  <f>AVERAGEIFS('Rekensheet Uurdata'!E:E,'Rekensheet Uurdata'!A:A,QUOTIENT('Rekensheet Kwartierdata'!A30558-1,4)+1)/4</f>
        <v>123.25</v>
      </c>
      <c r="G30558" s="84">
        <f>IFERROR(VALUE(VLOOKUP(A30558,'Bron Productie'!A:H,7))/4,-1)</f>
        <v>114</v>
      </c>
      <c r="H30558" s="84">
        <f t="shared" si="5740"/>
        <v>114</v>
      </c>
      <c r="I30558" s="84">
        <f t="shared" si="5734"/>
        <v>-9.25</v>
      </c>
      <c r="J30558" s="118">
        <f t="shared" si="5735"/>
        <v>27.565000000000001</v>
      </c>
      <c r="K30558" s="121">
        <f>AVERAGEIFS('Rekensheet Uurdata'!F:F,'Rekensheet Uurdata'!A:A,QUOTIENT('Rekensheet Kwartierdata'!A30558-1,4)+1)/4</f>
        <v>71.3125</v>
      </c>
      <c r="L30558" s="84">
        <f>IFERROR(VALUE(VLOOKUP(A30558,'Bron Productie'!A:H,5))/4,-1)</f>
        <v>45.75</v>
      </c>
      <c r="M30558" s="84">
        <f t="shared" si="5741"/>
        <v>45.75</v>
      </c>
      <c r="N30558" s="84">
        <f t="shared" si="5736"/>
        <v>-25.5625</v>
      </c>
      <c r="O30558" s="118">
        <f t="shared" si="5737"/>
        <v>76.176249999999996</v>
      </c>
      <c r="P30558" s="121">
        <f>AVERAGEIFS('Rekensheet Uurdata'!G:G,'Rekensheet Uurdata'!A:A,QUOTIENT('Rekensheet Kwartierdata'!A30558-1,4)+1)/4</f>
        <v>0</v>
      </c>
      <c r="Q30558" s="84">
        <f>IFERROR(VALUE(VLOOKUP(A30558,'Bron Productie'!A:H,3))/4,-1)</f>
        <v>0</v>
      </c>
      <c r="R30558" s="84">
        <f t="shared" si="5742"/>
        <v>0</v>
      </c>
      <c r="S30558" s="84">
        <f t="shared" si="5738"/>
        <v>0</v>
      </c>
      <c r="T30558" s="86">
        <f t="shared" si="5739"/>
        <v>0</v>
      </c>
    </row>
    <row r="30559" spans="1:20" x14ac:dyDescent="0.25">
      <c r="A30559" s="113">
        <f t="shared" si="5743"/>
        <v>30554</v>
      </c>
      <c r="B30559" s="185">
        <f t="shared" si="5733"/>
        <v>43419</v>
      </c>
      <c r="C30559" s="118">
        <f t="shared" si="5744"/>
        <v>26</v>
      </c>
      <c r="D30559" s="121">
        <f>VLOOKUP(CONCATENATE(B30559,C30559),'Bron BM-prijzen'!A:L,11,FALSE)</f>
        <v>32.270000000000003</v>
      </c>
      <c r="E30559" s="118">
        <f>VLOOKUP(CONCATENATE(B30559,C30559),'Bron BM-prijzen'!A:L,12,FALSE)</f>
        <v>32.270000000000003</v>
      </c>
      <c r="F30559" s="121">
        <f>AVERAGEIFS('Rekensheet Uurdata'!E:E,'Rekensheet Uurdata'!A:A,QUOTIENT('Rekensheet Kwartierdata'!A30559-1,4)+1)/4</f>
        <v>123.25</v>
      </c>
      <c r="G30559" s="84">
        <f>IFERROR(VALUE(VLOOKUP(A30559,'Bron Productie'!A:H,7))/4,-1)</f>
        <v>117.75</v>
      </c>
      <c r="H30559" s="84">
        <f t="shared" si="5740"/>
        <v>117.75</v>
      </c>
      <c r="I30559" s="84">
        <f t="shared" si="5734"/>
        <v>-5.5</v>
      </c>
      <c r="J30559" s="118">
        <f t="shared" si="5735"/>
        <v>-177.48500000000001</v>
      </c>
      <c r="K30559" s="121">
        <f>AVERAGEIFS('Rekensheet Uurdata'!F:F,'Rekensheet Uurdata'!A:A,QUOTIENT('Rekensheet Kwartierdata'!A30559-1,4)+1)/4</f>
        <v>71.3125</v>
      </c>
      <c r="L30559" s="84">
        <f>IFERROR(VALUE(VLOOKUP(A30559,'Bron Productie'!A:H,5))/4,-1)</f>
        <v>50.25</v>
      </c>
      <c r="M30559" s="84">
        <f t="shared" si="5741"/>
        <v>50.25</v>
      </c>
      <c r="N30559" s="84">
        <f t="shared" si="5736"/>
        <v>-21.0625</v>
      </c>
      <c r="O30559" s="118">
        <f t="shared" si="5737"/>
        <v>-679.6868750000001</v>
      </c>
      <c r="P30559" s="121">
        <f>AVERAGEIFS('Rekensheet Uurdata'!G:G,'Rekensheet Uurdata'!A:A,QUOTIENT('Rekensheet Kwartierdata'!A30559-1,4)+1)/4</f>
        <v>0</v>
      </c>
      <c r="Q30559" s="84">
        <f>IFERROR(VALUE(VLOOKUP(A30559,'Bron Productie'!A:H,3))/4,-1)</f>
        <v>0</v>
      </c>
      <c r="R30559" s="84">
        <f t="shared" si="5742"/>
        <v>0</v>
      </c>
      <c r="S30559" s="84">
        <f t="shared" si="5738"/>
        <v>0</v>
      </c>
      <c r="T30559" s="86">
        <f t="shared" si="5739"/>
        <v>0</v>
      </c>
    </row>
    <row r="30560" spans="1:20" x14ac:dyDescent="0.25">
      <c r="A30560" s="113">
        <f t="shared" si="5743"/>
        <v>30555</v>
      </c>
      <c r="B30560" s="185">
        <f t="shared" ref="B30560:B30623" si="5745">IF(C30559=96,B30559+1,B30559)</f>
        <v>43419</v>
      </c>
      <c r="C30560" s="118">
        <f t="shared" si="5744"/>
        <v>27</v>
      </c>
      <c r="D30560" s="121">
        <f>VLOOKUP(CONCATENATE(B30560,C30560),'Bron BM-prijzen'!A:L,11,FALSE)</f>
        <v>46.29</v>
      </c>
      <c r="E30560" s="118">
        <f>VLOOKUP(CONCATENATE(B30560,C30560),'Bron BM-prijzen'!A:L,12,FALSE)</f>
        <v>46.29</v>
      </c>
      <c r="F30560" s="121">
        <f>AVERAGEIFS('Rekensheet Uurdata'!E:E,'Rekensheet Uurdata'!A:A,QUOTIENT('Rekensheet Kwartierdata'!A30560-1,4)+1)/4</f>
        <v>123.25</v>
      </c>
      <c r="G30560" s="84">
        <f>IFERROR(VALUE(VLOOKUP(A30560,'Bron Productie'!A:H,7))/4,-1)</f>
        <v>127</v>
      </c>
      <c r="H30560" s="84">
        <f t="shared" si="5740"/>
        <v>127</v>
      </c>
      <c r="I30560" s="84">
        <f t="shared" si="5734"/>
        <v>3.75</v>
      </c>
      <c r="J30560" s="118">
        <f t="shared" si="5735"/>
        <v>173.58750000000001</v>
      </c>
      <c r="K30560" s="121">
        <f>AVERAGEIFS('Rekensheet Uurdata'!F:F,'Rekensheet Uurdata'!A:A,QUOTIENT('Rekensheet Kwartierdata'!A30560-1,4)+1)/4</f>
        <v>71.3125</v>
      </c>
      <c r="L30560" s="84">
        <f>IFERROR(VALUE(VLOOKUP(A30560,'Bron Productie'!A:H,5))/4,-1)</f>
        <v>45.5</v>
      </c>
      <c r="M30560" s="84">
        <f t="shared" si="5741"/>
        <v>45.5</v>
      </c>
      <c r="N30560" s="84">
        <f t="shared" si="5736"/>
        <v>-25.8125</v>
      </c>
      <c r="O30560" s="118">
        <f t="shared" si="5737"/>
        <v>-1194.860625</v>
      </c>
      <c r="P30560" s="121">
        <f>AVERAGEIFS('Rekensheet Uurdata'!G:G,'Rekensheet Uurdata'!A:A,QUOTIENT('Rekensheet Kwartierdata'!A30560-1,4)+1)/4</f>
        <v>0</v>
      </c>
      <c r="Q30560" s="84">
        <f>IFERROR(VALUE(VLOOKUP(A30560,'Bron Productie'!A:H,3))/4,-1)</f>
        <v>0</v>
      </c>
      <c r="R30560" s="84">
        <f t="shared" si="5742"/>
        <v>0</v>
      </c>
      <c r="S30560" s="84">
        <f t="shared" si="5738"/>
        <v>0</v>
      </c>
      <c r="T30560" s="86">
        <f t="shared" si="5739"/>
        <v>0</v>
      </c>
    </row>
    <row r="30561" spans="1:20" x14ac:dyDescent="0.25">
      <c r="A30561" s="113">
        <f t="shared" si="5743"/>
        <v>30556</v>
      </c>
      <c r="B30561" s="185">
        <f t="shared" si="5745"/>
        <v>43419</v>
      </c>
      <c r="C30561" s="118">
        <f t="shared" si="5744"/>
        <v>28</v>
      </c>
      <c r="D30561" s="121">
        <f>VLOOKUP(CONCATENATE(B30561,C30561),'Bron BM-prijzen'!A:L,11,FALSE)</f>
        <v>52.84</v>
      </c>
      <c r="E30561" s="118">
        <f>VLOOKUP(CONCATENATE(B30561,C30561),'Bron BM-prijzen'!A:L,12,FALSE)</f>
        <v>52.84</v>
      </c>
      <c r="F30561" s="121">
        <f>AVERAGEIFS('Rekensheet Uurdata'!E:E,'Rekensheet Uurdata'!A:A,QUOTIENT('Rekensheet Kwartierdata'!A30561-1,4)+1)/4</f>
        <v>123.25</v>
      </c>
      <c r="G30561" s="84">
        <f>IFERROR(VALUE(VLOOKUP(A30561,'Bron Productie'!A:H,7))/4,-1)</f>
        <v>129.5</v>
      </c>
      <c r="H30561" s="84">
        <f t="shared" si="5740"/>
        <v>129.5</v>
      </c>
      <c r="I30561" s="84">
        <f t="shared" si="5734"/>
        <v>6.25</v>
      </c>
      <c r="J30561" s="118">
        <f t="shared" si="5735"/>
        <v>330.25</v>
      </c>
      <c r="K30561" s="121">
        <f>AVERAGEIFS('Rekensheet Uurdata'!F:F,'Rekensheet Uurdata'!A:A,QUOTIENT('Rekensheet Kwartierdata'!A30561-1,4)+1)/4</f>
        <v>71.3125</v>
      </c>
      <c r="L30561" s="84">
        <f>IFERROR(VALUE(VLOOKUP(A30561,'Bron Productie'!A:H,5))/4,-1)</f>
        <v>44.25</v>
      </c>
      <c r="M30561" s="84">
        <f t="shared" si="5741"/>
        <v>44.25</v>
      </c>
      <c r="N30561" s="84">
        <f t="shared" si="5736"/>
        <v>-27.0625</v>
      </c>
      <c r="O30561" s="118">
        <f t="shared" si="5737"/>
        <v>-1429.9825000000001</v>
      </c>
      <c r="P30561" s="121">
        <f>AVERAGEIFS('Rekensheet Uurdata'!G:G,'Rekensheet Uurdata'!A:A,QUOTIENT('Rekensheet Kwartierdata'!A30561-1,4)+1)/4</f>
        <v>0</v>
      </c>
      <c r="Q30561" s="84">
        <f>IFERROR(VALUE(VLOOKUP(A30561,'Bron Productie'!A:H,3))/4,-1)</f>
        <v>0</v>
      </c>
      <c r="R30561" s="84">
        <f t="shared" si="5742"/>
        <v>0</v>
      </c>
      <c r="S30561" s="84">
        <f t="shared" si="5738"/>
        <v>0</v>
      </c>
      <c r="T30561" s="86">
        <f t="shared" si="5739"/>
        <v>0</v>
      </c>
    </row>
    <row r="30562" spans="1:20" x14ac:dyDescent="0.25">
      <c r="A30562" s="113">
        <f t="shared" si="5743"/>
        <v>30557</v>
      </c>
      <c r="B30562" s="185">
        <f t="shared" si="5745"/>
        <v>43419</v>
      </c>
      <c r="C30562" s="118">
        <f t="shared" si="5744"/>
        <v>29</v>
      </c>
      <c r="D30562" s="121">
        <f>VLOOKUP(CONCATENATE(B30562,C30562),'Bron BM-prijzen'!A:L,11,FALSE)</f>
        <v>-78.599999999999994</v>
      </c>
      <c r="E30562" s="118">
        <f>VLOOKUP(CONCATENATE(B30562,C30562),'Bron BM-prijzen'!A:L,12,FALSE)</f>
        <v>-78.599999999999994</v>
      </c>
      <c r="F30562" s="121">
        <f>AVERAGEIFS('Rekensheet Uurdata'!E:E,'Rekensheet Uurdata'!A:A,QUOTIENT('Rekensheet Kwartierdata'!A30562-1,4)+1)/4</f>
        <v>129.9375</v>
      </c>
      <c r="G30562" s="84">
        <f>IFERROR(VALUE(VLOOKUP(A30562,'Bron Productie'!A:H,7))/4,-1)</f>
        <v>128.5</v>
      </c>
      <c r="H30562" s="84">
        <f t="shared" si="5740"/>
        <v>128.5</v>
      </c>
      <c r="I30562" s="84">
        <f t="shared" ref="I30562:I30625" si="5746">IF(H30562=-1,0,H30562-F30562)</f>
        <v>-1.4375</v>
      </c>
      <c r="J30562" s="118">
        <f t="shared" ref="J30562:J30625" si="5747">I30562*IF(I30562&lt;0,D30562,E30562)</f>
        <v>112.9875</v>
      </c>
      <c r="K30562" s="121">
        <f>AVERAGEIFS('Rekensheet Uurdata'!F:F,'Rekensheet Uurdata'!A:A,QUOTIENT('Rekensheet Kwartierdata'!A30562-1,4)+1)/4</f>
        <v>68.8125</v>
      </c>
      <c r="L30562" s="84">
        <f>IFERROR(VALUE(VLOOKUP(A30562,'Bron Productie'!A:H,5))/4,-1)</f>
        <v>38.75</v>
      </c>
      <c r="M30562" s="84">
        <f t="shared" si="5741"/>
        <v>38.75</v>
      </c>
      <c r="N30562" s="84">
        <f t="shared" ref="N30562:N30625" si="5748">IF(M30562=-1,0,M30562-K30562)</f>
        <v>-30.0625</v>
      </c>
      <c r="O30562" s="118">
        <f t="shared" ref="O30562:O30625" si="5749">N30562*IF(N30562&lt;0,D30562,E30562)</f>
        <v>2362.9124999999999</v>
      </c>
      <c r="P30562" s="121">
        <f>AVERAGEIFS('Rekensheet Uurdata'!G:G,'Rekensheet Uurdata'!A:A,QUOTIENT('Rekensheet Kwartierdata'!A30562-1,4)+1)/4</f>
        <v>0</v>
      </c>
      <c r="Q30562" s="84">
        <f>IFERROR(VALUE(VLOOKUP(A30562,'Bron Productie'!A:H,3))/4,-1)</f>
        <v>0</v>
      </c>
      <c r="R30562" s="84">
        <f t="shared" si="5742"/>
        <v>0</v>
      </c>
      <c r="S30562" s="84">
        <f t="shared" ref="S30562:S30625" si="5750">IF(R30562=-1,0,R30562-P30562)</f>
        <v>0</v>
      </c>
      <c r="T30562" s="86">
        <f t="shared" ref="T30562:T30625" si="5751">S30562*IF(S30562&lt;0,$D30562,$E30562)</f>
        <v>0</v>
      </c>
    </row>
    <row r="30563" spans="1:20" x14ac:dyDescent="0.25">
      <c r="A30563" s="113">
        <f t="shared" si="5743"/>
        <v>30558</v>
      </c>
      <c r="B30563" s="185">
        <f t="shared" si="5745"/>
        <v>43419</v>
      </c>
      <c r="C30563" s="118">
        <f t="shared" si="5744"/>
        <v>30</v>
      </c>
      <c r="D30563" s="121">
        <f>VLOOKUP(CONCATENATE(B30563,C30563),'Bron BM-prijzen'!A:L,11,FALSE)</f>
        <v>126.9</v>
      </c>
      <c r="E30563" s="118">
        <f>VLOOKUP(CONCATENATE(B30563,C30563),'Bron BM-prijzen'!A:L,12,FALSE)</f>
        <v>126.9</v>
      </c>
      <c r="F30563" s="121">
        <f>AVERAGEIFS('Rekensheet Uurdata'!E:E,'Rekensheet Uurdata'!A:A,QUOTIENT('Rekensheet Kwartierdata'!A30563-1,4)+1)/4</f>
        <v>129.9375</v>
      </c>
      <c r="G30563" s="84">
        <f>IFERROR(VALUE(VLOOKUP(A30563,'Bron Productie'!A:H,7))/4,-1)</f>
        <v>133.75</v>
      </c>
      <c r="H30563" s="84">
        <f t="shared" si="5740"/>
        <v>133.75</v>
      </c>
      <c r="I30563" s="84">
        <f t="shared" si="5746"/>
        <v>3.8125</v>
      </c>
      <c r="J30563" s="118">
        <f t="shared" si="5747"/>
        <v>483.80625000000003</v>
      </c>
      <c r="K30563" s="121">
        <f>AVERAGEIFS('Rekensheet Uurdata'!F:F,'Rekensheet Uurdata'!A:A,QUOTIENT('Rekensheet Kwartierdata'!A30563-1,4)+1)/4</f>
        <v>68.8125</v>
      </c>
      <c r="L30563" s="84">
        <f>IFERROR(VALUE(VLOOKUP(A30563,'Bron Productie'!A:H,5))/4,-1)</f>
        <v>41.25</v>
      </c>
      <c r="M30563" s="84">
        <f t="shared" si="5741"/>
        <v>41.25</v>
      </c>
      <c r="N30563" s="84">
        <f t="shared" si="5748"/>
        <v>-27.5625</v>
      </c>
      <c r="O30563" s="118">
        <f t="shared" si="5749"/>
        <v>-3497.6812500000001</v>
      </c>
      <c r="P30563" s="121">
        <f>AVERAGEIFS('Rekensheet Uurdata'!G:G,'Rekensheet Uurdata'!A:A,QUOTIENT('Rekensheet Kwartierdata'!A30563-1,4)+1)/4</f>
        <v>0</v>
      </c>
      <c r="Q30563" s="84">
        <f>IFERROR(VALUE(VLOOKUP(A30563,'Bron Productie'!A:H,3))/4,-1)</f>
        <v>0</v>
      </c>
      <c r="R30563" s="84">
        <f t="shared" si="5742"/>
        <v>0</v>
      </c>
      <c r="S30563" s="84">
        <f t="shared" si="5750"/>
        <v>0</v>
      </c>
      <c r="T30563" s="86">
        <f t="shared" si="5751"/>
        <v>0</v>
      </c>
    </row>
    <row r="30564" spans="1:20" x14ac:dyDescent="0.25">
      <c r="A30564" s="113">
        <f t="shared" si="5743"/>
        <v>30559</v>
      </c>
      <c r="B30564" s="185">
        <f t="shared" si="5745"/>
        <v>43419</v>
      </c>
      <c r="C30564" s="118">
        <f t="shared" si="5744"/>
        <v>31</v>
      </c>
      <c r="D30564" s="121">
        <f>VLOOKUP(CONCATENATE(B30564,C30564),'Bron BM-prijzen'!A:L,11,FALSE)</f>
        <v>261.19</v>
      </c>
      <c r="E30564" s="118">
        <f>VLOOKUP(CONCATENATE(B30564,C30564),'Bron BM-prijzen'!A:L,12,FALSE)</f>
        <v>261.19</v>
      </c>
      <c r="F30564" s="121">
        <f>AVERAGEIFS('Rekensheet Uurdata'!E:E,'Rekensheet Uurdata'!A:A,QUOTIENT('Rekensheet Kwartierdata'!A30564-1,4)+1)/4</f>
        <v>129.9375</v>
      </c>
      <c r="G30564" s="84">
        <f>IFERROR(VALUE(VLOOKUP(A30564,'Bron Productie'!A:H,7))/4,-1)</f>
        <v>131</v>
      </c>
      <c r="H30564" s="84">
        <f t="shared" si="5740"/>
        <v>131</v>
      </c>
      <c r="I30564" s="84">
        <f t="shared" si="5746"/>
        <v>1.0625</v>
      </c>
      <c r="J30564" s="118">
        <f t="shared" si="5747"/>
        <v>277.51437499999997</v>
      </c>
      <c r="K30564" s="121">
        <f>AVERAGEIFS('Rekensheet Uurdata'!F:F,'Rekensheet Uurdata'!A:A,QUOTIENT('Rekensheet Kwartierdata'!A30564-1,4)+1)/4</f>
        <v>68.8125</v>
      </c>
      <c r="L30564" s="84">
        <f>IFERROR(VALUE(VLOOKUP(A30564,'Bron Productie'!A:H,5))/4,-1)</f>
        <v>37.75</v>
      </c>
      <c r="M30564" s="84">
        <f t="shared" si="5741"/>
        <v>37.75</v>
      </c>
      <c r="N30564" s="84">
        <f t="shared" si="5748"/>
        <v>-31.0625</v>
      </c>
      <c r="O30564" s="118">
        <f t="shared" si="5749"/>
        <v>-8113.2143749999996</v>
      </c>
      <c r="P30564" s="121">
        <f>AVERAGEIFS('Rekensheet Uurdata'!G:G,'Rekensheet Uurdata'!A:A,QUOTIENT('Rekensheet Kwartierdata'!A30564-1,4)+1)/4</f>
        <v>0</v>
      </c>
      <c r="Q30564" s="84">
        <f>IFERROR(VALUE(VLOOKUP(A30564,'Bron Productie'!A:H,3))/4,-1)</f>
        <v>0</v>
      </c>
      <c r="R30564" s="84">
        <f t="shared" si="5742"/>
        <v>0</v>
      </c>
      <c r="S30564" s="84">
        <f t="shared" si="5750"/>
        <v>0</v>
      </c>
      <c r="T30564" s="86">
        <f t="shared" si="5751"/>
        <v>0</v>
      </c>
    </row>
    <row r="30565" spans="1:20" x14ac:dyDescent="0.25">
      <c r="A30565" s="113">
        <f t="shared" si="5743"/>
        <v>30560</v>
      </c>
      <c r="B30565" s="185">
        <f t="shared" si="5745"/>
        <v>43419</v>
      </c>
      <c r="C30565" s="118">
        <f t="shared" si="5744"/>
        <v>32</v>
      </c>
      <c r="D30565" s="121">
        <f>VLOOKUP(CONCATENATE(B30565,C30565),'Bron BM-prijzen'!A:L,11,FALSE)</f>
        <v>61.59</v>
      </c>
      <c r="E30565" s="118">
        <f>VLOOKUP(CONCATENATE(B30565,C30565),'Bron BM-prijzen'!A:L,12,FALSE)</f>
        <v>61.59</v>
      </c>
      <c r="F30565" s="121">
        <f>AVERAGEIFS('Rekensheet Uurdata'!E:E,'Rekensheet Uurdata'!A:A,QUOTIENT('Rekensheet Kwartierdata'!A30565-1,4)+1)/4</f>
        <v>129.9375</v>
      </c>
      <c r="G30565" s="84">
        <f>IFERROR(VALUE(VLOOKUP(A30565,'Bron Productie'!A:H,7))/4,-1)</f>
        <v>126.25</v>
      </c>
      <c r="H30565" s="84">
        <f t="shared" si="5740"/>
        <v>126.25</v>
      </c>
      <c r="I30565" s="84">
        <f t="shared" si="5746"/>
        <v>-3.6875</v>
      </c>
      <c r="J30565" s="118">
        <f t="shared" si="5747"/>
        <v>-227.11312500000003</v>
      </c>
      <c r="K30565" s="121">
        <f>AVERAGEIFS('Rekensheet Uurdata'!F:F,'Rekensheet Uurdata'!A:A,QUOTIENT('Rekensheet Kwartierdata'!A30565-1,4)+1)/4</f>
        <v>68.8125</v>
      </c>
      <c r="L30565" s="84">
        <f>IFERROR(VALUE(VLOOKUP(A30565,'Bron Productie'!A:H,5))/4,-1)</f>
        <v>35.5</v>
      </c>
      <c r="M30565" s="84">
        <f t="shared" si="5741"/>
        <v>35.5</v>
      </c>
      <c r="N30565" s="84">
        <f t="shared" si="5748"/>
        <v>-33.3125</v>
      </c>
      <c r="O30565" s="118">
        <f t="shared" si="5749"/>
        <v>-2051.7168750000001</v>
      </c>
      <c r="P30565" s="121">
        <f>AVERAGEIFS('Rekensheet Uurdata'!G:G,'Rekensheet Uurdata'!A:A,QUOTIENT('Rekensheet Kwartierdata'!A30565-1,4)+1)/4</f>
        <v>0</v>
      </c>
      <c r="Q30565" s="84">
        <f>IFERROR(VALUE(VLOOKUP(A30565,'Bron Productie'!A:H,3))/4,-1)</f>
        <v>0</v>
      </c>
      <c r="R30565" s="84">
        <f t="shared" si="5742"/>
        <v>0</v>
      </c>
      <c r="S30565" s="84">
        <f t="shared" si="5750"/>
        <v>0</v>
      </c>
      <c r="T30565" s="86">
        <f t="shared" si="5751"/>
        <v>0</v>
      </c>
    </row>
    <row r="30566" spans="1:20" x14ac:dyDescent="0.25">
      <c r="A30566" s="113">
        <f t="shared" si="5743"/>
        <v>30561</v>
      </c>
      <c r="B30566" s="185">
        <f t="shared" si="5745"/>
        <v>43419</v>
      </c>
      <c r="C30566" s="118">
        <f t="shared" si="5744"/>
        <v>33</v>
      </c>
      <c r="D30566" s="121">
        <f>VLOOKUP(CONCATENATE(B30566,C30566),'Bron BM-prijzen'!A:L,11,FALSE)</f>
        <v>44.31</v>
      </c>
      <c r="E30566" s="118">
        <f>VLOOKUP(CONCATENATE(B30566,C30566),'Bron BM-prijzen'!A:L,12,FALSE)</f>
        <v>44.31</v>
      </c>
      <c r="F30566" s="121">
        <f>AVERAGEIFS('Rekensheet Uurdata'!E:E,'Rekensheet Uurdata'!A:A,QUOTIENT('Rekensheet Kwartierdata'!A30566-1,4)+1)/4</f>
        <v>126.375</v>
      </c>
      <c r="G30566" s="84">
        <f>IFERROR(VALUE(VLOOKUP(A30566,'Bron Productie'!A:H,7))/4,-1)</f>
        <v>125.25</v>
      </c>
      <c r="H30566" s="84">
        <f t="shared" si="5740"/>
        <v>125.25</v>
      </c>
      <c r="I30566" s="84">
        <f t="shared" si="5746"/>
        <v>-1.125</v>
      </c>
      <c r="J30566" s="118">
        <f t="shared" si="5747"/>
        <v>-49.848750000000003</v>
      </c>
      <c r="K30566" s="121">
        <f>AVERAGEIFS('Rekensheet Uurdata'!F:F,'Rekensheet Uurdata'!A:A,QUOTIENT('Rekensheet Kwartierdata'!A30566-1,4)+1)/4</f>
        <v>64.3125</v>
      </c>
      <c r="L30566" s="84">
        <f>IFERROR(VALUE(VLOOKUP(A30566,'Bron Productie'!A:H,5))/4,-1)</f>
        <v>35.75</v>
      </c>
      <c r="M30566" s="84">
        <f t="shared" si="5741"/>
        <v>35.75</v>
      </c>
      <c r="N30566" s="84">
        <f t="shared" si="5748"/>
        <v>-28.5625</v>
      </c>
      <c r="O30566" s="118">
        <f t="shared" si="5749"/>
        <v>-1265.6043750000001</v>
      </c>
      <c r="P30566" s="121">
        <f>AVERAGEIFS('Rekensheet Uurdata'!G:G,'Rekensheet Uurdata'!A:A,QUOTIENT('Rekensheet Kwartierdata'!A30566-1,4)+1)/4</f>
        <v>0</v>
      </c>
      <c r="Q30566" s="84">
        <f>IFERROR(VALUE(VLOOKUP(A30566,'Bron Productie'!A:H,3))/4,-1)</f>
        <v>0</v>
      </c>
      <c r="R30566" s="84">
        <f t="shared" si="5742"/>
        <v>0</v>
      </c>
      <c r="S30566" s="84">
        <f t="shared" si="5750"/>
        <v>0</v>
      </c>
      <c r="T30566" s="86">
        <f t="shared" si="5751"/>
        <v>0</v>
      </c>
    </row>
    <row r="30567" spans="1:20" x14ac:dyDescent="0.25">
      <c r="A30567" s="113">
        <f t="shared" si="5743"/>
        <v>30562</v>
      </c>
      <c r="B30567" s="185">
        <f t="shared" si="5745"/>
        <v>43419</v>
      </c>
      <c r="C30567" s="118">
        <f t="shared" si="5744"/>
        <v>34</v>
      </c>
      <c r="D30567" s="121">
        <f>VLOOKUP(CONCATENATE(B30567,C30567),'Bron BM-prijzen'!A:L,11,FALSE)</f>
        <v>66.13</v>
      </c>
      <c r="E30567" s="118">
        <f>VLOOKUP(CONCATENATE(B30567,C30567),'Bron BM-prijzen'!A:L,12,FALSE)</f>
        <v>66.13</v>
      </c>
      <c r="F30567" s="121">
        <f>AVERAGEIFS('Rekensheet Uurdata'!E:E,'Rekensheet Uurdata'!A:A,QUOTIENT('Rekensheet Kwartierdata'!A30567-1,4)+1)/4</f>
        <v>126.375</v>
      </c>
      <c r="G30567" s="84">
        <f>IFERROR(VALUE(VLOOKUP(A30567,'Bron Productie'!A:H,7))/4,-1)</f>
        <v>120</v>
      </c>
      <c r="H30567" s="84">
        <f t="shared" si="5740"/>
        <v>120</v>
      </c>
      <c r="I30567" s="84">
        <f t="shared" si="5746"/>
        <v>-6.375</v>
      </c>
      <c r="J30567" s="118">
        <f t="shared" si="5747"/>
        <v>-421.57874999999996</v>
      </c>
      <c r="K30567" s="121">
        <f>AVERAGEIFS('Rekensheet Uurdata'!F:F,'Rekensheet Uurdata'!A:A,QUOTIENT('Rekensheet Kwartierdata'!A30567-1,4)+1)/4</f>
        <v>64.3125</v>
      </c>
      <c r="L30567" s="84">
        <f>IFERROR(VALUE(VLOOKUP(A30567,'Bron Productie'!A:H,5))/4,-1)</f>
        <v>38.75</v>
      </c>
      <c r="M30567" s="84">
        <f t="shared" si="5741"/>
        <v>38.75</v>
      </c>
      <c r="N30567" s="84">
        <f t="shared" si="5748"/>
        <v>-25.5625</v>
      </c>
      <c r="O30567" s="118">
        <f t="shared" si="5749"/>
        <v>-1690.4481249999999</v>
      </c>
      <c r="P30567" s="121">
        <f>AVERAGEIFS('Rekensheet Uurdata'!G:G,'Rekensheet Uurdata'!A:A,QUOTIENT('Rekensheet Kwartierdata'!A30567-1,4)+1)/4</f>
        <v>0</v>
      </c>
      <c r="Q30567" s="84">
        <f>IFERROR(VALUE(VLOOKUP(A30567,'Bron Productie'!A:H,3))/4,-1)</f>
        <v>0</v>
      </c>
      <c r="R30567" s="84">
        <f t="shared" si="5742"/>
        <v>0</v>
      </c>
      <c r="S30567" s="84">
        <f t="shared" si="5750"/>
        <v>0</v>
      </c>
      <c r="T30567" s="86">
        <f t="shared" si="5751"/>
        <v>0</v>
      </c>
    </row>
    <row r="30568" spans="1:20" x14ac:dyDescent="0.25">
      <c r="A30568" s="113">
        <f t="shared" si="5743"/>
        <v>30563</v>
      </c>
      <c r="B30568" s="185">
        <f t="shared" si="5745"/>
        <v>43419</v>
      </c>
      <c r="C30568" s="118">
        <f t="shared" si="5744"/>
        <v>35</v>
      </c>
      <c r="D30568" s="121">
        <f>VLOOKUP(CONCATENATE(B30568,C30568),'Bron BM-prijzen'!A:L,11,FALSE)</f>
        <v>58.21</v>
      </c>
      <c r="E30568" s="118">
        <f>VLOOKUP(CONCATENATE(B30568,C30568),'Bron BM-prijzen'!A:L,12,FALSE)</f>
        <v>58.21</v>
      </c>
      <c r="F30568" s="121">
        <f>AVERAGEIFS('Rekensheet Uurdata'!E:E,'Rekensheet Uurdata'!A:A,QUOTIENT('Rekensheet Kwartierdata'!A30568-1,4)+1)/4</f>
        <v>126.375</v>
      </c>
      <c r="G30568" s="84">
        <f>IFERROR(VALUE(VLOOKUP(A30568,'Bron Productie'!A:H,7))/4,-1)</f>
        <v>115</v>
      </c>
      <c r="H30568" s="84">
        <f t="shared" si="5740"/>
        <v>115</v>
      </c>
      <c r="I30568" s="84">
        <f t="shared" si="5746"/>
        <v>-11.375</v>
      </c>
      <c r="J30568" s="118">
        <f t="shared" si="5747"/>
        <v>-662.13874999999996</v>
      </c>
      <c r="K30568" s="121">
        <f>AVERAGEIFS('Rekensheet Uurdata'!F:F,'Rekensheet Uurdata'!A:A,QUOTIENT('Rekensheet Kwartierdata'!A30568-1,4)+1)/4</f>
        <v>64.3125</v>
      </c>
      <c r="L30568" s="84">
        <f>IFERROR(VALUE(VLOOKUP(A30568,'Bron Productie'!A:H,5))/4,-1)</f>
        <v>42.75</v>
      </c>
      <c r="M30568" s="84">
        <f t="shared" si="5741"/>
        <v>42.75</v>
      </c>
      <c r="N30568" s="84">
        <f t="shared" si="5748"/>
        <v>-21.5625</v>
      </c>
      <c r="O30568" s="118">
        <f t="shared" si="5749"/>
        <v>-1255.153125</v>
      </c>
      <c r="P30568" s="121">
        <f>AVERAGEIFS('Rekensheet Uurdata'!G:G,'Rekensheet Uurdata'!A:A,QUOTIENT('Rekensheet Kwartierdata'!A30568-1,4)+1)/4</f>
        <v>0</v>
      </c>
      <c r="Q30568" s="84">
        <f>IFERROR(VALUE(VLOOKUP(A30568,'Bron Productie'!A:H,3))/4,-1)</f>
        <v>0</v>
      </c>
      <c r="R30568" s="84">
        <f t="shared" si="5742"/>
        <v>0</v>
      </c>
      <c r="S30568" s="84">
        <f t="shared" si="5750"/>
        <v>0</v>
      </c>
      <c r="T30568" s="86">
        <f t="shared" si="5751"/>
        <v>0</v>
      </c>
    </row>
    <row r="30569" spans="1:20" x14ac:dyDescent="0.25">
      <c r="A30569" s="113">
        <f t="shared" si="5743"/>
        <v>30564</v>
      </c>
      <c r="B30569" s="185">
        <f t="shared" si="5745"/>
        <v>43419</v>
      </c>
      <c r="C30569" s="118">
        <f t="shared" si="5744"/>
        <v>36</v>
      </c>
      <c r="D30569" s="121">
        <f>VLOOKUP(CONCATENATE(B30569,C30569),'Bron BM-prijzen'!A:L,11,FALSE)</f>
        <v>59.44</v>
      </c>
      <c r="E30569" s="118">
        <f>VLOOKUP(CONCATENATE(B30569,C30569),'Bron BM-prijzen'!A:L,12,FALSE)</f>
        <v>59.44</v>
      </c>
      <c r="F30569" s="121">
        <f>AVERAGEIFS('Rekensheet Uurdata'!E:E,'Rekensheet Uurdata'!A:A,QUOTIENT('Rekensheet Kwartierdata'!A30569-1,4)+1)/4</f>
        <v>126.375</v>
      </c>
      <c r="G30569" s="84">
        <f>IFERROR(VALUE(VLOOKUP(A30569,'Bron Productie'!A:H,7))/4,-1)</f>
        <v>118</v>
      </c>
      <c r="H30569" s="84">
        <f t="shared" si="5740"/>
        <v>118</v>
      </c>
      <c r="I30569" s="84">
        <f t="shared" si="5746"/>
        <v>-8.375</v>
      </c>
      <c r="J30569" s="118">
        <f t="shared" si="5747"/>
        <v>-497.81</v>
      </c>
      <c r="K30569" s="121">
        <f>AVERAGEIFS('Rekensheet Uurdata'!F:F,'Rekensheet Uurdata'!A:A,QUOTIENT('Rekensheet Kwartierdata'!A30569-1,4)+1)/4</f>
        <v>64.3125</v>
      </c>
      <c r="L30569" s="84">
        <f>IFERROR(VALUE(VLOOKUP(A30569,'Bron Productie'!A:H,5))/4,-1)</f>
        <v>51.5</v>
      </c>
      <c r="M30569" s="84">
        <f t="shared" si="5741"/>
        <v>51.5</v>
      </c>
      <c r="N30569" s="84">
        <f t="shared" si="5748"/>
        <v>-12.8125</v>
      </c>
      <c r="O30569" s="118">
        <f t="shared" si="5749"/>
        <v>-761.57499999999993</v>
      </c>
      <c r="P30569" s="121">
        <f>AVERAGEIFS('Rekensheet Uurdata'!G:G,'Rekensheet Uurdata'!A:A,QUOTIENT('Rekensheet Kwartierdata'!A30569-1,4)+1)/4</f>
        <v>0</v>
      </c>
      <c r="Q30569" s="84">
        <f>IFERROR(VALUE(VLOOKUP(A30569,'Bron Productie'!A:H,3))/4,-1)</f>
        <v>0</v>
      </c>
      <c r="R30569" s="84">
        <f t="shared" si="5742"/>
        <v>0</v>
      </c>
      <c r="S30569" s="84">
        <f t="shared" si="5750"/>
        <v>0</v>
      </c>
      <c r="T30569" s="86">
        <f t="shared" si="5751"/>
        <v>0</v>
      </c>
    </row>
    <row r="30570" spans="1:20" x14ac:dyDescent="0.25">
      <c r="A30570" s="113">
        <f t="shared" si="5743"/>
        <v>30565</v>
      </c>
      <c r="B30570" s="185">
        <f t="shared" si="5745"/>
        <v>43419</v>
      </c>
      <c r="C30570" s="118">
        <f t="shared" si="5744"/>
        <v>37</v>
      </c>
      <c r="D30570" s="121">
        <f>VLOOKUP(CONCATENATE(B30570,C30570),'Bron BM-prijzen'!A:L,11,FALSE)</f>
        <v>52.75</v>
      </c>
      <c r="E30570" s="118">
        <f>VLOOKUP(CONCATENATE(B30570,C30570),'Bron BM-prijzen'!A:L,12,FALSE)</f>
        <v>52.75</v>
      </c>
      <c r="F30570" s="121">
        <f>AVERAGEIFS('Rekensheet Uurdata'!E:E,'Rekensheet Uurdata'!A:A,QUOTIENT('Rekensheet Kwartierdata'!A30570-1,4)+1)/4</f>
        <v>114.5625</v>
      </c>
      <c r="G30570" s="84">
        <f>IFERROR(VALUE(VLOOKUP(A30570,'Bron Productie'!A:H,7))/4,-1)</f>
        <v>122.5</v>
      </c>
      <c r="H30570" s="84">
        <f t="shared" si="5740"/>
        <v>122.5</v>
      </c>
      <c r="I30570" s="84">
        <f t="shared" si="5746"/>
        <v>7.9375</v>
      </c>
      <c r="J30570" s="118">
        <f t="shared" si="5747"/>
        <v>418.703125</v>
      </c>
      <c r="K30570" s="121">
        <f>AVERAGEIFS('Rekensheet Uurdata'!F:F,'Rekensheet Uurdata'!A:A,QUOTIENT('Rekensheet Kwartierdata'!A30570-1,4)+1)/4</f>
        <v>59.5625</v>
      </c>
      <c r="L30570" s="84">
        <f>IFERROR(VALUE(VLOOKUP(A30570,'Bron Productie'!A:H,5))/4,-1)</f>
        <v>52.5</v>
      </c>
      <c r="M30570" s="84">
        <f t="shared" si="5741"/>
        <v>52.5</v>
      </c>
      <c r="N30570" s="84">
        <f t="shared" si="5748"/>
        <v>-7.0625</v>
      </c>
      <c r="O30570" s="118">
        <f t="shared" si="5749"/>
        <v>-372.546875</v>
      </c>
      <c r="P30570" s="121">
        <f>AVERAGEIFS('Rekensheet Uurdata'!G:G,'Rekensheet Uurdata'!A:A,QUOTIENT('Rekensheet Kwartierdata'!A30570-1,4)+1)/4</f>
        <v>16.25</v>
      </c>
      <c r="Q30570" s="84">
        <f>IFERROR(VALUE(VLOOKUP(A30570,'Bron Productie'!A:H,3))/4,-1)</f>
        <v>0</v>
      </c>
      <c r="R30570" s="84">
        <f t="shared" si="5742"/>
        <v>0</v>
      </c>
      <c r="S30570" s="84">
        <f t="shared" si="5750"/>
        <v>-16.25</v>
      </c>
      <c r="T30570" s="86">
        <f t="shared" si="5751"/>
        <v>-857.1875</v>
      </c>
    </row>
    <row r="30571" spans="1:20" x14ac:dyDescent="0.25">
      <c r="A30571" s="113">
        <f t="shared" si="5743"/>
        <v>30566</v>
      </c>
      <c r="B30571" s="185">
        <f t="shared" si="5745"/>
        <v>43419</v>
      </c>
      <c r="C30571" s="118">
        <f t="shared" si="5744"/>
        <v>38</v>
      </c>
      <c r="D30571" s="121">
        <f>VLOOKUP(CONCATENATE(B30571,C30571),'Bron BM-prijzen'!A:L,11,FALSE)</f>
        <v>52.55</v>
      </c>
      <c r="E30571" s="118">
        <f>VLOOKUP(CONCATENATE(B30571,C30571),'Bron BM-prijzen'!A:L,12,FALSE)</f>
        <v>52.55</v>
      </c>
      <c r="F30571" s="121">
        <f>AVERAGEIFS('Rekensheet Uurdata'!E:E,'Rekensheet Uurdata'!A:A,QUOTIENT('Rekensheet Kwartierdata'!A30571-1,4)+1)/4</f>
        <v>114.5625</v>
      </c>
      <c r="G30571" s="84">
        <f>IFERROR(VALUE(VLOOKUP(A30571,'Bron Productie'!A:H,7))/4,-1)</f>
        <v>106.75</v>
      </c>
      <c r="H30571" s="84">
        <f t="shared" si="5740"/>
        <v>106.75</v>
      </c>
      <c r="I30571" s="84">
        <f t="shared" si="5746"/>
        <v>-7.8125</v>
      </c>
      <c r="J30571" s="118">
        <f t="shared" si="5747"/>
        <v>-410.546875</v>
      </c>
      <c r="K30571" s="121">
        <f>AVERAGEIFS('Rekensheet Uurdata'!F:F,'Rekensheet Uurdata'!A:A,QUOTIENT('Rekensheet Kwartierdata'!A30571-1,4)+1)/4</f>
        <v>59.5625</v>
      </c>
      <c r="L30571" s="84">
        <f>IFERROR(VALUE(VLOOKUP(A30571,'Bron Productie'!A:H,5))/4,-1)</f>
        <v>58.75</v>
      </c>
      <c r="M30571" s="84">
        <f t="shared" si="5741"/>
        <v>58.75</v>
      </c>
      <c r="N30571" s="84">
        <f t="shared" si="5748"/>
        <v>-0.8125</v>
      </c>
      <c r="O30571" s="118">
        <f t="shared" si="5749"/>
        <v>-42.696874999999999</v>
      </c>
      <c r="P30571" s="121">
        <f>AVERAGEIFS('Rekensheet Uurdata'!G:G,'Rekensheet Uurdata'!A:A,QUOTIENT('Rekensheet Kwartierdata'!A30571-1,4)+1)/4</f>
        <v>16.25</v>
      </c>
      <c r="Q30571" s="84">
        <f>IFERROR(VALUE(VLOOKUP(A30571,'Bron Productie'!A:H,3))/4,-1)</f>
        <v>10.75</v>
      </c>
      <c r="R30571" s="84">
        <f t="shared" si="5742"/>
        <v>10.75</v>
      </c>
      <c r="S30571" s="84">
        <f t="shared" si="5750"/>
        <v>-5.5</v>
      </c>
      <c r="T30571" s="86">
        <f t="shared" si="5751"/>
        <v>-289.02499999999998</v>
      </c>
    </row>
    <row r="30572" spans="1:20" x14ac:dyDescent="0.25">
      <c r="A30572" s="113">
        <f t="shared" si="5743"/>
        <v>30567</v>
      </c>
      <c r="B30572" s="185">
        <f t="shared" si="5745"/>
        <v>43419</v>
      </c>
      <c r="C30572" s="118">
        <f t="shared" si="5744"/>
        <v>39</v>
      </c>
      <c r="D30572" s="121">
        <f>VLOOKUP(CONCATENATE(B30572,C30572),'Bron BM-prijzen'!A:L,11,FALSE)</f>
        <v>52.57</v>
      </c>
      <c r="E30572" s="118">
        <f>VLOOKUP(CONCATENATE(B30572,C30572),'Bron BM-prijzen'!A:L,12,FALSE)</f>
        <v>52.57</v>
      </c>
      <c r="F30572" s="121">
        <f>AVERAGEIFS('Rekensheet Uurdata'!E:E,'Rekensheet Uurdata'!A:A,QUOTIENT('Rekensheet Kwartierdata'!A30572-1,4)+1)/4</f>
        <v>114.5625</v>
      </c>
      <c r="G30572" s="84">
        <f>IFERROR(VALUE(VLOOKUP(A30572,'Bron Productie'!A:H,7))/4,-1)</f>
        <v>85.5</v>
      </c>
      <c r="H30572" s="84">
        <f t="shared" si="5740"/>
        <v>85.5</v>
      </c>
      <c r="I30572" s="84">
        <f t="shared" si="5746"/>
        <v>-29.0625</v>
      </c>
      <c r="J30572" s="118">
        <f t="shared" si="5747"/>
        <v>-1527.815625</v>
      </c>
      <c r="K30572" s="121">
        <f>AVERAGEIFS('Rekensheet Uurdata'!F:F,'Rekensheet Uurdata'!A:A,QUOTIENT('Rekensheet Kwartierdata'!A30572-1,4)+1)/4</f>
        <v>59.5625</v>
      </c>
      <c r="L30572" s="84">
        <f>IFERROR(VALUE(VLOOKUP(A30572,'Bron Productie'!A:H,5))/4,-1)</f>
        <v>62.5</v>
      </c>
      <c r="M30572" s="84">
        <f t="shared" si="5741"/>
        <v>62.5</v>
      </c>
      <c r="N30572" s="84">
        <f t="shared" si="5748"/>
        <v>2.9375</v>
      </c>
      <c r="O30572" s="118">
        <f t="shared" si="5749"/>
        <v>154.424375</v>
      </c>
      <c r="P30572" s="121">
        <f>AVERAGEIFS('Rekensheet Uurdata'!G:G,'Rekensheet Uurdata'!A:A,QUOTIENT('Rekensheet Kwartierdata'!A30572-1,4)+1)/4</f>
        <v>16.25</v>
      </c>
      <c r="Q30572" s="84">
        <f>IFERROR(VALUE(VLOOKUP(A30572,'Bron Productie'!A:H,3))/4,-1)</f>
        <v>21.75</v>
      </c>
      <c r="R30572" s="84">
        <f t="shared" si="5742"/>
        <v>21.75</v>
      </c>
      <c r="S30572" s="84">
        <f t="shared" si="5750"/>
        <v>5.5</v>
      </c>
      <c r="T30572" s="86">
        <f t="shared" si="5751"/>
        <v>289.13499999999999</v>
      </c>
    </row>
    <row r="30573" spans="1:20" x14ac:dyDescent="0.25">
      <c r="A30573" s="113">
        <f t="shared" si="5743"/>
        <v>30568</v>
      </c>
      <c r="B30573" s="185">
        <f t="shared" si="5745"/>
        <v>43419</v>
      </c>
      <c r="C30573" s="118">
        <f t="shared" si="5744"/>
        <v>40</v>
      </c>
      <c r="D30573" s="121">
        <f>VLOOKUP(CONCATENATE(B30573,C30573),'Bron BM-prijzen'!A:L,11,FALSE)</f>
        <v>38.29</v>
      </c>
      <c r="E30573" s="118">
        <f>VLOOKUP(CONCATENATE(B30573,C30573),'Bron BM-prijzen'!A:L,12,FALSE)</f>
        <v>38.29</v>
      </c>
      <c r="F30573" s="121">
        <f>AVERAGEIFS('Rekensheet Uurdata'!E:E,'Rekensheet Uurdata'!A:A,QUOTIENT('Rekensheet Kwartierdata'!A30573-1,4)+1)/4</f>
        <v>114.5625</v>
      </c>
      <c r="G30573" s="84">
        <f>IFERROR(VALUE(VLOOKUP(A30573,'Bron Productie'!A:H,7))/4,-1)</f>
        <v>74.25</v>
      </c>
      <c r="H30573" s="84">
        <f t="shared" si="5740"/>
        <v>74.25</v>
      </c>
      <c r="I30573" s="84">
        <f t="shared" si="5746"/>
        <v>-40.3125</v>
      </c>
      <c r="J30573" s="118">
        <f t="shared" si="5747"/>
        <v>-1543.565625</v>
      </c>
      <c r="K30573" s="121">
        <f>AVERAGEIFS('Rekensheet Uurdata'!F:F,'Rekensheet Uurdata'!A:A,QUOTIENT('Rekensheet Kwartierdata'!A30573-1,4)+1)/4</f>
        <v>59.5625</v>
      </c>
      <c r="L30573" s="84">
        <f>IFERROR(VALUE(VLOOKUP(A30573,'Bron Productie'!A:H,5))/4,-1)</f>
        <v>66.25</v>
      </c>
      <c r="M30573" s="84">
        <f t="shared" si="5741"/>
        <v>66.25</v>
      </c>
      <c r="N30573" s="84">
        <f t="shared" si="5748"/>
        <v>6.6875</v>
      </c>
      <c r="O30573" s="118">
        <f t="shared" si="5749"/>
        <v>256.06437499999998</v>
      </c>
      <c r="P30573" s="121">
        <f>AVERAGEIFS('Rekensheet Uurdata'!G:G,'Rekensheet Uurdata'!A:A,QUOTIENT('Rekensheet Kwartierdata'!A30573-1,4)+1)/4</f>
        <v>16.25</v>
      </c>
      <c r="Q30573" s="84">
        <f>IFERROR(VALUE(VLOOKUP(A30573,'Bron Productie'!A:H,3))/4,-1)</f>
        <v>32.5</v>
      </c>
      <c r="R30573" s="84">
        <f t="shared" si="5742"/>
        <v>32.5</v>
      </c>
      <c r="S30573" s="84">
        <f t="shared" si="5750"/>
        <v>16.25</v>
      </c>
      <c r="T30573" s="86">
        <f t="shared" si="5751"/>
        <v>622.21249999999998</v>
      </c>
    </row>
    <row r="30574" spans="1:20" x14ac:dyDescent="0.25">
      <c r="A30574" s="113">
        <f t="shared" si="5743"/>
        <v>30569</v>
      </c>
      <c r="B30574" s="185">
        <f t="shared" si="5745"/>
        <v>43419</v>
      </c>
      <c r="C30574" s="118">
        <f t="shared" si="5744"/>
        <v>41</v>
      </c>
      <c r="D30574" s="121">
        <f>VLOOKUP(CONCATENATE(B30574,C30574),'Bron BM-prijzen'!A:L,11,FALSE)</f>
        <v>81.75</v>
      </c>
      <c r="E30574" s="118">
        <f>VLOOKUP(CONCATENATE(B30574,C30574),'Bron BM-prijzen'!A:L,12,FALSE)</f>
        <v>81.75</v>
      </c>
      <c r="F30574" s="121">
        <f>AVERAGEIFS('Rekensheet Uurdata'!E:E,'Rekensheet Uurdata'!A:A,QUOTIENT('Rekensheet Kwartierdata'!A30574-1,4)+1)/4</f>
        <v>103.375</v>
      </c>
      <c r="G30574" s="84">
        <f>IFERROR(VALUE(VLOOKUP(A30574,'Bron Productie'!A:H,7))/4,-1)</f>
        <v>69</v>
      </c>
      <c r="H30574" s="84">
        <f t="shared" si="5740"/>
        <v>69</v>
      </c>
      <c r="I30574" s="84">
        <f t="shared" si="5746"/>
        <v>-34.375</v>
      </c>
      <c r="J30574" s="118">
        <f t="shared" si="5747"/>
        <v>-2810.15625</v>
      </c>
      <c r="K30574" s="121">
        <f>AVERAGEIFS('Rekensheet Uurdata'!F:F,'Rekensheet Uurdata'!A:A,QUOTIENT('Rekensheet Kwartierdata'!A30574-1,4)+1)/4</f>
        <v>55.125</v>
      </c>
      <c r="L30574" s="84">
        <f>IFERROR(VALUE(VLOOKUP(A30574,'Bron Productie'!A:H,5))/4,-1)</f>
        <v>59.5</v>
      </c>
      <c r="M30574" s="84">
        <f t="shared" si="5741"/>
        <v>59.5</v>
      </c>
      <c r="N30574" s="84">
        <f t="shared" si="5748"/>
        <v>4.375</v>
      </c>
      <c r="O30574" s="118">
        <f t="shared" si="5749"/>
        <v>357.65625</v>
      </c>
      <c r="P30574" s="121">
        <f>AVERAGEIFS('Rekensheet Uurdata'!G:G,'Rekensheet Uurdata'!A:A,QUOTIENT('Rekensheet Kwartierdata'!A30574-1,4)+1)/4</f>
        <v>109.875</v>
      </c>
      <c r="Q30574" s="84">
        <f>IFERROR(VALUE(VLOOKUP(A30574,'Bron Productie'!A:H,3))/4,-1)</f>
        <v>43.5</v>
      </c>
      <c r="R30574" s="84">
        <f t="shared" si="5742"/>
        <v>43.5</v>
      </c>
      <c r="S30574" s="84">
        <f t="shared" si="5750"/>
        <v>-66.375</v>
      </c>
      <c r="T30574" s="86">
        <f t="shared" si="5751"/>
        <v>-5426.15625</v>
      </c>
    </row>
    <row r="30575" spans="1:20" x14ac:dyDescent="0.25">
      <c r="A30575" s="113">
        <f t="shared" si="5743"/>
        <v>30570</v>
      </c>
      <c r="B30575" s="185">
        <f t="shared" si="5745"/>
        <v>43419</v>
      </c>
      <c r="C30575" s="118">
        <f t="shared" si="5744"/>
        <v>42</v>
      </c>
      <c r="D30575" s="121">
        <f>VLOOKUP(CONCATENATE(B30575,C30575),'Bron BM-prijzen'!A:L,11,FALSE)</f>
        <v>89.11</v>
      </c>
      <c r="E30575" s="118">
        <f>VLOOKUP(CONCATENATE(B30575,C30575),'Bron BM-prijzen'!A:L,12,FALSE)</f>
        <v>89.11</v>
      </c>
      <c r="F30575" s="121">
        <f>AVERAGEIFS('Rekensheet Uurdata'!E:E,'Rekensheet Uurdata'!A:A,QUOTIENT('Rekensheet Kwartierdata'!A30575-1,4)+1)/4</f>
        <v>103.375</v>
      </c>
      <c r="G30575" s="84">
        <f>IFERROR(VALUE(VLOOKUP(A30575,'Bron Productie'!A:H,7))/4,-1)</f>
        <v>60.75</v>
      </c>
      <c r="H30575" s="84">
        <f t="shared" si="5740"/>
        <v>60.75</v>
      </c>
      <c r="I30575" s="84">
        <f t="shared" si="5746"/>
        <v>-42.625</v>
      </c>
      <c r="J30575" s="118">
        <f t="shared" si="5747"/>
        <v>-3798.3137499999998</v>
      </c>
      <c r="K30575" s="121">
        <f>AVERAGEIFS('Rekensheet Uurdata'!F:F,'Rekensheet Uurdata'!A:A,QUOTIENT('Rekensheet Kwartierdata'!A30575-1,4)+1)/4</f>
        <v>55.125</v>
      </c>
      <c r="L30575" s="84">
        <f>IFERROR(VALUE(VLOOKUP(A30575,'Bron Productie'!A:H,5))/4,-1)</f>
        <v>54.75</v>
      </c>
      <c r="M30575" s="84">
        <f t="shared" si="5741"/>
        <v>54.75</v>
      </c>
      <c r="N30575" s="84">
        <f t="shared" si="5748"/>
        <v>-0.375</v>
      </c>
      <c r="O30575" s="118">
        <f t="shared" si="5749"/>
        <v>-33.416249999999998</v>
      </c>
      <c r="P30575" s="121">
        <f>AVERAGEIFS('Rekensheet Uurdata'!G:G,'Rekensheet Uurdata'!A:A,QUOTIENT('Rekensheet Kwartierdata'!A30575-1,4)+1)/4</f>
        <v>109.875</v>
      </c>
      <c r="Q30575" s="84">
        <f>IFERROR(VALUE(VLOOKUP(A30575,'Bron Productie'!A:H,3))/4,-1)</f>
        <v>87.75</v>
      </c>
      <c r="R30575" s="84">
        <f t="shared" si="5742"/>
        <v>87.75</v>
      </c>
      <c r="S30575" s="84">
        <f t="shared" si="5750"/>
        <v>-22.125</v>
      </c>
      <c r="T30575" s="86">
        <f t="shared" si="5751"/>
        <v>-1971.5587499999999</v>
      </c>
    </row>
    <row r="30576" spans="1:20" x14ac:dyDescent="0.25">
      <c r="A30576" s="113">
        <f t="shared" si="5743"/>
        <v>30571</v>
      </c>
      <c r="B30576" s="185">
        <f t="shared" si="5745"/>
        <v>43419</v>
      </c>
      <c r="C30576" s="118">
        <f t="shared" si="5744"/>
        <v>43</v>
      </c>
      <c r="D30576" s="121">
        <f>VLOOKUP(CONCATENATE(B30576,C30576),'Bron BM-prijzen'!A:L,11,FALSE)</f>
        <v>50.29</v>
      </c>
      <c r="E30576" s="118">
        <f>VLOOKUP(CONCATENATE(B30576,C30576),'Bron BM-prijzen'!A:L,12,FALSE)</f>
        <v>50.29</v>
      </c>
      <c r="F30576" s="121">
        <f>AVERAGEIFS('Rekensheet Uurdata'!E:E,'Rekensheet Uurdata'!A:A,QUOTIENT('Rekensheet Kwartierdata'!A30576-1,4)+1)/4</f>
        <v>103.375</v>
      </c>
      <c r="G30576" s="84">
        <f>IFERROR(VALUE(VLOOKUP(A30576,'Bron Productie'!A:H,7))/4,-1)</f>
        <v>55.25</v>
      </c>
      <c r="H30576" s="84">
        <f t="shared" si="5740"/>
        <v>55.25</v>
      </c>
      <c r="I30576" s="84">
        <f t="shared" si="5746"/>
        <v>-48.125</v>
      </c>
      <c r="J30576" s="118">
        <f t="shared" si="5747"/>
        <v>-2420.2062500000002</v>
      </c>
      <c r="K30576" s="121">
        <f>AVERAGEIFS('Rekensheet Uurdata'!F:F,'Rekensheet Uurdata'!A:A,QUOTIENT('Rekensheet Kwartierdata'!A30576-1,4)+1)/4</f>
        <v>55.125</v>
      </c>
      <c r="L30576" s="84">
        <f>IFERROR(VALUE(VLOOKUP(A30576,'Bron Productie'!A:H,5))/4,-1)</f>
        <v>49.5</v>
      </c>
      <c r="M30576" s="84">
        <f t="shared" si="5741"/>
        <v>49.5</v>
      </c>
      <c r="N30576" s="84">
        <f t="shared" si="5748"/>
        <v>-5.625</v>
      </c>
      <c r="O30576" s="118">
        <f t="shared" si="5749"/>
        <v>-282.88125000000002</v>
      </c>
      <c r="P30576" s="121">
        <f>AVERAGEIFS('Rekensheet Uurdata'!G:G,'Rekensheet Uurdata'!A:A,QUOTIENT('Rekensheet Kwartierdata'!A30576-1,4)+1)/4</f>
        <v>109.875</v>
      </c>
      <c r="Q30576" s="84">
        <f>IFERROR(VALUE(VLOOKUP(A30576,'Bron Productie'!A:H,3))/4,-1)</f>
        <v>132</v>
      </c>
      <c r="R30576" s="84">
        <f t="shared" si="5742"/>
        <v>132</v>
      </c>
      <c r="S30576" s="84">
        <f t="shared" si="5750"/>
        <v>22.125</v>
      </c>
      <c r="T30576" s="86">
        <f t="shared" si="5751"/>
        <v>1112.66625</v>
      </c>
    </row>
    <row r="30577" spans="1:20" x14ac:dyDescent="0.25">
      <c r="A30577" s="113">
        <f t="shared" si="5743"/>
        <v>30572</v>
      </c>
      <c r="B30577" s="185">
        <f t="shared" si="5745"/>
        <v>43419</v>
      </c>
      <c r="C30577" s="118">
        <f t="shared" si="5744"/>
        <v>44</v>
      </c>
      <c r="D30577" s="121">
        <f>VLOOKUP(CONCATENATE(B30577,C30577),'Bron BM-prijzen'!A:L,11,FALSE)</f>
        <v>54.2</v>
      </c>
      <c r="E30577" s="118">
        <f>VLOOKUP(CONCATENATE(B30577,C30577),'Bron BM-prijzen'!A:L,12,FALSE)</f>
        <v>54.2</v>
      </c>
      <c r="F30577" s="121">
        <f>AVERAGEIFS('Rekensheet Uurdata'!E:E,'Rekensheet Uurdata'!A:A,QUOTIENT('Rekensheet Kwartierdata'!A30577-1,4)+1)/4</f>
        <v>103.375</v>
      </c>
      <c r="G30577" s="84">
        <f>IFERROR(VALUE(VLOOKUP(A30577,'Bron Productie'!A:H,7))/4,-1)</f>
        <v>49.25</v>
      </c>
      <c r="H30577" s="84">
        <f t="shared" si="5740"/>
        <v>49.25</v>
      </c>
      <c r="I30577" s="84">
        <f t="shared" si="5746"/>
        <v>-54.125</v>
      </c>
      <c r="J30577" s="118">
        <f t="shared" si="5747"/>
        <v>-2933.5750000000003</v>
      </c>
      <c r="K30577" s="121">
        <f>AVERAGEIFS('Rekensheet Uurdata'!F:F,'Rekensheet Uurdata'!A:A,QUOTIENT('Rekensheet Kwartierdata'!A30577-1,4)+1)/4</f>
        <v>55.125</v>
      </c>
      <c r="L30577" s="84">
        <f>IFERROR(VALUE(VLOOKUP(A30577,'Bron Productie'!A:H,5))/4,-1)</f>
        <v>49</v>
      </c>
      <c r="M30577" s="84">
        <f t="shared" si="5741"/>
        <v>49</v>
      </c>
      <c r="N30577" s="84">
        <f t="shared" si="5748"/>
        <v>-6.125</v>
      </c>
      <c r="O30577" s="118">
        <f t="shared" si="5749"/>
        <v>-331.97500000000002</v>
      </c>
      <c r="P30577" s="121">
        <f>AVERAGEIFS('Rekensheet Uurdata'!G:G,'Rekensheet Uurdata'!A:A,QUOTIENT('Rekensheet Kwartierdata'!A30577-1,4)+1)/4</f>
        <v>109.875</v>
      </c>
      <c r="Q30577" s="84">
        <f>IFERROR(VALUE(VLOOKUP(A30577,'Bron Productie'!A:H,3))/4,-1)</f>
        <v>176.25</v>
      </c>
      <c r="R30577" s="84">
        <f t="shared" si="5742"/>
        <v>176.25</v>
      </c>
      <c r="S30577" s="84">
        <f t="shared" si="5750"/>
        <v>66.375</v>
      </c>
      <c r="T30577" s="86">
        <f t="shared" si="5751"/>
        <v>3597.5250000000001</v>
      </c>
    </row>
    <row r="30578" spans="1:20" x14ac:dyDescent="0.25">
      <c r="A30578" s="113">
        <f t="shared" si="5743"/>
        <v>30573</v>
      </c>
      <c r="B30578" s="185">
        <f t="shared" si="5745"/>
        <v>43419</v>
      </c>
      <c r="C30578" s="118">
        <f t="shared" si="5744"/>
        <v>45</v>
      </c>
      <c r="D30578" s="121">
        <f>VLOOKUP(CONCATENATE(B30578,C30578),'Bron BM-prijzen'!A:L,11,FALSE)</f>
        <v>146.25</v>
      </c>
      <c r="E30578" s="118">
        <f>VLOOKUP(CONCATENATE(B30578,C30578),'Bron BM-prijzen'!A:L,12,FALSE)</f>
        <v>146.25</v>
      </c>
      <c r="F30578" s="121">
        <f>AVERAGEIFS('Rekensheet Uurdata'!E:E,'Rekensheet Uurdata'!A:A,QUOTIENT('Rekensheet Kwartierdata'!A30578-1,4)+1)/4</f>
        <v>89.875</v>
      </c>
      <c r="G30578" s="84">
        <f>IFERROR(VALUE(VLOOKUP(A30578,'Bron Productie'!A:H,7))/4,-1)</f>
        <v>43.25</v>
      </c>
      <c r="H30578" s="84">
        <f t="shared" si="5740"/>
        <v>43.25</v>
      </c>
      <c r="I30578" s="84">
        <f t="shared" si="5746"/>
        <v>-46.625</v>
      </c>
      <c r="J30578" s="118">
        <f t="shared" si="5747"/>
        <v>-6818.90625</v>
      </c>
      <c r="K30578" s="121">
        <f>AVERAGEIFS('Rekensheet Uurdata'!F:F,'Rekensheet Uurdata'!A:A,QUOTIENT('Rekensheet Kwartierdata'!A30578-1,4)+1)/4</f>
        <v>48.125</v>
      </c>
      <c r="L30578" s="84">
        <f>IFERROR(VALUE(VLOOKUP(A30578,'Bron Productie'!A:H,5))/4,-1)</f>
        <v>44.25</v>
      </c>
      <c r="M30578" s="84">
        <f t="shared" si="5741"/>
        <v>44.25</v>
      </c>
      <c r="N30578" s="84">
        <f t="shared" si="5748"/>
        <v>-3.875</v>
      </c>
      <c r="O30578" s="118">
        <f t="shared" si="5749"/>
        <v>-566.71875</v>
      </c>
      <c r="P30578" s="121">
        <f>AVERAGEIFS('Rekensheet Uurdata'!G:G,'Rekensheet Uurdata'!A:A,QUOTIENT('Rekensheet Kwartierdata'!A30578-1,4)+1)/4</f>
        <v>238.3125</v>
      </c>
      <c r="Q30578" s="84">
        <f>IFERROR(VALUE(VLOOKUP(A30578,'Bron Productie'!A:H,3))/4,-1)</f>
        <v>220.5</v>
      </c>
      <c r="R30578" s="84">
        <f t="shared" si="5742"/>
        <v>220.5</v>
      </c>
      <c r="S30578" s="84">
        <f t="shared" si="5750"/>
        <v>-17.8125</v>
      </c>
      <c r="T30578" s="86">
        <f t="shared" si="5751"/>
        <v>-2605.078125</v>
      </c>
    </row>
    <row r="30579" spans="1:20" x14ac:dyDescent="0.25">
      <c r="A30579" s="113">
        <f t="shared" si="5743"/>
        <v>30574</v>
      </c>
      <c r="B30579" s="185">
        <f t="shared" si="5745"/>
        <v>43419</v>
      </c>
      <c r="C30579" s="118">
        <f t="shared" si="5744"/>
        <v>46</v>
      </c>
      <c r="D30579" s="121">
        <f>VLOOKUP(CONCATENATE(B30579,C30579),'Bron BM-prijzen'!A:L,11,FALSE)</f>
        <v>58.29</v>
      </c>
      <c r="E30579" s="118">
        <f>VLOOKUP(CONCATENATE(B30579,C30579),'Bron BM-prijzen'!A:L,12,FALSE)</f>
        <v>58.29</v>
      </c>
      <c r="F30579" s="121">
        <f>AVERAGEIFS('Rekensheet Uurdata'!E:E,'Rekensheet Uurdata'!A:A,QUOTIENT('Rekensheet Kwartierdata'!A30579-1,4)+1)/4</f>
        <v>89.875</v>
      </c>
      <c r="G30579" s="84">
        <f>IFERROR(VALUE(VLOOKUP(A30579,'Bron Productie'!A:H,7))/4,-1)</f>
        <v>36</v>
      </c>
      <c r="H30579" s="84">
        <f t="shared" si="5740"/>
        <v>36</v>
      </c>
      <c r="I30579" s="84">
        <f t="shared" si="5746"/>
        <v>-53.875</v>
      </c>
      <c r="J30579" s="118">
        <f t="shared" si="5747"/>
        <v>-3140.3737499999997</v>
      </c>
      <c r="K30579" s="121">
        <f>AVERAGEIFS('Rekensheet Uurdata'!F:F,'Rekensheet Uurdata'!A:A,QUOTIENT('Rekensheet Kwartierdata'!A30579-1,4)+1)/4</f>
        <v>48.125</v>
      </c>
      <c r="L30579" s="84">
        <f>IFERROR(VALUE(VLOOKUP(A30579,'Bron Productie'!A:H,5))/4,-1)</f>
        <v>37.5</v>
      </c>
      <c r="M30579" s="84">
        <f t="shared" si="5741"/>
        <v>37.5</v>
      </c>
      <c r="N30579" s="84">
        <f t="shared" si="5748"/>
        <v>-10.625</v>
      </c>
      <c r="O30579" s="118">
        <f t="shared" si="5749"/>
        <v>-619.33124999999995</v>
      </c>
      <c r="P30579" s="121">
        <f>AVERAGEIFS('Rekensheet Uurdata'!G:G,'Rekensheet Uurdata'!A:A,QUOTIENT('Rekensheet Kwartierdata'!A30579-1,4)+1)/4</f>
        <v>238.3125</v>
      </c>
      <c r="Q30579" s="84">
        <f>IFERROR(VALUE(VLOOKUP(A30579,'Bron Productie'!A:H,3))/4,-1)</f>
        <v>232.5</v>
      </c>
      <c r="R30579" s="84">
        <f t="shared" si="5742"/>
        <v>232.5</v>
      </c>
      <c r="S30579" s="84">
        <f t="shared" si="5750"/>
        <v>-5.8125</v>
      </c>
      <c r="T30579" s="86">
        <f t="shared" si="5751"/>
        <v>-338.81062500000002</v>
      </c>
    </row>
    <row r="30580" spans="1:20" x14ac:dyDescent="0.25">
      <c r="A30580" s="113">
        <f t="shared" si="5743"/>
        <v>30575</v>
      </c>
      <c r="B30580" s="185">
        <f t="shared" si="5745"/>
        <v>43419</v>
      </c>
      <c r="C30580" s="118">
        <f t="shared" si="5744"/>
        <v>47</v>
      </c>
      <c r="D30580" s="121">
        <f>VLOOKUP(CONCATENATE(B30580,C30580),'Bron BM-prijzen'!A:L,11,FALSE)</f>
        <v>54.29</v>
      </c>
      <c r="E30580" s="118">
        <f>VLOOKUP(CONCATENATE(B30580,C30580),'Bron BM-prijzen'!A:L,12,FALSE)</f>
        <v>54.29</v>
      </c>
      <c r="F30580" s="121">
        <f>AVERAGEIFS('Rekensheet Uurdata'!E:E,'Rekensheet Uurdata'!A:A,QUOTIENT('Rekensheet Kwartierdata'!A30580-1,4)+1)/4</f>
        <v>89.875</v>
      </c>
      <c r="G30580" s="84">
        <f>IFERROR(VALUE(VLOOKUP(A30580,'Bron Productie'!A:H,7))/4,-1)</f>
        <v>35</v>
      </c>
      <c r="H30580" s="84">
        <f t="shared" si="5740"/>
        <v>35</v>
      </c>
      <c r="I30580" s="84">
        <f t="shared" si="5746"/>
        <v>-54.875</v>
      </c>
      <c r="J30580" s="118">
        <f t="shared" si="5747"/>
        <v>-2979.1637500000002</v>
      </c>
      <c r="K30580" s="121">
        <f>AVERAGEIFS('Rekensheet Uurdata'!F:F,'Rekensheet Uurdata'!A:A,QUOTIENT('Rekensheet Kwartierdata'!A30580-1,4)+1)/4</f>
        <v>48.125</v>
      </c>
      <c r="L30580" s="84">
        <f>IFERROR(VALUE(VLOOKUP(A30580,'Bron Productie'!A:H,5))/4,-1)</f>
        <v>32.75</v>
      </c>
      <c r="M30580" s="84">
        <f t="shared" si="5741"/>
        <v>32.75</v>
      </c>
      <c r="N30580" s="84">
        <f t="shared" si="5748"/>
        <v>-15.375</v>
      </c>
      <c r="O30580" s="118">
        <f t="shared" si="5749"/>
        <v>-834.70875000000001</v>
      </c>
      <c r="P30580" s="121">
        <f>AVERAGEIFS('Rekensheet Uurdata'!G:G,'Rekensheet Uurdata'!A:A,QUOTIENT('Rekensheet Kwartierdata'!A30580-1,4)+1)/4</f>
        <v>238.3125</v>
      </c>
      <c r="Q30580" s="84">
        <f>IFERROR(VALUE(VLOOKUP(A30580,'Bron Productie'!A:H,3))/4,-1)</f>
        <v>244.25</v>
      </c>
      <c r="R30580" s="84">
        <f t="shared" si="5742"/>
        <v>244.25</v>
      </c>
      <c r="S30580" s="84">
        <f t="shared" si="5750"/>
        <v>5.9375</v>
      </c>
      <c r="T30580" s="86">
        <f t="shared" si="5751"/>
        <v>322.34687500000001</v>
      </c>
    </row>
    <row r="30581" spans="1:20" x14ac:dyDescent="0.25">
      <c r="A30581" s="113">
        <f t="shared" si="5743"/>
        <v>30576</v>
      </c>
      <c r="B30581" s="185">
        <f t="shared" si="5745"/>
        <v>43419</v>
      </c>
      <c r="C30581" s="118">
        <f t="shared" si="5744"/>
        <v>48</v>
      </c>
      <c r="D30581" s="121">
        <f>VLOOKUP(CONCATENATE(B30581,C30581),'Bron BM-prijzen'!A:L,11,FALSE)</f>
        <v>58.29</v>
      </c>
      <c r="E30581" s="118">
        <f>VLOOKUP(CONCATENATE(B30581,C30581),'Bron BM-prijzen'!A:L,12,FALSE)</f>
        <v>58.29</v>
      </c>
      <c r="F30581" s="121">
        <f>AVERAGEIFS('Rekensheet Uurdata'!E:E,'Rekensheet Uurdata'!A:A,QUOTIENT('Rekensheet Kwartierdata'!A30581-1,4)+1)/4</f>
        <v>89.875</v>
      </c>
      <c r="G30581" s="84">
        <f>IFERROR(VALUE(VLOOKUP(A30581,'Bron Productie'!A:H,7))/4,-1)</f>
        <v>35.75</v>
      </c>
      <c r="H30581" s="84">
        <f t="shared" si="5740"/>
        <v>35.75</v>
      </c>
      <c r="I30581" s="84">
        <f t="shared" si="5746"/>
        <v>-54.125</v>
      </c>
      <c r="J30581" s="118">
        <f t="shared" si="5747"/>
        <v>-3154.94625</v>
      </c>
      <c r="K30581" s="121">
        <f>AVERAGEIFS('Rekensheet Uurdata'!F:F,'Rekensheet Uurdata'!A:A,QUOTIENT('Rekensheet Kwartierdata'!A30581-1,4)+1)/4</f>
        <v>48.125</v>
      </c>
      <c r="L30581" s="84">
        <f>IFERROR(VALUE(VLOOKUP(A30581,'Bron Productie'!A:H,5))/4,-1)</f>
        <v>26.25</v>
      </c>
      <c r="M30581" s="84">
        <f t="shared" si="5741"/>
        <v>26.25</v>
      </c>
      <c r="N30581" s="84">
        <f t="shared" si="5748"/>
        <v>-21.875</v>
      </c>
      <c r="O30581" s="118">
        <f t="shared" si="5749"/>
        <v>-1275.09375</v>
      </c>
      <c r="P30581" s="121">
        <f>AVERAGEIFS('Rekensheet Uurdata'!G:G,'Rekensheet Uurdata'!A:A,QUOTIENT('Rekensheet Kwartierdata'!A30581-1,4)+1)/4</f>
        <v>238.3125</v>
      </c>
      <c r="Q30581" s="84">
        <f>IFERROR(VALUE(VLOOKUP(A30581,'Bron Productie'!A:H,3))/4,-1)</f>
        <v>256</v>
      </c>
      <c r="R30581" s="84">
        <f t="shared" si="5742"/>
        <v>256</v>
      </c>
      <c r="S30581" s="84">
        <f t="shared" si="5750"/>
        <v>17.6875</v>
      </c>
      <c r="T30581" s="86">
        <f t="shared" si="5751"/>
        <v>1031.004375</v>
      </c>
    </row>
    <row r="30582" spans="1:20" x14ac:dyDescent="0.25">
      <c r="A30582" s="113">
        <f t="shared" si="5743"/>
        <v>30577</v>
      </c>
      <c r="B30582" s="185">
        <f t="shared" si="5745"/>
        <v>43419</v>
      </c>
      <c r="C30582" s="118">
        <f t="shared" si="5744"/>
        <v>49</v>
      </c>
      <c r="D30582" s="121">
        <f>VLOOKUP(CONCATENATE(B30582,C30582),'Bron BM-prijzen'!A:L,11,FALSE)</f>
        <v>54.51</v>
      </c>
      <c r="E30582" s="118">
        <f>VLOOKUP(CONCATENATE(B30582,C30582),'Bron BM-prijzen'!A:L,12,FALSE)</f>
        <v>54.51</v>
      </c>
      <c r="F30582" s="121">
        <f>AVERAGEIFS('Rekensheet Uurdata'!E:E,'Rekensheet Uurdata'!A:A,QUOTIENT('Rekensheet Kwartierdata'!A30582-1,4)+1)/4</f>
        <v>72.0625</v>
      </c>
      <c r="G30582" s="84">
        <f>IFERROR(VALUE(VLOOKUP(A30582,'Bron Productie'!A:H,7))/4,-1)</f>
        <v>31.25</v>
      </c>
      <c r="H30582" s="84">
        <f t="shared" si="5740"/>
        <v>31.25</v>
      </c>
      <c r="I30582" s="84">
        <f t="shared" si="5746"/>
        <v>-40.8125</v>
      </c>
      <c r="J30582" s="118">
        <f t="shared" si="5747"/>
        <v>-2224.6893749999999</v>
      </c>
      <c r="K30582" s="121">
        <f>AVERAGEIFS('Rekensheet Uurdata'!F:F,'Rekensheet Uurdata'!A:A,QUOTIENT('Rekensheet Kwartierdata'!A30582-1,4)+1)/4</f>
        <v>35.3125</v>
      </c>
      <c r="L30582" s="84">
        <f>IFERROR(VALUE(VLOOKUP(A30582,'Bron Productie'!A:H,5))/4,-1)</f>
        <v>22.75</v>
      </c>
      <c r="M30582" s="84">
        <f t="shared" si="5741"/>
        <v>22.75</v>
      </c>
      <c r="N30582" s="84">
        <f t="shared" si="5748"/>
        <v>-12.5625</v>
      </c>
      <c r="O30582" s="118">
        <f t="shared" si="5749"/>
        <v>-684.78187500000001</v>
      </c>
      <c r="P30582" s="121">
        <f>AVERAGEIFS('Rekensheet Uurdata'!G:G,'Rekensheet Uurdata'!A:A,QUOTIENT('Rekensheet Kwartierdata'!A30582-1,4)+1)/4</f>
        <v>280.5</v>
      </c>
      <c r="Q30582" s="84">
        <f>IFERROR(VALUE(VLOOKUP(A30582,'Bron Productie'!A:H,3))/4,-1)</f>
        <v>267.75</v>
      </c>
      <c r="R30582" s="84">
        <f t="shared" si="5742"/>
        <v>267.75</v>
      </c>
      <c r="S30582" s="84">
        <f t="shared" si="5750"/>
        <v>-12.75</v>
      </c>
      <c r="T30582" s="86">
        <f t="shared" si="5751"/>
        <v>-695.00249999999994</v>
      </c>
    </row>
    <row r="30583" spans="1:20" x14ac:dyDescent="0.25">
      <c r="A30583" s="113">
        <f t="shared" si="5743"/>
        <v>30578</v>
      </c>
      <c r="B30583" s="185">
        <f t="shared" si="5745"/>
        <v>43419</v>
      </c>
      <c r="C30583" s="118">
        <f t="shared" si="5744"/>
        <v>50</v>
      </c>
      <c r="D30583" s="121">
        <f>VLOOKUP(CONCATENATE(B30583,C30583),'Bron BM-prijzen'!A:L,11,FALSE)</f>
        <v>50.29</v>
      </c>
      <c r="E30583" s="118">
        <f>VLOOKUP(CONCATENATE(B30583,C30583),'Bron BM-prijzen'!A:L,12,FALSE)</f>
        <v>50.29</v>
      </c>
      <c r="F30583" s="121">
        <f>AVERAGEIFS('Rekensheet Uurdata'!E:E,'Rekensheet Uurdata'!A:A,QUOTIENT('Rekensheet Kwartierdata'!A30583-1,4)+1)/4</f>
        <v>72.0625</v>
      </c>
      <c r="G30583" s="84">
        <f>IFERROR(VALUE(VLOOKUP(A30583,'Bron Productie'!A:H,7))/4,-1)</f>
        <v>31</v>
      </c>
      <c r="H30583" s="84">
        <f t="shared" si="5740"/>
        <v>31</v>
      </c>
      <c r="I30583" s="84">
        <f t="shared" si="5746"/>
        <v>-41.0625</v>
      </c>
      <c r="J30583" s="118">
        <f t="shared" si="5747"/>
        <v>-2065.0331249999999</v>
      </c>
      <c r="K30583" s="121">
        <f>AVERAGEIFS('Rekensheet Uurdata'!F:F,'Rekensheet Uurdata'!A:A,QUOTIENT('Rekensheet Kwartierdata'!A30583-1,4)+1)/4</f>
        <v>35.3125</v>
      </c>
      <c r="L30583" s="84">
        <f>IFERROR(VALUE(VLOOKUP(A30583,'Bron Productie'!A:H,5))/4,-1)</f>
        <v>25.5</v>
      </c>
      <c r="M30583" s="84">
        <f t="shared" si="5741"/>
        <v>25.5</v>
      </c>
      <c r="N30583" s="84">
        <f t="shared" si="5748"/>
        <v>-9.8125</v>
      </c>
      <c r="O30583" s="118">
        <f t="shared" si="5749"/>
        <v>-493.47062499999998</v>
      </c>
      <c r="P30583" s="121">
        <f>AVERAGEIFS('Rekensheet Uurdata'!G:G,'Rekensheet Uurdata'!A:A,QUOTIENT('Rekensheet Kwartierdata'!A30583-1,4)+1)/4</f>
        <v>280.5</v>
      </c>
      <c r="Q30583" s="84">
        <f>IFERROR(VALUE(VLOOKUP(A30583,'Bron Productie'!A:H,3))/4,-1)</f>
        <v>276.25</v>
      </c>
      <c r="R30583" s="84">
        <f t="shared" si="5742"/>
        <v>276.25</v>
      </c>
      <c r="S30583" s="84">
        <f t="shared" si="5750"/>
        <v>-4.25</v>
      </c>
      <c r="T30583" s="86">
        <f t="shared" si="5751"/>
        <v>-213.73249999999999</v>
      </c>
    </row>
    <row r="30584" spans="1:20" x14ac:dyDescent="0.25">
      <c r="A30584" s="113">
        <f t="shared" si="5743"/>
        <v>30579</v>
      </c>
      <c r="B30584" s="185">
        <f t="shared" si="5745"/>
        <v>43419</v>
      </c>
      <c r="C30584" s="118">
        <f t="shared" si="5744"/>
        <v>51</v>
      </c>
      <c r="D30584" s="121">
        <f>VLOOKUP(CONCATENATE(B30584,C30584),'Bron BM-prijzen'!A:L,11,FALSE)</f>
        <v>58.36</v>
      </c>
      <c r="E30584" s="118">
        <f>VLOOKUP(CONCATENATE(B30584,C30584),'Bron BM-prijzen'!A:L,12,FALSE)</f>
        <v>58.36</v>
      </c>
      <c r="F30584" s="121">
        <f>AVERAGEIFS('Rekensheet Uurdata'!E:E,'Rekensheet Uurdata'!A:A,QUOTIENT('Rekensheet Kwartierdata'!A30584-1,4)+1)/4</f>
        <v>72.0625</v>
      </c>
      <c r="G30584" s="84">
        <f>IFERROR(VALUE(VLOOKUP(A30584,'Bron Productie'!A:H,7))/4,-1)</f>
        <v>30.5</v>
      </c>
      <c r="H30584" s="84">
        <f t="shared" si="5740"/>
        <v>30.5</v>
      </c>
      <c r="I30584" s="84">
        <f t="shared" si="5746"/>
        <v>-41.5625</v>
      </c>
      <c r="J30584" s="118">
        <f t="shared" si="5747"/>
        <v>-2425.5875000000001</v>
      </c>
      <c r="K30584" s="121">
        <f>AVERAGEIFS('Rekensheet Uurdata'!F:F,'Rekensheet Uurdata'!A:A,QUOTIENT('Rekensheet Kwartierdata'!A30584-1,4)+1)/4</f>
        <v>35.3125</v>
      </c>
      <c r="L30584" s="84">
        <f>IFERROR(VALUE(VLOOKUP(A30584,'Bron Productie'!A:H,5))/4,-1)</f>
        <v>27.75</v>
      </c>
      <c r="M30584" s="84">
        <f t="shared" si="5741"/>
        <v>27.75</v>
      </c>
      <c r="N30584" s="84">
        <f t="shared" si="5748"/>
        <v>-7.5625</v>
      </c>
      <c r="O30584" s="118">
        <f t="shared" si="5749"/>
        <v>-441.34749999999997</v>
      </c>
      <c r="P30584" s="121">
        <f>AVERAGEIFS('Rekensheet Uurdata'!G:G,'Rekensheet Uurdata'!A:A,QUOTIENT('Rekensheet Kwartierdata'!A30584-1,4)+1)/4</f>
        <v>280.5</v>
      </c>
      <c r="Q30584" s="84">
        <f>IFERROR(VALUE(VLOOKUP(A30584,'Bron Productie'!A:H,3))/4,-1)</f>
        <v>284.75</v>
      </c>
      <c r="R30584" s="84">
        <f t="shared" si="5742"/>
        <v>284.75</v>
      </c>
      <c r="S30584" s="84">
        <f t="shared" si="5750"/>
        <v>4.25</v>
      </c>
      <c r="T30584" s="86">
        <f t="shared" si="5751"/>
        <v>248.03</v>
      </c>
    </row>
    <row r="30585" spans="1:20" x14ac:dyDescent="0.25">
      <c r="A30585" s="113">
        <f t="shared" si="5743"/>
        <v>30580</v>
      </c>
      <c r="B30585" s="185">
        <f t="shared" si="5745"/>
        <v>43419</v>
      </c>
      <c r="C30585" s="118">
        <f t="shared" si="5744"/>
        <v>52</v>
      </c>
      <c r="D30585" s="121">
        <f>VLOOKUP(CONCATENATE(B30585,C30585),'Bron BM-prijzen'!A:L,11,FALSE)</f>
        <v>50.29</v>
      </c>
      <c r="E30585" s="118">
        <f>VLOOKUP(CONCATENATE(B30585,C30585),'Bron BM-prijzen'!A:L,12,FALSE)</f>
        <v>50.29</v>
      </c>
      <c r="F30585" s="121">
        <f>AVERAGEIFS('Rekensheet Uurdata'!E:E,'Rekensheet Uurdata'!A:A,QUOTIENT('Rekensheet Kwartierdata'!A30585-1,4)+1)/4</f>
        <v>72.0625</v>
      </c>
      <c r="G30585" s="84">
        <f>IFERROR(VALUE(VLOOKUP(A30585,'Bron Productie'!A:H,7))/4,-1)</f>
        <v>30.5</v>
      </c>
      <c r="H30585" s="84">
        <f t="shared" si="5740"/>
        <v>30.5</v>
      </c>
      <c r="I30585" s="84">
        <f t="shared" si="5746"/>
        <v>-41.5625</v>
      </c>
      <c r="J30585" s="118">
        <f t="shared" si="5747"/>
        <v>-2090.1781249999999</v>
      </c>
      <c r="K30585" s="121">
        <f>AVERAGEIFS('Rekensheet Uurdata'!F:F,'Rekensheet Uurdata'!A:A,QUOTIENT('Rekensheet Kwartierdata'!A30585-1,4)+1)/4</f>
        <v>35.3125</v>
      </c>
      <c r="L30585" s="84">
        <f>IFERROR(VALUE(VLOOKUP(A30585,'Bron Productie'!A:H,5))/4,-1)</f>
        <v>29.25</v>
      </c>
      <c r="M30585" s="84">
        <f t="shared" si="5741"/>
        <v>29.25</v>
      </c>
      <c r="N30585" s="84">
        <f t="shared" si="5748"/>
        <v>-6.0625</v>
      </c>
      <c r="O30585" s="118">
        <f t="shared" si="5749"/>
        <v>-304.88312500000001</v>
      </c>
      <c r="P30585" s="121">
        <f>AVERAGEIFS('Rekensheet Uurdata'!G:G,'Rekensheet Uurdata'!A:A,QUOTIENT('Rekensheet Kwartierdata'!A30585-1,4)+1)/4</f>
        <v>280.5</v>
      </c>
      <c r="Q30585" s="84">
        <f>IFERROR(VALUE(VLOOKUP(A30585,'Bron Productie'!A:H,3))/4,-1)</f>
        <v>293.25</v>
      </c>
      <c r="R30585" s="84">
        <f t="shared" si="5742"/>
        <v>293.25</v>
      </c>
      <c r="S30585" s="84">
        <f t="shared" si="5750"/>
        <v>12.75</v>
      </c>
      <c r="T30585" s="86">
        <f t="shared" si="5751"/>
        <v>641.19749999999999</v>
      </c>
    </row>
    <row r="30586" spans="1:20" x14ac:dyDescent="0.25">
      <c r="A30586" s="113">
        <f t="shared" si="5743"/>
        <v>30581</v>
      </c>
      <c r="B30586" s="185">
        <f t="shared" si="5745"/>
        <v>43419</v>
      </c>
      <c r="C30586" s="118">
        <f t="shared" si="5744"/>
        <v>53</v>
      </c>
      <c r="D30586" s="121">
        <f>VLOOKUP(CONCATENATE(B30586,C30586),'Bron BM-prijzen'!A:L,11,FALSE)</f>
        <v>50.29</v>
      </c>
      <c r="E30586" s="118">
        <f>VLOOKUP(CONCATENATE(B30586,C30586),'Bron BM-prijzen'!A:L,12,FALSE)</f>
        <v>50.29</v>
      </c>
      <c r="F30586" s="121">
        <f>AVERAGEIFS('Rekensheet Uurdata'!E:E,'Rekensheet Uurdata'!A:A,QUOTIENT('Rekensheet Kwartierdata'!A30586-1,4)+1)/4</f>
        <v>57.6875</v>
      </c>
      <c r="G30586" s="84">
        <f>IFERROR(VALUE(VLOOKUP(A30586,'Bron Productie'!A:H,7))/4,-1)</f>
        <v>30.5</v>
      </c>
      <c r="H30586" s="84">
        <f t="shared" si="5740"/>
        <v>30.5</v>
      </c>
      <c r="I30586" s="84">
        <f t="shared" si="5746"/>
        <v>-27.1875</v>
      </c>
      <c r="J30586" s="118">
        <f t="shared" si="5747"/>
        <v>-1367.2593749999999</v>
      </c>
      <c r="K30586" s="121">
        <f>AVERAGEIFS('Rekensheet Uurdata'!F:F,'Rekensheet Uurdata'!A:A,QUOTIENT('Rekensheet Kwartierdata'!A30586-1,4)+1)/4</f>
        <v>26</v>
      </c>
      <c r="L30586" s="84">
        <f>IFERROR(VALUE(VLOOKUP(A30586,'Bron Productie'!A:H,5))/4,-1)</f>
        <v>32.25</v>
      </c>
      <c r="M30586" s="84">
        <f t="shared" si="5741"/>
        <v>32.25</v>
      </c>
      <c r="N30586" s="84">
        <f t="shared" si="5748"/>
        <v>6.25</v>
      </c>
      <c r="O30586" s="118">
        <f t="shared" si="5749"/>
        <v>314.3125</v>
      </c>
      <c r="P30586" s="121">
        <f>AVERAGEIFS('Rekensheet Uurdata'!G:G,'Rekensheet Uurdata'!A:A,QUOTIENT('Rekensheet Kwartierdata'!A30586-1,4)+1)/4</f>
        <v>300.75</v>
      </c>
      <c r="Q30586" s="84">
        <f>IFERROR(VALUE(VLOOKUP(A30586,'Bron Productie'!A:H,3))/4,-1)</f>
        <v>302</v>
      </c>
      <c r="R30586" s="84">
        <f t="shared" si="5742"/>
        <v>302</v>
      </c>
      <c r="S30586" s="84">
        <f t="shared" si="5750"/>
        <v>1.25</v>
      </c>
      <c r="T30586" s="86">
        <f t="shared" si="5751"/>
        <v>62.862499999999997</v>
      </c>
    </row>
    <row r="30587" spans="1:20" x14ac:dyDescent="0.25">
      <c r="A30587" s="113">
        <f t="shared" si="5743"/>
        <v>30582</v>
      </c>
      <c r="B30587" s="185">
        <f t="shared" si="5745"/>
        <v>43419</v>
      </c>
      <c r="C30587" s="118">
        <f t="shared" si="5744"/>
        <v>54</v>
      </c>
      <c r="D30587" s="121">
        <f>VLOOKUP(CONCATENATE(B30587,C30587),'Bron BM-prijzen'!A:L,11,FALSE)</f>
        <v>54.29</v>
      </c>
      <c r="E30587" s="118">
        <f>VLOOKUP(CONCATENATE(B30587,C30587),'Bron BM-prijzen'!A:L,12,FALSE)</f>
        <v>54.29</v>
      </c>
      <c r="F30587" s="121">
        <f>AVERAGEIFS('Rekensheet Uurdata'!E:E,'Rekensheet Uurdata'!A:A,QUOTIENT('Rekensheet Kwartierdata'!A30587-1,4)+1)/4</f>
        <v>57.6875</v>
      </c>
      <c r="G30587" s="84">
        <f>IFERROR(VALUE(VLOOKUP(A30587,'Bron Productie'!A:H,7))/4,-1)</f>
        <v>27.75</v>
      </c>
      <c r="H30587" s="84">
        <f t="shared" si="5740"/>
        <v>27.75</v>
      </c>
      <c r="I30587" s="84">
        <f t="shared" si="5746"/>
        <v>-29.9375</v>
      </c>
      <c r="J30587" s="118">
        <f t="shared" si="5747"/>
        <v>-1625.306875</v>
      </c>
      <c r="K30587" s="121">
        <f>AVERAGEIFS('Rekensheet Uurdata'!F:F,'Rekensheet Uurdata'!A:A,QUOTIENT('Rekensheet Kwartierdata'!A30587-1,4)+1)/4</f>
        <v>26</v>
      </c>
      <c r="L30587" s="84">
        <f>IFERROR(VALUE(VLOOKUP(A30587,'Bron Productie'!A:H,5))/4,-1)</f>
        <v>35.75</v>
      </c>
      <c r="M30587" s="84">
        <f t="shared" si="5741"/>
        <v>35.75</v>
      </c>
      <c r="N30587" s="84">
        <f t="shared" si="5748"/>
        <v>9.75</v>
      </c>
      <c r="O30587" s="118">
        <f t="shared" si="5749"/>
        <v>529.32749999999999</v>
      </c>
      <c r="P30587" s="121">
        <f>AVERAGEIFS('Rekensheet Uurdata'!G:G,'Rekensheet Uurdata'!A:A,QUOTIENT('Rekensheet Kwartierdata'!A30587-1,4)+1)/4</f>
        <v>300.75</v>
      </c>
      <c r="Q30587" s="84">
        <f>IFERROR(VALUE(VLOOKUP(A30587,'Bron Productie'!A:H,3))/4,-1)</f>
        <v>301.25</v>
      </c>
      <c r="R30587" s="84">
        <f t="shared" si="5742"/>
        <v>301.25</v>
      </c>
      <c r="S30587" s="84">
        <f t="shared" si="5750"/>
        <v>0.5</v>
      </c>
      <c r="T30587" s="86">
        <f t="shared" si="5751"/>
        <v>27.145</v>
      </c>
    </row>
    <row r="30588" spans="1:20" x14ac:dyDescent="0.25">
      <c r="A30588" s="113">
        <f t="shared" si="5743"/>
        <v>30583</v>
      </c>
      <c r="B30588" s="185">
        <f t="shared" si="5745"/>
        <v>43419</v>
      </c>
      <c r="C30588" s="118">
        <f t="shared" si="5744"/>
        <v>55</v>
      </c>
      <c r="D30588" s="121">
        <f>VLOOKUP(CONCATENATE(B30588,C30588),'Bron BM-prijzen'!A:L,11,FALSE)</f>
        <v>54.58</v>
      </c>
      <c r="E30588" s="118">
        <f>VLOOKUP(CONCATENATE(B30588,C30588),'Bron BM-prijzen'!A:L,12,FALSE)</f>
        <v>54.58</v>
      </c>
      <c r="F30588" s="121">
        <f>AVERAGEIFS('Rekensheet Uurdata'!E:E,'Rekensheet Uurdata'!A:A,QUOTIENT('Rekensheet Kwartierdata'!A30588-1,4)+1)/4</f>
        <v>57.6875</v>
      </c>
      <c r="G30588" s="84">
        <f>IFERROR(VALUE(VLOOKUP(A30588,'Bron Productie'!A:H,7))/4,-1)</f>
        <v>26</v>
      </c>
      <c r="H30588" s="84">
        <f t="shared" si="5740"/>
        <v>26</v>
      </c>
      <c r="I30588" s="84">
        <f t="shared" si="5746"/>
        <v>-31.6875</v>
      </c>
      <c r="J30588" s="118">
        <f t="shared" si="5747"/>
        <v>-1729.5037499999999</v>
      </c>
      <c r="K30588" s="121">
        <f>AVERAGEIFS('Rekensheet Uurdata'!F:F,'Rekensheet Uurdata'!A:A,QUOTIENT('Rekensheet Kwartierdata'!A30588-1,4)+1)/4</f>
        <v>26</v>
      </c>
      <c r="L30588" s="84">
        <f>IFERROR(VALUE(VLOOKUP(A30588,'Bron Productie'!A:H,5))/4,-1)</f>
        <v>33.5</v>
      </c>
      <c r="M30588" s="84">
        <f t="shared" si="5741"/>
        <v>33.5</v>
      </c>
      <c r="N30588" s="84">
        <f t="shared" si="5748"/>
        <v>7.5</v>
      </c>
      <c r="O30588" s="118">
        <f t="shared" si="5749"/>
        <v>409.34999999999997</v>
      </c>
      <c r="P30588" s="121">
        <f>AVERAGEIFS('Rekensheet Uurdata'!G:G,'Rekensheet Uurdata'!A:A,QUOTIENT('Rekensheet Kwartierdata'!A30588-1,4)+1)/4</f>
        <v>300.75</v>
      </c>
      <c r="Q30588" s="84">
        <f>IFERROR(VALUE(VLOOKUP(A30588,'Bron Productie'!A:H,3))/4,-1)</f>
        <v>300.25</v>
      </c>
      <c r="R30588" s="84">
        <f t="shared" si="5742"/>
        <v>300.25</v>
      </c>
      <c r="S30588" s="84">
        <f t="shared" si="5750"/>
        <v>-0.5</v>
      </c>
      <c r="T30588" s="86">
        <f t="shared" si="5751"/>
        <v>-27.29</v>
      </c>
    </row>
    <row r="30589" spans="1:20" x14ac:dyDescent="0.25">
      <c r="A30589" s="113">
        <f t="shared" si="5743"/>
        <v>30584</v>
      </c>
      <c r="B30589" s="185">
        <f t="shared" si="5745"/>
        <v>43419</v>
      </c>
      <c r="C30589" s="118">
        <f t="shared" si="5744"/>
        <v>56</v>
      </c>
      <c r="D30589" s="121">
        <f>VLOOKUP(CONCATENATE(B30589,C30589),'Bron BM-prijzen'!A:L,11,FALSE)</f>
        <v>54.29</v>
      </c>
      <c r="E30589" s="118">
        <f>VLOOKUP(CONCATENATE(B30589,C30589),'Bron BM-prijzen'!A:L,12,FALSE)</f>
        <v>54.29</v>
      </c>
      <c r="F30589" s="121">
        <f>AVERAGEIFS('Rekensheet Uurdata'!E:E,'Rekensheet Uurdata'!A:A,QUOTIENT('Rekensheet Kwartierdata'!A30589-1,4)+1)/4</f>
        <v>57.6875</v>
      </c>
      <c r="G30589" s="84">
        <f>IFERROR(VALUE(VLOOKUP(A30589,'Bron Productie'!A:H,7))/4,-1)</f>
        <v>26.5</v>
      </c>
      <c r="H30589" s="84">
        <f t="shared" si="5740"/>
        <v>26.5</v>
      </c>
      <c r="I30589" s="84">
        <f t="shared" si="5746"/>
        <v>-31.1875</v>
      </c>
      <c r="J30589" s="118">
        <f t="shared" si="5747"/>
        <v>-1693.1693749999999</v>
      </c>
      <c r="K30589" s="121">
        <f>AVERAGEIFS('Rekensheet Uurdata'!F:F,'Rekensheet Uurdata'!A:A,QUOTIENT('Rekensheet Kwartierdata'!A30589-1,4)+1)/4</f>
        <v>26</v>
      </c>
      <c r="L30589" s="84">
        <f>IFERROR(VALUE(VLOOKUP(A30589,'Bron Productie'!A:H,5))/4,-1)</f>
        <v>29</v>
      </c>
      <c r="M30589" s="84">
        <f t="shared" si="5741"/>
        <v>29</v>
      </c>
      <c r="N30589" s="84">
        <f t="shared" si="5748"/>
        <v>3</v>
      </c>
      <c r="O30589" s="118">
        <f t="shared" si="5749"/>
        <v>162.87</v>
      </c>
      <c r="P30589" s="121">
        <f>AVERAGEIFS('Rekensheet Uurdata'!G:G,'Rekensheet Uurdata'!A:A,QUOTIENT('Rekensheet Kwartierdata'!A30589-1,4)+1)/4</f>
        <v>300.75</v>
      </c>
      <c r="Q30589" s="84">
        <f>IFERROR(VALUE(VLOOKUP(A30589,'Bron Productie'!A:H,3))/4,-1)</f>
        <v>299.5</v>
      </c>
      <c r="R30589" s="84">
        <f t="shared" si="5742"/>
        <v>299.5</v>
      </c>
      <c r="S30589" s="84">
        <f t="shared" si="5750"/>
        <v>-1.25</v>
      </c>
      <c r="T30589" s="86">
        <f t="shared" si="5751"/>
        <v>-67.862499999999997</v>
      </c>
    </row>
    <row r="30590" spans="1:20" x14ac:dyDescent="0.25">
      <c r="A30590" s="113">
        <f t="shared" si="5743"/>
        <v>30585</v>
      </c>
      <c r="B30590" s="185">
        <f t="shared" si="5745"/>
        <v>43419</v>
      </c>
      <c r="C30590" s="118">
        <f t="shared" si="5744"/>
        <v>57</v>
      </c>
      <c r="D30590" s="121">
        <f>VLOOKUP(CONCATENATE(B30590,C30590),'Bron BM-prijzen'!A:L,11,FALSE)</f>
        <v>53.83</v>
      </c>
      <c r="E30590" s="118">
        <f>VLOOKUP(CONCATENATE(B30590,C30590),'Bron BM-prijzen'!A:L,12,FALSE)</f>
        <v>47.65</v>
      </c>
      <c r="F30590" s="121">
        <f>AVERAGEIFS('Rekensheet Uurdata'!E:E,'Rekensheet Uurdata'!A:A,QUOTIENT('Rekensheet Kwartierdata'!A30590-1,4)+1)/4</f>
        <v>46.9375</v>
      </c>
      <c r="G30590" s="84">
        <f>IFERROR(VALUE(VLOOKUP(A30590,'Bron Productie'!A:H,7))/4,-1)</f>
        <v>26.75</v>
      </c>
      <c r="H30590" s="84">
        <f t="shared" si="5740"/>
        <v>26.75</v>
      </c>
      <c r="I30590" s="84">
        <f t="shared" si="5746"/>
        <v>-20.1875</v>
      </c>
      <c r="J30590" s="118">
        <f t="shared" si="5747"/>
        <v>-1086.693125</v>
      </c>
      <c r="K30590" s="121">
        <f>AVERAGEIFS('Rekensheet Uurdata'!F:F,'Rekensheet Uurdata'!A:A,QUOTIENT('Rekensheet Kwartierdata'!A30590-1,4)+1)/4</f>
        <v>21.1875</v>
      </c>
      <c r="L30590" s="84">
        <f>IFERROR(VALUE(VLOOKUP(A30590,'Bron Productie'!A:H,5))/4,-1)</f>
        <v>29.25</v>
      </c>
      <c r="M30590" s="84">
        <f t="shared" si="5741"/>
        <v>29.25</v>
      </c>
      <c r="N30590" s="84">
        <f t="shared" si="5748"/>
        <v>8.0625</v>
      </c>
      <c r="O30590" s="118">
        <f t="shared" si="5749"/>
        <v>384.17812499999997</v>
      </c>
      <c r="P30590" s="121">
        <f>AVERAGEIFS('Rekensheet Uurdata'!G:G,'Rekensheet Uurdata'!A:A,QUOTIENT('Rekensheet Kwartierdata'!A30590-1,4)+1)/4</f>
        <v>283</v>
      </c>
      <c r="Q30590" s="84">
        <f>IFERROR(VALUE(VLOOKUP(A30590,'Bron Productie'!A:H,3))/4,-1)</f>
        <v>298.75</v>
      </c>
      <c r="R30590" s="84">
        <f t="shared" si="5742"/>
        <v>298.75</v>
      </c>
      <c r="S30590" s="84">
        <f t="shared" si="5750"/>
        <v>15.75</v>
      </c>
      <c r="T30590" s="86">
        <f t="shared" si="5751"/>
        <v>750.48749999999995</v>
      </c>
    </row>
    <row r="30591" spans="1:20" x14ac:dyDescent="0.25">
      <c r="A30591" s="113">
        <f t="shared" si="5743"/>
        <v>30586</v>
      </c>
      <c r="B30591" s="185">
        <f t="shared" si="5745"/>
        <v>43419</v>
      </c>
      <c r="C30591" s="118">
        <f t="shared" si="5744"/>
        <v>58</v>
      </c>
      <c r="D30591" s="121">
        <f>VLOOKUP(CONCATENATE(B30591,C30591),'Bron BM-prijzen'!A:L,11,FALSE)</f>
        <v>52.41</v>
      </c>
      <c r="E30591" s="118">
        <f>VLOOKUP(CONCATENATE(B30591,C30591),'Bron BM-prijzen'!A:L,12,FALSE)</f>
        <v>52.41</v>
      </c>
      <c r="F30591" s="121">
        <f>AVERAGEIFS('Rekensheet Uurdata'!E:E,'Rekensheet Uurdata'!A:A,QUOTIENT('Rekensheet Kwartierdata'!A30591-1,4)+1)/4</f>
        <v>46.9375</v>
      </c>
      <c r="G30591" s="84">
        <f>IFERROR(VALUE(VLOOKUP(A30591,'Bron Productie'!A:H,7))/4,-1)</f>
        <v>26.75</v>
      </c>
      <c r="H30591" s="84">
        <f t="shared" si="5740"/>
        <v>26.75</v>
      </c>
      <c r="I30591" s="84">
        <f t="shared" si="5746"/>
        <v>-20.1875</v>
      </c>
      <c r="J30591" s="118">
        <f t="shared" si="5747"/>
        <v>-1058.026875</v>
      </c>
      <c r="K30591" s="121">
        <f>AVERAGEIFS('Rekensheet Uurdata'!F:F,'Rekensheet Uurdata'!A:A,QUOTIENT('Rekensheet Kwartierdata'!A30591-1,4)+1)/4</f>
        <v>21.1875</v>
      </c>
      <c r="L30591" s="84">
        <f>IFERROR(VALUE(VLOOKUP(A30591,'Bron Productie'!A:H,5))/4,-1)</f>
        <v>27</v>
      </c>
      <c r="M30591" s="84">
        <f t="shared" si="5741"/>
        <v>27</v>
      </c>
      <c r="N30591" s="84">
        <f t="shared" si="5748"/>
        <v>5.8125</v>
      </c>
      <c r="O30591" s="118">
        <f t="shared" si="5749"/>
        <v>304.63312500000001</v>
      </c>
      <c r="P30591" s="121">
        <f>AVERAGEIFS('Rekensheet Uurdata'!G:G,'Rekensheet Uurdata'!A:A,QUOTIENT('Rekensheet Kwartierdata'!A30591-1,4)+1)/4</f>
        <v>283</v>
      </c>
      <c r="Q30591" s="84">
        <f>IFERROR(VALUE(VLOOKUP(A30591,'Bron Productie'!A:H,3))/4,-1)</f>
        <v>288.25</v>
      </c>
      <c r="R30591" s="84">
        <f t="shared" si="5742"/>
        <v>288.25</v>
      </c>
      <c r="S30591" s="84">
        <f t="shared" si="5750"/>
        <v>5.25</v>
      </c>
      <c r="T30591" s="86">
        <f t="shared" si="5751"/>
        <v>275.15249999999997</v>
      </c>
    </row>
    <row r="30592" spans="1:20" x14ac:dyDescent="0.25">
      <c r="A30592" s="113">
        <f t="shared" si="5743"/>
        <v>30587</v>
      </c>
      <c r="B30592" s="185">
        <f t="shared" si="5745"/>
        <v>43419</v>
      </c>
      <c r="C30592" s="118">
        <f t="shared" si="5744"/>
        <v>59</v>
      </c>
      <c r="D30592" s="121">
        <f>VLOOKUP(CONCATENATE(B30592,C30592),'Bron BM-prijzen'!A:L,11,FALSE)</f>
        <v>84.73</v>
      </c>
      <c r="E30592" s="118">
        <f>VLOOKUP(CONCATENATE(B30592,C30592),'Bron BM-prijzen'!A:L,12,FALSE)</f>
        <v>84.73</v>
      </c>
      <c r="F30592" s="121">
        <f>AVERAGEIFS('Rekensheet Uurdata'!E:E,'Rekensheet Uurdata'!A:A,QUOTIENT('Rekensheet Kwartierdata'!A30592-1,4)+1)/4</f>
        <v>46.9375</v>
      </c>
      <c r="G30592" s="84">
        <f>IFERROR(VALUE(VLOOKUP(A30592,'Bron Productie'!A:H,7))/4,-1)</f>
        <v>29.25</v>
      </c>
      <c r="H30592" s="84">
        <f t="shared" si="5740"/>
        <v>29.25</v>
      </c>
      <c r="I30592" s="84">
        <f t="shared" si="5746"/>
        <v>-17.6875</v>
      </c>
      <c r="J30592" s="118">
        <f t="shared" si="5747"/>
        <v>-1498.661875</v>
      </c>
      <c r="K30592" s="121">
        <f>AVERAGEIFS('Rekensheet Uurdata'!F:F,'Rekensheet Uurdata'!A:A,QUOTIENT('Rekensheet Kwartierdata'!A30592-1,4)+1)/4</f>
        <v>21.1875</v>
      </c>
      <c r="L30592" s="84">
        <f>IFERROR(VALUE(VLOOKUP(A30592,'Bron Productie'!A:H,5))/4,-1)</f>
        <v>25.5</v>
      </c>
      <c r="M30592" s="84">
        <f t="shared" si="5741"/>
        <v>25.5</v>
      </c>
      <c r="N30592" s="84">
        <f t="shared" si="5748"/>
        <v>4.3125</v>
      </c>
      <c r="O30592" s="118">
        <f t="shared" si="5749"/>
        <v>365.39812499999999</v>
      </c>
      <c r="P30592" s="121">
        <f>AVERAGEIFS('Rekensheet Uurdata'!G:G,'Rekensheet Uurdata'!A:A,QUOTIENT('Rekensheet Kwartierdata'!A30592-1,4)+1)/4</f>
        <v>283</v>
      </c>
      <c r="Q30592" s="84">
        <f>IFERROR(VALUE(VLOOKUP(A30592,'Bron Productie'!A:H,3))/4,-1)</f>
        <v>277.75</v>
      </c>
      <c r="R30592" s="84">
        <f t="shared" si="5742"/>
        <v>277.75</v>
      </c>
      <c r="S30592" s="84">
        <f t="shared" si="5750"/>
        <v>-5.25</v>
      </c>
      <c r="T30592" s="86">
        <f t="shared" si="5751"/>
        <v>-444.83250000000004</v>
      </c>
    </row>
    <row r="30593" spans="1:20" x14ac:dyDescent="0.25">
      <c r="A30593" s="113">
        <f t="shared" si="5743"/>
        <v>30588</v>
      </c>
      <c r="B30593" s="185">
        <f t="shared" si="5745"/>
        <v>43419</v>
      </c>
      <c r="C30593" s="118">
        <f t="shared" si="5744"/>
        <v>60</v>
      </c>
      <c r="D30593" s="121">
        <f>VLOOKUP(CONCATENATE(B30593,C30593),'Bron BM-prijzen'!A:L,11,FALSE)</f>
        <v>52.36</v>
      </c>
      <c r="E30593" s="118">
        <f>VLOOKUP(CONCATENATE(B30593,C30593),'Bron BM-prijzen'!A:L,12,FALSE)</f>
        <v>52.36</v>
      </c>
      <c r="F30593" s="121">
        <f>AVERAGEIFS('Rekensheet Uurdata'!E:E,'Rekensheet Uurdata'!A:A,QUOTIENT('Rekensheet Kwartierdata'!A30593-1,4)+1)/4</f>
        <v>46.9375</v>
      </c>
      <c r="G30593" s="84">
        <f>IFERROR(VALUE(VLOOKUP(A30593,'Bron Productie'!A:H,7))/4,-1)</f>
        <v>30</v>
      </c>
      <c r="H30593" s="84">
        <f t="shared" si="5740"/>
        <v>30</v>
      </c>
      <c r="I30593" s="84">
        <f t="shared" si="5746"/>
        <v>-16.9375</v>
      </c>
      <c r="J30593" s="118">
        <f t="shared" si="5747"/>
        <v>-886.84749999999997</v>
      </c>
      <c r="K30593" s="121">
        <f>AVERAGEIFS('Rekensheet Uurdata'!F:F,'Rekensheet Uurdata'!A:A,QUOTIENT('Rekensheet Kwartierdata'!A30593-1,4)+1)/4</f>
        <v>21.1875</v>
      </c>
      <c r="L30593" s="84">
        <f>IFERROR(VALUE(VLOOKUP(A30593,'Bron Productie'!A:H,5))/4,-1)</f>
        <v>28</v>
      </c>
      <c r="M30593" s="84">
        <f t="shared" si="5741"/>
        <v>28</v>
      </c>
      <c r="N30593" s="84">
        <f t="shared" si="5748"/>
        <v>6.8125</v>
      </c>
      <c r="O30593" s="118">
        <f t="shared" si="5749"/>
        <v>356.70249999999999</v>
      </c>
      <c r="P30593" s="121">
        <f>AVERAGEIFS('Rekensheet Uurdata'!G:G,'Rekensheet Uurdata'!A:A,QUOTIENT('Rekensheet Kwartierdata'!A30593-1,4)+1)/4</f>
        <v>283</v>
      </c>
      <c r="Q30593" s="84">
        <f>IFERROR(VALUE(VLOOKUP(A30593,'Bron Productie'!A:H,3))/4,-1)</f>
        <v>267.25</v>
      </c>
      <c r="R30593" s="84">
        <f t="shared" si="5742"/>
        <v>267.25</v>
      </c>
      <c r="S30593" s="84">
        <f t="shared" si="5750"/>
        <v>-15.75</v>
      </c>
      <c r="T30593" s="86">
        <f t="shared" si="5751"/>
        <v>-824.67</v>
      </c>
    </row>
    <row r="30594" spans="1:20" x14ac:dyDescent="0.25">
      <c r="A30594" s="113">
        <f t="shared" si="5743"/>
        <v>30589</v>
      </c>
      <c r="B30594" s="185">
        <f t="shared" si="5745"/>
        <v>43419</v>
      </c>
      <c r="C30594" s="118">
        <f t="shared" si="5744"/>
        <v>61</v>
      </c>
      <c r="D30594" s="121">
        <f>VLOOKUP(CONCATENATE(B30594,C30594),'Bron BM-prijzen'!A:L,11,FALSE)</f>
        <v>58.29</v>
      </c>
      <c r="E30594" s="118">
        <f>VLOOKUP(CONCATENATE(B30594,C30594),'Bron BM-prijzen'!A:L,12,FALSE)</f>
        <v>58.29</v>
      </c>
      <c r="F30594" s="121">
        <f>AVERAGEIFS('Rekensheet Uurdata'!E:E,'Rekensheet Uurdata'!A:A,QUOTIENT('Rekensheet Kwartierdata'!A30594-1,4)+1)/4</f>
        <v>49.0625</v>
      </c>
      <c r="G30594" s="84">
        <f>IFERROR(VALUE(VLOOKUP(A30594,'Bron Productie'!A:H,7))/4,-1)</f>
        <v>32</v>
      </c>
      <c r="H30594" s="84">
        <f t="shared" si="5740"/>
        <v>32</v>
      </c>
      <c r="I30594" s="84">
        <f t="shared" si="5746"/>
        <v>-17.0625</v>
      </c>
      <c r="J30594" s="118">
        <f t="shared" si="5747"/>
        <v>-994.573125</v>
      </c>
      <c r="K30594" s="121">
        <f>AVERAGEIFS('Rekensheet Uurdata'!F:F,'Rekensheet Uurdata'!A:A,QUOTIENT('Rekensheet Kwartierdata'!A30594-1,4)+1)/4</f>
        <v>21.6875</v>
      </c>
      <c r="L30594" s="84">
        <f>IFERROR(VALUE(VLOOKUP(A30594,'Bron Productie'!A:H,5))/4,-1)</f>
        <v>29</v>
      </c>
      <c r="M30594" s="84">
        <f t="shared" si="5741"/>
        <v>29</v>
      </c>
      <c r="N30594" s="84">
        <f t="shared" si="5748"/>
        <v>7.3125</v>
      </c>
      <c r="O30594" s="118">
        <f t="shared" si="5749"/>
        <v>426.24562500000002</v>
      </c>
      <c r="P30594" s="121">
        <f>AVERAGEIFS('Rekensheet Uurdata'!G:G,'Rekensheet Uurdata'!A:A,QUOTIENT('Rekensheet Kwartierdata'!A30594-1,4)+1)/4</f>
        <v>228.125</v>
      </c>
      <c r="Q30594" s="84">
        <f>IFERROR(VALUE(VLOOKUP(A30594,'Bron Productie'!A:H,3))/4,-1)</f>
        <v>256.75</v>
      </c>
      <c r="R30594" s="84">
        <f t="shared" si="5742"/>
        <v>256.75</v>
      </c>
      <c r="S30594" s="84">
        <f t="shared" si="5750"/>
        <v>28.625</v>
      </c>
      <c r="T30594" s="86">
        <f t="shared" si="5751"/>
        <v>1668.55125</v>
      </c>
    </row>
    <row r="30595" spans="1:20" x14ac:dyDescent="0.25">
      <c r="A30595" s="113">
        <f t="shared" si="5743"/>
        <v>30590</v>
      </c>
      <c r="B30595" s="185">
        <f t="shared" si="5745"/>
        <v>43419</v>
      </c>
      <c r="C30595" s="118">
        <f t="shared" si="5744"/>
        <v>62</v>
      </c>
      <c r="D30595" s="121">
        <f>VLOOKUP(CONCATENATE(B30595,C30595),'Bron BM-prijzen'!A:L,11,FALSE)</f>
        <v>79.14</v>
      </c>
      <c r="E30595" s="118">
        <f>VLOOKUP(CONCATENATE(B30595,C30595),'Bron BM-prijzen'!A:L,12,FALSE)</f>
        <v>79.14</v>
      </c>
      <c r="F30595" s="121">
        <f>AVERAGEIFS('Rekensheet Uurdata'!E:E,'Rekensheet Uurdata'!A:A,QUOTIENT('Rekensheet Kwartierdata'!A30595-1,4)+1)/4</f>
        <v>49.0625</v>
      </c>
      <c r="G30595" s="84">
        <f>IFERROR(VALUE(VLOOKUP(A30595,'Bron Productie'!A:H,7))/4,-1)</f>
        <v>35.25</v>
      </c>
      <c r="H30595" s="84">
        <f t="shared" si="5740"/>
        <v>35.25</v>
      </c>
      <c r="I30595" s="84">
        <f t="shared" si="5746"/>
        <v>-13.8125</v>
      </c>
      <c r="J30595" s="118">
        <f t="shared" si="5747"/>
        <v>-1093.1212499999999</v>
      </c>
      <c r="K30595" s="121">
        <f>AVERAGEIFS('Rekensheet Uurdata'!F:F,'Rekensheet Uurdata'!A:A,QUOTIENT('Rekensheet Kwartierdata'!A30595-1,4)+1)/4</f>
        <v>21.6875</v>
      </c>
      <c r="L30595" s="84">
        <f>IFERROR(VALUE(VLOOKUP(A30595,'Bron Productie'!A:H,5))/4,-1)</f>
        <v>31.75</v>
      </c>
      <c r="M30595" s="84">
        <f t="shared" si="5741"/>
        <v>31.75</v>
      </c>
      <c r="N30595" s="84">
        <f t="shared" si="5748"/>
        <v>10.0625</v>
      </c>
      <c r="O30595" s="118">
        <f t="shared" si="5749"/>
        <v>796.34625000000005</v>
      </c>
      <c r="P30595" s="121">
        <f>AVERAGEIFS('Rekensheet Uurdata'!G:G,'Rekensheet Uurdata'!A:A,QUOTIENT('Rekensheet Kwartierdata'!A30595-1,4)+1)/4</f>
        <v>228.125</v>
      </c>
      <c r="Q30595" s="84">
        <f>IFERROR(VALUE(VLOOKUP(A30595,'Bron Productie'!A:H,3))/4,-1)</f>
        <v>237.75</v>
      </c>
      <c r="R30595" s="84">
        <f t="shared" si="5742"/>
        <v>237.75</v>
      </c>
      <c r="S30595" s="84">
        <f t="shared" si="5750"/>
        <v>9.625</v>
      </c>
      <c r="T30595" s="86">
        <f t="shared" si="5751"/>
        <v>761.72249999999997</v>
      </c>
    </row>
    <row r="30596" spans="1:20" x14ac:dyDescent="0.25">
      <c r="A30596" s="113">
        <f t="shared" si="5743"/>
        <v>30591</v>
      </c>
      <c r="B30596" s="185">
        <f t="shared" si="5745"/>
        <v>43419</v>
      </c>
      <c r="C30596" s="118">
        <f t="shared" si="5744"/>
        <v>63</v>
      </c>
      <c r="D30596" s="121">
        <f>VLOOKUP(CONCATENATE(B30596,C30596),'Bron BM-prijzen'!A:L,11,FALSE)</f>
        <v>260.99</v>
      </c>
      <c r="E30596" s="118">
        <f>VLOOKUP(CONCATENATE(B30596,C30596),'Bron BM-prijzen'!A:L,12,FALSE)</f>
        <v>260.99</v>
      </c>
      <c r="F30596" s="121">
        <f>AVERAGEIFS('Rekensheet Uurdata'!E:E,'Rekensheet Uurdata'!A:A,QUOTIENT('Rekensheet Kwartierdata'!A30596-1,4)+1)/4</f>
        <v>49.0625</v>
      </c>
      <c r="G30596" s="84">
        <f>IFERROR(VALUE(VLOOKUP(A30596,'Bron Productie'!A:H,7))/4,-1)</f>
        <v>39</v>
      </c>
      <c r="H30596" s="84">
        <f t="shared" si="5740"/>
        <v>39</v>
      </c>
      <c r="I30596" s="84">
        <f t="shared" si="5746"/>
        <v>-10.0625</v>
      </c>
      <c r="J30596" s="118">
        <f t="shared" si="5747"/>
        <v>-2626.211875</v>
      </c>
      <c r="K30596" s="121">
        <f>AVERAGEIFS('Rekensheet Uurdata'!F:F,'Rekensheet Uurdata'!A:A,QUOTIENT('Rekensheet Kwartierdata'!A30596-1,4)+1)/4</f>
        <v>21.6875</v>
      </c>
      <c r="L30596" s="84">
        <f>IFERROR(VALUE(VLOOKUP(A30596,'Bron Productie'!A:H,5))/4,-1)</f>
        <v>39.25</v>
      </c>
      <c r="M30596" s="84">
        <f t="shared" si="5741"/>
        <v>39.25</v>
      </c>
      <c r="N30596" s="84">
        <f t="shared" si="5748"/>
        <v>17.5625</v>
      </c>
      <c r="O30596" s="118">
        <f t="shared" si="5749"/>
        <v>4583.6368750000001</v>
      </c>
      <c r="P30596" s="121">
        <f>AVERAGEIFS('Rekensheet Uurdata'!G:G,'Rekensheet Uurdata'!A:A,QUOTIENT('Rekensheet Kwartierdata'!A30596-1,4)+1)/4</f>
        <v>228.125</v>
      </c>
      <c r="Q30596" s="84">
        <f>IFERROR(VALUE(VLOOKUP(A30596,'Bron Productie'!A:H,3))/4,-1)</f>
        <v>218.5</v>
      </c>
      <c r="R30596" s="84">
        <f t="shared" si="5742"/>
        <v>218.5</v>
      </c>
      <c r="S30596" s="84">
        <f t="shared" si="5750"/>
        <v>-9.625</v>
      </c>
      <c r="T30596" s="86">
        <f t="shared" si="5751"/>
        <v>-2512.0287499999999</v>
      </c>
    </row>
    <row r="30597" spans="1:20" x14ac:dyDescent="0.25">
      <c r="A30597" s="113">
        <f t="shared" si="5743"/>
        <v>30592</v>
      </c>
      <c r="B30597" s="185">
        <f t="shared" si="5745"/>
        <v>43419</v>
      </c>
      <c r="C30597" s="118">
        <f t="shared" si="5744"/>
        <v>64</v>
      </c>
      <c r="D30597" s="121">
        <f>VLOOKUP(CONCATENATE(B30597,C30597),'Bron BM-prijzen'!A:L,11,FALSE)</f>
        <v>130.97999999999999</v>
      </c>
      <c r="E30597" s="118">
        <f>VLOOKUP(CONCATENATE(B30597,C30597),'Bron BM-prijzen'!A:L,12,FALSE)</f>
        <v>130.97999999999999</v>
      </c>
      <c r="F30597" s="121">
        <f>AVERAGEIFS('Rekensheet Uurdata'!E:E,'Rekensheet Uurdata'!A:A,QUOTIENT('Rekensheet Kwartierdata'!A30597-1,4)+1)/4</f>
        <v>49.0625</v>
      </c>
      <c r="G30597" s="84">
        <f>IFERROR(VALUE(VLOOKUP(A30597,'Bron Productie'!A:H,7))/4,-1)</f>
        <v>47</v>
      </c>
      <c r="H30597" s="84">
        <f t="shared" si="5740"/>
        <v>47</v>
      </c>
      <c r="I30597" s="84">
        <f t="shared" si="5746"/>
        <v>-2.0625</v>
      </c>
      <c r="J30597" s="118">
        <f t="shared" si="5747"/>
        <v>-270.14624999999995</v>
      </c>
      <c r="K30597" s="121">
        <f>AVERAGEIFS('Rekensheet Uurdata'!F:F,'Rekensheet Uurdata'!A:A,QUOTIENT('Rekensheet Kwartierdata'!A30597-1,4)+1)/4</f>
        <v>21.6875</v>
      </c>
      <c r="L30597" s="84">
        <f>IFERROR(VALUE(VLOOKUP(A30597,'Bron Productie'!A:H,5))/4,-1)</f>
        <v>46.5</v>
      </c>
      <c r="M30597" s="84">
        <f t="shared" si="5741"/>
        <v>46.5</v>
      </c>
      <c r="N30597" s="84">
        <f t="shared" si="5748"/>
        <v>24.8125</v>
      </c>
      <c r="O30597" s="118">
        <f t="shared" si="5749"/>
        <v>3249.9412499999999</v>
      </c>
      <c r="P30597" s="121">
        <f>AVERAGEIFS('Rekensheet Uurdata'!G:G,'Rekensheet Uurdata'!A:A,QUOTIENT('Rekensheet Kwartierdata'!A30597-1,4)+1)/4</f>
        <v>228.125</v>
      </c>
      <c r="Q30597" s="84">
        <f>IFERROR(VALUE(VLOOKUP(A30597,'Bron Productie'!A:H,3))/4,-1)</f>
        <v>199.5</v>
      </c>
      <c r="R30597" s="84">
        <f t="shared" si="5742"/>
        <v>199.5</v>
      </c>
      <c r="S30597" s="84">
        <f t="shared" si="5750"/>
        <v>-28.625</v>
      </c>
      <c r="T30597" s="86">
        <f t="shared" si="5751"/>
        <v>-3749.3024999999998</v>
      </c>
    </row>
    <row r="30598" spans="1:20" x14ac:dyDescent="0.25">
      <c r="A30598" s="113">
        <f t="shared" si="5743"/>
        <v>30593</v>
      </c>
      <c r="B30598" s="185">
        <f t="shared" si="5745"/>
        <v>43419</v>
      </c>
      <c r="C30598" s="118">
        <f t="shared" si="5744"/>
        <v>65</v>
      </c>
      <c r="D30598" s="121">
        <f>VLOOKUP(CONCATENATE(B30598,C30598),'Bron BM-prijzen'!A:L,11,FALSE)</f>
        <v>-0.45</v>
      </c>
      <c r="E30598" s="118">
        <f>VLOOKUP(CONCATENATE(B30598,C30598),'Bron BM-prijzen'!A:L,12,FALSE)</f>
        <v>-0.45</v>
      </c>
      <c r="F30598" s="121">
        <f>AVERAGEIFS('Rekensheet Uurdata'!E:E,'Rekensheet Uurdata'!A:A,QUOTIENT('Rekensheet Kwartierdata'!A30598-1,4)+1)/4</f>
        <v>55.6875</v>
      </c>
      <c r="G30598" s="84">
        <f>IFERROR(VALUE(VLOOKUP(A30598,'Bron Productie'!A:H,7))/4,-1)</f>
        <v>58.25</v>
      </c>
      <c r="H30598" s="84">
        <f t="shared" si="5740"/>
        <v>58.25</v>
      </c>
      <c r="I30598" s="84">
        <f t="shared" si="5746"/>
        <v>2.5625</v>
      </c>
      <c r="J30598" s="118">
        <f t="shared" si="5747"/>
        <v>-1.153125</v>
      </c>
      <c r="K30598" s="121">
        <f>AVERAGEIFS('Rekensheet Uurdata'!F:F,'Rekensheet Uurdata'!A:A,QUOTIENT('Rekensheet Kwartierdata'!A30598-1,4)+1)/4</f>
        <v>23.625</v>
      </c>
      <c r="L30598" s="84">
        <f>IFERROR(VALUE(VLOOKUP(A30598,'Bron Productie'!A:H,5))/4,-1)</f>
        <v>50.5</v>
      </c>
      <c r="M30598" s="84">
        <f t="shared" si="5741"/>
        <v>50.5</v>
      </c>
      <c r="N30598" s="84">
        <f t="shared" si="5748"/>
        <v>26.875</v>
      </c>
      <c r="O30598" s="118">
        <f t="shared" si="5749"/>
        <v>-12.09375</v>
      </c>
      <c r="P30598" s="121">
        <f>AVERAGEIFS('Rekensheet Uurdata'!G:G,'Rekensheet Uurdata'!A:A,QUOTIENT('Rekensheet Kwartierdata'!A30598-1,4)+1)/4</f>
        <v>144.25</v>
      </c>
      <c r="Q30598" s="84">
        <f>IFERROR(VALUE(VLOOKUP(A30598,'Bron Productie'!A:H,3))/4,-1)</f>
        <v>180.25</v>
      </c>
      <c r="R30598" s="84">
        <f t="shared" si="5742"/>
        <v>180.25</v>
      </c>
      <c r="S30598" s="84">
        <f t="shared" si="5750"/>
        <v>36</v>
      </c>
      <c r="T30598" s="86">
        <f t="shared" si="5751"/>
        <v>-16.2</v>
      </c>
    </row>
    <row r="30599" spans="1:20" x14ac:dyDescent="0.25">
      <c r="A30599" s="113">
        <f t="shared" si="5743"/>
        <v>30594</v>
      </c>
      <c r="B30599" s="185">
        <f t="shared" si="5745"/>
        <v>43419</v>
      </c>
      <c r="C30599" s="118">
        <f t="shared" si="5744"/>
        <v>66</v>
      </c>
      <c r="D30599" s="121">
        <f>VLOOKUP(CONCATENATE(B30599,C30599),'Bron BM-prijzen'!A:L,11,FALSE)</f>
        <v>50.29</v>
      </c>
      <c r="E30599" s="118">
        <f>VLOOKUP(CONCATENATE(B30599,C30599),'Bron BM-prijzen'!A:L,12,FALSE)</f>
        <v>50.29</v>
      </c>
      <c r="F30599" s="121">
        <f>AVERAGEIFS('Rekensheet Uurdata'!E:E,'Rekensheet Uurdata'!A:A,QUOTIENT('Rekensheet Kwartierdata'!A30599-1,4)+1)/4</f>
        <v>55.6875</v>
      </c>
      <c r="G30599" s="84">
        <f>IFERROR(VALUE(VLOOKUP(A30599,'Bron Productie'!A:H,7))/4,-1)</f>
        <v>74.75</v>
      </c>
      <c r="H30599" s="84">
        <f t="shared" ref="H30599:H30662" si="5752">IF(OR(F30599&lt;0,G30599&lt;0),-1,G30599*$H$1/$H$2)</f>
        <v>74.75</v>
      </c>
      <c r="I30599" s="84">
        <f t="shared" si="5746"/>
        <v>19.0625</v>
      </c>
      <c r="J30599" s="118">
        <f t="shared" si="5747"/>
        <v>958.65312499999993</v>
      </c>
      <c r="K30599" s="121">
        <f>AVERAGEIFS('Rekensheet Uurdata'!F:F,'Rekensheet Uurdata'!A:A,QUOTIENT('Rekensheet Kwartierdata'!A30599-1,4)+1)/4</f>
        <v>23.625</v>
      </c>
      <c r="L30599" s="84">
        <f>IFERROR(VALUE(VLOOKUP(A30599,'Bron Productie'!A:H,5))/4,-1)</f>
        <v>49.75</v>
      </c>
      <c r="M30599" s="84">
        <f t="shared" ref="M30599:M30662" si="5753">IF(OR(K30599&lt;0,L30599&lt;0),-1,L30599*$M$1/$M$2)</f>
        <v>49.75</v>
      </c>
      <c r="N30599" s="84">
        <f t="shared" si="5748"/>
        <v>26.125</v>
      </c>
      <c r="O30599" s="118">
        <f t="shared" si="5749"/>
        <v>1313.8262500000001</v>
      </c>
      <c r="P30599" s="121">
        <f>AVERAGEIFS('Rekensheet Uurdata'!G:G,'Rekensheet Uurdata'!A:A,QUOTIENT('Rekensheet Kwartierdata'!A30599-1,4)+1)/4</f>
        <v>144.25</v>
      </c>
      <c r="Q30599" s="84">
        <f>IFERROR(VALUE(VLOOKUP(A30599,'Bron Productie'!A:H,3))/4,-1)</f>
        <v>156.25</v>
      </c>
      <c r="R30599" s="84">
        <f t="shared" ref="R30599:R30662" si="5754">IF(OR(P30599&lt;0,Q30599&lt;0),-1,Q30599*$R$1/$R$2)</f>
        <v>156.25</v>
      </c>
      <c r="S30599" s="84">
        <f t="shared" si="5750"/>
        <v>12</v>
      </c>
      <c r="T30599" s="86">
        <f t="shared" si="5751"/>
        <v>603.48</v>
      </c>
    </row>
    <row r="30600" spans="1:20" x14ac:dyDescent="0.25">
      <c r="A30600" s="113">
        <f t="shared" ref="A30600:A30663" si="5755">A30599+1</f>
        <v>30595</v>
      </c>
      <c r="B30600" s="185">
        <f t="shared" si="5745"/>
        <v>43419</v>
      </c>
      <c r="C30600" s="118">
        <f t="shared" ref="C30600:C30663" si="5756">IF(C30599=96,1,C30599+1)</f>
        <v>67</v>
      </c>
      <c r="D30600" s="121">
        <f>VLOOKUP(CONCATENATE(B30600,C30600),'Bron BM-prijzen'!A:L,11,FALSE)</f>
        <v>50.29</v>
      </c>
      <c r="E30600" s="118">
        <f>VLOOKUP(CONCATENATE(B30600,C30600),'Bron BM-prijzen'!A:L,12,FALSE)</f>
        <v>50.29</v>
      </c>
      <c r="F30600" s="121">
        <f>AVERAGEIFS('Rekensheet Uurdata'!E:E,'Rekensheet Uurdata'!A:A,QUOTIENT('Rekensheet Kwartierdata'!A30600-1,4)+1)/4</f>
        <v>55.6875</v>
      </c>
      <c r="G30600" s="84">
        <f>IFERROR(VALUE(VLOOKUP(A30600,'Bron Productie'!A:H,7))/4,-1)</f>
        <v>88.75</v>
      </c>
      <c r="H30600" s="84">
        <f t="shared" si="5752"/>
        <v>88.75</v>
      </c>
      <c r="I30600" s="84">
        <f t="shared" si="5746"/>
        <v>33.0625</v>
      </c>
      <c r="J30600" s="118">
        <f t="shared" si="5747"/>
        <v>1662.713125</v>
      </c>
      <c r="K30600" s="121">
        <f>AVERAGEIFS('Rekensheet Uurdata'!F:F,'Rekensheet Uurdata'!A:A,QUOTIENT('Rekensheet Kwartierdata'!A30600-1,4)+1)/4</f>
        <v>23.625</v>
      </c>
      <c r="L30600" s="84">
        <f>IFERROR(VALUE(VLOOKUP(A30600,'Bron Productie'!A:H,5))/4,-1)</f>
        <v>49.5</v>
      </c>
      <c r="M30600" s="84">
        <f t="shared" si="5753"/>
        <v>49.5</v>
      </c>
      <c r="N30600" s="84">
        <f t="shared" si="5748"/>
        <v>25.875</v>
      </c>
      <c r="O30600" s="118">
        <f t="shared" si="5749"/>
        <v>1301.2537500000001</v>
      </c>
      <c r="P30600" s="121">
        <f>AVERAGEIFS('Rekensheet Uurdata'!G:G,'Rekensheet Uurdata'!A:A,QUOTIENT('Rekensheet Kwartierdata'!A30600-1,4)+1)/4</f>
        <v>144.25</v>
      </c>
      <c r="Q30600" s="84">
        <f>IFERROR(VALUE(VLOOKUP(A30600,'Bron Productie'!A:H,3))/4,-1)</f>
        <v>132.25</v>
      </c>
      <c r="R30600" s="84">
        <f t="shared" si="5754"/>
        <v>132.25</v>
      </c>
      <c r="S30600" s="84">
        <f t="shared" si="5750"/>
        <v>-12</v>
      </c>
      <c r="T30600" s="86">
        <f t="shared" si="5751"/>
        <v>-603.48</v>
      </c>
    </row>
    <row r="30601" spans="1:20" x14ac:dyDescent="0.25">
      <c r="A30601" s="113">
        <f t="shared" si="5755"/>
        <v>30596</v>
      </c>
      <c r="B30601" s="185">
        <f t="shared" si="5745"/>
        <v>43419</v>
      </c>
      <c r="C30601" s="118">
        <f t="shared" si="5756"/>
        <v>68</v>
      </c>
      <c r="D30601" s="121">
        <f>VLOOKUP(CONCATENATE(B30601,C30601),'Bron BM-prijzen'!A:L,11,FALSE)</f>
        <v>58.29</v>
      </c>
      <c r="E30601" s="118">
        <f>VLOOKUP(CONCATENATE(B30601,C30601),'Bron BM-prijzen'!A:L,12,FALSE)</f>
        <v>58.29</v>
      </c>
      <c r="F30601" s="121">
        <f>AVERAGEIFS('Rekensheet Uurdata'!E:E,'Rekensheet Uurdata'!A:A,QUOTIENT('Rekensheet Kwartierdata'!A30601-1,4)+1)/4</f>
        <v>55.6875</v>
      </c>
      <c r="G30601" s="84">
        <f>IFERROR(VALUE(VLOOKUP(A30601,'Bron Productie'!A:H,7))/4,-1)</f>
        <v>105</v>
      </c>
      <c r="H30601" s="84">
        <f t="shared" si="5752"/>
        <v>105</v>
      </c>
      <c r="I30601" s="84">
        <f t="shared" si="5746"/>
        <v>49.3125</v>
      </c>
      <c r="J30601" s="118">
        <f t="shared" si="5747"/>
        <v>2874.4256249999999</v>
      </c>
      <c r="K30601" s="121">
        <f>AVERAGEIFS('Rekensheet Uurdata'!F:F,'Rekensheet Uurdata'!A:A,QUOTIENT('Rekensheet Kwartierdata'!A30601-1,4)+1)/4</f>
        <v>23.625</v>
      </c>
      <c r="L30601" s="84">
        <f>IFERROR(VALUE(VLOOKUP(A30601,'Bron Productie'!A:H,5))/4,-1)</f>
        <v>46</v>
      </c>
      <c r="M30601" s="84">
        <f t="shared" si="5753"/>
        <v>46</v>
      </c>
      <c r="N30601" s="84">
        <f t="shared" si="5748"/>
        <v>22.375</v>
      </c>
      <c r="O30601" s="118">
        <f t="shared" si="5749"/>
        <v>1304.23875</v>
      </c>
      <c r="P30601" s="121">
        <f>AVERAGEIFS('Rekensheet Uurdata'!G:G,'Rekensheet Uurdata'!A:A,QUOTIENT('Rekensheet Kwartierdata'!A30601-1,4)+1)/4</f>
        <v>144.25</v>
      </c>
      <c r="Q30601" s="84">
        <f>IFERROR(VALUE(VLOOKUP(A30601,'Bron Productie'!A:H,3))/4,-1)</f>
        <v>108.25</v>
      </c>
      <c r="R30601" s="84">
        <f t="shared" si="5754"/>
        <v>108.25</v>
      </c>
      <c r="S30601" s="84">
        <f t="shared" si="5750"/>
        <v>-36</v>
      </c>
      <c r="T30601" s="86">
        <f t="shared" si="5751"/>
        <v>-2098.44</v>
      </c>
    </row>
    <row r="30602" spans="1:20" x14ac:dyDescent="0.25">
      <c r="A30602" s="113">
        <f t="shared" si="5755"/>
        <v>30597</v>
      </c>
      <c r="B30602" s="185">
        <f t="shared" si="5745"/>
        <v>43419</v>
      </c>
      <c r="C30602" s="118">
        <f t="shared" si="5756"/>
        <v>69</v>
      </c>
      <c r="D30602" s="121">
        <f>VLOOKUP(CONCATENATE(B30602,C30602),'Bron BM-prijzen'!A:L,11,FALSE)</f>
        <v>-86.61</v>
      </c>
      <c r="E30602" s="118">
        <f>VLOOKUP(CONCATENATE(B30602,C30602),'Bron BM-prijzen'!A:L,12,FALSE)</f>
        <v>-86.61</v>
      </c>
      <c r="F30602" s="121">
        <f>AVERAGEIFS('Rekensheet Uurdata'!E:E,'Rekensheet Uurdata'!A:A,QUOTIENT('Rekensheet Kwartierdata'!A30602-1,4)+1)/4</f>
        <v>66.375</v>
      </c>
      <c r="G30602" s="84">
        <f>IFERROR(VALUE(VLOOKUP(A30602,'Bron Productie'!A:H,7))/4,-1)</f>
        <v>108.25</v>
      </c>
      <c r="H30602" s="84">
        <f t="shared" si="5752"/>
        <v>108.25</v>
      </c>
      <c r="I30602" s="84">
        <f t="shared" si="5746"/>
        <v>41.875</v>
      </c>
      <c r="J30602" s="118">
        <f t="shared" si="5747"/>
        <v>-3626.7937499999998</v>
      </c>
      <c r="K30602" s="121">
        <f>AVERAGEIFS('Rekensheet Uurdata'!F:F,'Rekensheet Uurdata'!A:A,QUOTIENT('Rekensheet Kwartierdata'!A30602-1,4)+1)/4</f>
        <v>26</v>
      </c>
      <c r="L30602" s="84">
        <f>IFERROR(VALUE(VLOOKUP(A30602,'Bron Productie'!A:H,5))/4,-1)</f>
        <v>43.75</v>
      </c>
      <c r="M30602" s="84">
        <f t="shared" si="5753"/>
        <v>43.75</v>
      </c>
      <c r="N30602" s="84">
        <f t="shared" si="5748"/>
        <v>17.75</v>
      </c>
      <c r="O30602" s="118">
        <f t="shared" si="5749"/>
        <v>-1537.3275000000001</v>
      </c>
      <c r="P30602" s="121">
        <f>AVERAGEIFS('Rekensheet Uurdata'!G:G,'Rekensheet Uurdata'!A:A,QUOTIENT('Rekensheet Kwartierdata'!A30602-1,4)+1)/4</f>
        <v>57.25</v>
      </c>
      <c r="Q30602" s="84">
        <f>IFERROR(VALUE(VLOOKUP(A30602,'Bron Productie'!A:H,3))/4,-1)</f>
        <v>84.25</v>
      </c>
      <c r="R30602" s="84">
        <f t="shared" si="5754"/>
        <v>84.25</v>
      </c>
      <c r="S30602" s="84">
        <f t="shared" si="5750"/>
        <v>27</v>
      </c>
      <c r="T30602" s="86">
        <f t="shared" si="5751"/>
        <v>-2338.4699999999998</v>
      </c>
    </row>
    <row r="30603" spans="1:20" x14ac:dyDescent="0.25">
      <c r="A30603" s="113">
        <f t="shared" si="5755"/>
        <v>30598</v>
      </c>
      <c r="B30603" s="185">
        <f t="shared" si="5745"/>
        <v>43419</v>
      </c>
      <c r="C30603" s="118">
        <f t="shared" si="5756"/>
        <v>70</v>
      </c>
      <c r="D30603" s="121">
        <f>VLOOKUP(CONCATENATE(B30603,C30603),'Bron BM-prijzen'!A:L,11,FALSE)</f>
        <v>59.47</v>
      </c>
      <c r="E30603" s="118">
        <f>VLOOKUP(CONCATENATE(B30603,C30603),'Bron BM-prijzen'!A:L,12,FALSE)</f>
        <v>59.47</v>
      </c>
      <c r="F30603" s="121">
        <f>AVERAGEIFS('Rekensheet Uurdata'!E:E,'Rekensheet Uurdata'!A:A,QUOTIENT('Rekensheet Kwartierdata'!A30603-1,4)+1)/4</f>
        <v>66.375</v>
      </c>
      <c r="G30603" s="84">
        <f>IFERROR(VALUE(VLOOKUP(A30603,'Bron Productie'!A:H,7))/4,-1)</f>
        <v>114.25</v>
      </c>
      <c r="H30603" s="84">
        <f t="shared" si="5752"/>
        <v>114.25</v>
      </c>
      <c r="I30603" s="84">
        <f t="shared" si="5746"/>
        <v>47.875</v>
      </c>
      <c r="J30603" s="118">
        <f t="shared" si="5747"/>
        <v>2847.1262499999998</v>
      </c>
      <c r="K30603" s="121">
        <f>AVERAGEIFS('Rekensheet Uurdata'!F:F,'Rekensheet Uurdata'!A:A,QUOTIENT('Rekensheet Kwartierdata'!A30603-1,4)+1)/4</f>
        <v>26</v>
      </c>
      <c r="L30603" s="84">
        <f>IFERROR(VALUE(VLOOKUP(A30603,'Bron Productie'!A:H,5))/4,-1)</f>
        <v>53.25</v>
      </c>
      <c r="M30603" s="84">
        <f t="shared" si="5753"/>
        <v>53.25</v>
      </c>
      <c r="N30603" s="84">
        <f t="shared" si="5748"/>
        <v>27.25</v>
      </c>
      <c r="O30603" s="118">
        <f t="shared" si="5749"/>
        <v>1620.5574999999999</v>
      </c>
      <c r="P30603" s="121">
        <f>AVERAGEIFS('Rekensheet Uurdata'!G:G,'Rekensheet Uurdata'!A:A,QUOTIENT('Rekensheet Kwartierdata'!A30603-1,4)+1)/4</f>
        <v>57.25</v>
      </c>
      <c r="Q30603" s="84">
        <f>IFERROR(VALUE(VLOOKUP(A30603,'Bron Productie'!A:H,3))/4,-1)</f>
        <v>66.25</v>
      </c>
      <c r="R30603" s="84">
        <f t="shared" si="5754"/>
        <v>66.25</v>
      </c>
      <c r="S30603" s="84">
        <f t="shared" si="5750"/>
        <v>9</v>
      </c>
      <c r="T30603" s="86">
        <f t="shared" si="5751"/>
        <v>535.23</v>
      </c>
    </row>
    <row r="30604" spans="1:20" x14ac:dyDescent="0.25">
      <c r="A30604" s="113">
        <f t="shared" si="5755"/>
        <v>30599</v>
      </c>
      <c r="B30604" s="185">
        <f t="shared" si="5745"/>
        <v>43419</v>
      </c>
      <c r="C30604" s="118">
        <f t="shared" si="5756"/>
        <v>71</v>
      </c>
      <c r="D30604" s="121">
        <f>VLOOKUP(CONCATENATE(B30604,C30604),'Bron BM-prijzen'!A:L,11,FALSE)</f>
        <v>53.84</v>
      </c>
      <c r="E30604" s="118">
        <f>VLOOKUP(CONCATENATE(B30604,C30604),'Bron BM-prijzen'!A:L,12,FALSE)</f>
        <v>53.84</v>
      </c>
      <c r="F30604" s="121">
        <f>AVERAGEIFS('Rekensheet Uurdata'!E:E,'Rekensheet Uurdata'!A:A,QUOTIENT('Rekensheet Kwartierdata'!A30604-1,4)+1)/4</f>
        <v>66.375</v>
      </c>
      <c r="G30604" s="84">
        <f>IFERROR(VALUE(VLOOKUP(A30604,'Bron Productie'!A:H,7))/4,-1)</f>
        <v>120.25</v>
      </c>
      <c r="H30604" s="84">
        <f t="shared" si="5752"/>
        <v>120.25</v>
      </c>
      <c r="I30604" s="84">
        <f t="shared" si="5746"/>
        <v>53.875</v>
      </c>
      <c r="J30604" s="118">
        <f t="shared" si="5747"/>
        <v>2900.63</v>
      </c>
      <c r="K30604" s="121">
        <f>AVERAGEIFS('Rekensheet Uurdata'!F:F,'Rekensheet Uurdata'!A:A,QUOTIENT('Rekensheet Kwartierdata'!A30604-1,4)+1)/4</f>
        <v>26</v>
      </c>
      <c r="L30604" s="84">
        <f>IFERROR(VALUE(VLOOKUP(A30604,'Bron Productie'!A:H,5))/4,-1)</f>
        <v>61</v>
      </c>
      <c r="M30604" s="84">
        <f t="shared" si="5753"/>
        <v>61</v>
      </c>
      <c r="N30604" s="84">
        <f t="shared" si="5748"/>
        <v>35</v>
      </c>
      <c r="O30604" s="118">
        <f t="shared" si="5749"/>
        <v>1884.4</v>
      </c>
      <c r="P30604" s="121">
        <f>AVERAGEIFS('Rekensheet Uurdata'!G:G,'Rekensheet Uurdata'!A:A,QUOTIENT('Rekensheet Kwartierdata'!A30604-1,4)+1)/4</f>
        <v>57.25</v>
      </c>
      <c r="Q30604" s="84">
        <f>IFERROR(VALUE(VLOOKUP(A30604,'Bron Productie'!A:H,3))/4,-1)</f>
        <v>48.25</v>
      </c>
      <c r="R30604" s="84">
        <f t="shared" si="5754"/>
        <v>48.25</v>
      </c>
      <c r="S30604" s="84">
        <f t="shared" si="5750"/>
        <v>-9</v>
      </c>
      <c r="T30604" s="86">
        <f t="shared" si="5751"/>
        <v>-484.56000000000006</v>
      </c>
    </row>
    <row r="30605" spans="1:20" x14ac:dyDescent="0.25">
      <c r="A30605" s="113">
        <f t="shared" si="5755"/>
        <v>30600</v>
      </c>
      <c r="B30605" s="185">
        <f t="shared" si="5745"/>
        <v>43419</v>
      </c>
      <c r="C30605" s="118">
        <f t="shared" si="5756"/>
        <v>72</v>
      </c>
      <c r="D30605" s="121">
        <f>VLOOKUP(CONCATENATE(B30605,C30605),'Bron BM-prijzen'!A:L,11,FALSE)</f>
        <v>53.85</v>
      </c>
      <c r="E30605" s="118">
        <f>VLOOKUP(CONCATENATE(B30605,C30605),'Bron BM-prijzen'!A:L,12,FALSE)</f>
        <v>53.85</v>
      </c>
      <c r="F30605" s="121">
        <f>AVERAGEIFS('Rekensheet Uurdata'!E:E,'Rekensheet Uurdata'!A:A,QUOTIENT('Rekensheet Kwartierdata'!A30605-1,4)+1)/4</f>
        <v>66.375</v>
      </c>
      <c r="G30605" s="84">
        <f>IFERROR(VALUE(VLOOKUP(A30605,'Bron Productie'!A:H,7))/4,-1)</f>
        <v>127.25</v>
      </c>
      <c r="H30605" s="84">
        <f t="shared" si="5752"/>
        <v>127.25</v>
      </c>
      <c r="I30605" s="84">
        <f t="shared" si="5746"/>
        <v>60.875</v>
      </c>
      <c r="J30605" s="118">
        <f t="shared" si="5747"/>
        <v>3278.1187500000001</v>
      </c>
      <c r="K30605" s="121">
        <f>AVERAGEIFS('Rekensheet Uurdata'!F:F,'Rekensheet Uurdata'!A:A,QUOTIENT('Rekensheet Kwartierdata'!A30605-1,4)+1)/4</f>
        <v>26</v>
      </c>
      <c r="L30605" s="84">
        <f>IFERROR(VALUE(VLOOKUP(A30605,'Bron Productie'!A:H,5))/4,-1)</f>
        <v>60.75</v>
      </c>
      <c r="M30605" s="84">
        <f t="shared" si="5753"/>
        <v>60.75</v>
      </c>
      <c r="N30605" s="84">
        <f t="shared" si="5748"/>
        <v>34.75</v>
      </c>
      <c r="O30605" s="118">
        <f t="shared" si="5749"/>
        <v>1871.2875000000001</v>
      </c>
      <c r="P30605" s="121">
        <f>AVERAGEIFS('Rekensheet Uurdata'!G:G,'Rekensheet Uurdata'!A:A,QUOTIENT('Rekensheet Kwartierdata'!A30605-1,4)+1)/4</f>
        <v>57.25</v>
      </c>
      <c r="Q30605" s="84">
        <f>IFERROR(VALUE(VLOOKUP(A30605,'Bron Productie'!A:H,3))/4,-1)</f>
        <v>30.25</v>
      </c>
      <c r="R30605" s="84">
        <f t="shared" si="5754"/>
        <v>30.25</v>
      </c>
      <c r="S30605" s="84">
        <f t="shared" si="5750"/>
        <v>-27</v>
      </c>
      <c r="T30605" s="86">
        <f t="shared" si="5751"/>
        <v>-1453.95</v>
      </c>
    </row>
    <row r="30606" spans="1:20" x14ac:dyDescent="0.25">
      <c r="A30606" s="113">
        <f t="shared" si="5755"/>
        <v>30601</v>
      </c>
      <c r="B30606" s="185">
        <f t="shared" si="5745"/>
        <v>43419</v>
      </c>
      <c r="C30606" s="118">
        <f t="shared" si="5756"/>
        <v>73</v>
      </c>
      <c r="D30606" s="121">
        <f>VLOOKUP(CONCATENATE(B30606,C30606),'Bron BM-prijzen'!A:L,11,FALSE)</f>
        <v>277.02</v>
      </c>
      <c r="E30606" s="118">
        <f>VLOOKUP(CONCATENATE(B30606,C30606),'Bron BM-prijzen'!A:L,12,FALSE)</f>
        <v>277.02</v>
      </c>
      <c r="F30606" s="121">
        <f>AVERAGEIFS('Rekensheet Uurdata'!E:E,'Rekensheet Uurdata'!A:A,QUOTIENT('Rekensheet Kwartierdata'!A30606-1,4)+1)/4</f>
        <v>91.75</v>
      </c>
      <c r="G30606" s="84">
        <f>IFERROR(VALUE(VLOOKUP(A30606,'Bron Productie'!A:H,7))/4,-1)</f>
        <v>139.5</v>
      </c>
      <c r="H30606" s="84">
        <f t="shared" si="5752"/>
        <v>139.5</v>
      </c>
      <c r="I30606" s="84">
        <f t="shared" si="5746"/>
        <v>47.75</v>
      </c>
      <c r="J30606" s="118">
        <f t="shared" si="5747"/>
        <v>13227.705</v>
      </c>
      <c r="K30606" s="121">
        <f>AVERAGEIFS('Rekensheet Uurdata'!F:F,'Rekensheet Uurdata'!A:A,QUOTIENT('Rekensheet Kwartierdata'!A30606-1,4)+1)/4</f>
        <v>32.125</v>
      </c>
      <c r="L30606" s="84">
        <f>IFERROR(VALUE(VLOOKUP(A30606,'Bron Productie'!A:H,5))/4,-1)</f>
        <v>63</v>
      </c>
      <c r="M30606" s="84">
        <f t="shared" si="5753"/>
        <v>63</v>
      </c>
      <c r="N30606" s="84">
        <f t="shared" si="5748"/>
        <v>30.875</v>
      </c>
      <c r="O30606" s="118">
        <f t="shared" si="5749"/>
        <v>8552.9925000000003</v>
      </c>
      <c r="P30606" s="121">
        <f>AVERAGEIFS('Rekensheet Uurdata'!G:G,'Rekensheet Uurdata'!A:A,QUOTIENT('Rekensheet Kwartierdata'!A30606-1,4)+1)/4</f>
        <v>7.625</v>
      </c>
      <c r="Q30606" s="84">
        <f>IFERROR(VALUE(VLOOKUP(A30606,'Bron Productie'!A:H,3))/4,-1)</f>
        <v>12.25</v>
      </c>
      <c r="R30606" s="84">
        <f t="shared" si="5754"/>
        <v>12.25</v>
      </c>
      <c r="S30606" s="84">
        <f t="shared" si="5750"/>
        <v>4.625</v>
      </c>
      <c r="T30606" s="86">
        <f t="shared" si="5751"/>
        <v>1281.2175</v>
      </c>
    </row>
    <row r="30607" spans="1:20" x14ac:dyDescent="0.25">
      <c r="A30607" s="113">
        <f t="shared" si="5755"/>
        <v>30602</v>
      </c>
      <c r="B30607" s="185">
        <f t="shared" si="5745"/>
        <v>43419</v>
      </c>
      <c r="C30607" s="118">
        <f t="shared" si="5756"/>
        <v>74</v>
      </c>
      <c r="D30607" s="121">
        <f>VLOOKUP(CONCATENATE(B30607,C30607),'Bron BM-prijzen'!A:L,11,FALSE)</f>
        <v>54.02</v>
      </c>
      <c r="E30607" s="118">
        <f>VLOOKUP(CONCATENATE(B30607,C30607),'Bron BM-prijzen'!A:L,12,FALSE)</f>
        <v>54.02</v>
      </c>
      <c r="F30607" s="121">
        <f>AVERAGEIFS('Rekensheet Uurdata'!E:E,'Rekensheet Uurdata'!A:A,QUOTIENT('Rekensheet Kwartierdata'!A30607-1,4)+1)/4</f>
        <v>91.75</v>
      </c>
      <c r="G30607" s="84">
        <f>IFERROR(VALUE(VLOOKUP(A30607,'Bron Productie'!A:H,7))/4,-1)</f>
        <v>139.5</v>
      </c>
      <c r="H30607" s="84">
        <f t="shared" si="5752"/>
        <v>139.5</v>
      </c>
      <c r="I30607" s="84">
        <f t="shared" si="5746"/>
        <v>47.75</v>
      </c>
      <c r="J30607" s="118">
        <f t="shared" si="5747"/>
        <v>2579.4549999999999</v>
      </c>
      <c r="K30607" s="121">
        <f>AVERAGEIFS('Rekensheet Uurdata'!F:F,'Rekensheet Uurdata'!A:A,QUOTIENT('Rekensheet Kwartierdata'!A30607-1,4)+1)/4</f>
        <v>32.125</v>
      </c>
      <c r="L30607" s="84">
        <f>IFERROR(VALUE(VLOOKUP(A30607,'Bron Productie'!A:H,5))/4,-1)</f>
        <v>61</v>
      </c>
      <c r="M30607" s="84">
        <f t="shared" si="5753"/>
        <v>61</v>
      </c>
      <c r="N30607" s="84">
        <f t="shared" si="5748"/>
        <v>28.875</v>
      </c>
      <c r="O30607" s="118">
        <f t="shared" si="5749"/>
        <v>1559.8275000000001</v>
      </c>
      <c r="P30607" s="121">
        <f>AVERAGEIFS('Rekensheet Uurdata'!G:G,'Rekensheet Uurdata'!A:A,QUOTIENT('Rekensheet Kwartierdata'!A30607-1,4)+1)/4</f>
        <v>7.625</v>
      </c>
      <c r="Q30607" s="84">
        <f>IFERROR(VALUE(VLOOKUP(A30607,'Bron Productie'!A:H,3))/4,-1)</f>
        <v>9.25</v>
      </c>
      <c r="R30607" s="84">
        <f t="shared" si="5754"/>
        <v>9.25</v>
      </c>
      <c r="S30607" s="84">
        <f t="shared" si="5750"/>
        <v>1.625</v>
      </c>
      <c r="T30607" s="86">
        <f t="shared" si="5751"/>
        <v>87.782499999999999</v>
      </c>
    </row>
    <row r="30608" spans="1:20" x14ac:dyDescent="0.25">
      <c r="A30608" s="113">
        <f t="shared" si="5755"/>
        <v>30603</v>
      </c>
      <c r="B30608" s="185">
        <f t="shared" si="5745"/>
        <v>43419</v>
      </c>
      <c r="C30608" s="118">
        <f t="shared" si="5756"/>
        <v>75</v>
      </c>
      <c r="D30608" s="121">
        <f>VLOOKUP(CONCATENATE(B30608,C30608),'Bron BM-prijzen'!A:L,11,FALSE)</f>
        <v>68.709999999999994</v>
      </c>
      <c r="E30608" s="118">
        <f>VLOOKUP(CONCATENATE(B30608,C30608),'Bron BM-prijzen'!A:L,12,FALSE)</f>
        <v>68.709999999999994</v>
      </c>
      <c r="F30608" s="121">
        <f>AVERAGEIFS('Rekensheet Uurdata'!E:E,'Rekensheet Uurdata'!A:A,QUOTIENT('Rekensheet Kwartierdata'!A30608-1,4)+1)/4</f>
        <v>91.75</v>
      </c>
      <c r="G30608" s="84">
        <f>IFERROR(VALUE(VLOOKUP(A30608,'Bron Productie'!A:H,7))/4,-1)</f>
        <v>144</v>
      </c>
      <c r="H30608" s="84">
        <f t="shared" si="5752"/>
        <v>144</v>
      </c>
      <c r="I30608" s="84">
        <f t="shared" si="5746"/>
        <v>52.25</v>
      </c>
      <c r="J30608" s="118">
        <f t="shared" si="5747"/>
        <v>3590.0974999999999</v>
      </c>
      <c r="K30608" s="121">
        <f>AVERAGEIFS('Rekensheet Uurdata'!F:F,'Rekensheet Uurdata'!A:A,QUOTIENT('Rekensheet Kwartierdata'!A30608-1,4)+1)/4</f>
        <v>32.125</v>
      </c>
      <c r="L30608" s="84">
        <f>IFERROR(VALUE(VLOOKUP(A30608,'Bron Productie'!A:H,5))/4,-1)</f>
        <v>64</v>
      </c>
      <c r="M30608" s="84">
        <f t="shared" si="5753"/>
        <v>64</v>
      </c>
      <c r="N30608" s="84">
        <f t="shared" si="5748"/>
        <v>31.875</v>
      </c>
      <c r="O30608" s="118">
        <f t="shared" si="5749"/>
        <v>2190.1312499999999</v>
      </c>
      <c r="P30608" s="121">
        <f>AVERAGEIFS('Rekensheet Uurdata'!G:G,'Rekensheet Uurdata'!A:A,QUOTIENT('Rekensheet Kwartierdata'!A30608-1,4)+1)/4</f>
        <v>7.625</v>
      </c>
      <c r="Q30608" s="84">
        <f>IFERROR(VALUE(VLOOKUP(A30608,'Bron Productie'!A:H,3))/4,-1)</f>
        <v>6</v>
      </c>
      <c r="R30608" s="84">
        <f t="shared" si="5754"/>
        <v>6</v>
      </c>
      <c r="S30608" s="84">
        <f t="shared" si="5750"/>
        <v>-1.625</v>
      </c>
      <c r="T30608" s="86">
        <f t="shared" si="5751"/>
        <v>-111.65374999999999</v>
      </c>
    </row>
    <row r="30609" spans="1:20" x14ac:dyDescent="0.25">
      <c r="A30609" s="113">
        <f t="shared" si="5755"/>
        <v>30604</v>
      </c>
      <c r="B30609" s="185">
        <f t="shared" si="5745"/>
        <v>43419</v>
      </c>
      <c r="C30609" s="118">
        <f t="shared" si="5756"/>
        <v>76</v>
      </c>
      <c r="D30609" s="121">
        <f>VLOOKUP(CONCATENATE(B30609,C30609),'Bron BM-prijzen'!A:L,11,FALSE)</f>
        <v>60</v>
      </c>
      <c r="E30609" s="118">
        <f>VLOOKUP(CONCATENATE(B30609,C30609),'Bron BM-prijzen'!A:L,12,FALSE)</f>
        <v>60</v>
      </c>
      <c r="F30609" s="121">
        <f>AVERAGEIFS('Rekensheet Uurdata'!E:E,'Rekensheet Uurdata'!A:A,QUOTIENT('Rekensheet Kwartierdata'!A30609-1,4)+1)/4</f>
        <v>91.75</v>
      </c>
      <c r="G30609" s="84">
        <f>IFERROR(VALUE(VLOOKUP(A30609,'Bron Productie'!A:H,7))/4,-1)</f>
        <v>153</v>
      </c>
      <c r="H30609" s="84">
        <f t="shared" si="5752"/>
        <v>153</v>
      </c>
      <c r="I30609" s="84">
        <f t="shared" si="5746"/>
        <v>61.25</v>
      </c>
      <c r="J30609" s="118">
        <f t="shared" si="5747"/>
        <v>3675</v>
      </c>
      <c r="K30609" s="121">
        <f>AVERAGEIFS('Rekensheet Uurdata'!F:F,'Rekensheet Uurdata'!A:A,QUOTIENT('Rekensheet Kwartierdata'!A30609-1,4)+1)/4</f>
        <v>32.125</v>
      </c>
      <c r="L30609" s="84">
        <f>IFERROR(VALUE(VLOOKUP(A30609,'Bron Productie'!A:H,5))/4,-1)</f>
        <v>68</v>
      </c>
      <c r="M30609" s="84">
        <f t="shared" si="5753"/>
        <v>68</v>
      </c>
      <c r="N30609" s="84">
        <f t="shared" si="5748"/>
        <v>35.875</v>
      </c>
      <c r="O30609" s="118">
        <f t="shared" si="5749"/>
        <v>2152.5</v>
      </c>
      <c r="P30609" s="121">
        <f>AVERAGEIFS('Rekensheet Uurdata'!G:G,'Rekensheet Uurdata'!A:A,QUOTIENT('Rekensheet Kwartierdata'!A30609-1,4)+1)/4</f>
        <v>7.625</v>
      </c>
      <c r="Q30609" s="84">
        <f>IFERROR(VALUE(VLOOKUP(A30609,'Bron Productie'!A:H,3))/4,-1)</f>
        <v>3</v>
      </c>
      <c r="R30609" s="84">
        <f t="shared" si="5754"/>
        <v>3</v>
      </c>
      <c r="S30609" s="84">
        <f t="shared" si="5750"/>
        <v>-4.625</v>
      </c>
      <c r="T30609" s="86">
        <f t="shared" si="5751"/>
        <v>-277.5</v>
      </c>
    </row>
    <row r="30610" spans="1:20" x14ac:dyDescent="0.25">
      <c r="A30610" s="113">
        <f t="shared" si="5755"/>
        <v>30605</v>
      </c>
      <c r="B30610" s="185">
        <f t="shared" si="5745"/>
        <v>43419</v>
      </c>
      <c r="C30610" s="118">
        <f t="shared" si="5756"/>
        <v>77</v>
      </c>
      <c r="D30610" s="121">
        <f>VLOOKUP(CONCATENATE(B30610,C30610),'Bron BM-prijzen'!A:L,11,FALSE)</f>
        <v>62.76</v>
      </c>
      <c r="E30610" s="118">
        <f>VLOOKUP(CONCATENATE(B30610,C30610),'Bron BM-prijzen'!A:L,12,FALSE)</f>
        <v>59.44</v>
      </c>
      <c r="F30610" s="121">
        <f>AVERAGEIFS('Rekensheet Uurdata'!E:E,'Rekensheet Uurdata'!A:A,QUOTIENT('Rekensheet Kwartierdata'!A30610-1,4)+1)/4</f>
        <v>122.4375</v>
      </c>
      <c r="G30610" s="84">
        <f>IFERROR(VALUE(VLOOKUP(A30610,'Bron Productie'!A:H,7))/4,-1)</f>
        <v>159.75</v>
      </c>
      <c r="H30610" s="84">
        <f t="shared" si="5752"/>
        <v>159.75</v>
      </c>
      <c r="I30610" s="84">
        <f t="shared" si="5746"/>
        <v>37.3125</v>
      </c>
      <c r="J30610" s="118">
        <f t="shared" si="5747"/>
        <v>2217.855</v>
      </c>
      <c r="K30610" s="121">
        <f>AVERAGEIFS('Rekensheet Uurdata'!F:F,'Rekensheet Uurdata'!A:A,QUOTIENT('Rekensheet Kwartierdata'!A30610-1,4)+1)/4</f>
        <v>42.3125</v>
      </c>
      <c r="L30610" s="84">
        <f>IFERROR(VALUE(VLOOKUP(A30610,'Bron Productie'!A:H,5))/4,-1)</f>
        <v>72.25</v>
      </c>
      <c r="M30610" s="84">
        <f t="shared" si="5753"/>
        <v>72.25</v>
      </c>
      <c r="N30610" s="84">
        <f t="shared" si="5748"/>
        <v>29.9375</v>
      </c>
      <c r="O30610" s="118">
        <f t="shared" si="5749"/>
        <v>1779.4849999999999</v>
      </c>
      <c r="P30610" s="121">
        <f>AVERAGEIFS('Rekensheet Uurdata'!G:G,'Rekensheet Uurdata'!A:A,QUOTIENT('Rekensheet Kwartierdata'!A30610-1,4)+1)/4</f>
        <v>0</v>
      </c>
      <c r="Q30610" s="84">
        <f>IFERROR(VALUE(VLOOKUP(A30610,'Bron Productie'!A:H,3))/4,-1)</f>
        <v>0</v>
      </c>
      <c r="R30610" s="84">
        <f t="shared" si="5754"/>
        <v>0</v>
      </c>
      <c r="S30610" s="84">
        <f t="shared" si="5750"/>
        <v>0</v>
      </c>
      <c r="T30610" s="86">
        <f t="shared" si="5751"/>
        <v>0</v>
      </c>
    </row>
    <row r="30611" spans="1:20" x14ac:dyDescent="0.25">
      <c r="A30611" s="113">
        <f t="shared" si="5755"/>
        <v>30606</v>
      </c>
      <c r="B30611" s="185">
        <f t="shared" si="5745"/>
        <v>43419</v>
      </c>
      <c r="C30611" s="118">
        <f t="shared" si="5756"/>
        <v>78</v>
      </c>
      <c r="D30611" s="121">
        <f>VLOOKUP(CONCATENATE(B30611,C30611),'Bron BM-prijzen'!A:L,11,FALSE)</f>
        <v>50.74</v>
      </c>
      <c r="E30611" s="118">
        <f>VLOOKUP(CONCATENATE(B30611,C30611),'Bron BM-prijzen'!A:L,12,FALSE)</f>
        <v>50.74</v>
      </c>
      <c r="F30611" s="121">
        <f>AVERAGEIFS('Rekensheet Uurdata'!E:E,'Rekensheet Uurdata'!A:A,QUOTIENT('Rekensheet Kwartierdata'!A30611-1,4)+1)/4</f>
        <v>122.4375</v>
      </c>
      <c r="G30611" s="84">
        <f>IFERROR(VALUE(VLOOKUP(A30611,'Bron Productie'!A:H,7))/4,-1)</f>
        <v>159.5</v>
      </c>
      <c r="H30611" s="84">
        <f t="shared" si="5752"/>
        <v>159.5</v>
      </c>
      <c r="I30611" s="84">
        <f t="shared" si="5746"/>
        <v>37.0625</v>
      </c>
      <c r="J30611" s="118">
        <f t="shared" si="5747"/>
        <v>1880.55125</v>
      </c>
      <c r="K30611" s="121">
        <f>AVERAGEIFS('Rekensheet Uurdata'!F:F,'Rekensheet Uurdata'!A:A,QUOTIENT('Rekensheet Kwartierdata'!A30611-1,4)+1)/4</f>
        <v>42.3125</v>
      </c>
      <c r="L30611" s="84">
        <f>IFERROR(VALUE(VLOOKUP(A30611,'Bron Productie'!A:H,5))/4,-1)</f>
        <v>74</v>
      </c>
      <c r="M30611" s="84">
        <f t="shared" si="5753"/>
        <v>74</v>
      </c>
      <c r="N30611" s="84">
        <f t="shared" si="5748"/>
        <v>31.6875</v>
      </c>
      <c r="O30611" s="118">
        <f t="shared" si="5749"/>
        <v>1607.82375</v>
      </c>
      <c r="P30611" s="121">
        <f>AVERAGEIFS('Rekensheet Uurdata'!G:G,'Rekensheet Uurdata'!A:A,QUOTIENT('Rekensheet Kwartierdata'!A30611-1,4)+1)/4</f>
        <v>0</v>
      </c>
      <c r="Q30611" s="84">
        <f>IFERROR(VALUE(VLOOKUP(A30611,'Bron Productie'!A:H,3))/4,-1)</f>
        <v>0</v>
      </c>
      <c r="R30611" s="84">
        <f t="shared" si="5754"/>
        <v>0</v>
      </c>
      <c r="S30611" s="84">
        <f t="shared" si="5750"/>
        <v>0</v>
      </c>
      <c r="T30611" s="86">
        <f t="shared" si="5751"/>
        <v>0</v>
      </c>
    </row>
    <row r="30612" spans="1:20" x14ac:dyDescent="0.25">
      <c r="A30612" s="113">
        <f t="shared" si="5755"/>
        <v>30607</v>
      </c>
      <c r="B30612" s="185">
        <f t="shared" si="5745"/>
        <v>43419</v>
      </c>
      <c r="C30612" s="118">
        <f t="shared" si="5756"/>
        <v>79</v>
      </c>
      <c r="D30612" s="121">
        <f>VLOOKUP(CONCATENATE(B30612,C30612),'Bron BM-prijzen'!A:L,11,FALSE)</f>
        <v>52.63</v>
      </c>
      <c r="E30612" s="118">
        <f>VLOOKUP(CONCATENATE(B30612,C30612),'Bron BM-prijzen'!A:L,12,FALSE)</f>
        <v>52.63</v>
      </c>
      <c r="F30612" s="121">
        <f>AVERAGEIFS('Rekensheet Uurdata'!E:E,'Rekensheet Uurdata'!A:A,QUOTIENT('Rekensheet Kwartierdata'!A30612-1,4)+1)/4</f>
        <v>122.4375</v>
      </c>
      <c r="G30612" s="84">
        <f>IFERROR(VALUE(VLOOKUP(A30612,'Bron Productie'!A:H,7))/4,-1)</f>
        <v>157.5</v>
      </c>
      <c r="H30612" s="84">
        <f t="shared" si="5752"/>
        <v>157.5</v>
      </c>
      <c r="I30612" s="84">
        <f t="shared" si="5746"/>
        <v>35.0625</v>
      </c>
      <c r="J30612" s="118">
        <f t="shared" si="5747"/>
        <v>1845.339375</v>
      </c>
      <c r="K30612" s="121">
        <f>AVERAGEIFS('Rekensheet Uurdata'!F:F,'Rekensheet Uurdata'!A:A,QUOTIENT('Rekensheet Kwartierdata'!A30612-1,4)+1)/4</f>
        <v>42.3125</v>
      </c>
      <c r="L30612" s="84">
        <f>IFERROR(VALUE(VLOOKUP(A30612,'Bron Productie'!A:H,5))/4,-1)</f>
        <v>78.75</v>
      </c>
      <c r="M30612" s="84">
        <f t="shared" si="5753"/>
        <v>78.75</v>
      </c>
      <c r="N30612" s="84">
        <f t="shared" si="5748"/>
        <v>36.4375</v>
      </c>
      <c r="O30612" s="118">
        <f t="shared" si="5749"/>
        <v>1917.7056250000001</v>
      </c>
      <c r="P30612" s="121">
        <f>AVERAGEIFS('Rekensheet Uurdata'!G:G,'Rekensheet Uurdata'!A:A,QUOTIENT('Rekensheet Kwartierdata'!A30612-1,4)+1)/4</f>
        <v>0</v>
      </c>
      <c r="Q30612" s="84">
        <f>IFERROR(VALUE(VLOOKUP(A30612,'Bron Productie'!A:H,3))/4,-1)</f>
        <v>0</v>
      </c>
      <c r="R30612" s="84">
        <f t="shared" si="5754"/>
        <v>0</v>
      </c>
      <c r="S30612" s="84">
        <f t="shared" si="5750"/>
        <v>0</v>
      </c>
      <c r="T30612" s="86">
        <f t="shared" si="5751"/>
        <v>0</v>
      </c>
    </row>
    <row r="30613" spans="1:20" x14ac:dyDescent="0.25">
      <c r="A30613" s="113">
        <f t="shared" si="5755"/>
        <v>30608</v>
      </c>
      <c r="B30613" s="185">
        <f t="shared" si="5745"/>
        <v>43419</v>
      </c>
      <c r="C30613" s="118">
        <f t="shared" si="5756"/>
        <v>80</v>
      </c>
      <c r="D30613" s="121">
        <f>VLOOKUP(CONCATENATE(B30613,C30613),'Bron BM-prijzen'!A:L,11,FALSE)</f>
        <v>48.77</v>
      </c>
      <c r="E30613" s="118">
        <f>VLOOKUP(CONCATENATE(B30613,C30613),'Bron BM-prijzen'!A:L,12,FALSE)</f>
        <v>48.77</v>
      </c>
      <c r="F30613" s="121">
        <f>AVERAGEIFS('Rekensheet Uurdata'!E:E,'Rekensheet Uurdata'!A:A,QUOTIENT('Rekensheet Kwartierdata'!A30613-1,4)+1)/4</f>
        <v>122.4375</v>
      </c>
      <c r="G30613" s="84">
        <f>IFERROR(VALUE(VLOOKUP(A30613,'Bron Productie'!A:H,7))/4,-1)</f>
        <v>149.5</v>
      </c>
      <c r="H30613" s="84">
        <f t="shared" si="5752"/>
        <v>149.5</v>
      </c>
      <c r="I30613" s="84">
        <f t="shared" si="5746"/>
        <v>27.0625</v>
      </c>
      <c r="J30613" s="118">
        <f t="shared" si="5747"/>
        <v>1319.838125</v>
      </c>
      <c r="K30613" s="121">
        <f>AVERAGEIFS('Rekensheet Uurdata'!F:F,'Rekensheet Uurdata'!A:A,QUOTIENT('Rekensheet Kwartierdata'!A30613-1,4)+1)/4</f>
        <v>42.3125</v>
      </c>
      <c r="L30613" s="84">
        <f>IFERROR(VALUE(VLOOKUP(A30613,'Bron Productie'!A:H,5))/4,-1)</f>
        <v>84</v>
      </c>
      <c r="M30613" s="84">
        <f t="shared" si="5753"/>
        <v>84</v>
      </c>
      <c r="N30613" s="84">
        <f t="shared" si="5748"/>
        <v>41.6875</v>
      </c>
      <c r="O30613" s="118">
        <f t="shared" si="5749"/>
        <v>2033.0993750000002</v>
      </c>
      <c r="P30613" s="121">
        <f>AVERAGEIFS('Rekensheet Uurdata'!G:G,'Rekensheet Uurdata'!A:A,QUOTIENT('Rekensheet Kwartierdata'!A30613-1,4)+1)/4</f>
        <v>0</v>
      </c>
      <c r="Q30613" s="84">
        <f>IFERROR(VALUE(VLOOKUP(A30613,'Bron Productie'!A:H,3))/4,-1)</f>
        <v>0</v>
      </c>
      <c r="R30613" s="84">
        <f t="shared" si="5754"/>
        <v>0</v>
      </c>
      <c r="S30613" s="84">
        <f t="shared" si="5750"/>
        <v>0</v>
      </c>
      <c r="T30613" s="86">
        <f t="shared" si="5751"/>
        <v>0</v>
      </c>
    </row>
    <row r="30614" spans="1:20" x14ac:dyDescent="0.25">
      <c r="A30614" s="113">
        <f t="shared" si="5755"/>
        <v>30609</v>
      </c>
      <c r="B30614" s="185">
        <f t="shared" si="5745"/>
        <v>43419</v>
      </c>
      <c r="C30614" s="118">
        <f t="shared" si="5756"/>
        <v>81</v>
      </c>
      <c r="D30614" s="121">
        <f>VLOOKUP(CONCATENATE(B30614,C30614),'Bron BM-prijzen'!A:L,11,FALSE)</f>
        <v>59.8</v>
      </c>
      <c r="E30614" s="118">
        <f>VLOOKUP(CONCATENATE(B30614,C30614),'Bron BM-prijzen'!A:L,12,FALSE)</f>
        <v>59.8</v>
      </c>
      <c r="F30614" s="121">
        <f>AVERAGEIFS('Rekensheet Uurdata'!E:E,'Rekensheet Uurdata'!A:A,QUOTIENT('Rekensheet Kwartierdata'!A30614-1,4)+1)/4</f>
        <v>138.3125</v>
      </c>
      <c r="G30614" s="84">
        <f>IFERROR(VALUE(VLOOKUP(A30614,'Bron Productie'!A:H,7))/4,-1)</f>
        <v>144</v>
      </c>
      <c r="H30614" s="84">
        <f t="shared" si="5752"/>
        <v>144</v>
      </c>
      <c r="I30614" s="84">
        <f t="shared" si="5746"/>
        <v>5.6875</v>
      </c>
      <c r="J30614" s="118">
        <f t="shared" si="5747"/>
        <v>340.11250000000001</v>
      </c>
      <c r="K30614" s="121">
        <f>AVERAGEIFS('Rekensheet Uurdata'!F:F,'Rekensheet Uurdata'!A:A,QUOTIENT('Rekensheet Kwartierdata'!A30614-1,4)+1)/4</f>
        <v>50.5</v>
      </c>
      <c r="L30614" s="84">
        <f>IFERROR(VALUE(VLOOKUP(A30614,'Bron Productie'!A:H,5))/4,-1)</f>
        <v>83.75</v>
      </c>
      <c r="M30614" s="84">
        <f t="shared" si="5753"/>
        <v>83.75</v>
      </c>
      <c r="N30614" s="84">
        <f t="shared" si="5748"/>
        <v>33.25</v>
      </c>
      <c r="O30614" s="118">
        <f t="shared" si="5749"/>
        <v>1988.35</v>
      </c>
      <c r="P30614" s="121">
        <f>AVERAGEIFS('Rekensheet Uurdata'!G:G,'Rekensheet Uurdata'!A:A,QUOTIENT('Rekensheet Kwartierdata'!A30614-1,4)+1)/4</f>
        <v>0</v>
      </c>
      <c r="Q30614" s="84">
        <f>IFERROR(VALUE(VLOOKUP(A30614,'Bron Productie'!A:H,3))/4,-1)</f>
        <v>0</v>
      </c>
      <c r="R30614" s="84">
        <f t="shared" si="5754"/>
        <v>0</v>
      </c>
      <c r="S30614" s="84">
        <f t="shared" si="5750"/>
        <v>0</v>
      </c>
      <c r="T30614" s="86">
        <f t="shared" si="5751"/>
        <v>0</v>
      </c>
    </row>
    <row r="30615" spans="1:20" x14ac:dyDescent="0.25">
      <c r="A30615" s="113">
        <f t="shared" si="5755"/>
        <v>30610</v>
      </c>
      <c r="B30615" s="185">
        <f t="shared" si="5745"/>
        <v>43419</v>
      </c>
      <c r="C30615" s="118">
        <f t="shared" si="5756"/>
        <v>82</v>
      </c>
      <c r="D30615" s="121">
        <f>VLOOKUP(CONCATENATE(B30615,C30615),'Bron BM-prijzen'!A:L,11,FALSE)</f>
        <v>50.29</v>
      </c>
      <c r="E30615" s="118">
        <f>VLOOKUP(CONCATENATE(B30615,C30615),'Bron BM-prijzen'!A:L,12,FALSE)</f>
        <v>50.29</v>
      </c>
      <c r="F30615" s="121">
        <f>AVERAGEIFS('Rekensheet Uurdata'!E:E,'Rekensheet Uurdata'!A:A,QUOTIENT('Rekensheet Kwartierdata'!A30615-1,4)+1)/4</f>
        <v>138.3125</v>
      </c>
      <c r="G30615" s="84">
        <f>IFERROR(VALUE(VLOOKUP(A30615,'Bron Productie'!A:H,7))/4,-1)</f>
        <v>138.25</v>
      </c>
      <c r="H30615" s="84">
        <f t="shared" si="5752"/>
        <v>138.25</v>
      </c>
      <c r="I30615" s="84">
        <f t="shared" si="5746"/>
        <v>-6.25E-2</v>
      </c>
      <c r="J30615" s="118">
        <f t="shared" si="5747"/>
        <v>-3.1431249999999999</v>
      </c>
      <c r="K30615" s="121">
        <f>AVERAGEIFS('Rekensheet Uurdata'!F:F,'Rekensheet Uurdata'!A:A,QUOTIENT('Rekensheet Kwartierdata'!A30615-1,4)+1)/4</f>
        <v>50.5</v>
      </c>
      <c r="L30615" s="84">
        <f>IFERROR(VALUE(VLOOKUP(A30615,'Bron Productie'!A:H,5))/4,-1)</f>
        <v>83.5</v>
      </c>
      <c r="M30615" s="84">
        <f t="shared" si="5753"/>
        <v>83.5</v>
      </c>
      <c r="N30615" s="84">
        <f t="shared" si="5748"/>
        <v>33</v>
      </c>
      <c r="O30615" s="118">
        <f t="shared" si="5749"/>
        <v>1659.57</v>
      </c>
      <c r="P30615" s="121">
        <f>AVERAGEIFS('Rekensheet Uurdata'!G:G,'Rekensheet Uurdata'!A:A,QUOTIENT('Rekensheet Kwartierdata'!A30615-1,4)+1)/4</f>
        <v>0</v>
      </c>
      <c r="Q30615" s="84">
        <f>IFERROR(VALUE(VLOOKUP(A30615,'Bron Productie'!A:H,3))/4,-1)</f>
        <v>0</v>
      </c>
      <c r="R30615" s="84">
        <f t="shared" si="5754"/>
        <v>0</v>
      </c>
      <c r="S30615" s="84">
        <f t="shared" si="5750"/>
        <v>0</v>
      </c>
      <c r="T30615" s="86">
        <f t="shared" si="5751"/>
        <v>0</v>
      </c>
    </row>
    <row r="30616" spans="1:20" x14ac:dyDescent="0.25">
      <c r="A30616" s="113">
        <f t="shared" si="5755"/>
        <v>30611</v>
      </c>
      <c r="B30616" s="185">
        <f t="shared" si="5745"/>
        <v>43419</v>
      </c>
      <c r="C30616" s="118">
        <f t="shared" si="5756"/>
        <v>83</v>
      </c>
      <c r="D30616" s="121">
        <f>VLOOKUP(CONCATENATE(B30616,C30616),'Bron BM-prijzen'!A:L,11,FALSE)</f>
        <v>42.29</v>
      </c>
      <c r="E30616" s="118">
        <f>VLOOKUP(CONCATENATE(B30616,C30616),'Bron BM-prijzen'!A:L,12,FALSE)</f>
        <v>42.29</v>
      </c>
      <c r="F30616" s="121">
        <f>AVERAGEIFS('Rekensheet Uurdata'!E:E,'Rekensheet Uurdata'!A:A,QUOTIENT('Rekensheet Kwartierdata'!A30616-1,4)+1)/4</f>
        <v>138.3125</v>
      </c>
      <c r="G30616" s="84">
        <f>IFERROR(VALUE(VLOOKUP(A30616,'Bron Productie'!A:H,7))/4,-1)</f>
        <v>139</v>
      </c>
      <c r="H30616" s="84">
        <f t="shared" si="5752"/>
        <v>139</v>
      </c>
      <c r="I30616" s="84">
        <f t="shared" si="5746"/>
        <v>0.6875</v>
      </c>
      <c r="J30616" s="118">
        <f t="shared" si="5747"/>
        <v>29.074375</v>
      </c>
      <c r="K30616" s="121">
        <f>AVERAGEIFS('Rekensheet Uurdata'!F:F,'Rekensheet Uurdata'!A:A,QUOTIENT('Rekensheet Kwartierdata'!A30616-1,4)+1)/4</f>
        <v>50.5</v>
      </c>
      <c r="L30616" s="84">
        <f>IFERROR(VALUE(VLOOKUP(A30616,'Bron Productie'!A:H,5))/4,-1)</f>
        <v>84.75</v>
      </c>
      <c r="M30616" s="84">
        <f t="shared" si="5753"/>
        <v>84.75</v>
      </c>
      <c r="N30616" s="84">
        <f t="shared" si="5748"/>
        <v>34.25</v>
      </c>
      <c r="O30616" s="118">
        <f t="shared" si="5749"/>
        <v>1448.4324999999999</v>
      </c>
      <c r="P30616" s="121">
        <f>AVERAGEIFS('Rekensheet Uurdata'!G:G,'Rekensheet Uurdata'!A:A,QUOTIENT('Rekensheet Kwartierdata'!A30616-1,4)+1)/4</f>
        <v>0</v>
      </c>
      <c r="Q30616" s="84">
        <f>IFERROR(VALUE(VLOOKUP(A30616,'Bron Productie'!A:H,3))/4,-1)</f>
        <v>0</v>
      </c>
      <c r="R30616" s="84">
        <f t="shared" si="5754"/>
        <v>0</v>
      </c>
      <c r="S30616" s="84">
        <f t="shared" si="5750"/>
        <v>0</v>
      </c>
      <c r="T30616" s="86">
        <f t="shared" si="5751"/>
        <v>0</v>
      </c>
    </row>
    <row r="30617" spans="1:20" x14ac:dyDescent="0.25">
      <c r="A30617" s="113">
        <f t="shared" si="5755"/>
        <v>30612</v>
      </c>
      <c r="B30617" s="185">
        <f t="shared" si="5745"/>
        <v>43419</v>
      </c>
      <c r="C30617" s="118">
        <f t="shared" si="5756"/>
        <v>84</v>
      </c>
      <c r="D30617" s="121">
        <f>VLOOKUP(CONCATENATE(B30617,C30617),'Bron BM-prijzen'!A:L,11,FALSE)</f>
        <v>36.82</v>
      </c>
      <c r="E30617" s="118">
        <f>VLOOKUP(CONCATENATE(B30617,C30617),'Bron BM-prijzen'!A:L,12,FALSE)</f>
        <v>36.82</v>
      </c>
      <c r="F30617" s="121">
        <f>AVERAGEIFS('Rekensheet Uurdata'!E:E,'Rekensheet Uurdata'!A:A,QUOTIENT('Rekensheet Kwartierdata'!A30617-1,4)+1)/4</f>
        <v>138.3125</v>
      </c>
      <c r="G30617" s="84">
        <f>IFERROR(VALUE(VLOOKUP(A30617,'Bron Productie'!A:H,7))/4,-1)</f>
        <v>137.25</v>
      </c>
      <c r="H30617" s="84">
        <f t="shared" si="5752"/>
        <v>137.25</v>
      </c>
      <c r="I30617" s="84">
        <f t="shared" si="5746"/>
        <v>-1.0625</v>
      </c>
      <c r="J30617" s="118">
        <f t="shared" si="5747"/>
        <v>-39.121250000000003</v>
      </c>
      <c r="K30617" s="121">
        <f>AVERAGEIFS('Rekensheet Uurdata'!F:F,'Rekensheet Uurdata'!A:A,QUOTIENT('Rekensheet Kwartierdata'!A30617-1,4)+1)/4</f>
        <v>50.5</v>
      </c>
      <c r="L30617" s="84">
        <f>IFERROR(VALUE(VLOOKUP(A30617,'Bron Productie'!A:H,5))/4,-1)</f>
        <v>80.75</v>
      </c>
      <c r="M30617" s="84">
        <f t="shared" si="5753"/>
        <v>80.75</v>
      </c>
      <c r="N30617" s="84">
        <f t="shared" si="5748"/>
        <v>30.25</v>
      </c>
      <c r="O30617" s="118">
        <f t="shared" si="5749"/>
        <v>1113.8050000000001</v>
      </c>
      <c r="P30617" s="121">
        <f>AVERAGEIFS('Rekensheet Uurdata'!G:G,'Rekensheet Uurdata'!A:A,QUOTIENT('Rekensheet Kwartierdata'!A30617-1,4)+1)/4</f>
        <v>0</v>
      </c>
      <c r="Q30617" s="84">
        <f>IFERROR(VALUE(VLOOKUP(A30617,'Bron Productie'!A:H,3))/4,-1)</f>
        <v>0</v>
      </c>
      <c r="R30617" s="84">
        <f t="shared" si="5754"/>
        <v>0</v>
      </c>
      <c r="S30617" s="84">
        <f t="shared" si="5750"/>
        <v>0</v>
      </c>
      <c r="T30617" s="86">
        <f t="shared" si="5751"/>
        <v>0</v>
      </c>
    </row>
    <row r="30618" spans="1:20" x14ac:dyDescent="0.25">
      <c r="A30618" s="113">
        <f t="shared" si="5755"/>
        <v>30613</v>
      </c>
      <c r="B30618" s="185">
        <f t="shared" si="5745"/>
        <v>43419</v>
      </c>
      <c r="C30618" s="118">
        <f t="shared" si="5756"/>
        <v>85</v>
      </c>
      <c r="D30618" s="121">
        <f>VLOOKUP(CONCATENATE(B30618,C30618),'Bron BM-prijzen'!A:L,11,FALSE)</f>
        <v>62.77</v>
      </c>
      <c r="E30618" s="118">
        <f>VLOOKUP(CONCATENATE(B30618,C30618),'Bron BM-prijzen'!A:L,12,FALSE)</f>
        <v>39.14</v>
      </c>
      <c r="F30618" s="121">
        <f>AVERAGEIFS('Rekensheet Uurdata'!E:E,'Rekensheet Uurdata'!A:A,QUOTIENT('Rekensheet Kwartierdata'!A30618-1,4)+1)/4</f>
        <v>139.875</v>
      </c>
      <c r="G30618" s="84">
        <f>IFERROR(VALUE(VLOOKUP(A30618,'Bron Productie'!A:H,7))/4,-1)</f>
        <v>130</v>
      </c>
      <c r="H30618" s="84">
        <f t="shared" si="5752"/>
        <v>130</v>
      </c>
      <c r="I30618" s="84">
        <f t="shared" si="5746"/>
        <v>-9.875</v>
      </c>
      <c r="J30618" s="118">
        <f t="shared" si="5747"/>
        <v>-619.85374999999999</v>
      </c>
      <c r="K30618" s="121">
        <f>AVERAGEIFS('Rekensheet Uurdata'!F:F,'Rekensheet Uurdata'!A:A,QUOTIENT('Rekensheet Kwartierdata'!A30618-1,4)+1)/4</f>
        <v>53.3125</v>
      </c>
      <c r="L30618" s="84">
        <f>IFERROR(VALUE(VLOOKUP(A30618,'Bron Productie'!A:H,5))/4,-1)</f>
        <v>71.25</v>
      </c>
      <c r="M30618" s="84">
        <f t="shared" si="5753"/>
        <v>71.25</v>
      </c>
      <c r="N30618" s="84">
        <f t="shared" si="5748"/>
        <v>17.9375</v>
      </c>
      <c r="O30618" s="118">
        <f t="shared" si="5749"/>
        <v>702.07375000000002</v>
      </c>
      <c r="P30618" s="121">
        <f>AVERAGEIFS('Rekensheet Uurdata'!G:G,'Rekensheet Uurdata'!A:A,QUOTIENT('Rekensheet Kwartierdata'!A30618-1,4)+1)/4</f>
        <v>0</v>
      </c>
      <c r="Q30618" s="84">
        <f>IFERROR(VALUE(VLOOKUP(A30618,'Bron Productie'!A:H,3))/4,-1)</f>
        <v>0</v>
      </c>
      <c r="R30618" s="84">
        <f t="shared" si="5754"/>
        <v>0</v>
      </c>
      <c r="S30618" s="84">
        <f t="shared" si="5750"/>
        <v>0</v>
      </c>
      <c r="T30618" s="86">
        <f t="shared" si="5751"/>
        <v>0</v>
      </c>
    </row>
    <row r="30619" spans="1:20" x14ac:dyDescent="0.25">
      <c r="A30619" s="113">
        <f t="shared" si="5755"/>
        <v>30614</v>
      </c>
      <c r="B30619" s="185">
        <f t="shared" si="5745"/>
        <v>43419</v>
      </c>
      <c r="C30619" s="118">
        <f t="shared" si="5756"/>
        <v>86</v>
      </c>
      <c r="D30619" s="121">
        <f>VLOOKUP(CONCATENATE(B30619,C30619),'Bron BM-prijzen'!A:L,11,FALSE)</f>
        <v>58.08</v>
      </c>
      <c r="E30619" s="118">
        <f>VLOOKUP(CONCATENATE(B30619,C30619),'Bron BM-prijzen'!A:L,12,FALSE)</f>
        <v>51.24</v>
      </c>
      <c r="F30619" s="121">
        <f>AVERAGEIFS('Rekensheet Uurdata'!E:E,'Rekensheet Uurdata'!A:A,QUOTIENT('Rekensheet Kwartierdata'!A30619-1,4)+1)/4</f>
        <v>139.875</v>
      </c>
      <c r="G30619" s="84">
        <f>IFERROR(VALUE(VLOOKUP(A30619,'Bron Productie'!A:H,7))/4,-1)</f>
        <v>131.75</v>
      </c>
      <c r="H30619" s="84">
        <f t="shared" si="5752"/>
        <v>131.75</v>
      </c>
      <c r="I30619" s="84">
        <f t="shared" si="5746"/>
        <v>-8.125</v>
      </c>
      <c r="J30619" s="118">
        <f t="shared" si="5747"/>
        <v>-471.9</v>
      </c>
      <c r="K30619" s="121">
        <f>AVERAGEIFS('Rekensheet Uurdata'!F:F,'Rekensheet Uurdata'!A:A,QUOTIENT('Rekensheet Kwartierdata'!A30619-1,4)+1)/4</f>
        <v>53.3125</v>
      </c>
      <c r="L30619" s="84">
        <f>IFERROR(VALUE(VLOOKUP(A30619,'Bron Productie'!A:H,5))/4,-1)</f>
        <v>65.25</v>
      </c>
      <c r="M30619" s="84">
        <f t="shared" si="5753"/>
        <v>65.25</v>
      </c>
      <c r="N30619" s="84">
        <f t="shared" si="5748"/>
        <v>11.9375</v>
      </c>
      <c r="O30619" s="118">
        <f t="shared" si="5749"/>
        <v>611.67750000000001</v>
      </c>
      <c r="P30619" s="121">
        <f>AVERAGEIFS('Rekensheet Uurdata'!G:G,'Rekensheet Uurdata'!A:A,QUOTIENT('Rekensheet Kwartierdata'!A30619-1,4)+1)/4</f>
        <v>0</v>
      </c>
      <c r="Q30619" s="84">
        <f>IFERROR(VALUE(VLOOKUP(A30619,'Bron Productie'!A:H,3))/4,-1)</f>
        <v>0</v>
      </c>
      <c r="R30619" s="84">
        <f t="shared" si="5754"/>
        <v>0</v>
      </c>
      <c r="S30619" s="84">
        <f t="shared" si="5750"/>
        <v>0</v>
      </c>
      <c r="T30619" s="86">
        <f t="shared" si="5751"/>
        <v>0</v>
      </c>
    </row>
    <row r="30620" spans="1:20" x14ac:dyDescent="0.25">
      <c r="A30620" s="113">
        <f t="shared" si="5755"/>
        <v>30615</v>
      </c>
      <c r="B30620" s="185">
        <f t="shared" si="5745"/>
        <v>43419</v>
      </c>
      <c r="C30620" s="118">
        <f t="shared" si="5756"/>
        <v>87</v>
      </c>
      <c r="D30620" s="121">
        <f>VLOOKUP(CONCATENATE(B30620,C30620),'Bron BM-prijzen'!A:L,11,FALSE)</f>
        <v>58.13</v>
      </c>
      <c r="E30620" s="118">
        <f>VLOOKUP(CONCATENATE(B30620,C30620),'Bron BM-prijzen'!A:L,12,FALSE)</f>
        <v>42.29</v>
      </c>
      <c r="F30620" s="121">
        <f>AVERAGEIFS('Rekensheet Uurdata'!E:E,'Rekensheet Uurdata'!A:A,QUOTIENT('Rekensheet Kwartierdata'!A30620-1,4)+1)/4</f>
        <v>139.875</v>
      </c>
      <c r="G30620" s="84">
        <f>IFERROR(VALUE(VLOOKUP(A30620,'Bron Productie'!A:H,7))/4,-1)</f>
        <v>128</v>
      </c>
      <c r="H30620" s="84">
        <f t="shared" si="5752"/>
        <v>128</v>
      </c>
      <c r="I30620" s="84">
        <f t="shared" si="5746"/>
        <v>-11.875</v>
      </c>
      <c r="J30620" s="118">
        <f t="shared" si="5747"/>
        <v>-690.29375000000005</v>
      </c>
      <c r="K30620" s="121">
        <f>AVERAGEIFS('Rekensheet Uurdata'!F:F,'Rekensheet Uurdata'!A:A,QUOTIENT('Rekensheet Kwartierdata'!A30620-1,4)+1)/4</f>
        <v>53.3125</v>
      </c>
      <c r="L30620" s="84">
        <f>IFERROR(VALUE(VLOOKUP(A30620,'Bron Productie'!A:H,5))/4,-1)</f>
        <v>63</v>
      </c>
      <c r="M30620" s="84">
        <f t="shared" si="5753"/>
        <v>63</v>
      </c>
      <c r="N30620" s="84">
        <f t="shared" si="5748"/>
        <v>9.6875</v>
      </c>
      <c r="O30620" s="118">
        <f t="shared" si="5749"/>
        <v>409.68437499999999</v>
      </c>
      <c r="P30620" s="121">
        <f>AVERAGEIFS('Rekensheet Uurdata'!G:G,'Rekensheet Uurdata'!A:A,QUOTIENT('Rekensheet Kwartierdata'!A30620-1,4)+1)/4</f>
        <v>0</v>
      </c>
      <c r="Q30620" s="84">
        <f>IFERROR(VALUE(VLOOKUP(A30620,'Bron Productie'!A:H,3))/4,-1)</f>
        <v>0</v>
      </c>
      <c r="R30620" s="84">
        <f t="shared" si="5754"/>
        <v>0</v>
      </c>
      <c r="S30620" s="84">
        <f t="shared" si="5750"/>
        <v>0</v>
      </c>
      <c r="T30620" s="86">
        <f t="shared" si="5751"/>
        <v>0</v>
      </c>
    </row>
    <row r="30621" spans="1:20" x14ac:dyDescent="0.25">
      <c r="A30621" s="113">
        <f t="shared" si="5755"/>
        <v>30616</v>
      </c>
      <c r="B30621" s="185">
        <f t="shared" si="5745"/>
        <v>43419</v>
      </c>
      <c r="C30621" s="118">
        <f t="shared" si="5756"/>
        <v>88</v>
      </c>
      <c r="D30621" s="121">
        <f>VLOOKUP(CONCATENATE(B30621,C30621),'Bron BM-prijzen'!A:L,11,FALSE)</f>
        <v>5.19</v>
      </c>
      <c r="E30621" s="118">
        <f>VLOOKUP(CONCATENATE(B30621,C30621),'Bron BM-prijzen'!A:L,12,FALSE)</f>
        <v>5.19</v>
      </c>
      <c r="F30621" s="121">
        <f>AVERAGEIFS('Rekensheet Uurdata'!E:E,'Rekensheet Uurdata'!A:A,QUOTIENT('Rekensheet Kwartierdata'!A30621-1,4)+1)/4</f>
        <v>139.875</v>
      </c>
      <c r="G30621" s="84">
        <f>IFERROR(VALUE(VLOOKUP(A30621,'Bron Productie'!A:H,7))/4,-1)</f>
        <v>122.25</v>
      </c>
      <c r="H30621" s="84">
        <f t="shared" si="5752"/>
        <v>122.25</v>
      </c>
      <c r="I30621" s="84">
        <f t="shared" si="5746"/>
        <v>-17.625</v>
      </c>
      <c r="J30621" s="118">
        <f t="shared" si="5747"/>
        <v>-91.47375000000001</v>
      </c>
      <c r="K30621" s="121">
        <f>AVERAGEIFS('Rekensheet Uurdata'!F:F,'Rekensheet Uurdata'!A:A,QUOTIENT('Rekensheet Kwartierdata'!A30621-1,4)+1)/4</f>
        <v>53.3125</v>
      </c>
      <c r="L30621" s="84">
        <f>IFERROR(VALUE(VLOOKUP(A30621,'Bron Productie'!A:H,5))/4,-1)</f>
        <v>64.25</v>
      </c>
      <c r="M30621" s="84">
        <f t="shared" si="5753"/>
        <v>64.25</v>
      </c>
      <c r="N30621" s="84">
        <f t="shared" si="5748"/>
        <v>10.9375</v>
      </c>
      <c r="O30621" s="118">
        <f t="shared" si="5749"/>
        <v>56.765625000000007</v>
      </c>
      <c r="P30621" s="121">
        <f>AVERAGEIFS('Rekensheet Uurdata'!G:G,'Rekensheet Uurdata'!A:A,QUOTIENT('Rekensheet Kwartierdata'!A30621-1,4)+1)/4</f>
        <v>0</v>
      </c>
      <c r="Q30621" s="84">
        <f>IFERROR(VALUE(VLOOKUP(A30621,'Bron Productie'!A:H,3))/4,-1)</f>
        <v>0</v>
      </c>
      <c r="R30621" s="84">
        <f t="shared" si="5754"/>
        <v>0</v>
      </c>
      <c r="S30621" s="84">
        <f t="shared" si="5750"/>
        <v>0</v>
      </c>
      <c r="T30621" s="86">
        <f t="shared" si="5751"/>
        <v>0</v>
      </c>
    </row>
    <row r="30622" spans="1:20" x14ac:dyDescent="0.25">
      <c r="A30622" s="113">
        <f t="shared" si="5755"/>
        <v>30617</v>
      </c>
      <c r="B30622" s="185">
        <f t="shared" si="5745"/>
        <v>43419</v>
      </c>
      <c r="C30622" s="118">
        <f t="shared" si="5756"/>
        <v>89</v>
      </c>
      <c r="D30622" s="121">
        <f>VLOOKUP(CONCATENATE(B30622,C30622),'Bron BM-prijzen'!A:L,11,FALSE)</f>
        <v>83.77</v>
      </c>
      <c r="E30622" s="118">
        <f>VLOOKUP(CONCATENATE(B30622,C30622),'Bron BM-prijzen'!A:L,12,FALSE)</f>
        <v>83.77</v>
      </c>
      <c r="F30622" s="121">
        <f>AVERAGEIFS('Rekensheet Uurdata'!E:E,'Rekensheet Uurdata'!A:A,QUOTIENT('Rekensheet Kwartierdata'!A30622-1,4)+1)/4</f>
        <v>140.9375</v>
      </c>
      <c r="G30622" s="84">
        <f>IFERROR(VALUE(VLOOKUP(A30622,'Bron Productie'!A:H,7))/4,-1)</f>
        <v>115</v>
      </c>
      <c r="H30622" s="84">
        <f t="shared" si="5752"/>
        <v>115</v>
      </c>
      <c r="I30622" s="84">
        <f t="shared" si="5746"/>
        <v>-25.9375</v>
      </c>
      <c r="J30622" s="118">
        <f t="shared" si="5747"/>
        <v>-2172.7843749999997</v>
      </c>
      <c r="K30622" s="121">
        <f>AVERAGEIFS('Rekensheet Uurdata'!F:F,'Rekensheet Uurdata'!A:A,QUOTIENT('Rekensheet Kwartierdata'!A30622-1,4)+1)/4</f>
        <v>56.625</v>
      </c>
      <c r="L30622" s="84">
        <f>IFERROR(VALUE(VLOOKUP(A30622,'Bron Productie'!A:H,5))/4,-1)</f>
        <v>57.75</v>
      </c>
      <c r="M30622" s="84">
        <f t="shared" si="5753"/>
        <v>57.75</v>
      </c>
      <c r="N30622" s="84">
        <f t="shared" si="5748"/>
        <v>1.125</v>
      </c>
      <c r="O30622" s="118">
        <f t="shared" si="5749"/>
        <v>94.241249999999994</v>
      </c>
      <c r="P30622" s="121">
        <f>AVERAGEIFS('Rekensheet Uurdata'!G:G,'Rekensheet Uurdata'!A:A,QUOTIENT('Rekensheet Kwartierdata'!A30622-1,4)+1)/4</f>
        <v>0</v>
      </c>
      <c r="Q30622" s="84">
        <f>IFERROR(VALUE(VLOOKUP(A30622,'Bron Productie'!A:H,3))/4,-1)</f>
        <v>0</v>
      </c>
      <c r="R30622" s="84">
        <f t="shared" si="5754"/>
        <v>0</v>
      </c>
      <c r="S30622" s="84">
        <f t="shared" si="5750"/>
        <v>0</v>
      </c>
      <c r="T30622" s="86">
        <f t="shared" si="5751"/>
        <v>0</v>
      </c>
    </row>
    <row r="30623" spans="1:20" x14ac:dyDescent="0.25">
      <c r="A30623" s="113">
        <f t="shared" si="5755"/>
        <v>30618</v>
      </c>
      <c r="B30623" s="185">
        <f t="shared" si="5745"/>
        <v>43419</v>
      </c>
      <c r="C30623" s="118">
        <f t="shared" si="5756"/>
        <v>90</v>
      </c>
      <c r="D30623" s="121">
        <f>VLOOKUP(CONCATENATE(B30623,C30623),'Bron BM-prijzen'!A:L,11,FALSE)</f>
        <v>99.33</v>
      </c>
      <c r="E30623" s="118">
        <f>VLOOKUP(CONCATENATE(B30623,C30623),'Bron BM-prijzen'!A:L,12,FALSE)</f>
        <v>46.29</v>
      </c>
      <c r="F30623" s="121">
        <f>AVERAGEIFS('Rekensheet Uurdata'!E:E,'Rekensheet Uurdata'!A:A,QUOTIENT('Rekensheet Kwartierdata'!A30623-1,4)+1)/4</f>
        <v>140.9375</v>
      </c>
      <c r="G30623" s="84">
        <f>IFERROR(VALUE(VLOOKUP(A30623,'Bron Productie'!A:H,7))/4,-1)</f>
        <v>109.75</v>
      </c>
      <c r="H30623" s="84">
        <f t="shared" si="5752"/>
        <v>109.75</v>
      </c>
      <c r="I30623" s="84">
        <f t="shared" si="5746"/>
        <v>-31.1875</v>
      </c>
      <c r="J30623" s="118">
        <f t="shared" si="5747"/>
        <v>-3097.8543749999999</v>
      </c>
      <c r="K30623" s="121">
        <f>AVERAGEIFS('Rekensheet Uurdata'!F:F,'Rekensheet Uurdata'!A:A,QUOTIENT('Rekensheet Kwartierdata'!A30623-1,4)+1)/4</f>
        <v>56.625</v>
      </c>
      <c r="L30623" s="84">
        <f>IFERROR(VALUE(VLOOKUP(A30623,'Bron Productie'!A:H,5))/4,-1)</f>
        <v>49.75</v>
      </c>
      <c r="M30623" s="84">
        <f t="shared" si="5753"/>
        <v>49.75</v>
      </c>
      <c r="N30623" s="84">
        <f t="shared" si="5748"/>
        <v>-6.875</v>
      </c>
      <c r="O30623" s="118">
        <f t="shared" si="5749"/>
        <v>-682.89374999999995</v>
      </c>
      <c r="P30623" s="121">
        <f>AVERAGEIFS('Rekensheet Uurdata'!G:G,'Rekensheet Uurdata'!A:A,QUOTIENT('Rekensheet Kwartierdata'!A30623-1,4)+1)/4</f>
        <v>0</v>
      </c>
      <c r="Q30623" s="84">
        <f>IFERROR(VALUE(VLOOKUP(A30623,'Bron Productie'!A:H,3))/4,-1)</f>
        <v>0</v>
      </c>
      <c r="R30623" s="84">
        <f t="shared" si="5754"/>
        <v>0</v>
      </c>
      <c r="S30623" s="84">
        <f t="shared" si="5750"/>
        <v>0</v>
      </c>
      <c r="T30623" s="86">
        <f t="shared" si="5751"/>
        <v>0</v>
      </c>
    </row>
    <row r="30624" spans="1:20" x14ac:dyDescent="0.25">
      <c r="A30624" s="113">
        <f t="shared" si="5755"/>
        <v>30619</v>
      </c>
      <c r="B30624" s="185">
        <f t="shared" ref="B30624:B30687" si="5757">IF(C30623=96,B30623+1,B30623)</f>
        <v>43419</v>
      </c>
      <c r="C30624" s="118">
        <f t="shared" si="5756"/>
        <v>91</v>
      </c>
      <c r="D30624" s="121">
        <f>VLOOKUP(CONCATENATE(B30624,C30624),'Bron BM-prijzen'!A:L,11,FALSE)</f>
        <v>42.29</v>
      </c>
      <c r="E30624" s="118">
        <f>VLOOKUP(CONCATENATE(B30624,C30624),'Bron BM-prijzen'!A:L,12,FALSE)</f>
        <v>42.29</v>
      </c>
      <c r="F30624" s="121">
        <f>AVERAGEIFS('Rekensheet Uurdata'!E:E,'Rekensheet Uurdata'!A:A,QUOTIENT('Rekensheet Kwartierdata'!A30624-1,4)+1)/4</f>
        <v>140.9375</v>
      </c>
      <c r="G30624" s="84">
        <f>IFERROR(VALUE(VLOOKUP(A30624,'Bron Productie'!A:H,7))/4,-1)</f>
        <v>108.75</v>
      </c>
      <c r="H30624" s="84">
        <f t="shared" si="5752"/>
        <v>108.75</v>
      </c>
      <c r="I30624" s="84">
        <f t="shared" si="5746"/>
        <v>-32.1875</v>
      </c>
      <c r="J30624" s="118">
        <f t="shared" si="5747"/>
        <v>-1361.2093749999999</v>
      </c>
      <c r="K30624" s="121">
        <f>AVERAGEIFS('Rekensheet Uurdata'!F:F,'Rekensheet Uurdata'!A:A,QUOTIENT('Rekensheet Kwartierdata'!A30624-1,4)+1)/4</f>
        <v>56.625</v>
      </c>
      <c r="L30624" s="84">
        <f>IFERROR(VALUE(VLOOKUP(A30624,'Bron Productie'!A:H,5))/4,-1)</f>
        <v>51</v>
      </c>
      <c r="M30624" s="84">
        <f t="shared" si="5753"/>
        <v>51</v>
      </c>
      <c r="N30624" s="84">
        <f t="shared" si="5748"/>
        <v>-5.625</v>
      </c>
      <c r="O30624" s="118">
        <f t="shared" si="5749"/>
        <v>-237.88124999999999</v>
      </c>
      <c r="P30624" s="121">
        <f>AVERAGEIFS('Rekensheet Uurdata'!G:G,'Rekensheet Uurdata'!A:A,QUOTIENT('Rekensheet Kwartierdata'!A30624-1,4)+1)/4</f>
        <v>0</v>
      </c>
      <c r="Q30624" s="84">
        <f>IFERROR(VALUE(VLOOKUP(A30624,'Bron Productie'!A:H,3))/4,-1)</f>
        <v>0</v>
      </c>
      <c r="R30624" s="84">
        <f t="shared" si="5754"/>
        <v>0</v>
      </c>
      <c r="S30624" s="84">
        <f t="shared" si="5750"/>
        <v>0</v>
      </c>
      <c r="T30624" s="86">
        <f t="shared" si="5751"/>
        <v>0</v>
      </c>
    </row>
    <row r="30625" spans="1:20" x14ac:dyDescent="0.25">
      <c r="A30625" s="113">
        <f t="shared" si="5755"/>
        <v>30620</v>
      </c>
      <c r="B30625" s="185">
        <f t="shared" si="5757"/>
        <v>43419</v>
      </c>
      <c r="C30625" s="118">
        <f t="shared" si="5756"/>
        <v>92</v>
      </c>
      <c r="D30625" s="121">
        <f>VLOOKUP(CONCATENATE(B30625,C30625),'Bron BM-prijzen'!A:L,11,FALSE)</f>
        <v>44.84</v>
      </c>
      <c r="E30625" s="118">
        <f>VLOOKUP(CONCATENATE(B30625,C30625),'Bron BM-prijzen'!A:L,12,FALSE)</f>
        <v>44.84</v>
      </c>
      <c r="F30625" s="121">
        <f>AVERAGEIFS('Rekensheet Uurdata'!E:E,'Rekensheet Uurdata'!A:A,QUOTIENT('Rekensheet Kwartierdata'!A30625-1,4)+1)/4</f>
        <v>140.9375</v>
      </c>
      <c r="G30625" s="84">
        <f>IFERROR(VALUE(VLOOKUP(A30625,'Bron Productie'!A:H,7))/4,-1)</f>
        <v>104.75</v>
      </c>
      <c r="H30625" s="84">
        <f t="shared" si="5752"/>
        <v>104.75</v>
      </c>
      <c r="I30625" s="84">
        <f t="shared" si="5746"/>
        <v>-36.1875</v>
      </c>
      <c r="J30625" s="118">
        <f t="shared" si="5747"/>
        <v>-1622.6475</v>
      </c>
      <c r="K30625" s="121">
        <f>AVERAGEIFS('Rekensheet Uurdata'!F:F,'Rekensheet Uurdata'!A:A,QUOTIENT('Rekensheet Kwartierdata'!A30625-1,4)+1)/4</f>
        <v>56.625</v>
      </c>
      <c r="L30625" s="84">
        <f>IFERROR(VALUE(VLOOKUP(A30625,'Bron Productie'!A:H,5))/4,-1)</f>
        <v>53.5</v>
      </c>
      <c r="M30625" s="84">
        <f t="shared" si="5753"/>
        <v>53.5</v>
      </c>
      <c r="N30625" s="84">
        <f t="shared" si="5748"/>
        <v>-3.125</v>
      </c>
      <c r="O30625" s="118">
        <f t="shared" si="5749"/>
        <v>-140.125</v>
      </c>
      <c r="P30625" s="121">
        <f>AVERAGEIFS('Rekensheet Uurdata'!G:G,'Rekensheet Uurdata'!A:A,QUOTIENT('Rekensheet Kwartierdata'!A30625-1,4)+1)/4</f>
        <v>0</v>
      </c>
      <c r="Q30625" s="84">
        <f>IFERROR(VALUE(VLOOKUP(A30625,'Bron Productie'!A:H,3))/4,-1)</f>
        <v>0</v>
      </c>
      <c r="R30625" s="84">
        <f t="shared" si="5754"/>
        <v>0</v>
      </c>
      <c r="S30625" s="84">
        <f t="shared" si="5750"/>
        <v>0</v>
      </c>
      <c r="T30625" s="86">
        <f t="shared" si="5751"/>
        <v>0</v>
      </c>
    </row>
    <row r="30626" spans="1:20" x14ac:dyDescent="0.25">
      <c r="A30626" s="113">
        <f t="shared" si="5755"/>
        <v>30621</v>
      </c>
      <c r="B30626" s="185">
        <f t="shared" si="5757"/>
        <v>43419</v>
      </c>
      <c r="C30626" s="118">
        <f t="shared" si="5756"/>
        <v>93</v>
      </c>
      <c r="D30626" s="121">
        <f>VLOOKUP(CONCATENATE(B30626,C30626),'Bron BM-prijzen'!A:L,11,FALSE)</f>
        <v>86.41</v>
      </c>
      <c r="E30626" s="118">
        <f>VLOOKUP(CONCATENATE(B30626,C30626),'Bron BM-prijzen'!A:L,12,FALSE)</f>
        <v>42.29</v>
      </c>
      <c r="F30626" s="121">
        <f>AVERAGEIFS('Rekensheet Uurdata'!E:E,'Rekensheet Uurdata'!A:A,QUOTIENT('Rekensheet Kwartierdata'!A30626-1,4)+1)/4</f>
        <v>140.0625</v>
      </c>
      <c r="G30626" s="84">
        <f>IFERROR(VALUE(VLOOKUP(A30626,'Bron Productie'!A:H,7))/4,-1)</f>
        <v>99.5</v>
      </c>
      <c r="H30626" s="84">
        <f t="shared" si="5752"/>
        <v>99.5</v>
      </c>
      <c r="I30626" s="84">
        <f t="shared" ref="I30626:I30689" si="5758">IF(H30626=-1,0,H30626-F30626)</f>
        <v>-40.5625</v>
      </c>
      <c r="J30626" s="118">
        <f t="shared" ref="J30626:J30689" si="5759">I30626*IF(I30626&lt;0,D30626,E30626)</f>
        <v>-3505.0056249999998</v>
      </c>
      <c r="K30626" s="121">
        <f>AVERAGEIFS('Rekensheet Uurdata'!F:F,'Rekensheet Uurdata'!A:A,QUOTIENT('Rekensheet Kwartierdata'!A30626-1,4)+1)/4</f>
        <v>55.6875</v>
      </c>
      <c r="L30626" s="84">
        <f>IFERROR(VALUE(VLOOKUP(A30626,'Bron Productie'!A:H,5))/4,-1)</f>
        <v>54</v>
      </c>
      <c r="M30626" s="84">
        <f t="shared" si="5753"/>
        <v>54</v>
      </c>
      <c r="N30626" s="84">
        <f t="shared" ref="N30626:N30689" si="5760">IF(M30626=-1,0,M30626-K30626)</f>
        <v>-1.6875</v>
      </c>
      <c r="O30626" s="118">
        <f t="shared" ref="O30626:O30689" si="5761">N30626*IF(N30626&lt;0,D30626,E30626)</f>
        <v>-145.81687499999998</v>
      </c>
      <c r="P30626" s="121">
        <f>AVERAGEIFS('Rekensheet Uurdata'!G:G,'Rekensheet Uurdata'!A:A,QUOTIENT('Rekensheet Kwartierdata'!A30626-1,4)+1)/4</f>
        <v>0</v>
      </c>
      <c r="Q30626" s="84">
        <f>IFERROR(VALUE(VLOOKUP(A30626,'Bron Productie'!A:H,3))/4,-1)</f>
        <v>0</v>
      </c>
      <c r="R30626" s="84">
        <f t="shared" si="5754"/>
        <v>0</v>
      </c>
      <c r="S30626" s="84">
        <f t="shared" ref="S30626:S30689" si="5762">IF(R30626=-1,0,R30626-P30626)</f>
        <v>0</v>
      </c>
      <c r="T30626" s="86">
        <f t="shared" ref="T30626:T30689" si="5763">S30626*IF(S30626&lt;0,$D30626,$E30626)</f>
        <v>0</v>
      </c>
    </row>
    <row r="30627" spans="1:20" x14ac:dyDescent="0.25">
      <c r="A30627" s="113">
        <f t="shared" si="5755"/>
        <v>30622</v>
      </c>
      <c r="B30627" s="185">
        <f t="shared" si="5757"/>
        <v>43419</v>
      </c>
      <c r="C30627" s="118">
        <f t="shared" si="5756"/>
        <v>94</v>
      </c>
      <c r="D30627" s="121">
        <f>VLOOKUP(CONCATENATE(B30627,C30627),'Bron BM-prijzen'!A:L,11,FALSE)</f>
        <v>206.52</v>
      </c>
      <c r="E30627" s="118">
        <f>VLOOKUP(CONCATENATE(B30627,C30627),'Bron BM-prijzen'!A:L,12,FALSE)</f>
        <v>48.35</v>
      </c>
      <c r="F30627" s="121">
        <f>AVERAGEIFS('Rekensheet Uurdata'!E:E,'Rekensheet Uurdata'!A:A,QUOTIENT('Rekensheet Kwartierdata'!A30627-1,4)+1)/4</f>
        <v>140.0625</v>
      </c>
      <c r="G30627" s="84">
        <f>IFERROR(VALUE(VLOOKUP(A30627,'Bron Productie'!A:H,7))/4,-1)</f>
        <v>91</v>
      </c>
      <c r="H30627" s="84">
        <f t="shared" si="5752"/>
        <v>91</v>
      </c>
      <c r="I30627" s="84">
        <f t="shared" si="5758"/>
        <v>-49.0625</v>
      </c>
      <c r="J30627" s="118">
        <f t="shared" si="5759"/>
        <v>-10132.387500000001</v>
      </c>
      <c r="K30627" s="121">
        <f>AVERAGEIFS('Rekensheet Uurdata'!F:F,'Rekensheet Uurdata'!A:A,QUOTIENT('Rekensheet Kwartierdata'!A30627-1,4)+1)/4</f>
        <v>55.6875</v>
      </c>
      <c r="L30627" s="84">
        <f>IFERROR(VALUE(VLOOKUP(A30627,'Bron Productie'!A:H,5))/4,-1)</f>
        <v>46.5</v>
      </c>
      <c r="M30627" s="84">
        <f t="shared" si="5753"/>
        <v>46.5</v>
      </c>
      <c r="N30627" s="84">
        <f t="shared" si="5760"/>
        <v>-9.1875</v>
      </c>
      <c r="O30627" s="118">
        <f t="shared" si="5761"/>
        <v>-1897.4025000000001</v>
      </c>
      <c r="P30627" s="121">
        <f>AVERAGEIFS('Rekensheet Uurdata'!G:G,'Rekensheet Uurdata'!A:A,QUOTIENT('Rekensheet Kwartierdata'!A30627-1,4)+1)/4</f>
        <v>0</v>
      </c>
      <c r="Q30627" s="84">
        <f>IFERROR(VALUE(VLOOKUP(A30627,'Bron Productie'!A:H,3))/4,-1)</f>
        <v>0</v>
      </c>
      <c r="R30627" s="84">
        <f t="shared" si="5754"/>
        <v>0</v>
      </c>
      <c r="S30627" s="84">
        <f t="shared" si="5762"/>
        <v>0</v>
      </c>
      <c r="T30627" s="86">
        <f t="shared" si="5763"/>
        <v>0</v>
      </c>
    </row>
    <row r="30628" spans="1:20" x14ac:dyDescent="0.25">
      <c r="A30628" s="113">
        <f t="shared" si="5755"/>
        <v>30623</v>
      </c>
      <c r="B30628" s="185">
        <f t="shared" si="5757"/>
        <v>43419</v>
      </c>
      <c r="C30628" s="118">
        <f t="shared" si="5756"/>
        <v>95</v>
      </c>
      <c r="D30628" s="121">
        <f>VLOOKUP(CONCATENATE(B30628,C30628),'Bron BM-prijzen'!A:L,11,FALSE)</f>
        <v>36.520000000000003</v>
      </c>
      <c r="E30628" s="118">
        <f>VLOOKUP(CONCATENATE(B30628,C30628),'Bron BM-prijzen'!A:L,12,FALSE)</f>
        <v>36.520000000000003</v>
      </c>
      <c r="F30628" s="121">
        <f>AVERAGEIFS('Rekensheet Uurdata'!E:E,'Rekensheet Uurdata'!A:A,QUOTIENT('Rekensheet Kwartierdata'!A30628-1,4)+1)/4</f>
        <v>140.0625</v>
      </c>
      <c r="G30628" s="84">
        <f>IFERROR(VALUE(VLOOKUP(A30628,'Bron Productie'!A:H,7))/4,-1)</f>
        <v>89</v>
      </c>
      <c r="H30628" s="84">
        <f t="shared" si="5752"/>
        <v>89</v>
      </c>
      <c r="I30628" s="84">
        <f t="shared" si="5758"/>
        <v>-51.0625</v>
      </c>
      <c r="J30628" s="118">
        <f t="shared" si="5759"/>
        <v>-1864.8025000000002</v>
      </c>
      <c r="K30628" s="121">
        <f>AVERAGEIFS('Rekensheet Uurdata'!F:F,'Rekensheet Uurdata'!A:A,QUOTIENT('Rekensheet Kwartierdata'!A30628-1,4)+1)/4</f>
        <v>55.6875</v>
      </c>
      <c r="L30628" s="84">
        <f>IFERROR(VALUE(VLOOKUP(A30628,'Bron Productie'!A:H,5))/4,-1)</f>
        <v>41.5</v>
      </c>
      <c r="M30628" s="84">
        <f t="shared" si="5753"/>
        <v>41.5</v>
      </c>
      <c r="N30628" s="84">
        <f t="shared" si="5760"/>
        <v>-14.1875</v>
      </c>
      <c r="O30628" s="118">
        <f t="shared" si="5761"/>
        <v>-518.12750000000005</v>
      </c>
      <c r="P30628" s="121">
        <f>AVERAGEIFS('Rekensheet Uurdata'!G:G,'Rekensheet Uurdata'!A:A,QUOTIENT('Rekensheet Kwartierdata'!A30628-1,4)+1)/4</f>
        <v>0</v>
      </c>
      <c r="Q30628" s="84">
        <f>IFERROR(VALUE(VLOOKUP(A30628,'Bron Productie'!A:H,3))/4,-1)</f>
        <v>0</v>
      </c>
      <c r="R30628" s="84">
        <f t="shared" si="5754"/>
        <v>0</v>
      </c>
      <c r="S30628" s="84">
        <f t="shared" si="5762"/>
        <v>0</v>
      </c>
      <c r="T30628" s="86">
        <f t="shared" si="5763"/>
        <v>0</v>
      </c>
    </row>
    <row r="30629" spans="1:20" x14ac:dyDescent="0.25">
      <c r="A30629" s="113">
        <f t="shared" si="5755"/>
        <v>30624</v>
      </c>
      <c r="B30629" s="185">
        <f t="shared" si="5757"/>
        <v>43419</v>
      </c>
      <c r="C30629" s="118">
        <f t="shared" si="5756"/>
        <v>96</v>
      </c>
      <c r="D30629" s="121">
        <f>VLOOKUP(CONCATENATE(B30629,C30629),'Bron BM-prijzen'!A:L,11,FALSE)</f>
        <v>14.85</v>
      </c>
      <c r="E30629" s="118">
        <f>VLOOKUP(CONCATENATE(B30629,C30629),'Bron BM-prijzen'!A:L,12,FALSE)</f>
        <v>14.85</v>
      </c>
      <c r="F30629" s="121">
        <f>AVERAGEIFS('Rekensheet Uurdata'!E:E,'Rekensheet Uurdata'!A:A,QUOTIENT('Rekensheet Kwartierdata'!A30629-1,4)+1)/4</f>
        <v>140.0625</v>
      </c>
      <c r="G30629" s="84">
        <f>IFERROR(VALUE(VLOOKUP(A30629,'Bron Productie'!A:H,7))/4,-1)</f>
        <v>88.5</v>
      </c>
      <c r="H30629" s="84">
        <f t="shared" si="5752"/>
        <v>88.5</v>
      </c>
      <c r="I30629" s="84">
        <f t="shared" si="5758"/>
        <v>-51.5625</v>
      </c>
      <c r="J30629" s="118">
        <f t="shared" si="5759"/>
        <v>-765.703125</v>
      </c>
      <c r="K30629" s="121">
        <f>AVERAGEIFS('Rekensheet Uurdata'!F:F,'Rekensheet Uurdata'!A:A,QUOTIENT('Rekensheet Kwartierdata'!A30629-1,4)+1)/4</f>
        <v>55.6875</v>
      </c>
      <c r="L30629" s="84">
        <f>IFERROR(VALUE(VLOOKUP(A30629,'Bron Productie'!A:H,5))/4,-1)</f>
        <v>37.75</v>
      </c>
      <c r="M30629" s="84">
        <f t="shared" si="5753"/>
        <v>37.75</v>
      </c>
      <c r="N30629" s="84">
        <f t="shared" si="5760"/>
        <v>-17.9375</v>
      </c>
      <c r="O30629" s="118">
        <f t="shared" si="5761"/>
        <v>-266.37187499999999</v>
      </c>
      <c r="P30629" s="121">
        <f>AVERAGEIFS('Rekensheet Uurdata'!G:G,'Rekensheet Uurdata'!A:A,QUOTIENT('Rekensheet Kwartierdata'!A30629-1,4)+1)/4</f>
        <v>0</v>
      </c>
      <c r="Q30629" s="84">
        <f>IFERROR(VALUE(VLOOKUP(A30629,'Bron Productie'!A:H,3))/4,-1)</f>
        <v>0</v>
      </c>
      <c r="R30629" s="84">
        <f t="shared" si="5754"/>
        <v>0</v>
      </c>
      <c r="S30629" s="84">
        <f t="shared" si="5762"/>
        <v>0</v>
      </c>
      <c r="T30629" s="86">
        <f t="shared" si="5763"/>
        <v>0</v>
      </c>
    </row>
    <row r="30630" spans="1:20" x14ac:dyDescent="0.25">
      <c r="A30630" s="113">
        <f t="shared" si="5755"/>
        <v>30625</v>
      </c>
      <c r="B30630" s="185">
        <f t="shared" si="5757"/>
        <v>43420</v>
      </c>
      <c r="C30630" s="118">
        <f t="shared" si="5756"/>
        <v>1</v>
      </c>
      <c r="D30630" s="121">
        <f>VLOOKUP(CONCATENATE(B30630,C30630),'Bron BM-prijzen'!A:L,11,FALSE)</f>
        <v>350.98</v>
      </c>
      <c r="E30630" s="118">
        <f>VLOOKUP(CONCATENATE(B30630,C30630),'Bron BM-prijzen'!A:L,12,FALSE)</f>
        <v>350.98</v>
      </c>
      <c r="F30630" s="121">
        <f>AVERAGEIFS('Rekensheet Uurdata'!E:E,'Rekensheet Uurdata'!A:A,QUOTIENT('Rekensheet Kwartierdata'!A30630-1,4)+1)/4</f>
        <v>126.25</v>
      </c>
      <c r="G30630" s="84">
        <f>IFERROR(VALUE(VLOOKUP(A30630,'Bron Productie'!A:H,7))/4,-1)</f>
        <v>84</v>
      </c>
      <c r="H30630" s="84">
        <f t="shared" si="5752"/>
        <v>84</v>
      </c>
      <c r="I30630" s="84">
        <f t="shared" si="5758"/>
        <v>-42.25</v>
      </c>
      <c r="J30630" s="118">
        <f t="shared" si="5759"/>
        <v>-14828.905000000001</v>
      </c>
      <c r="K30630" s="121">
        <f>AVERAGEIFS('Rekensheet Uurdata'!F:F,'Rekensheet Uurdata'!A:A,QUOTIENT('Rekensheet Kwartierdata'!A30630-1,4)+1)/4</f>
        <v>47.125</v>
      </c>
      <c r="L30630" s="84">
        <f>IFERROR(VALUE(VLOOKUP(A30630,'Bron Productie'!A:H,5))/4,-1)</f>
        <v>35.5</v>
      </c>
      <c r="M30630" s="84">
        <f t="shared" si="5753"/>
        <v>35.5</v>
      </c>
      <c r="N30630" s="84">
        <f t="shared" si="5760"/>
        <v>-11.625</v>
      </c>
      <c r="O30630" s="118">
        <f t="shared" si="5761"/>
        <v>-4080.1425000000004</v>
      </c>
      <c r="P30630" s="121">
        <f>AVERAGEIFS('Rekensheet Uurdata'!G:G,'Rekensheet Uurdata'!A:A,QUOTIENT('Rekensheet Kwartierdata'!A30630-1,4)+1)/4</f>
        <v>0</v>
      </c>
      <c r="Q30630" s="84">
        <f>IFERROR(VALUE(VLOOKUP(A30630,'Bron Productie'!A:H,3))/4,-1)</f>
        <v>0</v>
      </c>
      <c r="R30630" s="84">
        <f t="shared" si="5754"/>
        <v>0</v>
      </c>
      <c r="S30630" s="84">
        <f t="shared" si="5762"/>
        <v>0</v>
      </c>
      <c r="T30630" s="86">
        <f t="shared" si="5763"/>
        <v>0</v>
      </c>
    </row>
    <row r="30631" spans="1:20" x14ac:dyDescent="0.25">
      <c r="A30631" s="113">
        <f t="shared" si="5755"/>
        <v>30626</v>
      </c>
      <c r="B30631" s="185">
        <f t="shared" si="5757"/>
        <v>43420</v>
      </c>
      <c r="C30631" s="118">
        <f t="shared" si="5756"/>
        <v>2</v>
      </c>
      <c r="D30631" s="121">
        <f>VLOOKUP(CONCATENATE(B30631,C30631),'Bron BM-prijzen'!A:L,11,FALSE)</f>
        <v>350.98</v>
      </c>
      <c r="E30631" s="118">
        <f>VLOOKUP(CONCATENATE(B30631,C30631),'Bron BM-prijzen'!A:L,12,FALSE)</f>
        <v>31.43</v>
      </c>
      <c r="F30631" s="121">
        <f>AVERAGEIFS('Rekensheet Uurdata'!E:E,'Rekensheet Uurdata'!A:A,QUOTIENT('Rekensheet Kwartierdata'!A30631-1,4)+1)/4</f>
        <v>126.25</v>
      </c>
      <c r="G30631" s="84">
        <f>IFERROR(VALUE(VLOOKUP(A30631,'Bron Productie'!A:H,7))/4,-1)</f>
        <v>75.75</v>
      </c>
      <c r="H30631" s="84">
        <f t="shared" si="5752"/>
        <v>75.75</v>
      </c>
      <c r="I30631" s="84">
        <f t="shared" si="5758"/>
        <v>-50.5</v>
      </c>
      <c r="J30631" s="118">
        <f t="shared" si="5759"/>
        <v>-17724.490000000002</v>
      </c>
      <c r="K30631" s="121">
        <f>AVERAGEIFS('Rekensheet Uurdata'!F:F,'Rekensheet Uurdata'!A:A,QUOTIENT('Rekensheet Kwartierdata'!A30631-1,4)+1)/4</f>
        <v>47.125</v>
      </c>
      <c r="L30631" s="84">
        <f>IFERROR(VALUE(VLOOKUP(A30631,'Bron Productie'!A:H,5))/4,-1)</f>
        <v>36</v>
      </c>
      <c r="M30631" s="84">
        <f t="shared" si="5753"/>
        <v>36</v>
      </c>
      <c r="N30631" s="84">
        <f t="shared" si="5760"/>
        <v>-11.125</v>
      </c>
      <c r="O30631" s="118">
        <f t="shared" si="5761"/>
        <v>-3904.6525000000001</v>
      </c>
      <c r="P30631" s="121">
        <f>AVERAGEIFS('Rekensheet Uurdata'!G:G,'Rekensheet Uurdata'!A:A,QUOTIENT('Rekensheet Kwartierdata'!A30631-1,4)+1)/4</f>
        <v>0</v>
      </c>
      <c r="Q30631" s="84">
        <f>IFERROR(VALUE(VLOOKUP(A30631,'Bron Productie'!A:H,3))/4,-1)</f>
        <v>0</v>
      </c>
      <c r="R30631" s="84">
        <f t="shared" si="5754"/>
        <v>0</v>
      </c>
      <c r="S30631" s="84">
        <f t="shared" si="5762"/>
        <v>0</v>
      </c>
      <c r="T30631" s="86">
        <f t="shared" si="5763"/>
        <v>0</v>
      </c>
    </row>
    <row r="30632" spans="1:20" x14ac:dyDescent="0.25">
      <c r="A30632" s="113">
        <f t="shared" si="5755"/>
        <v>30627</v>
      </c>
      <c r="B30632" s="185">
        <f t="shared" si="5757"/>
        <v>43420</v>
      </c>
      <c r="C30632" s="118">
        <f t="shared" si="5756"/>
        <v>3</v>
      </c>
      <c r="D30632" s="121">
        <f>VLOOKUP(CONCATENATE(B30632,C30632),'Bron BM-prijzen'!A:L,11,FALSE)</f>
        <v>13.58</v>
      </c>
      <c r="E30632" s="118">
        <f>VLOOKUP(CONCATENATE(B30632,C30632),'Bron BM-prijzen'!A:L,12,FALSE)</f>
        <v>13.58</v>
      </c>
      <c r="F30632" s="121">
        <f>AVERAGEIFS('Rekensheet Uurdata'!E:E,'Rekensheet Uurdata'!A:A,QUOTIENT('Rekensheet Kwartierdata'!A30632-1,4)+1)/4</f>
        <v>126.25</v>
      </c>
      <c r="G30632" s="84">
        <f>IFERROR(VALUE(VLOOKUP(A30632,'Bron Productie'!A:H,7))/4,-1)</f>
        <v>72.75</v>
      </c>
      <c r="H30632" s="84">
        <f t="shared" si="5752"/>
        <v>72.75</v>
      </c>
      <c r="I30632" s="84">
        <f t="shared" si="5758"/>
        <v>-53.5</v>
      </c>
      <c r="J30632" s="118">
        <f t="shared" si="5759"/>
        <v>-726.53</v>
      </c>
      <c r="K30632" s="121">
        <f>AVERAGEIFS('Rekensheet Uurdata'!F:F,'Rekensheet Uurdata'!A:A,QUOTIENT('Rekensheet Kwartierdata'!A30632-1,4)+1)/4</f>
        <v>47.125</v>
      </c>
      <c r="L30632" s="84">
        <f>IFERROR(VALUE(VLOOKUP(A30632,'Bron Productie'!A:H,5))/4,-1)</f>
        <v>38.75</v>
      </c>
      <c r="M30632" s="84">
        <f t="shared" si="5753"/>
        <v>38.75</v>
      </c>
      <c r="N30632" s="84">
        <f t="shared" si="5760"/>
        <v>-8.375</v>
      </c>
      <c r="O30632" s="118">
        <f t="shared" si="5761"/>
        <v>-113.7325</v>
      </c>
      <c r="P30632" s="121">
        <f>AVERAGEIFS('Rekensheet Uurdata'!G:G,'Rekensheet Uurdata'!A:A,QUOTIENT('Rekensheet Kwartierdata'!A30632-1,4)+1)/4</f>
        <v>0</v>
      </c>
      <c r="Q30632" s="84">
        <f>IFERROR(VALUE(VLOOKUP(A30632,'Bron Productie'!A:H,3))/4,-1)</f>
        <v>0</v>
      </c>
      <c r="R30632" s="84">
        <f t="shared" si="5754"/>
        <v>0</v>
      </c>
      <c r="S30632" s="84">
        <f t="shared" si="5762"/>
        <v>0</v>
      </c>
      <c r="T30632" s="86">
        <f t="shared" si="5763"/>
        <v>0</v>
      </c>
    </row>
    <row r="30633" spans="1:20" x14ac:dyDescent="0.25">
      <c r="A30633" s="113">
        <f t="shared" si="5755"/>
        <v>30628</v>
      </c>
      <c r="B30633" s="185">
        <f t="shared" si="5757"/>
        <v>43420</v>
      </c>
      <c r="C30633" s="118">
        <f t="shared" si="5756"/>
        <v>4</v>
      </c>
      <c r="D30633" s="121">
        <f>VLOOKUP(CONCATENATE(B30633,C30633),'Bron BM-prijzen'!A:L,11,FALSE)</f>
        <v>50.43</v>
      </c>
      <c r="E30633" s="118">
        <f>VLOOKUP(CONCATENATE(B30633,C30633),'Bron BM-prijzen'!A:L,12,FALSE)</f>
        <v>45.5</v>
      </c>
      <c r="F30633" s="121">
        <f>AVERAGEIFS('Rekensheet Uurdata'!E:E,'Rekensheet Uurdata'!A:A,QUOTIENT('Rekensheet Kwartierdata'!A30633-1,4)+1)/4</f>
        <v>126.25</v>
      </c>
      <c r="G30633" s="84">
        <f>IFERROR(VALUE(VLOOKUP(A30633,'Bron Productie'!A:H,7))/4,-1)</f>
        <v>67.5</v>
      </c>
      <c r="H30633" s="84">
        <f t="shared" si="5752"/>
        <v>67.5</v>
      </c>
      <c r="I30633" s="84">
        <f t="shared" si="5758"/>
        <v>-58.75</v>
      </c>
      <c r="J30633" s="118">
        <f t="shared" si="5759"/>
        <v>-2962.7624999999998</v>
      </c>
      <c r="K30633" s="121">
        <f>AVERAGEIFS('Rekensheet Uurdata'!F:F,'Rekensheet Uurdata'!A:A,QUOTIENT('Rekensheet Kwartierdata'!A30633-1,4)+1)/4</f>
        <v>47.125</v>
      </c>
      <c r="L30633" s="84">
        <f>IFERROR(VALUE(VLOOKUP(A30633,'Bron Productie'!A:H,5))/4,-1)</f>
        <v>37</v>
      </c>
      <c r="M30633" s="84">
        <f t="shared" si="5753"/>
        <v>37</v>
      </c>
      <c r="N30633" s="84">
        <f t="shared" si="5760"/>
        <v>-10.125</v>
      </c>
      <c r="O30633" s="118">
        <f t="shared" si="5761"/>
        <v>-510.60374999999999</v>
      </c>
      <c r="P30633" s="121">
        <f>AVERAGEIFS('Rekensheet Uurdata'!G:G,'Rekensheet Uurdata'!A:A,QUOTIENT('Rekensheet Kwartierdata'!A30633-1,4)+1)/4</f>
        <v>0</v>
      </c>
      <c r="Q30633" s="84">
        <f>IFERROR(VALUE(VLOOKUP(A30633,'Bron Productie'!A:H,3))/4,-1)</f>
        <v>0</v>
      </c>
      <c r="R30633" s="84">
        <f t="shared" si="5754"/>
        <v>0</v>
      </c>
      <c r="S30633" s="84">
        <f t="shared" si="5762"/>
        <v>0</v>
      </c>
      <c r="T30633" s="86">
        <f t="shared" si="5763"/>
        <v>0</v>
      </c>
    </row>
    <row r="30634" spans="1:20" x14ac:dyDescent="0.25">
      <c r="A30634" s="113">
        <f t="shared" si="5755"/>
        <v>30629</v>
      </c>
      <c r="B30634" s="185">
        <f t="shared" si="5757"/>
        <v>43420</v>
      </c>
      <c r="C30634" s="118">
        <f t="shared" si="5756"/>
        <v>5</v>
      </c>
      <c r="D30634" s="121">
        <f>VLOOKUP(CONCATENATE(B30634,C30634),'Bron BM-prijzen'!A:L,11,FALSE)</f>
        <v>108.17</v>
      </c>
      <c r="E30634" s="118">
        <f>VLOOKUP(CONCATENATE(B30634,C30634),'Bron BM-prijzen'!A:L,12,FALSE)</f>
        <v>43.26</v>
      </c>
      <c r="F30634" s="121">
        <f>AVERAGEIFS('Rekensheet Uurdata'!E:E,'Rekensheet Uurdata'!A:A,QUOTIENT('Rekensheet Kwartierdata'!A30634-1,4)+1)/4</f>
        <v>114.875</v>
      </c>
      <c r="G30634" s="84">
        <f>IFERROR(VALUE(VLOOKUP(A30634,'Bron Productie'!A:H,7))/4,-1)</f>
        <v>58</v>
      </c>
      <c r="H30634" s="84">
        <f t="shared" si="5752"/>
        <v>58</v>
      </c>
      <c r="I30634" s="84">
        <f t="shared" si="5758"/>
        <v>-56.875</v>
      </c>
      <c r="J30634" s="118">
        <f t="shared" si="5759"/>
        <v>-6152.1687499999998</v>
      </c>
      <c r="K30634" s="121">
        <f>AVERAGEIFS('Rekensheet Uurdata'!F:F,'Rekensheet Uurdata'!A:A,QUOTIENT('Rekensheet Kwartierdata'!A30634-1,4)+1)/4</f>
        <v>36.3125</v>
      </c>
      <c r="L30634" s="84">
        <f>IFERROR(VALUE(VLOOKUP(A30634,'Bron Productie'!A:H,5))/4,-1)</f>
        <v>31.5</v>
      </c>
      <c r="M30634" s="84">
        <f t="shared" si="5753"/>
        <v>31.5</v>
      </c>
      <c r="N30634" s="84">
        <f t="shared" si="5760"/>
        <v>-4.8125</v>
      </c>
      <c r="O30634" s="118">
        <f t="shared" si="5761"/>
        <v>-520.56812500000001</v>
      </c>
      <c r="P30634" s="121">
        <f>AVERAGEIFS('Rekensheet Uurdata'!G:G,'Rekensheet Uurdata'!A:A,QUOTIENT('Rekensheet Kwartierdata'!A30634-1,4)+1)/4</f>
        <v>0</v>
      </c>
      <c r="Q30634" s="84">
        <f>IFERROR(VALUE(VLOOKUP(A30634,'Bron Productie'!A:H,3))/4,-1)</f>
        <v>0</v>
      </c>
      <c r="R30634" s="84">
        <f t="shared" si="5754"/>
        <v>0</v>
      </c>
      <c r="S30634" s="84">
        <f t="shared" si="5762"/>
        <v>0</v>
      </c>
      <c r="T30634" s="86">
        <f t="shared" si="5763"/>
        <v>0</v>
      </c>
    </row>
    <row r="30635" spans="1:20" x14ac:dyDescent="0.25">
      <c r="A30635" s="113">
        <f t="shared" si="5755"/>
        <v>30630</v>
      </c>
      <c r="B30635" s="185">
        <f t="shared" si="5757"/>
        <v>43420</v>
      </c>
      <c r="C30635" s="118">
        <f t="shared" si="5756"/>
        <v>6</v>
      </c>
      <c r="D30635" s="121">
        <f>VLOOKUP(CONCATENATE(B30635,C30635),'Bron BM-prijzen'!A:L,11,FALSE)</f>
        <v>189.74</v>
      </c>
      <c r="E30635" s="118">
        <f>VLOOKUP(CONCATENATE(B30635,C30635),'Bron BM-prijzen'!A:L,12,FALSE)</f>
        <v>38.6</v>
      </c>
      <c r="F30635" s="121">
        <f>AVERAGEIFS('Rekensheet Uurdata'!E:E,'Rekensheet Uurdata'!A:A,QUOTIENT('Rekensheet Kwartierdata'!A30635-1,4)+1)/4</f>
        <v>114.875</v>
      </c>
      <c r="G30635" s="84">
        <f>IFERROR(VALUE(VLOOKUP(A30635,'Bron Productie'!A:H,7))/4,-1)</f>
        <v>58.5</v>
      </c>
      <c r="H30635" s="84">
        <f t="shared" si="5752"/>
        <v>58.5</v>
      </c>
      <c r="I30635" s="84">
        <f t="shared" si="5758"/>
        <v>-56.375</v>
      </c>
      <c r="J30635" s="118">
        <f t="shared" si="5759"/>
        <v>-10696.592500000001</v>
      </c>
      <c r="K30635" s="121">
        <f>AVERAGEIFS('Rekensheet Uurdata'!F:F,'Rekensheet Uurdata'!A:A,QUOTIENT('Rekensheet Kwartierdata'!A30635-1,4)+1)/4</f>
        <v>36.3125</v>
      </c>
      <c r="L30635" s="84">
        <f>IFERROR(VALUE(VLOOKUP(A30635,'Bron Productie'!A:H,5))/4,-1)</f>
        <v>28.5</v>
      </c>
      <c r="M30635" s="84">
        <f t="shared" si="5753"/>
        <v>28.5</v>
      </c>
      <c r="N30635" s="84">
        <f t="shared" si="5760"/>
        <v>-7.8125</v>
      </c>
      <c r="O30635" s="118">
        <f t="shared" si="5761"/>
        <v>-1482.34375</v>
      </c>
      <c r="P30635" s="121">
        <f>AVERAGEIFS('Rekensheet Uurdata'!G:G,'Rekensheet Uurdata'!A:A,QUOTIENT('Rekensheet Kwartierdata'!A30635-1,4)+1)/4</f>
        <v>0</v>
      </c>
      <c r="Q30635" s="84">
        <f>IFERROR(VALUE(VLOOKUP(A30635,'Bron Productie'!A:H,3))/4,-1)</f>
        <v>0</v>
      </c>
      <c r="R30635" s="84">
        <f t="shared" si="5754"/>
        <v>0</v>
      </c>
      <c r="S30635" s="84">
        <f t="shared" si="5762"/>
        <v>0</v>
      </c>
      <c r="T30635" s="86">
        <f t="shared" si="5763"/>
        <v>0</v>
      </c>
    </row>
    <row r="30636" spans="1:20" x14ac:dyDescent="0.25">
      <c r="A30636" s="113">
        <f t="shared" si="5755"/>
        <v>30631</v>
      </c>
      <c r="B30636" s="185">
        <f t="shared" si="5757"/>
        <v>43420</v>
      </c>
      <c r="C30636" s="118">
        <f t="shared" si="5756"/>
        <v>7</v>
      </c>
      <c r="D30636" s="121">
        <f>VLOOKUP(CONCATENATE(B30636,C30636),'Bron BM-prijzen'!A:L,11,FALSE)</f>
        <v>50.34</v>
      </c>
      <c r="E30636" s="118">
        <f>VLOOKUP(CONCATENATE(B30636,C30636),'Bron BM-prijzen'!A:L,12,FALSE)</f>
        <v>-9.4700000000000006</v>
      </c>
      <c r="F30636" s="121">
        <f>AVERAGEIFS('Rekensheet Uurdata'!E:E,'Rekensheet Uurdata'!A:A,QUOTIENT('Rekensheet Kwartierdata'!A30636-1,4)+1)/4</f>
        <v>114.875</v>
      </c>
      <c r="G30636" s="84">
        <f>IFERROR(VALUE(VLOOKUP(A30636,'Bron Productie'!A:H,7))/4,-1)</f>
        <v>60.5</v>
      </c>
      <c r="H30636" s="84">
        <f t="shared" si="5752"/>
        <v>60.5</v>
      </c>
      <c r="I30636" s="84">
        <f t="shared" si="5758"/>
        <v>-54.375</v>
      </c>
      <c r="J30636" s="118">
        <f t="shared" si="5759"/>
        <v>-2737.2375000000002</v>
      </c>
      <c r="K30636" s="121">
        <f>AVERAGEIFS('Rekensheet Uurdata'!F:F,'Rekensheet Uurdata'!A:A,QUOTIENT('Rekensheet Kwartierdata'!A30636-1,4)+1)/4</f>
        <v>36.3125</v>
      </c>
      <c r="L30636" s="84">
        <f>IFERROR(VALUE(VLOOKUP(A30636,'Bron Productie'!A:H,5))/4,-1)</f>
        <v>25.5</v>
      </c>
      <c r="M30636" s="84">
        <f t="shared" si="5753"/>
        <v>25.5</v>
      </c>
      <c r="N30636" s="84">
        <f t="shared" si="5760"/>
        <v>-10.8125</v>
      </c>
      <c r="O30636" s="118">
        <f t="shared" si="5761"/>
        <v>-544.30124999999998</v>
      </c>
      <c r="P30636" s="121">
        <f>AVERAGEIFS('Rekensheet Uurdata'!G:G,'Rekensheet Uurdata'!A:A,QUOTIENT('Rekensheet Kwartierdata'!A30636-1,4)+1)/4</f>
        <v>0</v>
      </c>
      <c r="Q30636" s="84">
        <f>IFERROR(VALUE(VLOOKUP(A30636,'Bron Productie'!A:H,3))/4,-1)</f>
        <v>0</v>
      </c>
      <c r="R30636" s="84">
        <f t="shared" si="5754"/>
        <v>0</v>
      </c>
      <c r="S30636" s="84">
        <f t="shared" si="5762"/>
        <v>0</v>
      </c>
      <c r="T30636" s="86">
        <f t="shared" si="5763"/>
        <v>0</v>
      </c>
    </row>
    <row r="30637" spans="1:20" x14ac:dyDescent="0.25">
      <c r="A30637" s="113">
        <f t="shared" si="5755"/>
        <v>30632</v>
      </c>
      <c r="B30637" s="185">
        <f t="shared" si="5757"/>
        <v>43420</v>
      </c>
      <c r="C30637" s="118">
        <f t="shared" si="5756"/>
        <v>8</v>
      </c>
      <c r="D30637" s="121">
        <f>VLOOKUP(CONCATENATE(B30637,C30637),'Bron BM-prijzen'!A:L,11,FALSE)</f>
        <v>44.71</v>
      </c>
      <c r="E30637" s="118">
        <f>VLOOKUP(CONCATENATE(B30637,C30637),'Bron BM-prijzen'!A:L,12,FALSE)</f>
        <v>44.71</v>
      </c>
      <c r="F30637" s="121">
        <f>AVERAGEIFS('Rekensheet Uurdata'!E:E,'Rekensheet Uurdata'!A:A,QUOTIENT('Rekensheet Kwartierdata'!A30637-1,4)+1)/4</f>
        <v>114.875</v>
      </c>
      <c r="G30637" s="84">
        <f>IFERROR(VALUE(VLOOKUP(A30637,'Bron Productie'!A:H,7))/4,-1)</f>
        <v>64.75</v>
      </c>
      <c r="H30637" s="84">
        <f t="shared" si="5752"/>
        <v>64.75</v>
      </c>
      <c r="I30637" s="84">
        <f t="shared" si="5758"/>
        <v>-50.125</v>
      </c>
      <c r="J30637" s="118">
        <f t="shared" si="5759"/>
        <v>-2241.0887499999999</v>
      </c>
      <c r="K30637" s="121">
        <f>AVERAGEIFS('Rekensheet Uurdata'!F:F,'Rekensheet Uurdata'!A:A,QUOTIENT('Rekensheet Kwartierdata'!A30637-1,4)+1)/4</f>
        <v>36.3125</v>
      </c>
      <c r="L30637" s="84">
        <f>IFERROR(VALUE(VLOOKUP(A30637,'Bron Productie'!A:H,5))/4,-1)</f>
        <v>26.25</v>
      </c>
      <c r="M30637" s="84">
        <f t="shared" si="5753"/>
        <v>26.25</v>
      </c>
      <c r="N30637" s="84">
        <f t="shared" si="5760"/>
        <v>-10.0625</v>
      </c>
      <c r="O30637" s="118">
        <f t="shared" si="5761"/>
        <v>-449.89437500000003</v>
      </c>
      <c r="P30637" s="121">
        <f>AVERAGEIFS('Rekensheet Uurdata'!G:G,'Rekensheet Uurdata'!A:A,QUOTIENT('Rekensheet Kwartierdata'!A30637-1,4)+1)/4</f>
        <v>0</v>
      </c>
      <c r="Q30637" s="84">
        <f>IFERROR(VALUE(VLOOKUP(A30637,'Bron Productie'!A:H,3))/4,-1)</f>
        <v>0</v>
      </c>
      <c r="R30637" s="84">
        <f t="shared" si="5754"/>
        <v>0</v>
      </c>
      <c r="S30637" s="84">
        <f t="shared" si="5762"/>
        <v>0</v>
      </c>
      <c r="T30637" s="86">
        <f t="shared" si="5763"/>
        <v>0</v>
      </c>
    </row>
    <row r="30638" spans="1:20" x14ac:dyDescent="0.25">
      <c r="A30638" s="113">
        <f t="shared" si="5755"/>
        <v>30633</v>
      </c>
      <c r="B30638" s="185">
        <f t="shared" si="5757"/>
        <v>43420</v>
      </c>
      <c r="C30638" s="118">
        <f t="shared" si="5756"/>
        <v>9</v>
      </c>
      <c r="D30638" s="121">
        <f>VLOOKUP(CONCATENATE(B30638,C30638),'Bron BM-prijzen'!A:L,11,FALSE)</f>
        <v>51.56</v>
      </c>
      <c r="E30638" s="118">
        <f>VLOOKUP(CONCATENATE(B30638,C30638),'Bron BM-prijzen'!A:L,12,FALSE)</f>
        <v>43.25</v>
      </c>
      <c r="F30638" s="121">
        <f>AVERAGEIFS('Rekensheet Uurdata'!E:E,'Rekensheet Uurdata'!A:A,QUOTIENT('Rekensheet Kwartierdata'!A30638-1,4)+1)/4</f>
        <v>100.875</v>
      </c>
      <c r="G30638" s="84">
        <f>IFERROR(VALUE(VLOOKUP(A30638,'Bron Productie'!A:H,7))/4,-1)</f>
        <v>64.75</v>
      </c>
      <c r="H30638" s="84">
        <f t="shared" si="5752"/>
        <v>64.75</v>
      </c>
      <c r="I30638" s="84">
        <f t="shared" si="5758"/>
        <v>-36.125</v>
      </c>
      <c r="J30638" s="118">
        <f t="shared" si="5759"/>
        <v>-1862.605</v>
      </c>
      <c r="K30638" s="121">
        <f>AVERAGEIFS('Rekensheet Uurdata'!F:F,'Rekensheet Uurdata'!A:A,QUOTIENT('Rekensheet Kwartierdata'!A30638-1,4)+1)/4</f>
        <v>28.0625</v>
      </c>
      <c r="L30638" s="84">
        <f>IFERROR(VALUE(VLOOKUP(A30638,'Bron Productie'!A:H,5))/4,-1)</f>
        <v>27.25</v>
      </c>
      <c r="M30638" s="84">
        <f t="shared" si="5753"/>
        <v>27.25</v>
      </c>
      <c r="N30638" s="84">
        <f t="shared" si="5760"/>
        <v>-0.8125</v>
      </c>
      <c r="O30638" s="118">
        <f t="shared" si="5761"/>
        <v>-41.892499999999998</v>
      </c>
      <c r="P30638" s="121">
        <f>AVERAGEIFS('Rekensheet Uurdata'!G:G,'Rekensheet Uurdata'!A:A,QUOTIENT('Rekensheet Kwartierdata'!A30638-1,4)+1)/4</f>
        <v>0</v>
      </c>
      <c r="Q30638" s="84">
        <f>IFERROR(VALUE(VLOOKUP(A30638,'Bron Productie'!A:H,3))/4,-1)</f>
        <v>0</v>
      </c>
      <c r="R30638" s="84">
        <f t="shared" si="5754"/>
        <v>0</v>
      </c>
      <c r="S30638" s="84">
        <f t="shared" si="5762"/>
        <v>0</v>
      </c>
      <c r="T30638" s="86">
        <f t="shared" si="5763"/>
        <v>0</v>
      </c>
    </row>
    <row r="30639" spans="1:20" x14ac:dyDescent="0.25">
      <c r="A30639" s="113">
        <f t="shared" si="5755"/>
        <v>30634</v>
      </c>
      <c r="B30639" s="185">
        <f t="shared" si="5757"/>
        <v>43420</v>
      </c>
      <c r="C30639" s="118">
        <f t="shared" si="5756"/>
        <v>10</v>
      </c>
      <c r="D30639" s="121">
        <f>VLOOKUP(CONCATENATE(B30639,C30639),'Bron BM-prijzen'!A:L,11,FALSE)</f>
        <v>47.27</v>
      </c>
      <c r="E30639" s="118">
        <f>VLOOKUP(CONCATENATE(B30639,C30639),'Bron BM-prijzen'!A:L,12,FALSE)</f>
        <v>47.27</v>
      </c>
      <c r="F30639" s="121">
        <f>AVERAGEIFS('Rekensheet Uurdata'!E:E,'Rekensheet Uurdata'!A:A,QUOTIENT('Rekensheet Kwartierdata'!A30639-1,4)+1)/4</f>
        <v>100.875</v>
      </c>
      <c r="G30639" s="84">
        <f>IFERROR(VALUE(VLOOKUP(A30639,'Bron Productie'!A:H,7))/4,-1)</f>
        <v>74.5</v>
      </c>
      <c r="H30639" s="84">
        <f t="shared" si="5752"/>
        <v>74.5</v>
      </c>
      <c r="I30639" s="84">
        <f t="shared" si="5758"/>
        <v>-26.375</v>
      </c>
      <c r="J30639" s="118">
        <f t="shared" si="5759"/>
        <v>-1246.7462500000001</v>
      </c>
      <c r="K30639" s="121">
        <f>AVERAGEIFS('Rekensheet Uurdata'!F:F,'Rekensheet Uurdata'!A:A,QUOTIENT('Rekensheet Kwartierdata'!A30639-1,4)+1)/4</f>
        <v>28.0625</v>
      </c>
      <c r="L30639" s="84">
        <f>IFERROR(VALUE(VLOOKUP(A30639,'Bron Productie'!A:H,5))/4,-1)</f>
        <v>27.5</v>
      </c>
      <c r="M30639" s="84">
        <f t="shared" si="5753"/>
        <v>27.5</v>
      </c>
      <c r="N30639" s="84">
        <f t="shared" si="5760"/>
        <v>-0.5625</v>
      </c>
      <c r="O30639" s="118">
        <f t="shared" si="5761"/>
        <v>-26.589375</v>
      </c>
      <c r="P30639" s="121">
        <f>AVERAGEIFS('Rekensheet Uurdata'!G:G,'Rekensheet Uurdata'!A:A,QUOTIENT('Rekensheet Kwartierdata'!A30639-1,4)+1)/4</f>
        <v>0</v>
      </c>
      <c r="Q30639" s="84">
        <f>IFERROR(VALUE(VLOOKUP(A30639,'Bron Productie'!A:H,3))/4,-1)</f>
        <v>0</v>
      </c>
      <c r="R30639" s="84">
        <f t="shared" si="5754"/>
        <v>0</v>
      </c>
      <c r="S30639" s="84">
        <f t="shared" si="5762"/>
        <v>0</v>
      </c>
      <c r="T30639" s="86">
        <f t="shared" si="5763"/>
        <v>0</v>
      </c>
    </row>
    <row r="30640" spans="1:20" x14ac:dyDescent="0.25">
      <c r="A30640" s="113">
        <f t="shared" si="5755"/>
        <v>30635</v>
      </c>
      <c r="B30640" s="185">
        <f t="shared" si="5757"/>
        <v>43420</v>
      </c>
      <c r="C30640" s="118">
        <f t="shared" si="5756"/>
        <v>11</v>
      </c>
      <c r="D30640" s="121">
        <f>VLOOKUP(CONCATENATE(B30640,C30640),'Bron BM-prijzen'!A:L,11,FALSE)</f>
        <v>46.86</v>
      </c>
      <c r="E30640" s="118">
        <f>VLOOKUP(CONCATENATE(B30640,C30640),'Bron BM-prijzen'!A:L,12,FALSE)</f>
        <v>46.86</v>
      </c>
      <c r="F30640" s="121">
        <f>AVERAGEIFS('Rekensheet Uurdata'!E:E,'Rekensheet Uurdata'!A:A,QUOTIENT('Rekensheet Kwartierdata'!A30640-1,4)+1)/4</f>
        <v>100.875</v>
      </c>
      <c r="G30640" s="84">
        <f>IFERROR(VALUE(VLOOKUP(A30640,'Bron Productie'!A:H,7))/4,-1)</f>
        <v>78</v>
      </c>
      <c r="H30640" s="84">
        <f t="shared" si="5752"/>
        <v>78</v>
      </c>
      <c r="I30640" s="84">
        <f t="shared" si="5758"/>
        <v>-22.875</v>
      </c>
      <c r="J30640" s="118">
        <f t="shared" si="5759"/>
        <v>-1071.9224999999999</v>
      </c>
      <c r="K30640" s="121">
        <f>AVERAGEIFS('Rekensheet Uurdata'!F:F,'Rekensheet Uurdata'!A:A,QUOTIENT('Rekensheet Kwartierdata'!A30640-1,4)+1)/4</f>
        <v>28.0625</v>
      </c>
      <c r="L30640" s="84">
        <f>IFERROR(VALUE(VLOOKUP(A30640,'Bron Productie'!A:H,5))/4,-1)</f>
        <v>28</v>
      </c>
      <c r="M30640" s="84">
        <f t="shared" si="5753"/>
        <v>28</v>
      </c>
      <c r="N30640" s="84">
        <f t="shared" si="5760"/>
        <v>-6.25E-2</v>
      </c>
      <c r="O30640" s="118">
        <f t="shared" si="5761"/>
        <v>-2.92875</v>
      </c>
      <c r="P30640" s="121">
        <f>AVERAGEIFS('Rekensheet Uurdata'!G:G,'Rekensheet Uurdata'!A:A,QUOTIENT('Rekensheet Kwartierdata'!A30640-1,4)+1)/4</f>
        <v>0</v>
      </c>
      <c r="Q30640" s="84">
        <f>IFERROR(VALUE(VLOOKUP(A30640,'Bron Productie'!A:H,3))/4,-1)</f>
        <v>0</v>
      </c>
      <c r="R30640" s="84">
        <f t="shared" si="5754"/>
        <v>0</v>
      </c>
      <c r="S30640" s="84">
        <f t="shared" si="5762"/>
        <v>0</v>
      </c>
      <c r="T30640" s="86">
        <f t="shared" si="5763"/>
        <v>0</v>
      </c>
    </row>
    <row r="30641" spans="1:20" x14ac:dyDescent="0.25">
      <c r="A30641" s="113">
        <f t="shared" si="5755"/>
        <v>30636</v>
      </c>
      <c r="B30641" s="185">
        <f t="shared" si="5757"/>
        <v>43420</v>
      </c>
      <c r="C30641" s="118">
        <f t="shared" si="5756"/>
        <v>12</v>
      </c>
      <c r="D30641" s="121">
        <f>VLOOKUP(CONCATENATE(B30641,C30641),'Bron BM-prijzen'!A:L,11,FALSE)</f>
        <v>39.270000000000003</v>
      </c>
      <c r="E30641" s="118">
        <f>VLOOKUP(CONCATENATE(B30641,C30641),'Bron BM-prijzen'!A:L,12,FALSE)</f>
        <v>39.270000000000003</v>
      </c>
      <c r="F30641" s="121">
        <f>AVERAGEIFS('Rekensheet Uurdata'!E:E,'Rekensheet Uurdata'!A:A,QUOTIENT('Rekensheet Kwartierdata'!A30641-1,4)+1)/4</f>
        <v>100.875</v>
      </c>
      <c r="G30641" s="84">
        <f>IFERROR(VALUE(VLOOKUP(A30641,'Bron Productie'!A:H,7))/4,-1)</f>
        <v>90.75</v>
      </c>
      <c r="H30641" s="84">
        <f t="shared" si="5752"/>
        <v>90.75</v>
      </c>
      <c r="I30641" s="84">
        <f t="shared" si="5758"/>
        <v>-10.125</v>
      </c>
      <c r="J30641" s="118">
        <f t="shared" si="5759"/>
        <v>-397.60875000000004</v>
      </c>
      <c r="K30641" s="121">
        <f>AVERAGEIFS('Rekensheet Uurdata'!F:F,'Rekensheet Uurdata'!A:A,QUOTIENT('Rekensheet Kwartierdata'!A30641-1,4)+1)/4</f>
        <v>28.0625</v>
      </c>
      <c r="L30641" s="84">
        <f>IFERROR(VALUE(VLOOKUP(A30641,'Bron Productie'!A:H,5))/4,-1)</f>
        <v>28.25</v>
      </c>
      <c r="M30641" s="84">
        <f t="shared" si="5753"/>
        <v>28.25</v>
      </c>
      <c r="N30641" s="84">
        <f t="shared" si="5760"/>
        <v>0.1875</v>
      </c>
      <c r="O30641" s="118">
        <f t="shared" si="5761"/>
        <v>7.3631250000000001</v>
      </c>
      <c r="P30641" s="121">
        <f>AVERAGEIFS('Rekensheet Uurdata'!G:G,'Rekensheet Uurdata'!A:A,QUOTIENT('Rekensheet Kwartierdata'!A30641-1,4)+1)/4</f>
        <v>0</v>
      </c>
      <c r="Q30641" s="84">
        <f>IFERROR(VALUE(VLOOKUP(A30641,'Bron Productie'!A:H,3))/4,-1)</f>
        <v>0</v>
      </c>
      <c r="R30641" s="84">
        <f t="shared" si="5754"/>
        <v>0</v>
      </c>
      <c r="S30641" s="84">
        <f t="shared" si="5762"/>
        <v>0</v>
      </c>
      <c r="T30641" s="86">
        <f t="shared" si="5763"/>
        <v>0</v>
      </c>
    </row>
    <row r="30642" spans="1:20" x14ac:dyDescent="0.25">
      <c r="A30642" s="113">
        <f t="shared" si="5755"/>
        <v>30637</v>
      </c>
      <c r="B30642" s="185">
        <f t="shared" si="5757"/>
        <v>43420</v>
      </c>
      <c r="C30642" s="118">
        <f t="shared" si="5756"/>
        <v>13</v>
      </c>
      <c r="D30642" s="121">
        <f>VLOOKUP(CONCATENATE(B30642,C30642),'Bron BM-prijzen'!A:L,11,FALSE)</f>
        <v>39.270000000000003</v>
      </c>
      <c r="E30642" s="118">
        <f>VLOOKUP(CONCATENATE(B30642,C30642),'Bron BM-prijzen'!A:L,12,FALSE)</f>
        <v>39.270000000000003</v>
      </c>
      <c r="F30642" s="121">
        <f>AVERAGEIFS('Rekensheet Uurdata'!E:E,'Rekensheet Uurdata'!A:A,QUOTIENT('Rekensheet Kwartierdata'!A30642-1,4)+1)/4</f>
        <v>81.9375</v>
      </c>
      <c r="G30642" s="84">
        <f>IFERROR(VALUE(VLOOKUP(A30642,'Bron Productie'!A:H,7))/4,-1)</f>
        <v>96.25</v>
      </c>
      <c r="H30642" s="84">
        <f t="shared" si="5752"/>
        <v>96.25</v>
      </c>
      <c r="I30642" s="84">
        <f t="shared" si="5758"/>
        <v>14.3125</v>
      </c>
      <c r="J30642" s="118">
        <f t="shared" si="5759"/>
        <v>562.051875</v>
      </c>
      <c r="K30642" s="121">
        <f>AVERAGEIFS('Rekensheet Uurdata'!F:F,'Rekensheet Uurdata'!A:A,QUOTIENT('Rekensheet Kwartierdata'!A30642-1,4)+1)/4</f>
        <v>24.375</v>
      </c>
      <c r="L30642" s="84">
        <f>IFERROR(VALUE(VLOOKUP(A30642,'Bron Productie'!A:H,5))/4,-1)</f>
        <v>28.75</v>
      </c>
      <c r="M30642" s="84">
        <f t="shared" si="5753"/>
        <v>28.75</v>
      </c>
      <c r="N30642" s="84">
        <f t="shared" si="5760"/>
        <v>4.375</v>
      </c>
      <c r="O30642" s="118">
        <f t="shared" si="5761"/>
        <v>171.80625000000001</v>
      </c>
      <c r="P30642" s="121">
        <f>AVERAGEIFS('Rekensheet Uurdata'!G:G,'Rekensheet Uurdata'!A:A,QUOTIENT('Rekensheet Kwartierdata'!A30642-1,4)+1)/4</f>
        <v>0</v>
      </c>
      <c r="Q30642" s="84">
        <f>IFERROR(VALUE(VLOOKUP(A30642,'Bron Productie'!A:H,3))/4,-1)</f>
        <v>0</v>
      </c>
      <c r="R30642" s="84">
        <f t="shared" si="5754"/>
        <v>0</v>
      </c>
      <c r="S30642" s="84">
        <f t="shared" si="5762"/>
        <v>0</v>
      </c>
      <c r="T30642" s="86">
        <f t="shared" si="5763"/>
        <v>0</v>
      </c>
    </row>
    <row r="30643" spans="1:20" x14ac:dyDescent="0.25">
      <c r="A30643" s="113">
        <f t="shared" si="5755"/>
        <v>30638</v>
      </c>
      <c r="B30643" s="185">
        <f t="shared" si="5757"/>
        <v>43420</v>
      </c>
      <c r="C30643" s="118">
        <f t="shared" si="5756"/>
        <v>14</v>
      </c>
      <c r="D30643" s="121">
        <f>VLOOKUP(CONCATENATE(B30643,C30643),'Bron BM-prijzen'!A:L,11,FALSE)</f>
        <v>43.54</v>
      </c>
      <c r="E30643" s="118">
        <f>VLOOKUP(CONCATENATE(B30643,C30643),'Bron BM-prijzen'!A:L,12,FALSE)</f>
        <v>43.54</v>
      </c>
      <c r="F30643" s="121">
        <f>AVERAGEIFS('Rekensheet Uurdata'!E:E,'Rekensheet Uurdata'!A:A,QUOTIENT('Rekensheet Kwartierdata'!A30643-1,4)+1)/4</f>
        <v>81.9375</v>
      </c>
      <c r="G30643" s="84">
        <f>IFERROR(VALUE(VLOOKUP(A30643,'Bron Productie'!A:H,7))/4,-1)</f>
        <v>97.75</v>
      </c>
      <c r="H30643" s="84">
        <f t="shared" si="5752"/>
        <v>97.75</v>
      </c>
      <c r="I30643" s="84">
        <f t="shared" si="5758"/>
        <v>15.8125</v>
      </c>
      <c r="J30643" s="118">
        <f t="shared" si="5759"/>
        <v>688.47624999999994</v>
      </c>
      <c r="K30643" s="121">
        <f>AVERAGEIFS('Rekensheet Uurdata'!F:F,'Rekensheet Uurdata'!A:A,QUOTIENT('Rekensheet Kwartierdata'!A30643-1,4)+1)/4</f>
        <v>24.375</v>
      </c>
      <c r="L30643" s="84">
        <f>IFERROR(VALUE(VLOOKUP(A30643,'Bron Productie'!A:H,5))/4,-1)</f>
        <v>24.75</v>
      </c>
      <c r="M30643" s="84">
        <f t="shared" si="5753"/>
        <v>24.75</v>
      </c>
      <c r="N30643" s="84">
        <f t="shared" si="5760"/>
        <v>0.375</v>
      </c>
      <c r="O30643" s="118">
        <f t="shared" si="5761"/>
        <v>16.327500000000001</v>
      </c>
      <c r="P30643" s="121">
        <f>AVERAGEIFS('Rekensheet Uurdata'!G:G,'Rekensheet Uurdata'!A:A,QUOTIENT('Rekensheet Kwartierdata'!A30643-1,4)+1)/4</f>
        <v>0</v>
      </c>
      <c r="Q30643" s="84">
        <f>IFERROR(VALUE(VLOOKUP(A30643,'Bron Productie'!A:H,3))/4,-1)</f>
        <v>0</v>
      </c>
      <c r="R30643" s="84">
        <f t="shared" si="5754"/>
        <v>0</v>
      </c>
      <c r="S30643" s="84">
        <f t="shared" si="5762"/>
        <v>0</v>
      </c>
      <c r="T30643" s="86">
        <f t="shared" si="5763"/>
        <v>0</v>
      </c>
    </row>
    <row r="30644" spans="1:20" x14ac:dyDescent="0.25">
      <c r="A30644" s="113">
        <f t="shared" si="5755"/>
        <v>30639</v>
      </c>
      <c r="B30644" s="185">
        <f t="shared" si="5757"/>
        <v>43420</v>
      </c>
      <c r="C30644" s="118">
        <f t="shared" si="5756"/>
        <v>15</v>
      </c>
      <c r="D30644" s="121">
        <f>VLOOKUP(CONCATENATE(B30644,C30644),'Bron BM-prijzen'!A:L,11,FALSE)</f>
        <v>43.52</v>
      </c>
      <c r="E30644" s="118">
        <f>VLOOKUP(CONCATENATE(B30644,C30644),'Bron BM-prijzen'!A:L,12,FALSE)</f>
        <v>43.52</v>
      </c>
      <c r="F30644" s="121">
        <f>AVERAGEIFS('Rekensheet Uurdata'!E:E,'Rekensheet Uurdata'!A:A,QUOTIENT('Rekensheet Kwartierdata'!A30644-1,4)+1)/4</f>
        <v>81.9375</v>
      </c>
      <c r="G30644" s="84">
        <f>IFERROR(VALUE(VLOOKUP(A30644,'Bron Productie'!A:H,7))/4,-1)</f>
        <v>89.75</v>
      </c>
      <c r="H30644" s="84">
        <f t="shared" si="5752"/>
        <v>89.75</v>
      </c>
      <c r="I30644" s="84">
        <f t="shared" si="5758"/>
        <v>7.8125</v>
      </c>
      <c r="J30644" s="118">
        <f t="shared" si="5759"/>
        <v>340</v>
      </c>
      <c r="K30644" s="121">
        <f>AVERAGEIFS('Rekensheet Uurdata'!F:F,'Rekensheet Uurdata'!A:A,QUOTIENT('Rekensheet Kwartierdata'!A30644-1,4)+1)/4</f>
        <v>24.375</v>
      </c>
      <c r="L30644" s="84">
        <f>IFERROR(VALUE(VLOOKUP(A30644,'Bron Productie'!A:H,5))/4,-1)</f>
        <v>25.25</v>
      </c>
      <c r="M30644" s="84">
        <f t="shared" si="5753"/>
        <v>25.25</v>
      </c>
      <c r="N30644" s="84">
        <f t="shared" si="5760"/>
        <v>0.875</v>
      </c>
      <c r="O30644" s="118">
        <f t="shared" si="5761"/>
        <v>38.080000000000005</v>
      </c>
      <c r="P30644" s="121">
        <f>AVERAGEIFS('Rekensheet Uurdata'!G:G,'Rekensheet Uurdata'!A:A,QUOTIENT('Rekensheet Kwartierdata'!A30644-1,4)+1)/4</f>
        <v>0</v>
      </c>
      <c r="Q30644" s="84">
        <f>IFERROR(VALUE(VLOOKUP(A30644,'Bron Productie'!A:H,3))/4,-1)</f>
        <v>0</v>
      </c>
      <c r="R30644" s="84">
        <f t="shared" si="5754"/>
        <v>0</v>
      </c>
      <c r="S30644" s="84">
        <f t="shared" si="5762"/>
        <v>0</v>
      </c>
      <c r="T30644" s="86">
        <f t="shared" si="5763"/>
        <v>0</v>
      </c>
    </row>
    <row r="30645" spans="1:20" x14ac:dyDescent="0.25">
      <c r="A30645" s="113">
        <f t="shared" si="5755"/>
        <v>30640</v>
      </c>
      <c r="B30645" s="185">
        <f t="shared" si="5757"/>
        <v>43420</v>
      </c>
      <c r="C30645" s="118">
        <f t="shared" si="5756"/>
        <v>16</v>
      </c>
      <c r="D30645" s="121">
        <f>VLOOKUP(CONCATENATE(B30645,C30645),'Bron BM-prijzen'!A:L,11,FALSE)</f>
        <v>46.84</v>
      </c>
      <c r="E30645" s="118">
        <f>VLOOKUP(CONCATENATE(B30645,C30645),'Bron BM-prijzen'!A:L,12,FALSE)</f>
        <v>46.84</v>
      </c>
      <c r="F30645" s="121">
        <f>AVERAGEIFS('Rekensheet Uurdata'!E:E,'Rekensheet Uurdata'!A:A,QUOTIENT('Rekensheet Kwartierdata'!A30645-1,4)+1)/4</f>
        <v>81.9375</v>
      </c>
      <c r="G30645" s="84">
        <f>IFERROR(VALUE(VLOOKUP(A30645,'Bron Productie'!A:H,7))/4,-1)</f>
        <v>74</v>
      </c>
      <c r="H30645" s="84">
        <f t="shared" si="5752"/>
        <v>74</v>
      </c>
      <c r="I30645" s="84">
        <f t="shared" si="5758"/>
        <v>-7.9375</v>
      </c>
      <c r="J30645" s="118">
        <f t="shared" si="5759"/>
        <v>-371.79250000000002</v>
      </c>
      <c r="K30645" s="121">
        <f>AVERAGEIFS('Rekensheet Uurdata'!F:F,'Rekensheet Uurdata'!A:A,QUOTIENT('Rekensheet Kwartierdata'!A30645-1,4)+1)/4</f>
        <v>24.375</v>
      </c>
      <c r="L30645" s="84">
        <f>IFERROR(VALUE(VLOOKUP(A30645,'Bron Productie'!A:H,5))/4,-1)</f>
        <v>23.5</v>
      </c>
      <c r="M30645" s="84">
        <f t="shared" si="5753"/>
        <v>23.5</v>
      </c>
      <c r="N30645" s="84">
        <f t="shared" si="5760"/>
        <v>-0.875</v>
      </c>
      <c r="O30645" s="118">
        <f t="shared" si="5761"/>
        <v>-40.984999999999999</v>
      </c>
      <c r="P30645" s="121">
        <f>AVERAGEIFS('Rekensheet Uurdata'!G:G,'Rekensheet Uurdata'!A:A,QUOTIENT('Rekensheet Kwartierdata'!A30645-1,4)+1)/4</f>
        <v>0</v>
      </c>
      <c r="Q30645" s="84">
        <f>IFERROR(VALUE(VLOOKUP(A30645,'Bron Productie'!A:H,3))/4,-1)</f>
        <v>0</v>
      </c>
      <c r="R30645" s="84">
        <f t="shared" si="5754"/>
        <v>0</v>
      </c>
      <c r="S30645" s="84">
        <f t="shared" si="5762"/>
        <v>0</v>
      </c>
      <c r="T30645" s="86">
        <f t="shared" si="5763"/>
        <v>0</v>
      </c>
    </row>
    <row r="30646" spans="1:20" x14ac:dyDescent="0.25">
      <c r="A30646" s="113">
        <f t="shared" si="5755"/>
        <v>30641</v>
      </c>
      <c r="B30646" s="185">
        <f t="shared" si="5757"/>
        <v>43420</v>
      </c>
      <c r="C30646" s="118">
        <f t="shared" si="5756"/>
        <v>17</v>
      </c>
      <c r="D30646" s="121">
        <f>VLOOKUP(CONCATENATE(B30646,C30646),'Bron BM-prijzen'!A:L,11,FALSE)</f>
        <v>47.27</v>
      </c>
      <c r="E30646" s="118">
        <f>VLOOKUP(CONCATENATE(B30646,C30646),'Bron BM-prijzen'!A:L,12,FALSE)</f>
        <v>47.27</v>
      </c>
      <c r="F30646" s="121">
        <f>AVERAGEIFS('Rekensheet Uurdata'!E:E,'Rekensheet Uurdata'!A:A,QUOTIENT('Rekensheet Kwartierdata'!A30646-1,4)+1)/4</f>
        <v>73</v>
      </c>
      <c r="G30646" s="84">
        <f>IFERROR(VALUE(VLOOKUP(A30646,'Bron Productie'!A:H,7))/4,-1)</f>
        <v>74.75</v>
      </c>
      <c r="H30646" s="84">
        <f t="shared" si="5752"/>
        <v>74.75</v>
      </c>
      <c r="I30646" s="84">
        <f t="shared" si="5758"/>
        <v>1.75</v>
      </c>
      <c r="J30646" s="118">
        <f t="shared" si="5759"/>
        <v>82.722500000000011</v>
      </c>
      <c r="K30646" s="121">
        <f>AVERAGEIFS('Rekensheet Uurdata'!F:F,'Rekensheet Uurdata'!A:A,QUOTIENT('Rekensheet Kwartierdata'!A30646-1,4)+1)/4</f>
        <v>21.3125</v>
      </c>
      <c r="L30646" s="84">
        <f>IFERROR(VALUE(VLOOKUP(A30646,'Bron Productie'!A:H,5))/4,-1)</f>
        <v>22.5</v>
      </c>
      <c r="M30646" s="84">
        <f t="shared" si="5753"/>
        <v>22.5</v>
      </c>
      <c r="N30646" s="84">
        <f t="shared" si="5760"/>
        <v>1.1875</v>
      </c>
      <c r="O30646" s="118">
        <f t="shared" si="5761"/>
        <v>56.133125000000007</v>
      </c>
      <c r="P30646" s="121">
        <f>AVERAGEIFS('Rekensheet Uurdata'!G:G,'Rekensheet Uurdata'!A:A,QUOTIENT('Rekensheet Kwartierdata'!A30646-1,4)+1)/4</f>
        <v>0</v>
      </c>
      <c r="Q30646" s="84">
        <f>IFERROR(VALUE(VLOOKUP(A30646,'Bron Productie'!A:H,3))/4,-1)</f>
        <v>0</v>
      </c>
      <c r="R30646" s="84">
        <f t="shared" si="5754"/>
        <v>0</v>
      </c>
      <c r="S30646" s="84">
        <f t="shared" si="5762"/>
        <v>0</v>
      </c>
      <c r="T30646" s="86">
        <f t="shared" si="5763"/>
        <v>0</v>
      </c>
    </row>
    <row r="30647" spans="1:20" x14ac:dyDescent="0.25">
      <c r="A30647" s="113">
        <f t="shared" si="5755"/>
        <v>30642</v>
      </c>
      <c r="B30647" s="185">
        <f t="shared" si="5757"/>
        <v>43420</v>
      </c>
      <c r="C30647" s="118">
        <f t="shared" si="5756"/>
        <v>18</v>
      </c>
      <c r="D30647" s="121">
        <f>VLOOKUP(CONCATENATE(B30647,C30647),'Bron BM-prijzen'!A:L,11,FALSE)</f>
        <v>49.91</v>
      </c>
      <c r="E30647" s="118">
        <f>VLOOKUP(CONCATENATE(B30647,C30647),'Bron BM-prijzen'!A:L,12,FALSE)</f>
        <v>49.91</v>
      </c>
      <c r="F30647" s="121">
        <f>AVERAGEIFS('Rekensheet Uurdata'!E:E,'Rekensheet Uurdata'!A:A,QUOTIENT('Rekensheet Kwartierdata'!A30647-1,4)+1)/4</f>
        <v>73</v>
      </c>
      <c r="G30647" s="84">
        <f>IFERROR(VALUE(VLOOKUP(A30647,'Bron Productie'!A:H,7))/4,-1)</f>
        <v>68.75</v>
      </c>
      <c r="H30647" s="84">
        <f t="shared" si="5752"/>
        <v>68.75</v>
      </c>
      <c r="I30647" s="84">
        <f t="shared" si="5758"/>
        <v>-4.25</v>
      </c>
      <c r="J30647" s="118">
        <f t="shared" si="5759"/>
        <v>-212.11749999999998</v>
      </c>
      <c r="K30647" s="121">
        <f>AVERAGEIFS('Rekensheet Uurdata'!F:F,'Rekensheet Uurdata'!A:A,QUOTIENT('Rekensheet Kwartierdata'!A30647-1,4)+1)/4</f>
        <v>21.3125</v>
      </c>
      <c r="L30647" s="84">
        <f>IFERROR(VALUE(VLOOKUP(A30647,'Bron Productie'!A:H,5))/4,-1)</f>
        <v>20.75</v>
      </c>
      <c r="M30647" s="84">
        <f t="shared" si="5753"/>
        <v>20.75</v>
      </c>
      <c r="N30647" s="84">
        <f t="shared" si="5760"/>
        <v>-0.5625</v>
      </c>
      <c r="O30647" s="118">
        <f t="shared" si="5761"/>
        <v>-28.074374999999996</v>
      </c>
      <c r="P30647" s="121">
        <f>AVERAGEIFS('Rekensheet Uurdata'!G:G,'Rekensheet Uurdata'!A:A,QUOTIENT('Rekensheet Kwartierdata'!A30647-1,4)+1)/4</f>
        <v>0</v>
      </c>
      <c r="Q30647" s="84">
        <f>IFERROR(VALUE(VLOOKUP(A30647,'Bron Productie'!A:H,3))/4,-1)</f>
        <v>0</v>
      </c>
      <c r="R30647" s="84">
        <f t="shared" si="5754"/>
        <v>0</v>
      </c>
      <c r="S30647" s="84">
        <f t="shared" si="5762"/>
        <v>0</v>
      </c>
      <c r="T30647" s="86">
        <f t="shared" si="5763"/>
        <v>0</v>
      </c>
    </row>
    <row r="30648" spans="1:20" x14ac:dyDescent="0.25">
      <c r="A30648" s="113">
        <f t="shared" si="5755"/>
        <v>30643</v>
      </c>
      <c r="B30648" s="185">
        <f t="shared" si="5757"/>
        <v>43420</v>
      </c>
      <c r="C30648" s="118">
        <f t="shared" si="5756"/>
        <v>19</v>
      </c>
      <c r="D30648" s="121">
        <f>VLOOKUP(CONCATENATE(B30648,C30648),'Bron BM-prijzen'!A:L,11,FALSE)</f>
        <v>51.93</v>
      </c>
      <c r="E30648" s="118">
        <f>VLOOKUP(CONCATENATE(B30648,C30648),'Bron BM-prijzen'!A:L,12,FALSE)</f>
        <v>51.93</v>
      </c>
      <c r="F30648" s="121">
        <f>AVERAGEIFS('Rekensheet Uurdata'!E:E,'Rekensheet Uurdata'!A:A,QUOTIENT('Rekensheet Kwartierdata'!A30648-1,4)+1)/4</f>
        <v>73</v>
      </c>
      <c r="G30648" s="84">
        <f>IFERROR(VALUE(VLOOKUP(A30648,'Bron Productie'!A:H,7))/4,-1)</f>
        <v>52</v>
      </c>
      <c r="H30648" s="84">
        <f t="shared" si="5752"/>
        <v>52</v>
      </c>
      <c r="I30648" s="84">
        <f t="shared" si="5758"/>
        <v>-21</v>
      </c>
      <c r="J30648" s="118">
        <f t="shared" si="5759"/>
        <v>-1090.53</v>
      </c>
      <c r="K30648" s="121">
        <f>AVERAGEIFS('Rekensheet Uurdata'!F:F,'Rekensheet Uurdata'!A:A,QUOTIENT('Rekensheet Kwartierdata'!A30648-1,4)+1)/4</f>
        <v>21.3125</v>
      </c>
      <c r="L30648" s="84">
        <f>IFERROR(VALUE(VLOOKUP(A30648,'Bron Productie'!A:H,5))/4,-1)</f>
        <v>20.5</v>
      </c>
      <c r="M30648" s="84">
        <f t="shared" si="5753"/>
        <v>20.5</v>
      </c>
      <c r="N30648" s="84">
        <f t="shared" si="5760"/>
        <v>-0.8125</v>
      </c>
      <c r="O30648" s="118">
        <f t="shared" si="5761"/>
        <v>-42.193125000000002</v>
      </c>
      <c r="P30648" s="121">
        <f>AVERAGEIFS('Rekensheet Uurdata'!G:G,'Rekensheet Uurdata'!A:A,QUOTIENT('Rekensheet Kwartierdata'!A30648-1,4)+1)/4</f>
        <v>0</v>
      </c>
      <c r="Q30648" s="84">
        <f>IFERROR(VALUE(VLOOKUP(A30648,'Bron Productie'!A:H,3))/4,-1)</f>
        <v>0</v>
      </c>
      <c r="R30648" s="84">
        <f t="shared" si="5754"/>
        <v>0</v>
      </c>
      <c r="S30648" s="84">
        <f t="shared" si="5762"/>
        <v>0</v>
      </c>
      <c r="T30648" s="86">
        <f t="shared" si="5763"/>
        <v>0</v>
      </c>
    </row>
    <row r="30649" spans="1:20" x14ac:dyDescent="0.25">
      <c r="A30649" s="113">
        <f t="shared" si="5755"/>
        <v>30644</v>
      </c>
      <c r="B30649" s="185">
        <f t="shared" si="5757"/>
        <v>43420</v>
      </c>
      <c r="C30649" s="118">
        <f t="shared" si="5756"/>
        <v>20</v>
      </c>
      <c r="D30649" s="121">
        <f>VLOOKUP(CONCATENATE(B30649,C30649),'Bron BM-prijzen'!A:L,11,FALSE)</f>
        <v>61</v>
      </c>
      <c r="E30649" s="118">
        <f>VLOOKUP(CONCATENATE(B30649,C30649),'Bron BM-prijzen'!A:L,12,FALSE)</f>
        <v>61</v>
      </c>
      <c r="F30649" s="121">
        <f>AVERAGEIFS('Rekensheet Uurdata'!E:E,'Rekensheet Uurdata'!A:A,QUOTIENT('Rekensheet Kwartierdata'!A30649-1,4)+1)/4</f>
        <v>73</v>
      </c>
      <c r="G30649" s="84">
        <f>IFERROR(VALUE(VLOOKUP(A30649,'Bron Productie'!A:H,7))/4,-1)</f>
        <v>46.5</v>
      </c>
      <c r="H30649" s="84">
        <f t="shared" si="5752"/>
        <v>46.5</v>
      </c>
      <c r="I30649" s="84">
        <f t="shared" si="5758"/>
        <v>-26.5</v>
      </c>
      <c r="J30649" s="118">
        <f t="shared" si="5759"/>
        <v>-1616.5</v>
      </c>
      <c r="K30649" s="121">
        <f>AVERAGEIFS('Rekensheet Uurdata'!F:F,'Rekensheet Uurdata'!A:A,QUOTIENT('Rekensheet Kwartierdata'!A30649-1,4)+1)/4</f>
        <v>21.3125</v>
      </c>
      <c r="L30649" s="84">
        <f>IFERROR(VALUE(VLOOKUP(A30649,'Bron Productie'!A:H,5))/4,-1)</f>
        <v>17</v>
      </c>
      <c r="M30649" s="84">
        <f t="shared" si="5753"/>
        <v>17</v>
      </c>
      <c r="N30649" s="84">
        <f t="shared" si="5760"/>
        <v>-4.3125</v>
      </c>
      <c r="O30649" s="118">
        <f t="shared" si="5761"/>
        <v>-263.0625</v>
      </c>
      <c r="P30649" s="121">
        <f>AVERAGEIFS('Rekensheet Uurdata'!G:G,'Rekensheet Uurdata'!A:A,QUOTIENT('Rekensheet Kwartierdata'!A30649-1,4)+1)/4</f>
        <v>0</v>
      </c>
      <c r="Q30649" s="84">
        <f>IFERROR(VALUE(VLOOKUP(A30649,'Bron Productie'!A:H,3))/4,-1)</f>
        <v>0</v>
      </c>
      <c r="R30649" s="84">
        <f t="shared" si="5754"/>
        <v>0</v>
      </c>
      <c r="S30649" s="84">
        <f t="shared" si="5762"/>
        <v>0</v>
      </c>
      <c r="T30649" s="86">
        <f t="shared" si="5763"/>
        <v>0</v>
      </c>
    </row>
    <row r="30650" spans="1:20" x14ac:dyDescent="0.25">
      <c r="A30650" s="113">
        <f t="shared" si="5755"/>
        <v>30645</v>
      </c>
      <c r="B30650" s="185">
        <f t="shared" si="5757"/>
        <v>43420</v>
      </c>
      <c r="C30650" s="118">
        <f t="shared" si="5756"/>
        <v>21</v>
      </c>
      <c r="D30650" s="121">
        <f>VLOOKUP(CONCATENATE(B30650,C30650),'Bron BM-prijzen'!A:L,11,FALSE)</f>
        <v>51.27</v>
      </c>
      <c r="E30650" s="118">
        <f>VLOOKUP(CONCATENATE(B30650,C30650),'Bron BM-prijzen'!A:L,12,FALSE)</f>
        <v>35.81</v>
      </c>
      <c r="F30650" s="121">
        <f>AVERAGEIFS('Rekensheet Uurdata'!E:E,'Rekensheet Uurdata'!A:A,QUOTIENT('Rekensheet Kwartierdata'!A30650-1,4)+1)/4</f>
        <v>71</v>
      </c>
      <c r="G30650" s="84">
        <f>IFERROR(VALUE(VLOOKUP(A30650,'Bron Productie'!A:H,7))/4,-1)</f>
        <v>43</v>
      </c>
      <c r="H30650" s="84">
        <f t="shared" si="5752"/>
        <v>43</v>
      </c>
      <c r="I30650" s="84">
        <f t="shared" si="5758"/>
        <v>-28</v>
      </c>
      <c r="J30650" s="118">
        <f t="shared" si="5759"/>
        <v>-1435.5600000000002</v>
      </c>
      <c r="K30650" s="121">
        <f>AVERAGEIFS('Rekensheet Uurdata'!F:F,'Rekensheet Uurdata'!A:A,QUOTIENT('Rekensheet Kwartierdata'!A30650-1,4)+1)/4</f>
        <v>21.9375</v>
      </c>
      <c r="L30650" s="84">
        <f>IFERROR(VALUE(VLOOKUP(A30650,'Bron Productie'!A:H,5))/4,-1)</f>
        <v>14.25</v>
      </c>
      <c r="M30650" s="84">
        <f t="shared" si="5753"/>
        <v>14.25</v>
      </c>
      <c r="N30650" s="84">
        <f t="shared" si="5760"/>
        <v>-7.6875</v>
      </c>
      <c r="O30650" s="118">
        <f t="shared" si="5761"/>
        <v>-394.138125</v>
      </c>
      <c r="P30650" s="121">
        <f>AVERAGEIFS('Rekensheet Uurdata'!G:G,'Rekensheet Uurdata'!A:A,QUOTIENT('Rekensheet Kwartierdata'!A30650-1,4)+1)/4</f>
        <v>0</v>
      </c>
      <c r="Q30650" s="84">
        <f>IFERROR(VALUE(VLOOKUP(A30650,'Bron Productie'!A:H,3))/4,-1)</f>
        <v>0</v>
      </c>
      <c r="R30650" s="84">
        <f t="shared" si="5754"/>
        <v>0</v>
      </c>
      <c r="S30650" s="84">
        <f t="shared" si="5762"/>
        <v>0</v>
      </c>
      <c r="T30650" s="86">
        <f t="shared" si="5763"/>
        <v>0</v>
      </c>
    </row>
    <row r="30651" spans="1:20" x14ac:dyDescent="0.25">
      <c r="A30651" s="113">
        <f t="shared" si="5755"/>
        <v>30646</v>
      </c>
      <c r="B30651" s="185">
        <f t="shared" si="5757"/>
        <v>43420</v>
      </c>
      <c r="C30651" s="118">
        <f t="shared" si="5756"/>
        <v>22</v>
      </c>
      <c r="D30651" s="121">
        <f>VLOOKUP(CONCATENATE(B30651,C30651),'Bron BM-prijzen'!A:L,11,FALSE)</f>
        <v>50.43</v>
      </c>
      <c r="E30651" s="118">
        <f>VLOOKUP(CONCATENATE(B30651,C30651),'Bron BM-prijzen'!A:L,12,FALSE)</f>
        <v>50.43</v>
      </c>
      <c r="F30651" s="121">
        <f>AVERAGEIFS('Rekensheet Uurdata'!E:E,'Rekensheet Uurdata'!A:A,QUOTIENT('Rekensheet Kwartierdata'!A30651-1,4)+1)/4</f>
        <v>71</v>
      </c>
      <c r="G30651" s="84">
        <f>IFERROR(VALUE(VLOOKUP(A30651,'Bron Productie'!A:H,7))/4,-1)</f>
        <v>45.5</v>
      </c>
      <c r="H30651" s="84">
        <f t="shared" si="5752"/>
        <v>45.5</v>
      </c>
      <c r="I30651" s="84">
        <f t="shared" si="5758"/>
        <v>-25.5</v>
      </c>
      <c r="J30651" s="118">
        <f t="shared" si="5759"/>
        <v>-1285.9649999999999</v>
      </c>
      <c r="K30651" s="121">
        <f>AVERAGEIFS('Rekensheet Uurdata'!F:F,'Rekensheet Uurdata'!A:A,QUOTIENT('Rekensheet Kwartierdata'!A30651-1,4)+1)/4</f>
        <v>21.9375</v>
      </c>
      <c r="L30651" s="84">
        <f>IFERROR(VALUE(VLOOKUP(A30651,'Bron Productie'!A:H,5))/4,-1)</f>
        <v>11.75</v>
      </c>
      <c r="M30651" s="84">
        <f t="shared" si="5753"/>
        <v>11.75</v>
      </c>
      <c r="N30651" s="84">
        <f t="shared" si="5760"/>
        <v>-10.1875</v>
      </c>
      <c r="O30651" s="118">
        <f t="shared" si="5761"/>
        <v>-513.75562500000001</v>
      </c>
      <c r="P30651" s="121">
        <f>AVERAGEIFS('Rekensheet Uurdata'!G:G,'Rekensheet Uurdata'!A:A,QUOTIENT('Rekensheet Kwartierdata'!A30651-1,4)+1)/4</f>
        <v>0</v>
      </c>
      <c r="Q30651" s="84">
        <f>IFERROR(VALUE(VLOOKUP(A30651,'Bron Productie'!A:H,3))/4,-1)</f>
        <v>0</v>
      </c>
      <c r="R30651" s="84">
        <f t="shared" si="5754"/>
        <v>0</v>
      </c>
      <c r="S30651" s="84">
        <f t="shared" si="5762"/>
        <v>0</v>
      </c>
      <c r="T30651" s="86">
        <f t="shared" si="5763"/>
        <v>0</v>
      </c>
    </row>
    <row r="30652" spans="1:20" x14ac:dyDescent="0.25">
      <c r="A30652" s="113">
        <f t="shared" si="5755"/>
        <v>30647</v>
      </c>
      <c r="B30652" s="185">
        <f t="shared" si="5757"/>
        <v>43420</v>
      </c>
      <c r="C30652" s="118">
        <f t="shared" si="5756"/>
        <v>23</v>
      </c>
      <c r="D30652" s="121">
        <f>VLOOKUP(CONCATENATE(B30652,C30652),'Bron BM-prijzen'!A:L,11,FALSE)</f>
        <v>67.94</v>
      </c>
      <c r="E30652" s="118">
        <f>VLOOKUP(CONCATENATE(B30652,C30652),'Bron BM-prijzen'!A:L,12,FALSE)</f>
        <v>67.94</v>
      </c>
      <c r="F30652" s="121">
        <f>AVERAGEIFS('Rekensheet Uurdata'!E:E,'Rekensheet Uurdata'!A:A,QUOTIENT('Rekensheet Kwartierdata'!A30652-1,4)+1)/4</f>
        <v>71</v>
      </c>
      <c r="G30652" s="84">
        <f>IFERROR(VALUE(VLOOKUP(A30652,'Bron Productie'!A:H,7))/4,-1)</f>
        <v>53.5</v>
      </c>
      <c r="H30652" s="84">
        <f t="shared" si="5752"/>
        <v>53.5</v>
      </c>
      <c r="I30652" s="84">
        <f t="shared" si="5758"/>
        <v>-17.5</v>
      </c>
      <c r="J30652" s="118">
        <f t="shared" si="5759"/>
        <v>-1188.95</v>
      </c>
      <c r="K30652" s="121">
        <f>AVERAGEIFS('Rekensheet Uurdata'!F:F,'Rekensheet Uurdata'!A:A,QUOTIENT('Rekensheet Kwartierdata'!A30652-1,4)+1)/4</f>
        <v>21.9375</v>
      </c>
      <c r="L30652" s="84">
        <f>IFERROR(VALUE(VLOOKUP(A30652,'Bron Productie'!A:H,5))/4,-1)</f>
        <v>9</v>
      </c>
      <c r="M30652" s="84">
        <f t="shared" si="5753"/>
        <v>9</v>
      </c>
      <c r="N30652" s="84">
        <f t="shared" si="5760"/>
        <v>-12.9375</v>
      </c>
      <c r="O30652" s="118">
        <f t="shared" si="5761"/>
        <v>-878.97375</v>
      </c>
      <c r="P30652" s="121">
        <f>AVERAGEIFS('Rekensheet Uurdata'!G:G,'Rekensheet Uurdata'!A:A,QUOTIENT('Rekensheet Kwartierdata'!A30652-1,4)+1)/4</f>
        <v>0</v>
      </c>
      <c r="Q30652" s="84">
        <f>IFERROR(VALUE(VLOOKUP(A30652,'Bron Productie'!A:H,3))/4,-1)</f>
        <v>0</v>
      </c>
      <c r="R30652" s="84">
        <f t="shared" si="5754"/>
        <v>0</v>
      </c>
      <c r="S30652" s="84">
        <f t="shared" si="5762"/>
        <v>0</v>
      </c>
      <c r="T30652" s="86">
        <f t="shared" si="5763"/>
        <v>0</v>
      </c>
    </row>
    <row r="30653" spans="1:20" x14ac:dyDescent="0.25">
      <c r="A30653" s="113">
        <f t="shared" si="5755"/>
        <v>30648</v>
      </c>
      <c r="B30653" s="185">
        <f t="shared" si="5757"/>
        <v>43420</v>
      </c>
      <c r="C30653" s="118">
        <f t="shared" si="5756"/>
        <v>24</v>
      </c>
      <c r="D30653" s="121">
        <f>VLOOKUP(CONCATENATE(B30653,C30653),'Bron BM-prijzen'!A:L,11,FALSE)</f>
        <v>33.549999999999997</v>
      </c>
      <c r="E30653" s="118">
        <f>VLOOKUP(CONCATENATE(B30653,C30653),'Bron BM-prijzen'!A:L,12,FALSE)</f>
        <v>33.549999999999997</v>
      </c>
      <c r="F30653" s="121">
        <f>AVERAGEIFS('Rekensheet Uurdata'!E:E,'Rekensheet Uurdata'!A:A,QUOTIENT('Rekensheet Kwartierdata'!A30653-1,4)+1)/4</f>
        <v>71</v>
      </c>
      <c r="G30653" s="84">
        <f>IFERROR(VALUE(VLOOKUP(A30653,'Bron Productie'!A:H,7))/4,-1)</f>
        <v>56.5</v>
      </c>
      <c r="H30653" s="84">
        <f t="shared" si="5752"/>
        <v>56.5</v>
      </c>
      <c r="I30653" s="84">
        <f t="shared" si="5758"/>
        <v>-14.5</v>
      </c>
      <c r="J30653" s="118">
        <f t="shared" si="5759"/>
        <v>-486.47499999999997</v>
      </c>
      <c r="K30653" s="121">
        <f>AVERAGEIFS('Rekensheet Uurdata'!F:F,'Rekensheet Uurdata'!A:A,QUOTIENT('Rekensheet Kwartierdata'!A30653-1,4)+1)/4</f>
        <v>21.9375</v>
      </c>
      <c r="L30653" s="84">
        <f>IFERROR(VALUE(VLOOKUP(A30653,'Bron Productie'!A:H,5))/4,-1)</f>
        <v>9</v>
      </c>
      <c r="M30653" s="84">
        <f t="shared" si="5753"/>
        <v>9</v>
      </c>
      <c r="N30653" s="84">
        <f t="shared" si="5760"/>
        <v>-12.9375</v>
      </c>
      <c r="O30653" s="118">
        <f t="shared" si="5761"/>
        <v>-434.05312499999997</v>
      </c>
      <c r="P30653" s="121">
        <f>AVERAGEIFS('Rekensheet Uurdata'!G:G,'Rekensheet Uurdata'!A:A,QUOTIENT('Rekensheet Kwartierdata'!A30653-1,4)+1)/4</f>
        <v>0</v>
      </c>
      <c r="Q30653" s="84">
        <f>IFERROR(VALUE(VLOOKUP(A30653,'Bron Productie'!A:H,3))/4,-1)</f>
        <v>0</v>
      </c>
      <c r="R30653" s="84">
        <f t="shared" si="5754"/>
        <v>0</v>
      </c>
      <c r="S30653" s="84">
        <f t="shared" si="5762"/>
        <v>0</v>
      </c>
      <c r="T30653" s="86">
        <f t="shared" si="5763"/>
        <v>0</v>
      </c>
    </row>
    <row r="30654" spans="1:20" x14ac:dyDescent="0.25">
      <c r="A30654" s="113">
        <f t="shared" si="5755"/>
        <v>30649</v>
      </c>
      <c r="B30654" s="185">
        <f t="shared" si="5757"/>
        <v>43420</v>
      </c>
      <c r="C30654" s="118">
        <f t="shared" si="5756"/>
        <v>25</v>
      </c>
      <c r="D30654" s="121">
        <f>VLOOKUP(CONCATENATE(B30654,C30654),'Bron BM-prijzen'!A:L,11,FALSE)</f>
        <v>54.8</v>
      </c>
      <c r="E30654" s="118">
        <f>VLOOKUP(CONCATENATE(B30654,C30654),'Bron BM-prijzen'!A:L,12,FALSE)</f>
        <v>13.1</v>
      </c>
      <c r="F30654" s="121">
        <f>AVERAGEIFS('Rekensheet Uurdata'!E:E,'Rekensheet Uurdata'!A:A,QUOTIENT('Rekensheet Kwartierdata'!A30654-1,4)+1)/4</f>
        <v>67.9375</v>
      </c>
      <c r="G30654" s="84">
        <f>IFERROR(VALUE(VLOOKUP(A30654,'Bron Productie'!A:H,7))/4,-1)</f>
        <v>57</v>
      </c>
      <c r="H30654" s="84">
        <f t="shared" si="5752"/>
        <v>57</v>
      </c>
      <c r="I30654" s="84">
        <f t="shared" si="5758"/>
        <v>-10.9375</v>
      </c>
      <c r="J30654" s="118">
        <f t="shared" si="5759"/>
        <v>-599.375</v>
      </c>
      <c r="K30654" s="121">
        <f>AVERAGEIFS('Rekensheet Uurdata'!F:F,'Rekensheet Uurdata'!A:A,QUOTIENT('Rekensheet Kwartierdata'!A30654-1,4)+1)/4</f>
        <v>24.875</v>
      </c>
      <c r="L30654" s="84">
        <f>IFERROR(VALUE(VLOOKUP(A30654,'Bron Productie'!A:H,5))/4,-1)</f>
        <v>15.25</v>
      </c>
      <c r="M30654" s="84">
        <f t="shared" si="5753"/>
        <v>15.25</v>
      </c>
      <c r="N30654" s="84">
        <f t="shared" si="5760"/>
        <v>-9.625</v>
      </c>
      <c r="O30654" s="118">
        <f t="shared" si="5761"/>
        <v>-527.44999999999993</v>
      </c>
      <c r="P30654" s="121">
        <f>AVERAGEIFS('Rekensheet Uurdata'!G:G,'Rekensheet Uurdata'!A:A,QUOTIENT('Rekensheet Kwartierdata'!A30654-1,4)+1)/4</f>
        <v>0</v>
      </c>
      <c r="Q30654" s="84">
        <f>IFERROR(VALUE(VLOOKUP(A30654,'Bron Productie'!A:H,3))/4,-1)</f>
        <v>0</v>
      </c>
      <c r="R30654" s="84">
        <f t="shared" si="5754"/>
        <v>0</v>
      </c>
      <c r="S30654" s="84">
        <f t="shared" si="5762"/>
        <v>0</v>
      </c>
      <c r="T30654" s="86">
        <f t="shared" si="5763"/>
        <v>0</v>
      </c>
    </row>
    <row r="30655" spans="1:20" x14ac:dyDescent="0.25">
      <c r="A30655" s="113">
        <f t="shared" si="5755"/>
        <v>30650</v>
      </c>
      <c r="B30655" s="185">
        <f t="shared" si="5757"/>
        <v>43420</v>
      </c>
      <c r="C30655" s="118">
        <f t="shared" si="5756"/>
        <v>26</v>
      </c>
      <c r="D30655" s="121">
        <f>VLOOKUP(CONCATENATE(B30655,C30655),'Bron BM-prijzen'!A:L,11,FALSE)</f>
        <v>-37.56</v>
      </c>
      <c r="E30655" s="118">
        <f>VLOOKUP(CONCATENATE(B30655,C30655),'Bron BM-prijzen'!A:L,12,FALSE)</f>
        <v>-37.56</v>
      </c>
      <c r="F30655" s="121">
        <f>AVERAGEIFS('Rekensheet Uurdata'!E:E,'Rekensheet Uurdata'!A:A,QUOTIENT('Rekensheet Kwartierdata'!A30655-1,4)+1)/4</f>
        <v>67.9375</v>
      </c>
      <c r="G30655" s="84">
        <f>IFERROR(VALUE(VLOOKUP(A30655,'Bron Productie'!A:H,7))/4,-1)</f>
        <v>61.25</v>
      </c>
      <c r="H30655" s="84">
        <f t="shared" si="5752"/>
        <v>61.25</v>
      </c>
      <c r="I30655" s="84">
        <f t="shared" si="5758"/>
        <v>-6.6875</v>
      </c>
      <c r="J30655" s="118">
        <f t="shared" si="5759"/>
        <v>251.1825</v>
      </c>
      <c r="K30655" s="121">
        <f>AVERAGEIFS('Rekensheet Uurdata'!F:F,'Rekensheet Uurdata'!A:A,QUOTIENT('Rekensheet Kwartierdata'!A30655-1,4)+1)/4</f>
        <v>24.875</v>
      </c>
      <c r="L30655" s="84">
        <f>IFERROR(VALUE(VLOOKUP(A30655,'Bron Productie'!A:H,5))/4,-1)</f>
        <v>12.25</v>
      </c>
      <c r="M30655" s="84">
        <f t="shared" si="5753"/>
        <v>12.25</v>
      </c>
      <c r="N30655" s="84">
        <f t="shared" si="5760"/>
        <v>-12.625</v>
      </c>
      <c r="O30655" s="118">
        <f t="shared" si="5761"/>
        <v>474.19500000000005</v>
      </c>
      <c r="P30655" s="121">
        <f>AVERAGEIFS('Rekensheet Uurdata'!G:G,'Rekensheet Uurdata'!A:A,QUOTIENT('Rekensheet Kwartierdata'!A30655-1,4)+1)/4</f>
        <v>0</v>
      </c>
      <c r="Q30655" s="84">
        <f>IFERROR(VALUE(VLOOKUP(A30655,'Bron Productie'!A:H,3))/4,-1)</f>
        <v>0</v>
      </c>
      <c r="R30655" s="84">
        <f t="shared" si="5754"/>
        <v>0</v>
      </c>
      <c r="S30655" s="84">
        <f t="shared" si="5762"/>
        <v>0</v>
      </c>
      <c r="T30655" s="86">
        <f t="shared" si="5763"/>
        <v>0</v>
      </c>
    </row>
    <row r="30656" spans="1:20" x14ac:dyDescent="0.25">
      <c r="A30656" s="113">
        <f t="shared" si="5755"/>
        <v>30651</v>
      </c>
      <c r="B30656" s="185">
        <f t="shared" si="5757"/>
        <v>43420</v>
      </c>
      <c r="C30656" s="118">
        <f t="shared" si="5756"/>
        <v>27</v>
      </c>
      <c r="D30656" s="121">
        <f>VLOOKUP(CONCATENATE(B30656,C30656),'Bron BM-prijzen'!A:L,11,FALSE)</f>
        <v>58.06</v>
      </c>
      <c r="E30656" s="118">
        <f>VLOOKUP(CONCATENATE(B30656,C30656),'Bron BM-prijzen'!A:L,12,FALSE)</f>
        <v>58.06</v>
      </c>
      <c r="F30656" s="121">
        <f>AVERAGEIFS('Rekensheet Uurdata'!E:E,'Rekensheet Uurdata'!A:A,QUOTIENT('Rekensheet Kwartierdata'!A30656-1,4)+1)/4</f>
        <v>67.9375</v>
      </c>
      <c r="G30656" s="84">
        <f>IFERROR(VALUE(VLOOKUP(A30656,'Bron Productie'!A:H,7))/4,-1)</f>
        <v>67.75</v>
      </c>
      <c r="H30656" s="84">
        <f t="shared" si="5752"/>
        <v>67.75</v>
      </c>
      <c r="I30656" s="84">
        <f t="shared" si="5758"/>
        <v>-0.1875</v>
      </c>
      <c r="J30656" s="118">
        <f t="shared" si="5759"/>
        <v>-10.88625</v>
      </c>
      <c r="K30656" s="121">
        <f>AVERAGEIFS('Rekensheet Uurdata'!F:F,'Rekensheet Uurdata'!A:A,QUOTIENT('Rekensheet Kwartierdata'!A30656-1,4)+1)/4</f>
        <v>24.875</v>
      </c>
      <c r="L30656" s="84">
        <f>IFERROR(VALUE(VLOOKUP(A30656,'Bron Productie'!A:H,5))/4,-1)</f>
        <v>27.25</v>
      </c>
      <c r="M30656" s="84">
        <f t="shared" si="5753"/>
        <v>27.25</v>
      </c>
      <c r="N30656" s="84">
        <f t="shared" si="5760"/>
        <v>2.375</v>
      </c>
      <c r="O30656" s="118">
        <f t="shared" si="5761"/>
        <v>137.89250000000001</v>
      </c>
      <c r="P30656" s="121">
        <f>AVERAGEIFS('Rekensheet Uurdata'!G:G,'Rekensheet Uurdata'!A:A,QUOTIENT('Rekensheet Kwartierdata'!A30656-1,4)+1)/4</f>
        <v>0</v>
      </c>
      <c r="Q30656" s="84">
        <f>IFERROR(VALUE(VLOOKUP(A30656,'Bron Productie'!A:H,3))/4,-1)</f>
        <v>0</v>
      </c>
      <c r="R30656" s="84">
        <f t="shared" si="5754"/>
        <v>0</v>
      </c>
      <c r="S30656" s="84">
        <f t="shared" si="5762"/>
        <v>0</v>
      </c>
      <c r="T30656" s="86">
        <f t="shared" si="5763"/>
        <v>0</v>
      </c>
    </row>
    <row r="30657" spans="1:20" x14ac:dyDescent="0.25">
      <c r="A30657" s="113">
        <f t="shared" si="5755"/>
        <v>30652</v>
      </c>
      <c r="B30657" s="185">
        <f t="shared" si="5757"/>
        <v>43420</v>
      </c>
      <c r="C30657" s="118">
        <f t="shared" si="5756"/>
        <v>28</v>
      </c>
      <c r="D30657" s="121">
        <f>VLOOKUP(CONCATENATE(B30657,C30657),'Bron BM-prijzen'!A:L,11,FALSE)</f>
        <v>250.64</v>
      </c>
      <c r="E30657" s="118">
        <f>VLOOKUP(CONCATENATE(B30657,C30657),'Bron BM-prijzen'!A:L,12,FALSE)</f>
        <v>250.64</v>
      </c>
      <c r="F30657" s="121">
        <f>AVERAGEIFS('Rekensheet Uurdata'!E:E,'Rekensheet Uurdata'!A:A,QUOTIENT('Rekensheet Kwartierdata'!A30657-1,4)+1)/4</f>
        <v>67.9375</v>
      </c>
      <c r="G30657" s="84">
        <f>IFERROR(VALUE(VLOOKUP(A30657,'Bron Productie'!A:H,7))/4,-1)</f>
        <v>73</v>
      </c>
      <c r="H30657" s="84">
        <f t="shared" si="5752"/>
        <v>73</v>
      </c>
      <c r="I30657" s="84">
        <f t="shared" si="5758"/>
        <v>5.0625</v>
      </c>
      <c r="J30657" s="118">
        <f t="shared" si="5759"/>
        <v>1268.865</v>
      </c>
      <c r="K30657" s="121">
        <f>AVERAGEIFS('Rekensheet Uurdata'!F:F,'Rekensheet Uurdata'!A:A,QUOTIENT('Rekensheet Kwartierdata'!A30657-1,4)+1)/4</f>
        <v>24.875</v>
      </c>
      <c r="L30657" s="84">
        <f>IFERROR(VALUE(VLOOKUP(A30657,'Bron Productie'!A:H,5))/4,-1)</f>
        <v>31.5</v>
      </c>
      <c r="M30657" s="84">
        <f t="shared" si="5753"/>
        <v>31.5</v>
      </c>
      <c r="N30657" s="84">
        <f t="shared" si="5760"/>
        <v>6.625</v>
      </c>
      <c r="O30657" s="118">
        <f t="shared" si="5761"/>
        <v>1660.49</v>
      </c>
      <c r="P30657" s="121">
        <f>AVERAGEIFS('Rekensheet Uurdata'!G:G,'Rekensheet Uurdata'!A:A,QUOTIENT('Rekensheet Kwartierdata'!A30657-1,4)+1)/4</f>
        <v>0</v>
      </c>
      <c r="Q30657" s="84">
        <f>IFERROR(VALUE(VLOOKUP(A30657,'Bron Productie'!A:H,3))/4,-1)</f>
        <v>0</v>
      </c>
      <c r="R30657" s="84">
        <f t="shared" si="5754"/>
        <v>0</v>
      </c>
      <c r="S30657" s="84">
        <f t="shared" si="5762"/>
        <v>0</v>
      </c>
      <c r="T30657" s="86">
        <f t="shared" si="5763"/>
        <v>0</v>
      </c>
    </row>
    <row r="30658" spans="1:20" x14ac:dyDescent="0.25">
      <c r="A30658" s="113">
        <f t="shared" si="5755"/>
        <v>30653</v>
      </c>
      <c r="B30658" s="185">
        <f t="shared" si="5757"/>
        <v>43420</v>
      </c>
      <c r="C30658" s="118">
        <f t="shared" si="5756"/>
        <v>29</v>
      </c>
      <c r="D30658" s="121">
        <f>VLOOKUP(CONCATENATE(B30658,C30658),'Bron BM-prijzen'!A:L,11,FALSE)</f>
        <v>-66.88</v>
      </c>
      <c r="E30658" s="118">
        <f>VLOOKUP(CONCATENATE(B30658,C30658),'Bron BM-prijzen'!A:L,12,FALSE)</f>
        <v>-66.88</v>
      </c>
      <c r="F30658" s="121">
        <f>AVERAGEIFS('Rekensheet Uurdata'!E:E,'Rekensheet Uurdata'!A:A,QUOTIENT('Rekensheet Kwartierdata'!A30658-1,4)+1)/4</f>
        <v>74.4375</v>
      </c>
      <c r="G30658" s="84">
        <f>IFERROR(VALUE(VLOOKUP(A30658,'Bron Productie'!A:H,7))/4,-1)</f>
        <v>77</v>
      </c>
      <c r="H30658" s="84">
        <f t="shared" si="5752"/>
        <v>77</v>
      </c>
      <c r="I30658" s="84">
        <f t="shared" si="5758"/>
        <v>2.5625</v>
      </c>
      <c r="J30658" s="118">
        <f t="shared" si="5759"/>
        <v>-171.38</v>
      </c>
      <c r="K30658" s="121">
        <f>AVERAGEIFS('Rekensheet Uurdata'!F:F,'Rekensheet Uurdata'!A:A,QUOTIENT('Rekensheet Kwartierdata'!A30658-1,4)+1)/4</f>
        <v>20.625</v>
      </c>
      <c r="L30658" s="84">
        <f>IFERROR(VALUE(VLOOKUP(A30658,'Bron Productie'!A:H,5))/4,-1)</f>
        <v>36.75</v>
      </c>
      <c r="M30658" s="84">
        <f t="shared" si="5753"/>
        <v>36.75</v>
      </c>
      <c r="N30658" s="84">
        <f t="shared" si="5760"/>
        <v>16.125</v>
      </c>
      <c r="O30658" s="118">
        <f t="shared" si="5761"/>
        <v>-1078.4399999999998</v>
      </c>
      <c r="P30658" s="121">
        <f>AVERAGEIFS('Rekensheet Uurdata'!G:G,'Rekensheet Uurdata'!A:A,QUOTIENT('Rekensheet Kwartierdata'!A30658-1,4)+1)/4</f>
        <v>0</v>
      </c>
      <c r="Q30658" s="84">
        <f>IFERROR(VALUE(VLOOKUP(A30658,'Bron Productie'!A:H,3))/4,-1)</f>
        <v>0</v>
      </c>
      <c r="R30658" s="84">
        <f t="shared" si="5754"/>
        <v>0</v>
      </c>
      <c r="S30658" s="84">
        <f t="shared" si="5762"/>
        <v>0</v>
      </c>
      <c r="T30658" s="86">
        <f t="shared" si="5763"/>
        <v>0</v>
      </c>
    </row>
    <row r="30659" spans="1:20" x14ac:dyDescent="0.25">
      <c r="A30659" s="113">
        <f t="shared" si="5755"/>
        <v>30654</v>
      </c>
      <c r="B30659" s="185">
        <f t="shared" si="5757"/>
        <v>43420</v>
      </c>
      <c r="C30659" s="118">
        <f t="shared" si="5756"/>
        <v>30</v>
      </c>
      <c r="D30659" s="121">
        <f>VLOOKUP(CONCATENATE(B30659,C30659),'Bron BM-prijzen'!A:L,11,FALSE)</f>
        <v>32.270000000000003</v>
      </c>
      <c r="E30659" s="118">
        <f>VLOOKUP(CONCATENATE(B30659,C30659),'Bron BM-prijzen'!A:L,12,FALSE)</f>
        <v>32.270000000000003</v>
      </c>
      <c r="F30659" s="121">
        <f>AVERAGEIFS('Rekensheet Uurdata'!E:E,'Rekensheet Uurdata'!A:A,QUOTIENT('Rekensheet Kwartierdata'!A30659-1,4)+1)/4</f>
        <v>74.4375</v>
      </c>
      <c r="G30659" s="84">
        <f>IFERROR(VALUE(VLOOKUP(A30659,'Bron Productie'!A:H,7))/4,-1)</f>
        <v>72.5</v>
      </c>
      <c r="H30659" s="84">
        <f t="shared" si="5752"/>
        <v>72.5</v>
      </c>
      <c r="I30659" s="84">
        <f t="shared" si="5758"/>
        <v>-1.9375</v>
      </c>
      <c r="J30659" s="118">
        <f t="shared" si="5759"/>
        <v>-62.523125000000007</v>
      </c>
      <c r="K30659" s="121">
        <f>AVERAGEIFS('Rekensheet Uurdata'!F:F,'Rekensheet Uurdata'!A:A,QUOTIENT('Rekensheet Kwartierdata'!A30659-1,4)+1)/4</f>
        <v>20.625</v>
      </c>
      <c r="L30659" s="84">
        <f>IFERROR(VALUE(VLOOKUP(A30659,'Bron Productie'!A:H,5))/4,-1)</f>
        <v>44</v>
      </c>
      <c r="M30659" s="84">
        <f t="shared" si="5753"/>
        <v>44</v>
      </c>
      <c r="N30659" s="84">
        <f t="shared" si="5760"/>
        <v>23.375</v>
      </c>
      <c r="O30659" s="118">
        <f t="shared" si="5761"/>
        <v>754.31125000000009</v>
      </c>
      <c r="P30659" s="121">
        <f>AVERAGEIFS('Rekensheet Uurdata'!G:G,'Rekensheet Uurdata'!A:A,QUOTIENT('Rekensheet Kwartierdata'!A30659-1,4)+1)/4</f>
        <v>0</v>
      </c>
      <c r="Q30659" s="84">
        <f>IFERROR(VALUE(VLOOKUP(A30659,'Bron Productie'!A:H,3))/4,-1)</f>
        <v>0</v>
      </c>
      <c r="R30659" s="84">
        <f t="shared" si="5754"/>
        <v>0</v>
      </c>
      <c r="S30659" s="84">
        <f t="shared" si="5762"/>
        <v>0</v>
      </c>
      <c r="T30659" s="86">
        <f t="shared" si="5763"/>
        <v>0</v>
      </c>
    </row>
    <row r="30660" spans="1:20" x14ac:dyDescent="0.25">
      <c r="A30660" s="113">
        <f t="shared" si="5755"/>
        <v>30655</v>
      </c>
      <c r="B30660" s="185">
        <f t="shared" si="5757"/>
        <v>43420</v>
      </c>
      <c r="C30660" s="118">
        <f t="shared" si="5756"/>
        <v>31</v>
      </c>
      <c r="D30660" s="121">
        <f>VLOOKUP(CONCATENATE(B30660,C30660),'Bron BM-prijzen'!A:L,11,FALSE)</f>
        <v>112.98</v>
      </c>
      <c r="E30660" s="118">
        <f>VLOOKUP(CONCATENATE(B30660,C30660),'Bron BM-prijzen'!A:L,12,FALSE)</f>
        <v>112.98</v>
      </c>
      <c r="F30660" s="121">
        <f>AVERAGEIFS('Rekensheet Uurdata'!E:E,'Rekensheet Uurdata'!A:A,QUOTIENT('Rekensheet Kwartierdata'!A30660-1,4)+1)/4</f>
        <v>74.4375</v>
      </c>
      <c r="G30660" s="84">
        <f>IFERROR(VALUE(VLOOKUP(A30660,'Bron Productie'!A:H,7))/4,-1)</f>
        <v>72</v>
      </c>
      <c r="H30660" s="84">
        <f t="shared" si="5752"/>
        <v>72</v>
      </c>
      <c r="I30660" s="84">
        <f t="shared" si="5758"/>
        <v>-2.4375</v>
      </c>
      <c r="J30660" s="118">
        <f t="shared" si="5759"/>
        <v>-275.38875000000002</v>
      </c>
      <c r="K30660" s="121">
        <f>AVERAGEIFS('Rekensheet Uurdata'!F:F,'Rekensheet Uurdata'!A:A,QUOTIENT('Rekensheet Kwartierdata'!A30660-1,4)+1)/4</f>
        <v>20.625</v>
      </c>
      <c r="L30660" s="84">
        <f>IFERROR(VALUE(VLOOKUP(A30660,'Bron Productie'!A:H,5))/4,-1)</f>
        <v>34.25</v>
      </c>
      <c r="M30660" s="84">
        <f t="shared" si="5753"/>
        <v>34.25</v>
      </c>
      <c r="N30660" s="84">
        <f t="shared" si="5760"/>
        <v>13.625</v>
      </c>
      <c r="O30660" s="118">
        <f t="shared" si="5761"/>
        <v>1539.3525</v>
      </c>
      <c r="P30660" s="121">
        <f>AVERAGEIFS('Rekensheet Uurdata'!G:G,'Rekensheet Uurdata'!A:A,QUOTIENT('Rekensheet Kwartierdata'!A30660-1,4)+1)/4</f>
        <v>0</v>
      </c>
      <c r="Q30660" s="84">
        <f>IFERROR(VALUE(VLOOKUP(A30660,'Bron Productie'!A:H,3))/4,-1)</f>
        <v>0</v>
      </c>
      <c r="R30660" s="84">
        <f t="shared" si="5754"/>
        <v>0</v>
      </c>
      <c r="S30660" s="84">
        <f t="shared" si="5762"/>
        <v>0</v>
      </c>
      <c r="T30660" s="86">
        <f t="shared" si="5763"/>
        <v>0</v>
      </c>
    </row>
    <row r="30661" spans="1:20" x14ac:dyDescent="0.25">
      <c r="A30661" s="113">
        <f t="shared" si="5755"/>
        <v>30656</v>
      </c>
      <c r="B30661" s="185">
        <f t="shared" si="5757"/>
        <v>43420</v>
      </c>
      <c r="C30661" s="118">
        <f t="shared" si="5756"/>
        <v>32</v>
      </c>
      <c r="D30661" s="121">
        <f>VLOOKUP(CONCATENATE(B30661,C30661),'Bron BM-prijzen'!A:L,11,FALSE)</f>
        <v>450</v>
      </c>
      <c r="E30661" s="118">
        <f>VLOOKUP(CONCATENATE(B30661,C30661),'Bron BM-prijzen'!A:L,12,FALSE)</f>
        <v>450</v>
      </c>
      <c r="F30661" s="121">
        <f>AVERAGEIFS('Rekensheet Uurdata'!E:E,'Rekensheet Uurdata'!A:A,QUOTIENT('Rekensheet Kwartierdata'!A30661-1,4)+1)/4</f>
        <v>74.4375</v>
      </c>
      <c r="G30661" s="84">
        <f>IFERROR(VALUE(VLOOKUP(A30661,'Bron Productie'!A:H,7))/4,-1)</f>
        <v>85</v>
      </c>
      <c r="H30661" s="84">
        <f t="shared" si="5752"/>
        <v>85</v>
      </c>
      <c r="I30661" s="84">
        <f t="shared" si="5758"/>
        <v>10.5625</v>
      </c>
      <c r="J30661" s="118">
        <f t="shared" si="5759"/>
        <v>4753.125</v>
      </c>
      <c r="K30661" s="121">
        <f>AVERAGEIFS('Rekensheet Uurdata'!F:F,'Rekensheet Uurdata'!A:A,QUOTIENT('Rekensheet Kwartierdata'!A30661-1,4)+1)/4</f>
        <v>20.625</v>
      </c>
      <c r="L30661" s="84">
        <f>IFERROR(VALUE(VLOOKUP(A30661,'Bron Productie'!A:H,5))/4,-1)</f>
        <v>17.75</v>
      </c>
      <c r="M30661" s="84">
        <f t="shared" si="5753"/>
        <v>17.75</v>
      </c>
      <c r="N30661" s="84">
        <f t="shared" si="5760"/>
        <v>-2.875</v>
      </c>
      <c r="O30661" s="118">
        <f t="shared" si="5761"/>
        <v>-1293.75</v>
      </c>
      <c r="P30661" s="121">
        <f>AVERAGEIFS('Rekensheet Uurdata'!G:G,'Rekensheet Uurdata'!A:A,QUOTIENT('Rekensheet Kwartierdata'!A30661-1,4)+1)/4</f>
        <v>0</v>
      </c>
      <c r="Q30661" s="84">
        <f>IFERROR(VALUE(VLOOKUP(A30661,'Bron Productie'!A:H,3))/4,-1)</f>
        <v>0</v>
      </c>
      <c r="R30661" s="84">
        <f t="shared" si="5754"/>
        <v>0</v>
      </c>
      <c r="S30661" s="84">
        <f t="shared" si="5762"/>
        <v>0</v>
      </c>
      <c r="T30661" s="86">
        <f t="shared" si="5763"/>
        <v>0</v>
      </c>
    </row>
    <row r="30662" spans="1:20" x14ac:dyDescent="0.25">
      <c r="A30662" s="113">
        <f t="shared" si="5755"/>
        <v>30657</v>
      </c>
      <c r="B30662" s="185">
        <f t="shared" si="5757"/>
        <v>43420</v>
      </c>
      <c r="C30662" s="118">
        <f t="shared" si="5756"/>
        <v>33</v>
      </c>
      <c r="D30662" s="121">
        <f>VLOOKUP(CONCATENATE(B30662,C30662),'Bron BM-prijzen'!A:L,11,FALSE)</f>
        <v>32.270000000000003</v>
      </c>
      <c r="E30662" s="118">
        <f>VLOOKUP(CONCATENATE(B30662,C30662),'Bron BM-prijzen'!A:L,12,FALSE)</f>
        <v>32.270000000000003</v>
      </c>
      <c r="F30662" s="121">
        <f>AVERAGEIFS('Rekensheet Uurdata'!E:E,'Rekensheet Uurdata'!A:A,QUOTIENT('Rekensheet Kwartierdata'!A30662-1,4)+1)/4</f>
        <v>89.4375</v>
      </c>
      <c r="G30662" s="84">
        <f>IFERROR(VALUE(VLOOKUP(A30662,'Bron Productie'!A:H,7))/4,-1)</f>
        <v>73</v>
      </c>
      <c r="H30662" s="84">
        <f t="shared" si="5752"/>
        <v>73</v>
      </c>
      <c r="I30662" s="84">
        <f t="shared" si="5758"/>
        <v>-16.4375</v>
      </c>
      <c r="J30662" s="118">
        <f t="shared" si="5759"/>
        <v>-530.43812500000001</v>
      </c>
      <c r="K30662" s="121">
        <f>AVERAGEIFS('Rekensheet Uurdata'!F:F,'Rekensheet Uurdata'!A:A,QUOTIENT('Rekensheet Kwartierdata'!A30662-1,4)+1)/4</f>
        <v>22.3125</v>
      </c>
      <c r="L30662" s="84">
        <f>IFERROR(VALUE(VLOOKUP(A30662,'Bron Productie'!A:H,5))/4,-1)</f>
        <v>16.25</v>
      </c>
      <c r="M30662" s="84">
        <f t="shared" si="5753"/>
        <v>16.25</v>
      </c>
      <c r="N30662" s="84">
        <f t="shared" si="5760"/>
        <v>-6.0625</v>
      </c>
      <c r="O30662" s="118">
        <f t="shared" si="5761"/>
        <v>-195.63687500000003</v>
      </c>
      <c r="P30662" s="121">
        <f>AVERAGEIFS('Rekensheet Uurdata'!G:G,'Rekensheet Uurdata'!A:A,QUOTIENT('Rekensheet Kwartierdata'!A30662-1,4)+1)/4</f>
        <v>0</v>
      </c>
      <c r="Q30662" s="84">
        <f>IFERROR(VALUE(VLOOKUP(A30662,'Bron Productie'!A:H,3))/4,-1)</f>
        <v>0</v>
      </c>
      <c r="R30662" s="84">
        <f t="shared" si="5754"/>
        <v>0</v>
      </c>
      <c r="S30662" s="84">
        <f t="shared" si="5762"/>
        <v>0</v>
      </c>
      <c r="T30662" s="86">
        <f t="shared" si="5763"/>
        <v>0</v>
      </c>
    </row>
    <row r="30663" spans="1:20" x14ac:dyDescent="0.25">
      <c r="A30663" s="113">
        <f t="shared" si="5755"/>
        <v>30658</v>
      </c>
      <c r="B30663" s="185">
        <f t="shared" si="5757"/>
        <v>43420</v>
      </c>
      <c r="C30663" s="118">
        <f t="shared" si="5756"/>
        <v>34</v>
      </c>
      <c r="D30663" s="121">
        <f>VLOOKUP(CONCATENATE(B30663,C30663),'Bron BM-prijzen'!A:L,11,FALSE)</f>
        <v>60.83</v>
      </c>
      <c r="E30663" s="118">
        <f>VLOOKUP(CONCATENATE(B30663,C30663),'Bron BM-prijzen'!A:L,12,FALSE)</f>
        <v>60.83</v>
      </c>
      <c r="F30663" s="121">
        <f>AVERAGEIFS('Rekensheet Uurdata'!E:E,'Rekensheet Uurdata'!A:A,QUOTIENT('Rekensheet Kwartierdata'!A30663-1,4)+1)/4</f>
        <v>89.4375</v>
      </c>
      <c r="G30663" s="84">
        <f>IFERROR(VALUE(VLOOKUP(A30663,'Bron Productie'!A:H,7))/4,-1)</f>
        <v>72.25</v>
      </c>
      <c r="H30663" s="84">
        <f t="shared" ref="H30663:H30726" si="5764">IF(OR(F30663&lt;0,G30663&lt;0),-1,G30663*$H$1/$H$2)</f>
        <v>72.25</v>
      </c>
      <c r="I30663" s="84">
        <f t="shared" si="5758"/>
        <v>-17.1875</v>
      </c>
      <c r="J30663" s="118">
        <f t="shared" si="5759"/>
        <v>-1045.515625</v>
      </c>
      <c r="K30663" s="121">
        <f>AVERAGEIFS('Rekensheet Uurdata'!F:F,'Rekensheet Uurdata'!A:A,QUOTIENT('Rekensheet Kwartierdata'!A30663-1,4)+1)/4</f>
        <v>22.3125</v>
      </c>
      <c r="L30663" s="84">
        <f>IFERROR(VALUE(VLOOKUP(A30663,'Bron Productie'!A:H,5))/4,-1)</f>
        <v>20.25</v>
      </c>
      <c r="M30663" s="84">
        <f t="shared" ref="M30663:M30726" si="5765">IF(OR(K30663&lt;0,L30663&lt;0),-1,L30663*$M$1/$M$2)</f>
        <v>20.25</v>
      </c>
      <c r="N30663" s="84">
        <f t="shared" si="5760"/>
        <v>-2.0625</v>
      </c>
      <c r="O30663" s="118">
        <f t="shared" si="5761"/>
        <v>-125.46187499999999</v>
      </c>
      <c r="P30663" s="121">
        <f>AVERAGEIFS('Rekensheet Uurdata'!G:G,'Rekensheet Uurdata'!A:A,QUOTIENT('Rekensheet Kwartierdata'!A30663-1,4)+1)/4</f>
        <v>0</v>
      </c>
      <c r="Q30663" s="84">
        <f>IFERROR(VALUE(VLOOKUP(A30663,'Bron Productie'!A:H,3))/4,-1)</f>
        <v>0</v>
      </c>
      <c r="R30663" s="84">
        <f t="shared" ref="R30663:R30726" si="5766">IF(OR(P30663&lt;0,Q30663&lt;0),-1,Q30663*$R$1/$R$2)</f>
        <v>0</v>
      </c>
      <c r="S30663" s="84">
        <f t="shared" si="5762"/>
        <v>0</v>
      </c>
      <c r="T30663" s="86">
        <f t="shared" si="5763"/>
        <v>0</v>
      </c>
    </row>
    <row r="30664" spans="1:20" x14ac:dyDescent="0.25">
      <c r="A30664" s="113">
        <f t="shared" ref="A30664:A30727" si="5767">A30663+1</f>
        <v>30659</v>
      </c>
      <c r="B30664" s="185">
        <f t="shared" si="5757"/>
        <v>43420</v>
      </c>
      <c r="C30664" s="118">
        <f t="shared" ref="C30664:C30727" si="5768">IF(C30663=96,1,C30663+1)</f>
        <v>35</v>
      </c>
      <c r="D30664" s="121">
        <f>VLOOKUP(CONCATENATE(B30664,C30664),'Bron BM-prijzen'!A:L,11,FALSE)</f>
        <v>68.33</v>
      </c>
      <c r="E30664" s="118">
        <f>VLOOKUP(CONCATENATE(B30664,C30664),'Bron BM-prijzen'!A:L,12,FALSE)</f>
        <v>68.33</v>
      </c>
      <c r="F30664" s="121">
        <f>AVERAGEIFS('Rekensheet Uurdata'!E:E,'Rekensheet Uurdata'!A:A,QUOTIENT('Rekensheet Kwartierdata'!A30664-1,4)+1)/4</f>
        <v>89.4375</v>
      </c>
      <c r="G30664" s="84">
        <f>IFERROR(VALUE(VLOOKUP(A30664,'Bron Productie'!A:H,7))/4,-1)</f>
        <v>106</v>
      </c>
      <c r="H30664" s="84">
        <f t="shared" si="5764"/>
        <v>106</v>
      </c>
      <c r="I30664" s="84">
        <f t="shared" si="5758"/>
        <v>16.5625</v>
      </c>
      <c r="J30664" s="118">
        <f t="shared" si="5759"/>
        <v>1131.715625</v>
      </c>
      <c r="K30664" s="121">
        <f>AVERAGEIFS('Rekensheet Uurdata'!F:F,'Rekensheet Uurdata'!A:A,QUOTIENT('Rekensheet Kwartierdata'!A30664-1,4)+1)/4</f>
        <v>22.3125</v>
      </c>
      <c r="L30664" s="84">
        <f>IFERROR(VALUE(VLOOKUP(A30664,'Bron Productie'!A:H,5))/4,-1)</f>
        <v>25.75</v>
      </c>
      <c r="M30664" s="84">
        <f t="shared" si="5765"/>
        <v>25.75</v>
      </c>
      <c r="N30664" s="84">
        <f t="shared" si="5760"/>
        <v>3.4375</v>
      </c>
      <c r="O30664" s="118">
        <f t="shared" si="5761"/>
        <v>234.88437500000001</v>
      </c>
      <c r="P30664" s="121">
        <f>AVERAGEIFS('Rekensheet Uurdata'!G:G,'Rekensheet Uurdata'!A:A,QUOTIENT('Rekensheet Kwartierdata'!A30664-1,4)+1)/4</f>
        <v>0</v>
      </c>
      <c r="Q30664" s="84">
        <f>IFERROR(VALUE(VLOOKUP(A30664,'Bron Productie'!A:H,3))/4,-1)</f>
        <v>0</v>
      </c>
      <c r="R30664" s="84">
        <f t="shared" si="5766"/>
        <v>0</v>
      </c>
      <c r="S30664" s="84">
        <f t="shared" si="5762"/>
        <v>0</v>
      </c>
      <c r="T30664" s="86">
        <f t="shared" si="5763"/>
        <v>0</v>
      </c>
    </row>
    <row r="30665" spans="1:20" x14ac:dyDescent="0.25">
      <c r="A30665" s="113">
        <f t="shared" si="5767"/>
        <v>30660</v>
      </c>
      <c r="B30665" s="185">
        <f t="shared" si="5757"/>
        <v>43420</v>
      </c>
      <c r="C30665" s="118">
        <f t="shared" si="5768"/>
        <v>36</v>
      </c>
      <c r="D30665" s="121">
        <f>VLOOKUP(CONCATENATE(B30665,C30665),'Bron BM-prijzen'!A:L,11,FALSE)</f>
        <v>80.62</v>
      </c>
      <c r="E30665" s="118">
        <f>VLOOKUP(CONCATENATE(B30665,C30665),'Bron BM-prijzen'!A:L,12,FALSE)</f>
        <v>80.62</v>
      </c>
      <c r="F30665" s="121">
        <f>AVERAGEIFS('Rekensheet Uurdata'!E:E,'Rekensheet Uurdata'!A:A,QUOTIENT('Rekensheet Kwartierdata'!A30665-1,4)+1)/4</f>
        <v>89.4375</v>
      </c>
      <c r="G30665" s="84">
        <f>IFERROR(VALUE(VLOOKUP(A30665,'Bron Productie'!A:H,7))/4,-1)</f>
        <v>130.75</v>
      </c>
      <c r="H30665" s="84">
        <f t="shared" si="5764"/>
        <v>130.75</v>
      </c>
      <c r="I30665" s="84">
        <f t="shared" si="5758"/>
        <v>41.3125</v>
      </c>
      <c r="J30665" s="118">
        <f t="shared" si="5759"/>
        <v>3330.61375</v>
      </c>
      <c r="K30665" s="121">
        <f>AVERAGEIFS('Rekensheet Uurdata'!F:F,'Rekensheet Uurdata'!A:A,QUOTIENT('Rekensheet Kwartierdata'!A30665-1,4)+1)/4</f>
        <v>22.3125</v>
      </c>
      <c r="L30665" s="84">
        <f>IFERROR(VALUE(VLOOKUP(A30665,'Bron Productie'!A:H,5))/4,-1)</f>
        <v>31.25</v>
      </c>
      <c r="M30665" s="84">
        <f t="shared" si="5765"/>
        <v>31.25</v>
      </c>
      <c r="N30665" s="84">
        <f t="shared" si="5760"/>
        <v>8.9375</v>
      </c>
      <c r="O30665" s="118">
        <f t="shared" si="5761"/>
        <v>720.54124999999999</v>
      </c>
      <c r="P30665" s="121">
        <f>AVERAGEIFS('Rekensheet Uurdata'!G:G,'Rekensheet Uurdata'!A:A,QUOTIENT('Rekensheet Kwartierdata'!A30665-1,4)+1)/4</f>
        <v>0</v>
      </c>
      <c r="Q30665" s="84">
        <f>IFERROR(VALUE(VLOOKUP(A30665,'Bron Productie'!A:H,3))/4,-1)</f>
        <v>0</v>
      </c>
      <c r="R30665" s="84">
        <f t="shared" si="5766"/>
        <v>0</v>
      </c>
      <c r="S30665" s="84">
        <f t="shared" si="5762"/>
        <v>0</v>
      </c>
      <c r="T30665" s="86">
        <f t="shared" si="5763"/>
        <v>0</v>
      </c>
    </row>
    <row r="30666" spans="1:20" x14ac:dyDescent="0.25">
      <c r="A30666" s="113">
        <f t="shared" si="5767"/>
        <v>30661</v>
      </c>
      <c r="B30666" s="185">
        <f t="shared" si="5757"/>
        <v>43420</v>
      </c>
      <c r="C30666" s="118">
        <f t="shared" si="5768"/>
        <v>37</v>
      </c>
      <c r="D30666" s="121">
        <f>VLOOKUP(CONCATENATE(B30666,C30666),'Bron BM-prijzen'!A:L,11,FALSE)</f>
        <v>111.98</v>
      </c>
      <c r="E30666" s="118">
        <f>VLOOKUP(CONCATENATE(B30666,C30666),'Bron BM-prijzen'!A:L,12,FALSE)</f>
        <v>111.98</v>
      </c>
      <c r="F30666" s="121">
        <f>AVERAGEIFS('Rekensheet Uurdata'!E:E,'Rekensheet Uurdata'!A:A,QUOTIENT('Rekensheet Kwartierdata'!A30666-1,4)+1)/4</f>
        <v>96.5</v>
      </c>
      <c r="G30666" s="84">
        <f>IFERROR(VALUE(VLOOKUP(A30666,'Bron Productie'!A:H,7))/4,-1)</f>
        <v>122.75</v>
      </c>
      <c r="H30666" s="84">
        <f t="shared" si="5764"/>
        <v>122.75</v>
      </c>
      <c r="I30666" s="84">
        <f t="shared" si="5758"/>
        <v>26.25</v>
      </c>
      <c r="J30666" s="118">
        <f t="shared" si="5759"/>
        <v>2939.4749999999999</v>
      </c>
      <c r="K30666" s="121">
        <f>AVERAGEIFS('Rekensheet Uurdata'!F:F,'Rekensheet Uurdata'!A:A,QUOTIENT('Rekensheet Kwartierdata'!A30666-1,4)+1)/4</f>
        <v>25.3125</v>
      </c>
      <c r="L30666" s="84">
        <f>IFERROR(VALUE(VLOOKUP(A30666,'Bron Productie'!A:H,5))/4,-1)</f>
        <v>30</v>
      </c>
      <c r="M30666" s="84">
        <f t="shared" si="5765"/>
        <v>30</v>
      </c>
      <c r="N30666" s="84">
        <f t="shared" si="5760"/>
        <v>4.6875</v>
      </c>
      <c r="O30666" s="118">
        <f t="shared" si="5761"/>
        <v>524.90625</v>
      </c>
      <c r="P30666" s="121">
        <f>AVERAGEIFS('Rekensheet Uurdata'!G:G,'Rekensheet Uurdata'!A:A,QUOTIENT('Rekensheet Kwartierdata'!A30666-1,4)+1)/4</f>
        <v>15</v>
      </c>
      <c r="Q30666" s="84">
        <f>IFERROR(VALUE(VLOOKUP(A30666,'Bron Productie'!A:H,3))/4,-1)</f>
        <v>0</v>
      </c>
      <c r="R30666" s="84">
        <f t="shared" si="5766"/>
        <v>0</v>
      </c>
      <c r="S30666" s="84">
        <f t="shared" si="5762"/>
        <v>-15</v>
      </c>
      <c r="T30666" s="86">
        <f t="shared" si="5763"/>
        <v>-1679.7</v>
      </c>
    </row>
    <row r="30667" spans="1:20" x14ac:dyDescent="0.25">
      <c r="A30667" s="113">
        <f t="shared" si="5767"/>
        <v>30662</v>
      </c>
      <c r="B30667" s="185">
        <f t="shared" si="5757"/>
        <v>43420</v>
      </c>
      <c r="C30667" s="118">
        <f t="shared" si="5768"/>
        <v>38</v>
      </c>
      <c r="D30667" s="121">
        <f>VLOOKUP(CONCATENATE(B30667,C30667),'Bron BM-prijzen'!A:L,11,FALSE)</f>
        <v>111.98</v>
      </c>
      <c r="E30667" s="118">
        <f>VLOOKUP(CONCATENATE(B30667,C30667),'Bron BM-prijzen'!A:L,12,FALSE)</f>
        <v>111.98</v>
      </c>
      <c r="F30667" s="121">
        <f>AVERAGEIFS('Rekensheet Uurdata'!E:E,'Rekensheet Uurdata'!A:A,QUOTIENT('Rekensheet Kwartierdata'!A30667-1,4)+1)/4</f>
        <v>96.5</v>
      </c>
      <c r="G30667" s="84">
        <f>IFERROR(VALUE(VLOOKUP(A30667,'Bron Productie'!A:H,7))/4,-1)</f>
        <v>117.5</v>
      </c>
      <c r="H30667" s="84">
        <f t="shared" si="5764"/>
        <v>117.5</v>
      </c>
      <c r="I30667" s="84">
        <f t="shared" si="5758"/>
        <v>21</v>
      </c>
      <c r="J30667" s="118">
        <f t="shared" si="5759"/>
        <v>2351.58</v>
      </c>
      <c r="K30667" s="121">
        <f>AVERAGEIFS('Rekensheet Uurdata'!F:F,'Rekensheet Uurdata'!A:A,QUOTIENT('Rekensheet Kwartierdata'!A30667-1,4)+1)/4</f>
        <v>25.3125</v>
      </c>
      <c r="L30667" s="84">
        <f>IFERROR(VALUE(VLOOKUP(A30667,'Bron Productie'!A:H,5))/4,-1)</f>
        <v>32.25</v>
      </c>
      <c r="M30667" s="84">
        <f t="shared" si="5765"/>
        <v>32.25</v>
      </c>
      <c r="N30667" s="84">
        <f t="shared" si="5760"/>
        <v>6.9375</v>
      </c>
      <c r="O30667" s="118">
        <f t="shared" si="5761"/>
        <v>776.86125000000004</v>
      </c>
      <c r="P30667" s="121">
        <f>AVERAGEIFS('Rekensheet Uurdata'!G:G,'Rekensheet Uurdata'!A:A,QUOTIENT('Rekensheet Kwartierdata'!A30667-1,4)+1)/4</f>
        <v>15</v>
      </c>
      <c r="Q30667" s="84">
        <f>IFERROR(VALUE(VLOOKUP(A30667,'Bron Productie'!A:H,3))/4,-1)</f>
        <v>10</v>
      </c>
      <c r="R30667" s="84">
        <f t="shared" si="5766"/>
        <v>10</v>
      </c>
      <c r="S30667" s="84">
        <f t="shared" si="5762"/>
        <v>-5</v>
      </c>
      <c r="T30667" s="86">
        <f t="shared" si="5763"/>
        <v>-559.9</v>
      </c>
    </row>
    <row r="30668" spans="1:20" x14ac:dyDescent="0.25">
      <c r="A30668" s="113">
        <f t="shared" si="5767"/>
        <v>30663</v>
      </c>
      <c r="B30668" s="185">
        <f t="shared" si="5757"/>
        <v>43420</v>
      </c>
      <c r="C30668" s="118">
        <f t="shared" si="5768"/>
        <v>39</v>
      </c>
      <c r="D30668" s="121">
        <f>VLOOKUP(CONCATENATE(B30668,C30668),'Bron BM-prijzen'!A:L,11,FALSE)</f>
        <v>95.33</v>
      </c>
      <c r="E30668" s="118">
        <f>VLOOKUP(CONCATENATE(B30668,C30668),'Bron BM-prijzen'!A:L,12,FALSE)</f>
        <v>95.33</v>
      </c>
      <c r="F30668" s="121">
        <f>AVERAGEIFS('Rekensheet Uurdata'!E:E,'Rekensheet Uurdata'!A:A,QUOTIENT('Rekensheet Kwartierdata'!A30668-1,4)+1)/4</f>
        <v>96.5</v>
      </c>
      <c r="G30668" s="84">
        <f>IFERROR(VALUE(VLOOKUP(A30668,'Bron Productie'!A:H,7))/4,-1)</f>
        <v>93</v>
      </c>
      <c r="H30668" s="84">
        <f t="shared" si="5764"/>
        <v>93</v>
      </c>
      <c r="I30668" s="84">
        <f t="shared" si="5758"/>
        <v>-3.5</v>
      </c>
      <c r="J30668" s="118">
        <f t="shared" si="5759"/>
        <v>-333.65499999999997</v>
      </c>
      <c r="K30668" s="121">
        <f>AVERAGEIFS('Rekensheet Uurdata'!F:F,'Rekensheet Uurdata'!A:A,QUOTIENT('Rekensheet Kwartierdata'!A30668-1,4)+1)/4</f>
        <v>25.3125</v>
      </c>
      <c r="L30668" s="84">
        <f>IFERROR(VALUE(VLOOKUP(A30668,'Bron Productie'!A:H,5))/4,-1)</f>
        <v>36.5</v>
      </c>
      <c r="M30668" s="84">
        <f t="shared" si="5765"/>
        <v>36.5</v>
      </c>
      <c r="N30668" s="84">
        <f t="shared" si="5760"/>
        <v>11.1875</v>
      </c>
      <c r="O30668" s="118">
        <f t="shared" si="5761"/>
        <v>1066.504375</v>
      </c>
      <c r="P30668" s="121">
        <f>AVERAGEIFS('Rekensheet Uurdata'!G:G,'Rekensheet Uurdata'!A:A,QUOTIENT('Rekensheet Kwartierdata'!A30668-1,4)+1)/4</f>
        <v>15</v>
      </c>
      <c r="Q30668" s="84">
        <f>IFERROR(VALUE(VLOOKUP(A30668,'Bron Productie'!A:H,3))/4,-1)</f>
        <v>20</v>
      </c>
      <c r="R30668" s="84">
        <f t="shared" si="5766"/>
        <v>20</v>
      </c>
      <c r="S30668" s="84">
        <f t="shared" si="5762"/>
        <v>5</v>
      </c>
      <c r="T30668" s="86">
        <f t="shared" si="5763"/>
        <v>476.65</v>
      </c>
    </row>
    <row r="30669" spans="1:20" x14ac:dyDescent="0.25">
      <c r="A30669" s="113">
        <f t="shared" si="5767"/>
        <v>30664</v>
      </c>
      <c r="B30669" s="185">
        <f t="shared" si="5757"/>
        <v>43420</v>
      </c>
      <c r="C30669" s="118">
        <f t="shared" si="5768"/>
        <v>40</v>
      </c>
      <c r="D30669" s="121">
        <f>VLOOKUP(CONCATENATE(B30669,C30669),'Bron BM-prijzen'!A:L,11,FALSE)</f>
        <v>145.97999999999999</v>
      </c>
      <c r="E30669" s="118">
        <f>VLOOKUP(CONCATENATE(B30669,C30669),'Bron BM-prijzen'!A:L,12,FALSE)</f>
        <v>145.97999999999999</v>
      </c>
      <c r="F30669" s="121">
        <f>AVERAGEIFS('Rekensheet Uurdata'!E:E,'Rekensheet Uurdata'!A:A,QUOTIENT('Rekensheet Kwartierdata'!A30669-1,4)+1)/4</f>
        <v>96.5</v>
      </c>
      <c r="G30669" s="84">
        <f>IFERROR(VALUE(VLOOKUP(A30669,'Bron Productie'!A:H,7))/4,-1)</f>
        <v>73</v>
      </c>
      <c r="H30669" s="84">
        <f t="shared" si="5764"/>
        <v>73</v>
      </c>
      <c r="I30669" s="84">
        <f t="shared" si="5758"/>
        <v>-23.5</v>
      </c>
      <c r="J30669" s="118">
        <f t="shared" si="5759"/>
        <v>-3430.5299999999997</v>
      </c>
      <c r="K30669" s="121">
        <f>AVERAGEIFS('Rekensheet Uurdata'!F:F,'Rekensheet Uurdata'!A:A,QUOTIENT('Rekensheet Kwartierdata'!A30669-1,4)+1)/4</f>
        <v>25.3125</v>
      </c>
      <c r="L30669" s="84">
        <f>IFERROR(VALUE(VLOOKUP(A30669,'Bron Productie'!A:H,5))/4,-1)</f>
        <v>29</v>
      </c>
      <c r="M30669" s="84">
        <f t="shared" si="5765"/>
        <v>29</v>
      </c>
      <c r="N30669" s="84">
        <f t="shared" si="5760"/>
        <v>3.6875</v>
      </c>
      <c r="O30669" s="118">
        <f t="shared" si="5761"/>
        <v>538.30124999999998</v>
      </c>
      <c r="P30669" s="121">
        <f>AVERAGEIFS('Rekensheet Uurdata'!G:G,'Rekensheet Uurdata'!A:A,QUOTIENT('Rekensheet Kwartierdata'!A30669-1,4)+1)/4</f>
        <v>15</v>
      </c>
      <c r="Q30669" s="84">
        <f>IFERROR(VALUE(VLOOKUP(A30669,'Bron Productie'!A:H,3))/4,-1)</f>
        <v>30</v>
      </c>
      <c r="R30669" s="84">
        <f t="shared" si="5766"/>
        <v>30</v>
      </c>
      <c r="S30669" s="84">
        <f t="shared" si="5762"/>
        <v>15</v>
      </c>
      <c r="T30669" s="86">
        <f t="shared" si="5763"/>
        <v>2189.6999999999998</v>
      </c>
    </row>
    <row r="30670" spans="1:20" x14ac:dyDescent="0.25">
      <c r="A30670" s="113">
        <f t="shared" si="5767"/>
        <v>30665</v>
      </c>
      <c r="B30670" s="185">
        <f t="shared" si="5757"/>
        <v>43420</v>
      </c>
      <c r="C30670" s="118">
        <f t="shared" si="5768"/>
        <v>41</v>
      </c>
      <c r="D30670" s="121">
        <f>VLOOKUP(CONCATENATE(B30670,C30670),'Bron BM-prijzen'!A:L,11,FALSE)</f>
        <v>105.25</v>
      </c>
      <c r="E30670" s="118">
        <f>VLOOKUP(CONCATENATE(B30670,C30670),'Bron BM-prijzen'!A:L,12,FALSE)</f>
        <v>105.25</v>
      </c>
      <c r="F30670" s="121">
        <f>AVERAGEIFS('Rekensheet Uurdata'!E:E,'Rekensheet Uurdata'!A:A,QUOTIENT('Rekensheet Kwartierdata'!A30670-1,4)+1)/4</f>
        <v>98.0625</v>
      </c>
      <c r="G30670" s="84">
        <f>IFERROR(VALUE(VLOOKUP(A30670,'Bron Productie'!A:H,7))/4,-1)</f>
        <v>59.25</v>
      </c>
      <c r="H30670" s="84">
        <f t="shared" si="5764"/>
        <v>59.25</v>
      </c>
      <c r="I30670" s="84">
        <f t="shared" si="5758"/>
        <v>-38.8125</v>
      </c>
      <c r="J30670" s="118">
        <f t="shared" si="5759"/>
        <v>-4085.015625</v>
      </c>
      <c r="K30670" s="121">
        <f>AVERAGEIFS('Rekensheet Uurdata'!F:F,'Rekensheet Uurdata'!A:A,QUOTIENT('Rekensheet Kwartierdata'!A30670-1,4)+1)/4</f>
        <v>30.375</v>
      </c>
      <c r="L30670" s="84">
        <f>IFERROR(VALUE(VLOOKUP(A30670,'Bron Productie'!A:H,5))/4,-1)</f>
        <v>19.75</v>
      </c>
      <c r="M30670" s="84">
        <f t="shared" si="5765"/>
        <v>19.75</v>
      </c>
      <c r="N30670" s="84">
        <f t="shared" si="5760"/>
        <v>-10.625</v>
      </c>
      <c r="O30670" s="118">
        <f t="shared" si="5761"/>
        <v>-1118.28125</v>
      </c>
      <c r="P30670" s="121">
        <f>AVERAGEIFS('Rekensheet Uurdata'!G:G,'Rekensheet Uurdata'!A:A,QUOTIENT('Rekensheet Kwartierdata'!A30670-1,4)+1)/4</f>
        <v>44.0625</v>
      </c>
      <c r="Q30670" s="84">
        <f>IFERROR(VALUE(VLOOKUP(A30670,'Bron Productie'!A:H,3))/4,-1)</f>
        <v>39.75</v>
      </c>
      <c r="R30670" s="84">
        <f t="shared" si="5766"/>
        <v>39.75</v>
      </c>
      <c r="S30670" s="84">
        <f t="shared" si="5762"/>
        <v>-4.3125</v>
      </c>
      <c r="T30670" s="86">
        <f t="shared" si="5763"/>
        <v>-453.890625</v>
      </c>
    </row>
    <row r="30671" spans="1:20" x14ac:dyDescent="0.25">
      <c r="A30671" s="113">
        <f t="shared" si="5767"/>
        <v>30666</v>
      </c>
      <c r="B30671" s="185">
        <f t="shared" si="5757"/>
        <v>43420</v>
      </c>
      <c r="C30671" s="118">
        <f t="shared" si="5768"/>
        <v>42</v>
      </c>
      <c r="D30671" s="121">
        <f>VLOOKUP(CONCATENATE(B30671,C30671),'Bron BM-prijzen'!A:L,11,FALSE)</f>
        <v>176.27</v>
      </c>
      <c r="E30671" s="118">
        <f>VLOOKUP(CONCATENATE(B30671,C30671),'Bron BM-prijzen'!A:L,12,FALSE)</f>
        <v>176.27</v>
      </c>
      <c r="F30671" s="121">
        <f>AVERAGEIFS('Rekensheet Uurdata'!E:E,'Rekensheet Uurdata'!A:A,QUOTIENT('Rekensheet Kwartierdata'!A30671-1,4)+1)/4</f>
        <v>98.0625</v>
      </c>
      <c r="G30671" s="84">
        <f>IFERROR(VALUE(VLOOKUP(A30671,'Bron Productie'!A:H,7))/4,-1)</f>
        <v>48</v>
      </c>
      <c r="H30671" s="84">
        <f t="shared" si="5764"/>
        <v>48</v>
      </c>
      <c r="I30671" s="84">
        <f t="shared" si="5758"/>
        <v>-50.0625</v>
      </c>
      <c r="J30671" s="118">
        <f t="shared" si="5759"/>
        <v>-8824.5168750000012</v>
      </c>
      <c r="K30671" s="121">
        <f>AVERAGEIFS('Rekensheet Uurdata'!F:F,'Rekensheet Uurdata'!A:A,QUOTIENT('Rekensheet Kwartierdata'!A30671-1,4)+1)/4</f>
        <v>30.375</v>
      </c>
      <c r="L30671" s="84">
        <f>IFERROR(VALUE(VLOOKUP(A30671,'Bron Productie'!A:H,5))/4,-1)</f>
        <v>11.25</v>
      </c>
      <c r="M30671" s="84">
        <f t="shared" si="5765"/>
        <v>11.25</v>
      </c>
      <c r="N30671" s="84">
        <f t="shared" si="5760"/>
        <v>-19.125</v>
      </c>
      <c r="O30671" s="118">
        <f t="shared" si="5761"/>
        <v>-3371.1637500000002</v>
      </c>
      <c r="P30671" s="121">
        <f>AVERAGEIFS('Rekensheet Uurdata'!G:G,'Rekensheet Uurdata'!A:A,QUOTIENT('Rekensheet Kwartierdata'!A30671-1,4)+1)/4</f>
        <v>44.0625</v>
      </c>
      <c r="Q30671" s="84">
        <f>IFERROR(VALUE(VLOOKUP(A30671,'Bron Productie'!A:H,3))/4,-1)</f>
        <v>42.75</v>
      </c>
      <c r="R30671" s="84">
        <f t="shared" si="5766"/>
        <v>42.75</v>
      </c>
      <c r="S30671" s="84">
        <f t="shared" si="5762"/>
        <v>-1.3125</v>
      </c>
      <c r="T30671" s="86">
        <f t="shared" si="5763"/>
        <v>-231.354375</v>
      </c>
    </row>
    <row r="30672" spans="1:20" x14ac:dyDescent="0.25">
      <c r="A30672" s="113">
        <f t="shared" si="5767"/>
        <v>30667</v>
      </c>
      <c r="B30672" s="185">
        <f t="shared" si="5757"/>
        <v>43420</v>
      </c>
      <c r="C30672" s="118">
        <f t="shared" si="5768"/>
        <v>43</v>
      </c>
      <c r="D30672" s="121">
        <f>VLOOKUP(CONCATENATE(B30672,C30672),'Bron BM-prijzen'!A:L,11,FALSE)</f>
        <v>76.27</v>
      </c>
      <c r="E30672" s="118">
        <f>VLOOKUP(CONCATENATE(B30672,C30672),'Bron BM-prijzen'!A:L,12,FALSE)</f>
        <v>76.27</v>
      </c>
      <c r="F30672" s="121">
        <f>AVERAGEIFS('Rekensheet Uurdata'!E:E,'Rekensheet Uurdata'!A:A,QUOTIENT('Rekensheet Kwartierdata'!A30672-1,4)+1)/4</f>
        <v>98.0625</v>
      </c>
      <c r="G30672" s="84">
        <f>IFERROR(VALUE(VLOOKUP(A30672,'Bron Productie'!A:H,7))/4,-1)</f>
        <v>51.75</v>
      </c>
      <c r="H30672" s="84">
        <f t="shared" si="5764"/>
        <v>51.75</v>
      </c>
      <c r="I30672" s="84">
        <f t="shared" si="5758"/>
        <v>-46.3125</v>
      </c>
      <c r="J30672" s="118">
        <f t="shared" si="5759"/>
        <v>-3532.254375</v>
      </c>
      <c r="K30672" s="121">
        <f>AVERAGEIFS('Rekensheet Uurdata'!F:F,'Rekensheet Uurdata'!A:A,QUOTIENT('Rekensheet Kwartierdata'!A30672-1,4)+1)/4</f>
        <v>30.375</v>
      </c>
      <c r="L30672" s="84">
        <f>IFERROR(VALUE(VLOOKUP(A30672,'Bron Productie'!A:H,5))/4,-1)</f>
        <v>14.25</v>
      </c>
      <c r="M30672" s="84">
        <f t="shared" si="5765"/>
        <v>14.25</v>
      </c>
      <c r="N30672" s="84">
        <f t="shared" si="5760"/>
        <v>-16.125</v>
      </c>
      <c r="O30672" s="118">
        <f t="shared" si="5761"/>
        <v>-1229.85375</v>
      </c>
      <c r="P30672" s="121">
        <f>AVERAGEIFS('Rekensheet Uurdata'!G:G,'Rekensheet Uurdata'!A:A,QUOTIENT('Rekensheet Kwartierdata'!A30672-1,4)+1)/4</f>
        <v>44.0625</v>
      </c>
      <c r="Q30672" s="84">
        <f>IFERROR(VALUE(VLOOKUP(A30672,'Bron Productie'!A:H,3))/4,-1)</f>
        <v>45.5</v>
      </c>
      <c r="R30672" s="84">
        <f t="shared" si="5766"/>
        <v>45.5</v>
      </c>
      <c r="S30672" s="84">
        <f t="shared" si="5762"/>
        <v>1.4375</v>
      </c>
      <c r="T30672" s="86">
        <f t="shared" si="5763"/>
        <v>109.63812499999999</v>
      </c>
    </row>
    <row r="30673" spans="1:20" x14ac:dyDescent="0.25">
      <c r="A30673" s="113">
        <f t="shared" si="5767"/>
        <v>30668</v>
      </c>
      <c r="B30673" s="185">
        <f t="shared" si="5757"/>
        <v>43420</v>
      </c>
      <c r="C30673" s="118">
        <f t="shared" si="5768"/>
        <v>44</v>
      </c>
      <c r="D30673" s="121">
        <f>VLOOKUP(CONCATENATE(B30673,C30673),'Bron BM-prijzen'!A:L,11,FALSE)</f>
        <v>122.98</v>
      </c>
      <c r="E30673" s="118">
        <f>VLOOKUP(CONCATENATE(B30673,C30673),'Bron BM-prijzen'!A:L,12,FALSE)</f>
        <v>122.98</v>
      </c>
      <c r="F30673" s="121">
        <f>AVERAGEIFS('Rekensheet Uurdata'!E:E,'Rekensheet Uurdata'!A:A,QUOTIENT('Rekensheet Kwartierdata'!A30673-1,4)+1)/4</f>
        <v>98.0625</v>
      </c>
      <c r="G30673" s="84">
        <f>IFERROR(VALUE(VLOOKUP(A30673,'Bron Productie'!A:H,7))/4,-1)</f>
        <v>46.5</v>
      </c>
      <c r="H30673" s="84">
        <f t="shared" si="5764"/>
        <v>46.5</v>
      </c>
      <c r="I30673" s="84">
        <f t="shared" si="5758"/>
        <v>-51.5625</v>
      </c>
      <c r="J30673" s="118">
        <f t="shared" si="5759"/>
        <v>-6341.15625</v>
      </c>
      <c r="K30673" s="121">
        <f>AVERAGEIFS('Rekensheet Uurdata'!F:F,'Rekensheet Uurdata'!A:A,QUOTIENT('Rekensheet Kwartierdata'!A30673-1,4)+1)/4</f>
        <v>30.375</v>
      </c>
      <c r="L30673" s="84">
        <f>IFERROR(VALUE(VLOOKUP(A30673,'Bron Productie'!A:H,5))/4,-1)</f>
        <v>18</v>
      </c>
      <c r="M30673" s="84">
        <f t="shared" si="5765"/>
        <v>18</v>
      </c>
      <c r="N30673" s="84">
        <f t="shared" si="5760"/>
        <v>-12.375</v>
      </c>
      <c r="O30673" s="118">
        <f t="shared" si="5761"/>
        <v>-1521.8775000000001</v>
      </c>
      <c r="P30673" s="121">
        <f>AVERAGEIFS('Rekensheet Uurdata'!G:G,'Rekensheet Uurdata'!A:A,QUOTIENT('Rekensheet Kwartierdata'!A30673-1,4)+1)/4</f>
        <v>44.0625</v>
      </c>
      <c r="Q30673" s="84">
        <f>IFERROR(VALUE(VLOOKUP(A30673,'Bron Productie'!A:H,3))/4,-1)</f>
        <v>48.25</v>
      </c>
      <c r="R30673" s="84">
        <f t="shared" si="5766"/>
        <v>48.25</v>
      </c>
      <c r="S30673" s="84">
        <f t="shared" si="5762"/>
        <v>4.1875</v>
      </c>
      <c r="T30673" s="86">
        <f t="shared" si="5763"/>
        <v>514.97874999999999</v>
      </c>
    </row>
    <row r="30674" spans="1:20" x14ac:dyDescent="0.25">
      <c r="A30674" s="113">
        <f t="shared" si="5767"/>
        <v>30669</v>
      </c>
      <c r="B30674" s="185">
        <f t="shared" si="5757"/>
        <v>43420</v>
      </c>
      <c r="C30674" s="118">
        <f t="shared" si="5768"/>
        <v>45</v>
      </c>
      <c r="D30674" s="121">
        <f>VLOOKUP(CONCATENATE(B30674,C30674),'Bron BM-prijzen'!A:L,11,FALSE)</f>
        <v>256.92</v>
      </c>
      <c r="E30674" s="118">
        <f>VLOOKUP(CONCATENATE(B30674,C30674),'Bron BM-prijzen'!A:L,12,FALSE)</f>
        <v>256.92</v>
      </c>
      <c r="F30674" s="121">
        <f>AVERAGEIFS('Rekensheet Uurdata'!E:E,'Rekensheet Uurdata'!A:A,QUOTIENT('Rekensheet Kwartierdata'!A30674-1,4)+1)/4</f>
        <v>100.8125</v>
      </c>
      <c r="G30674" s="84">
        <f>IFERROR(VALUE(VLOOKUP(A30674,'Bron Productie'!A:H,7))/4,-1)</f>
        <v>35</v>
      </c>
      <c r="H30674" s="84">
        <f t="shared" si="5764"/>
        <v>35</v>
      </c>
      <c r="I30674" s="84">
        <f t="shared" si="5758"/>
        <v>-65.8125</v>
      </c>
      <c r="J30674" s="118">
        <f t="shared" si="5759"/>
        <v>-16908.547500000001</v>
      </c>
      <c r="K30674" s="121">
        <f>AVERAGEIFS('Rekensheet Uurdata'!F:F,'Rekensheet Uurdata'!A:A,QUOTIENT('Rekensheet Kwartierdata'!A30674-1,4)+1)/4</f>
        <v>34.1875</v>
      </c>
      <c r="L30674" s="84">
        <f>IFERROR(VALUE(VLOOKUP(A30674,'Bron Productie'!A:H,5))/4,-1)</f>
        <v>12.5</v>
      </c>
      <c r="M30674" s="84">
        <f t="shared" si="5765"/>
        <v>12.5</v>
      </c>
      <c r="N30674" s="84">
        <f t="shared" si="5760"/>
        <v>-21.6875</v>
      </c>
      <c r="O30674" s="118">
        <f t="shared" si="5761"/>
        <v>-5571.9525000000003</v>
      </c>
      <c r="P30674" s="121">
        <f>AVERAGEIFS('Rekensheet Uurdata'!G:G,'Rekensheet Uurdata'!A:A,QUOTIENT('Rekensheet Kwartierdata'!A30674-1,4)+1)/4</f>
        <v>59</v>
      </c>
      <c r="Q30674" s="84">
        <f>IFERROR(VALUE(VLOOKUP(A30674,'Bron Productie'!A:H,3))/4,-1)</f>
        <v>51</v>
      </c>
      <c r="R30674" s="84">
        <f t="shared" si="5766"/>
        <v>51</v>
      </c>
      <c r="S30674" s="84">
        <f t="shared" si="5762"/>
        <v>-8</v>
      </c>
      <c r="T30674" s="86">
        <f t="shared" si="5763"/>
        <v>-2055.36</v>
      </c>
    </row>
    <row r="30675" spans="1:20" x14ac:dyDescent="0.25">
      <c r="A30675" s="113">
        <f t="shared" si="5767"/>
        <v>30670</v>
      </c>
      <c r="B30675" s="185">
        <f t="shared" si="5757"/>
        <v>43420</v>
      </c>
      <c r="C30675" s="118">
        <f t="shared" si="5768"/>
        <v>46</v>
      </c>
      <c r="D30675" s="121">
        <f>VLOOKUP(CONCATENATE(B30675,C30675),'Bron BM-prijzen'!A:L,11,FALSE)</f>
        <v>99.56</v>
      </c>
      <c r="E30675" s="118">
        <f>VLOOKUP(CONCATENATE(B30675,C30675),'Bron BM-prijzen'!A:L,12,FALSE)</f>
        <v>99.56</v>
      </c>
      <c r="F30675" s="121">
        <f>AVERAGEIFS('Rekensheet Uurdata'!E:E,'Rekensheet Uurdata'!A:A,QUOTIENT('Rekensheet Kwartierdata'!A30675-1,4)+1)/4</f>
        <v>100.8125</v>
      </c>
      <c r="G30675" s="84">
        <f>IFERROR(VALUE(VLOOKUP(A30675,'Bron Productie'!A:H,7))/4,-1)</f>
        <v>27.75</v>
      </c>
      <c r="H30675" s="84">
        <f t="shared" si="5764"/>
        <v>27.75</v>
      </c>
      <c r="I30675" s="84">
        <f t="shared" si="5758"/>
        <v>-73.0625</v>
      </c>
      <c r="J30675" s="118">
        <f t="shared" si="5759"/>
        <v>-7274.1025</v>
      </c>
      <c r="K30675" s="121">
        <f>AVERAGEIFS('Rekensheet Uurdata'!F:F,'Rekensheet Uurdata'!A:A,QUOTIENT('Rekensheet Kwartierdata'!A30675-1,4)+1)/4</f>
        <v>34.1875</v>
      </c>
      <c r="L30675" s="84">
        <f>IFERROR(VALUE(VLOOKUP(A30675,'Bron Productie'!A:H,5))/4,-1)</f>
        <v>7.25</v>
      </c>
      <c r="M30675" s="84">
        <f t="shared" si="5765"/>
        <v>7.25</v>
      </c>
      <c r="N30675" s="84">
        <f t="shared" si="5760"/>
        <v>-26.9375</v>
      </c>
      <c r="O30675" s="118">
        <f t="shared" si="5761"/>
        <v>-2681.8975</v>
      </c>
      <c r="P30675" s="121">
        <f>AVERAGEIFS('Rekensheet Uurdata'!G:G,'Rekensheet Uurdata'!A:A,QUOTIENT('Rekensheet Kwartierdata'!A30675-1,4)+1)/4</f>
        <v>59</v>
      </c>
      <c r="Q30675" s="84">
        <f>IFERROR(VALUE(VLOOKUP(A30675,'Bron Productie'!A:H,3))/4,-1)</f>
        <v>56.25</v>
      </c>
      <c r="R30675" s="84">
        <f t="shared" si="5766"/>
        <v>56.25</v>
      </c>
      <c r="S30675" s="84">
        <f t="shared" si="5762"/>
        <v>-2.75</v>
      </c>
      <c r="T30675" s="86">
        <f t="shared" si="5763"/>
        <v>-273.79000000000002</v>
      </c>
    </row>
    <row r="30676" spans="1:20" x14ac:dyDescent="0.25">
      <c r="A30676" s="113">
        <f t="shared" si="5767"/>
        <v>30671</v>
      </c>
      <c r="B30676" s="185">
        <f t="shared" si="5757"/>
        <v>43420</v>
      </c>
      <c r="C30676" s="118">
        <f t="shared" si="5768"/>
        <v>47</v>
      </c>
      <c r="D30676" s="121">
        <f>VLOOKUP(CONCATENATE(B30676,C30676),'Bron BM-prijzen'!A:L,11,FALSE)</f>
        <v>96.73</v>
      </c>
      <c r="E30676" s="118">
        <f>VLOOKUP(CONCATENATE(B30676,C30676),'Bron BM-prijzen'!A:L,12,FALSE)</f>
        <v>96.73</v>
      </c>
      <c r="F30676" s="121">
        <f>AVERAGEIFS('Rekensheet Uurdata'!E:E,'Rekensheet Uurdata'!A:A,QUOTIENT('Rekensheet Kwartierdata'!A30676-1,4)+1)/4</f>
        <v>100.8125</v>
      </c>
      <c r="G30676" s="84">
        <f>IFERROR(VALUE(VLOOKUP(A30676,'Bron Productie'!A:H,7))/4,-1)</f>
        <v>20.75</v>
      </c>
      <c r="H30676" s="84">
        <f t="shared" si="5764"/>
        <v>20.75</v>
      </c>
      <c r="I30676" s="84">
        <f t="shared" si="5758"/>
        <v>-80.0625</v>
      </c>
      <c r="J30676" s="118">
        <f t="shared" si="5759"/>
        <v>-7744.4456250000003</v>
      </c>
      <c r="K30676" s="121">
        <f>AVERAGEIFS('Rekensheet Uurdata'!F:F,'Rekensheet Uurdata'!A:A,QUOTIENT('Rekensheet Kwartierdata'!A30676-1,4)+1)/4</f>
        <v>34.1875</v>
      </c>
      <c r="L30676" s="84">
        <f>IFERROR(VALUE(VLOOKUP(A30676,'Bron Productie'!A:H,5))/4,-1)</f>
        <v>6.75</v>
      </c>
      <c r="M30676" s="84">
        <f t="shared" si="5765"/>
        <v>6.75</v>
      </c>
      <c r="N30676" s="84">
        <f t="shared" si="5760"/>
        <v>-27.4375</v>
      </c>
      <c r="O30676" s="118">
        <f t="shared" si="5761"/>
        <v>-2654.0293750000001</v>
      </c>
      <c r="P30676" s="121">
        <f>AVERAGEIFS('Rekensheet Uurdata'!G:G,'Rekensheet Uurdata'!A:A,QUOTIENT('Rekensheet Kwartierdata'!A30676-1,4)+1)/4</f>
        <v>59</v>
      </c>
      <c r="Q30676" s="84">
        <f>IFERROR(VALUE(VLOOKUP(A30676,'Bron Productie'!A:H,3))/4,-1)</f>
        <v>61.75</v>
      </c>
      <c r="R30676" s="84">
        <f t="shared" si="5766"/>
        <v>61.75</v>
      </c>
      <c r="S30676" s="84">
        <f t="shared" si="5762"/>
        <v>2.75</v>
      </c>
      <c r="T30676" s="86">
        <f t="shared" si="5763"/>
        <v>266.00749999999999</v>
      </c>
    </row>
    <row r="30677" spans="1:20" x14ac:dyDescent="0.25">
      <c r="A30677" s="113">
        <f t="shared" si="5767"/>
        <v>30672</v>
      </c>
      <c r="B30677" s="185">
        <f t="shared" si="5757"/>
        <v>43420</v>
      </c>
      <c r="C30677" s="118">
        <f t="shared" si="5768"/>
        <v>48</v>
      </c>
      <c r="D30677" s="121">
        <f>VLOOKUP(CONCATENATE(B30677,C30677),'Bron BM-prijzen'!A:L,11,FALSE)</f>
        <v>78.98</v>
      </c>
      <c r="E30677" s="118">
        <f>VLOOKUP(CONCATENATE(B30677,C30677),'Bron BM-prijzen'!A:L,12,FALSE)</f>
        <v>78.98</v>
      </c>
      <c r="F30677" s="121">
        <f>AVERAGEIFS('Rekensheet Uurdata'!E:E,'Rekensheet Uurdata'!A:A,QUOTIENT('Rekensheet Kwartierdata'!A30677-1,4)+1)/4</f>
        <v>100.8125</v>
      </c>
      <c r="G30677" s="84">
        <f>IFERROR(VALUE(VLOOKUP(A30677,'Bron Productie'!A:H,7))/4,-1)</f>
        <v>16.75</v>
      </c>
      <c r="H30677" s="84">
        <f t="shared" si="5764"/>
        <v>16.75</v>
      </c>
      <c r="I30677" s="84">
        <f t="shared" si="5758"/>
        <v>-84.0625</v>
      </c>
      <c r="J30677" s="118">
        <f t="shared" si="5759"/>
        <v>-6639.2562500000004</v>
      </c>
      <c r="K30677" s="121">
        <f>AVERAGEIFS('Rekensheet Uurdata'!F:F,'Rekensheet Uurdata'!A:A,QUOTIENT('Rekensheet Kwartierdata'!A30677-1,4)+1)/4</f>
        <v>34.1875</v>
      </c>
      <c r="L30677" s="84">
        <f>IFERROR(VALUE(VLOOKUP(A30677,'Bron Productie'!A:H,5))/4,-1)</f>
        <v>7.25</v>
      </c>
      <c r="M30677" s="84">
        <f t="shared" si="5765"/>
        <v>7.25</v>
      </c>
      <c r="N30677" s="84">
        <f t="shared" si="5760"/>
        <v>-26.9375</v>
      </c>
      <c r="O30677" s="118">
        <f t="shared" si="5761"/>
        <v>-2127.5237500000003</v>
      </c>
      <c r="P30677" s="121">
        <f>AVERAGEIFS('Rekensheet Uurdata'!G:G,'Rekensheet Uurdata'!A:A,QUOTIENT('Rekensheet Kwartierdata'!A30677-1,4)+1)/4</f>
        <v>59</v>
      </c>
      <c r="Q30677" s="84">
        <f>IFERROR(VALUE(VLOOKUP(A30677,'Bron Productie'!A:H,3))/4,-1)</f>
        <v>67</v>
      </c>
      <c r="R30677" s="84">
        <f t="shared" si="5766"/>
        <v>67</v>
      </c>
      <c r="S30677" s="84">
        <f t="shared" si="5762"/>
        <v>8</v>
      </c>
      <c r="T30677" s="86">
        <f t="shared" si="5763"/>
        <v>631.84</v>
      </c>
    </row>
    <row r="30678" spans="1:20" x14ac:dyDescent="0.25">
      <c r="A30678" s="113">
        <f t="shared" si="5767"/>
        <v>30673</v>
      </c>
      <c r="B30678" s="185">
        <f t="shared" si="5757"/>
        <v>43420</v>
      </c>
      <c r="C30678" s="118">
        <f t="shared" si="5768"/>
        <v>49</v>
      </c>
      <c r="D30678" s="121">
        <f>VLOOKUP(CONCATENATE(B30678,C30678),'Bron BM-prijzen'!A:L,11,FALSE)</f>
        <v>124.98</v>
      </c>
      <c r="E30678" s="118">
        <f>VLOOKUP(CONCATENATE(B30678,C30678),'Bron BM-prijzen'!A:L,12,FALSE)</f>
        <v>124.98</v>
      </c>
      <c r="F30678" s="121">
        <f>AVERAGEIFS('Rekensheet Uurdata'!E:E,'Rekensheet Uurdata'!A:A,QUOTIENT('Rekensheet Kwartierdata'!A30678-1,4)+1)/4</f>
        <v>81.5</v>
      </c>
      <c r="G30678" s="84">
        <f>IFERROR(VALUE(VLOOKUP(A30678,'Bron Productie'!A:H,7))/4,-1)</f>
        <v>20.5</v>
      </c>
      <c r="H30678" s="84">
        <f t="shared" si="5764"/>
        <v>20.5</v>
      </c>
      <c r="I30678" s="84">
        <f t="shared" si="5758"/>
        <v>-61</v>
      </c>
      <c r="J30678" s="118">
        <f t="shared" si="5759"/>
        <v>-7623.7800000000007</v>
      </c>
      <c r="K30678" s="121">
        <f>AVERAGEIFS('Rekensheet Uurdata'!F:F,'Rekensheet Uurdata'!A:A,QUOTIENT('Rekensheet Kwartierdata'!A30678-1,4)+1)/4</f>
        <v>28.4375</v>
      </c>
      <c r="L30678" s="84">
        <f>IFERROR(VALUE(VLOOKUP(A30678,'Bron Productie'!A:H,5))/4,-1)</f>
        <v>8.25</v>
      </c>
      <c r="M30678" s="84">
        <f t="shared" si="5765"/>
        <v>8.25</v>
      </c>
      <c r="N30678" s="84">
        <f t="shared" si="5760"/>
        <v>-20.1875</v>
      </c>
      <c r="O30678" s="118">
        <f t="shared" si="5761"/>
        <v>-2523.0337500000001</v>
      </c>
      <c r="P30678" s="121">
        <f>AVERAGEIFS('Rekensheet Uurdata'!G:G,'Rekensheet Uurdata'!A:A,QUOTIENT('Rekensheet Kwartierdata'!A30678-1,4)+1)/4</f>
        <v>80.875</v>
      </c>
      <c r="Q30678" s="84">
        <f>IFERROR(VALUE(VLOOKUP(A30678,'Bron Productie'!A:H,3))/4,-1)</f>
        <v>72.5</v>
      </c>
      <c r="R30678" s="84">
        <f t="shared" si="5766"/>
        <v>72.5</v>
      </c>
      <c r="S30678" s="84">
        <f t="shared" si="5762"/>
        <v>-8.375</v>
      </c>
      <c r="T30678" s="86">
        <f t="shared" si="5763"/>
        <v>-1046.7075</v>
      </c>
    </row>
    <row r="30679" spans="1:20" x14ac:dyDescent="0.25">
      <c r="A30679" s="113">
        <f t="shared" si="5767"/>
        <v>30674</v>
      </c>
      <c r="B30679" s="185">
        <f t="shared" si="5757"/>
        <v>43420</v>
      </c>
      <c r="C30679" s="118">
        <f t="shared" si="5768"/>
        <v>50</v>
      </c>
      <c r="D30679" s="121">
        <f>VLOOKUP(CONCATENATE(B30679,C30679),'Bron BM-prijzen'!A:L,11,FALSE)</f>
        <v>51.7</v>
      </c>
      <c r="E30679" s="118">
        <f>VLOOKUP(CONCATENATE(B30679,C30679),'Bron BM-prijzen'!A:L,12,FALSE)</f>
        <v>51.7</v>
      </c>
      <c r="F30679" s="121">
        <f>AVERAGEIFS('Rekensheet Uurdata'!E:E,'Rekensheet Uurdata'!A:A,QUOTIENT('Rekensheet Kwartierdata'!A30679-1,4)+1)/4</f>
        <v>81.5</v>
      </c>
      <c r="G30679" s="84">
        <f>IFERROR(VALUE(VLOOKUP(A30679,'Bron Productie'!A:H,7))/4,-1)</f>
        <v>27.5</v>
      </c>
      <c r="H30679" s="84">
        <f t="shared" si="5764"/>
        <v>27.5</v>
      </c>
      <c r="I30679" s="84">
        <f t="shared" si="5758"/>
        <v>-54</v>
      </c>
      <c r="J30679" s="118">
        <f t="shared" si="5759"/>
        <v>-2791.8</v>
      </c>
      <c r="K30679" s="121">
        <f>AVERAGEIFS('Rekensheet Uurdata'!F:F,'Rekensheet Uurdata'!A:A,QUOTIENT('Rekensheet Kwartierdata'!A30679-1,4)+1)/4</f>
        <v>28.4375</v>
      </c>
      <c r="L30679" s="84">
        <f>IFERROR(VALUE(VLOOKUP(A30679,'Bron Productie'!A:H,5))/4,-1)</f>
        <v>8.5</v>
      </c>
      <c r="M30679" s="84">
        <f t="shared" si="5765"/>
        <v>8.5</v>
      </c>
      <c r="N30679" s="84">
        <f t="shared" si="5760"/>
        <v>-19.9375</v>
      </c>
      <c r="O30679" s="118">
        <f t="shared" si="5761"/>
        <v>-1030.76875</v>
      </c>
      <c r="P30679" s="121">
        <f>AVERAGEIFS('Rekensheet Uurdata'!G:G,'Rekensheet Uurdata'!A:A,QUOTIENT('Rekensheet Kwartierdata'!A30679-1,4)+1)/4</f>
        <v>80.875</v>
      </c>
      <c r="Q30679" s="84">
        <f>IFERROR(VALUE(VLOOKUP(A30679,'Bron Productie'!A:H,3))/4,-1)</f>
        <v>78</v>
      </c>
      <c r="R30679" s="84">
        <f t="shared" si="5766"/>
        <v>78</v>
      </c>
      <c r="S30679" s="84">
        <f t="shared" si="5762"/>
        <v>-2.875</v>
      </c>
      <c r="T30679" s="86">
        <f t="shared" si="5763"/>
        <v>-148.63750000000002</v>
      </c>
    </row>
    <row r="30680" spans="1:20" x14ac:dyDescent="0.25">
      <c r="A30680" s="113">
        <f t="shared" si="5767"/>
        <v>30675</v>
      </c>
      <c r="B30680" s="185">
        <f t="shared" si="5757"/>
        <v>43420</v>
      </c>
      <c r="C30680" s="118">
        <f t="shared" si="5768"/>
        <v>51</v>
      </c>
      <c r="D30680" s="121">
        <f>VLOOKUP(CONCATENATE(B30680,C30680),'Bron BM-prijzen'!A:L,11,FALSE)</f>
        <v>65.14</v>
      </c>
      <c r="E30680" s="118">
        <f>VLOOKUP(CONCATENATE(B30680,C30680),'Bron BM-prijzen'!A:L,12,FALSE)</f>
        <v>39.340000000000003</v>
      </c>
      <c r="F30680" s="121">
        <f>AVERAGEIFS('Rekensheet Uurdata'!E:E,'Rekensheet Uurdata'!A:A,QUOTIENT('Rekensheet Kwartierdata'!A30680-1,4)+1)/4</f>
        <v>81.5</v>
      </c>
      <c r="G30680" s="84">
        <f>IFERROR(VALUE(VLOOKUP(A30680,'Bron Productie'!A:H,7))/4,-1)</f>
        <v>32.5</v>
      </c>
      <c r="H30680" s="84">
        <f t="shared" si="5764"/>
        <v>32.5</v>
      </c>
      <c r="I30680" s="84">
        <f t="shared" si="5758"/>
        <v>-49</v>
      </c>
      <c r="J30680" s="118">
        <f t="shared" si="5759"/>
        <v>-3191.86</v>
      </c>
      <c r="K30680" s="121">
        <f>AVERAGEIFS('Rekensheet Uurdata'!F:F,'Rekensheet Uurdata'!A:A,QUOTIENT('Rekensheet Kwartierdata'!A30680-1,4)+1)/4</f>
        <v>28.4375</v>
      </c>
      <c r="L30680" s="84">
        <f>IFERROR(VALUE(VLOOKUP(A30680,'Bron Productie'!A:H,5))/4,-1)</f>
        <v>3.5</v>
      </c>
      <c r="M30680" s="84">
        <f t="shared" si="5765"/>
        <v>3.5</v>
      </c>
      <c r="N30680" s="84">
        <f t="shared" si="5760"/>
        <v>-24.9375</v>
      </c>
      <c r="O30680" s="118">
        <f t="shared" si="5761"/>
        <v>-1624.42875</v>
      </c>
      <c r="P30680" s="121">
        <f>AVERAGEIFS('Rekensheet Uurdata'!G:G,'Rekensheet Uurdata'!A:A,QUOTIENT('Rekensheet Kwartierdata'!A30680-1,4)+1)/4</f>
        <v>80.875</v>
      </c>
      <c r="Q30680" s="84">
        <f>IFERROR(VALUE(VLOOKUP(A30680,'Bron Productie'!A:H,3))/4,-1)</f>
        <v>83.75</v>
      </c>
      <c r="R30680" s="84">
        <f t="shared" si="5766"/>
        <v>83.75</v>
      </c>
      <c r="S30680" s="84">
        <f t="shared" si="5762"/>
        <v>2.875</v>
      </c>
      <c r="T30680" s="86">
        <f t="shared" si="5763"/>
        <v>113.10250000000001</v>
      </c>
    </row>
    <row r="30681" spans="1:20" x14ac:dyDescent="0.25">
      <c r="A30681" s="113">
        <f t="shared" si="5767"/>
        <v>30676</v>
      </c>
      <c r="B30681" s="185">
        <f t="shared" si="5757"/>
        <v>43420</v>
      </c>
      <c r="C30681" s="118">
        <f t="shared" si="5768"/>
        <v>52</v>
      </c>
      <c r="D30681" s="121">
        <f>VLOOKUP(CONCATENATE(B30681,C30681),'Bron BM-prijzen'!A:L,11,FALSE)</f>
        <v>64.92</v>
      </c>
      <c r="E30681" s="118">
        <f>VLOOKUP(CONCATENATE(B30681,C30681),'Bron BM-prijzen'!A:L,12,FALSE)</f>
        <v>64.92</v>
      </c>
      <c r="F30681" s="121">
        <f>AVERAGEIFS('Rekensheet Uurdata'!E:E,'Rekensheet Uurdata'!A:A,QUOTIENT('Rekensheet Kwartierdata'!A30681-1,4)+1)/4</f>
        <v>81.5</v>
      </c>
      <c r="G30681" s="84">
        <f>IFERROR(VALUE(VLOOKUP(A30681,'Bron Productie'!A:H,7))/4,-1)</f>
        <v>41.25</v>
      </c>
      <c r="H30681" s="84">
        <f t="shared" si="5764"/>
        <v>41.25</v>
      </c>
      <c r="I30681" s="84">
        <f t="shared" si="5758"/>
        <v>-40.25</v>
      </c>
      <c r="J30681" s="118">
        <f t="shared" si="5759"/>
        <v>-2613.0300000000002</v>
      </c>
      <c r="K30681" s="121">
        <f>AVERAGEIFS('Rekensheet Uurdata'!F:F,'Rekensheet Uurdata'!A:A,QUOTIENT('Rekensheet Kwartierdata'!A30681-1,4)+1)/4</f>
        <v>28.4375</v>
      </c>
      <c r="L30681" s="84">
        <f>IFERROR(VALUE(VLOOKUP(A30681,'Bron Productie'!A:H,5))/4,-1)</f>
        <v>2</v>
      </c>
      <c r="M30681" s="84">
        <f t="shared" si="5765"/>
        <v>2</v>
      </c>
      <c r="N30681" s="84">
        <f t="shared" si="5760"/>
        <v>-26.4375</v>
      </c>
      <c r="O30681" s="118">
        <f t="shared" si="5761"/>
        <v>-1716.3225</v>
      </c>
      <c r="P30681" s="121">
        <f>AVERAGEIFS('Rekensheet Uurdata'!G:G,'Rekensheet Uurdata'!A:A,QUOTIENT('Rekensheet Kwartierdata'!A30681-1,4)+1)/4</f>
        <v>80.875</v>
      </c>
      <c r="Q30681" s="84">
        <f>IFERROR(VALUE(VLOOKUP(A30681,'Bron Productie'!A:H,3))/4,-1)</f>
        <v>89.25</v>
      </c>
      <c r="R30681" s="84">
        <f t="shared" si="5766"/>
        <v>89.25</v>
      </c>
      <c r="S30681" s="84">
        <f t="shared" si="5762"/>
        <v>8.375</v>
      </c>
      <c r="T30681" s="86">
        <f t="shared" si="5763"/>
        <v>543.70500000000004</v>
      </c>
    </row>
    <row r="30682" spans="1:20" x14ac:dyDescent="0.25">
      <c r="A30682" s="113">
        <f t="shared" si="5767"/>
        <v>30677</v>
      </c>
      <c r="B30682" s="185">
        <f t="shared" si="5757"/>
        <v>43420</v>
      </c>
      <c r="C30682" s="118">
        <f t="shared" si="5768"/>
        <v>53</v>
      </c>
      <c r="D30682" s="121">
        <f>VLOOKUP(CONCATENATE(B30682,C30682),'Bron BM-prijzen'!A:L,11,FALSE)</f>
        <v>260.55</v>
      </c>
      <c r="E30682" s="118">
        <f>VLOOKUP(CONCATENATE(B30682,C30682),'Bron BM-prijzen'!A:L,12,FALSE)</f>
        <v>260.55</v>
      </c>
      <c r="F30682" s="121">
        <f>AVERAGEIFS('Rekensheet Uurdata'!E:E,'Rekensheet Uurdata'!A:A,QUOTIENT('Rekensheet Kwartierdata'!A30682-1,4)+1)/4</f>
        <v>61.5625</v>
      </c>
      <c r="G30682" s="84">
        <f>IFERROR(VALUE(VLOOKUP(A30682,'Bron Productie'!A:H,7))/4,-1)</f>
        <v>36.5</v>
      </c>
      <c r="H30682" s="84">
        <f t="shared" si="5764"/>
        <v>36.5</v>
      </c>
      <c r="I30682" s="84">
        <f t="shared" si="5758"/>
        <v>-25.0625</v>
      </c>
      <c r="J30682" s="118">
        <f t="shared" si="5759"/>
        <v>-6530.0343750000002</v>
      </c>
      <c r="K30682" s="121">
        <f>AVERAGEIFS('Rekensheet Uurdata'!F:F,'Rekensheet Uurdata'!A:A,QUOTIENT('Rekensheet Kwartierdata'!A30682-1,4)+1)/4</f>
        <v>23.5625</v>
      </c>
      <c r="L30682" s="84">
        <f>IFERROR(VALUE(VLOOKUP(A30682,'Bron Productie'!A:H,5))/4,-1)</f>
        <v>2</v>
      </c>
      <c r="M30682" s="84">
        <f t="shared" si="5765"/>
        <v>2</v>
      </c>
      <c r="N30682" s="84">
        <f t="shared" si="5760"/>
        <v>-21.5625</v>
      </c>
      <c r="O30682" s="118">
        <f t="shared" si="5761"/>
        <v>-5618.109375</v>
      </c>
      <c r="P30682" s="121">
        <f>AVERAGEIFS('Rekensheet Uurdata'!G:G,'Rekensheet Uurdata'!A:A,QUOTIENT('Rekensheet Kwartierdata'!A30682-1,4)+1)/4</f>
        <v>101</v>
      </c>
      <c r="Q30682" s="84">
        <f>IFERROR(VALUE(VLOOKUP(A30682,'Bron Productie'!A:H,3))/4,-1)</f>
        <v>94.75</v>
      </c>
      <c r="R30682" s="84">
        <f t="shared" si="5766"/>
        <v>94.75</v>
      </c>
      <c r="S30682" s="84">
        <f t="shared" si="5762"/>
        <v>-6.25</v>
      </c>
      <c r="T30682" s="86">
        <f t="shared" si="5763"/>
        <v>-1628.4375</v>
      </c>
    </row>
    <row r="30683" spans="1:20" x14ac:dyDescent="0.25">
      <c r="A30683" s="113">
        <f t="shared" si="5767"/>
        <v>30678</v>
      </c>
      <c r="B30683" s="185">
        <f t="shared" si="5757"/>
        <v>43420</v>
      </c>
      <c r="C30683" s="118">
        <f t="shared" si="5768"/>
        <v>54</v>
      </c>
      <c r="D30683" s="121">
        <f>VLOOKUP(CONCATENATE(B30683,C30683),'Bron BM-prijzen'!A:L,11,FALSE)</f>
        <v>80.819999999999993</v>
      </c>
      <c r="E30683" s="118">
        <f>VLOOKUP(CONCATENATE(B30683,C30683),'Bron BM-prijzen'!A:L,12,FALSE)</f>
        <v>80.819999999999993</v>
      </c>
      <c r="F30683" s="121">
        <f>AVERAGEIFS('Rekensheet Uurdata'!E:E,'Rekensheet Uurdata'!A:A,QUOTIENT('Rekensheet Kwartierdata'!A30683-1,4)+1)/4</f>
        <v>61.5625</v>
      </c>
      <c r="G30683" s="84">
        <f>IFERROR(VALUE(VLOOKUP(A30683,'Bron Productie'!A:H,7))/4,-1)</f>
        <v>35</v>
      </c>
      <c r="H30683" s="84">
        <f t="shared" si="5764"/>
        <v>35</v>
      </c>
      <c r="I30683" s="84">
        <f t="shared" si="5758"/>
        <v>-26.5625</v>
      </c>
      <c r="J30683" s="118">
        <f t="shared" si="5759"/>
        <v>-2146.78125</v>
      </c>
      <c r="K30683" s="121">
        <f>AVERAGEIFS('Rekensheet Uurdata'!F:F,'Rekensheet Uurdata'!A:A,QUOTIENT('Rekensheet Kwartierdata'!A30683-1,4)+1)/4</f>
        <v>23.5625</v>
      </c>
      <c r="L30683" s="84">
        <f>IFERROR(VALUE(VLOOKUP(A30683,'Bron Productie'!A:H,5))/4,-1)</f>
        <v>2.5</v>
      </c>
      <c r="M30683" s="84">
        <f t="shared" si="5765"/>
        <v>2.5</v>
      </c>
      <c r="N30683" s="84">
        <f t="shared" si="5760"/>
        <v>-21.0625</v>
      </c>
      <c r="O30683" s="118">
        <f t="shared" si="5761"/>
        <v>-1702.2712499999998</v>
      </c>
      <c r="P30683" s="121">
        <f>AVERAGEIFS('Rekensheet Uurdata'!G:G,'Rekensheet Uurdata'!A:A,QUOTIENT('Rekensheet Kwartierdata'!A30683-1,4)+1)/4</f>
        <v>101</v>
      </c>
      <c r="Q30683" s="84">
        <f>IFERROR(VALUE(VLOOKUP(A30683,'Bron Productie'!A:H,3))/4,-1)</f>
        <v>99</v>
      </c>
      <c r="R30683" s="84">
        <f t="shared" si="5766"/>
        <v>99</v>
      </c>
      <c r="S30683" s="84">
        <f t="shared" si="5762"/>
        <v>-2</v>
      </c>
      <c r="T30683" s="86">
        <f t="shared" si="5763"/>
        <v>-161.63999999999999</v>
      </c>
    </row>
    <row r="30684" spans="1:20" x14ac:dyDescent="0.25">
      <c r="A30684" s="113">
        <f t="shared" si="5767"/>
        <v>30679</v>
      </c>
      <c r="B30684" s="185">
        <f t="shared" si="5757"/>
        <v>43420</v>
      </c>
      <c r="C30684" s="118">
        <f t="shared" si="5768"/>
        <v>55</v>
      </c>
      <c r="D30684" s="121">
        <f>VLOOKUP(CONCATENATE(B30684,C30684),'Bron BM-prijzen'!A:L,11,FALSE)</f>
        <v>87.8</v>
      </c>
      <c r="E30684" s="118">
        <f>VLOOKUP(CONCATENATE(B30684,C30684),'Bron BM-prijzen'!A:L,12,FALSE)</f>
        <v>87.8</v>
      </c>
      <c r="F30684" s="121">
        <f>AVERAGEIFS('Rekensheet Uurdata'!E:E,'Rekensheet Uurdata'!A:A,QUOTIENT('Rekensheet Kwartierdata'!A30684-1,4)+1)/4</f>
        <v>61.5625</v>
      </c>
      <c r="G30684" s="84">
        <f>IFERROR(VALUE(VLOOKUP(A30684,'Bron Productie'!A:H,7))/4,-1)</f>
        <v>32.75</v>
      </c>
      <c r="H30684" s="84">
        <f t="shared" si="5764"/>
        <v>32.75</v>
      </c>
      <c r="I30684" s="84">
        <f t="shared" si="5758"/>
        <v>-28.8125</v>
      </c>
      <c r="J30684" s="118">
        <f t="shared" si="5759"/>
        <v>-2529.7374999999997</v>
      </c>
      <c r="K30684" s="121">
        <f>AVERAGEIFS('Rekensheet Uurdata'!F:F,'Rekensheet Uurdata'!A:A,QUOTIENT('Rekensheet Kwartierdata'!A30684-1,4)+1)/4</f>
        <v>23.5625</v>
      </c>
      <c r="L30684" s="84">
        <f>IFERROR(VALUE(VLOOKUP(A30684,'Bron Productie'!A:H,5))/4,-1)</f>
        <v>0.5</v>
      </c>
      <c r="M30684" s="84">
        <f t="shared" si="5765"/>
        <v>0.5</v>
      </c>
      <c r="N30684" s="84">
        <f t="shared" si="5760"/>
        <v>-23.0625</v>
      </c>
      <c r="O30684" s="118">
        <f t="shared" si="5761"/>
        <v>-2024.8875</v>
      </c>
      <c r="P30684" s="121">
        <f>AVERAGEIFS('Rekensheet Uurdata'!G:G,'Rekensheet Uurdata'!A:A,QUOTIENT('Rekensheet Kwartierdata'!A30684-1,4)+1)/4</f>
        <v>101</v>
      </c>
      <c r="Q30684" s="84">
        <f>IFERROR(VALUE(VLOOKUP(A30684,'Bron Productie'!A:H,3))/4,-1)</f>
        <v>103</v>
      </c>
      <c r="R30684" s="84">
        <f t="shared" si="5766"/>
        <v>103</v>
      </c>
      <c r="S30684" s="84">
        <f t="shared" si="5762"/>
        <v>2</v>
      </c>
      <c r="T30684" s="86">
        <f t="shared" si="5763"/>
        <v>175.6</v>
      </c>
    </row>
    <row r="30685" spans="1:20" x14ac:dyDescent="0.25">
      <c r="A30685" s="113">
        <f t="shared" si="5767"/>
        <v>30680</v>
      </c>
      <c r="B30685" s="185">
        <f t="shared" si="5757"/>
        <v>43420</v>
      </c>
      <c r="C30685" s="118">
        <f t="shared" si="5768"/>
        <v>56</v>
      </c>
      <c r="D30685" s="121">
        <f>VLOOKUP(CONCATENATE(B30685,C30685),'Bron BM-prijzen'!A:L,11,FALSE)</f>
        <v>77.569999999999993</v>
      </c>
      <c r="E30685" s="118">
        <f>VLOOKUP(CONCATENATE(B30685,C30685),'Bron BM-prijzen'!A:L,12,FALSE)</f>
        <v>77.569999999999993</v>
      </c>
      <c r="F30685" s="121">
        <f>AVERAGEIFS('Rekensheet Uurdata'!E:E,'Rekensheet Uurdata'!A:A,QUOTIENT('Rekensheet Kwartierdata'!A30685-1,4)+1)/4</f>
        <v>61.5625</v>
      </c>
      <c r="G30685" s="84">
        <f>IFERROR(VALUE(VLOOKUP(A30685,'Bron Productie'!A:H,7))/4,-1)</f>
        <v>33.5</v>
      </c>
      <c r="H30685" s="84">
        <f t="shared" si="5764"/>
        <v>33.5</v>
      </c>
      <c r="I30685" s="84">
        <f t="shared" si="5758"/>
        <v>-28.0625</v>
      </c>
      <c r="J30685" s="118">
        <f t="shared" si="5759"/>
        <v>-2176.808125</v>
      </c>
      <c r="K30685" s="121">
        <f>AVERAGEIFS('Rekensheet Uurdata'!F:F,'Rekensheet Uurdata'!A:A,QUOTIENT('Rekensheet Kwartierdata'!A30685-1,4)+1)/4</f>
        <v>23.5625</v>
      </c>
      <c r="L30685" s="84">
        <f>IFERROR(VALUE(VLOOKUP(A30685,'Bron Productie'!A:H,5))/4,-1)</f>
        <v>2.25</v>
      </c>
      <c r="M30685" s="84">
        <f t="shared" si="5765"/>
        <v>2.25</v>
      </c>
      <c r="N30685" s="84">
        <f t="shared" si="5760"/>
        <v>-21.3125</v>
      </c>
      <c r="O30685" s="118">
        <f t="shared" si="5761"/>
        <v>-1653.2106249999999</v>
      </c>
      <c r="P30685" s="121">
        <f>AVERAGEIFS('Rekensheet Uurdata'!G:G,'Rekensheet Uurdata'!A:A,QUOTIENT('Rekensheet Kwartierdata'!A30685-1,4)+1)/4</f>
        <v>101</v>
      </c>
      <c r="Q30685" s="84">
        <f>IFERROR(VALUE(VLOOKUP(A30685,'Bron Productie'!A:H,3))/4,-1)</f>
        <v>107.25</v>
      </c>
      <c r="R30685" s="84">
        <f t="shared" si="5766"/>
        <v>107.25</v>
      </c>
      <c r="S30685" s="84">
        <f t="shared" si="5762"/>
        <v>6.25</v>
      </c>
      <c r="T30685" s="86">
        <f t="shared" si="5763"/>
        <v>484.81249999999994</v>
      </c>
    </row>
    <row r="30686" spans="1:20" x14ac:dyDescent="0.25">
      <c r="A30686" s="113">
        <f t="shared" si="5767"/>
        <v>30681</v>
      </c>
      <c r="B30686" s="185">
        <f t="shared" si="5757"/>
        <v>43420</v>
      </c>
      <c r="C30686" s="118">
        <f t="shared" si="5768"/>
        <v>57</v>
      </c>
      <c r="D30686" s="121">
        <f>VLOOKUP(CONCATENATE(B30686,C30686),'Bron BM-prijzen'!A:L,11,FALSE)</f>
        <v>59.62</v>
      </c>
      <c r="E30686" s="118">
        <f>VLOOKUP(CONCATENATE(B30686,C30686),'Bron BM-prijzen'!A:L,12,FALSE)</f>
        <v>46.77</v>
      </c>
      <c r="F30686" s="121">
        <f>AVERAGEIFS('Rekensheet Uurdata'!E:E,'Rekensheet Uurdata'!A:A,QUOTIENT('Rekensheet Kwartierdata'!A30686-1,4)+1)/4</f>
        <v>45.125</v>
      </c>
      <c r="G30686" s="84">
        <f>IFERROR(VALUE(VLOOKUP(A30686,'Bron Productie'!A:H,7))/4,-1)</f>
        <v>34.75</v>
      </c>
      <c r="H30686" s="84">
        <f t="shared" si="5764"/>
        <v>34.75</v>
      </c>
      <c r="I30686" s="84">
        <f t="shared" si="5758"/>
        <v>-10.375</v>
      </c>
      <c r="J30686" s="118">
        <f t="shared" si="5759"/>
        <v>-618.5575</v>
      </c>
      <c r="K30686" s="121">
        <f>AVERAGEIFS('Rekensheet Uurdata'!F:F,'Rekensheet Uurdata'!A:A,QUOTIENT('Rekensheet Kwartierdata'!A30686-1,4)+1)/4</f>
        <v>21.0625</v>
      </c>
      <c r="L30686" s="84">
        <f>IFERROR(VALUE(VLOOKUP(A30686,'Bron Productie'!A:H,5))/4,-1)</f>
        <v>4.5</v>
      </c>
      <c r="M30686" s="84">
        <f t="shared" si="5765"/>
        <v>4.5</v>
      </c>
      <c r="N30686" s="84">
        <f t="shared" si="5760"/>
        <v>-16.5625</v>
      </c>
      <c r="O30686" s="118">
        <f t="shared" si="5761"/>
        <v>-987.45624999999995</v>
      </c>
      <c r="P30686" s="121">
        <f>AVERAGEIFS('Rekensheet Uurdata'!G:G,'Rekensheet Uurdata'!A:A,QUOTIENT('Rekensheet Kwartierdata'!A30686-1,4)+1)/4</f>
        <v>113.25</v>
      </c>
      <c r="Q30686" s="84">
        <f>IFERROR(VALUE(VLOOKUP(A30686,'Bron Productie'!A:H,3))/4,-1)</f>
        <v>111.5</v>
      </c>
      <c r="R30686" s="84">
        <f t="shared" si="5766"/>
        <v>111.5</v>
      </c>
      <c r="S30686" s="84">
        <f t="shared" si="5762"/>
        <v>-1.75</v>
      </c>
      <c r="T30686" s="86">
        <f t="shared" si="5763"/>
        <v>-104.33499999999999</v>
      </c>
    </row>
    <row r="30687" spans="1:20" x14ac:dyDescent="0.25">
      <c r="A30687" s="113">
        <f t="shared" si="5767"/>
        <v>30682</v>
      </c>
      <c r="B30687" s="185">
        <f t="shared" si="5757"/>
        <v>43420</v>
      </c>
      <c r="C30687" s="118">
        <f t="shared" si="5768"/>
        <v>58</v>
      </c>
      <c r="D30687" s="121">
        <f>VLOOKUP(CONCATENATE(B30687,C30687),'Bron BM-prijzen'!A:L,11,FALSE)</f>
        <v>84.71</v>
      </c>
      <c r="E30687" s="118">
        <f>VLOOKUP(CONCATENATE(B30687,C30687),'Bron BM-prijzen'!A:L,12,FALSE)</f>
        <v>84.71</v>
      </c>
      <c r="F30687" s="121">
        <f>AVERAGEIFS('Rekensheet Uurdata'!E:E,'Rekensheet Uurdata'!A:A,QUOTIENT('Rekensheet Kwartierdata'!A30687-1,4)+1)/4</f>
        <v>45.125</v>
      </c>
      <c r="G30687" s="84">
        <f>IFERROR(VALUE(VLOOKUP(A30687,'Bron Productie'!A:H,7))/4,-1)</f>
        <v>29.5</v>
      </c>
      <c r="H30687" s="84">
        <f t="shared" si="5764"/>
        <v>29.5</v>
      </c>
      <c r="I30687" s="84">
        <f t="shared" si="5758"/>
        <v>-15.625</v>
      </c>
      <c r="J30687" s="118">
        <f t="shared" si="5759"/>
        <v>-1323.59375</v>
      </c>
      <c r="K30687" s="121">
        <f>AVERAGEIFS('Rekensheet Uurdata'!F:F,'Rekensheet Uurdata'!A:A,QUOTIENT('Rekensheet Kwartierdata'!A30687-1,4)+1)/4</f>
        <v>21.0625</v>
      </c>
      <c r="L30687" s="84">
        <f>IFERROR(VALUE(VLOOKUP(A30687,'Bron Productie'!A:H,5))/4,-1)</f>
        <v>6</v>
      </c>
      <c r="M30687" s="84">
        <f t="shared" si="5765"/>
        <v>6</v>
      </c>
      <c r="N30687" s="84">
        <f t="shared" si="5760"/>
        <v>-15.0625</v>
      </c>
      <c r="O30687" s="118">
        <f t="shared" si="5761"/>
        <v>-1275.9443749999998</v>
      </c>
      <c r="P30687" s="121">
        <f>AVERAGEIFS('Rekensheet Uurdata'!G:G,'Rekensheet Uurdata'!A:A,QUOTIENT('Rekensheet Kwartierdata'!A30687-1,4)+1)/4</f>
        <v>113.25</v>
      </c>
      <c r="Q30687" s="84">
        <f>IFERROR(VALUE(VLOOKUP(A30687,'Bron Productie'!A:H,3))/4,-1)</f>
        <v>112.75</v>
      </c>
      <c r="R30687" s="84">
        <f t="shared" si="5766"/>
        <v>112.75</v>
      </c>
      <c r="S30687" s="84">
        <f t="shared" si="5762"/>
        <v>-0.5</v>
      </c>
      <c r="T30687" s="86">
        <f t="shared" si="5763"/>
        <v>-42.354999999999997</v>
      </c>
    </row>
    <row r="30688" spans="1:20" x14ac:dyDescent="0.25">
      <c r="A30688" s="113">
        <f t="shared" si="5767"/>
        <v>30683</v>
      </c>
      <c r="B30688" s="185">
        <f t="shared" ref="B30688:B30751" si="5769">IF(C30687=96,B30687+1,B30687)</f>
        <v>43420</v>
      </c>
      <c r="C30688" s="118">
        <f t="shared" si="5768"/>
        <v>59</v>
      </c>
      <c r="D30688" s="121">
        <f>VLOOKUP(CONCATENATE(B30688,C30688),'Bron BM-prijzen'!A:L,11,FALSE)</f>
        <v>87.18</v>
      </c>
      <c r="E30688" s="118">
        <f>VLOOKUP(CONCATENATE(B30688,C30688),'Bron BM-prijzen'!A:L,12,FALSE)</f>
        <v>87.18</v>
      </c>
      <c r="F30688" s="121">
        <f>AVERAGEIFS('Rekensheet Uurdata'!E:E,'Rekensheet Uurdata'!A:A,QUOTIENT('Rekensheet Kwartierdata'!A30688-1,4)+1)/4</f>
        <v>45.125</v>
      </c>
      <c r="G30688" s="84">
        <f>IFERROR(VALUE(VLOOKUP(A30688,'Bron Productie'!A:H,7))/4,-1)</f>
        <v>31.75</v>
      </c>
      <c r="H30688" s="84">
        <f t="shared" si="5764"/>
        <v>31.75</v>
      </c>
      <c r="I30688" s="84">
        <f t="shared" si="5758"/>
        <v>-13.375</v>
      </c>
      <c r="J30688" s="118">
        <f t="shared" si="5759"/>
        <v>-1166.0325</v>
      </c>
      <c r="K30688" s="121">
        <f>AVERAGEIFS('Rekensheet Uurdata'!F:F,'Rekensheet Uurdata'!A:A,QUOTIENT('Rekensheet Kwartierdata'!A30688-1,4)+1)/4</f>
        <v>21.0625</v>
      </c>
      <c r="L30688" s="84">
        <f>IFERROR(VALUE(VLOOKUP(A30688,'Bron Productie'!A:H,5))/4,-1)</f>
        <v>6.25</v>
      </c>
      <c r="M30688" s="84">
        <f t="shared" si="5765"/>
        <v>6.25</v>
      </c>
      <c r="N30688" s="84">
        <f t="shared" si="5760"/>
        <v>-14.8125</v>
      </c>
      <c r="O30688" s="118">
        <f t="shared" si="5761"/>
        <v>-1291.35375</v>
      </c>
      <c r="P30688" s="121">
        <f>AVERAGEIFS('Rekensheet Uurdata'!G:G,'Rekensheet Uurdata'!A:A,QUOTIENT('Rekensheet Kwartierdata'!A30688-1,4)+1)/4</f>
        <v>113.25</v>
      </c>
      <c r="Q30688" s="84">
        <f>IFERROR(VALUE(VLOOKUP(A30688,'Bron Productie'!A:H,3))/4,-1)</f>
        <v>113.75</v>
      </c>
      <c r="R30688" s="84">
        <f t="shared" si="5766"/>
        <v>113.75</v>
      </c>
      <c r="S30688" s="84">
        <f t="shared" si="5762"/>
        <v>0.5</v>
      </c>
      <c r="T30688" s="86">
        <f t="shared" si="5763"/>
        <v>43.59</v>
      </c>
    </row>
    <row r="30689" spans="1:20" x14ac:dyDescent="0.25">
      <c r="A30689" s="113">
        <f t="shared" si="5767"/>
        <v>30684</v>
      </c>
      <c r="B30689" s="185">
        <f t="shared" si="5769"/>
        <v>43420</v>
      </c>
      <c r="C30689" s="118">
        <f t="shared" si="5768"/>
        <v>60</v>
      </c>
      <c r="D30689" s="121">
        <f>VLOOKUP(CONCATENATE(B30689,C30689),'Bron BM-prijzen'!A:L,11,FALSE)</f>
        <v>131.62</v>
      </c>
      <c r="E30689" s="118">
        <f>VLOOKUP(CONCATENATE(B30689,C30689),'Bron BM-prijzen'!A:L,12,FALSE)</f>
        <v>131.62</v>
      </c>
      <c r="F30689" s="121">
        <f>AVERAGEIFS('Rekensheet Uurdata'!E:E,'Rekensheet Uurdata'!A:A,QUOTIENT('Rekensheet Kwartierdata'!A30689-1,4)+1)/4</f>
        <v>45.125</v>
      </c>
      <c r="G30689" s="84">
        <f>IFERROR(VALUE(VLOOKUP(A30689,'Bron Productie'!A:H,7))/4,-1)</f>
        <v>34</v>
      </c>
      <c r="H30689" s="84">
        <f t="shared" si="5764"/>
        <v>34</v>
      </c>
      <c r="I30689" s="84">
        <f t="shared" si="5758"/>
        <v>-11.125</v>
      </c>
      <c r="J30689" s="118">
        <f t="shared" si="5759"/>
        <v>-1464.2725</v>
      </c>
      <c r="K30689" s="121">
        <f>AVERAGEIFS('Rekensheet Uurdata'!F:F,'Rekensheet Uurdata'!A:A,QUOTIENT('Rekensheet Kwartierdata'!A30689-1,4)+1)/4</f>
        <v>21.0625</v>
      </c>
      <c r="L30689" s="84">
        <f>IFERROR(VALUE(VLOOKUP(A30689,'Bron Productie'!A:H,5))/4,-1)</f>
        <v>8.75</v>
      </c>
      <c r="M30689" s="84">
        <f t="shared" si="5765"/>
        <v>8.75</v>
      </c>
      <c r="N30689" s="84">
        <f t="shared" si="5760"/>
        <v>-12.3125</v>
      </c>
      <c r="O30689" s="118">
        <f t="shared" si="5761"/>
        <v>-1620.57125</v>
      </c>
      <c r="P30689" s="121">
        <f>AVERAGEIFS('Rekensheet Uurdata'!G:G,'Rekensheet Uurdata'!A:A,QUOTIENT('Rekensheet Kwartierdata'!A30689-1,4)+1)/4</f>
        <v>113.25</v>
      </c>
      <c r="Q30689" s="84">
        <f>IFERROR(VALUE(VLOOKUP(A30689,'Bron Productie'!A:H,3))/4,-1)</f>
        <v>115</v>
      </c>
      <c r="R30689" s="84">
        <f t="shared" si="5766"/>
        <v>115</v>
      </c>
      <c r="S30689" s="84">
        <f t="shared" si="5762"/>
        <v>1.75</v>
      </c>
      <c r="T30689" s="86">
        <f t="shared" si="5763"/>
        <v>230.33500000000001</v>
      </c>
    </row>
    <row r="30690" spans="1:20" x14ac:dyDescent="0.25">
      <c r="A30690" s="113">
        <f t="shared" si="5767"/>
        <v>30685</v>
      </c>
      <c r="B30690" s="185">
        <f t="shared" si="5769"/>
        <v>43420</v>
      </c>
      <c r="C30690" s="118">
        <f t="shared" si="5768"/>
        <v>61</v>
      </c>
      <c r="D30690" s="121">
        <f>VLOOKUP(CONCATENATE(B30690,C30690),'Bron BM-prijzen'!A:L,11,FALSE)</f>
        <v>59</v>
      </c>
      <c r="E30690" s="118">
        <f>VLOOKUP(CONCATENATE(B30690,C30690),'Bron BM-prijzen'!A:L,12,FALSE)</f>
        <v>59</v>
      </c>
      <c r="F30690" s="121">
        <f>AVERAGEIFS('Rekensheet Uurdata'!E:E,'Rekensheet Uurdata'!A:A,QUOTIENT('Rekensheet Kwartierdata'!A30690-1,4)+1)/4</f>
        <v>51.875</v>
      </c>
      <c r="G30690" s="84">
        <f>IFERROR(VALUE(VLOOKUP(A30690,'Bron Productie'!A:H,7))/4,-1)</f>
        <v>35.75</v>
      </c>
      <c r="H30690" s="84">
        <f t="shared" si="5764"/>
        <v>35.75</v>
      </c>
      <c r="I30690" s="84">
        <f t="shared" ref="I30690:I30753" si="5770">IF(H30690=-1,0,H30690-F30690)</f>
        <v>-16.125</v>
      </c>
      <c r="J30690" s="118">
        <f t="shared" ref="J30690:J30753" si="5771">I30690*IF(I30690&lt;0,D30690,E30690)</f>
        <v>-951.375</v>
      </c>
      <c r="K30690" s="121">
        <f>AVERAGEIFS('Rekensheet Uurdata'!F:F,'Rekensheet Uurdata'!A:A,QUOTIENT('Rekensheet Kwartierdata'!A30690-1,4)+1)/4</f>
        <v>23.125</v>
      </c>
      <c r="L30690" s="84">
        <f>IFERROR(VALUE(VLOOKUP(A30690,'Bron Productie'!A:H,5))/4,-1)</f>
        <v>15</v>
      </c>
      <c r="M30690" s="84">
        <f t="shared" si="5765"/>
        <v>15</v>
      </c>
      <c r="N30690" s="84">
        <f t="shared" ref="N30690:N30753" si="5772">IF(M30690=-1,0,M30690-K30690)</f>
        <v>-8.125</v>
      </c>
      <c r="O30690" s="118">
        <f t="shared" ref="O30690:O30753" si="5773">N30690*IF(N30690&lt;0,D30690,E30690)</f>
        <v>-479.375</v>
      </c>
      <c r="P30690" s="121">
        <f>AVERAGEIFS('Rekensheet Uurdata'!G:G,'Rekensheet Uurdata'!A:A,QUOTIENT('Rekensheet Kwartierdata'!A30690-1,4)+1)/4</f>
        <v>109.4375</v>
      </c>
      <c r="Q30690" s="84">
        <f>IFERROR(VALUE(VLOOKUP(A30690,'Bron Productie'!A:H,3))/4,-1)</f>
        <v>116.25</v>
      </c>
      <c r="R30690" s="84">
        <f t="shared" si="5766"/>
        <v>116.25</v>
      </c>
      <c r="S30690" s="84">
        <f t="shared" ref="S30690:S30753" si="5774">IF(R30690=-1,0,R30690-P30690)</f>
        <v>6.8125</v>
      </c>
      <c r="T30690" s="86">
        <f t="shared" ref="T30690:T30753" si="5775">S30690*IF(S30690&lt;0,$D30690,$E30690)</f>
        <v>401.9375</v>
      </c>
    </row>
    <row r="30691" spans="1:20" x14ac:dyDescent="0.25">
      <c r="A30691" s="113">
        <f t="shared" si="5767"/>
        <v>30686</v>
      </c>
      <c r="B30691" s="185">
        <f t="shared" si="5769"/>
        <v>43420</v>
      </c>
      <c r="C30691" s="118">
        <f t="shared" si="5768"/>
        <v>62</v>
      </c>
      <c r="D30691" s="121">
        <f>VLOOKUP(CONCATENATE(B30691,C30691),'Bron BM-prijzen'!A:L,11,FALSE)</f>
        <v>63.61</v>
      </c>
      <c r="E30691" s="118">
        <f>VLOOKUP(CONCATENATE(B30691,C30691),'Bron BM-prijzen'!A:L,12,FALSE)</f>
        <v>63.61</v>
      </c>
      <c r="F30691" s="121">
        <f>AVERAGEIFS('Rekensheet Uurdata'!E:E,'Rekensheet Uurdata'!A:A,QUOTIENT('Rekensheet Kwartierdata'!A30691-1,4)+1)/4</f>
        <v>51.875</v>
      </c>
      <c r="G30691" s="84">
        <f>IFERROR(VALUE(VLOOKUP(A30691,'Bron Productie'!A:H,7))/4,-1)</f>
        <v>40.5</v>
      </c>
      <c r="H30691" s="84">
        <f t="shared" si="5764"/>
        <v>40.5</v>
      </c>
      <c r="I30691" s="84">
        <f t="shared" si="5770"/>
        <v>-11.375</v>
      </c>
      <c r="J30691" s="118">
        <f t="shared" si="5771"/>
        <v>-723.56375000000003</v>
      </c>
      <c r="K30691" s="121">
        <f>AVERAGEIFS('Rekensheet Uurdata'!F:F,'Rekensheet Uurdata'!A:A,QUOTIENT('Rekensheet Kwartierdata'!A30691-1,4)+1)/4</f>
        <v>23.125</v>
      </c>
      <c r="L30691" s="84">
        <f>IFERROR(VALUE(VLOOKUP(A30691,'Bron Productie'!A:H,5))/4,-1)</f>
        <v>17.5</v>
      </c>
      <c r="M30691" s="84">
        <f t="shared" si="5765"/>
        <v>17.5</v>
      </c>
      <c r="N30691" s="84">
        <f t="shared" si="5772"/>
        <v>-5.625</v>
      </c>
      <c r="O30691" s="118">
        <f t="shared" si="5773"/>
        <v>-357.80624999999998</v>
      </c>
      <c r="P30691" s="121">
        <f>AVERAGEIFS('Rekensheet Uurdata'!G:G,'Rekensheet Uurdata'!A:A,QUOTIENT('Rekensheet Kwartierdata'!A30691-1,4)+1)/4</f>
        <v>109.4375</v>
      </c>
      <c r="Q30691" s="84">
        <f>IFERROR(VALUE(VLOOKUP(A30691,'Bron Productie'!A:H,3))/4,-1)</f>
        <v>111.75</v>
      </c>
      <c r="R30691" s="84">
        <f t="shared" si="5766"/>
        <v>111.75</v>
      </c>
      <c r="S30691" s="84">
        <f t="shared" si="5774"/>
        <v>2.3125</v>
      </c>
      <c r="T30691" s="86">
        <f t="shared" si="5775"/>
        <v>147.09812500000001</v>
      </c>
    </row>
    <row r="30692" spans="1:20" x14ac:dyDescent="0.25">
      <c r="A30692" s="113">
        <f t="shared" si="5767"/>
        <v>30687</v>
      </c>
      <c r="B30692" s="185">
        <f t="shared" si="5769"/>
        <v>43420</v>
      </c>
      <c r="C30692" s="118">
        <f t="shared" si="5768"/>
        <v>63</v>
      </c>
      <c r="D30692" s="121">
        <f>VLOOKUP(CONCATENATE(B30692,C30692),'Bron BM-prijzen'!A:L,11,FALSE)</f>
        <v>74.34</v>
      </c>
      <c r="E30692" s="118">
        <f>VLOOKUP(CONCATENATE(B30692,C30692),'Bron BM-prijzen'!A:L,12,FALSE)</f>
        <v>74.34</v>
      </c>
      <c r="F30692" s="121">
        <f>AVERAGEIFS('Rekensheet Uurdata'!E:E,'Rekensheet Uurdata'!A:A,QUOTIENT('Rekensheet Kwartierdata'!A30692-1,4)+1)/4</f>
        <v>51.875</v>
      </c>
      <c r="G30692" s="84">
        <f>IFERROR(VALUE(VLOOKUP(A30692,'Bron Productie'!A:H,7))/4,-1)</f>
        <v>45</v>
      </c>
      <c r="H30692" s="84">
        <f t="shared" si="5764"/>
        <v>45</v>
      </c>
      <c r="I30692" s="84">
        <f t="shared" si="5770"/>
        <v>-6.875</v>
      </c>
      <c r="J30692" s="118">
        <f t="shared" si="5771"/>
        <v>-511.08750000000003</v>
      </c>
      <c r="K30692" s="121">
        <f>AVERAGEIFS('Rekensheet Uurdata'!F:F,'Rekensheet Uurdata'!A:A,QUOTIENT('Rekensheet Kwartierdata'!A30692-1,4)+1)/4</f>
        <v>23.125</v>
      </c>
      <c r="L30692" s="84">
        <f>IFERROR(VALUE(VLOOKUP(A30692,'Bron Productie'!A:H,5))/4,-1)</f>
        <v>20</v>
      </c>
      <c r="M30692" s="84">
        <f t="shared" si="5765"/>
        <v>20</v>
      </c>
      <c r="N30692" s="84">
        <f t="shared" si="5772"/>
        <v>-3.125</v>
      </c>
      <c r="O30692" s="118">
        <f t="shared" si="5773"/>
        <v>-232.3125</v>
      </c>
      <c r="P30692" s="121">
        <f>AVERAGEIFS('Rekensheet Uurdata'!G:G,'Rekensheet Uurdata'!A:A,QUOTIENT('Rekensheet Kwartierdata'!A30692-1,4)+1)/4</f>
        <v>109.4375</v>
      </c>
      <c r="Q30692" s="84">
        <f>IFERROR(VALUE(VLOOKUP(A30692,'Bron Productie'!A:H,3))/4,-1)</f>
        <v>107.25</v>
      </c>
      <c r="R30692" s="84">
        <f t="shared" si="5766"/>
        <v>107.25</v>
      </c>
      <c r="S30692" s="84">
        <f t="shared" si="5774"/>
        <v>-2.1875</v>
      </c>
      <c r="T30692" s="86">
        <f t="shared" si="5775"/>
        <v>-162.61875000000001</v>
      </c>
    </row>
    <row r="30693" spans="1:20" x14ac:dyDescent="0.25">
      <c r="A30693" s="113">
        <f t="shared" si="5767"/>
        <v>30688</v>
      </c>
      <c r="B30693" s="185">
        <f t="shared" si="5769"/>
        <v>43420</v>
      </c>
      <c r="C30693" s="118">
        <f t="shared" si="5768"/>
        <v>64</v>
      </c>
      <c r="D30693" s="121">
        <f>VLOOKUP(CONCATENATE(B30693,C30693),'Bron BM-prijzen'!A:L,11,FALSE)</f>
        <v>89.12</v>
      </c>
      <c r="E30693" s="118">
        <f>VLOOKUP(CONCATENATE(B30693,C30693),'Bron BM-prijzen'!A:L,12,FALSE)</f>
        <v>89.12</v>
      </c>
      <c r="F30693" s="121">
        <f>AVERAGEIFS('Rekensheet Uurdata'!E:E,'Rekensheet Uurdata'!A:A,QUOTIENT('Rekensheet Kwartierdata'!A30693-1,4)+1)/4</f>
        <v>51.875</v>
      </c>
      <c r="G30693" s="84">
        <f>IFERROR(VALUE(VLOOKUP(A30693,'Bron Productie'!A:H,7))/4,-1)</f>
        <v>50.25</v>
      </c>
      <c r="H30693" s="84">
        <f t="shared" si="5764"/>
        <v>50.25</v>
      </c>
      <c r="I30693" s="84">
        <f t="shared" si="5770"/>
        <v>-1.625</v>
      </c>
      <c r="J30693" s="118">
        <f t="shared" si="5771"/>
        <v>-144.82</v>
      </c>
      <c r="K30693" s="121">
        <f>AVERAGEIFS('Rekensheet Uurdata'!F:F,'Rekensheet Uurdata'!A:A,QUOTIENT('Rekensheet Kwartierdata'!A30693-1,4)+1)/4</f>
        <v>23.125</v>
      </c>
      <c r="L30693" s="84">
        <f>IFERROR(VALUE(VLOOKUP(A30693,'Bron Productie'!A:H,5))/4,-1)</f>
        <v>22.75</v>
      </c>
      <c r="M30693" s="84">
        <f t="shared" si="5765"/>
        <v>22.75</v>
      </c>
      <c r="N30693" s="84">
        <f t="shared" si="5772"/>
        <v>-0.375</v>
      </c>
      <c r="O30693" s="118">
        <f t="shared" si="5773"/>
        <v>-33.42</v>
      </c>
      <c r="P30693" s="121">
        <f>AVERAGEIFS('Rekensheet Uurdata'!G:G,'Rekensheet Uurdata'!A:A,QUOTIENT('Rekensheet Kwartierdata'!A30693-1,4)+1)/4</f>
        <v>109.4375</v>
      </c>
      <c r="Q30693" s="84">
        <f>IFERROR(VALUE(VLOOKUP(A30693,'Bron Productie'!A:H,3))/4,-1)</f>
        <v>102.5</v>
      </c>
      <c r="R30693" s="84">
        <f t="shared" si="5766"/>
        <v>102.5</v>
      </c>
      <c r="S30693" s="84">
        <f t="shared" si="5774"/>
        <v>-6.9375</v>
      </c>
      <c r="T30693" s="86">
        <f t="shared" si="5775"/>
        <v>-618.27</v>
      </c>
    </row>
    <row r="30694" spans="1:20" x14ac:dyDescent="0.25">
      <c r="A30694" s="113">
        <f t="shared" si="5767"/>
        <v>30689</v>
      </c>
      <c r="B30694" s="185">
        <f t="shared" si="5769"/>
        <v>43420</v>
      </c>
      <c r="C30694" s="118">
        <f t="shared" si="5768"/>
        <v>65</v>
      </c>
      <c r="D30694" s="121">
        <f>VLOOKUP(CONCATENATE(B30694,C30694),'Bron BM-prijzen'!A:L,11,FALSE)</f>
        <v>39.340000000000003</v>
      </c>
      <c r="E30694" s="118">
        <f>VLOOKUP(CONCATENATE(B30694,C30694),'Bron BM-prijzen'!A:L,12,FALSE)</f>
        <v>39.340000000000003</v>
      </c>
      <c r="F30694" s="121">
        <f>AVERAGEIFS('Rekensheet Uurdata'!E:E,'Rekensheet Uurdata'!A:A,QUOTIENT('Rekensheet Kwartierdata'!A30694-1,4)+1)/4</f>
        <v>68.1875</v>
      </c>
      <c r="G30694" s="84">
        <f>IFERROR(VALUE(VLOOKUP(A30694,'Bron Productie'!A:H,7))/4,-1)</f>
        <v>62.25</v>
      </c>
      <c r="H30694" s="84">
        <f t="shared" si="5764"/>
        <v>62.25</v>
      </c>
      <c r="I30694" s="84">
        <f t="shared" si="5770"/>
        <v>-5.9375</v>
      </c>
      <c r="J30694" s="118">
        <f t="shared" si="5771"/>
        <v>-233.58125000000001</v>
      </c>
      <c r="K30694" s="121">
        <f>AVERAGEIFS('Rekensheet Uurdata'!F:F,'Rekensheet Uurdata'!A:A,QUOTIENT('Rekensheet Kwartierdata'!A30694-1,4)+1)/4</f>
        <v>27.1875</v>
      </c>
      <c r="L30694" s="84">
        <f>IFERROR(VALUE(VLOOKUP(A30694,'Bron Productie'!A:H,5))/4,-1)</f>
        <v>30.25</v>
      </c>
      <c r="M30694" s="84">
        <f t="shared" si="5765"/>
        <v>30.25</v>
      </c>
      <c r="N30694" s="84">
        <f t="shared" si="5772"/>
        <v>3.0625</v>
      </c>
      <c r="O30694" s="118">
        <f t="shared" si="5773"/>
        <v>120.47875000000001</v>
      </c>
      <c r="P30694" s="121">
        <f>AVERAGEIFS('Rekensheet Uurdata'!G:G,'Rekensheet Uurdata'!A:A,QUOTIENT('Rekensheet Kwartierdata'!A30694-1,4)+1)/4</f>
        <v>81.0625</v>
      </c>
      <c r="Q30694" s="84">
        <f>IFERROR(VALUE(VLOOKUP(A30694,'Bron Productie'!A:H,3))/4,-1)</f>
        <v>98</v>
      </c>
      <c r="R30694" s="84">
        <f t="shared" si="5766"/>
        <v>98</v>
      </c>
      <c r="S30694" s="84">
        <f t="shared" si="5774"/>
        <v>16.9375</v>
      </c>
      <c r="T30694" s="86">
        <f t="shared" si="5775"/>
        <v>666.32125000000008</v>
      </c>
    </row>
    <row r="30695" spans="1:20" x14ac:dyDescent="0.25">
      <c r="A30695" s="113">
        <f t="shared" si="5767"/>
        <v>30690</v>
      </c>
      <c r="B30695" s="185">
        <f t="shared" si="5769"/>
        <v>43420</v>
      </c>
      <c r="C30695" s="118">
        <f t="shared" si="5768"/>
        <v>66</v>
      </c>
      <c r="D30695" s="121">
        <f>VLOOKUP(CONCATENATE(B30695,C30695),'Bron BM-prijzen'!A:L,11,FALSE)</f>
        <v>59.34</v>
      </c>
      <c r="E30695" s="118">
        <f>VLOOKUP(CONCATENATE(B30695,C30695),'Bron BM-prijzen'!A:L,12,FALSE)</f>
        <v>51.73</v>
      </c>
      <c r="F30695" s="121">
        <f>AVERAGEIFS('Rekensheet Uurdata'!E:E,'Rekensheet Uurdata'!A:A,QUOTIENT('Rekensheet Kwartierdata'!A30695-1,4)+1)/4</f>
        <v>68.1875</v>
      </c>
      <c r="G30695" s="84">
        <f>IFERROR(VALUE(VLOOKUP(A30695,'Bron Productie'!A:H,7))/4,-1)</f>
        <v>88.5</v>
      </c>
      <c r="H30695" s="84">
        <f t="shared" si="5764"/>
        <v>88.5</v>
      </c>
      <c r="I30695" s="84">
        <f t="shared" si="5770"/>
        <v>20.3125</v>
      </c>
      <c r="J30695" s="118">
        <f t="shared" si="5771"/>
        <v>1050.765625</v>
      </c>
      <c r="K30695" s="121">
        <f>AVERAGEIFS('Rekensheet Uurdata'!F:F,'Rekensheet Uurdata'!A:A,QUOTIENT('Rekensheet Kwartierdata'!A30695-1,4)+1)/4</f>
        <v>27.1875</v>
      </c>
      <c r="L30695" s="84">
        <f>IFERROR(VALUE(VLOOKUP(A30695,'Bron Productie'!A:H,5))/4,-1)</f>
        <v>30</v>
      </c>
      <c r="M30695" s="84">
        <f t="shared" si="5765"/>
        <v>30</v>
      </c>
      <c r="N30695" s="84">
        <f t="shared" si="5772"/>
        <v>2.8125</v>
      </c>
      <c r="O30695" s="118">
        <f t="shared" si="5773"/>
        <v>145.49062499999999</v>
      </c>
      <c r="P30695" s="121">
        <f>AVERAGEIFS('Rekensheet Uurdata'!G:G,'Rekensheet Uurdata'!A:A,QUOTIENT('Rekensheet Kwartierdata'!A30695-1,4)+1)/4</f>
        <v>81.0625</v>
      </c>
      <c r="Q30695" s="84">
        <f>IFERROR(VALUE(VLOOKUP(A30695,'Bron Productie'!A:H,3))/4,-1)</f>
        <v>86.75</v>
      </c>
      <c r="R30695" s="84">
        <f t="shared" si="5766"/>
        <v>86.75</v>
      </c>
      <c r="S30695" s="84">
        <f t="shared" si="5774"/>
        <v>5.6875</v>
      </c>
      <c r="T30695" s="86">
        <f t="shared" si="5775"/>
        <v>294.21437499999996</v>
      </c>
    </row>
    <row r="30696" spans="1:20" x14ac:dyDescent="0.25">
      <c r="A30696" s="113">
        <f t="shared" si="5767"/>
        <v>30691</v>
      </c>
      <c r="B30696" s="185">
        <f t="shared" si="5769"/>
        <v>43420</v>
      </c>
      <c r="C30696" s="118">
        <f t="shared" si="5768"/>
        <v>67</v>
      </c>
      <c r="D30696" s="121">
        <f>VLOOKUP(CONCATENATE(B30696,C30696),'Bron BM-prijzen'!A:L,11,FALSE)</f>
        <v>53.97</v>
      </c>
      <c r="E30696" s="118">
        <f>VLOOKUP(CONCATENATE(B30696,C30696),'Bron BM-prijzen'!A:L,12,FALSE)</f>
        <v>53.97</v>
      </c>
      <c r="F30696" s="121">
        <f>AVERAGEIFS('Rekensheet Uurdata'!E:E,'Rekensheet Uurdata'!A:A,QUOTIENT('Rekensheet Kwartierdata'!A30696-1,4)+1)/4</f>
        <v>68.1875</v>
      </c>
      <c r="G30696" s="84">
        <f>IFERROR(VALUE(VLOOKUP(A30696,'Bron Productie'!A:H,7))/4,-1)</f>
        <v>96.75</v>
      </c>
      <c r="H30696" s="84">
        <f t="shared" si="5764"/>
        <v>96.75</v>
      </c>
      <c r="I30696" s="84">
        <f t="shared" si="5770"/>
        <v>28.5625</v>
      </c>
      <c r="J30696" s="118">
        <f t="shared" si="5771"/>
        <v>1541.5181250000001</v>
      </c>
      <c r="K30696" s="121">
        <f>AVERAGEIFS('Rekensheet Uurdata'!F:F,'Rekensheet Uurdata'!A:A,QUOTIENT('Rekensheet Kwartierdata'!A30696-1,4)+1)/4</f>
        <v>27.1875</v>
      </c>
      <c r="L30696" s="84">
        <f>IFERROR(VALUE(VLOOKUP(A30696,'Bron Productie'!A:H,5))/4,-1)</f>
        <v>36.25</v>
      </c>
      <c r="M30696" s="84">
        <f t="shared" si="5765"/>
        <v>36.25</v>
      </c>
      <c r="N30696" s="84">
        <f t="shared" si="5772"/>
        <v>9.0625</v>
      </c>
      <c r="O30696" s="118">
        <f t="shared" si="5773"/>
        <v>489.10312499999998</v>
      </c>
      <c r="P30696" s="121">
        <f>AVERAGEIFS('Rekensheet Uurdata'!G:G,'Rekensheet Uurdata'!A:A,QUOTIENT('Rekensheet Kwartierdata'!A30696-1,4)+1)/4</f>
        <v>81.0625</v>
      </c>
      <c r="Q30696" s="84">
        <f>IFERROR(VALUE(VLOOKUP(A30696,'Bron Productie'!A:H,3))/4,-1)</f>
        <v>75.5</v>
      </c>
      <c r="R30696" s="84">
        <f t="shared" si="5766"/>
        <v>75.5</v>
      </c>
      <c r="S30696" s="84">
        <f t="shared" si="5774"/>
        <v>-5.5625</v>
      </c>
      <c r="T30696" s="86">
        <f t="shared" si="5775"/>
        <v>-300.208125</v>
      </c>
    </row>
    <row r="30697" spans="1:20" x14ac:dyDescent="0.25">
      <c r="A30697" s="113">
        <f t="shared" si="5767"/>
        <v>30692</v>
      </c>
      <c r="B30697" s="185">
        <f t="shared" si="5769"/>
        <v>43420</v>
      </c>
      <c r="C30697" s="118">
        <f t="shared" si="5768"/>
        <v>68</v>
      </c>
      <c r="D30697" s="121">
        <f>VLOOKUP(CONCATENATE(B30697,C30697),'Bron BM-prijzen'!A:L,11,FALSE)</f>
        <v>54.54</v>
      </c>
      <c r="E30697" s="118">
        <f>VLOOKUP(CONCATENATE(B30697,C30697),'Bron BM-prijzen'!A:L,12,FALSE)</f>
        <v>54.54</v>
      </c>
      <c r="F30697" s="121">
        <f>AVERAGEIFS('Rekensheet Uurdata'!E:E,'Rekensheet Uurdata'!A:A,QUOTIENT('Rekensheet Kwartierdata'!A30697-1,4)+1)/4</f>
        <v>68.1875</v>
      </c>
      <c r="G30697" s="84">
        <f>IFERROR(VALUE(VLOOKUP(A30697,'Bron Productie'!A:H,7))/4,-1)</f>
        <v>122.25</v>
      </c>
      <c r="H30697" s="84">
        <f t="shared" si="5764"/>
        <v>122.25</v>
      </c>
      <c r="I30697" s="84">
        <f t="shared" si="5770"/>
        <v>54.0625</v>
      </c>
      <c r="J30697" s="118">
        <f t="shared" si="5771"/>
        <v>2948.5687499999999</v>
      </c>
      <c r="K30697" s="121">
        <f>AVERAGEIFS('Rekensheet Uurdata'!F:F,'Rekensheet Uurdata'!A:A,QUOTIENT('Rekensheet Kwartierdata'!A30697-1,4)+1)/4</f>
        <v>27.1875</v>
      </c>
      <c r="L30697" s="84">
        <f>IFERROR(VALUE(VLOOKUP(A30697,'Bron Productie'!A:H,5))/4,-1)</f>
        <v>42.75</v>
      </c>
      <c r="M30697" s="84">
        <f t="shared" si="5765"/>
        <v>42.75</v>
      </c>
      <c r="N30697" s="84">
        <f t="shared" si="5772"/>
        <v>15.5625</v>
      </c>
      <c r="O30697" s="118">
        <f t="shared" si="5773"/>
        <v>848.77874999999995</v>
      </c>
      <c r="P30697" s="121">
        <f>AVERAGEIFS('Rekensheet Uurdata'!G:G,'Rekensheet Uurdata'!A:A,QUOTIENT('Rekensheet Kwartierdata'!A30697-1,4)+1)/4</f>
        <v>81.0625</v>
      </c>
      <c r="Q30697" s="84">
        <f>IFERROR(VALUE(VLOOKUP(A30697,'Bron Productie'!A:H,3))/4,-1)</f>
        <v>64</v>
      </c>
      <c r="R30697" s="84">
        <f t="shared" si="5766"/>
        <v>64</v>
      </c>
      <c r="S30697" s="84">
        <f t="shared" si="5774"/>
        <v>-17.0625</v>
      </c>
      <c r="T30697" s="86">
        <f t="shared" si="5775"/>
        <v>-930.58875</v>
      </c>
    </row>
    <row r="30698" spans="1:20" x14ac:dyDescent="0.25">
      <c r="A30698" s="113">
        <f t="shared" si="5767"/>
        <v>30693</v>
      </c>
      <c r="B30698" s="185">
        <f t="shared" si="5769"/>
        <v>43420</v>
      </c>
      <c r="C30698" s="118">
        <f t="shared" si="5768"/>
        <v>69</v>
      </c>
      <c r="D30698" s="121">
        <f>VLOOKUP(CONCATENATE(B30698,C30698),'Bron BM-prijzen'!A:L,11,FALSE)</f>
        <v>60.44</v>
      </c>
      <c r="E30698" s="118">
        <f>VLOOKUP(CONCATENATE(B30698,C30698),'Bron BM-prijzen'!A:L,12,FALSE)</f>
        <v>48.78</v>
      </c>
      <c r="F30698" s="121">
        <f>AVERAGEIFS('Rekensheet Uurdata'!E:E,'Rekensheet Uurdata'!A:A,QUOTIENT('Rekensheet Kwartierdata'!A30698-1,4)+1)/4</f>
        <v>95.6875</v>
      </c>
      <c r="G30698" s="84">
        <f>IFERROR(VALUE(VLOOKUP(A30698,'Bron Productie'!A:H,7))/4,-1)</f>
        <v>140.5</v>
      </c>
      <c r="H30698" s="84">
        <f t="shared" si="5764"/>
        <v>140.5</v>
      </c>
      <c r="I30698" s="84">
        <f t="shared" si="5770"/>
        <v>44.8125</v>
      </c>
      <c r="J30698" s="118">
        <f t="shared" si="5771"/>
        <v>2185.9537500000001</v>
      </c>
      <c r="K30698" s="121">
        <f>AVERAGEIFS('Rekensheet Uurdata'!F:F,'Rekensheet Uurdata'!A:A,QUOTIENT('Rekensheet Kwartierdata'!A30698-1,4)+1)/4</f>
        <v>38.625</v>
      </c>
      <c r="L30698" s="84">
        <f>IFERROR(VALUE(VLOOKUP(A30698,'Bron Productie'!A:H,5))/4,-1)</f>
        <v>45.25</v>
      </c>
      <c r="M30698" s="84">
        <f t="shared" si="5765"/>
        <v>45.25</v>
      </c>
      <c r="N30698" s="84">
        <f t="shared" si="5772"/>
        <v>6.625</v>
      </c>
      <c r="O30698" s="118">
        <f t="shared" si="5773"/>
        <v>323.16750000000002</v>
      </c>
      <c r="P30698" s="121">
        <f>AVERAGEIFS('Rekensheet Uurdata'!G:G,'Rekensheet Uurdata'!A:A,QUOTIENT('Rekensheet Kwartierdata'!A30698-1,4)+1)/4</f>
        <v>36.625</v>
      </c>
      <c r="Q30698" s="84">
        <f>IFERROR(VALUE(VLOOKUP(A30698,'Bron Productie'!A:H,3))/4,-1)</f>
        <v>52.75</v>
      </c>
      <c r="R30698" s="84">
        <f t="shared" si="5766"/>
        <v>52.75</v>
      </c>
      <c r="S30698" s="84">
        <f t="shared" si="5774"/>
        <v>16.125</v>
      </c>
      <c r="T30698" s="86">
        <f t="shared" si="5775"/>
        <v>786.57749999999999</v>
      </c>
    </row>
    <row r="30699" spans="1:20" x14ac:dyDescent="0.25">
      <c r="A30699" s="113">
        <f t="shared" si="5767"/>
        <v>30694</v>
      </c>
      <c r="B30699" s="185">
        <f t="shared" si="5769"/>
        <v>43420</v>
      </c>
      <c r="C30699" s="118">
        <f t="shared" si="5768"/>
        <v>70</v>
      </c>
      <c r="D30699" s="121">
        <f>VLOOKUP(CONCATENATE(B30699,C30699),'Bron BM-prijzen'!A:L,11,FALSE)</f>
        <v>77.23</v>
      </c>
      <c r="E30699" s="118">
        <f>VLOOKUP(CONCATENATE(B30699,C30699),'Bron BM-prijzen'!A:L,12,FALSE)</f>
        <v>77.23</v>
      </c>
      <c r="F30699" s="121">
        <f>AVERAGEIFS('Rekensheet Uurdata'!E:E,'Rekensheet Uurdata'!A:A,QUOTIENT('Rekensheet Kwartierdata'!A30699-1,4)+1)/4</f>
        <v>95.6875</v>
      </c>
      <c r="G30699" s="84">
        <f>IFERROR(VALUE(VLOOKUP(A30699,'Bron Productie'!A:H,7))/4,-1)</f>
        <v>164.75</v>
      </c>
      <c r="H30699" s="84">
        <f t="shared" si="5764"/>
        <v>164.75</v>
      </c>
      <c r="I30699" s="84">
        <f t="shared" si="5770"/>
        <v>69.0625</v>
      </c>
      <c r="J30699" s="118">
        <f t="shared" si="5771"/>
        <v>5333.6968750000005</v>
      </c>
      <c r="K30699" s="121">
        <f>AVERAGEIFS('Rekensheet Uurdata'!F:F,'Rekensheet Uurdata'!A:A,QUOTIENT('Rekensheet Kwartierdata'!A30699-1,4)+1)/4</f>
        <v>38.625</v>
      </c>
      <c r="L30699" s="84">
        <f>IFERROR(VALUE(VLOOKUP(A30699,'Bron Productie'!A:H,5))/4,-1)</f>
        <v>46.75</v>
      </c>
      <c r="M30699" s="84">
        <f t="shared" si="5765"/>
        <v>46.75</v>
      </c>
      <c r="N30699" s="84">
        <f t="shared" si="5772"/>
        <v>8.125</v>
      </c>
      <c r="O30699" s="118">
        <f t="shared" si="5773"/>
        <v>627.49374999999998</v>
      </c>
      <c r="P30699" s="121">
        <f>AVERAGEIFS('Rekensheet Uurdata'!G:G,'Rekensheet Uurdata'!A:A,QUOTIENT('Rekensheet Kwartierdata'!A30699-1,4)+1)/4</f>
        <v>36.625</v>
      </c>
      <c r="Q30699" s="84">
        <f>IFERROR(VALUE(VLOOKUP(A30699,'Bron Productie'!A:H,3))/4,-1)</f>
        <v>42</v>
      </c>
      <c r="R30699" s="84">
        <f t="shared" si="5766"/>
        <v>42</v>
      </c>
      <c r="S30699" s="84">
        <f t="shared" si="5774"/>
        <v>5.375</v>
      </c>
      <c r="T30699" s="86">
        <f t="shared" si="5775"/>
        <v>415.11125000000004</v>
      </c>
    </row>
    <row r="30700" spans="1:20" x14ac:dyDescent="0.25">
      <c r="A30700" s="113">
        <f t="shared" si="5767"/>
        <v>30695</v>
      </c>
      <c r="B30700" s="185">
        <f t="shared" si="5769"/>
        <v>43420</v>
      </c>
      <c r="C30700" s="118">
        <f t="shared" si="5768"/>
        <v>71</v>
      </c>
      <c r="D30700" s="121">
        <f>VLOOKUP(CONCATENATE(B30700,C30700),'Bron BM-prijzen'!A:L,11,FALSE)</f>
        <v>49.08</v>
      </c>
      <c r="E30700" s="118">
        <f>VLOOKUP(CONCATENATE(B30700,C30700),'Bron BM-prijzen'!A:L,12,FALSE)</f>
        <v>49.08</v>
      </c>
      <c r="F30700" s="121">
        <f>AVERAGEIFS('Rekensheet Uurdata'!E:E,'Rekensheet Uurdata'!A:A,QUOTIENT('Rekensheet Kwartierdata'!A30700-1,4)+1)/4</f>
        <v>95.6875</v>
      </c>
      <c r="G30700" s="84">
        <f>IFERROR(VALUE(VLOOKUP(A30700,'Bron Productie'!A:H,7))/4,-1)</f>
        <v>194.25</v>
      </c>
      <c r="H30700" s="84">
        <f t="shared" si="5764"/>
        <v>194.25</v>
      </c>
      <c r="I30700" s="84">
        <f t="shared" si="5770"/>
        <v>98.5625</v>
      </c>
      <c r="J30700" s="118">
        <f t="shared" si="5771"/>
        <v>4837.4475000000002</v>
      </c>
      <c r="K30700" s="121">
        <f>AVERAGEIFS('Rekensheet Uurdata'!F:F,'Rekensheet Uurdata'!A:A,QUOTIENT('Rekensheet Kwartierdata'!A30700-1,4)+1)/4</f>
        <v>38.625</v>
      </c>
      <c r="L30700" s="84">
        <f>IFERROR(VALUE(VLOOKUP(A30700,'Bron Productie'!A:H,5))/4,-1)</f>
        <v>44.75</v>
      </c>
      <c r="M30700" s="84">
        <f t="shared" si="5765"/>
        <v>44.75</v>
      </c>
      <c r="N30700" s="84">
        <f t="shared" si="5772"/>
        <v>6.125</v>
      </c>
      <c r="O30700" s="118">
        <f t="shared" si="5773"/>
        <v>300.61500000000001</v>
      </c>
      <c r="P30700" s="121">
        <f>AVERAGEIFS('Rekensheet Uurdata'!G:G,'Rekensheet Uurdata'!A:A,QUOTIENT('Rekensheet Kwartierdata'!A30700-1,4)+1)/4</f>
        <v>36.625</v>
      </c>
      <c r="Q30700" s="84">
        <f>IFERROR(VALUE(VLOOKUP(A30700,'Bron Productie'!A:H,3))/4,-1)</f>
        <v>31.25</v>
      </c>
      <c r="R30700" s="84">
        <f t="shared" si="5766"/>
        <v>31.25</v>
      </c>
      <c r="S30700" s="84">
        <f t="shared" si="5774"/>
        <v>-5.375</v>
      </c>
      <c r="T30700" s="86">
        <f t="shared" si="5775"/>
        <v>-263.80500000000001</v>
      </c>
    </row>
    <row r="30701" spans="1:20" x14ac:dyDescent="0.25">
      <c r="A30701" s="113">
        <f t="shared" si="5767"/>
        <v>30696</v>
      </c>
      <c r="B30701" s="185">
        <f t="shared" si="5769"/>
        <v>43420</v>
      </c>
      <c r="C30701" s="118">
        <f t="shared" si="5768"/>
        <v>72</v>
      </c>
      <c r="D30701" s="121">
        <f>VLOOKUP(CONCATENATE(B30701,C30701),'Bron BM-prijzen'!A:L,11,FALSE)</f>
        <v>39.340000000000003</v>
      </c>
      <c r="E30701" s="118">
        <f>VLOOKUP(CONCATENATE(B30701,C30701),'Bron BM-prijzen'!A:L,12,FALSE)</f>
        <v>39.340000000000003</v>
      </c>
      <c r="F30701" s="121">
        <f>AVERAGEIFS('Rekensheet Uurdata'!E:E,'Rekensheet Uurdata'!A:A,QUOTIENT('Rekensheet Kwartierdata'!A30701-1,4)+1)/4</f>
        <v>95.6875</v>
      </c>
      <c r="G30701" s="84">
        <f>IFERROR(VALUE(VLOOKUP(A30701,'Bron Productie'!A:H,7))/4,-1)</f>
        <v>209.75</v>
      </c>
      <c r="H30701" s="84">
        <f t="shared" si="5764"/>
        <v>209.75</v>
      </c>
      <c r="I30701" s="84">
        <f t="shared" si="5770"/>
        <v>114.0625</v>
      </c>
      <c r="J30701" s="118">
        <f t="shared" si="5771"/>
        <v>4487.21875</v>
      </c>
      <c r="K30701" s="121">
        <f>AVERAGEIFS('Rekensheet Uurdata'!F:F,'Rekensheet Uurdata'!A:A,QUOTIENT('Rekensheet Kwartierdata'!A30701-1,4)+1)/4</f>
        <v>38.625</v>
      </c>
      <c r="L30701" s="84">
        <f>IFERROR(VALUE(VLOOKUP(A30701,'Bron Productie'!A:H,5))/4,-1)</f>
        <v>47.5</v>
      </c>
      <c r="M30701" s="84">
        <f t="shared" si="5765"/>
        <v>47.5</v>
      </c>
      <c r="N30701" s="84">
        <f t="shared" si="5772"/>
        <v>8.875</v>
      </c>
      <c r="O30701" s="118">
        <f t="shared" si="5773"/>
        <v>349.14250000000004</v>
      </c>
      <c r="P30701" s="121">
        <f>AVERAGEIFS('Rekensheet Uurdata'!G:G,'Rekensheet Uurdata'!A:A,QUOTIENT('Rekensheet Kwartierdata'!A30701-1,4)+1)/4</f>
        <v>36.625</v>
      </c>
      <c r="Q30701" s="84">
        <f>IFERROR(VALUE(VLOOKUP(A30701,'Bron Productie'!A:H,3))/4,-1)</f>
        <v>20.5</v>
      </c>
      <c r="R30701" s="84">
        <f t="shared" si="5766"/>
        <v>20.5</v>
      </c>
      <c r="S30701" s="84">
        <f t="shared" si="5774"/>
        <v>-16.125</v>
      </c>
      <c r="T30701" s="86">
        <f t="shared" si="5775"/>
        <v>-634.35750000000007</v>
      </c>
    </row>
    <row r="30702" spans="1:20" x14ac:dyDescent="0.25">
      <c r="A30702" s="113">
        <f t="shared" si="5767"/>
        <v>30697</v>
      </c>
      <c r="B30702" s="185">
        <f t="shared" si="5769"/>
        <v>43420</v>
      </c>
      <c r="C30702" s="118">
        <f t="shared" si="5768"/>
        <v>73</v>
      </c>
      <c r="D30702" s="121">
        <f>VLOOKUP(CONCATENATE(B30702,C30702),'Bron BM-prijzen'!A:L,11,FALSE)</f>
        <v>225.77</v>
      </c>
      <c r="E30702" s="118">
        <f>VLOOKUP(CONCATENATE(B30702,C30702),'Bron BM-prijzen'!A:L,12,FALSE)</f>
        <v>28.07</v>
      </c>
      <c r="F30702" s="121">
        <f>AVERAGEIFS('Rekensheet Uurdata'!E:E,'Rekensheet Uurdata'!A:A,QUOTIENT('Rekensheet Kwartierdata'!A30702-1,4)+1)/4</f>
        <v>134.375</v>
      </c>
      <c r="G30702" s="84">
        <f>IFERROR(VALUE(VLOOKUP(A30702,'Bron Productie'!A:H,7))/4,-1)</f>
        <v>212.5</v>
      </c>
      <c r="H30702" s="84">
        <f t="shared" si="5764"/>
        <v>212.5</v>
      </c>
      <c r="I30702" s="84">
        <f t="shared" si="5770"/>
        <v>78.125</v>
      </c>
      <c r="J30702" s="118">
        <f t="shared" si="5771"/>
        <v>2192.96875</v>
      </c>
      <c r="K30702" s="121">
        <f>AVERAGEIFS('Rekensheet Uurdata'!F:F,'Rekensheet Uurdata'!A:A,QUOTIENT('Rekensheet Kwartierdata'!A30702-1,4)+1)/4</f>
        <v>58.25</v>
      </c>
      <c r="L30702" s="84">
        <f>IFERROR(VALUE(VLOOKUP(A30702,'Bron Productie'!A:H,5))/4,-1)</f>
        <v>54</v>
      </c>
      <c r="M30702" s="84">
        <f t="shared" si="5765"/>
        <v>54</v>
      </c>
      <c r="N30702" s="84">
        <f t="shared" si="5772"/>
        <v>-4.25</v>
      </c>
      <c r="O30702" s="118">
        <f t="shared" si="5773"/>
        <v>-959.52250000000004</v>
      </c>
      <c r="P30702" s="121">
        <f>AVERAGEIFS('Rekensheet Uurdata'!G:G,'Rekensheet Uurdata'!A:A,QUOTIENT('Rekensheet Kwartierdata'!A30702-1,4)+1)/4</f>
        <v>6</v>
      </c>
      <c r="Q30702" s="84">
        <f>IFERROR(VALUE(VLOOKUP(A30702,'Bron Productie'!A:H,3))/4,-1)</f>
        <v>9.5</v>
      </c>
      <c r="R30702" s="84">
        <f t="shared" si="5766"/>
        <v>9.5</v>
      </c>
      <c r="S30702" s="84">
        <f t="shared" si="5774"/>
        <v>3.5</v>
      </c>
      <c r="T30702" s="86">
        <f t="shared" si="5775"/>
        <v>98.245000000000005</v>
      </c>
    </row>
    <row r="30703" spans="1:20" x14ac:dyDescent="0.25">
      <c r="A30703" s="113">
        <f t="shared" si="5767"/>
        <v>30698</v>
      </c>
      <c r="B30703" s="185">
        <f t="shared" si="5769"/>
        <v>43420</v>
      </c>
      <c r="C30703" s="118">
        <f t="shared" si="5768"/>
        <v>74</v>
      </c>
      <c r="D30703" s="121">
        <f>VLOOKUP(CONCATENATE(B30703,C30703),'Bron BM-prijzen'!A:L,11,FALSE)</f>
        <v>66.510000000000005</v>
      </c>
      <c r="E30703" s="118">
        <f>VLOOKUP(CONCATENATE(B30703,C30703),'Bron BM-prijzen'!A:L,12,FALSE)</f>
        <v>66.510000000000005</v>
      </c>
      <c r="F30703" s="121">
        <f>AVERAGEIFS('Rekensheet Uurdata'!E:E,'Rekensheet Uurdata'!A:A,QUOTIENT('Rekensheet Kwartierdata'!A30703-1,4)+1)/4</f>
        <v>134.375</v>
      </c>
      <c r="G30703" s="84">
        <f>IFERROR(VALUE(VLOOKUP(A30703,'Bron Productie'!A:H,7))/4,-1)</f>
        <v>189.25</v>
      </c>
      <c r="H30703" s="84">
        <f t="shared" si="5764"/>
        <v>189.25</v>
      </c>
      <c r="I30703" s="84">
        <f t="shared" si="5770"/>
        <v>54.875</v>
      </c>
      <c r="J30703" s="118">
        <f t="shared" si="5771"/>
        <v>3649.7362500000004</v>
      </c>
      <c r="K30703" s="121">
        <f>AVERAGEIFS('Rekensheet Uurdata'!F:F,'Rekensheet Uurdata'!A:A,QUOTIENT('Rekensheet Kwartierdata'!A30703-1,4)+1)/4</f>
        <v>58.25</v>
      </c>
      <c r="L30703" s="84">
        <f>IFERROR(VALUE(VLOOKUP(A30703,'Bron Productie'!A:H,5))/4,-1)</f>
        <v>65.25</v>
      </c>
      <c r="M30703" s="84">
        <f t="shared" si="5765"/>
        <v>65.25</v>
      </c>
      <c r="N30703" s="84">
        <f t="shared" si="5772"/>
        <v>7</v>
      </c>
      <c r="O30703" s="118">
        <f t="shared" si="5773"/>
        <v>465.57000000000005</v>
      </c>
      <c r="P30703" s="121">
        <f>AVERAGEIFS('Rekensheet Uurdata'!G:G,'Rekensheet Uurdata'!A:A,QUOTIENT('Rekensheet Kwartierdata'!A30703-1,4)+1)/4</f>
        <v>6</v>
      </c>
      <c r="Q30703" s="84">
        <f>IFERROR(VALUE(VLOOKUP(A30703,'Bron Productie'!A:H,3))/4,-1)</f>
        <v>7.25</v>
      </c>
      <c r="R30703" s="84">
        <f t="shared" si="5766"/>
        <v>7.25</v>
      </c>
      <c r="S30703" s="84">
        <f t="shared" si="5774"/>
        <v>1.25</v>
      </c>
      <c r="T30703" s="86">
        <f t="shared" si="5775"/>
        <v>83.137500000000003</v>
      </c>
    </row>
    <row r="30704" spans="1:20" x14ac:dyDescent="0.25">
      <c r="A30704" s="113">
        <f t="shared" si="5767"/>
        <v>30699</v>
      </c>
      <c r="B30704" s="185">
        <f t="shared" si="5769"/>
        <v>43420</v>
      </c>
      <c r="C30704" s="118">
        <f t="shared" si="5768"/>
        <v>75</v>
      </c>
      <c r="D30704" s="121">
        <f>VLOOKUP(CONCATENATE(B30704,C30704),'Bron BM-prijzen'!A:L,11,FALSE)</f>
        <v>43.34</v>
      </c>
      <c r="E30704" s="118">
        <f>VLOOKUP(CONCATENATE(B30704,C30704),'Bron BM-prijzen'!A:L,12,FALSE)</f>
        <v>43.34</v>
      </c>
      <c r="F30704" s="121">
        <f>AVERAGEIFS('Rekensheet Uurdata'!E:E,'Rekensheet Uurdata'!A:A,QUOTIENT('Rekensheet Kwartierdata'!A30704-1,4)+1)/4</f>
        <v>134.375</v>
      </c>
      <c r="G30704" s="84">
        <f>IFERROR(VALUE(VLOOKUP(A30704,'Bron Productie'!A:H,7))/4,-1)</f>
        <v>185.25</v>
      </c>
      <c r="H30704" s="84">
        <f t="shared" si="5764"/>
        <v>185.25</v>
      </c>
      <c r="I30704" s="84">
        <f t="shared" si="5770"/>
        <v>50.875</v>
      </c>
      <c r="J30704" s="118">
        <f t="shared" si="5771"/>
        <v>2204.9225000000001</v>
      </c>
      <c r="K30704" s="121">
        <f>AVERAGEIFS('Rekensheet Uurdata'!F:F,'Rekensheet Uurdata'!A:A,QUOTIENT('Rekensheet Kwartierdata'!A30704-1,4)+1)/4</f>
        <v>58.25</v>
      </c>
      <c r="L30704" s="84">
        <f>IFERROR(VALUE(VLOOKUP(A30704,'Bron Productie'!A:H,5))/4,-1)</f>
        <v>67.25</v>
      </c>
      <c r="M30704" s="84">
        <f t="shared" si="5765"/>
        <v>67.25</v>
      </c>
      <c r="N30704" s="84">
        <f t="shared" si="5772"/>
        <v>9</v>
      </c>
      <c r="O30704" s="118">
        <f t="shared" si="5773"/>
        <v>390.06000000000006</v>
      </c>
      <c r="P30704" s="121">
        <f>AVERAGEIFS('Rekensheet Uurdata'!G:G,'Rekensheet Uurdata'!A:A,QUOTIENT('Rekensheet Kwartierdata'!A30704-1,4)+1)/4</f>
        <v>6</v>
      </c>
      <c r="Q30704" s="84">
        <f>IFERROR(VALUE(VLOOKUP(A30704,'Bron Productie'!A:H,3))/4,-1)</f>
        <v>4.75</v>
      </c>
      <c r="R30704" s="84">
        <f t="shared" si="5766"/>
        <v>4.75</v>
      </c>
      <c r="S30704" s="84">
        <f t="shared" si="5774"/>
        <v>-1.25</v>
      </c>
      <c r="T30704" s="86">
        <f t="shared" si="5775"/>
        <v>-54.175000000000004</v>
      </c>
    </row>
    <row r="30705" spans="1:20" x14ac:dyDescent="0.25">
      <c r="A30705" s="113">
        <f t="shared" si="5767"/>
        <v>30700</v>
      </c>
      <c r="B30705" s="185">
        <f t="shared" si="5769"/>
        <v>43420</v>
      </c>
      <c r="C30705" s="118">
        <f t="shared" si="5768"/>
        <v>76</v>
      </c>
      <c r="D30705" s="121">
        <f>VLOOKUP(CONCATENATE(B30705,C30705),'Bron BM-prijzen'!A:L,11,FALSE)</f>
        <v>45.53</v>
      </c>
      <c r="E30705" s="118">
        <f>VLOOKUP(CONCATENATE(B30705,C30705),'Bron BM-prijzen'!A:L,12,FALSE)</f>
        <v>45.53</v>
      </c>
      <c r="F30705" s="121">
        <f>AVERAGEIFS('Rekensheet Uurdata'!E:E,'Rekensheet Uurdata'!A:A,QUOTIENT('Rekensheet Kwartierdata'!A30705-1,4)+1)/4</f>
        <v>134.375</v>
      </c>
      <c r="G30705" s="84">
        <f>IFERROR(VALUE(VLOOKUP(A30705,'Bron Productie'!A:H,7))/4,-1)</f>
        <v>190.5</v>
      </c>
      <c r="H30705" s="84">
        <f t="shared" si="5764"/>
        <v>190.5</v>
      </c>
      <c r="I30705" s="84">
        <f t="shared" si="5770"/>
        <v>56.125</v>
      </c>
      <c r="J30705" s="118">
        <f t="shared" si="5771"/>
        <v>2555.3712500000001</v>
      </c>
      <c r="K30705" s="121">
        <f>AVERAGEIFS('Rekensheet Uurdata'!F:F,'Rekensheet Uurdata'!A:A,QUOTIENT('Rekensheet Kwartierdata'!A30705-1,4)+1)/4</f>
        <v>58.25</v>
      </c>
      <c r="L30705" s="84">
        <f>IFERROR(VALUE(VLOOKUP(A30705,'Bron Productie'!A:H,5))/4,-1)</f>
        <v>68.5</v>
      </c>
      <c r="M30705" s="84">
        <f t="shared" si="5765"/>
        <v>68.5</v>
      </c>
      <c r="N30705" s="84">
        <f t="shared" si="5772"/>
        <v>10.25</v>
      </c>
      <c r="O30705" s="118">
        <f t="shared" si="5773"/>
        <v>466.6825</v>
      </c>
      <c r="P30705" s="121">
        <f>AVERAGEIFS('Rekensheet Uurdata'!G:G,'Rekensheet Uurdata'!A:A,QUOTIENT('Rekensheet Kwartierdata'!A30705-1,4)+1)/4</f>
        <v>6</v>
      </c>
      <c r="Q30705" s="84">
        <f>IFERROR(VALUE(VLOOKUP(A30705,'Bron Productie'!A:H,3))/4,-1)</f>
        <v>2.5</v>
      </c>
      <c r="R30705" s="84">
        <f t="shared" si="5766"/>
        <v>2.5</v>
      </c>
      <c r="S30705" s="84">
        <f t="shared" si="5774"/>
        <v>-3.5</v>
      </c>
      <c r="T30705" s="86">
        <f t="shared" si="5775"/>
        <v>-159.35500000000002</v>
      </c>
    </row>
    <row r="30706" spans="1:20" x14ac:dyDescent="0.25">
      <c r="A30706" s="113">
        <f t="shared" si="5767"/>
        <v>30701</v>
      </c>
      <c r="B30706" s="185">
        <f t="shared" si="5769"/>
        <v>43420</v>
      </c>
      <c r="C30706" s="118">
        <f t="shared" si="5768"/>
        <v>77</v>
      </c>
      <c r="D30706" s="121">
        <f>VLOOKUP(CONCATENATE(B30706,C30706),'Bron BM-prijzen'!A:L,11,FALSE)</f>
        <v>168.97</v>
      </c>
      <c r="E30706" s="118">
        <f>VLOOKUP(CONCATENATE(B30706,C30706),'Bron BM-prijzen'!A:L,12,FALSE)</f>
        <v>168.97</v>
      </c>
      <c r="F30706" s="121">
        <f>AVERAGEIFS('Rekensheet Uurdata'!E:E,'Rekensheet Uurdata'!A:A,QUOTIENT('Rekensheet Kwartierdata'!A30706-1,4)+1)/4</f>
        <v>179.9375</v>
      </c>
      <c r="G30706" s="84">
        <f>IFERROR(VALUE(VLOOKUP(A30706,'Bron Productie'!A:H,7))/4,-1)</f>
        <v>196</v>
      </c>
      <c r="H30706" s="84">
        <f t="shared" si="5764"/>
        <v>196</v>
      </c>
      <c r="I30706" s="84">
        <f t="shared" si="5770"/>
        <v>16.0625</v>
      </c>
      <c r="J30706" s="118">
        <f t="shared" si="5771"/>
        <v>2714.0806250000001</v>
      </c>
      <c r="K30706" s="121">
        <f>AVERAGEIFS('Rekensheet Uurdata'!F:F,'Rekensheet Uurdata'!A:A,QUOTIENT('Rekensheet Kwartierdata'!A30706-1,4)+1)/4</f>
        <v>75.6875</v>
      </c>
      <c r="L30706" s="84">
        <f>IFERROR(VALUE(VLOOKUP(A30706,'Bron Productie'!A:H,5))/4,-1)</f>
        <v>70.5</v>
      </c>
      <c r="M30706" s="84">
        <f t="shared" si="5765"/>
        <v>70.5</v>
      </c>
      <c r="N30706" s="84">
        <f t="shared" si="5772"/>
        <v>-5.1875</v>
      </c>
      <c r="O30706" s="118">
        <f t="shared" si="5773"/>
        <v>-876.53187500000001</v>
      </c>
      <c r="P30706" s="121">
        <f>AVERAGEIFS('Rekensheet Uurdata'!G:G,'Rekensheet Uurdata'!A:A,QUOTIENT('Rekensheet Kwartierdata'!A30706-1,4)+1)/4</f>
        <v>0</v>
      </c>
      <c r="Q30706" s="84">
        <f>IFERROR(VALUE(VLOOKUP(A30706,'Bron Productie'!A:H,3))/4,-1)</f>
        <v>0</v>
      </c>
      <c r="R30706" s="84">
        <f t="shared" si="5766"/>
        <v>0</v>
      </c>
      <c r="S30706" s="84">
        <f t="shared" si="5774"/>
        <v>0</v>
      </c>
      <c r="T30706" s="86">
        <f t="shared" si="5775"/>
        <v>0</v>
      </c>
    </row>
    <row r="30707" spans="1:20" x14ac:dyDescent="0.25">
      <c r="A30707" s="113">
        <f t="shared" si="5767"/>
        <v>30702</v>
      </c>
      <c r="B30707" s="185">
        <f t="shared" si="5769"/>
        <v>43420</v>
      </c>
      <c r="C30707" s="118">
        <f t="shared" si="5768"/>
        <v>78</v>
      </c>
      <c r="D30707" s="121">
        <f>VLOOKUP(CONCATENATE(B30707,C30707),'Bron BM-prijzen'!A:L,11,FALSE)</f>
        <v>51.21</v>
      </c>
      <c r="E30707" s="118">
        <f>VLOOKUP(CONCATENATE(B30707,C30707),'Bron BM-prijzen'!A:L,12,FALSE)</f>
        <v>51.21</v>
      </c>
      <c r="F30707" s="121">
        <f>AVERAGEIFS('Rekensheet Uurdata'!E:E,'Rekensheet Uurdata'!A:A,QUOTIENT('Rekensheet Kwartierdata'!A30707-1,4)+1)/4</f>
        <v>179.9375</v>
      </c>
      <c r="G30707" s="84">
        <f>IFERROR(VALUE(VLOOKUP(A30707,'Bron Productie'!A:H,7))/4,-1)</f>
        <v>213</v>
      </c>
      <c r="H30707" s="84">
        <f t="shared" si="5764"/>
        <v>213</v>
      </c>
      <c r="I30707" s="84">
        <f t="shared" si="5770"/>
        <v>33.0625</v>
      </c>
      <c r="J30707" s="118">
        <f t="shared" si="5771"/>
        <v>1693.130625</v>
      </c>
      <c r="K30707" s="121">
        <f>AVERAGEIFS('Rekensheet Uurdata'!F:F,'Rekensheet Uurdata'!A:A,QUOTIENT('Rekensheet Kwartierdata'!A30707-1,4)+1)/4</f>
        <v>75.6875</v>
      </c>
      <c r="L30707" s="84">
        <f>IFERROR(VALUE(VLOOKUP(A30707,'Bron Productie'!A:H,5))/4,-1)</f>
        <v>75.5</v>
      </c>
      <c r="M30707" s="84">
        <f t="shared" si="5765"/>
        <v>75.5</v>
      </c>
      <c r="N30707" s="84">
        <f t="shared" si="5772"/>
        <v>-0.1875</v>
      </c>
      <c r="O30707" s="118">
        <f t="shared" si="5773"/>
        <v>-9.6018749999999997</v>
      </c>
      <c r="P30707" s="121">
        <f>AVERAGEIFS('Rekensheet Uurdata'!G:G,'Rekensheet Uurdata'!A:A,QUOTIENT('Rekensheet Kwartierdata'!A30707-1,4)+1)/4</f>
        <v>0</v>
      </c>
      <c r="Q30707" s="84">
        <f>IFERROR(VALUE(VLOOKUP(A30707,'Bron Productie'!A:H,3))/4,-1)</f>
        <v>0</v>
      </c>
      <c r="R30707" s="84">
        <f t="shared" si="5766"/>
        <v>0</v>
      </c>
      <c r="S30707" s="84">
        <f t="shared" si="5774"/>
        <v>0</v>
      </c>
      <c r="T30707" s="86">
        <f t="shared" si="5775"/>
        <v>0</v>
      </c>
    </row>
    <row r="30708" spans="1:20" x14ac:dyDescent="0.25">
      <c r="A30708" s="113">
        <f t="shared" si="5767"/>
        <v>30703</v>
      </c>
      <c r="B30708" s="185">
        <f t="shared" si="5769"/>
        <v>43420</v>
      </c>
      <c r="C30708" s="118">
        <f t="shared" si="5768"/>
        <v>79</v>
      </c>
      <c r="D30708" s="121">
        <f>VLOOKUP(CONCATENATE(B30708,C30708),'Bron BM-prijzen'!A:L,11,FALSE)</f>
        <v>45.53</v>
      </c>
      <c r="E30708" s="118">
        <f>VLOOKUP(CONCATENATE(B30708,C30708),'Bron BM-prijzen'!A:L,12,FALSE)</f>
        <v>45.53</v>
      </c>
      <c r="F30708" s="121">
        <f>AVERAGEIFS('Rekensheet Uurdata'!E:E,'Rekensheet Uurdata'!A:A,QUOTIENT('Rekensheet Kwartierdata'!A30708-1,4)+1)/4</f>
        <v>179.9375</v>
      </c>
      <c r="G30708" s="84">
        <f>IFERROR(VALUE(VLOOKUP(A30708,'Bron Productie'!A:H,7))/4,-1)</f>
        <v>218.25</v>
      </c>
      <c r="H30708" s="84">
        <f t="shared" si="5764"/>
        <v>218.25</v>
      </c>
      <c r="I30708" s="84">
        <f t="shared" si="5770"/>
        <v>38.3125</v>
      </c>
      <c r="J30708" s="118">
        <f t="shared" si="5771"/>
        <v>1744.368125</v>
      </c>
      <c r="K30708" s="121">
        <f>AVERAGEIFS('Rekensheet Uurdata'!F:F,'Rekensheet Uurdata'!A:A,QUOTIENT('Rekensheet Kwartierdata'!A30708-1,4)+1)/4</f>
        <v>75.6875</v>
      </c>
      <c r="L30708" s="84">
        <f>IFERROR(VALUE(VLOOKUP(A30708,'Bron Productie'!A:H,5))/4,-1)</f>
        <v>77.5</v>
      </c>
      <c r="M30708" s="84">
        <f t="shared" si="5765"/>
        <v>77.5</v>
      </c>
      <c r="N30708" s="84">
        <f t="shared" si="5772"/>
        <v>1.8125</v>
      </c>
      <c r="O30708" s="118">
        <f t="shared" si="5773"/>
        <v>82.523125000000007</v>
      </c>
      <c r="P30708" s="121">
        <f>AVERAGEIFS('Rekensheet Uurdata'!G:G,'Rekensheet Uurdata'!A:A,QUOTIENT('Rekensheet Kwartierdata'!A30708-1,4)+1)/4</f>
        <v>0</v>
      </c>
      <c r="Q30708" s="84">
        <f>IFERROR(VALUE(VLOOKUP(A30708,'Bron Productie'!A:H,3))/4,-1)</f>
        <v>0</v>
      </c>
      <c r="R30708" s="84">
        <f t="shared" si="5766"/>
        <v>0</v>
      </c>
      <c r="S30708" s="84">
        <f t="shared" si="5774"/>
        <v>0</v>
      </c>
      <c r="T30708" s="86">
        <f t="shared" si="5775"/>
        <v>0</v>
      </c>
    </row>
    <row r="30709" spans="1:20" x14ac:dyDescent="0.25">
      <c r="A30709" s="113">
        <f t="shared" si="5767"/>
        <v>30704</v>
      </c>
      <c r="B30709" s="185">
        <f t="shared" si="5769"/>
        <v>43420</v>
      </c>
      <c r="C30709" s="118">
        <f t="shared" si="5768"/>
        <v>80</v>
      </c>
      <c r="D30709" s="121">
        <f>VLOOKUP(CONCATENATE(B30709,C30709),'Bron BM-prijzen'!A:L,11,FALSE)</f>
        <v>45.53</v>
      </c>
      <c r="E30709" s="118">
        <f>VLOOKUP(CONCATENATE(B30709,C30709),'Bron BM-prijzen'!A:L,12,FALSE)</f>
        <v>45.53</v>
      </c>
      <c r="F30709" s="121">
        <f>AVERAGEIFS('Rekensheet Uurdata'!E:E,'Rekensheet Uurdata'!A:A,QUOTIENT('Rekensheet Kwartierdata'!A30709-1,4)+1)/4</f>
        <v>179.9375</v>
      </c>
      <c r="G30709" s="84">
        <f>IFERROR(VALUE(VLOOKUP(A30709,'Bron Productie'!A:H,7))/4,-1)</f>
        <v>232.75</v>
      </c>
      <c r="H30709" s="84">
        <f t="shared" si="5764"/>
        <v>232.75</v>
      </c>
      <c r="I30709" s="84">
        <f t="shared" si="5770"/>
        <v>52.8125</v>
      </c>
      <c r="J30709" s="118">
        <f t="shared" si="5771"/>
        <v>2404.5531249999999</v>
      </c>
      <c r="K30709" s="121">
        <f>AVERAGEIFS('Rekensheet Uurdata'!F:F,'Rekensheet Uurdata'!A:A,QUOTIENT('Rekensheet Kwartierdata'!A30709-1,4)+1)/4</f>
        <v>75.6875</v>
      </c>
      <c r="L30709" s="84">
        <f>IFERROR(VALUE(VLOOKUP(A30709,'Bron Productie'!A:H,5))/4,-1)</f>
        <v>84.25</v>
      </c>
      <c r="M30709" s="84">
        <f t="shared" si="5765"/>
        <v>84.25</v>
      </c>
      <c r="N30709" s="84">
        <f t="shared" si="5772"/>
        <v>8.5625</v>
      </c>
      <c r="O30709" s="118">
        <f t="shared" si="5773"/>
        <v>389.85062500000004</v>
      </c>
      <c r="P30709" s="121">
        <f>AVERAGEIFS('Rekensheet Uurdata'!G:G,'Rekensheet Uurdata'!A:A,QUOTIENT('Rekensheet Kwartierdata'!A30709-1,4)+1)/4</f>
        <v>0</v>
      </c>
      <c r="Q30709" s="84">
        <f>IFERROR(VALUE(VLOOKUP(A30709,'Bron Productie'!A:H,3))/4,-1)</f>
        <v>0</v>
      </c>
      <c r="R30709" s="84">
        <f t="shared" si="5766"/>
        <v>0</v>
      </c>
      <c r="S30709" s="84">
        <f t="shared" si="5774"/>
        <v>0</v>
      </c>
      <c r="T30709" s="86">
        <f t="shared" si="5775"/>
        <v>0</v>
      </c>
    </row>
    <row r="30710" spans="1:20" x14ac:dyDescent="0.25">
      <c r="A30710" s="113">
        <f t="shared" si="5767"/>
        <v>30705</v>
      </c>
      <c r="B30710" s="185">
        <f t="shared" si="5769"/>
        <v>43420</v>
      </c>
      <c r="C30710" s="118">
        <f t="shared" si="5768"/>
        <v>81</v>
      </c>
      <c r="D30710" s="121">
        <f>VLOOKUP(CONCATENATE(B30710,C30710),'Bron BM-prijzen'!A:L,11,FALSE)</f>
        <v>167.72</v>
      </c>
      <c r="E30710" s="118">
        <f>VLOOKUP(CONCATENATE(B30710,C30710),'Bron BM-prijzen'!A:L,12,FALSE)</f>
        <v>38.770000000000003</v>
      </c>
      <c r="F30710" s="121">
        <f>AVERAGEIFS('Rekensheet Uurdata'!E:E,'Rekensheet Uurdata'!A:A,QUOTIENT('Rekensheet Kwartierdata'!A30710-1,4)+1)/4</f>
        <v>232.875</v>
      </c>
      <c r="G30710" s="84">
        <f>IFERROR(VALUE(VLOOKUP(A30710,'Bron Productie'!A:H,7))/4,-1)</f>
        <v>255.5</v>
      </c>
      <c r="H30710" s="84">
        <f t="shared" si="5764"/>
        <v>255.5</v>
      </c>
      <c r="I30710" s="84">
        <f t="shared" si="5770"/>
        <v>22.625</v>
      </c>
      <c r="J30710" s="118">
        <f t="shared" si="5771"/>
        <v>877.1712500000001</v>
      </c>
      <c r="K30710" s="121">
        <f>AVERAGEIFS('Rekensheet Uurdata'!F:F,'Rekensheet Uurdata'!A:A,QUOTIENT('Rekensheet Kwartierdata'!A30710-1,4)+1)/4</f>
        <v>87.1875</v>
      </c>
      <c r="L30710" s="84">
        <f>IFERROR(VALUE(VLOOKUP(A30710,'Bron Productie'!A:H,5))/4,-1)</f>
        <v>96.5</v>
      </c>
      <c r="M30710" s="84">
        <f t="shared" si="5765"/>
        <v>96.5</v>
      </c>
      <c r="N30710" s="84">
        <f t="shared" si="5772"/>
        <v>9.3125</v>
      </c>
      <c r="O30710" s="118">
        <f t="shared" si="5773"/>
        <v>361.04562500000003</v>
      </c>
      <c r="P30710" s="121">
        <f>AVERAGEIFS('Rekensheet Uurdata'!G:G,'Rekensheet Uurdata'!A:A,QUOTIENT('Rekensheet Kwartierdata'!A30710-1,4)+1)/4</f>
        <v>0</v>
      </c>
      <c r="Q30710" s="84">
        <f>IFERROR(VALUE(VLOOKUP(A30710,'Bron Productie'!A:H,3))/4,-1)</f>
        <v>0</v>
      </c>
      <c r="R30710" s="84">
        <f t="shared" si="5766"/>
        <v>0</v>
      </c>
      <c r="S30710" s="84">
        <f t="shared" si="5774"/>
        <v>0</v>
      </c>
      <c r="T30710" s="86">
        <f t="shared" si="5775"/>
        <v>0</v>
      </c>
    </row>
    <row r="30711" spans="1:20" x14ac:dyDescent="0.25">
      <c r="A30711" s="113">
        <f t="shared" si="5767"/>
        <v>30706</v>
      </c>
      <c r="B30711" s="185">
        <f t="shared" si="5769"/>
        <v>43420</v>
      </c>
      <c r="C30711" s="118">
        <f t="shared" si="5768"/>
        <v>82</v>
      </c>
      <c r="D30711" s="121">
        <f>VLOOKUP(CONCATENATE(B30711,C30711),'Bron BM-prijzen'!A:L,11,FALSE)</f>
        <v>56.9</v>
      </c>
      <c r="E30711" s="118">
        <f>VLOOKUP(CONCATENATE(B30711,C30711),'Bron BM-prijzen'!A:L,12,FALSE)</f>
        <v>51</v>
      </c>
      <c r="F30711" s="121">
        <f>AVERAGEIFS('Rekensheet Uurdata'!E:E,'Rekensheet Uurdata'!A:A,QUOTIENT('Rekensheet Kwartierdata'!A30711-1,4)+1)/4</f>
        <v>232.875</v>
      </c>
      <c r="G30711" s="84">
        <f>IFERROR(VALUE(VLOOKUP(A30711,'Bron Productie'!A:H,7))/4,-1)</f>
        <v>267</v>
      </c>
      <c r="H30711" s="84">
        <f t="shared" si="5764"/>
        <v>267</v>
      </c>
      <c r="I30711" s="84">
        <f t="shared" si="5770"/>
        <v>34.125</v>
      </c>
      <c r="J30711" s="118">
        <f t="shared" si="5771"/>
        <v>1740.375</v>
      </c>
      <c r="K30711" s="121">
        <f>AVERAGEIFS('Rekensheet Uurdata'!F:F,'Rekensheet Uurdata'!A:A,QUOTIENT('Rekensheet Kwartierdata'!A30711-1,4)+1)/4</f>
        <v>87.1875</v>
      </c>
      <c r="L30711" s="84">
        <f>IFERROR(VALUE(VLOOKUP(A30711,'Bron Productie'!A:H,5))/4,-1)</f>
        <v>102.5</v>
      </c>
      <c r="M30711" s="84">
        <f t="shared" si="5765"/>
        <v>102.5</v>
      </c>
      <c r="N30711" s="84">
        <f t="shared" si="5772"/>
        <v>15.3125</v>
      </c>
      <c r="O30711" s="118">
        <f t="shared" si="5773"/>
        <v>780.9375</v>
      </c>
      <c r="P30711" s="121">
        <f>AVERAGEIFS('Rekensheet Uurdata'!G:G,'Rekensheet Uurdata'!A:A,QUOTIENT('Rekensheet Kwartierdata'!A30711-1,4)+1)/4</f>
        <v>0</v>
      </c>
      <c r="Q30711" s="84">
        <f>IFERROR(VALUE(VLOOKUP(A30711,'Bron Productie'!A:H,3))/4,-1)</f>
        <v>0</v>
      </c>
      <c r="R30711" s="84">
        <f t="shared" si="5766"/>
        <v>0</v>
      </c>
      <c r="S30711" s="84">
        <f t="shared" si="5774"/>
        <v>0</v>
      </c>
      <c r="T30711" s="86">
        <f t="shared" si="5775"/>
        <v>0</v>
      </c>
    </row>
    <row r="30712" spans="1:20" x14ac:dyDescent="0.25">
      <c r="A30712" s="113">
        <f t="shared" si="5767"/>
        <v>30707</v>
      </c>
      <c r="B30712" s="185">
        <f t="shared" si="5769"/>
        <v>43420</v>
      </c>
      <c r="C30712" s="118">
        <f t="shared" si="5768"/>
        <v>83</v>
      </c>
      <c r="D30712" s="121">
        <f>VLOOKUP(CONCATENATE(B30712,C30712),'Bron BM-prijzen'!A:L,11,FALSE)</f>
        <v>52.09</v>
      </c>
      <c r="E30712" s="118">
        <f>VLOOKUP(CONCATENATE(B30712,C30712),'Bron BM-prijzen'!A:L,12,FALSE)</f>
        <v>34.11</v>
      </c>
      <c r="F30712" s="121">
        <f>AVERAGEIFS('Rekensheet Uurdata'!E:E,'Rekensheet Uurdata'!A:A,QUOTIENT('Rekensheet Kwartierdata'!A30712-1,4)+1)/4</f>
        <v>232.875</v>
      </c>
      <c r="G30712" s="84">
        <f>IFERROR(VALUE(VLOOKUP(A30712,'Bron Productie'!A:H,7))/4,-1)</f>
        <v>277.75</v>
      </c>
      <c r="H30712" s="84">
        <f t="shared" si="5764"/>
        <v>277.75</v>
      </c>
      <c r="I30712" s="84">
        <f t="shared" si="5770"/>
        <v>44.875</v>
      </c>
      <c r="J30712" s="118">
        <f t="shared" si="5771"/>
        <v>1530.68625</v>
      </c>
      <c r="K30712" s="121">
        <f>AVERAGEIFS('Rekensheet Uurdata'!F:F,'Rekensheet Uurdata'!A:A,QUOTIENT('Rekensheet Kwartierdata'!A30712-1,4)+1)/4</f>
        <v>87.1875</v>
      </c>
      <c r="L30712" s="84">
        <f>IFERROR(VALUE(VLOOKUP(A30712,'Bron Productie'!A:H,5))/4,-1)</f>
        <v>115.25</v>
      </c>
      <c r="M30712" s="84">
        <f t="shared" si="5765"/>
        <v>115.25</v>
      </c>
      <c r="N30712" s="84">
        <f t="shared" si="5772"/>
        <v>28.0625</v>
      </c>
      <c r="O30712" s="118">
        <f t="shared" si="5773"/>
        <v>957.21187499999996</v>
      </c>
      <c r="P30712" s="121">
        <f>AVERAGEIFS('Rekensheet Uurdata'!G:G,'Rekensheet Uurdata'!A:A,QUOTIENT('Rekensheet Kwartierdata'!A30712-1,4)+1)/4</f>
        <v>0</v>
      </c>
      <c r="Q30712" s="84">
        <f>IFERROR(VALUE(VLOOKUP(A30712,'Bron Productie'!A:H,3))/4,-1)</f>
        <v>0</v>
      </c>
      <c r="R30712" s="84">
        <f t="shared" si="5766"/>
        <v>0</v>
      </c>
      <c r="S30712" s="84">
        <f t="shared" si="5774"/>
        <v>0</v>
      </c>
      <c r="T30712" s="86">
        <f t="shared" si="5775"/>
        <v>0</v>
      </c>
    </row>
    <row r="30713" spans="1:20" x14ac:dyDescent="0.25">
      <c r="A30713" s="113">
        <f t="shared" si="5767"/>
        <v>30708</v>
      </c>
      <c r="B30713" s="185">
        <f t="shared" si="5769"/>
        <v>43420</v>
      </c>
      <c r="C30713" s="118">
        <f t="shared" si="5768"/>
        <v>84</v>
      </c>
      <c r="D30713" s="121">
        <f>VLOOKUP(CONCATENATE(B30713,C30713),'Bron BM-prijzen'!A:L,11,FALSE)</f>
        <v>12.82</v>
      </c>
      <c r="E30713" s="118">
        <f>VLOOKUP(CONCATENATE(B30713,C30713),'Bron BM-prijzen'!A:L,12,FALSE)</f>
        <v>12.82</v>
      </c>
      <c r="F30713" s="121">
        <f>AVERAGEIFS('Rekensheet Uurdata'!E:E,'Rekensheet Uurdata'!A:A,QUOTIENT('Rekensheet Kwartierdata'!A30713-1,4)+1)/4</f>
        <v>232.875</v>
      </c>
      <c r="G30713" s="84">
        <f>IFERROR(VALUE(VLOOKUP(A30713,'Bron Productie'!A:H,7))/4,-1)</f>
        <v>288</v>
      </c>
      <c r="H30713" s="84">
        <f t="shared" si="5764"/>
        <v>288</v>
      </c>
      <c r="I30713" s="84">
        <f t="shared" si="5770"/>
        <v>55.125</v>
      </c>
      <c r="J30713" s="118">
        <f t="shared" si="5771"/>
        <v>706.70249999999999</v>
      </c>
      <c r="K30713" s="121">
        <f>AVERAGEIFS('Rekensheet Uurdata'!F:F,'Rekensheet Uurdata'!A:A,QUOTIENT('Rekensheet Kwartierdata'!A30713-1,4)+1)/4</f>
        <v>87.1875</v>
      </c>
      <c r="L30713" s="84">
        <f>IFERROR(VALUE(VLOOKUP(A30713,'Bron Productie'!A:H,5))/4,-1)</f>
        <v>128</v>
      </c>
      <c r="M30713" s="84">
        <f t="shared" si="5765"/>
        <v>128</v>
      </c>
      <c r="N30713" s="84">
        <f t="shared" si="5772"/>
        <v>40.8125</v>
      </c>
      <c r="O30713" s="118">
        <f t="shared" si="5773"/>
        <v>523.21625000000006</v>
      </c>
      <c r="P30713" s="121">
        <f>AVERAGEIFS('Rekensheet Uurdata'!G:G,'Rekensheet Uurdata'!A:A,QUOTIENT('Rekensheet Kwartierdata'!A30713-1,4)+1)/4</f>
        <v>0</v>
      </c>
      <c r="Q30713" s="84">
        <f>IFERROR(VALUE(VLOOKUP(A30713,'Bron Productie'!A:H,3))/4,-1)</f>
        <v>0</v>
      </c>
      <c r="R30713" s="84">
        <f t="shared" si="5766"/>
        <v>0</v>
      </c>
      <c r="S30713" s="84">
        <f t="shared" si="5774"/>
        <v>0</v>
      </c>
      <c r="T30713" s="86">
        <f t="shared" si="5775"/>
        <v>0</v>
      </c>
    </row>
    <row r="30714" spans="1:20" x14ac:dyDescent="0.25">
      <c r="A30714" s="113">
        <f t="shared" si="5767"/>
        <v>30709</v>
      </c>
      <c r="B30714" s="185">
        <f t="shared" si="5769"/>
        <v>43420</v>
      </c>
      <c r="C30714" s="118">
        <f t="shared" si="5768"/>
        <v>85</v>
      </c>
      <c r="D30714" s="121">
        <f>VLOOKUP(CONCATENATE(B30714,C30714),'Bron BM-prijzen'!A:L,11,FALSE)</f>
        <v>53.44</v>
      </c>
      <c r="E30714" s="118">
        <f>VLOOKUP(CONCATENATE(B30714,C30714),'Bron BM-prijzen'!A:L,12,FALSE)</f>
        <v>53.44</v>
      </c>
      <c r="F30714" s="121">
        <f>AVERAGEIFS('Rekensheet Uurdata'!E:E,'Rekensheet Uurdata'!A:A,QUOTIENT('Rekensheet Kwartierdata'!A30714-1,4)+1)/4</f>
        <v>268.3125</v>
      </c>
      <c r="G30714" s="84">
        <f>IFERROR(VALUE(VLOOKUP(A30714,'Bron Productie'!A:H,7))/4,-1)</f>
        <v>295</v>
      </c>
      <c r="H30714" s="84">
        <f t="shared" si="5764"/>
        <v>295</v>
      </c>
      <c r="I30714" s="84">
        <f t="shared" si="5770"/>
        <v>26.6875</v>
      </c>
      <c r="J30714" s="118">
        <f t="shared" si="5771"/>
        <v>1426.1799999999998</v>
      </c>
      <c r="K30714" s="121">
        <f>AVERAGEIFS('Rekensheet Uurdata'!F:F,'Rekensheet Uurdata'!A:A,QUOTIENT('Rekensheet Kwartierdata'!A30714-1,4)+1)/4</f>
        <v>95.75</v>
      </c>
      <c r="L30714" s="84">
        <f>IFERROR(VALUE(VLOOKUP(A30714,'Bron Productie'!A:H,5))/4,-1)</f>
        <v>125.75</v>
      </c>
      <c r="M30714" s="84">
        <f t="shared" si="5765"/>
        <v>125.75</v>
      </c>
      <c r="N30714" s="84">
        <f t="shared" si="5772"/>
        <v>30</v>
      </c>
      <c r="O30714" s="118">
        <f t="shared" si="5773"/>
        <v>1603.1999999999998</v>
      </c>
      <c r="P30714" s="121">
        <f>AVERAGEIFS('Rekensheet Uurdata'!G:G,'Rekensheet Uurdata'!A:A,QUOTIENT('Rekensheet Kwartierdata'!A30714-1,4)+1)/4</f>
        <v>0</v>
      </c>
      <c r="Q30714" s="84">
        <f>IFERROR(VALUE(VLOOKUP(A30714,'Bron Productie'!A:H,3))/4,-1)</f>
        <v>0</v>
      </c>
      <c r="R30714" s="84">
        <f t="shared" si="5766"/>
        <v>0</v>
      </c>
      <c r="S30714" s="84">
        <f t="shared" si="5774"/>
        <v>0</v>
      </c>
      <c r="T30714" s="86">
        <f t="shared" si="5775"/>
        <v>0</v>
      </c>
    </row>
    <row r="30715" spans="1:20" x14ac:dyDescent="0.25">
      <c r="A30715" s="113">
        <f t="shared" si="5767"/>
        <v>30710</v>
      </c>
      <c r="B30715" s="185">
        <f t="shared" si="5769"/>
        <v>43420</v>
      </c>
      <c r="C30715" s="118">
        <f t="shared" si="5768"/>
        <v>86</v>
      </c>
      <c r="D30715" s="121">
        <f>VLOOKUP(CONCATENATE(B30715,C30715),'Bron BM-prijzen'!A:L,11,FALSE)</f>
        <v>46.77</v>
      </c>
      <c r="E30715" s="118">
        <f>VLOOKUP(CONCATENATE(B30715,C30715),'Bron BM-prijzen'!A:L,12,FALSE)</f>
        <v>46.77</v>
      </c>
      <c r="F30715" s="121">
        <f>AVERAGEIFS('Rekensheet Uurdata'!E:E,'Rekensheet Uurdata'!A:A,QUOTIENT('Rekensheet Kwartierdata'!A30715-1,4)+1)/4</f>
        <v>268.3125</v>
      </c>
      <c r="G30715" s="84">
        <f>IFERROR(VALUE(VLOOKUP(A30715,'Bron Productie'!A:H,7))/4,-1)</f>
        <v>302.25</v>
      </c>
      <c r="H30715" s="84">
        <f t="shared" si="5764"/>
        <v>302.25</v>
      </c>
      <c r="I30715" s="84">
        <f t="shared" si="5770"/>
        <v>33.9375</v>
      </c>
      <c r="J30715" s="118">
        <f t="shared" si="5771"/>
        <v>1587.256875</v>
      </c>
      <c r="K30715" s="121">
        <f>AVERAGEIFS('Rekensheet Uurdata'!F:F,'Rekensheet Uurdata'!A:A,QUOTIENT('Rekensheet Kwartierdata'!A30715-1,4)+1)/4</f>
        <v>95.75</v>
      </c>
      <c r="L30715" s="84">
        <f>IFERROR(VALUE(VLOOKUP(A30715,'Bron Productie'!A:H,5))/4,-1)</f>
        <v>122.25</v>
      </c>
      <c r="M30715" s="84">
        <f t="shared" si="5765"/>
        <v>122.25</v>
      </c>
      <c r="N30715" s="84">
        <f t="shared" si="5772"/>
        <v>26.5</v>
      </c>
      <c r="O30715" s="118">
        <f t="shared" si="5773"/>
        <v>1239.405</v>
      </c>
      <c r="P30715" s="121">
        <f>AVERAGEIFS('Rekensheet Uurdata'!G:G,'Rekensheet Uurdata'!A:A,QUOTIENT('Rekensheet Kwartierdata'!A30715-1,4)+1)/4</f>
        <v>0</v>
      </c>
      <c r="Q30715" s="84">
        <f>IFERROR(VALUE(VLOOKUP(A30715,'Bron Productie'!A:H,3))/4,-1)</f>
        <v>0</v>
      </c>
      <c r="R30715" s="84">
        <f t="shared" si="5766"/>
        <v>0</v>
      </c>
      <c r="S30715" s="84">
        <f t="shared" si="5774"/>
        <v>0</v>
      </c>
      <c r="T30715" s="86">
        <f t="shared" si="5775"/>
        <v>0</v>
      </c>
    </row>
    <row r="30716" spans="1:20" x14ac:dyDescent="0.25">
      <c r="A30716" s="113">
        <f t="shared" si="5767"/>
        <v>30711</v>
      </c>
      <c r="B30716" s="185">
        <f t="shared" si="5769"/>
        <v>43420</v>
      </c>
      <c r="C30716" s="118">
        <f t="shared" si="5768"/>
        <v>87</v>
      </c>
      <c r="D30716" s="121">
        <f>VLOOKUP(CONCATENATE(B30716,C30716),'Bron BM-prijzen'!A:L,11,FALSE)</f>
        <v>26.17</v>
      </c>
      <c r="E30716" s="118">
        <f>VLOOKUP(CONCATENATE(B30716,C30716),'Bron BM-prijzen'!A:L,12,FALSE)</f>
        <v>26.17</v>
      </c>
      <c r="F30716" s="121">
        <f>AVERAGEIFS('Rekensheet Uurdata'!E:E,'Rekensheet Uurdata'!A:A,QUOTIENT('Rekensheet Kwartierdata'!A30716-1,4)+1)/4</f>
        <v>268.3125</v>
      </c>
      <c r="G30716" s="84">
        <f>IFERROR(VALUE(VLOOKUP(A30716,'Bron Productie'!A:H,7))/4,-1)</f>
        <v>288.25</v>
      </c>
      <c r="H30716" s="84">
        <f t="shared" si="5764"/>
        <v>288.25</v>
      </c>
      <c r="I30716" s="84">
        <f t="shared" si="5770"/>
        <v>19.9375</v>
      </c>
      <c r="J30716" s="118">
        <f t="shared" si="5771"/>
        <v>521.76437500000009</v>
      </c>
      <c r="K30716" s="121">
        <f>AVERAGEIFS('Rekensheet Uurdata'!F:F,'Rekensheet Uurdata'!A:A,QUOTIENT('Rekensheet Kwartierdata'!A30716-1,4)+1)/4</f>
        <v>95.75</v>
      </c>
      <c r="L30716" s="84">
        <f>IFERROR(VALUE(VLOOKUP(A30716,'Bron Productie'!A:H,5))/4,-1)</f>
        <v>129.5</v>
      </c>
      <c r="M30716" s="84">
        <f t="shared" si="5765"/>
        <v>129.5</v>
      </c>
      <c r="N30716" s="84">
        <f t="shared" si="5772"/>
        <v>33.75</v>
      </c>
      <c r="O30716" s="118">
        <f t="shared" si="5773"/>
        <v>883.23750000000007</v>
      </c>
      <c r="P30716" s="121">
        <f>AVERAGEIFS('Rekensheet Uurdata'!G:G,'Rekensheet Uurdata'!A:A,QUOTIENT('Rekensheet Kwartierdata'!A30716-1,4)+1)/4</f>
        <v>0</v>
      </c>
      <c r="Q30716" s="84">
        <f>IFERROR(VALUE(VLOOKUP(A30716,'Bron Productie'!A:H,3))/4,-1)</f>
        <v>0</v>
      </c>
      <c r="R30716" s="84">
        <f t="shared" si="5766"/>
        <v>0</v>
      </c>
      <c r="S30716" s="84">
        <f t="shared" si="5774"/>
        <v>0</v>
      </c>
      <c r="T30716" s="86">
        <f t="shared" si="5775"/>
        <v>0</v>
      </c>
    </row>
    <row r="30717" spans="1:20" x14ac:dyDescent="0.25">
      <c r="A30717" s="113">
        <f t="shared" si="5767"/>
        <v>30712</v>
      </c>
      <c r="B30717" s="185">
        <f t="shared" si="5769"/>
        <v>43420</v>
      </c>
      <c r="C30717" s="118">
        <f t="shared" si="5768"/>
        <v>88</v>
      </c>
      <c r="D30717" s="121">
        <f>VLOOKUP(CONCATENATE(B30717,C30717),'Bron BM-prijzen'!A:L,11,FALSE)</f>
        <v>23.77</v>
      </c>
      <c r="E30717" s="118">
        <f>VLOOKUP(CONCATENATE(B30717,C30717),'Bron BM-prijzen'!A:L,12,FALSE)</f>
        <v>23.77</v>
      </c>
      <c r="F30717" s="121">
        <f>AVERAGEIFS('Rekensheet Uurdata'!E:E,'Rekensheet Uurdata'!A:A,QUOTIENT('Rekensheet Kwartierdata'!A30717-1,4)+1)/4</f>
        <v>268.3125</v>
      </c>
      <c r="G30717" s="84">
        <f>IFERROR(VALUE(VLOOKUP(A30717,'Bron Productie'!A:H,7))/4,-1)</f>
        <v>285.75</v>
      </c>
      <c r="H30717" s="84">
        <f t="shared" si="5764"/>
        <v>285.75</v>
      </c>
      <c r="I30717" s="84">
        <f t="shared" si="5770"/>
        <v>17.4375</v>
      </c>
      <c r="J30717" s="118">
        <f t="shared" si="5771"/>
        <v>414.489375</v>
      </c>
      <c r="K30717" s="121">
        <f>AVERAGEIFS('Rekensheet Uurdata'!F:F,'Rekensheet Uurdata'!A:A,QUOTIENT('Rekensheet Kwartierdata'!A30717-1,4)+1)/4</f>
        <v>95.75</v>
      </c>
      <c r="L30717" s="84">
        <f>IFERROR(VALUE(VLOOKUP(A30717,'Bron Productie'!A:H,5))/4,-1)</f>
        <v>123.5</v>
      </c>
      <c r="M30717" s="84">
        <f t="shared" si="5765"/>
        <v>123.5</v>
      </c>
      <c r="N30717" s="84">
        <f t="shared" si="5772"/>
        <v>27.75</v>
      </c>
      <c r="O30717" s="118">
        <f t="shared" si="5773"/>
        <v>659.61749999999995</v>
      </c>
      <c r="P30717" s="121">
        <f>AVERAGEIFS('Rekensheet Uurdata'!G:G,'Rekensheet Uurdata'!A:A,QUOTIENT('Rekensheet Kwartierdata'!A30717-1,4)+1)/4</f>
        <v>0</v>
      </c>
      <c r="Q30717" s="84">
        <f>IFERROR(VALUE(VLOOKUP(A30717,'Bron Productie'!A:H,3))/4,-1)</f>
        <v>0</v>
      </c>
      <c r="R30717" s="84">
        <f t="shared" si="5766"/>
        <v>0</v>
      </c>
      <c r="S30717" s="84">
        <f t="shared" si="5774"/>
        <v>0</v>
      </c>
      <c r="T30717" s="86">
        <f t="shared" si="5775"/>
        <v>0</v>
      </c>
    </row>
    <row r="30718" spans="1:20" x14ac:dyDescent="0.25">
      <c r="A30718" s="113">
        <f t="shared" si="5767"/>
        <v>30713</v>
      </c>
      <c r="B30718" s="185">
        <f t="shared" si="5769"/>
        <v>43420</v>
      </c>
      <c r="C30718" s="118">
        <f t="shared" si="5768"/>
        <v>89</v>
      </c>
      <c r="D30718" s="121">
        <f>VLOOKUP(CONCATENATE(B30718,C30718),'Bron BM-prijzen'!A:L,11,FALSE)</f>
        <v>99.23</v>
      </c>
      <c r="E30718" s="118">
        <f>VLOOKUP(CONCATENATE(B30718,C30718),'Bron BM-prijzen'!A:L,12,FALSE)</f>
        <v>18.93</v>
      </c>
      <c r="F30718" s="121">
        <f>AVERAGEIFS('Rekensheet Uurdata'!E:E,'Rekensheet Uurdata'!A:A,QUOTIENT('Rekensheet Kwartierdata'!A30718-1,4)+1)/4</f>
        <v>289.1875</v>
      </c>
      <c r="G30718" s="84">
        <f>IFERROR(VALUE(VLOOKUP(A30718,'Bron Productie'!A:H,7))/4,-1)</f>
        <v>282.75</v>
      </c>
      <c r="H30718" s="84">
        <f t="shared" si="5764"/>
        <v>282.75</v>
      </c>
      <c r="I30718" s="84">
        <f t="shared" si="5770"/>
        <v>-6.4375</v>
      </c>
      <c r="J30718" s="118">
        <f t="shared" si="5771"/>
        <v>-638.79312500000003</v>
      </c>
      <c r="K30718" s="121">
        <f>AVERAGEIFS('Rekensheet Uurdata'!F:F,'Rekensheet Uurdata'!A:A,QUOTIENT('Rekensheet Kwartierdata'!A30718-1,4)+1)/4</f>
        <v>100.25</v>
      </c>
      <c r="L30718" s="84">
        <f>IFERROR(VALUE(VLOOKUP(A30718,'Bron Productie'!A:H,5))/4,-1)</f>
        <v>122.75</v>
      </c>
      <c r="M30718" s="84">
        <f t="shared" si="5765"/>
        <v>122.75</v>
      </c>
      <c r="N30718" s="84">
        <f t="shared" si="5772"/>
        <v>22.5</v>
      </c>
      <c r="O30718" s="118">
        <f t="shared" si="5773"/>
        <v>425.92500000000001</v>
      </c>
      <c r="P30718" s="121">
        <f>AVERAGEIFS('Rekensheet Uurdata'!G:G,'Rekensheet Uurdata'!A:A,QUOTIENT('Rekensheet Kwartierdata'!A30718-1,4)+1)/4</f>
        <v>0</v>
      </c>
      <c r="Q30718" s="84">
        <f>IFERROR(VALUE(VLOOKUP(A30718,'Bron Productie'!A:H,3))/4,-1)</f>
        <v>0</v>
      </c>
      <c r="R30718" s="84">
        <f t="shared" si="5766"/>
        <v>0</v>
      </c>
      <c r="S30718" s="84">
        <f t="shared" si="5774"/>
        <v>0</v>
      </c>
      <c r="T30718" s="86">
        <f t="shared" si="5775"/>
        <v>0</v>
      </c>
    </row>
    <row r="30719" spans="1:20" x14ac:dyDescent="0.25">
      <c r="A30719" s="113">
        <f t="shared" si="5767"/>
        <v>30714</v>
      </c>
      <c r="B30719" s="185">
        <f t="shared" si="5769"/>
        <v>43420</v>
      </c>
      <c r="C30719" s="118">
        <f t="shared" si="5768"/>
        <v>90</v>
      </c>
      <c r="D30719" s="121">
        <f>VLOOKUP(CONCATENATE(B30719,C30719),'Bron BM-prijzen'!A:L,11,FALSE)</f>
        <v>244.4</v>
      </c>
      <c r="E30719" s="118">
        <f>VLOOKUP(CONCATENATE(B30719,C30719),'Bron BM-prijzen'!A:L,12,FALSE)</f>
        <v>244.4</v>
      </c>
      <c r="F30719" s="121">
        <f>AVERAGEIFS('Rekensheet Uurdata'!E:E,'Rekensheet Uurdata'!A:A,QUOTIENT('Rekensheet Kwartierdata'!A30719-1,4)+1)/4</f>
        <v>289.1875</v>
      </c>
      <c r="G30719" s="84">
        <f>IFERROR(VALUE(VLOOKUP(A30719,'Bron Productie'!A:H,7))/4,-1)</f>
        <v>262.25</v>
      </c>
      <c r="H30719" s="84">
        <f t="shared" si="5764"/>
        <v>262.25</v>
      </c>
      <c r="I30719" s="84">
        <f t="shared" si="5770"/>
        <v>-26.9375</v>
      </c>
      <c r="J30719" s="118">
        <f t="shared" si="5771"/>
        <v>-6583.5250000000005</v>
      </c>
      <c r="K30719" s="121">
        <f>AVERAGEIFS('Rekensheet Uurdata'!F:F,'Rekensheet Uurdata'!A:A,QUOTIENT('Rekensheet Kwartierdata'!A30719-1,4)+1)/4</f>
        <v>100.25</v>
      </c>
      <c r="L30719" s="84">
        <f>IFERROR(VALUE(VLOOKUP(A30719,'Bron Productie'!A:H,5))/4,-1)</f>
        <v>112.75</v>
      </c>
      <c r="M30719" s="84">
        <f t="shared" si="5765"/>
        <v>112.75</v>
      </c>
      <c r="N30719" s="84">
        <f t="shared" si="5772"/>
        <v>12.5</v>
      </c>
      <c r="O30719" s="118">
        <f t="shared" si="5773"/>
        <v>3055</v>
      </c>
      <c r="P30719" s="121">
        <f>AVERAGEIFS('Rekensheet Uurdata'!G:G,'Rekensheet Uurdata'!A:A,QUOTIENT('Rekensheet Kwartierdata'!A30719-1,4)+1)/4</f>
        <v>0</v>
      </c>
      <c r="Q30719" s="84">
        <f>IFERROR(VALUE(VLOOKUP(A30719,'Bron Productie'!A:H,3))/4,-1)</f>
        <v>0</v>
      </c>
      <c r="R30719" s="84">
        <f t="shared" si="5766"/>
        <v>0</v>
      </c>
      <c r="S30719" s="84">
        <f t="shared" si="5774"/>
        <v>0</v>
      </c>
      <c r="T30719" s="86">
        <f t="shared" si="5775"/>
        <v>0</v>
      </c>
    </row>
    <row r="30720" spans="1:20" x14ac:dyDescent="0.25">
      <c r="A30720" s="113">
        <f t="shared" si="5767"/>
        <v>30715</v>
      </c>
      <c r="B30720" s="185">
        <f t="shared" si="5769"/>
        <v>43420</v>
      </c>
      <c r="C30720" s="118">
        <f t="shared" si="5768"/>
        <v>91</v>
      </c>
      <c r="D30720" s="121">
        <f>VLOOKUP(CONCATENATE(B30720,C30720),'Bron BM-prijzen'!A:L,11,FALSE)</f>
        <v>46.77</v>
      </c>
      <c r="E30720" s="118">
        <f>VLOOKUP(CONCATENATE(B30720,C30720),'Bron BM-prijzen'!A:L,12,FALSE)</f>
        <v>46.77</v>
      </c>
      <c r="F30720" s="121">
        <f>AVERAGEIFS('Rekensheet Uurdata'!E:E,'Rekensheet Uurdata'!A:A,QUOTIENT('Rekensheet Kwartierdata'!A30720-1,4)+1)/4</f>
        <v>289.1875</v>
      </c>
      <c r="G30720" s="84">
        <f>IFERROR(VALUE(VLOOKUP(A30720,'Bron Productie'!A:H,7))/4,-1)</f>
        <v>257.25</v>
      </c>
      <c r="H30720" s="84">
        <f t="shared" si="5764"/>
        <v>257.25</v>
      </c>
      <c r="I30720" s="84">
        <f t="shared" si="5770"/>
        <v>-31.9375</v>
      </c>
      <c r="J30720" s="118">
        <f t="shared" si="5771"/>
        <v>-1493.7168750000001</v>
      </c>
      <c r="K30720" s="121">
        <f>AVERAGEIFS('Rekensheet Uurdata'!F:F,'Rekensheet Uurdata'!A:A,QUOTIENT('Rekensheet Kwartierdata'!A30720-1,4)+1)/4</f>
        <v>100.25</v>
      </c>
      <c r="L30720" s="84">
        <f>IFERROR(VALUE(VLOOKUP(A30720,'Bron Productie'!A:H,5))/4,-1)</f>
        <v>102</v>
      </c>
      <c r="M30720" s="84">
        <f t="shared" si="5765"/>
        <v>102</v>
      </c>
      <c r="N30720" s="84">
        <f t="shared" si="5772"/>
        <v>1.75</v>
      </c>
      <c r="O30720" s="118">
        <f t="shared" si="5773"/>
        <v>81.847500000000011</v>
      </c>
      <c r="P30720" s="121">
        <f>AVERAGEIFS('Rekensheet Uurdata'!G:G,'Rekensheet Uurdata'!A:A,QUOTIENT('Rekensheet Kwartierdata'!A30720-1,4)+1)/4</f>
        <v>0</v>
      </c>
      <c r="Q30720" s="84">
        <f>IFERROR(VALUE(VLOOKUP(A30720,'Bron Productie'!A:H,3))/4,-1)</f>
        <v>0</v>
      </c>
      <c r="R30720" s="84">
        <f t="shared" si="5766"/>
        <v>0</v>
      </c>
      <c r="S30720" s="84">
        <f t="shared" si="5774"/>
        <v>0</v>
      </c>
      <c r="T30720" s="86">
        <f t="shared" si="5775"/>
        <v>0</v>
      </c>
    </row>
    <row r="30721" spans="1:20" x14ac:dyDescent="0.25">
      <c r="A30721" s="113">
        <f t="shared" si="5767"/>
        <v>30716</v>
      </c>
      <c r="B30721" s="185">
        <f t="shared" si="5769"/>
        <v>43420</v>
      </c>
      <c r="C30721" s="118">
        <f t="shared" si="5768"/>
        <v>92</v>
      </c>
      <c r="D30721" s="121">
        <f>VLOOKUP(CONCATENATE(B30721,C30721),'Bron BM-prijzen'!A:L,11,FALSE)</f>
        <v>31.88</v>
      </c>
      <c r="E30721" s="118">
        <f>VLOOKUP(CONCATENATE(B30721,C30721),'Bron BM-prijzen'!A:L,12,FALSE)</f>
        <v>31.88</v>
      </c>
      <c r="F30721" s="121">
        <f>AVERAGEIFS('Rekensheet Uurdata'!E:E,'Rekensheet Uurdata'!A:A,QUOTIENT('Rekensheet Kwartierdata'!A30721-1,4)+1)/4</f>
        <v>289.1875</v>
      </c>
      <c r="G30721" s="84">
        <f>IFERROR(VALUE(VLOOKUP(A30721,'Bron Productie'!A:H,7))/4,-1)</f>
        <v>264.75</v>
      </c>
      <c r="H30721" s="84">
        <f t="shared" si="5764"/>
        <v>264.75</v>
      </c>
      <c r="I30721" s="84">
        <f t="shared" si="5770"/>
        <v>-24.4375</v>
      </c>
      <c r="J30721" s="118">
        <f t="shared" si="5771"/>
        <v>-779.0675</v>
      </c>
      <c r="K30721" s="121">
        <f>AVERAGEIFS('Rekensheet Uurdata'!F:F,'Rekensheet Uurdata'!A:A,QUOTIENT('Rekensheet Kwartierdata'!A30721-1,4)+1)/4</f>
        <v>100.25</v>
      </c>
      <c r="L30721" s="84">
        <f>IFERROR(VALUE(VLOOKUP(A30721,'Bron Productie'!A:H,5))/4,-1)</f>
        <v>93</v>
      </c>
      <c r="M30721" s="84">
        <f t="shared" si="5765"/>
        <v>93</v>
      </c>
      <c r="N30721" s="84">
        <f t="shared" si="5772"/>
        <v>-7.25</v>
      </c>
      <c r="O30721" s="118">
        <f t="shared" si="5773"/>
        <v>-231.13</v>
      </c>
      <c r="P30721" s="121">
        <f>AVERAGEIFS('Rekensheet Uurdata'!G:G,'Rekensheet Uurdata'!A:A,QUOTIENT('Rekensheet Kwartierdata'!A30721-1,4)+1)/4</f>
        <v>0</v>
      </c>
      <c r="Q30721" s="84">
        <f>IFERROR(VALUE(VLOOKUP(A30721,'Bron Productie'!A:H,3))/4,-1)</f>
        <v>0</v>
      </c>
      <c r="R30721" s="84">
        <f t="shared" si="5766"/>
        <v>0</v>
      </c>
      <c r="S30721" s="84">
        <f t="shared" si="5774"/>
        <v>0</v>
      </c>
      <c r="T30721" s="86">
        <f t="shared" si="5775"/>
        <v>0</v>
      </c>
    </row>
    <row r="30722" spans="1:20" x14ac:dyDescent="0.25">
      <c r="A30722" s="113">
        <f t="shared" si="5767"/>
        <v>30717</v>
      </c>
      <c r="B30722" s="185">
        <f t="shared" si="5769"/>
        <v>43420</v>
      </c>
      <c r="C30722" s="118">
        <f t="shared" si="5768"/>
        <v>93</v>
      </c>
      <c r="D30722" s="121">
        <f>VLOOKUP(CONCATENATE(B30722,C30722),'Bron BM-prijzen'!A:L,11,FALSE)</f>
        <v>53.74</v>
      </c>
      <c r="E30722" s="118">
        <f>VLOOKUP(CONCATENATE(B30722,C30722),'Bron BM-prijzen'!A:L,12,FALSE)</f>
        <v>53.74</v>
      </c>
      <c r="F30722" s="121">
        <f>AVERAGEIFS('Rekensheet Uurdata'!E:E,'Rekensheet Uurdata'!A:A,QUOTIENT('Rekensheet Kwartierdata'!A30722-1,4)+1)/4</f>
        <v>304.6875</v>
      </c>
      <c r="G30722" s="84">
        <f>IFERROR(VALUE(VLOOKUP(A30722,'Bron Productie'!A:H,7))/4,-1)</f>
        <v>272</v>
      </c>
      <c r="H30722" s="84">
        <f t="shared" si="5764"/>
        <v>272</v>
      </c>
      <c r="I30722" s="84">
        <f t="shared" si="5770"/>
        <v>-32.6875</v>
      </c>
      <c r="J30722" s="118">
        <f t="shared" si="5771"/>
        <v>-1756.62625</v>
      </c>
      <c r="K30722" s="121">
        <f>AVERAGEIFS('Rekensheet Uurdata'!F:F,'Rekensheet Uurdata'!A:A,QUOTIENT('Rekensheet Kwartierdata'!A30722-1,4)+1)/4</f>
        <v>105.9375</v>
      </c>
      <c r="L30722" s="84">
        <f>IFERROR(VALUE(VLOOKUP(A30722,'Bron Productie'!A:H,5))/4,-1)</f>
        <v>90</v>
      </c>
      <c r="M30722" s="84">
        <f t="shared" si="5765"/>
        <v>90</v>
      </c>
      <c r="N30722" s="84">
        <f t="shared" si="5772"/>
        <v>-15.9375</v>
      </c>
      <c r="O30722" s="118">
        <f t="shared" si="5773"/>
        <v>-856.48125000000005</v>
      </c>
      <c r="P30722" s="121">
        <f>AVERAGEIFS('Rekensheet Uurdata'!G:G,'Rekensheet Uurdata'!A:A,QUOTIENT('Rekensheet Kwartierdata'!A30722-1,4)+1)/4</f>
        <v>0</v>
      </c>
      <c r="Q30722" s="84">
        <f>IFERROR(VALUE(VLOOKUP(A30722,'Bron Productie'!A:H,3))/4,-1)</f>
        <v>0</v>
      </c>
      <c r="R30722" s="84">
        <f t="shared" si="5766"/>
        <v>0</v>
      </c>
      <c r="S30722" s="84">
        <f t="shared" si="5774"/>
        <v>0</v>
      </c>
      <c r="T30722" s="86">
        <f t="shared" si="5775"/>
        <v>0</v>
      </c>
    </row>
    <row r="30723" spans="1:20" x14ac:dyDescent="0.25">
      <c r="A30723" s="113">
        <f t="shared" si="5767"/>
        <v>30718</v>
      </c>
      <c r="B30723" s="185">
        <f t="shared" si="5769"/>
        <v>43420</v>
      </c>
      <c r="C30723" s="118">
        <f t="shared" si="5768"/>
        <v>94</v>
      </c>
      <c r="D30723" s="121">
        <f>VLOOKUP(CONCATENATE(B30723,C30723),'Bron BM-prijzen'!A:L,11,FALSE)</f>
        <v>44.95</v>
      </c>
      <c r="E30723" s="118">
        <f>VLOOKUP(CONCATENATE(B30723,C30723),'Bron BM-prijzen'!A:L,12,FALSE)</f>
        <v>44.95</v>
      </c>
      <c r="F30723" s="121">
        <f>AVERAGEIFS('Rekensheet Uurdata'!E:E,'Rekensheet Uurdata'!A:A,QUOTIENT('Rekensheet Kwartierdata'!A30723-1,4)+1)/4</f>
        <v>304.6875</v>
      </c>
      <c r="G30723" s="84">
        <f>IFERROR(VALUE(VLOOKUP(A30723,'Bron Productie'!A:H,7))/4,-1)</f>
        <v>271</v>
      </c>
      <c r="H30723" s="84">
        <f t="shared" si="5764"/>
        <v>271</v>
      </c>
      <c r="I30723" s="84">
        <f t="shared" si="5770"/>
        <v>-33.6875</v>
      </c>
      <c r="J30723" s="118">
        <f t="shared" si="5771"/>
        <v>-1514.2531250000002</v>
      </c>
      <c r="K30723" s="121">
        <f>AVERAGEIFS('Rekensheet Uurdata'!F:F,'Rekensheet Uurdata'!A:A,QUOTIENT('Rekensheet Kwartierdata'!A30723-1,4)+1)/4</f>
        <v>105.9375</v>
      </c>
      <c r="L30723" s="84">
        <f>IFERROR(VALUE(VLOOKUP(A30723,'Bron Productie'!A:H,5))/4,-1)</f>
        <v>80</v>
      </c>
      <c r="M30723" s="84">
        <f t="shared" si="5765"/>
        <v>80</v>
      </c>
      <c r="N30723" s="84">
        <f t="shared" si="5772"/>
        <v>-25.9375</v>
      </c>
      <c r="O30723" s="118">
        <f t="shared" si="5773"/>
        <v>-1165.890625</v>
      </c>
      <c r="P30723" s="121">
        <f>AVERAGEIFS('Rekensheet Uurdata'!G:G,'Rekensheet Uurdata'!A:A,QUOTIENT('Rekensheet Kwartierdata'!A30723-1,4)+1)/4</f>
        <v>0</v>
      </c>
      <c r="Q30723" s="84">
        <f>IFERROR(VALUE(VLOOKUP(A30723,'Bron Productie'!A:H,3))/4,-1)</f>
        <v>0</v>
      </c>
      <c r="R30723" s="84">
        <f t="shared" si="5766"/>
        <v>0</v>
      </c>
      <c r="S30723" s="84">
        <f t="shared" si="5774"/>
        <v>0</v>
      </c>
      <c r="T30723" s="86">
        <f t="shared" si="5775"/>
        <v>0</v>
      </c>
    </row>
    <row r="30724" spans="1:20" x14ac:dyDescent="0.25">
      <c r="A30724" s="113">
        <f t="shared" si="5767"/>
        <v>30719</v>
      </c>
      <c r="B30724" s="185">
        <f t="shared" si="5769"/>
        <v>43420</v>
      </c>
      <c r="C30724" s="118">
        <f t="shared" si="5768"/>
        <v>95</v>
      </c>
      <c r="D30724" s="121">
        <f>VLOOKUP(CONCATENATE(B30724,C30724),'Bron BM-prijzen'!A:L,11,FALSE)</f>
        <v>39.799999999999997</v>
      </c>
      <c r="E30724" s="118">
        <f>VLOOKUP(CONCATENATE(B30724,C30724),'Bron BM-prijzen'!A:L,12,FALSE)</f>
        <v>39.799999999999997</v>
      </c>
      <c r="F30724" s="121">
        <f>AVERAGEIFS('Rekensheet Uurdata'!E:E,'Rekensheet Uurdata'!A:A,QUOTIENT('Rekensheet Kwartierdata'!A30724-1,4)+1)/4</f>
        <v>304.6875</v>
      </c>
      <c r="G30724" s="84">
        <f>IFERROR(VALUE(VLOOKUP(A30724,'Bron Productie'!A:H,7))/4,-1)</f>
        <v>269</v>
      </c>
      <c r="H30724" s="84">
        <f t="shared" si="5764"/>
        <v>269</v>
      </c>
      <c r="I30724" s="84">
        <f t="shared" si="5770"/>
        <v>-35.6875</v>
      </c>
      <c r="J30724" s="118">
        <f t="shared" si="5771"/>
        <v>-1420.3625</v>
      </c>
      <c r="K30724" s="121">
        <f>AVERAGEIFS('Rekensheet Uurdata'!F:F,'Rekensheet Uurdata'!A:A,QUOTIENT('Rekensheet Kwartierdata'!A30724-1,4)+1)/4</f>
        <v>105.9375</v>
      </c>
      <c r="L30724" s="84">
        <f>IFERROR(VALUE(VLOOKUP(A30724,'Bron Productie'!A:H,5))/4,-1)</f>
        <v>86.25</v>
      </c>
      <c r="M30724" s="84">
        <f t="shared" si="5765"/>
        <v>86.25</v>
      </c>
      <c r="N30724" s="84">
        <f t="shared" si="5772"/>
        <v>-19.6875</v>
      </c>
      <c r="O30724" s="118">
        <f t="shared" si="5773"/>
        <v>-783.5625</v>
      </c>
      <c r="P30724" s="121">
        <f>AVERAGEIFS('Rekensheet Uurdata'!G:G,'Rekensheet Uurdata'!A:A,QUOTIENT('Rekensheet Kwartierdata'!A30724-1,4)+1)/4</f>
        <v>0</v>
      </c>
      <c r="Q30724" s="84">
        <f>IFERROR(VALUE(VLOOKUP(A30724,'Bron Productie'!A:H,3))/4,-1)</f>
        <v>0</v>
      </c>
      <c r="R30724" s="84">
        <f t="shared" si="5766"/>
        <v>0</v>
      </c>
      <c r="S30724" s="84">
        <f t="shared" si="5774"/>
        <v>0</v>
      </c>
      <c r="T30724" s="86">
        <f t="shared" si="5775"/>
        <v>0</v>
      </c>
    </row>
    <row r="30725" spans="1:20" x14ac:dyDescent="0.25">
      <c r="A30725" s="113">
        <f t="shared" si="5767"/>
        <v>30720</v>
      </c>
      <c r="B30725" s="185">
        <f t="shared" si="5769"/>
        <v>43420</v>
      </c>
      <c r="C30725" s="118">
        <f t="shared" si="5768"/>
        <v>96</v>
      </c>
      <c r="D30725" s="121">
        <f>VLOOKUP(CONCATENATE(B30725,C30725),'Bron BM-prijzen'!A:L,11,FALSE)</f>
        <v>23.77</v>
      </c>
      <c r="E30725" s="118">
        <f>VLOOKUP(CONCATENATE(B30725,C30725),'Bron BM-prijzen'!A:L,12,FALSE)</f>
        <v>23.77</v>
      </c>
      <c r="F30725" s="121">
        <f>AVERAGEIFS('Rekensheet Uurdata'!E:E,'Rekensheet Uurdata'!A:A,QUOTIENT('Rekensheet Kwartierdata'!A30725-1,4)+1)/4</f>
        <v>304.6875</v>
      </c>
      <c r="G30725" s="84">
        <f>IFERROR(VALUE(VLOOKUP(A30725,'Bron Productie'!A:H,7))/4,-1)</f>
        <v>255.75</v>
      </c>
      <c r="H30725" s="84">
        <f t="shared" si="5764"/>
        <v>255.75</v>
      </c>
      <c r="I30725" s="84">
        <f t="shared" si="5770"/>
        <v>-48.9375</v>
      </c>
      <c r="J30725" s="118">
        <f t="shared" si="5771"/>
        <v>-1163.244375</v>
      </c>
      <c r="K30725" s="121">
        <f>AVERAGEIFS('Rekensheet Uurdata'!F:F,'Rekensheet Uurdata'!A:A,QUOTIENT('Rekensheet Kwartierdata'!A30725-1,4)+1)/4</f>
        <v>105.9375</v>
      </c>
      <c r="L30725" s="84">
        <f>IFERROR(VALUE(VLOOKUP(A30725,'Bron Productie'!A:H,5))/4,-1)</f>
        <v>92</v>
      </c>
      <c r="M30725" s="84">
        <f t="shared" si="5765"/>
        <v>92</v>
      </c>
      <c r="N30725" s="84">
        <f t="shared" si="5772"/>
        <v>-13.9375</v>
      </c>
      <c r="O30725" s="118">
        <f t="shared" si="5773"/>
        <v>-331.294375</v>
      </c>
      <c r="P30725" s="121">
        <f>AVERAGEIFS('Rekensheet Uurdata'!G:G,'Rekensheet Uurdata'!A:A,QUOTIENT('Rekensheet Kwartierdata'!A30725-1,4)+1)/4</f>
        <v>0</v>
      </c>
      <c r="Q30725" s="84">
        <f>IFERROR(VALUE(VLOOKUP(A30725,'Bron Productie'!A:H,3))/4,-1)</f>
        <v>0</v>
      </c>
      <c r="R30725" s="84">
        <f t="shared" si="5766"/>
        <v>0</v>
      </c>
      <c r="S30725" s="84">
        <f t="shared" si="5774"/>
        <v>0</v>
      </c>
      <c r="T30725" s="86">
        <f t="shared" si="5775"/>
        <v>0</v>
      </c>
    </row>
    <row r="30726" spans="1:20" x14ac:dyDescent="0.25">
      <c r="A30726" s="113">
        <f t="shared" si="5767"/>
        <v>30721</v>
      </c>
      <c r="B30726" s="185">
        <f t="shared" si="5769"/>
        <v>43421</v>
      </c>
      <c r="C30726" s="118">
        <f t="shared" si="5768"/>
        <v>1</v>
      </c>
      <c r="D30726" s="121">
        <f>VLOOKUP(CONCATENATE(B30726,C30726),'Bron BM-prijzen'!A:L,11,FALSE)</f>
        <v>54.71</v>
      </c>
      <c r="E30726" s="118">
        <f>VLOOKUP(CONCATENATE(B30726,C30726),'Bron BM-prijzen'!A:L,12,FALSE)</f>
        <v>-27.94</v>
      </c>
      <c r="F30726" s="121">
        <f>AVERAGEIFS('Rekensheet Uurdata'!E:E,'Rekensheet Uurdata'!A:A,QUOTIENT('Rekensheet Kwartierdata'!A30726-1,4)+1)/4</f>
        <v>251.0625</v>
      </c>
      <c r="G30726" s="84">
        <f>IFERROR(VALUE(VLOOKUP(A30726,'Bron Productie'!A:H,7))/4,-1)</f>
        <v>252.25</v>
      </c>
      <c r="H30726" s="84">
        <f t="shared" si="5764"/>
        <v>252.25</v>
      </c>
      <c r="I30726" s="84">
        <f t="shared" si="5770"/>
        <v>1.1875</v>
      </c>
      <c r="J30726" s="118">
        <f t="shared" si="5771"/>
        <v>-33.178750000000001</v>
      </c>
      <c r="K30726" s="121">
        <f>AVERAGEIFS('Rekensheet Uurdata'!F:F,'Rekensheet Uurdata'!A:A,QUOTIENT('Rekensheet Kwartierdata'!A30726-1,4)+1)/4</f>
        <v>89.3125</v>
      </c>
      <c r="L30726" s="84">
        <f>IFERROR(VALUE(VLOOKUP(A30726,'Bron Productie'!A:H,5))/4,-1)</f>
        <v>63.75</v>
      </c>
      <c r="M30726" s="84">
        <f t="shared" si="5765"/>
        <v>63.75</v>
      </c>
      <c r="N30726" s="84">
        <f t="shared" si="5772"/>
        <v>-25.5625</v>
      </c>
      <c r="O30726" s="118">
        <f t="shared" si="5773"/>
        <v>-1398.524375</v>
      </c>
      <c r="P30726" s="121">
        <f>AVERAGEIFS('Rekensheet Uurdata'!G:G,'Rekensheet Uurdata'!A:A,QUOTIENT('Rekensheet Kwartierdata'!A30726-1,4)+1)/4</f>
        <v>0</v>
      </c>
      <c r="Q30726" s="84">
        <f>IFERROR(VALUE(VLOOKUP(A30726,'Bron Productie'!A:H,3))/4,-1)</f>
        <v>0</v>
      </c>
      <c r="R30726" s="84">
        <f t="shared" si="5766"/>
        <v>0</v>
      </c>
      <c r="S30726" s="84">
        <f t="shared" si="5774"/>
        <v>0</v>
      </c>
      <c r="T30726" s="86">
        <f t="shared" si="5775"/>
        <v>0</v>
      </c>
    </row>
    <row r="30727" spans="1:20" x14ac:dyDescent="0.25">
      <c r="A30727" s="113">
        <f t="shared" si="5767"/>
        <v>30722</v>
      </c>
      <c r="B30727" s="185">
        <f t="shared" si="5769"/>
        <v>43421</v>
      </c>
      <c r="C30727" s="118">
        <f t="shared" si="5768"/>
        <v>2</v>
      </c>
      <c r="D30727" s="121">
        <f>VLOOKUP(CONCATENATE(B30727,C30727),'Bron BM-prijzen'!A:L,11,FALSE)</f>
        <v>56.73</v>
      </c>
      <c r="E30727" s="118">
        <f>VLOOKUP(CONCATENATE(B30727,C30727),'Bron BM-prijzen'!A:L,12,FALSE)</f>
        <v>46.07</v>
      </c>
      <c r="F30727" s="121">
        <f>AVERAGEIFS('Rekensheet Uurdata'!E:E,'Rekensheet Uurdata'!A:A,QUOTIENT('Rekensheet Kwartierdata'!A30727-1,4)+1)/4</f>
        <v>251.0625</v>
      </c>
      <c r="G30727" s="84">
        <f>IFERROR(VALUE(VLOOKUP(A30727,'Bron Productie'!A:H,7))/4,-1)</f>
        <v>252</v>
      </c>
      <c r="H30727" s="84">
        <f t="shared" ref="H30727:H30790" si="5776">IF(OR(F30727&lt;0,G30727&lt;0),-1,G30727*$H$1/$H$2)</f>
        <v>252</v>
      </c>
      <c r="I30727" s="84">
        <f t="shared" si="5770"/>
        <v>0.9375</v>
      </c>
      <c r="J30727" s="118">
        <f t="shared" si="5771"/>
        <v>43.190624999999997</v>
      </c>
      <c r="K30727" s="121">
        <f>AVERAGEIFS('Rekensheet Uurdata'!F:F,'Rekensheet Uurdata'!A:A,QUOTIENT('Rekensheet Kwartierdata'!A30727-1,4)+1)/4</f>
        <v>89.3125</v>
      </c>
      <c r="L30727" s="84">
        <f>IFERROR(VALUE(VLOOKUP(A30727,'Bron Productie'!A:H,5))/4,-1)</f>
        <v>118.75</v>
      </c>
      <c r="M30727" s="84">
        <f t="shared" ref="M30727:M30790" si="5777">IF(OR(K30727&lt;0,L30727&lt;0),-1,L30727*$M$1/$M$2)</f>
        <v>118.75</v>
      </c>
      <c r="N30727" s="84">
        <f t="shared" si="5772"/>
        <v>29.4375</v>
      </c>
      <c r="O30727" s="118">
        <f t="shared" si="5773"/>
        <v>1356.1856250000001</v>
      </c>
      <c r="P30727" s="121">
        <f>AVERAGEIFS('Rekensheet Uurdata'!G:G,'Rekensheet Uurdata'!A:A,QUOTIENT('Rekensheet Kwartierdata'!A30727-1,4)+1)/4</f>
        <v>0</v>
      </c>
      <c r="Q30727" s="84">
        <f>IFERROR(VALUE(VLOOKUP(A30727,'Bron Productie'!A:H,3))/4,-1)</f>
        <v>0</v>
      </c>
      <c r="R30727" s="84">
        <f t="shared" ref="R30727:R30790" si="5778">IF(OR(P30727&lt;0,Q30727&lt;0),-1,Q30727*$R$1/$R$2)</f>
        <v>0</v>
      </c>
      <c r="S30727" s="84">
        <f t="shared" si="5774"/>
        <v>0</v>
      </c>
      <c r="T30727" s="86">
        <f t="shared" si="5775"/>
        <v>0</v>
      </c>
    </row>
    <row r="30728" spans="1:20" x14ac:dyDescent="0.25">
      <c r="A30728" s="113">
        <f t="shared" ref="A30728:A30791" si="5779">A30727+1</f>
        <v>30723</v>
      </c>
      <c r="B30728" s="185">
        <f t="shared" si="5769"/>
        <v>43421</v>
      </c>
      <c r="C30728" s="118">
        <f t="shared" ref="C30728:C30791" si="5780">IF(C30727=96,1,C30727+1)</f>
        <v>3</v>
      </c>
      <c r="D30728" s="121">
        <f>VLOOKUP(CONCATENATE(B30728,C30728),'Bron BM-prijzen'!A:L,11,FALSE)</f>
        <v>51.85</v>
      </c>
      <c r="E30728" s="118">
        <f>VLOOKUP(CONCATENATE(B30728,C30728),'Bron BM-prijzen'!A:L,12,FALSE)</f>
        <v>51.85</v>
      </c>
      <c r="F30728" s="121">
        <f>AVERAGEIFS('Rekensheet Uurdata'!E:E,'Rekensheet Uurdata'!A:A,QUOTIENT('Rekensheet Kwartierdata'!A30728-1,4)+1)/4</f>
        <v>251.0625</v>
      </c>
      <c r="G30728" s="84">
        <f>IFERROR(VALUE(VLOOKUP(A30728,'Bron Productie'!A:H,7))/4,-1)</f>
        <v>258</v>
      </c>
      <c r="H30728" s="84">
        <f t="shared" si="5776"/>
        <v>258</v>
      </c>
      <c r="I30728" s="84">
        <f t="shared" si="5770"/>
        <v>6.9375</v>
      </c>
      <c r="J30728" s="118">
        <f t="shared" si="5771"/>
        <v>359.70937500000002</v>
      </c>
      <c r="K30728" s="121">
        <f>AVERAGEIFS('Rekensheet Uurdata'!F:F,'Rekensheet Uurdata'!A:A,QUOTIENT('Rekensheet Kwartierdata'!A30728-1,4)+1)/4</f>
        <v>89.3125</v>
      </c>
      <c r="L30728" s="84">
        <f>IFERROR(VALUE(VLOOKUP(A30728,'Bron Productie'!A:H,5))/4,-1)</f>
        <v>114.25</v>
      </c>
      <c r="M30728" s="84">
        <f t="shared" si="5777"/>
        <v>114.25</v>
      </c>
      <c r="N30728" s="84">
        <f t="shared" si="5772"/>
        <v>24.9375</v>
      </c>
      <c r="O30728" s="118">
        <f t="shared" si="5773"/>
        <v>1293.0093750000001</v>
      </c>
      <c r="P30728" s="121">
        <f>AVERAGEIFS('Rekensheet Uurdata'!G:G,'Rekensheet Uurdata'!A:A,QUOTIENT('Rekensheet Kwartierdata'!A30728-1,4)+1)/4</f>
        <v>0</v>
      </c>
      <c r="Q30728" s="84">
        <f>IFERROR(VALUE(VLOOKUP(A30728,'Bron Productie'!A:H,3))/4,-1)</f>
        <v>0</v>
      </c>
      <c r="R30728" s="84">
        <f t="shared" si="5778"/>
        <v>0</v>
      </c>
      <c r="S30728" s="84">
        <f t="shared" si="5774"/>
        <v>0</v>
      </c>
      <c r="T30728" s="86">
        <f t="shared" si="5775"/>
        <v>0</v>
      </c>
    </row>
    <row r="30729" spans="1:20" x14ac:dyDescent="0.25">
      <c r="A30729" s="113">
        <f t="shared" si="5779"/>
        <v>30724</v>
      </c>
      <c r="B30729" s="185">
        <f t="shared" si="5769"/>
        <v>43421</v>
      </c>
      <c r="C30729" s="118">
        <f t="shared" si="5780"/>
        <v>4</v>
      </c>
      <c r="D30729" s="121">
        <f>VLOOKUP(CONCATENATE(B30729,C30729),'Bron BM-prijzen'!A:L,11,FALSE)</f>
        <v>55.34</v>
      </c>
      <c r="E30729" s="118">
        <f>VLOOKUP(CONCATENATE(B30729,C30729),'Bron BM-prijzen'!A:L,12,FALSE)</f>
        <v>55.34</v>
      </c>
      <c r="F30729" s="121">
        <f>AVERAGEIFS('Rekensheet Uurdata'!E:E,'Rekensheet Uurdata'!A:A,QUOTIENT('Rekensheet Kwartierdata'!A30729-1,4)+1)/4</f>
        <v>251.0625</v>
      </c>
      <c r="G30729" s="84">
        <f>IFERROR(VALUE(VLOOKUP(A30729,'Bron Productie'!A:H,7))/4,-1)</f>
        <v>265.25</v>
      </c>
      <c r="H30729" s="84">
        <f t="shared" si="5776"/>
        <v>265.25</v>
      </c>
      <c r="I30729" s="84">
        <f t="shared" si="5770"/>
        <v>14.1875</v>
      </c>
      <c r="J30729" s="118">
        <f t="shared" si="5771"/>
        <v>785.13625000000002</v>
      </c>
      <c r="K30729" s="121">
        <f>AVERAGEIFS('Rekensheet Uurdata'!F:F,'Rekensheet Uurdata'!A:A,QUOTIENT('Rekensheet Kwartierdata'!A30729-1,4)+1)/4</f>
        <v>89.3125</v>
      </c>
      <c r="L30729" s="84">
        <f>IFERROR(VALUE(VLOOKUP(A30729,'Bron Productie'!A:H,5))/4,-1)</f>
        <v>115</v>
      </c>
      <c r="M30729" s="84">
        <f t="shared" si="5777"/>
        <v>115</v>
      </c>
      <c r="N30729" s="84">
        <f t="shared" si="5772"/>
        <v>25.6875</v>
      </c>
      <c r="O30729" s="118">
        <f t="shared" si="5773"/>
        <v>1421.5462500000001</v>
      </c>
      <c r="P30729" s="121">
        <f>AVERAGEIFS('Rekensheet Uurdata'!G:G,'Rekensheet Uurdata'!A:A,QUOTIENT('Rekensheet Kwartierdata'!A30729-1,4)+1)/4</f>
        <v>0</v>
      </c>
      <c r="Q30729" s="84">
        <f>IFERROR(VALUE(VLOOKUP(A30729,'Bron Productie'!A:H,3))/4,-1)</f>
        <v>0</v>
      </c>
      <c r="R30729" s="84">
        <f t="shared" si="5778"/>
        <v>0</v>
      </c>
      <c r="S30729" s="84">
        <f t="shared" si="5774"/>
        <v>0</v>
      </c>
      <c r="T30729" s="86">
        <f t="shared" si="5775"/>
        <v>0</v>
      </c>
    </row>
    <row r="30730" spans="1:20" x14ac:dyDescent="0.25">
      <c r="A30730" s="113">
        <f t="shared" si="5779"/>
        <v>30725</v>
      </c>
      <c r="B30730" s="185">
        <f t="shared" si="5769"/>
        <v>43421</v>
      </c>
      <c r="C30730" s="118">
        <f t="shared" si="5780"/>
        <v>5</v>
      </c>
      <c r="D30730" s="121">
        <f>VLOOKUP(CONCATENATE(B30730,C30730),'Bron BM-prijzen'!A:L,11,FALSE)</f>
        <v>55.34</v>
      </c>
      <c r="E30730" s="118">
        <f>VLOOKUP(CONCATENATE(B30730,C30730),'Bron BM-prijzen'!A:L,12,FALSE)</f>
        <v>46.09</v>
      </c>
      <c r="F30730" s="121">
        <f>AVERAGEIFS('Rekensheet Uurdata'!E:E,'Rekensheet Uurdata'!A:A,QUOTIENT('Rekensheet Kwartierdata'!A30730-1,4)+1)/4</f>
        <v>263.6875</v>
      </c>
      <c r="G30730" s="84">
        <f>IFERROR(VALUE(VLOOKUP(A30730,'Bron Productie'!A:H,7))/4,-1)</f>
        <v>273.75</v>
      </c>
      <c r="H30730" s="84">
        <f t="shared" si="5776"/>
        <v>273.75</v>
      </c>
      <c r="I30730" s="84">
        <f t="shared" si="5770"/>
        <v>10.0625</v>
      </c>
      <c r="J30730" s="118">
        <f t="shared" si="5771"/>
        <v>463.78062500000004</v>
      </c>
      <c r="K30730" s="121">
        <f>AVERAGEIFS('Rekensheet Uurdata'!F:F,'Rekensheet Uurdata'!A:A,QUOTIENT('Rekensheet Kwartierdata'!A30730-1,4)+1)/4</f>
        <v>99</v>
      </c>
      <c r="L30730" s="84">
        <f>IFERROR(VALUE(VLOOKUP(A30730,'Bron Productie'!A:H,5))/4,-1)</f>
        <v>120</v>
      </c>
      <c r="M30730" s="84">
        <f t="shared" si="5777"/>
        <v>120</v>
      </c>
      <c r="N30730" s="84">
        <f t="shared" si="5772"/>
        <v>21</v>
      </c>
      <c r="O30730" s="118">
        <f t="shared" si="5773"/>
        <v>967.8900000000001</v>
      </c>
      <c r="P30730" s="121">
        <f>AVERAGEIFS('Rekensheet Uurdata'!G:G,'Rekensheet Uurdata'!A:A,QUOTIENT('Rekensheet Kwartierdata'!A30730-1,4)+1)/4</f>
        <v>0</v>
      </c>
      <c r="Q30730" s="84">
        <f>IFERROR(VALUE(VLOOKUP(A30730,'Bron Productie'!A:H,3))/4,-1)</f>
        <v>0</v>
      </c>
      <c r="R30730" s="84">
        <f t="shared" si="5778"/>
        <v>0</v>
      </c>
      <c r="S30730" s="84">
        <f t="shared" si="5774"/>
        <v>0</v>
      </c>
      <c r="T30730" s="86">
        <f t="shared" si="5775"/>
        <v>0</v>
      </c>
    </row>
    <row r="30731" spans="1:20" x14ac:dyDescent="0.25">
      <c r="A30731" s="113">
        <f t="shared" si="5779"/>
        <v>30726</v>
      </c>
      <c r="B30731" s="185">
        <f t="shared" si="5769"/>
        <v>43421</v>
      </c>
      <c r="C30731" s="118">
        <f t="shared" si="5780"/>
        <v>6</v>
      </c>
      <c r="D30731" s="121">
        <f>VLOOKUP(CONCATENATE(B30731,C30731),'Bron BM-prijzen'!A:L,11,FALSE)</f>
        <v>60.17</v>
      </c>
      <c r="E30731" s="118">
        <f>VLOOKUP(CONCATENATE(B30731,C30731),'Bron BM-prijzen'!A:L,12,FALSE)</f>
        <v>60.17</v>
      </c>
      <c r="F30731" s="121">
        <f>AVERAGEIFS('Rekensheet Uurdata'!E:E,'Rekensheet Uurdata'!A:A,QUOTIENT('Rekensheet Kwartierdata'!A30731-1,4)+1)/4</f>
        <v>263.6875</v>
      </c>
      <c r="G30731" s="84">
        <f>IFERROR(VALUE(VLOOKUP(A30731,'Bron Productie'!A:H,7))/4,-1)</f>
        <v>254</v>
      </c>
      <c r="H30731" s="84">
        <f t="shared" si="5776"/>
        <v>254</v>
      </c>
      <c r="I30731" s="84">
        <f t="shared" si="5770"/>
        <v>-9.6875</v>
      </c>
      <c r="J30731" s="118">
        <f t="shared" si="5771"/>
        <v>-582.89687500000002</v>
      </c>
      <c r="K30731" s="121">
        <f>AVERAGEIFS('Rekensheet Uurdata'!F:F,'Rekensheet Uurdata'!A:A,QUOTIENT('Rekensheet Kwartierdata'!A30731-1,4)+1)/4</f>
        <v>99</v>
      </c>
      <c r="L30731" s="84">
        <f>IFERROR(VALUE(VLOOKUP(A30731,'Bron Productie'!A:H,5))/4,-1)</f>
        <v>125.5</v>
      </c>
      <c r="M30731" s="84">
        <f t="shared" si="5777"/>
        <v>125.5</v>
      </c>
      <c r="N30731" s="84">
        <f t="shared" si="5772"/>
        <v>26.5</v>
      </c>
      <c r="O30731" s="118">
        <f t="shared" si="5773"/>
        <v>1594.5050000000001</v>
      </c>
      <c r="P30731" s="121">
        <f>AVERAGEIFS('Rekensheet Uurdata'!G:G,'Rekensheet Uurdata'!A:A,QUOTIENT('Rekensheet Kwartierdata'!A30731-1,4)+1)/4</f>
        <v>0</v>
      </c>
      <c r="Q30731" s="84">
        <f>IFERROR(VALUE(VLOOKUP(A30731,'Bron Productie'!A:H,3))/4,-1)</f>
        <v>0</v>
      </c>
      <c r="R30731" s="84">
        <f t="shared" si="5778"/>
        <v>0</v>
      </c>
      <c r="S30731" s="84">
        <f t="shared" si="5774"/>
        <v>0</v>
      </c>
      <c r="T30731" s="86">
        <f t="shared" si="5775"/>
        <v>0</v>
      </c>
    </row>
    <row r="30732" spans="1:20" x14ac:dyDescent="0.25">
      <c r="A30732" s="113">
        <f t="shared" si="5779"/>
        <v>30727</v>
      </c>
      <c r="B30732" s="185">
        <f t="shared" si="5769"/>
        <v>43421</v>
      </c>
      <c r="C30732" s="118">
        <f t="shared" si="5780"/>
        <v>7</v>
      </c>
      <c r="D30732" s="121">
        <f>VLOOKUP(CONCATENATE(B30732,C30732),'Bron BM-prijzen'!A:L,11,FALSE)</f>
        <v>55.34</v>
      </c>
      <c r="E30732" s="118">
        <f>VLOOKUP(CONCATENATE(B30732,C30732),'Bron BM-prijzen'!A:L,12,FALSE)</f>
        <v>55.34</v>
      </c>
      <c r="F30732" s="121">
        <f>AVERAGEIFS('Rekensheet Uurdata'!E:E,'Rekensheet Uurdata'!A:A,QUOTIENT('Rekensheet Kwartierdata'!A30732-1,4)+1)/4</f>
        <v>263.6875</v>
      </c>
      <c r="G30732" s="84">
        <f>IFERROR(VALUE(VLOOKUP(A30732,'Bron Productie'!A:H,7))/4,-1)</f>
        <v>244</v>
      </c>
      <c r="H30732" s="84">
        <f t="shared" si="5776"/>
        <v>244</v>
      </c>
      <c r="I30732" s="84">
        <f t="shared" si="5770"/>
        <v>-19.6875</v>
      </c>
      <c r="J30732" s="118">
        <f t="shared" si="5771"/>
        <v>-1089.5062500000001</v>
      </c>
      <c r="K30732" s="121">
        <f>AVERAGEIFS('Rekensheet Uurdata'!F:F,'Rekensheet Uurdata'!A:A,QUOTIENT('Rekensheet Kwartierdata'!A30732-1,4)+1)/4</f>
        <v>99</v>
      </c>
      <c r="L30732" s="84">
        <f>IFERROR(VALUE(VLOOKUP(A30732,'Bron Productie'!A:H,5))/4,-1)</f>
        <v>114.5</v>
      </c>
      <c r="M30732" s="84">
        <f t="shared" si="5777"/>
        <v>114.5</v>
      </c>
      <c r="N30732" s="84">
        <f t="shared" si="5772"/>
        <v>15.5</v>
      </c>
      <c r="O30732" s="118">
        <f t="shared" si="5773"/>
        <v>857.7700000000001</v>
      </c>
      <c r="P30732" s="121">
        <f>AVERAGEIFS('Rekensheet Uurdata'!G:G,'Rekensheet Uurdata'!A:A,QUOTIENT('Rekensheet Kwartierdata'!A30732-1,4)+1)/4</f>
        <v>0</v>
      </c>
      <c r="Q30732" s="84">
        <f>IFERROR(VALUE(VLOOKUP(A30732,'Bron Productie'!A:H,3))/4,-1)</f>
        <v>0</v>
      </c>
      <c r="R30732" s="84">
        <f t="shared" si="5778"/>
        <v>0</v>
      </c>
      <c r="S30732" s="84">
        <f t="shared" si="5774"/>
        <v>0</v>
      </c>
      <c r="T30732" s="86">
        <f t="shared" si="5775"/>
        <v>0</v>
      </c>
    </row>
    <row r="30733" spans="1:20" x14ac:dyDescent="0.25">
      <c r="A30733" s="113">
        <f t="shared" si="5779"/>
        <v>30728</v>
      </c>
      <c r="B30733" s="185">
        <f t="shared" si="5769"/>
        <v>43421</v>
      </c>
      <c r="C30733" s="118">
        <f t="shared" si="5780"/>
        <v>8</v>
      </c>
      <c r="D30733" s="121">
        <f>VLOOKUP(CONCATENATE(B30733,C30733),'Bron BM-prijzen'!A:L,11,FALSE)</f>
        <v>52.31</v>
      </c>
      <c r="E30733" s="118">
        <f>VLOOKUP(CONCATENATE(B30733,C30733),'Bron BM-prijzen'!A:L,12,FALSE)</f>
        <v>52.31</v>
      </c>
      <c r="F30733" s="121">
        <f>AVERAGEIFS('Rekensheet Uurdata'!E:E,'Rekensheet Uurdata'!A:A,QUOTIENT('Rekensheet Kwartierdata'!A30733-1,4)+1)/4</f>
        <v>263.6875</v>
      </c>
      <c r="G30733" s="84">
        <f>IFERROR(VALUE(VLOOKUP(A30733,'Bron Productie'!A:H,7))/4,-1)</f>
        <v>234.75</v>
      </c>
      <c r="H30733" s="84">
        <f t="shared" si="5776"/>
        <v>234.75</v>
      </c>
      <c r="I30733" s="84">
        <f t="shared" si="5770"/>
        <v>-28.9375</v>
      </c>
      <c r="J30733" s="118">
        <f t="shared" si="5771"/>
        <v>-1513.7206250000002</v>
      </c>
      <c r="K30733" s="121">
        <f>AVERAGEIFS('Rekensheet Uurdata'!F:F,'Rekensheet Uurdata'!A:A,QUOTIENT('Rekensheet Kwartierdata'!A30733-1,4)+1)/4</f>
        <v>99</v>
      </c>
      <c r="L30733" s="84">
        <f>IFERROR(VALUE(VLOOKUP(A30733,'Bron Productie'!A:H,5))/4,-1)</f>
        <v>107</v>
      </c>
      <c r="M30733" s="84">
        <f t="shared" si="5777"/>
        <v>107</v>
      </c>
      <c r="N30733" s="84">
        <f t="shared" si="5772"/>
        <v>8</v>
      </c>
      <c r="O30733" s="118">
        <f t="shared" si="5773"/>
        <v>418.48</v>
      </c>
      <c r="P30733" s="121">
        <f>AVERAGEIFS('Rekensheet Uurdata'!G:G,'Rekensheet Uurdata'!A:A,QUOTIENT('Rekensheet Kwartierdata'!A30733-1,4)+1)/4</f>
        <v>0</v>
      </c>
      <c r="Q30733" s="84">
        <f>IFERROR(VALUE(VLOOKUP(A30733,'Bron Productie'!A:H,3))/4,-1)</f>
        <v>0</v>
      </c>
      <c r="R30733" s="84">
        <f t="shared" si="5778"/>
        <v>0</v>
      </c>
      <c r="S30733" s="84">
        <f t="shared" si="5774"/>
        <v>0</v>
      </c>
      <c r="T30733" s="86">
        <f t="shared" si="5775"/>
        <v>0</v>
      </c>
    </row>
    <row r="30734" spans="1:20" x14ac:dyDescent="0.25">
      <c r="A30734" s="113">
        <f t="shared" si="5779"/>
        <v>30729</v>
      </c>
      <c r="B30734" s="185">
        <f t="shared" si="5769"/>
        <v>43421</v>
      </c>
      <c r="C30734" s="118">
        <f t="shared" si="5780"/>
        <v>9</v>
      </c>
      <c r="D30734" s="121">
        <f>VLOOKUP(CONCATENATE(B30734,C30734),'Bron BM-prijzen'!A:L,11,FALSE)</f>
        <v>74.599999999999994</v>
      </c>
      <c r="E30734" s="118">
        <f>VLOOKUP(CONCATENATE(B30734,C30734),'Bron BM-prijzen'!A:L,12,FALSE)</f>
        <v>74.599999999999994</v>
      </c>
      <c r="F30734" s="121">
        <f>AVERAGEIFS('Rekensheet Uurdata'!E:E,'Rekensheet Uurdata'!A:A,QUOTIENT('Rekensheet Kwartierdata'!A30734-1,4)+1)/4</f>
        <v>278.5</v>
      </c>
      <c r="G30734" s="84">
        <f>IFERROR(VALUE(VLOOKUP(A30734,'Bron Productie'!A:H,7))/4,-1)</f>
        <v>224.75</v>
      </c>
      <c r="H30734" s="84">
        <f t="shared" si="5776"/>
        <v>224.75</v>
      </c>
      <c r="I30734" s="84">
        <f t="shared" si="5770"/>
        <v>-53.75</v>
      </c>
      <c r="J30734" s="118">
        <f t="shared" si="5771"/>
        <v>-4009.7499999999995</v>
      </c>
      <c r="K30734" s="121">
        <f>AVERAGEIFS('Rekensheet Uurdata'!F:F,'Rekensheet Uurdata'!A:A,QUOTIENT('Rekensheet Kwartierdata'!A30734-1,4)+1)/4</f>
        <v>106.8125</v>
      </c>
      <c r="L30734" s="84">
        <f>IFERROR(VALUE(VLOOKUP(A30734,'Bron Productie'!A:H,5))/4,-1)</f>
        <v>110.25</v>
      </c>
      <c r="M30734" s="84">
        <f t="shared" si="5777"/>
        <v>110.25</v>
      </c>
      <c r="N30734" s="84">
        <f t="shared" si="5772"/>
        <v>3.4375</v>
      </c>
      <c r="O30734" s="118">
        <f t="shared" si="5773"/>
        <v>256.4375</v>
      </c>
      <c r="P30734" s="121">
        <f>AVERAGEIFS('Rekensheet Uurdata'!G:G,'Rekensheet Uurdata'!A:A,QUOTIENT('Rekensheet Kwartierdata'!A30734-1,4)+1)/4</f>
        <v>0</v>
      </c>
      <c r="Q30734" s="84">
        <f>IFERROR(VALUE(VLOOKUP(A30734,'Bron Productie'!A:H,3))/4,-1)</f>
        <v>0</v>
      </c>
      <c r="R30734" s="84">
        <f t="shared" si="5778"/>
        <v>0</v>
      </c>
      <c r="S30734" s="84">
        <f t="shared" si="5774"/>
        <v>0</v>
      </c>
      <c r="T30734" s="86">
        <f t="shared" si="5775"/>
        <v>0</v>
      </c>
    </row>
    <row r="30735" spans="1:20" x14ac:dyDescent="0.25">
      <c r="A30735" s="113">
        <f t="shared" si="5779"/>
        <v>30730</v>
      </c>
      <c r="B30735" s="185">
        <f t="shared" si="5769"/>
        <v>43421</v>
      </c>
      <c r="C30735" s="118">
        <f t="shared" si="5780"/>
        <v>10</v>
      </c>
      <c r="D30735" s="121">
        <f>VLOOKUP(CONCATENATE(B30735,C30735),'Bron BM-prijzen'!A:L,11,FALSE)</f>
        <v>87.59</v>
      </c>
      <c r="E30735" s="118">
        <f>VLOOKUP(CONCATENATE(B30735,C30735),'Bron BM-prijzen'!A:L,12,FALSE)</f>
        <v>87.59</v>
      </c>
      <c r="F30735" s="121">
        <f>AVERAGEIFS('Rekensheet Uurdata'!E:E,'Rekensheet Uurdata'!A:A,QUOTIENT('Rekensheet Kwartierdata'!A30735-1,4)+1)/4</f>
        <v>278.5</v>
      </c>
      <c r="G30735" s="84">
        <f>IFERROR(VALUE(VLOOKUP(A30735,'Bron Productie'!A:H,7))/4,-1)</f>
        <v>212.5</v>
      </c>
      <c r="H30735" s="84">
        <f t="shared" si="5776"/>
        <v>212.5</v>
      </c>
      <c r="I30735" s="84">
        <f t="shared" si="5770"/>
        <v>-66</v>
      </c>
      <c r="J30735" s="118">
        <f t="shared" si="5771"/>
        <v>-5780.9400000000005</v>
      </c>
      <c r="K30735" s="121">
        <f>AVERAGEIFS('Rekensheet Uurdata'!F:F,'Rekensheet Uurdata'!A:A,QUOTIENT('Rekensheet Kwartierdata'!A30735-1,4)+1)/4</f>
        <v>106.8125</v>
      </c>
      <c r="L30735" s="84">
        <f>IFERROR(VALUE(VLOOKUP(A30735,'Bron Productie'!A:H,5))/4,-1)</f>
        <v>117.75</v>
      </c>
      <c r="M30735" s="84">
        <f t="shared" si="5777"/>
        <v>117.75</v>
      </c>
      <c r="N30735" s="84">
        <f t="shared" si="5772"/>
        <v>10.9375</v>
      </c>
      <c r="O30735" s="118">
        <f t="shared" si="5773"/>
        <v>958.015625</v>
      </c>
      <c r="P30735" s="121">
        <f>AVERAGEIFS('Rekensheet Uurdata'!G:G,'Rekensheet Uurdata'!A:A,QUOTIENT('Rekensheet Kwartierdata'!A30735-1,4)+1)/4</f>
        <v>0</v>
      </c>
      <c r="Q30735" s="84">
        <f>IFERROR(VALUE(VLOOKUP(A30735,'Bron Productie'!A:H,3))/4,-1)</f>
        <v>0</v>
      </c>
      <c r="R30735" s="84">
        <f t="shared" si="5778"/>
        <v>0</v>
      </c>
      <c r="S30735" s="84">
        <f t="shared" si="5774"/>
        <v>0</v>
      </c>
      <c r="T30735" s="86">
        <f t="shared" si="5775"/>
        <v>0</v>
      </c>
    </row>
    <row r="30736" spans="1:20" x14ac:dyDescent="0.25">
      <c r="A30736" s="113">
        <f t="shared" si="5779"/>
        <v>30731</v>
      </c>
      <c r="B30736" s="185">
        <f t="shared" si="5769"/>
        <v>43421</v>
      </c>
      <c r="C30736" s="118">
        <f t="shared" si="5780"/>
        <v>11</v>
      </c>
      <c r="D30736" s="121">
        <f>VLOOKUP(CONCATENATE(B30736,C30736),'Bron BM-prijzen'!A:L,11,FALSE)</f>
        <v>51.93</v>
      </c>
      <c r="E30736" s="118">
        <f>VLOOKUP(CONCATENATE(B30736,C30736),'Bron BM-prijzen'!A:L,12,FALSE)</f>
        <v>51.93</v>
      </c>
      <c r="F30736" s="121">
        <f>AVERAGEIFS('Rekensheet Uurdata'!E:E,'Rekensheet Uurdata'!A:A,QUOTIENT('Rekensheet Kwartierdata'!A30736-1,4)+1)/4</f>
        <v>278.5</v>
      </c>
      <c r="G30736" s="84">
        <f>IFERROR(VALUE(VLOOKUP(A30736,'Bron Productie'!A:H,7))/4,-1)</f>
        <v>205.5</v>
      </c>
      <c r="H30736" s="84">
        <f t="shared" si="5776"/>
        <v>205.5</v>
      </c>
      <c r="I30736" s="84">
        <f t="shared" si="5770"/>
        <v>-73</v>
      </c>
      <c r="J30736" s="118">
        <f t="shared" si="5771"/>
        <v>-3790.89</v>
      </c>
      <c r="K30736" s="121">
        <f>AVERAGEIFS('Rekensheet Uurdata'!F:F,'Rekensheet Uurdata'!A:A,QUOTIENT('Rekensheet Kwartierdata'!A30736-1,4)+1)/4</f>
        <v>106.8125</v>
      </c>
      <c r="L30736" s="84">
        <f>IFERROR(VALUE(VLOOKUP(A30736,'Bron Productie'!A:H,5))/4,-1)</f>
        <v>129.75</v>
      </c>
      <c r="M30736" s="84">
        <f t="shared" si="5777"/>
        <v>129.75</v>
      </c>
      <c r="N30736" s="84">
        <f t="shared" si="5772"/>
        <v>22.9375</v>
      </c>
      <c r="O30736" s="118">
        <f t="shared" si="5773"/>
        <v>1191.1443750000001</v>
      </c>
      <c r="P30736" s="121">
        <f>AVERAGEIFS('Rekensheet Uurdata'!G:G,'Rekensheet Uurdata'!A:A,QUOTIENT('Rekensheet Kwartierdata'!A30736-1,4)+1)/4</f>
        <v>0</v>
      </c>
      <c r="Q30736" s="84">
        <f>IFERROR(VALUE(VLOOKUP(A30736,'Bron Productie'!A:H,3))/4,-1)</f>
        <v>0</v>
      </c>
      <c r="R30736" s="84">
        <f t="shared" si="5778"/>
        <v>0</v>
      </c>
      <c r="S30736" s="84">
        <f t="shared" si="5774"/>
        <v>0</v>
      </c>
      <c r="T30736" s="86">
        <f t="shared" si="5775"/>
        <v>0</v>
      </c>
    </row>
    <row r="30737" spans="1:20" x14ac:dyDescent="0.25">
      <c r="A30737" s="113">
        <f t="shared" si="5779"/>
        <v>30732</v>
      </c>
      <c r="B30737" s="185">
        <f t="shared" si="5769"/>
        <v>43421</v>
      </c>
      <c r="C30737" s="118">
        <f t="shared" si="5780"/>
        <v>12</v>
      </c>
      <c r="D30737" s="121">
        <f>VLOOKUP(CONCATENATE(B30737,C30737),'Bron BM-prijzen'!A:L,11,FALSE)</f>
        <v>51.95</v>
      </c>
      <c r="E30737" s="118">
        <f>VLOOKUP(CONCATENATE(B30737,C30737),'Bron BM-prijzen'!A:L,12,FALSE)</f>
        <v>51.95</v>
      </c>
      <c r="F30737" s="121">
        <f>AVERAGEIFS('Rekensheet Uurdata'!E:E,'Rekensheet Uurdata'!A:A,QUOTIENT('Rekensheet Kwartierdata'!A30737-1,4)+1)/4</f>
        <v>278.5</v>
      </c>
      <c r="G30737" s="84">
        <f>IFERROR(VALUE(VLOOKUP(A30737,'Bron Productie'!A:H,7))/4,-1)</f>
        <v>198.5</v>
      </c>
      <c r="H30737" s="84">
        <f t="shared" si="5776"/>
        <v>198.5</v>
      </c>
      <c r="I30737" s="84">
        <f t="shared" si="5770"/>
        <v>-80</v>
      </c>
      <c r="J30737" s="118">
        <f t="shared" si="5771"/>
        <v>-4156</v>
      </c>
      <c r="K30737" s="121">
        <f>AVERAGEIFS('Rekensheet Uurdata'!F:F,'Rekensheet Uurdata'!A:A,QUOTIENT('Rekensheet Kwartierdata'!A30737-1,4)+1)/4</f>
        <v>106.8125</v>
      </c>
      <c r="L30737" s="84">
        <f>IFERROR(VALUE(VLOOKUP(A30737,'Bron Productie'!A:H,5))/4,-1)</f>
        <v>127.25</v>
      </c>
      <c r="M30737" s="84">
        <f t="shared" si="5777"/>
        <v>127.25</v>
      </c>
      <c r="N30737" s="84">
        <f t="shared" si="5772"/>
        <v>20.4375</v>
      </c>
      <c r="O30737" s="118">
        <f t="shared" si="5773"/>
        <v>1061.7281250000001</v>
      </c>
      <c r="P30737" s="121">
        <f>AVERAGEIFS('Rekensheet Uurdata'!G:G,'Rekensheet Uurdata'!A:A,QUOTIENT('Rekensheet Kwartierdata'!A30737-1,4)+1)/4</f>
        <v>0</v>
      </c>
      <c r="Q30737" s="84">
        <f>IFERROR(VALUE(VLOOKUP(A30737,'Bron Productie'!A:H,3))/4,-1)</f>
        <v>0</v>
      </c>
      <c r="R30737" s="84">
        <f t="shared" si="5778"/>
        <v>0</v>
      </c>
      <c r="S30737" s="84">
        <f t="shared" si="5774"/>
        <v>0</v>
      </c>
      <c r="T30737" s="86">
        <f t="shared" si="5775"/>
        <v>0</v>
      </c>
    </row>
    <row r="30738" spans="1:20" x14ac:dyDescent="0.25">
      <c r="A30738" s="113">
        <f t="shared" si="5779"/>
        <v>30733</v>
      </c>
      <c r="B30738" s="185">
        <f t="shared" si="5769"/>
        <v>43421</v>
      </c>
      <c r="C30738" s="118">
        <f t="shared" si="5780"/>
        <v>13</v>
      </c>
      <c r="D30738" s="121">
        <f>VLOOKUP(CONCATENATE(B30738,C30738),'Bron BM-prijzen'!A:L,11,FALSE)</f>
        <v>48.77</v>
      </c>
      <c r="E30738" s="118">
        <f>VLOOKUP(CONCATENATE(B30738,C30738),'Bron BM-prijzen'!A:L,12,FALSE)</f>
        <v>48.77</v>
      </c>
      <c r="F30738" s="121">
        <f>AVERAGEIFS('Rekensheet Uurdata'!E:E,'Rekensheet Uurdata'!A:A,QUOTIENT('Rekensheet Kwartierdata'!A30738-1,4)+1)/4</f>
        <v>285.6875</v>
      </c>
      <c r="G30738" s="84">
        <f>IFERROR(VALUE(VLOOKUP(A30738,'Bron Productie'!A:H,7))/4,-1)</f>
        <v>199.25</v>
      </c>
      <c r="H30738" s="84">
        <f t="shared" si="5776"/>
        <v>199.25</v>
      </c>
      <c r="I30738" s="84">
        <f t="shared" si="5770"/>
        <v>-86.4375</v>
      </c>
      <c r="J30738" s="118">
        <f t="shared" si="5771"/>
        <v>-4215.5568750000002</v>
      </c>
      <c r="K30738" s="121">
        <f>AVERAGEIFS('Rekensheet Uurdata'!F:F,'Rekensheet Uurdata'!A:A,QUOTIENT('Rekensheet Kwartierdata'!A30738-1,4)+1)/4</f>
        <v>112.625</v>
      </c>
      <c r="L30738" s="84">
        <f>IFERROR(VALUE(VLOOKUP(A30738,'Bron Productie'!A:H,5))/4,-1)</f>
        <v>133.25</v>
      </c>
      <c r="M30738" s="84">
        <f t="shared" si="5777"/>
        <v>133.25</v>
      </c>
      <c r="N30738" s="84">
        <f t="shared" si="5772"/>
        <v>20.625</v>
      </c>
      <c r="O30738" s="118">
        <f t="shared" si="5773"/>
        <v>1005.88125</v>
      </c>
      <c r="P30738" s="121">
        <f>AVERAGEIFS('Rekensheet Uurdata'!G:G,'Rekensheet Uurdata'!A:A,QUOTIENT('Rekensheet Kwartierdata'!A30738-1,4)+1)/4</f>
        <v>0</v>
      </c>
      <c r="Q30738" s="84">
        <f>IFERROR(VALUE(VLOOKUP(A30738,'Bron Productie'!A:H,3))/4,-1)</f>
        <v>0</v>
      </c>
      <c r="R30738" s="84">
        <f t="shared" si="5778"/>
        <v>0</v>
      </c>
      <c r="S30738" s="84">
        <f t="shared" si="5774"/>
        <v>0</v>
      </c>
      <c r="T30738" s="86">
        <f t="shared" si="5775"/>
        <v>0</v>
      </c>
    </row>
    <row r="30739" spans="1:20" x14ac:dyDescent="0.25">
      <c r="A30739" s="113">
        <f t="shared" si="5779"/>
        <v>30734</v>
      </c>
      <c r="B30739" s="185">
        <f t="shared" si="5769"/>
        <v>43421</v>
      </c>
      <c r="C30739" s="118">
        <f t="shared" si="5780"/>
        <v>14</v>
      </c>
      <c r="D30739" s="121">
        <f>VLOOKUP(CONCATENATE(B30739,C30739),'Bron BM-prijzen'!A:L,11,FALSE)</f>
        <v>48.77</v>
      </c>
      <c r="E30739" s="118">
        <f>VLOOKUP(CONCATENATE(B30739,C30739),'Bron BM-prijzen'!A:L,12,FALSE)</f>
        <v>48.77</v>
      </c>
      <c r="F30739" s="121">
        <f>AVERAGEIFS('Rekensheet Uurdata'!E:E,'Rekensheet Uurdata'!A:A,QUOTIENT('Rekensheet Kwartierdata'!A30739-1,4)+1)/4</f>
        <v>285.6875</v>
      </c>
      <c r="G30739" s="84">
        <f>IFERROR(VALUE(VLOOKUP(A30739,'Bron Productie'!A:H,7))/4,-1)</f>
        <v>209.5</v>
      </c>
      <c r="H30739" s="84">
        <f t="shared" si="5776"/>
        <v>209.5</v>
      </c>
      <c r="I30739" s="84">
        <f t="shared" si="5770"/>
        <v>-76.1875</v>
      </c>
      <c r="J30739" s="118">
        <f t="shared" si="5771"/>
        <v>-3715.6643750000003</v>
      </c>
      <c r="K30739" s="121">
        <f>AVERAGEIFS('Rekensheet Uurdata'!F:F,'Rekensheet Uurdata'!A:A,QUOTIENT('Rekensheet Kwartierdata'!A30739-1,4)+1)/4</f>
        <v>112.625</v>
      </c>
      <c r="L30739" s="84">
        <f>IFERROR(VALUE(VLOOKUP(A30739,'Bron Productie'!A:H,5))/4,-1)</f>
        <v>132.25</v>
      </c>
      <c r="M30739" s="84">
        <f t="shared" si="5777"/>
        <v>132.25</v>
      </c>
      <c r="N30739" s="84">
        <f t="shared" si="5772"/>
        <v>19.625</v>
      </c>
      <c r="O30739" s="118">
        <f t="shared" si="5773"/>
        <v>957.11125000000004</v>
      </c>
      <c r="P30739" s="121">
        <f>AVERAGEIFS('Rekensheet Uurdata'!G:G,'Rekensheet Uurdata'!A:A,QUOTIENT('Rekensheet Kwartierdata'!A30739-1,4)+1)/4</f>
        <v>0</v>
      </c>
      <c r="Q30739" s="84">
        <f>IFERROR(VALUE(VLOOKUP(A30739,'Bron Productie'!A:H,3))/4,-1)</f>
        <v>0</v>
      </c>
      <c r="R30739" s="84">
        <f t="shared" si="5778"/>
        <v>0</v>
      </c>
      <c r="S30739" s="84">
        <f t="shared" si="5774"/>
        <v>0</v>
      </c>
      <c r="T30739" s="86">
        <f t="shared" si="5775"/>
        <v>0</v>
      </c>
    </row>
    <row r="30740" spans="1:20" x14ac:dyDescent="0.25">
      <c r="A30740" s="113">
        <f t="shared" si="5779"/>
        <v>30735</v>
      </c>
      <c r="B30740" s="185">
        <f t="shared" si="5769"/>
        <v>43421</v>
      </c>
      <c r="C30740" s="118">
        <f t="shared" si="5780"/>
        <v>15</v>
      </c>
      <c r="D30740" s="121">
        <f>VLOOKUP(CONCATENATE(B30740,C30740),'Bron BM-prijzen'!A:L,11,FALSE)</f>
        <v>51.11</v>
      </c>
      <c r="E30740" s="118">
        <f>VLOOKUP(CONCATENATE(B30740,C30740),'Bron BM-prijzen'!A:L,12,FALSE)</f>
        <v>47.27</v>
      </c>
      <c r="F30740" s="121">
        <f>AVERAGEIFS('Rekensheet Uurdata'!E:E,'Rekensheet Uurdata'!A:A,QUOTIENT('Rekensheet Kwartierdata'!A30740-1,4)+1)/4</f>
        <v>285.6875</v>
      </c>
      <c r="G30740" s="84">
        <f>IFERROR(VALUE(VLOOKUP(A30740,'Bron Productie'!A:H,7))/4,-1)</f>
        <v>212.75</v>
      </c>
      <c r="H30740" s="84">
        <f t="shared" si="5776"/>
        <v>212.75</v>
      </c>
      <c r="I30740" s="84">
        <f t="shared" si="5770"/>
        <v>-72.9375</v>
      </c>
      <c r="J30740" s="118">
        <f t="shared" si="5771"/>
        <v>-3727.8356250000002</v>
      </c>
      <c r="K30740" s="121">
        <f>AVERAGEIFS('Rekensheet Uurdata'!F:F,'Rekensheet Uurdata'!A:A,QUOTIENT('Rekensheet Kwartierdata'!A30740-1,4)+1)/4</f>
        <v>112.625</v>
      </c>
      <c r="L30740" s="84">
        <f>IFERROR(VALUE(VLOOKUP(A30740,'Bron Productie'!A:H,5))/4,-1)</f>
        <v>130</v>
      </c>
      <c r="M30740" s="84">
        <f t="shared" si="5777"/>
        <v>130</v>
      </c>
      <c r="N30740" s="84">
        <f t="shared" si="5772"/>
        <v>17.375</v>
      </c>
      <c r="O30740" s="118">
        <f t="shared" si="5773"/>
        <v>821.31625000000008</v>
      </c>
      <c r="P30740" s="121">
        <f>AVERAGEIFS('Rekensheet Uurdata'!G:G,'Rekensheet Uurdata'!A:A,QUOTIENT('Rekensheet Kwartierdata'!A30740-1,4)+1)/4</f>
        <v>0</v>
      </c>
      <c r="Q30740" s="84">
        <f>IFERROR(VALUE(VLOOKUP(A30740,'Bron Productie'!A:H,3))/4,-1)</f>
        <v>0</v>
      </c>
      <c r="R30740" s="84">
        <f t="shared" si="5778"/>
        <v>0</v>
      </c>
      <c r="S30740" s="84">
        <f t="shared" si="5774"/>
        <v>0</v>
      </c>
      <c r="T30740" s="86">
        <f t="shared" si="5775"/>
        <v>0</v>
      </c>
    </row>
    <row r="30741" spans="1:20" x14ac:dyDescent="0.25">
      <c r="A30741" s="113">
        <f t="shared" si="5779"/>
        <v>30736</v>
      </c>
      <c r="B30741" s="185">
        <f t="shared" si="5769"/>
        <v>43421</v>
      </c>
      <c r="C30741" s="118">
        <f t="shared" si="5780"/>
        <v>16</v>
      </c>
      <c r="D30741" s="121">
        <f>VLOOKUP(CONCATENATE(B30741,C30741),'Bron BM-prijzen'!A:L,11,FALSE)</f>
        <v>51.11</v>
      </c>
      <c r="E30741" s="118">
        <f>VLOOKUP(CONCATENATE(B30741,C30741),'Bron BM-prijzen'!A:L,12,FALSE)</f>
        <v>41.77</v>
      </c>
      <c r="F30741" s="121">
        <f>AVERAGEIFS('Rekensheet Uurdata'!E:E,'Rekensheet Uurdata'!A:A,QUOTIENT('Rekensheet Kwartierdata'!A30741-1,4)+1)/4</f>
        <v>285.6875</v>
      </c>
      <c r="G30741" s="84">
        <f>IFERROR(VALUE(VLOOKUP(A30741,'Bron Productie'!A:H,7))/4,-1)</f>
        <v>219.5</v>
      </c>
      <c r="H30741" s="84">
        <f t="shared" si="5776"/>
        <v>219.5</v>
      </c>
      <c r="I30741" s="84">
        <f t="shared" si="5770"/>
        <v>-66.1875</v>
      </c>
      <c r="J30741" s="118">
        <f t="shared" si="5771"/>
        <v>-3382.8431249999999</v>
      </c>
      <c r="K30741" s="121">
        <f>AVERAGEIFS('Rekensheet Uurdata'!F:F,'Rekensheet Uurdata'!A:A,QUOTIENT('Rekensheet Kwartierdata'!A30741-1,4)+1)/4</f>
        <v>112.625</v>
      </c>
      <c r="L30741" s="84">
        <f>IFERROR(VALUE(VLOOKUP(A30741,'Bron Productie'!A:H,5))/4,-1)</f>
        <v>125.75</v>
      </c>
      <c r="M30741" s="84">
        <f t="shared" si="5777"/>
        <v>125.75</v>
      </c>
      <c r="N30741" s="84">
        <f t="shared" si="5772"/>
        <v>13.125</v>
      </c>
      <c r="O30741" s="118">
        <f t="shared" si="5773"/>
        <v>548.23125000000005</v>
      </c>
      <c r="P30741" s="121">
        <f>AVERAGEIFS('Rekensheet Uurdata'!G:G,'Rekensheet Uurdata'!A:A,QUOTIENT('Rekensheet Kwartierdata'!A30741-1,4)+1)/4</f>
        <v>0</v>
      </c>
      <c r="Q30741" s="84">
        <f>IFERROR(VALUE(VLOOKUP(A30741,'Bron Productie'!A:H,3))/4,-1)</f>
        <v>0</v>
      </c>
      <c r="R30741" s="84">
        <f t="shared" si="5778"/>
        <v>0</v>
      </c>
      <c r="S30741" s="84">
        <f t="shared" si="5774"/>
        <v>0</v>
      </c>
      <c r="T30741" s="86">
        <f t="shared" si="5775"/>
        <v>0</v>
      </c>
    </row>
    <row r="30742" spans="1:20" x14ac:dyDescent="0.25">
      <c r="A30742" s="113">
        <f t="shared" si="5779"/>
        <v>30737</v>
      </c>
      <c r="B30742" s="185">
        <f t="shared" si="5769"/>
        <v>43421</v>
      </c>
      <c r="C30742" s="118">
        <f t="shared" si="5780"/>
        <v>17</v>
      </c>
      <c r="D30742" s="121">
        <f>VLOOKUP(CONCATENATE(B30742,C30742),'Bron BM-prijzen'!A:L,11,FALSE)</f>
        <v>42.96</v>
      </c>
      <c r="E30742" s="118">
        <f>VLOOKUP(CONCATENATE(B30742,C30742),'Bron BM-prijzen'!A:L,12,FALSE)</f>
        <v>42.96</v>
      </c>
      <c r="F30742" s="121">
        <f>AVERAGEIFS('Rekensheet Uurdata'!E:E,'Rekensheet Uurdata'!A:A,QUOTIENT('Rekensheet Kwartierdata'!A30742-1,4)+1)/4</f>
        <v>284.3125</v>
      </c>
      <c r="G30742" s="84">
        <f>IFERROR(VALUE(VLOOKUP(A30742,'Bron Productie'!A:H,7))/4,-1)</f>
        <v>216</v>
      </c>
      <c r="H30742" s="84">
        <f t="shared" si="5776"/>
        <v>216</v>
      </c>
      <c r="I30742" s="84">
        <f t="shared" si="5770"/>
        <v>-68.3125</v>
      </c>
      <c r="J30742" s="118">
        <f t="shared" si="5771"/>
        <v>-2934.7049999999999</v>
      </c>
      <c r="K30742" s="121">
        <f>AVERAGEIFS('Rekensheet Uurdata'!F:F,'Rekensheet Uurdata'!A:A,QUOTIENT('Rekensheet Kwartierdata'!A30742-1,4)+1)/4</f>
        <v>113.3125</v>
      </c>
      <c r="L30742" s="84">
        <f>IFERROR(VALUE(VLOOKUP(A30742,'Bron Productie'!A:H,5))/4,-1)</f>
        <v>122.75</v>
      </c>
      <c r="M30742" s="84">
        <f t="shared" si="5777"/>
        <v>122.75</v>
      </c>
      <c r="N30742" s="84">
        <f t="shared" si="5772"/>
        <v>9.4375</v>
      </c>
      <c r="O30742" s="118">
        <f t="shared" si="5773"/>
        <v>405.435</v>
      </c>
      <c r="P30742" s="121">
        <f>AVERAGEIFS('Rekensheet Uurdata'!G:G,'Rekensheet Uurdata'!A:A,QUOTIENT('Rekensheet Kwartierdata'!A30742-1,4)+1)/4</f>
        <v>0</v>
      </c>
      <c r="Q30742" s="84">
        <f>IFERROR(VALUE(VLOOKUP(A30742,'Bron Productie'!A:H,3))/4,-1)</f>
        <v>0</v>
      </c>
      <c r="R30742" s="84">
        <f t="shared" si="5778"/>
        <v>0</v>
      </c>
      <c r="S30742" s="84">
        <f t="shared" si="5774"/>
        <v>0</v>
      </c>
      <c r="T30742" s="86">
        <f t="shared" si="5775"/>
        <v>0</v>
      </c>
    </row>
    <row r="30743" spans="1:20" x14ac:dyDescent="0.25">
      <c r="A30743" s="113">
        <f t="shared" si="5779"/>
        <v>30738</v>
      </c>
      <c r="B30743" s="185">
        <f t="shared" si="5769"/>
        <v>43421</v>
      </c>
      <c r="C30743" s="118">
        <f t="shared" si="5780"/>
        <v>18</v>
      </c>
      <c r="D30743" s="121">
        <f>VLOOKUP(CONCATENATE(B30743,C30743),'Bron BM-prijzen'!A:L,11,FALSE)</f>
        <v>47.27</v>
      </c>
      <c r="E30743" s="118">
        <f>VLOOKUP(CONCATENATE(B30743,C30743),'Bron BM-prijzen'!A:L,12,FALSE)</f>
        <v>47.27</v>
      </c>
      <c r="F30743" s="121">
        <f>AVERAGEIFS('Rekensheet Uurdata'!E:E,'Rekensheet Uurdata'!A:A,QUOTIENT('Rekensheet Kwartierdata'!A30743-1,4)+1)/4</f>
        <v>284.3125</v>
      </c>
      <c r="G30743" s="84">
        <f>IFERROR(VALUE(VLOOKUP(A30743,'Bron Productie'!A:H,7))/4,-1)</f>
        <v>221</v>
      </c>
      <c r="H30743" s="84">
        <f t="shared" si="5776"/>
        <v>221</v>
      </c>
      <c r="I30743" s="84">
        <f t="shared" si="5770"/>
        <v>-63.3125</v>
      </c>
      <c r="J30743" s="118">
        <f t="shared" si="5771"/>
        <v>-2992.7818750000001</v>
      </c>
      <c r="K30743" s="121">
        <f>AVERAGEIFS('Rekensheet Uurdata'!F:F,'Rekensheet Uurdata'!A:A,QUOTIENT('Rekensheet Kwartierdata'!A30743-1,4)+1)/4</f>
        <v>113.3125</v>
      </c>
      <c r="L30743" s="84">
        <f>IFERROR(VALUE(VLOOKUP(A30743,'Bron Productie'!A:H,5))/4,-1)</f>
        <v>122.75</v>
      </c>
      <c r="M30743" s="84">
        <f t="shared" si="5777"/>
        <v>122.75</v>
      </c>
      <c r="N30743" s="84">
        <f t="shared" si="5772"/>
        <v>9.4375</v>
      </c>
      <c r="O30743" s="118">
        <f t="shared" si="5773"/>
        <v>446.11062500000003</v>
      </c>
      <c r="P30743" s="121">
        <f>AVERAGEIFS('Rekensheet Uurdata'!G:G,'Rekensheet Uurdata'!A:A,QUOTIENT('Rekensheet Kwartierdata'!A30743-1,4)+1)/4</f>
        <v>0</v>
      </c>
      <c r="Q30743" s="84">
        <f>IFERROR(VALUE(VLOOKUP(A30743,'Bron Productie'!A:H,3))/4,-1)</f>
        <v>0</v>
      </c>
      <c r="R30743" s="84">
        <f t="shared" si="5778"/>
        <v>0</v>
      </c>
      <c r="S30743" s="84">
        <f t="shared" si="5774"/>
        <v>0</v>
      </c>
      <c r="T30743" s="86">
        <f t="shared" si="5775"/>
        <v>0</v>
      </c>
    </row>
    <row r="30744" spans="1:20" x14ac:dyDescent="0.25">
      <c r="A30744" s="113">
        <f t="shared" si="5779"/>
        <v>30739</v>
      </c>
      <c r="B30744" s="185">
        <f t="shared" si="5769"/>
        <v>43421</v>
      </c>
      <c r="C30744" s="118">
        <f t="shared" si="5780"/>
        <v>19</v>
      </c>
      <c r="D30744" s="121">
        <f>VLOOKUP(CONCATENATE(B30744,C30744),'Bron BM-prijzen'!A:L,11,FALSE)</f>
        <v>40.1</v>
      </c>
      <c r="E30744" s="118">
        <f>VLOOKUP(CONCATENATE(B30744,C30744),'Bron BM-prijzen'!A:L,12,FALSE)</f>
        <v>40.1</v>
      </c>
      <c r="F30744" s="121">
        <f>AVERAGEIFS('Rekensheet Uurdata'!E:E,'Rekensheet Uurdata'!A:A,QUOTIENT('Rekensheet Kwartierdata'!A30744-1,4)+1)/4</f>
        <v>284.3125</v>
      </c>
      <c r="G30744" s="84">
        <f>IFERROR(VALUE(VLOOKUP(A30744,'Bron Productie'!A:H,7))/4,-1)</f>
        <v>218.75</v>
      </c>
      <c r="H30744" s="84">
        <f t="shared" si="5776"/>
        <v>218.75</v>
      </c>
      <c r="I30744" s="84">
        <f t="shared" si="5770"/>
        <v>-65.5625</v>
      </c>
      <c r="J30744" s="118">
        <f t="shared" si="5771"/>
        <v>-2629.0562500000001</v>
      </c>
      <c r="K30744" s="121">
        <f>AVERAGEIFS('Rekensheet Uurdata'!F:F,'Rekensheet Uurdata'!A:A,QUOTIENT('Rekensheet Kwartierdata'!A30744-1,4)+1)/4</f>
        <v>113.3125</v>
      </c>
      <c r="L30744" s="84">
        <f>IFERROR(VALUE(VLOOKUP(A30744,'Bron Productie'!A:H,5))/4,-1)</f>
        <v>123.75</v>
      </c>
      <c r="M30744" s="84">
        <f t="shared" si="5777"/>
        <v>123.75</v>
      </c>
      <c r="N30744" s="84">
        <f t="shared" si="5772"/>
        <v>10.4375</v>
      </c>
      <c r="O30744" s="118">
        <f t="shared" si="5773"/>
        <v>418.54374999999999</v>
      </c>
      <c r="P30744" s="121">
        <f>AVERAGEIFS('Rekensheet Uurdata'!G:G,'Rekensheet Uurdata'!A:A,QUOTIENT('Rekensheet Kwartierdata'!A30744-1,4)+1)/4</f>
        <v>0</v>
      </c>
      <c r="Q30744" s="84">
        <f>IFERROR(VALUE(VLOOKUP(A30744,'Bron Productie'!A:H,3))/4,-1)</f>
        <v>0</v>
      </c>
      <c r="R30744" s="84">
        <f t="shared" si="5778"/>
        <v>0</v>
      </c>
      <c r="S30744" s="84">
        <f t="shared" si="5774"/>
        <v>0</v>
      </c>
      <c r="T30744" s="86">
        <f t="shared" si="5775"/>
        <v>0</v>
      </c>
    </row>
    <row r="30745" spans="1:20" x14ac:dyDescent="0.25">
      <c r="A30745" s="113">
        <f t="shared" si="5779"/>
        <v>30740</v>
      </c>
      <c r="B30745" s="185">
        <f t="shared" si="5769"/>
        <v>43421</v>
      </c>
      <c r="C30745" s="118">
        <f t="shared" si="5780"/>
        <v>20</v>
      </c>
      <c r="D30745" s="121">
        <f>VLOOKUP(CONCATENATE(B30745,C30745),'Bron BM-prijzen'!A:L,11,FALSE)</f>
        <v>40.42</v>
      </c>
      <c r="E30745" s="118">
        <f>VLOOKUP(CONCATENATE(B30745,C30745),'Bron BM-prijzen'!A:L,12,FALSE)</f>
        <v>40.42</v>
      </c>
      <c r="F30745" s="121">
        <f>AVERAGEIFS('Rekensheet Uurdata'!E:E,'Rekensheet Uurdata'!A:A,QUOTIENT('Rekensheet Kwartierdata'!A30745-1,4)+1)/4</f>
        <v>284.3125</v>
      </c>
      <c r="G30745" s="84">
        <f>IFERROR(VALUE(VLOOKUP(A30745,'Bron Productie'!A:H,7))/4,-1)</f>
        <v>209</v>
      </c>
      <c r="H30745" s="84">
        <f t="shared" si="5776"/>
        <v>209</v>
      </c>
      <c r="I30745" s="84">
        <f t="shared" si="5770"/>
        <v>-75.3125</v>
      </c>
      <c r="J30745" s="118">
        <f t="shared" si="5771"/>
        <v>-3044.1312499999999</v>
      </c>
      <c r="K30745" s="121">
        <f>AVERAGEIFS('Rekensheet Uurdata'!F:F,'Rekensheet Uurdata'!A:A,QUOTIENT('Rekensheet Kwartierdata'!A30745-1,4)+1)/4</f>
        <v>113.3125</v>
      </c>
      <c r="L30745" s="84">
        <f>IFERROR(VALUE(VLOOKUP(A30745,'Bron Productie'!A:H,5))/4,-1)</f>
        <v>126</v>
      </c>
      <c r="M30745" s="84">
        <f t="shared" si="5777"/>
        <v>126</v>
      </c>
      <c r="N30745" s="84">
        <f t="shared" si="5772"/>
        <v>12.6875</v>
      </c>
      <c r="O30745" s="118">
        <f t="shared" si="5773"/>
        <v>512.82875000000001</v>
      </c>
      <c r="P30745" s="121">
        <f>AVERAGEIFS('Rekensheet Uurdata'!G:G,'Rekensheet Uurdata'!A:A,QUOTIENT('Rekensheet Kwartierdata'!A30745-1,4)+1)/4</f>
        <v>0</v>
      </c>
      <c r="Q30745" s="84">
        <f>IFERROR(VALUE(VLOOKUP(A30745,'Bron Productie'!A:H,3))/4,-1)</f>
        <v>0</v>
      </c>
      <c r="R30745" s="84">
        <f t="shared" si="5778"/>
        <v>0</v>
      </c>
      <c r="S30745" s="84">
        <f t="shared" si="5774"/>
        <v>0</v>
      </c>
      <c r="T30745" s="86">
        <f t="shared" si="5775"/>
        <v>0</v>
      </c>
    </row>
    <row r="30746" spans="1:20" x14ac:dyDescent="0.25">
      <c r="A30746" s="113">
        <f t="shared" si="5779"/>
        <v>30741</v>
      </c>
      <c r="B30746" s="185">
        <f t="shared" si="5769"/>
        <v>43421</v>
      </c>
      <c r="C30746" s="118">
        <f t="shared" si="5780"/>
        <v>21</v>
      </c>
      <c r="D30746" s="121">
        <f>VLOOKUP(CONCATENATE(B30746,C30746),'Bron BM-prijzen'!A:L,11,FALSE)</f>
        <v>43.34</v>
      </c>
      <c r="E30746" s="118">
        <f>VLOOKUP(CONCATENATE(B30746,C30746),'Bron BM-prijzen'!A:L,12,FALSE)</f>
        <v>43.34</v>
      </c>
      <c r="F30746" s="121">
        <f>AVERAGEIFS('Rekensheet Uurdata'!E:E,'Rekensheet Uurdata'!A:A,QUOTIENT('Rekensheet Kwartierdata'!A30746-1,4)+1)/4</f>
        <v>293.1875</v>
      </c>
      <c r="G30746" s="84">
        <f>IFERROR(VALUE(VLOOKUP(A30746,'Bron Productie'!A:H,7))/4,-1)</f>
        <v>220.75</v>
      </c>
      <c r="H30746" s="84">
        <f t="shared" si="5776"/>
        <v>220.75</v>
      </c>
      <c r="I30746" s="84">
        <f t="shared" si="5770"/>
        <v>-72.4375</v>
      </c>
      <c r="J30746" s="118">
        <f t="shared" si="5771"/>
        <v>-3139.4412500000003</v>
      </c>
      <c r="K30746" s="121">
        <f>AVERAGEIFS('Rekensheet Uurdata'!F:F,'Rekensheet Uurdata'!A:A,QUOTIENT('Rekensheet Kwartierdata'!A30746-1,4)+1)/4</f>
        <v>114.125</v>
      </c>
      <c r="L30746" s="84">
        <f>IFERROR(VALUE(VLOOKUP(A30746,'Bron Productie'!A:H,5))/4,-1)</f>
        <v>132</v>
      </c>
      <c r="M30746" s="84">
        <f t="shared" si="5777"/>
        <v>132</v>
      </c>
      <c r="N30746" s="84">
        <f t="shared" si="5772"/>
        <v>17.875</v>
      </c>
      <c r="O30746" s="118">
        <f t="shared" si="5773"/>
        <v>774.7025000000001</v>
      </c>
      <c r="P30746" s="121">
        <f>AVERAGEIFS('Rekensheet Uurdata'!G:G,'Rekensheet Uurdata'!A:A,QUOTIENT('Rekensheet Kwartierdata'!A30746-1,4)+1)/4</f>
        <v>0</v>
      </c>
      <c r="Q30746" s="84">
        <f>IFERROR(VALUE(VLOOKUP(A30746,'Bron Productie'!A:H,3))/4,-1)</f>
        <v>0</v>
      </c>
      <c r="R30746" s="84">
        <f t="shared" si="5778"/>
        <v>0</v>
      </c>
      <c r="S30746" s="84">
        <f t="shared" si="5774"/>
        <v>0</v>
      </c>
      <c r="T30746" s="86">
        <f t="shared" si="5775"/>
        <v>0</v>
      </c>
    </row>
    <row r="30747" spans="1:20" x14ac:dyDescent="0.25">
      <c r="A30747" s="113">
        <f t="shared" si="5779"/>
        <v>30742</v>
      </c>
      <c r="B30747" s="185">
        <f t="shared" si="5769"/>
        <v>43421</v>
      </c>
      <c r="C30747" s="118">
        <f t="shared" si="5780"/>
        <v>22</v>
      </c>
      <c r="D30747" s="121">
        <f>VLOOKUP(CONCATENATE(B30747,C30747),'Bron BM-prijzen'!A:L,11,FALSE)</f>
        <v>46.81</v>
      </c>
      <c r="E30747" s="118">
        <f>VLOOKUP(CONCATENATE(B30747,C30747),'Bron BM-prijzen'!A:L,12,FALSE)</f>
        <v>46.81</v>
      </c>
      <c r="F30747" s="121">
        <f>AVERAGEIFS('Rekensheet Uurdata'!E:E,'Rekensheet Uurdata'!A:A,QUOTIENT('Rekensheet Kwartierdata'!A30747-1,4)+1)/4</f>
        <v>293.1875</v>
      </c>
      <c r="G30747" s="84">
        <f>IFERROR(VALUE(VLOOKUP(A30747,'Bron Productie'!A:H,7))/4,-1)</f>
        <v>226.5</v>
      </c>
      <c r="H30747" s="84">
        <f t="shared" si="5776"/>
        <v>226.5</v>
      </c>
      <c r="I30747" s="84">
        <f t="shared" si="5770"/>
        <v>-66.6875</v>
      </c>
      <c r="J30747" s="118">
        <f t="shared" si="5771"/>
        <v>-3121.6418750000003</v>
      </c>
      <c r="K30747" s="121">
        <f>AVERAGEIFS('Rekensheet Uurdata'!F:F,'Rekensheet Uurdata'!A:A,QUOTIENT('Rekensheet Kwartierdata'!A30747-1,4)+1)/4</f>
        <v>114.125</v>
      </c>
      <c r="L30747" s="84">
        <f>IFERROR(VALUE(VLOOKUP(A30747,'Bron Productie'!A:H,5))/4,-1)</f>
        <v>135.5</v>
      </c>
      <c r="M30747" s="84">
        <f t="shared" si="5777"/>
        <v>135.5</v>
      </c>
      <c r="N30747" s="84">
        <f t="shared" si="5772"/>
        <v>21.375</v>
      </c>
      <c r="O30747" s="118">
        <f t="shared" si="5773"/>
        <v>1000.56375</v>
      </c>
      <c r="P30747" s="121">
        <f>AVERAGEIFS('Rekensheet Uurdata'!G:G,'Rekensheet Uurdata'!A:A,QUOTIENT('Rekensheet Kwartierdata'!A30747-1,4)+1)/4</f>
        <v>0</v>
      </c>
      <c r="Q30747" s="84">
        <f>IFERROR(VALUE(VLOOKUP(A30747,'Bron Productie'!A:H,3))/4,-1)</f>
        <v>0</v>
      </c>
      <c r="R30747" s="84">
        <f t="shared" si="5778"/>
        <v>0</v>
      </c>
      <c r="S30747" s="84">
        <f t="shared" si="5774"/>
        <v>0</v>
      </c>
      <c r="T30747" s="86">
        <f t="shared" si="5775"/>
        <v>0</v>
      </c>
    </row>
    <row r="30748" spans="1:20" x14ac:dyDescent="0.25">
      <c r="A30748" s="113">
        <f t="shared" si="5779"/>
        <v>30743</v>
      </c>
      <c r="B30748" s="185">
        <f t="shared" si="5769"/>
        <v>43421</v>
      </c>
      <c r="C30748" s="118">
        <f t="shared" si="5780"/>
        <v>23</v>
      </c>
      <c r="D30748" s="121">
        <f>VLOOKUP(CONCATENATE(B30748,C30748),'Bron BM-prijzen'!A:L,11,FALSE)</f>
        <v>43.34</v>
      </c>
      <c r="E30748" s="118">
        <f>VLOOKUP(CONCATENATE(B30748,C30748),'Bron BM-prijzen'!A:L,12,FALSE)</f>
        <v>43.34</v>
      </c>
      <c r="F30748" s="121">
        <f>AVERAGEIFS('Rekensheet Uurdata'!E:E,'Rekensheet Uurdata'!A:A,QUOTIENT('Rekensheet Kwartierdata'!A30748-1,4)+1)/4</f>
        <v>293.1875</v>
      </c>
      <c r="G30748" s="84">
        <f>IFERROR(VALUE(VLOOKUP(A30748,'Bron Productie'!A:H,7))/4,-1)</f>
        <v>244.5</v>
      </c>
      <c r="H30748" s="84">
        <f t="shared" si="5776"/>
        <v>244.5</v>
      </c>
      <c r="I30748" s="84">
        <f t="shared" si="5770"/>
        <v>-48.6875</v>
      </c>
      <c r="J30748" s="118">
        <f t="shared" si="5771"/>
        <v>-2110.11625</v>
      </c>
      <c r="K30748" s="121">
        <f>AVERAGEIFS('Rekensheet Uurdata'!F:F,'Rekensheet Uurdata'!A:A,QUOTIENT('Rekensheet Kwartierdata'!A30748-1,4)+1)/4</f>
        <v>114.125</v>
      </c>
      <c r="L30748" s="84">
        <f>IFERROR(VALUE(VLOOKUP(A30748,'Bron Productie'!A:H,5))/4,-1)</f>
        <v>150.25</v>
      </c>
      <c r="M30748" s="84">
        <f t="shared" si="5777"/>
        <v>150.25</v>
      </c>
      <c r="N30748" s="84">
        <f t="shared" si="5772"/>
        <v>36.125</v>
      </c>
      <c r="O30748" s="118">
        <f t="shared" si="5773"/>
        <v>1565.6575</v>
      </c>
      <c r="P30748" s="121">
        <f>AVERAGEIFS('Rekensheet Uurdata'!G:G,'Rekensheet Uurdata'!A:A,QUOTIENT('Rekensheet Kwartierdata'!A30748-1,4)+1)/4</f>
        <v>0</v>
      </c>
      <c r="Q30748" s="84">
        <f>IFERROR(VALUE(VLOOKUP(A30748,'Bron Productie'!A:H,3))/4,-1)</f>
        <v>0</v>
      </c>
      <c r="R30748" s="84">
        <f t="shared" si="5778"/>
        <v>0</v>
      </c>
      <c r="S30748" s="84">
        <f t="shared" si="5774"/>
        <v>0</v>
      </c>
      <c r="T30748" s="86">
        <f t="shared" si="5775"/>
        <v>0</v>
      </c>
    </row>
    <row r="30749" spans="1:20" x14ac:dyDescent="0.25">
      <c r="A30749" s="113">
        <f t="shared" si="5779"/>
        <v>30744</v>
      </c>
      <c r="B30749" s="185">
        <f t="shared" si="5769"/>
        <v>43421</v>
      </c>
      <c r="C30749" s="118">
        <f t="shared" si="5780"/>
        <v>24</v>
      </c>
      <c r="D30749" s="121">
        <f>VLOOKUP(CONCATENATE(B30749,C30749),'Bron BM-prijzen'!A:L,11,FALSE)</f>
        <v>39.340000000000003</v>
      </c>
      <c r="E30749" s="118">
        <f>VLOOKUP(CONCATENATE(B30749,C30749),'Bron BM-prijzen'!A:L,12,FALSE)</f>
        <v>39.340000000000003</v>
      </c>
      <c r="F30749" s="121">
        <f>AVERAGEIFS('Rekensheet Uurdata'!E:E,'Rekensheet Uurdata'!A:A,QUOTIENT('Rekensheet Kwartierdata'!A30749-1,4)+1)/4</f>
        <v>293.1875</v>
      </c>
      <c r="G30749" s="84">
        <f>IFERROR(VALUE(VLOOKUP(A30749,'Bron Productie'!A:H,7))/4,-1)</f>
        <v>253.75</v>
      </c>
      <c r="H30749" s="84">
        <f t="shared" si="5776"/>
        <v>253.75</v>
      </c>
      <c r="I30749" s="84">
        <f t="shared" si="5770"/>
        <v>-39.4375</v>
      </c>
      <c r="J30749" s="118">
        <f t="shared" si="5771"/>
        <v>-1551.4712500000001</v>
      </c>
      <c r="K30749" s="121">
        <f>AVERAGEIFS('Rekensheet Uurdata'!F:F,'Rekensheet Uurdata'!A:A,QUOTIENT('Rekensheet Kwartierdata'!A30749-1,4)+1)/4</f>
        <v>114.125</v>
      </c>
      <c r="L30749" s="84">
        <f>IFERROR(VALUE(VLOOKUP(A30749,'Bron Productie'!A:H,5))/4,-1)</f>
        <v>148.25</v>
      </c>
      <c r="M30749" s="84">
        <f t="shared" si="5777"/>
        <v>148.25</v>
      </c>
      <c r="N30749" s="84">
        <f t="shared" si="5772"/>
        <v>34.125</v>
      </c>
      <c r="O30749" s="118">
        <f t="shared" si="5773"/>
        <v>1342.4775000000002</v>
      </c>
      <c r="P30749" s="121">
        <f>AVERAGEIFS('Rekensheet Uurdata'!G:G,'Rekensheet Uurdata'!A:A,QUOTIENT('Rekensheet Kwartierdata'!A30749-1,4)+1)/4</f>
        <v>0</v>
      </c>
      <c r="Q30749" s="84">
        <f>IFERROR(VALUE(VLOOKUP(A30749,'Bron Productie'!A:H,3))/4,-1)</f>
        <v>0</v>
      </c>
      <c r="R30749" s="84">
        <f t="shared" si="5778"/>
        <v>0</v>
      </c>
      <c r="S30749" s="84">
        <f t="shared" si="5774"/>
        <v>0</v>
      </c>
      <c r="T30749" s="86">
        <f t="shared" si="5775"/>
        <v>0</v>
      </c>
    </row>
    <row r="30750" spans="1:20" x14ac:dyDescent="0.25">
      <c r="A30750" s="113">
        <f t="shared" si="5779"/>
        <v>30745</v>
      </c>
      <c r="B30750" s="185">
        <f t="shared" si="5769"/>
        <v>43421</v>
      </c>
      <c r="C30750" s="118">
        <f t="shared" si="5780"/>
        <v>25</v>
      </c>
      <c r="D30750" s="121">
        <f>VLOOKUP(CONCATENATE(B30750,C30750),'Bron BM-prijzen'!A:L,11,FALSE)</f>
        <v>-53.82</v>
      </c>
      <c r="E30750" s="118">
        <f>VLOOKUP(CONCATENATE(B30750,C30750),'Bron BM-prijzen'!A:L,12,FALSE)</f>
        <v>-53.82</v>
      </c>
      <c r="F30750" s="121">
        <f>AVERAGEIFS('Rekensheet Uurdata'!E:E,'Rekensheet Uurdata'!A:A,QUOTIENT('Rekensheet Kwartierdata'!A30750-1,4)+1)/4</f>
        <v>313.375</v>
      </c>
      <c r="G30750" s="84">
        <f>IFERROR(VALUE(VLOOKUP(A30750,'Bron Productie'!A:H,7))/4,-1)</f>
        <v>247</v>
      </c>
      <c r="H30750" s="84">
        <f t="shared" si="5776"/>
        <v>247</v>
      </c>
      <c r="I30750" s="84">
        <f t="shared" si="5770"/>
        <v>-66.375</v>
      </c>
      <c r="J30750" s="118">
        <f t="shared" si="5771"/>
        <v>3572.3025000000002</v>
      </c>
      <c r="K30750" s="121">
        <f>AVERAGEIFS('Rekensheet Uurdata'!F:F,'Rekensheet Uurdata'!A:A,QUOTIENT('Rekensheet Kwartierdata'!A30750-1,4)+1)/4</f>
        <v>119.5625</v>
      </c>
      <c r="L30750" s="84">
        <f>IFERROR(VALUE(VLOOKUP(A30750,'Bron Productie'!A:H,5))/4,-1)</f>
        <v>139.75</v>
      </c>
      <c r="M30750" s="84">
        <f t="shared" si="5777"/>
        <v>139.75</v>
      </c>
      <c r="N30750" s="84">
        <f t="shared" si="5772"/>
        <v>20.1875</v>
      </c>
      <c r="O30750" s="118">
        <f t="shared" si="5773"/>
        <v>-1086.49125</v>
      </c>
      <c r="P30750" s="121">
        <f>AVERAGEIFS('Rekensheet Uurdata'!G:G,'Rekensheet Uurdata'!A:A,QUOTIENT('Rekensheet Kwartierdata'!A30750-1,4)+1)/4</f>
        <v>0</v>
      </c>
      <c r="Q30750" s="84">
        <f>IFERROR(VALUE(VLOOKUP(A30750,'Bron Productie'!A:H,3))/4,-1)</f>
        <v>0</v>
      </c>
      <c r="R30750" s="84">
        <f t="shared" si="5778"/>
        <v>0</v>
      </c>
      <c r="S30750" s="84">
        <f t="shared" si="5774"/>
        <v>0</v>
      </c>
      <c r="T30750" s="86">
        <f t="shared" si="5775"/>
        <v>0</v>
      </c>
    </row>
    <row r="30751" spans="1:20" x14ac:dyDescent="0.25">
      <c r="A30751" s="113">
        <f t="shared" si="5779"/>
        <v>30746</v>
      </c>
      <c r="B30751" s="185">
        <f t="shared" si="5769"/>
        <v>43421</v>
      </c>
      <c r="C30751" s="118">
        <f t="shared" si="5780"/>
        <v>26</v>
      </c>
      <c r="D30751" s="121">
        <f>VLOOKUP(CONCATENATE(B30751,C30751),'Bron BM-prijzen'!A:L,11,FALSE)</f>
        <v>50.41</v>
      </c>
      <c r="E30751" s="118">
        <f>VLOOKUP(CONCATENATE(B30751,C30751),'Bron BM-prijzen'!A:L,12,FALSE)</f>
        <v>39.630000000000003</v>
      </c>
      <c r="F30751" s="121">
        <f>AVERAGEIFS('Rekensheet Uurdata'!E:E,'Rekensheet Uurdata'!A:A,QUOTIENT('Rekensheet Kwartierdata'!A30751-1,4)+1)/4</f>
        <v>313.375</v>
      </c>
      <c r="G30751" s="84">
        <f>IFERROR(VALUE(VLOOKUP(A30751,'Bron Productie'!A:H,7))/4,-1)</f>
        <v>244.75</v>
      </c>
      <c r="H30751" s="84">
        <f t="shared" si="5776"/>
        <v>244.75</v>
      </c>
      <c r="I30751" s="84">
        <f t="shared" si="5770"/>
        <v>-68.625</v>
      </c>
      <c r="J30751" s="118">
        <f t="shared" si="5771"/>
        <v>-3459.3862499999996</v>
      </c>
      <c r="K30751" s="121">
        <f>AVERAGEIFS('Rekensheet Uurdata'!F:F,'Rekensheet Uurdata'!A:A,QUOTIENT('Rekensheet Kwartierdata'!A30751-1,4)+1)/4</f>
        <v>119.5625</v>
      </c>
      <c r="L30751" s="84">
        <f>IFERROR(VALUE(VLOOKUP(A30751,'Bron Productie'!A:H,5))/4,-1)</f>
        <v>145</v>
      </c>
      <c r="M30751" s="84">
        <f t="shared" si="5777"/>
        <v>145</v>
      </c>
      <c r="N30751" s="84">
        <f t="shared" si="5772"/>
        <v>25.4375</v>
      </c>
      <c r="O30751" s="118">
        <f t="shared" si="5773"/>
        <v>1008.0881250000001</v>
      </c>
      <c r="P30751" s="121">
        <f>AVERAGEIFS('Rekensheet Uurdata'!G:G,'Rekensheet Uurdata'!A:A,QUOTIENT('Rekensheet Kwartierdata'!A30751-1,4)+1)/4</f>
        <v>0</v>
      </c>
      <c r="Q30751" s="84">
        <f>IFERROR(VALUE(VLOOKUP(A30751,'Bron Productie'!A:H,3))/4,-1)</f>
        <v>0</v>
      </c>
      <c r="R30751" s="84">
        <f t="shared" si="5778"/>
        <v>0</v>
      </c>
      <c r="S30751" s="84">
        <f t="shared" si="5774"/>
        <v>0</v>
      </c>
      <c r="T30751" s="86">
        <f t="shared" si="5775"/>
        <v>0</v>
      </c>
    </row>
    <row r="30752" spans="1:20" x14ac:dyDescent="0.25">
      <c r="A30752" s="113">
        <f t="shared" si="5779"/>
        <v>30747</v>
      </c>
      <c r="B30752" s="185">
        <f t="shared" ref="B30752:B30815" si="5781">IF(C30751=96,B30751+1,B30751)</f>
        <v>43421</v>
      </c>
      <c r="C30752" s="118">
        <f t="shared" si="5780"/>
        <v>27</v>
      </c>
      <c r="D30752" s="121">
        <f>VLOOKUP(CONCATENATE(B30752,C30752),'Bron BM-prijzen'!A:L,11,FALSE)</f>
        <v>47.56</v>
      </c>
      <c r="E30752" s="118">
        <f>VLOOKUP(CONCATENATE(B30752,C30752),'Bron BM-prijzen'!A:L,12,FALSE)</f>
        <v>47.56</v>
      </c>
      <c r="F30752" s="121">
        <f>AVERAGEIFS('Rekensheet Uurdata'!E:E,'Rekensheet Uurdata'!A:A,QUOTIENT('Rekensheet Kwartierdata'!A30752-1,4)+1)/4</f>
        <v>313.375</v>
      </c>
      <c r="G30752" s="84">
        <f>IFERROR(VALUE(VLOOKUP(A30752,'Bron Productie'!A:H,7))/4,-1)</f>
        <v>243.25</v>
      </c>
      <c r="H30752" s="84">
        <f t="shared" si="5776"/>
        <v>243.25</v>
      </c>
      <c r="I30752" s="84">
        <f t="shared" si="5770"/>
        <v>-70.125</v>
      </c>
      <c r="J30752" s="118">
        <f t="shared" si="5771"/>
        <v>-3335.145</v>
      </c>
      <c r="K30752" s="121">
        <f>AVERAGEIFS('Rekensheet Uurdata'!F:F,'Rekensheet Uurdata'!A:A,QUOTIENT('Rekensheet Kwartierdata'!A30752-1,4)+1)/4</f>
        <v>119.5625</v>
      </c>
      <c r="L30752" s="84">
        <f>IFERROR(VALUE(VLOOKUP(A30752,'Bron Productie'!A:H,5))/4,-1)</f>
        <v>147.5</v>
      </c>
      <c r="M30752" s="84">
        <f t="shared" si="5777"/>
        <v>147.5</v>
      </c>
      <c r="N30752" s="84">
        <f t="shared" si="5772"/>
        <v>27.9375</v>
      </c>
      <c r="O30752" s="118">
        <f t="shared" si="5773"/>
        <v>1328.7075</v>
      </c>
      <c r="P30752" s="121">
        <f>AVERAGEIFS('Rekensheet Uurdata'!G:G,'Rekensheet Uurdata'!A:A,QUOTIENT('Rekensheet Kwartierdata'!A30752-1,4)+1)/4</f>
        <v>0</v>
      </c>
      <c r="Q30752" s="84">
        <f>IFERROR(VALUE(VLOOKUP(A30752,'Bron Productie'!A:H,3))/4,-1)</f>
        <v>0</v>
      </c>
      <c r="R30752" s="84">
        <f t="shared" si="5778"/>
        <v>0</v>
      </c>
      <c r="S30752" s="84">
        <f t="shared" si="5774"/>
        <v>0</v>
      </c>
      <c r="T30752" s="86">
        <f t="shared" si="5775"/>
        <v>0</v>
      </c>
    </row>
    <row r="30753" spans="1:20" x14ac:dyDescent="0.25">
      <c r="A30753" s="113">
        <f t="shared" si="5779"/>
        <v>30748</v>
      </c>
      <c r="B30753" s="185">
        <f t="shared" si="5781"/>
        <v>43421</v>
      </c>
      <c r="C30753" s="118">
        <f t="shared" si="5780"/>
        <v>28</v>
      </c>
      <c r="D30753" s="121">
        <f>VLOOKUP(CONCATENATE(B30753,C30753),'Bron BM-prijzen'!A:L,11,FALSE)</f>
        <v>44.03</v>
      </c>
      <c r="E30753" s="118">
        <f>VLOOKUP(CONCATENATE(B30753,C30753),'Bron BM-prijzen'!A:L,12,FALSE)</f>
        <v>44.03</v>
      </c>
      <c r="F30753" s="121">
        <f>AVERAGEIFS('Rekensheet Uurdata'!E:E,'Rekensheet Uurdata'!A:A,QUOTIENT('Rekensheet Kwartierdata'!A30753-1,4)+1)/4</f>
        <v>313.375</v>
      </c>
      <c r="G30753" s="84">
        <f>IFERROR(VALUE(VLOOKUP(A30753,'Bron Productie'!A:H,7))/4,-1)</f>
        <v>261</v>
      </c>
      <c r="H30753" s="84">
        <f t="shared" si="5776"/>
        <v>261</v>
      </c>
      <c r="I30753" s="84">
        <f t="shared" si="5770"/>
        <v>-52.375</v>
      </c>
      <c r="J30753" s="118">
        <f t="shared" si="5771"/>
        <v>-2306.07125</v>
      </c>
      <c r="K30753" s="121">
        <f>AVERAGEIFS('Rekensheet Uurdata'!F:F,'Rekensheet Uurdata'!A:A,QUOTIENT('Rekensheet Kwartierdata'!A30753-1,4)+1)/4</f>
        <v>119.5625</v>
      </c>
      <c r="L30753" s="84">
        <f>IFERROR(VALUE(VLOOKUP(A30753,'Bron Productie'!A:H,5))/4,-1)</f>
        <v>157.25</v>
      </c>
      <c r="M30753" s="84">
        <f t="shared" si="5777"/>
        <v>157.25</v>
      </c>
      <c r="N30753" s="84">
        <f t="shared" si="5772"/>
        <v>37.6875</v>
      </c>
      <c r="O30753" s="118">
        <f t="shared" si="5773"/>
        <v>1659.380625</v>
      </c>
      <c r="P30753" s="121">
        <f>AVERAGEIFS('Rekensheet Uurdata'!G:G,'Rekensheet Uurdata'!A:A,QUOTIENT('Rekensheet Kwartierdata'!A30753-1,4)+1)/4</f>
        <v>0</v>
      </c>
      <c r="Q30753" s="84">
        <f>IFERROR(VALUE(VLOOKUP(A30753,'Bron Productie'!A:H,3))/4,-1)</f>
        <v>0</v>
      </c>
      <c r="R30753" s="84">
        <f t="shared" si="5778"/>
        <v>0</v>
      </c>
      <c r="S30753" s="84">
        <f t="shared" si="5774"/>
        <v>0</v>
      </c>
      <c r="T30753" s="86">
        <f t="shared" si="5775"/>
        <v>0</v>
      </c>
    </row>
    <row r="30754" spans="1:20" x14ac:dyDescent="0.25">
      <c r="A30754" s="113">
        <f t="shared" si="5779"/>
        <v>30749</v>
      </c>
      <c r="B30754" s="185">
        <f t="shared" si="5781"/>
        <v>43421</v>
      </c>
      <c r="C30754" s="118">
        <f t="shared" si="5780"/>
        <v>29</v>
      </c>
      <c r="D30754" s="121">
        <f>VLOOKUP(CONCATENATE(B30754,C30754),'Bron BM-prijzen'!A:L,11,FALSE)</f>
        <v>51.63</v>
      </c>
      <c r="E30754" s="118">
        <f>VLOOKUP(CONCATENATE(B30754,C30754),'Bron BM-prijzen'!A:L,12,FALSE)</f>
        <v>45.94</v>
      </c>
      <c r="F30754" s="121">
        <f>AVERAGEIFS('Rekensheet Uurdata'!E:E,'Rekensheet Uurdata'!A:A,QUOTIENT('Rekensheet Kwartierdata'!A30754-1,4)+1)/4</f>
        <v>336.0625</v>
      </c>
      <c r="G30754" s="84">
        <f>IFERROR(VALUE(VLOOKUP(A30754,'Bron Productie'!A:H,7))/4,-1)</f>
        <v>270.5</v>
      </c>
      <c r="H30754" s="84">
        <f t="shared" si="5776"/>
        <v>270.5</v>
      </c>
      <c r="I30754" s="84">
        <f t="shared" ref="I30754:I30817" si="5782">IF(H30754=-1,0,H30754-F30754)</f>
        <v>-65.5625</v>
      </c>
      <c r="J30754" s="118">
        <f t="shared" ref="J30754:J30817" si="5783">I30754*IF(I30754&lt;0,D30754,E30754)</f>
        <v>-3384.9918750000002</v>
      </c>
      <c r="K30754" s="121">
        <f>AVERAGEIFS('Rekensheet Uurdata'!F:F,'Rekensheet Uurdata'!A:A,QUOTIENT('Rekensheet Kwartierdata'!A30754-1,4)+1)/4</f>
        <v>124.875</v>
      </c>
      <c r="L30754" s="84">
        <f>IFERROR(VALUE(VLOOKUP(A30754,'Bron Productie'!A:H,5))/4,-1)</f>
        <v>162</v>
      </c>
      <c r="M30754" s="84">
        <f t="shared" si="5777"/>
        <v>162</v>
      </c>
      <c r="N30754" s="84">
        <f t="shared" ref="N30754:N30817" si="5784">IF(M30754=-1,0,M30754-K30754)</f>
        <v>37.125</v>
      </c>
      <c r="O30754" s="118">
        <f t="shared" ref="O30754:O30817" si="5785">N30754*IF(N30754&lt;0,D30754,E30754)</f>
        <v>1705.5224999999998</v>
      </c>
      <c r="P30754" s="121">
        <f>AVERAGEIFS('Rekensheet Uurdata'!G:G,'Rekensheet Uurdata'!A:A,QUOTIENT('Rekensheet Kwartierdata'!A30754-1,4)+1)/4</f>
        <v>0</v>
      </c>
      <c r="Q30754" s="84">
        <f>IFERROR(VALUE(VLOOKUP(A30754,'Bron Productie'!A:H,3))/4,-1)</f>
        <v>0</v>
      </c>
      <c r="R30754" s="84">
        <f t="shared" si="5778"/>
        <v>0</v>
      </c>
      <c r="S30754" s="84">
        <f t="shared" ref="S30754:S30817" si="5786">IF(R30754=-1,0,R30754-P30754)</f>
        <v>0</v>
      </c>
      <c r="T30754" s="86">
        <f t="shared" ref="T30754:T30817" si="5787">S30754*IF(S30754&lt;0,$D30754,$E30754)</f>
        <v>0</v>
      </c>
    </row>
    <row r="30755" spans="1:20" x14ac:dyDescent="0.25">
      <c r="A30755" s="113">
        <f t="shared" si="5779"/>
        <v>30750</v>
      </c>
      <c r="B30755" s="185">
        <f t="shared" si="5781"/>
        <v>43421</v>
      </c>
      <c r="C30755" s="118">
        <f t="shared" si="5780"/>
        <v>30</v>
      </c>
      <c r="D30755" s="121">
        <f>VLOOKUP(CONCATENATE(B30755,C30755),'Bron BM-prijzen'!A:L,11,FALSE)</f>
        <v>31.78</v>
      </c>
      <c r="E30755" s="118">
        <f>VLOOKUP(CONCATENATE(B30755,C30755),'Bron BM-prijzen'!A:L,12,FALSE)</f>
        <v>31.78</v>
      </c>
      <c r="F30755" s="121">
        <f>AVERAGEIFS('Rekensheet Uurdata'!E:E,'Rekensheet Uurdata'!A:A,QUOTIENT('Rekensheet Kwartierdata'!A30755-1,4)+1)/4</f>
        <v>336.0625</v>
      </c>
      <c r="G30755" s="84">
        <f>IFERROR(VALUE(VLOOKUP(A30755,'Bron Productie'!A:H,7))/4,-1)</f>
        <v>273.5</v>
      </c>
      <c r="H30755" s="84">
        <f t="shared" si="5776"/>
        <v>273.5</v>
      </c>
      <c r="I30755" s="84">
        <f t="shared" si="5782"/>
        <v>-62.5625</v>
      </c>
      <c r="J30755" s="118">
        <f t="shared" si="5783"/>
        <v>-1988.2362500000002</v>
      </c>
      <c r="K30755" s="121">
        <f>AVERAGEIFS('Rekensheet Uurdata'!F:F,'Rekensheet Uurdata'!A:A,QUOTIENT('Rekensheet Kwartierdata'!A30755-1,4)+1)/4</f>
        <v>124.875</v>
      </c>
      <c r="L30755" s="84">
        <f>IFERROR(VALUE(VLOOKUP(A30755,'Bron Productie'!A:H,5))/4,-1)</f>
        <v>163.5</v>
      </c>
      <c r="M30755" s="84">
        <f t="shared" si="5777"/>
        <v>163.5</v>
      </c>
      <c r="N30755" s="84">
        <f t="shared" si="5784"/>
        <v>38.625</v>
      </c>
      <c r="O30755" s="118">
        <f t="shared" si="5785"/>
        <v>1227.5025000000001</v>
      </c>
      <c r="P30755" s="121">
        <f>AVERAGEIFS('Rekensheet Uurdata'!G:G,'Rekensheet Uurdata'!A:A,QUOTIENT('Rekensheet Kwartierdata'!A30755-1,4)+1)/4</f>
        <v>0</v>
      </c>
      <c r="Q30755" s="84">
        <f>IFERROR(VALUE(VLOOKUP(A30755,'Bron Productie'!A:H,3))/4,-1)</f>
        <v>0</v>
      </c>
      <c r="R30755" s="84">
        <f t="shared" si="5778"/>
        <v>0</v>
      </c>
      <c r="S30755" s="84">
        <f t="shared" si="5786"/>
        <v>0</v>
      </c>
      <c r="T30755" s="86">
        <f t="shared" si="5787"/>
        <v>0</v>
      </c>
    </row>
    <row r="30756" spans="1:20" x14ac:dyDescent="0.25">
      <c r="A30756" s="113">
        <f t="shared" si="5779"/>
        <v>30751</v>
      </c>
      <c r="B30756" s="185">
        <f t="shared" si="5781"/>
        <v>43421</v>
      </c>
      <c r="C30756" s="118">
        <f t="shared" si="5780"/>
        <v>31</v>
      </c>
      <c r="D30756" s="121">
        <f>VLOOKUP(CONCATENATE(B30756,C30756),'Bron BM-prijzen'!A:L,11,FALSE)</f>
        <v>55.63</v>
      </c>
      <c r="E30756" s="118">
        <f>VLOOKUP(CONCATENATE(B30756,C30756),'Bron BM-prijzen'!A:L,12,FALSE)</f>
        <v>55.63</v>
      </c>
      <c r="F30756" s="121">
        <f>AVERAGEIFS('Rekensheet Uurdata'!E:E,'Rekensheet Uurdata'!A:A,QUOTIENT('Rekensheet Kwartierdata'!A30756-1,4)+1)/4</f>
        <v>336.0625</v>
      </c>
      <c r="G30756" s="84">
        <f>IFERROR(VALUE(VLOOKUP(A30756,'Bron Productie'!A:H,7))/4,-1)</f>
        <v>272</v>
      </c>
      <c r="H30756" s="84">
        <f t="shared" si="5776"/>
        <v>272</v>
      </c>
      <c r="I30756" s="84">
        <f t="shared" si="5782"/>
        <v>-64.0625</v>
      </c>
      <c r="J30756" s="118">
        <f t="shared" si="5783"/>
        <v>-3563.796875</v>
      </c>
      <c r="K30756" s="121">
        <f>AVERAGEIFS('Rekensheet Uurdata'!F:F,'Rekensheet Uurdata'!A:A,QUOTIENT('Rekensheet Kwartierdata'!A30756-1,4)+1)/4</f>
        <v>124.875</v>
      </c>
      <c r="L30756" s="84">
        <f>IFERROR(VALUE(VLOOKUP(A30756,'Bron Productie'!A:H,5))/4,-1)</f>
        <v>168.5</v>
      </c>
      <c r="M30756" s="84">
        <f t="shared" si="5777"/>
        <v>168.5</v>
      </c>
      <c r="N30756" s="84">
        <f t="shared" si="5784"/>
        <v>43.625</v>
      </c>
      <c r="O30756" s="118">
        <f t="shared" si="5785"/>
        <v>2426.8587500000003</v>
      </c>
      <c r="P30756" s="121">
        <f>AVERAGEIFS('Rekensheet Uurdata'!G:G,'Rekensheet Uurdata'!A:A,QUOTIENT('Rekensheet Kwartierdata'!A30756-1,4)+1)/4</f>
        <v>0</v>
      </c>
      <c r="Q30756" s="84">
        <f>IFERROR(VALUE(VLOOKUP(A30756,'Bron Productie'!A:H,3))/4,-1)</f>
        <v>0</v>
      </c>
      <c r="R30756" s="84">
        <f t="shared" si="5778"/>
        <v>0</v>
      </c>
      <c r="S30756" s="84">
        <f t="shared" si="5786"/>
        <v>0</v>
      </c>
      <c r="T30756" s="86">
        <f t="shared" si="5787"/>
        <v>0</v>
      </c>
    </row>
    <row r="30757" spans="1:20" x14ac:dyDescent="0.25">
      <c r="A30757" s="113">
        <f t="shared" si="5779"/>
        <v>30752</v>
      </c>
      <c r="B30757" s="185">
        <f t="shared" si="5781"/>
        <v>43421</v>
      </c>
      <c r="C30757" s="118">
        <f t="shared" si="5780"/>
        <v>32</v>
      </c>
      <c r="D30757" s="121">
        <f>VLOOKUP(CONCATENATE(B30757,C30757),'Bron BM-prijzen'!A:L,11,FALSE)</f>
        <v>52.16</v>
      </c>
      <c r="E30757" s="118">
        <f>VLOOKUP(CONCATENATE(B30757,C30757),'Bron BM-prijzen'!A:L,12,FALSE)</f>
        <v>39.630000000000003</v>
      </c>
      <c r="F30757" s="121">
        <f>AVERAGEIFS('Rekensheet Uurdata'!E:E,'Rekensheet Uurdata'!A:A,QUOTIENT('Rekensheet Kwartierdata'!A30757-1,4)+1)/4</f>
        <v>336.0625</v>
      </c>
      <c r="G30757" s="84">
        <f>IFERROR(VALUE(VLOOKUP(A30757,'Bron Productie'!A:H,7))/4,-1)</f>
        <v>273</v>
      </c>
      <c r="H30757" s="84">
        <f t="shared" si="5776"/>
        <v>273</v>
      </c>
      <c r="I30757" s="84">
        <f t="shared" si="5782"/>
        <v>-63.0625</v>
      </c>
      <c r="J30757" s="118">
        <f t="shared" si="5783"/>
        <v>-3289.3399999999997</v>
      </c>
      <c r="K30757" s="121">
        <f>AVERAGEIFS('Rekensheet Uurdata'!F:F,'Rekensheet Uurdata'!A:A,QUOTIENT('Rekensheet Kwartierdata'!A30757-1,4)+1)/4</f>
        <v>124.875</v>
      </c>
      <c r="L30757" s="84">
        <f>IFERROR(VALUE(VLOOKUP(A30757,'Bron Productie'!A:H,5))/4,-1)</f>
        <v>170</v>
      </c>
      <c r="M30757" s="84">
        <f t="shared" si="5777"/>
        <v>170</v>
      </c>
      <c r="N30757" s="84">
        <f t="shared" si="5784"/>
        <v>45.125</v>
      </c>
      <c r="O30757" s="118">
        <f t="shared" si="5785"/>
        <v>1788.30375</v>
      </c>
      <c r="P30757" s="121">
        <f>AVERAGEIFS('Rekensheet Uurdata'!G:G,'Rekensheet Uurdata'!A:A,QUOTIENT('Rekensheet Kwartierdata'!A30757-1,4)+1)/4</f>
        <v>0</v>
      </c>
      <c r="Q30757" s="84">
        <f>IFERROR(VALUE(VLOOKUP(A30757,'Bron Productie'!A:H,3))/4,-1)</f>
        <v>0</v>
      </c>
      <c r="R30757" s="84">
        <f t="shared" si="5778"/>
        <v>0</v>
      </c>
      <c r="S30757" s="84">
        <f t="shared" si="5786"/>
        <v>0</v>
      </c>
      <c r="T30757" s="86">
        <f t="shared" si="5787"/>
        <v>0</v>
      </c>
    </row>
    <row r="30758" spans="1:20" x14ac:dyDescent="0.25">
      <c r="A30758" s="113">
        <f t="shared" si="5779"/>
        <v>30753</v>
      </c>
      <c r="B30758" s="185">
        <f t="shared" si="5781"/>
        <v>43421</v>
      </c>
      <c r="C30758" s="118">
        <f t="shared" si="5780"/>
        <v>33</v>
      </c>
      <c r="D30758" s="121">
        <f>VLOOKUP(CONCATENATE(B30758,C30758),'Bron BM-prijzen'!A:L,11,FALSE)</f>
        <v>51.97</v>
      </c>
      <c r="E30758" s="118">
        <f>VLOOKUP(CONCATENATE(B30758,C30758),'Bron BM-prijzen'!A:L,12,FALSE)</f>
        <v>47.56</v>
      </c>
      <c r="F30758" s="121">
        <f>AVERAGEIFS('Rekensheet Uurdata'!E:E,'Rekensheet Uurdata'!A:A,QUOTIENT('Rekensheet Kwartierdata'!A30758-1,4)+1)/4</f>
        <v>356.5</v>
      </c>
      <c r="G30758" s="84">
        <f>IFERROR(VALUE(VLOOKUP(A30758,'Bron Productie'!A:H,7))/4,-1)</f>
        <v>287</v>
      </c>
      <c r="H30758" s="84">
        <f t="shared" si="5776"/>
        <v>287</v>
      </c>
      <c r="I30758" s="84">
        <f t="shared" si="5782"/>
        <v>-69.5</v>
      </c>
      <c r="J30758" s="118">
        <f t="shared" si="5783"/>
        <v>-3611.915</v>
      </c>
      <c r="K30758" s="121">
        <f>AVERAGEIFS('Rekensheet Uurdata'!F:F,'Rekensheet Uurdata'!A:A,QUOTIENT('Rekensheet Kwartierdata'!A30758-1,4)+1)/4</f>
        <v>127.5625</v>
      </c>
      <c r="L30758" s="84">
        <f>IFERROR(VALUE(VLOOKUP(A30758,'Bron Productie'!A:H,5))/4,-1)</f>
        <v>173.75</v>
      </c>
      <c r="M30758" s="84">
        <f t="shared" si="5777"/>
        <v>173.75</v>
      </c>
      <c r="N30758" s="84">
        <f t="shared" si="5784"/>
        <v>46.1875</v>
      </c>
      <c r="O30758" s="118">
        <f t="shared" si="5785"/>
        <v>2196.6775000000002</v>
      </c>
      <c r="P30758" s="121">
        <f>AVERAGEIFS('Rekensheet Uurdata'!G:G,'Rekensheet Uurdata'!A:A,QUOTIENT('Rekensheet Kwartierdata'!A30758-1,4)+1)/4</f>
        <v>0</v>
      </c>
      <c r="Q30758" s="84">
        <f>IFERROR(VALUE(VLOOKUP(A30758,'Bron Productie'!A:H,3))/4,-1)</f>
        <v>0</v>
      </c>
      <c r="R30758" s="84">
        <f t="shared" si="5778"/>
        <v>0</v>
      </c>
      <c r="S30758" s="84">
        <f t="shared" si="5786"/>
        <v>0</v>
      </c>
      <c r="T30758" s="86">
        <f t="shared" si="5787"/>
        <v>0</v>
      </c>
    </row>
    <row r="30759" spans="1:20" x14ac:dyDescent="0.25">
      <c r="A30759" s="113">
        <f t="shared" si="5779"/>
        <v>30754</v>
      </c>
      <c r="B30759" s="185">
        <f t="shared" si="5781"/>
        <v>43421</v>
      </c>
      <c r="C30759" s="118">
        <f t="shared" si="5780"/>
        <v>34</v>
      </c>
      <c r="D30759" s="121">
        <f>VLOOKUP(CONCATENATE(B30759,C30759),'Bron BM-prijzen'!A:L,11,FALSE)</f>
        <v>39.630000000000003</v>
      </c>
      <c r="E30759" s="118">
        <f>VLOOKUP(CONCATENATE(B30759,C30759),'Bron BM-prijzen'!A:L,12,FALSE)</f>
        <v>39.630000000000003</v>
      </c>
      <c r="F30759" s="121">
        <f>AVERAGEIFS('Rekensheet Uurdata'!E:E,'Rekensheet Uurdata'!A:A,QUOTIENT('Rekensheet Kwartierdata'!A30759-1,4)+1)/4</f>
        <v>356.5</v>
      </c>
      <c r="G30759" s="84">
        <f>IFERROR(VALUE(VLOOKUP(A30759,'Bron Productie'!A:H,7))/4,-1)</f>
        <v>289.75</v>
      </c>
      <c r="H30759" s="84">
        <f t="shared" si="5776"/>
        <v>289.75</v>
      </c>
      <c r="I30759" s="84">
        <f t="shared" si="5782"/>
        <v>-66.75</v>
      </c>
      <c r="J30759" s="118">
        <f t="shared" si="5783"/>
        <v>-2645.3025000000002</v>
      </c>
      <c r="K30759" s="121">
        <f>AVERAGEIFS('Rekensheet Uurdata'!F:F,'Rekensheet Uurdata'!A:A,QUOTIENT('Rekensheet Kwartierdata'!A30759-1,4)+1)/4</f>
        <v>127.5625</v>
      </c>
      <c r="L30759" s="84">
        <f>IFERROR(VALUE(VLOOKUP(A30759,'Bron Productie'!A:H,5))/4,-1)</f>
        <v>174.25</v>
      </c>
      <c r="M30759" s="84">
        <f t="shared" si="5777"/>
        <v>174.25</v>
      </c>
      <c r="N30759" s="84">
        <f t="shared" si="5784"/>
        <v>46.6875</v>
      </c>
      <c r="O30759" s="118">
        <f t="shared" si="5785"/>
        <v>1850.225625</v>
      </c>
      <c r="P30759" s="121">
        <f>AVERAGEIFS('Rekensheet Uurdata'!G:G,'Rekensheet Uurdata'!A:A,QUOTIENT('Rekensheet Kwartierdata'!A30759-1,4)+1)/4</f>
        <v>0</v>
      </c>
      <c r="Q30759" s="84">
        <f>IFERROR(VALUE(VLOOKUP(A30759,'Bron Productie'!A:H,3))/4,-1)</f>
        <v>0</v>
      </c>
      <c r="R30759" s="84">
        <f t="shared" si="5778"/>
        <v>0</v>
      </c>
      <c r="S30759" s="84">
        <f t="shared" si="5786"/>
        <v>0</v>
      </c>
      <c r="T30759" s="86">
        <f t="shared" si="5787"/>
        <v>0</v>
      </c>
    </row>
    <row r="30760" spans="1:20" x14ac:dyDescent="0.25">
      <c r="A30760" s="113">
        <f t="shared" si="5779"/>
        <v>30755</v>
      </c>
      <c r="B30760" s="185">
        <f t="shared" si="5781"/>
        <v>43421</v>
      </c>
      <c r="C30760" s="118">
        <f t="shared" si="5780"/>
        <v>35</v>
      </c>
      <c r="D30760" s="121">
        <f>VLOOKUP(CONCATENATE(B30760,C30760),'Bron BM-prijzen'!A:L,11,FALSE)</f>
        <v>49.65</v>
      </c>
      <c r="E30760" s="118">
        <f>VLOOKUP(CONCATENATE(B30760,C30760),'Bron BM-prijzen'!A:L,12,FALSE)</f>
        <v>49.65</v>
      </c>
      <c r="F30760" s="121">
        <f>AVERAGEIFS('Rekensheet Uurdata'!E:E,'Rekensheet Uurdata'!A:A,QUOTIENT('Rekensheet Kwartierdata'!A30760-1,4)+1)/4</f>
        <v>356.5</v>
      </c>
      <c r="G30760" s="84">
        <f>IFERROR(VALUE(VLOOKUP(A30760,'Bron Productie'!A:H,7))/4,-1)</f>
        <v>297</v>
      </c>
      <c r="H30760" s="84">
        <f t="shared" si="5776"/>
        <v>297</v>
      </c>
      <c r="I30760" s="84">
        <f t="shared" si="5782"/>
        <v>-59.5</v>
      </c>
      <c r="J30760" s="118">
        <f t="shared" si="5783"/>
        <v>-2954.1749999999997</v>
      </c>
      <c r="K30760" s="121">
        <f>AVERAGEIFS('Rekensheet Uurdata'!F:F,'Rekensheet Uurdata'!A:A,QUOTIENT('Rekensheet Kwartierdata'!A30760-1,4)+1)/4</f>
        <v>127.5625</v>
      </c>
      <c r="L30760" s="84">
        <f>IFERROR(VALUE(VLOOKUP(A30760,'Bron Productie'!A:H,5))/4,-1)</f>
        <v>166.75</v>
      </c>
      <c r="M30760" s="84">
        <f t="shared" si="5777"/>
        <v>166.75</v>
      </c>
      <c r="N30760" s="84">
        <f t="shared" si="5784"/>
        <v>39.1875</v>
      </c>
      <c r="O30760" s="118">
        <f t="shared" si="5785"/>
        <v>1945.659375</v>
      </c>
      <c r="P30760" s="121">
        <f>AVERAGEIFS('Rekensheet Uurdata'!G:G,'Rekensheet Uurdata'!A:A,QUOTIENT('Rekensheet Kwartierdata'!A30760-1,4)+1)/4</f>
        <v>0</v>
      </c>
      <c r="Q30760" s="84">
        <f>IFERROR(VALUE(VLOOKUP(A30760,'Bron Productie'!A:H,3))/4,-1)</f>
        <v>0</v>
      </c>
      <c r="R30760" s="84">
        <f t="shared" si="5778"/>
        <v>0</v>
      </c>
      <c r="S30760" s="84">
        <f t="shared" si="5786"/>
        <v>0</v>
      </c>
      <c r="T30760" s="86">
        <f t="shared" si="5787"/>
        <v>0</v>
      </c>
    </row>
    <row r="30761" spans="1:20" x14ac:dyDescent="0.25">
      <c r="A30761" s="113">
        <f t="shared" si="5779"/>
        <v>30756</v>
      </c>
      <c r="B30761" s="185">
        <f t="shared" si="5781"/>
        <v>43421</v>
      </c>
      <c r="C30761" s="118">
        <f t="shared" si="5780"/>
        <v>36</v>
      </c>
      <c r="D30761" s="121">
        <f>VLOOKUP(CONCATENATE(B30761,C30761),'Bron BM-prijzen'!A:L,11,FALSE)</f>
        <v>62.88</v>
      </c>
      <c r="E30761" s="118">
        <f>VLOOKUP(CONCATENATE(B30761,C30761),'Bron BM-prijzen'!A:L,12,FALSE)</f>
        <v>62.88</v>
      </c>
      <c r="F30761" s="121">
        <f>AVERAGEIFS('Rekensheet Uurdata'!E:E,'Rekensheet Uurdata'!A:A,QUOTIENT('Rekensheet Kwartierdata'!A30761-1,4)+1)/4</f>
        <v>356.5</v>
      </c>
      <c r="G30761" s="84">
        <f>IFERROR(VALUE(VLOOKUP(A30761,'Bron Productie'!A:H,7))/4,-1)</f>
        <v>294.5</v>
      </c>
      <c r="H30761" s="84">
        <f t="shared" si="5776"/>
        <v>294.5</v>
      </c>
      <c r="I30761" s="84">
        <f t="shared" si="5782"/>
        <v>-62</v>
      </c>
      <c r="J30761" s="118">
        <f t="shared" si="5783"/>
        <v>-3898.56</v>
      </c>
      <c r="K30761" s="121">
        <f>AVERAGEIFS('Rekensheet Uurdata'!F:F,'Rekensheet Uurdata'!A:A,QUOTIENT('Rekensheet Kwartierdata'!A30761-1,4)+1)/4</f>
        <v>127.5625</v>
      </c>
      <c r="L30761" s="84">
        <f>IFERROR(VALUE(VLOOKUP(A30761,'Bron Productie'!A:H,5))/4,-1)</f>
        <v>158.25</v>
      </c>
      <c r="M30761" s="84">
        <f t="shared" si="5777"/>
        <v>158.25</v>
      </c>
      <c r="N30761" s="84">
        <f t="shared" si="5784"/>
        <v>30.6875</v>
      </c>
      <c r="O30761" s="118">
        <f t="shared" si="5785"/>
        <v>1929.63</v>
      </c>
      <c r="P30761" s="121">
        <f>AVERAGEIFS('Rekensheet Uurdata'!G:G,'Rekensheet Uurdata'!A:A,QUOTIENT('Rekensheet Kwartierdata'!A30761-1,4)+1)/4</f>
        <v>0</v>
      </c>
      <c r="Q30761" s="84">
        <f>IFERROR(VALUE(VLOOKUP(A30761,'Bron Productie'!A:H,3))/4,-1)</f>
        <v>0</v>
      </c>
      <c r="R30761" s="84">
        <f t="shared" si="5778"/>
        <v>0</v>
      </c>
      <c r="S30761" s="84">
        <f t="shared" si="5786"/>
        <v>0</v>
      </c>
      <c r="T30761" s="86">
        <f t="shared" si="5787"/>
        <v>0</v>
      </c>
    </row>
    <row r="30762" spans="1:20" x14ac:dyDescent="0.25">
      <c r="A30762" s="113">
        <f t="shared" si="5779"/>
        <v>30757</v>
      </c>
      <c r="B30762" s="185">
        <f t="shared" si="5781"/>
        <v>43421</v>
      </c>
      <c r="C30762" s="118">
        <f t="shared" si="5780"/>
        <v>37</v>
      </c>
      <c r="D30762" s="121">
        <f>VLOOKUP(CONCATENATE(B30762,C30762),'Bron BM-prijzen'!A:L,11,FALSE)</f>
        <v>74.63</v>
      </c>
      <c r="E30762" s="118">
        <f>VLOOKUP(CONCATENATE(B30762,C30762),'Bron BM-prijzen'!A:L,12,FALSE)</f>
        <v>74.63</v>
      </c>
      <c r="F30762" s="121">
        <f>AVERAGEIFS('Rekensheet Uurdata'!E:E,'Rekensheet Uurdata'!A:A,QUOTIENT('Rekensheet Kwartierdata'!A30762-1,4)+1)/4</f>
        <v>363.6875</v>
      </c>
      <c r="G30762" s="84">
        <f>IFERROR(VALUE(VLOOKUP(A30762,'Bron Productie'!A:H,7))/4,-1)</f>
        <v>297.25</v>
      </c>
      <c r="H30762" s="84">
        <f t="shared" si="5776"/>
        <v>297.25</v>
      </c>
      <c r="I30762" s="84">
        <f t="shared" si="5782"/>
        <v>-66.4375</v>
      </c>
      <c r="J30762" s="118">
        <f t="shared" si="5783"/>
        <v>-4958.2306250000001</v>
      </c>
      <c r="K30762" s="121">
        <f>AVERAGEIFS('Rekensheet Uurdata'!F:F,'Rekensheet Uurdata'!A:A,QUOTIENT('Rekensheet Kwartierdata'!A30762-1,4)+1)/4</f>
        <v>130.375</v>
      </c>
      <c r="L30762" s="84">
        <f>IFERROR(VALUE(VLOOKUP(A30762,'Bron Productie'!A:H,5))/4,-1)</f>
        <v>155.5</v>
      </c>
      <c r="M30762" s="84">
        <f t="shared" si="5777"/>
        <v>155.5</v>
      </c>
      <c r="N30762" s="84">
        <f t="shared" si="5784"/>
        <v>25.125</v>
      </c>
      <c r="O30762" s="118">
        <f t="shared" si="5785"/>
        <v>1875.0787499999999</v>
      </c>
      <c r="P30762" s="121">
        <f>AVERAGEIFS('Rekensheet Uurdata'!G:G,'Rekensheet Uurdata'!A:A,QUOTIENT('Rekensheet Kwartierdata'!A30762-1,4)+1)/4</f>
        <v>14.25</v>
      </c>
      <c r="Q30762" s="84">
        <f>IFERROR(VALUE(VLOOKUP(A30762,'Bron Productie'!A:H,3))/4,-1)</f>
        <v>0</v>
      </c>
      <c r="R30762" s="84">
        <f t="shared" si="5778"/>
        <v>0</v>
      </c>
      <c r="S30762" s="84">
        <f t="shared" si="5786"/>
        <v>-14.25</v>
      </c>
      <c r="T30762" s="86">
        <f t="shared" si="5787"/>
        <v>-1063.4775</v>
      </c>
    </row>
    <row r="30763" spans="1:20" x14ac:dyDescent="0.25">
      <c r="A30763" s="113">
        <f t="shared" si="5779"/>
        <v>30758</v>
      </c>
      <c r="B30763" s="185">
        <f t="shared" si="5781"/>
        <v>43421</v>
      </c>
      <c r="C30763" s="118">
        <f t="shared" si="5780"/>
        <v>38</v>
      </c>
      <c r="D30763" s="121">
        <f>VLOOKUP(CONCATENATE(B30763,C30763),'Bron BM-prijzen'!A:L,11,FALSE)</f>
        <v>64.16</v>
      </c>
      <c r="E30763" s="118">
        <f>VLOOKUP(CONCATENATE(B30763,C30763),'Bron BM-prijzen'!A:L,12,FALSE)</f>
        <v>64.16</v>
      </c>
      <c r="F30763" s="121">
        <f>AVERAGEIFS('Rekensheet Uurdata'!E:E,'Rekensheet Uurdata'!A:A,QUOTIENT('Rekensheet Kwartierdata'!A30763-1,4)+1)/4</f>
        <v>363.6875</v>
      </c>
      <c r="G30763" s="84">
        <f>IFERROR(VALUE(VLOOKUP(A30763,'Bron Productie'!A:H,7))/4,-1)</f>
        <v>284.25</v>
      </c>
      <c r="H30763" s="84">
        <f t="shared" si="5776"/>
        <v>284.25</v>
      </c>
      <c r="I30763" s="84">
        <f t="shared" si="5782"/>
        <v>-79.4375</v>
      </c>
      <c r="J30763" s="118">
        <f t="shared" si="5783"/>
        <v>-5096.71</v>
      </c>
      <c r="K30763" s="121">
        <f>AVERAGEIFS('Rekensheet Uurdata'!F:F,'Rekensheet Uurdata'!A:A,QUOTIENT('Rekensheet Kwartierdata'!A30763-1,4)+1)/4</f>
        <v>130.375</v>
      </c>
      <c r="L30763" s="84">
        <f>IFERROR(VALUE(VLOOKUP(A30763,'Bron Productie'!A:H,5))/4,-1)</f>
        <v>161.25</v>
      </c>
      <c r="M30763" s="84">
        <f t="shared" si="5777"/>
        <v>161.25</v>
      </c>
      <c r="N30763" s="84">
        <f t="shared" si="5784"/>
        <v>30.875</v>
      </c>
      <c r="O30763" s="118">
        <f t="shared" si="5785"/>
        <v>1980.9399999999998</v>
      </c>
      <c r="P30763" s="121">
        <f>AVERAGEIFS('Rekensheet Uurdata'!G:G,'Rekensheet Uurdata'!A:A,QUOTIENT('Rekensheet Kwartierdata'!A30763-1,4)+1)/4</f>
        <v>14.25</v>
      </c>
      <c r="Q30763" s="84">
        <f>IFERROR(VALUE(VLOOKUP(A30763,'Bron Productie'!A:H,3))/4,-1)</f>
        <v>9.5</v>
      </c>
      <c r="R30763" s="84">
        <f t="shared" si="5778"/>
        <v>9.5</v>
      </c>
      <c r="S30763" s="84">
        <f t="shared" si="5786"/>
        <v>-4.75</v>
      </c>
      <c r="T30763" s="86">
        <f t="shared" si="5787"/>
        <v>-304.76</v>
      </c>
    </row>
    <row r="30764" spans="1:20" x14ac:dyDescent="0.25">
      <c r="A30764" s="113">
        <f t="shared" si="5779"/>
        <v>30759</v>
      </c>
      <c r="B30764" s="185">
        <f t="shared" si="5781"/>
        <v>43421</v>
      </c>
      <c r="C30764" s="118">
        <f t="shared" si="5780"/>
        <v>39</v>
      </c>
      <c r="D30764" s="121">
        <f>VLOOKUP(CONCATENATE(B30764,C30764),'Bron BM-prijzen'!A:L,11,FALSE)</f>
        <v>63.46</v>
      </c>
      <c r="E30764" s="118">
        <f>VLOOKUP(CONCATENATE(B30764,C30764),'Bron BM-prijzen'!A:L,12,FALSE)</f>
        <v>63.46</v>
      </c>
      <c r="F30764" s="121">
        <f>AVERAGEIFS('Rekensheet Uurdata'!E:E,'Rekensheet Uurdata'!A:A,QUOTIENT('Rekensheet Kwartierdata'!A30764-1,4)+1)/4</f>
        <v>363.6875</v>
      </c>
      <c r="G30764" s="84">
        <f>IFERROR(VALUE(VLOOKUP(A30764,'Bron Productie'!A:H,7))/4,-1)</f>
        <v>284</v>
      </c>
      <c r="H30764" s="84">
        <f t="shared" si="5776"/>
        <v>284</v>
      </c>
      <c r="I30764" s="84">
        <f t="shared" si="5782"/>
        <v>-79.6875</v>
      </c>
      <c r="J30764" s="118">
        <f t="shared" si="5783"/>
        <v>-5056.96875</v>
      </c>
      <c r="K30764" s="121">
        <f>AVERAGEIFS('Rekensheet Uurdata'!F:F,'Rekensheet Uurdata'!A:A,QUOTIENT('Rekensheet Kwartierdata'!A30764-1,4)+1)/4</f>
        <v>130.375</v>
      </c>
      <c r="L30764" s="84">
        <f>IFERROR(VALUE(VLOOKUP(A30764,'Bron Productie'!A:H,5))/4,-1)</f>
        <v>165.75</v>
      </c>
      <c r="M30764" s="84">
        <f t="shared" si="5777"/>
        <v>165.75</v>
      </c>
      <c r="N30764" s="84">
        <f t="shared" si="5784"/>
        <v>35.375</v>
      </c>
      <c r="O30764" s="118">
        <f t="shared" si="5785"/>
        <v>2244.8975</v>
      </c>
      <c r="P30764" s="121">
        <f>AVERAGEIFS('Rekensheet Uurdata'!G:G,'Rekensheet Uurdata'!A:A,QUOTIENT('Rekensheet Kwartierdata'!A30764-1,4)+1)/4</f>
        <v>14.25</v>
      </c>
      <c r="Q30764" s="84">
        <f>IFERROR(VALUE(VLOOKUP(A30764,'Bron Productie'!A:H,3))/4,-1)</f>
        <v>19</v>
      </c>
      <c r="R30764" s="84">
        <f t="shared" si="5778"/>
        <v>19</v>
      </c>
      <c r="S30764" s="84">
        <f t="shared" si="5786"/>
        <v>4.75</v>
      </c>
      <c r="T30764" s="86">
        <f t="shared" si="5787"/>
        <v>301.435</v>
      </c>
    </row>
    <row r="30765" spans="1:20" x14ac:dyDescent="0.25">
      <c r="A30765" s="113">
        <f t="shared" si="5779"/>
        <v>30760</v>
      </c>
      <c r="B30765" s="185">
        <f t="shared" si="5781"/>
        <v>43421</v>
      </c>
      <c r="C30765" s="118">
        <f t="shared" si="5780"/>
        <v>40</v>
      </c>
      <c r="D30765" s="121">
        <f>VLOOKUP(CONCATENATE(B30765,C30765),'Bron BM-prijzen'!A:L,11,FALSE)</f>
        <v>53.13</v>
      </c>
      <c r="E30765" s="118">
        <f>VLOOKUP(CONCATENATE(B30765,C30765),'Bron BM-prijzen'!A:L,12,FALSE)</f>
        <v>53.13</v>
      </c>
      <c r="F30765" s="121">
        <f>AVERAGEIFS('Rekensheet Uurdata'!E:E,'Rekensheet Uurdata'!A:A,QUOTIENT('Rekensheet Kwartierdata'!A30765-1,4)+1)/4</f>
        <v>363.6875</v>
      </c>
      <c r="G30765" s="84">
        <f>IFERROR(VALUE(VLOOKUP(A30765,'Bron Productie'!A:H,7))/4,-1)</f>
        <v>284.75</v>
      </c>
      <c r="H30765" s="84">
        <f t="shared" si="5776"/>
        <v>284.75</v>
      </c>
      <c r="I30765" s="84">
        <f t="shared" si="5782"/>
        <v>-78.9375</v>
      </c>
      <c r="J30765" s="118">
        <f t="shared" si="5783"/>
        <v>-4193.9493750000001</v>
      </c>
      <c r="K30765" s="121">
        <f>AVERAGEIFS('Rekensheet Uurdata'!F:F,'Rekensheet Uurdata'!A:A,QUOTIENT('Rekensheet Kwartierdata'!A30765-1,4)+1)/4</f>
        <v>130.375</v>
      </c>
      <c r="L30765" s="84">
        <f>IFERROR(VALUE(VLOOKUP(A30765,'Bron Productie'!A:H,5))/4,-1)</f>
        <v>169</v>
      </c>
      <c r="M30765" s="84">
        <f t="shared" si="5777"/>
        <v>169</v>
      </c>
      <c r="N30765" s="84">
        <f t="shared" si="5784"/>
        <v>38.625</v>
      </c>
      <c r="O30765" s="118">
        <f t="shared" si="5785"/>
        <v>2052.1462500000002</v>
      </c>
      <c r="P30765" s="121">
        <f>AVERAGEIFS('Rekensheet Uurdata'!G:G,'Rekensheet Uurdata'!A:A,QUOTIENT('Rekensheet Kwartierdata'!A30765-1,4)+1)/4</f>
        <v>14.25</v>
      </c>
      <c r="Q30765" s="84">
        <f>IFERROR(VALUE(VLOOKUP(A30765,'Bron Productie'!A:H,3))/4,-1)</f>
        <v>28.5</v>
      </c>
      <c r="R30765" s="84">
        <f t="shared" si="5778"/>
        <v>28.5</v>
      </c>
      <c r="S30765" s="84">
        <f t="shared" si="5786"/>
        <v>14.25</v>
      </c>
      <c r="T30765" s="86">
        <f t="shared" si="5787"/>
        <v>757.10250000000008</v>
      </c>
    </row>
    <row r="30766" spans="1:20" x14ac:dyDescent="0.25">
      <c r="A30766" s="113">
        <f t="shared" si="5779"/>
        <v>30761</v>
      </c>
      <c r="B30766" s="185">
        <f t="shared" si="5781"/>
        <v>43421</v>
      </c>
      <c r="C30766" s="118">
        <f t="shared" si="5780"/>
        <v>41</v>
      </c>
      <c r="D30766" s="121">
        <f>VLOOKUP(CONCATENATE(B30766,C30766),'Bron BM-prijzen'!A:L,11,FALSE)</f>
        <v>90.34</v>
      </c>
      <c r="E30766" s="118">
        <f>VLOOKUP(CONCATENATE(B30766,C30766),'Bron BM-prijzen'!A:L,12,FALSE)</f>
        <v>90.34</v>
      </c>
      <c r="F30766" s="121">
        <f>AVERAGEIFS('Rekensheet Uurdata'!E:E,'Rekensheet Uurdata'!A:A,QUOTIENT('Rekensheet Kwartierdata'!A30766-1,4)+1)/4</f>
        <v>373.6875</v>
      </c>
      <c r="G30766" s="84">
        <f>IFERROR(VALUE(VLOOKUP(A30766,'Bron Productie'!A:H,7))/4,-1)</f>
        <v>279.5</v>
      </c>
      <c r="H30766" s="84">
        <f t="shared" si="5776"/>
        <v>279.5</v>
      </c>
      <c r="I30766" s="84">
        <f t="shared" si="5782"/>
        <v>-94.1875</v>
      </c>
      <c r="J30766" s="118">
        <f t="shared" si="5783"/>
        <v>-8508.8987500000003</v>
      </c>
      <c r="K30766" s="121">
        <f>AVERAGEIFS('Rekensheet Uurdata'!F:F,'Rekensheet Uurdata'!A:A,QUOTIENT('Rekensheet Kwartierdata'!A30766-1,4)+1)/4</f>
        <v>130.125</v>
      </c>
      <c r="L30766" s="84">
        <f>IFERROR(VALUE(VLOOKUP(A30766,'Bron Productie'!A:H,5))/4,-1)</f>
        <v>167.25</v>
      </c>
      <c r="M30766" s="84">
        <f t="shared" si="5777"/>
        <v>167.25</v>
      </c>
      <c r="N30766" s="84">
        <f t="shared" si="5784"/>
        <v>37.125</v>
      </c>
      <c r="O30766" s="118">
        <f t="shared" si="5785"/>
        <v>3353.8724999999999</v>
      </c>
      <c r="P30766" s="121">
        <f>AVERAGEIFS('Rekensheet Uurdata'!G:G,'Rekensheet Uurdata'!A:A,QUOTIENT('Rekensheet Kwartierdata'!A30766-1,4)+1)/4</f>
        <v>118.375</v>
      </c>
      <c r="Q30766" s="84">
        <f>IFERROR(VALUE(VLOOKUP(A30766,'Bron Productie'!A:H,3))/4,-1)</f>
        <v>37.75</v>
      </c>
      <c r="R30766" s="84">
        <f t="shared" si="5778"/>
        <v>37.75</v>
      </c>
      <c r="S30766" s="84">
        <f t="shared" si="5786"/>
        <v>-80.625</v>
      </c>
      <c r="T30766" s="86">
        <f t="shared" si="5787"/>
        <v>-7283.6625000000004</v>
      </c>
    </row>
    <row r="30767" spans="1:20" x14ac:dyDescent="0.25">
      <c r="A30767" s="113">
        <f t="shared" si="5779"/>
        <v>30762</v>
      </c>
      <c r="B30767" s="185">
        <f t="shared" si="5781"/>
        <v>43421</v>
      </c>
      <c r="C30767" s="118">
        <f t="shared" si="5780"/>
        <v>42</v>
      </c>
      <c r="D30767" s="121">
        <f>VLOOKUP(CONCATENATE(B30767,C30767),'Bron BM-prijzen'!A:L,11,FALSE)</f>
        <v>55.63</v>
      </c>
      <c r="E30767" s="118">
        <f>VLOOKUP(CONCATENATE(B30767,C30767),'Bron BM-prijzen'!A:L,12,FALSE)</f>
        <v>55.63</v>
      </c>
      <c r="F30767" s="121">
        <f>AVERAGEIFS('Rekensheet Uurdata'!E:E,'Rekensheet Uurdata'!A:A,QUOTIENT('Rekensheet Kwartierdata'!A30767-1,4)+1)/4</f>
        <v>373.6875</v>
      </c>
      <c r="G30767" s="84">
        <f>IFERROR(VALUE(VLOOKUP(A30767,'Bron Productie'!A:H,7))/4,-1)</f>
        <v>264.75</v>
      </c>
      <c r="H30767" s="84">
        <f t="shared" si="5776"/>
        <v>264.75</v>
      </c>
      <c r="I30767" s="84">
        <f t="shared" si="5782"/>
        <v>-108.9375</v>
      </c>
      <c r="J30767" s="118">
        <f t="shared" si="5783"/>
        <v>-6060.1931250000007</v>
      </c>
      <c r="K30767" s="121">
        <f>AVERAGEIFS('Rekensheet Uurdata'!F:F,'Rekensheet Uurdata'!A:A,QUOTIENT('Rekensheet Kwartierdata'!A30767-1,4)+1)/4</f>
        <v>130.125</v>
      </c>
      <c r="L30767" s="84">
        <f>IFERROR(VALUE(VLOOKUP(A30767,'Bron Productie'!A:H,5))/4,-1)</f>
        <v>157</v>
      </c>
      <c r="M30767" s="84">
        <f t="shared" si="5777"/>
        <v>157</v>
      </c>
      <c r="N30767" s="84">
        <f t="shared" si="5784"/>
        <v>26.875</v>
      </c>
      <c r="O30767" s="118">
        <f t="shared" si="5785"/>
        <v>1495.0562500000001</v>
      </c>
      <c r="P30767" s="121">
        <f>AVERAGEIFS('Rekensheet Uurdata'!G:G,'Rekensheet Uurdata'!A:A,QUOTIENT('Rekensheet Kwartierdata'!A30767-1,4)+1)/4</f>
        <v>118.375</v>
      </c>
      <c r="Q30767" s="84">
        <f>IFERROR(VALUE(VLOOKUP(A30767,'Bron Productie'!A:H,3))/4,-1)</f>
        <v>91.5</v>
      </c>
      <c r="R30767" s="84">
        <f t="shared" si="5778"/>
        <v>91.5</v>
      </c>
      <c r="S30767" s="84">
        <f t="shared" si="5786"/>
        <v>-26.875</v>
      </c>
      <c r="T30767" s="86">
        <f t="shared" si="5787"/>
        <v>-1495.0562500000001</v>
      </c>
    </row>
    <row r="30768" spans="1:20" x14ac:dyDescent="0.25">
      <c r="A30768" s="113">
        <f t="shared" si="5779"/>
        <v>30763</v>
      </c>
      <c r="B30768" s="185">
        <f t="shared" si="5781"/>
        <v>43421</v>
      </c>
      <c r="C30768" s="118">
        <f t="shared" si="5780"/>
        <v>43</v>
      </c>
      <c r="D30768" s="121">
        <f>VLOOKUP(CONCATENATE(B30768,C30768),'Bron BM-prijzen'!A:L,11,FALSE)</f>
        <v>48.37</v>
      </c>
      <c r="E30768" s="118">
        <f>VLOOKUP(CONCATENATE(B30768,C30768),'Bron BM-prijzen'!A:L,12,FALSE)</f>
        <v>48.37</v>
      </c>
      <c r="F30768" s="121">
        <f>AVERAGEIFS('Rekensheet Uurdata'!E:E,'Rekensheet Uurdata'!A:A,QUOTIENT('Rekensheet Kwartierdata'!A30768-1,4)+1)/4</f>
        <v>373.6875</v>
      </c>
      <c r="G30768" s="84">
        <f>IFERROR(VALUE(VLOOKUP(A30768,'Bron Productie'!A:H,7))/4,-1)</f>
        <v>266.75</v>
      </c>
      <c r="H30768" s="84">
        <f t="shared" si="5776"/>
        <v>266.75</v>
      </c>
      <c r="I30768" s="84">
        <f t="shared" si="5782"/>
        <v>-106.9375</v>
      </c>
      <c r="J30768" s="118">
        <f t="shared" si="5783"/>
        <v>-5172.5668749999995</v>
      </c>
      <c r="K30768" s="121">
        <f>AVERAGEIFS('Rekensheet Uurdata'!F:F,'Rekensheet Uurdata'!A:A,QUOTIENT('Rekensheet Kwartierdata'!A30768-1,4)+1)/4</f>
        <v>130.125</v>
      </c>
      <c r="L30768" s="84">
        <f>IFERROR(VALUE(VLOOKUP(A30768,'Bron Productie'!A:H,5))/4,-1)</f>
        <v>162.75</v>
      </c>
      <c r="M30768" s="84">
        <f t="shared" si="5777"/>
        <v>162.75</v>
      </c>
      <c r="N30768" s="84">
        <f t="shared" si="5784"/>
        <v>32.625</v>
      </c>
      <c r="O30768" s="118">
        <f t="shared" si="5785"/>
        <v>1578.07125</v>
      </c>
      <c r="P30768" s="121">
        <f>AVERAGEIFS('Rekensheet Uurdata'!G:G,'Rekensheet Uurdata'!A:A,QUOTIENT('Rekensheet Kwartierdata'!A30768-1,4)+1)/4</f>
        <v>118.375</v>
      </c>
      <c r="Q30768" s="84">
        <f>IFERROR(VALUE(VLOOKUP(A30768,'Bron Productie'!A:H,3))/4,-1)</f>
        <v>145.25</v>
      </c>
      <c r="R30768" s="84">
        <f t="shared" si="5778"/>
        <v>145.25</v>
      </c>
      <c r="S30768" s="84">
        <f t="shared" si="5786"/>
        <v>26.875</v>
      </c>
      <c r="T30768" s="86">
        <f t="shared" si="5787"/>
        <v>1299.9437499999999</v>
      </c>
    </row>
    <row r="30769" spans="1:20" x14ac:dyDescent="0.25">
      <c r="A30769" s="113">
        <f t="shared" si="5779"/>
        <v>30764</v>
      </c>
      <c r="B30769" s="185">
        <f t="shared" si="5781"/>
        <v>43421</v>
      </c>
      <c r="C30769" s="118">
        <f t="shared" si="5780"/>
        <v>44</v>
      </c>
      <c r="D30769" s="121">
        <f>VLOOKUP(CONCATENATE(B30769,C30769),'Bron BM-prijzen'!A:L,11,FALSE)</f>
        <v>33.99</v>
      </c>
      <c r="E30769" s="118">
        <f>VLOOKUP(CONCATENATE(B30769,C30769),'Bron BM-prijzen'!A:L,12,FALSE)</f>
        <v>33.99</v>
      </c>
      <c r="F30769" s="121">
        <f>AVERAGEIFS('Rekensheet Uurdata'!E:E,'Rekensheet Uurdata'!A:A,QUOTIENT('Rekensheet Kwartierdata'!A30769-1,4)+1)/4</f>
        <v>373.6875</v>
      </c>
      <c r="G30769" s="84">
        <f>IFERROR(VALUE(VLOOKUP(A30769,'Bron Productie'!A:H,7))/4,-1)</f>
        <v>257.5</v>
      </c>
      <c r="H30769" s="84">
        <f t="shared" si="5776"/>
        <v>257.5</v>
      </c>
      <c r="I30769" s="84">
        <f t="shared" si="5782"/>
        <v>-116.1875</v>
      </c>
      <c r="J30769" s="118">
        <f t="shared" si="5783"/>
        <v>-3949.2131250000002</v>
      </c>
      <c r="K30769" s="121">
        <f>AVERAGEIFS('Rekensheet Uurdata'!F:F,'Rekensheet Uurdata'!A:A,QUOTIENT('Rekensheet Kwartierdata'!A30769-1,4)+1)/4</f>
        <v>130.125</v>
      </c>
      <c r="L30769" s="84">
        <f>IFERROR(VALUE(VLOOKUP(A30769,'Bron Productie'!A:H,5))/4,-1)</f>
        <v>164.75</v>
      </c>
      <c r="M30769" s="84">
        <f t="shared" si="5777"/>
        <v>164.75</v>
      </c>
      <c r="N30769" s="84">
        <f t="shared" si="5784"/>
        <v>34.625</v>
      </c>
      <c r="O30769" s="118">
        <f t="shared" si="5785"/>
        <v>1176.9037500000002</v>
      </c>
      <c r="P30769" s="121">
        <f>AVERAGEIFS('Rekensheet Uurdata'!G:G,'Rekensheet Uurdata'!A:A,QUOTIENT('Rekensheet Kwartierdata'!A30769-1,4)+1)/4</f>
        <v>118.375</v>
      </c>
      <c r="Q30769" s="84">
        <f>IFERROR(VALUE(VLOOKUP(A30769,'Bron Productie'!A:H,3))/4,-1)</f>
        <v>199</v>
      </c>
      <c r="R30769" s="84">
        <f t="shared" si="5778"/>
        <v>199</v>
      </c>
      <c r="S30769" s="84">
        <f t="shared" si="5786"/>
        <v>80.625</v>
      </c>
      <c r="T30769" s="86">
        <f t="shared" si="5787"/>
        <v>2740.4437500000004</v>
      </c>
    </row>
    <row r="30770" spans="1:20" x14ac:dyDescent="0.25">
      <c r="A30770" s="113">
        <f t="shared" si="5779"/>
        <v>30765</v>
      </c>
      <c r="B30770" s="185">
        <f t="shared" si="5781"/>
        <v>43421</v>
      </c>
      <c r="C30770" s="118">
        <f t="shared" si="5780"/>
        <v>45</v>
      </c>
      <c r="D30770" s="121">
        <f>VLOOKUP(CONCATENATE(B30770,C30770),'Bron BM-prijzen'!A:L,11,FALSE)</f>
        <v>55.63</v>
      </c>
      <c r="E30770" s="118">
        <f>VLOOKUP(CONCATENATE(B30770,C30770),'Bron BM-prijzen'!A:L,12,FALSE)</f>
        <v>33.049999999999997</v>
      </c>
      <c r="F30770" s="121">
        <f>AVERAGEIFS('Rekensheet Uurdata'!E:E,'Rekensheet Uurdata'!A:A,QUOTIENT('Rekensheet Kwartierdata'!A30770-1,4)+1)/4</f>
        <v>361.75</v>
      </c>
      <c r="G30770" s="84">
        <f>IFERROR(VALUE(VLOOKUP(A30770,'Bron Productie'!A:H,7))/4,-1)</f>
        <v>255.75</v>
      </c>
      <c r="H30770" s="84">
        <f t="shared" si="5776"/>
        <v>255.75</v>
      </c>
      <c r="I30770" s="84">
        <f t="shared" si="5782"/>
        <v>-106</v>
      </c>
      <c r="J30770" s="118">
        <f t="shared" si="5783"/>
        <v>-5896.7800000000007</v>
      </c>
      <c r="K30770" s="121">
        <f>AVERAGEIFS('Rekensheet Uurdata'!F:F,'Rekensheet Uurdata'!A:A,QUOTIENT('Rekensheet Kwartierdata'!A30770-1,4)+1)/4</f>
        <v>128.3125</v>
      </c>
      <c r="L30770" s="84">
        <f>IFERROR(VALUE(VLOOKUP(A30770,'Bron Productie'!A:H,5))/4,-1)</f>
        <v>156.25</v>
      </c>
      <c r="M30770" s="84">
        <f t="shared" si="5777"/>
        <v>156.25</v>
      </c>
      <c r="N30770" s="84">
        <f t="shared" si="5784"/>
        <v>27.9375</v>
      </c>
      <c r="O30770" s="118">
        <f t="shared" si="5785"/>
        <v>923.33437499999991</v>
      </c>
      <c r="P30770" s="121">
        <f>AVERAGEIFS('Rekensheet Uurdata'!G:G,'Rekensheet Uurdata'!A:A,QUOTIENT('Rekensheet Kwartierdata'!A30770-1,4)+1)/4</f>
        <v>277</v>
      </c>
      <c r="Q30770" s="84">
        <f>IFERROR(VALUE(VLOOKUP(A30770,'Bron Productie'!A:H,3))/4,-1)</f>
        <v>252.75</v>
      </c>
      <c r="R30770" s="84">
        <f t="shared" si="5778"/>
        <v>252.75</v>
      </c>
      <c r="S30770" s="84">
        <f t="shared" si="5786"/>
        <v>-24.25</v>
      </c>
      <c r="T30770" s="86">
        <f t="shared" si="5787"/>
        <v>-1349.0275000000001</v>
      </c>
    </row>
    <row r="30771" spans="1:20" x14ac:dyDescent="0.25">
      <c r="A30771" s="113">
        <f t="shared" si="5779"/>
        <v>30766</v>
      </c>
      <c r="B30771" s="185">
        <f t="shared" si="5781"/>
        <v>43421</v>
      </c>
      <c r="C30771" s="118">
        <f t="shared" si="5780"/>
        <v>46</v>
      </c>
      <c r="D30771" s="121">
        <f>VLOOKUP(CONCATENATE(B30771,C30771),'Bron BM-prijzen'!A:L,11,FALSE)</f>
        <v>51.81</v>
      </c>
      <c r="E30771" s="118">
        <f>VLOOKUP(CONCATENATE(B30771,C30771),'Bron BM-prijzen'!A:L,12,FALSE)</f>
        <v>51.81</v>
      </c>
      <c r="F30771" s="121">
        <f>AVERAGEIFS('Rekensheet Uurdata'!E:E,'Rekensheet Uurdata'!A:A,QUOTIENT('Rekensheet Kwartierdata'!A30771-1,4)+1)/4</f>
        <v>361.75</v>
      </c>
      <c r="G30771" s="84">
        <f>IFERROR(VALUE(VLOOKUP(A30771,'Bron Productie'!A:H,7))/4,-1)</f>
        <v>257</v>
      </c>
      <c r="H30771" s="84">
        <f t="shared" si="5776"/>
        <v>257</v>
      </c>
      <c r="I30771" s="84">
        <f t="shared" si="5782"/>
        <v>-104.75</v>
      </c>
      <c r="J30771" s="118">
        <f t="shared" si="5783"/>
        <v>-5427.0974999999999</v>
      </c>
      <c r="K30771" s="121">
        <f>AVERAGEIFS('Rekensheet Uurdata'!F:F,'Rekensheet Uurdata'!A:A,QUOTIENT('Rekensheet Kwartierdata'!A30771-1,4)+1)/4</f>
        <v>128.3125</v>
      </c>
      <c r="L30771" s="84">
        <f>IFERROR(VALUE(VLOOKUP(A30771,'Bron Productie'!A:H,5))/4,-1)</f>
        <v>144</v>
      </c>
      <c r="M30771" s="84">
        <f t="shared" si="5777"/>
        <v>144</v>
      </c>
      <c r="N30771" s="84">
        <f t="shared" si="5784"/>
        <v>15.6875</v>
      </c>
      <c r="O30771" s="118">
        <f t="shared" si="5785"/>
        <v>812.76937500000008</v>
      </c>
      <c r="P30771" s="121">
        <f>AVERAGEIFS('Rekensheet Uurdata'!G:G,'Rekensheet Uurdata'!A:A,QUOTIENT('Rekensheet Kwartierdata'!A30771-1,4)+1)/4</f>
        <v>277</v>
      </c>
      <c r="Q30771" s="84">
        <f>IFERROR(VALUE(VLOOKUP(A30771,'Bron Productie'!A:H,3))/4,-1)</f>
        <v>269</v>
      </c>
      <c r="R30771" s="84">
        <f t="shared" si="5778"/>
        <v>269</v>
      </c>
      <c r="S30771" s="84">
        <f t="shared" si="5786"/>
        <v>-8</v>
      </c>
      <c r="T30771" s="86">
        <f t="shared" si="5787"/>
        <v>-414.48</v>
      </c>
    </row>
    <row r="30772" spans="1:20" x14ac:dyDescent="0.25">
      <c r="A30772" s="113">
        <f t="shared" si="5779"/>
        <v>30767</v>
      </c>
      <c r="B30772" s="185">
        <f t="shared" si="5781"/>
        <v>43421</v>
      </c>
      <c r="C30772" s="118">
        <f t="shared" si="5780"/>
        <v>47</v>
      </c>
      <c r="D30772" s="121">
        <f>VLOOKUP(CONCATENATE(B30772,C30772),'Bron BM-prijzen'!A:L,11,FALSE)</f>
        <v>48.4</v>
      </c>
      <c r="E30772" s="118">
        <f>VLOOKUP(CONCATENATE(B30772,C30772),'Bron BM-prijzen'!A:L,12,FALSE)</f>
        <v>48.4</v>
      </c>
      <c r="F30772" s="121">
        <f>AVERAGEIFS('Rekensheet Uurdata'!E:E,'Rekensheet Uurdata'!A:A,QUOTIENT('Rekensheet Kwartierdata'!A30772-1,4)+1)/4</f>
        <v>361.75</v>
      </c>
      <c r="G30772" s="84">
        <f>IFERROR(VALUE(VLOOKUP(A30772,'Bron Productie'!A:H,7))/4,-1)</f>
        <v>239.25</v>
      </c>
      <c r="H30772" s="84">
        <f t="shared" si="5776"/>
        <v>239.25</v>
      </c>
      <c r="I30772" s="84">
        <f t="shared" si="5782"/>
        <v>-122.5</v>
      </c>
      <c r="J30772" s="118">
        <f t="shared" si="5783"/>
        <v>-5929</v>
      </c>
      <c r="K30772" s="121">
        <f>AVERAGEIFS('Rekensheet Uurdata'!F:F,'Rekensheet Uurdata'!A:A,QUOTIENT('Rekensheet Kwartierdata'!A30772-1,4)+1)/4</f>
        <v>128.3125</v>
      </c>
      <c r="L30772" s="84">
        <f>IFERROR(VALUE(VLOOKUP(A30772,'Bron Productie'!A:H,5))/4,-1)</f>
        <v>154.75</v>
      </c>
      <c r="M30772" s="84">
        <f t="shared" si="5777"/>
        <v>154.75</v>
      </c>
      <c r="N30772" s="84">
        <f t="shared" si="5784"/>
        <v>26.4375</v>
      </c>
      <c r="O30772" s="118">
        <f t="shared" si="5785"/>
        <v>1279.575</v>
      </c>
      <c r="P30772" s="121">
        <f>AVERAGEIFS('Rekensheet Uurdata'!G:G,'Rekensheet Uurdata'!A:A,QUOTIENT('Rekensheet Kwartierdata'!A30772-1,4)+1)/4</f>
        <v>277</v>
      </c>
      <c r="Q30772" s="84">
        <f>IFERROR(VALUE(VLOOKUP(A30772,'Bron Productie'!A:H,3))/4,-1)</f>
        <v>285</v>
      </c>
      <c r="R30772" s="84">
        <f t="shared" si="5778"/>
        <v>285</v>
      </c>
      <c r="S30772" s="84">
        <f t="shared" si="5786"/>
        <v>8</v>
      </c>
      <c r="T30772" s="86">
        <f t="shared" si="5787"/>
        <v>387.2</v>
      </c>
    </row>
    <row r="30773" spans="1:20" x14ac:dyDescent="0.25">
      <c r="A30773" s="113">
        <f t="shared" si="5779"/>
        <v>30768</v>
      </c>
      <c r="B30773" s="185">
        <f t="shared" si="5781"/>
        <v>43421</v>
      </c>
      <c r="C30773" s="118">
        <f t="shared" si="5780"/>
        <v>48</v>
      </c>
      <c r="D30773" s="121">
        <f>VLOOKUP(CONCATENATE(B30773,C30773),'Bron BM-prijzen'!A:L,11,FALSE)</f>
        <v>51.63</v>
      </c>
      <c r="E30773" s="118">
        <f>VLOOKUP(CONCATENATE(B30773,C30773),'Bron BM-prijzen'!A:L,12,FALSE)</f>
        <v>46.15</v>
      </c>
      <c r="F30773" s="121">
        <f>AVERAGEIFS('Rekensheet Uurdata'!E:E,'Rekensheet Uurdata'!A:A,QUOTIENT('Rekensheet Kwartierdata'!A30773-1,4)+1)/4</f>
        <v>361.75</v>
      </c>
      <c r="G30773" s="84">
        <f>IFERROR(VALUE(VLOOKUP(A30773,'Bron Productie'!A:H,7))/4,-1)</f>
        <v>216.75</v>
      </c>
      <c r="H30773" s="84">
        <f t="shared" si="5776"/>
        <v>216.75</v>
      </c>
      <c r="I30773" s="84">
        <f t="shared" si="5782"/>
        <v>-145</v>
      </c>
      <c r="J30773" s="118">
        <f t="shared" si="5783"/>
        <v>-7486.35</v>
      </c>
      <c r="K30773" s="121">
        <f>AVERAGEIFS('Rekensheet Uurdata'!F:F,'Rekensheet Uurdata'!A:A,QUOTIENT('Rekensheet Kwartierdata'!A30773-1,4)+1)/4</f>
        <v>128.3125</v>
      </c>
      <c r="L30773" s="84">
        <f>IFERROR(VALUE(VLOOKUP(A30773,'Bron Productie'!A:H,5))/4,-1)</f>
        <v>133.25</v>
      </c>
      <c r="M30773" s="84">
        <f t="shared" si="5777"/>
        <v>133.25</v>
      </c>
      <c r="N30773" s="84">
        <f t="shared" si="5784"/>
        <v>4.9375</v>
      </c>
      <c r="O30773" s="118">
        <f t="shared" si="5785"/>
        <v>227.86562499999999</v>
      </c>
      <c r="P30773" s="121">
        <f>AVERAGEIFS('Rekensheet Uurdata'!G:G,'Rekensheet Uurdata'!A:A,QUOTIENT('Rekensheet Kwartierdata'!A30773-1,4)+1)/4</f>
        <v>277</v>
      </c>
      <c r="Q30773" s="84">
        <f>IFERROR(VALUE(VLOOKUP(A30773,'Bron Productie'!A:H,3))/4,-1)</f>
        <v>301.25</v>
      </c>
      <c r="R30773" s="84">
        <f t="shared" si="5778"/>
        <v>301.25</v>
      </c>
      <c r="S30773" s="84">
        <f t="shared" si="5786"/>
        <v>24.25</v>
      </c>
      <c r="T30773" s="86">
        <f t="shared" si="5787"/>
        <v>1119.1375</v>
      </c>
    </row>
    <row r="30774" spans="1:20" x14ac:dyDescent="0.25">
      <c r="A30774" s="113">
        <f t="shared" si="5779"/>
        <v>30769</v>
      </c>
      <c r="B30774" s="185">
        <f t="shared" si="5781"/>
        <v>43421</v>
      </c>
      <c r="C30774" s="118">
        <f t="shared" si="5780"/>
        <v>49</v>
      </c>
      <c r="D30774" s="121">
        <f>VLOOKUP(CONCATENATE(B30774,C30774),'Bron BM-prijzen'!A:L,11,FALSE)</f>
        <v>74.63</v>
      </c>
      <c r="E30774" s="118">
        <f>VLOOKUP(CONCATENATE(B30774,C30774),'Bron BM-prijzen'!A:L,12,FALSE)</f>
        <v>74.63</v>
      </c>
      <c r="F30774" s="121">
        <f>AVERAGEIFS('Rekensheet Uurdata'!E:E,'Rekensheet Uurdata'!A:A,QUOTIENT('Rekensheet Kwartierdata'!A30774-1,4)+1)/4</f>
        <v>328.8125</v>
      </c>
      <c r="G30774" s="84">
        <f>IFERROR(VALUE(VLOOKUP(A30774,'Bron Productie'!A:H,7))/4,-1)</f>
        <v>190.75</v>
      </c>
      <c r="H30774" s="84">
        <f t="shared" si="5776"/>
        <v>190.75</v>
      </c>
      <c r="I30774" s="84">
        <f t="shared" si="5782"/>
        <v>-138.0625</v>
      </c>
      <c r="J30774" s="118">
        <f t="shared" si="5783"/>
        <v>-10303.604374999999</v>
      </c>
      <c r="K30774" s="121">
        <f>AVERAGEIFS('Rekensheet Uurdata'!F:F,'Rekensheet Uurdata'!A:A,QUOTIENT('Rekensheet Kwartierdata'!A30774-1,4)+1)/4</f>
        <v>123.9375</v>
      </c>
      <c r="L30774" s="84">
        <f>IFERROR(VALUE(VLOOKUP(A30774,'Bron Productie'!A:H,5))/4,-1)</f>
        <v>109</v>
      </c>
      <c r="M30774" s="84">
        <f t="shared" si="5777"/>
        <v>109</v>
      </c>
      <c r="N30774" s="84">
        <f t="shared" si="5784"/>
        <v>-14.9375</v>
      </c>
      <c r="O30774" s="118">
        <f t="shared" si="5785"/>
        <v>-1114.785625</v>
      </c>
      <c r="P30774" s="121">
        <f>AVERAGEIFS('Rekensheet Uurdata'!G:G,'Rekensheet Uurdata'!A:A,QUOTIENT('Rekensheet Kwartierdata'!A30774-1,4)+1)/4</f>
        <v>338.25</v>
      </c>
      <c r="Q30774" s="84">
        <f>IFERROR(VALUE(VLOOKUP(A30774,'Bron Productie'!A:H,3))/4,-1)</f>
        <v>317.25</v>
      </c>
      <c r="R30774" s="84">
        <f t="shared" si="5778"/>
        <v>317.25</v>
      </c>
      <c r="S30774" s="84">
        <f t="shared" si="5786"/>
        <v>-21</v>
      </c>
      <c r="T30774" s="86">
        <f t="shared" si="5787"/>
        <v>-1567.23</v>
      </c>
    </row>
    <row r="30775" spans="1:20" x14ac:dyDescent="0.25">
      <c r="A30775" s="113">
        <f t="shared" si="5779"/>
        <v>30770</v>
      </c>
      <c r="B30775" s="185">
        <f t="shared" si="5781"/>
        <v>43421</v>
      </c>
      <c r="C30775" s="118">
        <f t="shared" si="5780"/>
        <v>50</v>
      </c>
      <c r="D30775" s="121">
        <f>VLOOKUP(CONCATENATE(B30775,C30775),'Bron BM-prijzen'!A:L,11,FALSE)</f>
        <v>55.63</v>
      </c>
      <c r="E30775" s="118">
        <f>VLOOKUP(CONCATENATE(B30775,C30775),'Bron BM-prijzen'!A:L,12,FALSE)</f>
        <v>55.63</v>
      </c>
      <c r="F30775" s="121">
        <f>AVERAGEIFS('Rekensheet Uurdata'!E:E,'Rekensheet Uurdata'!A:A,QUOTIENT('Rekensheet Kwartierdata'!A30775-1,4)+1)/4</f>
        <v>328.8125</v>
      </c>
      <c r="G30775" s="84">
        <f>IFERROR(VALUE(VLOOKUP(A30775,'Bron Productie'!A:H,7))/4,-1)</f>
        <v>179.25</v>
      </c>
      <c r="H30775" s="84">
        <f t="shared" si="5776"/>
        <v>179.25</v>
      </c>
      <c r="I30775" s="84">
        <f t="shared" si="5782"/>
        <v>-149.5625</v>
      </c>
      <c r="J30775" s="118">
        <f t="shared" si="5783"/>
        <v>-8320.1618749999998</v>
      </c>
      <c r="K30775" s="121">
        <f>AVERAGEIFS('Rekensheet Uurdata'!F:F,'Rekensheet Uurdata'!A:A,QUOTIENT('Rekensheet Kwartierdata'!A30775-1,4)+1)/4</f>
        <v>123.9375</v>
      </c>
      <c r="L30775" s="84">
        <f>IFERROR(VALUE(VLOOKUP(A30775,'Bron Productie'!A:H,5))/4,-1)</f>
        <v>115.5</v>
      </c>
      <c r="M30775" s="84">
        <f t="shared" si="5777"/>
        <v>115.5</v>
      </c>
      <c r="N30775" s="84">
        <f t="shared" si="5784"/>
        <v>-8.4375</v>
      </c>
      <c r="O30775" s="118">
        <f t="shared" si="5785"/>
        <v>-469.37812500000001</v>
      </c>
      <c r="P30775" s="121">
        <f>AVERAGEIFS('Rekensheet Uurdata'!G:G,'Rekensheet Uurdata'!A:A,QUOTIENT('Rekensheet Kwartierdata'!A30775-1,4)+1)/4</f>
        <v>338.25</v>
      </c>
      <c r="Q30775" s="84">
        <f>IFERROR(VALUE(VLOOKUP(A30775,'Bron Productie'!A:H,3))/4,-1)</f>
        <v>331.25</v>
      </c>
      <c r="R30775" s="84">
        <f t="shared" si="5778"/>
        <v>331.25</v>
      </c>
      <c r="S30775" s="84">
        <f t="shared" si="5786"/>
        <v>-7</v>
      </c>
      <c r="T30775" s="86">
        <f t="shared" si="5787"/>
        <v>-389.41</v>
      </c>
    </row>
    <row r="30776" spans="1:20" x14ac:dyDescent="0.25">
      <c r="A30776" s="113">
        <f t="shared" si="5779"/>
        <v>30771</v>
      </c>
      <c r="B30776" s="185">
        <f t="shared" si="5781"/>
        <v>43421</v>
      </c>
      <c r="C30776" s="118">
        <f t="shared" si="5780"/>
        <v>51</v>
      </c>
      <c r="D30776" s="121">
        <f>VLOOKUP(CONCATENATE(B30776,C30776),'Bron BM-prijzen'!A:L,11,FALSE)</f>
        <v>51.67</v>
      </c>
      <c r="E30776" s="118">
        <f>VLOOKUP(CONCATENATE(B30776,C30776),'Bron BM-prijzen'!A:L,12,FALSE)</f>
        <v>51.57</v>
      </c>
      <c r="F30776" s="121">
        <f>AVERAGEIFS('Rekensheet Uurdata'!E:E,'Rekensheet Uurdata'!A:A,QUOTIENT('Rekensheet Kwartierdata'!A30776-1,4)+1)/4</f>
        <v>328.8125</v>
      </c>
      <c r="G30776" s="84">
        <f>IFERROR(VALUE(VLOOKUP(A30776,'Bron Productie'!A:H,7))/4,-1)</f>
        <v>172.25</v>
      </c>
      <c r="H30776" s="84">
        <f t="shared" si="5776"/>
        <v>172.25</v>
      </c>
      <c r="I30776" s="84">
        <f t="shared" si="5782"/>
        <v>-156.5625</v>
      </c>
      <c r="J30776" s="118">
        <f t="shared" si="5783"/>
        <v>-8089.5843750000004</v>
      </c>
      <c r="K30776" s="121">
        <f>AVERAGEIFS('Rekensheet Uurdata'!F:F,'Rekensheet Uurdata'!A:A,QUOTIENT('Rekensheet Kwartierdata'!A30776-1,4)+1)/4</f>
        <v>123.9375</v>
      </c>
      <c r="L30776" s="84">
        <f>IFERROR(VALUE(VLOOKUP(A30776,'Bron Productie'!A:H,5))/4,-1)</f>
        <v>108.75</v>
      </c>
      <c r="M30776" s="84">
        <f t="shared" si="5777"/>
        <v>108.75</v>
      </c>
      <c r="N30776" s="84">
        <f t="shared" si="5784"/>
        <v>-15.1875</v>
      </c>
      <c r="O30776" s="118">
        <f t="shared" si="5785"/>
        <v>-784.73812500000008</v>
      </c>
      <c r="P30776" s="121">
        <f>AVERAGEIFS('Rekensheet Uurdata'!G:G,'Rekensheet Uurdata'!A:A,QUOTIENT('Rekensheet Kwartierdata'!A30776-1,4)+1)/4</f>
        <v>338.25</v>
      </c>
      <c r="Q30776" s="84">
        <f>IFERROR(VALUE(VLOOKUP(A30776,'Bron Productie'!A:H,3))/4,-1)</f>
        <v>345.25</v>
      </c>
      <c r="R30776" s="84">
        <f t="shared" si="5778"/>
        <v>345.25</v>
      </c>
      <c r="S30776" s="84">
        <f t="shared" si="5786"/>
        <v>7</v>
      </c>
      <c r="T30776" s="86">
        <f t="shared" si="5787"/>
        <v>360.99</v>
      </c>
    </row>
    <row r="30777" spans="1:20" x14ac:dyDescent="0.25">
      <c r="A30777" s="113">
        <f t="shared" si="5779"/>
        <v>30772</v>
      </c>
      <c r="B30777" s="185">
        <f t="shared" si="5781"/>
        <v>43421</v>
      </c>
      <c r="C30777" s="118">
        <f t="shared" si="5780"/>
        <v>52</v>
      </c>
      <c r="D30777" s="121">
        <f>VLOOKUP(CONCATENATE(B30777,C30777),'Bron BM-prijzen'!A:L,11,FALSE)</f>
        <v>51.7</v>
      </c>
      <c r="E30777" s="118">
        <f>VLOOKUP(CONCATENATE(B30777,C30777),'Bron BM-prijzen'!A:L,12,FALSE)</f>
        <v>51.7</v>
      </c>
      <c r="F30777" s="121">
        <f>AVERAGEIFS('Rekensheet Uurdata'!E:E,'Rekensheet Uurdata'!A:A,QUOTIENT('Rekensheet Kwartierdata'!A30777-1,4)+1)/4</f>
        <v>328.8125</v>
      </c>
      <c r="G30777" s="84">
        <f>IFERROR(VALUE(VLOOKUP(A30777,'Bron Productie'!A:H,7))/4,-1)</f>
        <v>170.25</v>
      </c>
      <c r="H30777" s="84">
        <f t="shared" si="5776"/>
        <v>170.25</v>
      </c>
      <c r="I30777" s="84">
        <f t="shared" si="5782"/>
        <v>-158.5625</v>
      </c>
      <c r="J30777" s="118">
        <f t="shared" si="5783"/>
        <v>-8197.6812499999996</v>
      </c>
      <c r="K30777" s="121">
        <f>AVERAGEIFS('Rekensheet Uurdata'!F:F,'Rekensheet Uurdata'!A:A,QUOTIENT('Rekensheet Kwartierdata'!A30777-1,4)+1)/4</f>
        <v>123.9375</v>
      </c>
      <c r="L30777" s="84">
        <f>IFERROR(VALUE(VLOOKUP(A30777,'Bron Productie'!A:H,5))/4,-1)</f>
        <v>107.5</v>
      </c>
      <c r="M30777" s="84">
        <f t="shared" si="5777"/>
        <v>107.5</v>
      </c>
      <c r="N30777" s="84">
        <f t="shared" si="5784"/>
        <v>-16.4375</v>
      </c>
      <c r="O30777" s="118">
        <f t="shared" si="5785"/>
        <v>-849.81875000000002</v>
      </c>
      <c r="P30777" s="121">
        <f>AVERAGEIFS('Rekensheet Uurdata'!G:G,'Rekensheet Uurdata'!A:A,QUOTIENT('Rekensheet Kwartierdata'!A30777-1,4)+1)/4</f>
        <v>338.25</v>
      </c>
      <c r="Q30777" s="84">
        <f>IFERROR(VALUE(VLOOKUP(A30777,'Bron Productie'!A:H,3))/4,-1)</f>
        <v>359.25</v>
      </c>
      <c r="R30777" s="84">
        <f t="shared" si="5778"/>
        <v>359.25</v>
      </c>
      <c r="S30777" s="84">
        <f t="shared" si="5786"/>
        <v>21</v>
      </c>
      <c r="T30777" s="86">
        <f t="shared" si="5787"/>
        <v>1085.7</v>
      </c>
    </row>
    <row r="30778" spans="1:20" x14ac:dyDescent="0.25">
      <c r="A30778" s="113">
        <f t="shared" si="5779"/>
        <v>30773</v>
      </c>
      <c r="B30778" s="185">
        <f t="shared" si="5781"/>
        <v>43421</v>
      </c>
      <c r="C30778" s="118">
        <f t="shared" si="5780"/>
        <v>53</v>
      </c>
      <c r="D30778" s="121">
        <f>VLOOKUP(CONCATENATE(B30778,C30778),'Bron BM-prijzen'!A:L,11,FALSE)</f>
        <v>39.76</v>
      </c>
      <c r="E30778" s="118">
        <f>VLOOKUP(CONCATENATE(B30778,C30778),'Bron BM-prijzen'!A:L,12,FALSE)</f>
        <v>39.76</v>
      </c>
      <c r="F30778" s="121">
        <f>AVERAGEIFS('Rekensheet Uurdata'!E:E,'Rekensheet Uurdata'!A:A,QUOTIENT('Rekensheet Kwartierdata'!A30778-1,4)+1)/4</f>
        <v>297</v>
      </c>
      <c r="G30778" s="84">
        <f>IFERROR(VALUE(VLOOKUP(A30778,'Bron Productie'!A:H,7))/4,-1)</f>
        <v>171.75</v>
      </c>
      <c r="H30778" s="84">
        <f t="shared" si="5776"/>
        <v>171.75</v>
      </c>
      <c r="I30778" s="84">
        <f t="shared" si="5782"/>
        <v>-125.25</v>
      </c>
      <c r="J30778" s="118">
        <f t="shared" si="5783"/>
        <v>-4979.9399999999996</v>
      </c>
      <c r="K30778" s="121">
        <f>AVERAGEIFS('Rekensheet Uurdata'!F:F,'Rekensheet Uurdata'!A:A,QUOTIENT('Rekensheet Kwartierdata'!A30778-1,4)+1)/4</f>
        <v>118</v>
      </c>
      <c r="L30778" s="84">
        <f>IFERROR(VALUE(VLOOKUP(A30778,'Bron Productie'!A:H,5))/4,-1)</f>
        <v>111.25</v>
      </c>
      <c r="M30778" s="84">
        <f t="shared" si="5777"/>
        <v>111.25</v>
      </c>
      <c r="N30778" s="84">
        <f t="shared" si="5784"/>
        <v>-6.75</v>
      </c>
      <c r="O30778" s="118">
        <f t="shared" si="5785"/>
        <v>-268.38</v>
      </c>
      <c r="P30778" s="121">
        <f>AVERAGEIFS('Rekensheet Uurdata'!G:G,'Rekensheet Uurdata'!A:A,QUOTIENT('Rekensheet Kwartierdata'!A30778-1,4)+1)/4</f>
        <v>382.5625</v>
      </c>
      <c r="Q30778" s="84">
        <f>IFERROR(VALUE(VLOOKUP(A30778,'Bron Productie'!A:H,3))/4,-1)</f>
        <v>373.25</v>
      </c>
      <c r="R30778" s="84">
        <f t="shared" si="5778"/>
        <v>373.25</v>
      </c>
      <c r="S30778" s="84">
        <f t="shared" si="5786"/>
        <v>-9.3125</v>
      </c>
      <c r="T30778" s="86">
        <f t="shared" si="5787"/>
        <v>-370.26499999999999</v>
      </c>
    </row>
    <row r="30779" spans="1:20" x14ac:dyDescent="0.25">
      <c r="A30779" s="113">
        <f t="shared" si="5779"/>
        <v>30774</v>
      </c>
      <c r="B30779" s="185">
        <f t="shared" si="5781"/>
        <v>43421</v>
      </c>
      <c r="C30779" s="118">
        <f t="shared" si="5780"/>
        <v>54</v>
      </c>
      <c r="D30779" s="121">
        <f>VLOOKUP(CONCATENATE(B30779,C30779),'Bron BM-prijzen'!A:L,11,FALSE)</f>
        <v>47.6</v>
      </c>
      <c r="E30779" s="118">
        <f>VLOOKUP(CONCATENATE(B30779,C30779),'Bron BM-prijzen'!A:L,12,FALSE)</f>
        <v>47.6</v>
      </c>
      <c r="F30779" s="121">
        <f>AVERAGEIFS('Rekensheet Uurdata'!E:E,'Rekensheet Uurdata'!A:A,QUOTIENT('Rekensheet Kwartierdata'!A30779-1,4)+1)/4</f>
        <v>297</v>
      </c>
      <c r="G30779" s="84">
        <f>IFERROR(VALUE(VLOOKUP(A30779,'Bron Productie'!A:H,7))/4,-1)</f>
        <v>169</v>
      </c>
      <c r="H30779" s="84">
        <f t="shared" si="5776"/>
        <v>169</v>
      </c>
      <c r="I30779" s="84">
        <f t="shared" si="5782"/>
        <v>-128</v>
      </c>
      <c r="J30779" s="118">
        <f t="shared" si="5783"/>
        <v>-6092.8</v>
      </c>
      <c r="K30779" s="121">
        <f>AVERAGEIFS('Rekensheet Uurdata'!F:F,'Rekensheet Uurdata'!A:A,QUOTIENT('Rekensheet Kwartierdata'!A30779-1,4)+1)/4</f>
        <v>118</v>
      </c>
      <c r="L30779" s="84">
        <f>IFERROR(VALUE(VLOOKUP(A30779,'Bron Productie'!A:H,5))/4,-1)</f>
        <v>114</v>
      </c>
      <c r="M30779" s="84">
        <f t="shared" si="5777"/>
        <v>114</v>
      </c>
      <c r="N30779" s="84">
        <f t="shared" si="5784"/>
        <v>-4</v>
      </c>
      <c r="O30779" s="118">
        <f t="shared" si="5785"/>
        <v>-190.4</v>
      </c>
      <c r="P30779" s="121">
        <f>AVERAGEIFS('Rekensheet Uurdata'!G:G,'Rekensheet Uurdata'!A:A,QUOTIENT('Rekensheet Kwartierdata'!A30779-1,4)+1)/4</f>
        <v>382.5625</v>
      </c>
      <c r="Q30779" s="84">
        <f>IFERROR(VALUE(VLOOKUP(A30779,'Bron Productie'!A:H,3))/4,-1)</f>
        <v>379.5</v>
      </c>
      <c r="R30779" s="84">
        <f t="shared" si="5778"/>
        <v>379.5</v>
      </c>
      <c r="S30779" s="84">
        <f t="shared" si="5786"/>
        <v>-3.0625</v>
      </c>
      <c r="T30779" s="86">
        <f t="shared" si="5787"/>
        <v>-145.77500000000001</v>
      </c>
    </row>
    <row r="30780" spans="1:20" x14ac:dyDescent="0.25">
      <c r="A30780" s="113">
        <f t="shared" si="5779"/>
        <v>30775</v>
      </c>
      <c r="B30780" s="185">
        <f t="shared" si="5781"/>
        <v>43421</v>
      </c>
      <c r="C30780" s="118">
        <f t="shared" si="5780"/>
        <v>55</v>
      </c>
      <c r="D30780" s="121">
        <f>VLOOKUP(CONCATENATE(B30780,C30780),'Bron BM-prijzen'!A:L,11,FALSE)</f>
        <v>44.8</v>
      </c>
      <c r="E30780" s="118">
        <f>VLOOKUP(CONCATENATE(B30780,C30780),'Bron BM-prijzen'!A:L,12,FALSE)</f>
        <v>44.8</v>
      </c>
      <c r="F30780" s="121">
        <f>AVERAGEIFS('Rekensheet Uurdata'!E:E,'Rekensheet Uurdata'!A:A,QUOTIENT('Rekensheet Kwartierdata'!A30780-1,4)+1)/4</f>
        <v>297</v>
      </c>
      <c r="G30780" s="84">
        <f>IFERROR(VALUE(VLOOKUP(A30780,'Bron Productie'!A:H,7))/4,-1)</f>
        <v>165.75</v>
      </c>
      <c r="H30780" s="84">
        <f t="shared" si="5776"/>
        <v>165.75</v>
      </c>
      <c r="I30780" s="84">
        <f t="shared" si="5782"/>
        <v>-131.25</v>
      </c>
      <c r="J30780" s="118">
        <f t="shared" si="5783"/>
        <v>-5880</v>
      </c>
      <c r="K30780" s="121">
        <f>AVERAGEIFS('Rekensheet Uurdata'!F:F,'Rekensheet Uurdata'!A:A,QUOTIENT('Rekensheet Kwartierdata'!A30780-1,4)+1)/4</f>
        <v>118</v>
      </c>
      <c r="L30780" s="84">
        <f>IFERROR(VALUE(VLOOKUP(A30780,'Bron Productie'!A:H,5))/4,-1)</f>
        <v>121.5</v>
      </c>
      <c r="M30780" s="84">
        <f t="shared" si="5777"/>
        <v>121.5</v>
      </c>
      <c r="N30780" s="84">
        <f t="shared" si="5784"/>
        <v>3.5</v>
      </c>
      <c r="O30780" s="118">
        <f t="shared" si="5785"/>
        <v>156.79999999999998</v>
      </c>
      <c r="P30780" s="121">
        <f>AVERAGEIFS('Rekensheet Uurdata'!G:G,'Rekensheet Uurdata'!A:A,QUOTIENT('Rekensheet Kwartierdata'!A30780-1,4)+1)/4</f>
        <v>382.5625</v>
      </c>
      <c r="Q30780" s="84">
        <f>IFERROR(VALUE(VLOOKUP(A30780,'Bron Productie'!A:H,3))/4,-1)</f>
        <v>385.75</v>
      </c>
      <c r="R30780" s="84">
        <f t="shared" si="5778"/>
        <v>385.75</v>
      </c>
      <c r="S30780" s="84">
        <f t="shared" si="5786"/>
        <v>3.1875</v>
      </c>
      <c r="T30780" s="86">
        <f t="shared" si="5787"/>
        <v>142.79999999999998</v>
      </c>
    </row>
    <row r="30781" spans="1:20" x14ac:dyDescent="0.25">
      <c r="A30781" s="113">
        <f t="shared" si="5779"/>
        <v>30776</v>
      </c>
      <c r="B30781" s="185">
        <f t="shared" si="5781"/>
        <v>43421</v>
      </c>
      <c r="C30781" s="118">
        <f t="shared" si="5780"/>
        <v>56</v>
      </c>
      <c r="D30781" s="121">
        <f>VLOOKUP(CONCATENATE(B30781,C30781),'Bron BM-prijzen'!A:L,11,FALSE)</f>
        <v>47.56</v>
      </c>
      <c r="E30781" s="118">
        <f>VLOOKUP(CONCATENATE(B30781,C30781),'Bron BM-prijzen'!A:L,12,FALSE)</f>
        <v>47.56</v>
      </c>
      <c r="F30781" s="121">
        <f>AVERAGEIFS('Rekensheet Uurdata'!E:E,'Rekensheet Uurdata'!A:A,QUOTIENT('Rekensheet Kwartierdata'!A30781-1,4)+1)/4</f>
        <v>297</v>
      </c>
      <c r="G30781" s="84">
        <f>IFERROR(VALUE(VLOOKUP(A30781,'Bron Productie'!A:H,7))/4,-1)</f>
        <v>175</v>
      </c>
      <c r="H30781" s="84">
        <f t="shared" si="5776"/>
        <v>175</v>
      </c>
      <c r="I30781" s="84">
        <f t="shared" si="5782"/>
        <v>-122</v>
      </c>
      <c r="J30781" s="118">
        <f t="shared" si="5783"/>
        <v>-5802.3200000000006</v>
      </c>
      <c r="K30781" s="121">
        <f>AVERAGEIFS('Rekensheet Uurdata'!F:F,'Rekensheet Uurdata'!A:A,QUOTIENT('Rekensheet Kwartierdata'!A30781-1,4)+1)/4</f>
        <v>118</v>
      </c>
      <c r="L30781" s="84">
        <f>IFERROR(VALUE(VLOOKUP(A30781,'Bron Productie'!A:H,5))/4,-1)</f>
        <v>122.5</v>
      </c>
      <c r="M30781" s="84">
        <f t="shared" si="5777"/>
        <v>122.5</v>
      </c>
      <c r="N30781" s="84">
        <f t="shared" si="5784"/>
        <v>4.5</v>
      </c>
      <c r="O30781" s="118">
        <f t="shared" si="5785"/>
        <v>214.02</v>
      </c>
      <c r="P30781" s="121">
        <f>AVERAGEIFS('Rekensheet Uurdata'!G:G,'Rekensheet Uurdata'!A:A,QUOTIENT('Rekensheet Kwartierdata'!A30781-1,4)+1)/4</f>
        <v>382.5625</v>
      </c>
      <c r="Q30781" s="84">
        <f>IFERROR(VALUE(VLOOKUP(A30781,'Bron Productie'!A:H,3))/4,-1)</f>
        <v>391.75</v>
      </c>
      <c r="R30781" s="84">
        <f t="shared" si="5778"/>
        <v>391.75</v>
      </c>
      <c r="S30781" s="84">
        <f t="shared" si="5786"/>
        <v>9.1875</v>
      </c>
      <c r="T30781" s="86">
        <f t="shared" si="5787"/>
        <v>436.95750000000004</v>
      </c>
    </row>
    <row r="30782" spans="1:20" x14ac:dyDescent="0.25">
      <c r="A30782" s="113">
        <f t="shared" si="5779"/>
        <v>30777</v>
      </c>
      <c r="B30782" s="185">
        <f t="shared" si="5781"/>
        <v>43421</v>
      </c>
      <c r="C30782" s="118">
        <f t="shared" si="5780"/>
        <v>57</v>
      </c>
      <c r="D30782" s="121">
        <f>VLOOKUP(CONCATENATE(B30782,C30782),'Bron BM-prijzen'!A:L,11,FALSE)</f>
        <v>50.33</v>
      </c>
      <c r="E30782" s="118">
        <f>VLOOKUP(CONCATENATE(B30782,C30782),'Bron BM-prijzen'!A:L,12,FALSE)</f>
        <v>50.33</v>
      </c>
      <c r="F30782" s="121">
        <f>AVERAGEIFS('Rekensheet Uurdata'!E:E,'Rekensheet Uurdata'!A:A,QUOTIENT('Rekensheet Kwartierdata'!A30782-1,4)+1)/4</f>
        <v>282.0625</v>
      </c>
      <c r="G30782" s="84">
        <f>IFERROR(VALUE(VLOOKUP(A30782,'Bron Productie'!A:H,7))/4,-1)</f>
        <v>186</v>
      </c>
      <c r="H30782" s="84">
        <f t="shared" si="5776"/>
        <v>186</v>
      </c>
      <c r="I30782" s="84">
        <f t="shared" si="5782"/>
        <v>-96.0625</v>
      </c>
      <c r="J30782" s="118">
        <f t="shared" si="5783"/>
        <v>-4834.8256249999995</v>
      </c>
      <c r="K30782" s="121">
        <f>AVERAGEIFS('Rekensheet Uurdata'!F:F,'Rekensheet Uurdata'!A:A,QUOTIENT('Rekensheet Kwartierdata'!A30782-1,4)+1)/4</f>
        <v>115.1875</v>
      </c>
      <c r="L30782" s="84">
        <f>IFERROR(VALUE(VLOOKUP(A30782,'Bron Productie'!A:H,5))/4,-1)</f>
        <v>116.5</v>
      </c>
      <c r="M30782" s="84">
        <f t="shared" si="5777"/>
        <v>116.5</v>
      </c>
      <c r="N30782" s="84">
        <f t="shared" si="5784"/>
        <v>1.3125</v>
      </c>
      <c r="O30782" s="118">
        <f t="shared" si="5785"/>
        <v>66.058125000000004</v>
      </c>
      <c r="P30782" s="121">
        <f>AVERAGEIFS('Rekensheet Uurdata'!G:G,'Rekensheet Uurdata'!A:A,QUOTIENT('Rekensheet Kwartierdata'!A30782-1,4)+1)/4</f>
        <v>383.625</v>
      </c>
      <c r="Q30782" s="84">
        <f>IFERROR(VALUE(VLOOKUP(A30782,'Bron Productie'!A:H,3))/4,-1)</f>
        <v>398</v>
      </c>
      <c r="R30782" s="84">
        <f t="shared" si="5778"/>
        <v>398</v>
      </c>
      <c r="S30782" s="84">
        <f t="shared" si="5786"/>
        <v>14.375</v>
      </c>
      <c r="T30782" s="86">
        <f t="shared" si="5787"/>
        <v>723.49374999999998</v>
      </c>
    </row>
    <row r="30783" spans="1:20" x14ac:dyDescent="0.25">
      <c r="A30783" s="113">
        <f t="shared" si="5779"/>
        <v>30778</v>
      </c>
      <c r="B30783" s="185">
        <f t="shared" si="5781"/>
        <v>43421</v>
      </c>
      <c r="C30783" s="118">
        <f t="shared" si="5780"/>
        <v>58</v>
      </c>
      <c r="D30783" s="121">
        <f>VLOOKUP(CONCATENATE(B30783,C30783),'Bron BM-prijzen'!A:L,11,FALSE)</f>
        <v>50.3</v>
      </c>
      <c r="E30783" s="118">
        <f>VLOOKUP(CONCATENATE(B30783,C30783),'Bron BM-prijzen'!A:L,12,FALSE)</f>
        <v>50.3</v>
      </c>
      <c r="F30783" s="121">
        <f>AVERAGEIFS('Rekensheet Uurdata'!E:E,'Rekensheet Uurdata'!A:A,QUOTIENT('Rekensheet Kwartierdata'!A30783-1,4)+1)/4</f>
        <v>282.0625</v>
      </c>
      <c r="G30783" s="84">
        <f>IFERROR(VALUE(VLOOKUP(A30783,'Bron Productie'!A:H,7))/4,-1)</f>
        <v>187.5</v>
      </c>
      <c r="H30783" s="84">
        <f t="shared" si="5776"/>
        <v>187.5</v>
      </c>
      <c r="I30783" s="84">
        <f t="shared" si="5782"/>
        <v>-94.5625</v>
      </c>
      <c r="J30783" s="118">
        <f t="shared" si="5783"/>
        <v>-4756.4937499999996</v>
      </c>
      <c r="K30783" s="121">
        <f>AVERAGEIFS('Rekensheet Uurdata'!F:F,'Rekensheet Uurdata'!A:A,QUOTIENT('Rekensheet Kwartierdata'!A30783-1,4)+1)/4</f>
        <v>115.1875</v>
      </c>
      <c r="L30783" s="84">
        <f>IFERROR(VALUE(VLOOKUP(A30783,'Bron Productie'!A:H,5))/4,-1)</f>
        <v>110</v>
      </c>
      <c r="M30783" s="84">
        <f t="shared" si="5777"/>
        <v>110</v>
      </c>
      <c r="N30783" s="84">
        <f t="shared" si="5784"/>
        <v>-5.1875</v>
      </c>
      <c r="O30783" s="118">
        <f t="shared" si="5785"/>
        <v>-260.93124999999998</v>
      </c>
      <c r="P30783" s="121">
        <f>AVERAGEIFS('Rekensheet Uurdata'!G:G,'Rekensheet Uurdata'!A:A,QUOTIENT('Rekensheet Kwartierdata'!A30783-1,4)+1)/4</f>
        <v>383.625</v>
      </c>
      <c r="Q30783" s="84">
        <f>IFERROR(VALUE(VLOOKUP(A30783,'Bron Productie'!A:H,3))/4,-1)</f>
        <v>388.5</v>
      </c>
      <c r="R30783" s="84">
        <f t="shared" si="5778"/>
        <v>388.5</v>
      </c>
      <c r="S30783" s="84">
        <f t="shared" si="5786"/>
        <v>4.875</v>
      </c>
      <c r="T30783" s="86">
        <f t="shared" si="5787"/>
        <v>245.21249999999998</v>
      </c>
    </row>
    <row r="30784" spans="1:20" x14ac:dyDescent="0.25">
      <c r="A30784" s="113">
        <f t="shared" si="5779"/>
        <v>30779</v>
      </c>
      <c r="B30784" s="185">
        <f t="shared" si="5781"/>
        <v>43421</v>
      </c>
      <c r="C30784" s="118">
        <f t="shared" si="5780"/>
        <v>59</v>
      </c>
      <c r="D30784" s="121">
        <f>VLOOKUP(CONCATENATE(B30784,C30784),'Bron BM-prijzen'!A:L,11,FALSE)</f>
        <v>51.57</v>
      </c>
      <c r="E30784" s="118">
        <f>VLOOKUP(CONCATENATE(B30784,C30784),'Bron BM-prijzen'!A:L,12,FALSE)</f>
        <v>51.57</v>
      </c>
      <c r="F30784" s="121">
        <f>AVERAGEIFS('Rekensheet Uurdata'!E:E,'Rekensheet Uurdata'!A:A,QUOTIENT('Rekensheet Kwartierdata'!A30784-1,4)+1)/4</f>
        <v>282.0625</v>
      </c>
      <c r="G30784" s="84">
        <f>IFERROR(VALUE(VLOOKUP(A30784,'Bron Productie'!A:H,7))/4,-1)</f>
        <v>194.25</v>
      </c>
      <c r="H30784" s="84">
        <f t="shared" si="5776"/>
        <v>194.25</v>
      </c>
      <c r="I30784" s="84">
        <f t="shared" si="5782"/>
        <v>-87.8125</v>
      </c>
      <c r="J30784" s="118">
        <f t="shared" si="5783"/>
        <v>-4528.4906250000004</v>
      </c>
      <c r="K30784" s="121">
        <f>AVERAGEIFS('Rekensheet Uurdata'!F:F,'Rekensheet Uurdata'!A:A,QUOTIENT('Rekensheet Kwartierdata'!A30784-1,4)+1)/4</f>
        <v>115.1875</v>
      </c>
      <c r="L30784" s="84">
        <f>IFERROR(VALUE(VLOOKUP(A30784,'Bron Productie'!A:H,5))/4,-1)</f>
        <v>114.5</v>
      </c>
      <c r="M30784" s="84">
        <f t="shared" si="5777"/>
        <v>114.5</v>
      </c>
      <c r="N30784" s="84">
        <f t="shared" si="5784"/>
        <v>-0.6875</v>
      </c>
      <c r="O30784" s="118">
        <f t="shared" si="5785"/>
        <v>-35.454374999999999</v>
      </c>
      <c r="P30784" s="121">
        <f>AVERAGEIFS('Rekensheet Uurdata'!G:G,'Rekensheet Uurdata'!A:A,QUOTIENT('Rekensheet Kwartierdata'!A30784-1,4)+1)/4</f>
        <v>383.625</v>
      </c>
      <c r="Q30784" s="84">
        <f>IFERROR(VALUE(VLOOKUP(A30784,'Bron Productie'!A:H,3))/4,-1)</f>
        <v>378.75</v>
      </c>
      <c r="R30784" s="84">
        <f t="shared" si="5778"/>
        <v>378.75</v>
      </c>
      <c r="S30784" s="84">
        <f t="shared" si="5786"/>
        <v>-4.875</v>
      </c>
      <c r="T30784" s="86">
        <f t="shared" si="5787"/>
        <v>-251.40375</v>
      </c>
    </row>
    <row r="30785" spans="1:20" x14ac:dyDescent="0.25">
      <c r="A30785" s="113">
        <f t="shared" si="5779"/>
        <v>30780</v>
      </c>
      <c r="B30785" s="185">
        <f t="shared" si="5781"/>
        <v>43421</v>
      </c>
      <c r="C30785" s="118">
        <f t="shared" si="5780"/>
        <v>60</v>
      </c>
      <c r="D30785" s="121">
        <f>VLOOKUP(CONCATENATE(B30785,C30785),'Bron BM-prijzen'!A:L,11,FALSE)</f>
        <v>51.52</v>
      </c>
      <c r="E30785" s="118">
        <f>VLOOKUP(CONCATENATE(B30785,C30785),'Bron BM-prijzen'!A:L,12,FALSE)</f>
        <v>51.52</v>
      </c>
      <c r="F30785" s="121">
        <f>AVERAGEIFS('Rekensheet Uurdata'!E:E,'Rekensheet Uurdata'!A:A,QUOTIENT('Rekensheet Kwartierdata'!A30785-1,4)+1)/4</f>
        <v>282.0625</v>
      </c>
      <c r="G30785" s="84">
        <f>IFERROR(VALUE(VLOOKUP(A30785,'Bron Productie'!A:H,7))/4,-1)</f>
        <v>200.5</v>
      </c>
      <c r="H30785" s="84">
        <f t="shared" si="5776"/>
        <v>200.5</v>
      </c>
      <c r="I30785" s="84">
        <f t="shared" si="5782"/>
        <v>-81.5625</v>
      </c>
      <c r="J30785" s="118">
        <f t="shared" si="5783"/>
        <v>-4202.1000000000004</v>
      </c>
      <c r="K30785" s="121">
        <f>AVERAGEIFS('Rekensheet Uurdata'!F:F,'Rekensheet Uurdata'!A:A,QUOTIENT('Rekensheet Kwartierdata'!A30785-1,4)+1)/4</f>
        <v>115.1875</v>
      </c>
      <c r="L30785" s="84">
        <f>IFERROR(VALUE(VLOOKUP(A30785,'Bron Productie'!A:H,5))/4,-1)</f>
        <v>127</v>
      </c>
      <c r="M30785" s="84">
        <f t="shared" si="5777"/>
        <v>127</v>
      </c>
      <c r="N30785" s="84">
        <f t="shared" si="5784"/>
        <v>11.8125</v>
      </c>
      <c r="O30785" s="118">
        <f t="shared" si="5785"/>
        <v>608.58000000000004</v>
      </c>
      <c r="P30785" s="121">
        <f>AVERAGEIFS('Rekensheet Uurdata'!G:G,'Rekensheet Uurdata'!A:A,QUOTIENT('Rekensheet Kwartierdata'!A30785-1,4)+1)/4</f>
        <v>383.625</v>
      </c>
      <c r="Q30785" s="84">
        <f>IFERROR(VALUE(VLOOKUP(A30785,'Bron Productie'!A:H,3))/4,-1)</f>
        <v>369.25</v>
      </c>
      <c r="R30785" s="84">
        <f t="shared" si="5778"/>
        <v>369.25</v>
      </c>
      <c r="S30785" s="84">
        <f t="shared" si="5786"/>
        <v>-14.375</v>
      </c>
      <c r="T30785" s="86">
        <f t="shared" si="5787"/>
        <v>-740.6</v>
      </c>
    </row>
    <row r="30786" spans="1:20" x14ac:dyDescent="0.25">
      <c r="A30786" s="113">
        <f t="shared" si="5779"/>
        <v>30781</v>
      </c>
      <c r="B30786" s="185">
        <f t="shared" si="5781"/>
        <v>43421</v>
      </c>
      <c r="C30786" s="118">
        <f t="shared" si="5780"/>
        <v>61</v>
      </c>
      <c r="D30786" s="121">
        <f>VLOOKUP(CONCATENATE(B30786,C30786),'Bron BM-prijzen'!A:L,11,FALSE)</f>
        <v>55.63</v>
      </c>
      <c r="E30786" s="118">
        <f>VLOOKUP(CONCATENATE(B30786,C30786),'Bron BM-prijzen'!A:L,12,FALSE)</f>
        <v>55.63</v>
      </c>
      <c r="F30786" s="121">
        <f>AVERAGEIFS('Rekensheet Uurdata'!E:E,'Rekensheet Uurdata'!A:A,QUOTIENT('Rekensheet Kwartierdata'!A30786-1,4)+1)/4</f>
        <v>306.0625</v>
      </c>
      <c r="G30786" s="84">
        <f>IFERROR(VALUE(VLOOKUP(A30786,'Bron Productie'!A:H,7))/4,-1)</f>
        <v>199.25</v>
      </c>
      <c r="H30786" s="84">
        <f t="shared" si="5776"/>
        <v>199.25</v>
      </c>
      <c r="I30786" s="84">
        <f t="shared" si="5782"/>
        <v>-106.8125</v>
      </c>
      <c r="J30786" s="118">
        <f t="shared" si="5783"/>
        <v>-5941.9793749999999</v>
      </c>
      <c r="K30786" s="121">
        <f>AVERAGEIFS('Rekensheet Uurdata'!F:F,'Rekensheet Uurdata'!A:A,QUOTIENT('Rekensheet Kwartierdata'!A30786-1,4)+1)/4</f>
        <v>118.875</v>
      </c>
      <c r="L30786" s="84">
        <f>IFERROR(VALUE(VLOOKUP(A30786,'Bron Productie'!A:H,5))/4,-1)</f>
        <v>133.75</v>
      </c>
      <c r="M30786" s="84">
        <f t="shared" si="5777"/>
        <v>133.75</v>
      </c>
      <c r="N30786" s="84">
        <f t="shared" si="5784"/>
        <v>14.875</v>
      </c>
      <c r="O30786" s="118">
        <f t="shared" si="5785"/>
        <v>827.49625000000003</v>
      </c>
      <c r="P30786" s="121">
        <f>AVERAGEIFS('Rekensheet Uurdata'!G:G,'Rekensheet Uurdata'!A:A,QUOTIENT('Rekensheet Kwartierdata'!A30786-1,4)+1)/4</f>
        <v>321.625</v>
      </c>
      <c r="Q30786" s="84">
        <f>IFERROR(VALUE(VLOOKUP(A30786,'Bron Productie'!A:H,3))/4,-1)</f>
        <v>359.75</v>
      </c>
      <c r="R30786" s="84">
        <f t="shared" si="5778"/>
        <v>359.75</v>
      </c>
      <c r="S30786" s="84">
        <f t="shared" si="5786"/>
        <v>38.125</v>
      </c>
      <c r="T30786" s="86">
        <f t="shared" si="5787"/>
        <v>2120.8937500000002</v>
      </c>
    </row>
    <row r="30787" spans="1:20" x14ac:dyDescent="0.25">
      <c r="A30787" s="113">
        <f t="shared" si="5779"/>
        <v>30782</v>
      </c>
      <c r="B30787" s="185">
        <f t="shared" si="5781"/>
        <v>43421</v>
      </c>
      <c r="C30787" s="118">
        <f t="shared" si="5780"/>
        <v>62</v>
      </c>
      <c r="D30787" s="121">
        <f>VLOOKUP(CONCATENATE(B30787,C30787),'Bron BM-prijzen'!A:L,11,FALSE)</f>
        <v>59.63</v>
      </c>
      <c r="E30787" s="118">
        <f>VLOOKUP(CONCATENATE(B30787,C30787),'Bron BM-prijzen'!A:L,12,FALSE)</f>
        <v>59.63</v>
      </c>
      <c r="F30787" s="121">
        <f>AVERAGEIFS('Rekensheet Uurdata'!E:E,'Rekensheet Uurdata'!A:A,QUOTIENT('Rekensheet Kwartierdata'!A30787-1,4)+1)/4</f>
        <v>306.0625</v>
      </c>
      <c r="G30787" s="84">
        <f>IFERROR(VALUE(VLOOKUP(A30787,'Bron Productie'!A:H,7))/4,-1)</f>
        <v>193.5</v>
      </c>
      <c r="H30787" s="84">
        <f t="shared" si="5776"/>
        <v>193.5</v>
      </c>
      <c r="I30787" s="84">
        <f t="shared" si="5782"/>
        <v>-112.5625</v>
      </c>
      <c r="J30787" s="118">
        <f t="shared" si="5783"/>
        <v>-6712.1018750000003</v>
      </c>
      <c r="K30787" s="121">
        <f>AVERAGEIFS('Rekensheet Uurdata'!F:F,'Rekensheet Uurdata'!A:A,QUOTIENT('Rekensheet Kwartierdata'!A30787-1,4)+1)/4</f>
        <v>118.875</v>
      </c>
      <c r="L30787" s="84">
        <f>IFERROR(VALUE(VLOOKUP(A30787,'Bron Productie'!A:H,5))/4,-1)</f>
        <v>136</v>
      </c>
      <c r="M30787" s="84">
        <f t="shared" si="5777"/>
        <v>136</v>
      </c>
      <c r="N30787" s="84">
        <f t="shared" si="5784"/>
        <v>17.125</v>
      </c>
      <c r="O30787" s="118">
        <f t="shared" si="5785"/>
        <v>1021.1637500000001</v>
      </c>
      <c r="P30787" s="121">
        <f>AVERAGEIFS('Rekensheet Uurdata'!G:G,'Rekensheet Uurdata'!A:A,QUOTIENT('Rekensheet Kwartierdata'!A30787-1,4)+1)/4</f>
        <v>321.625</v>
      </c>
      <c r="Q30787" s="84">
        <f>IFERROR(VALUE(VLOOKUP(A30787,'Bron Productie'!A:H,3))/4,-1)</f>
        <v>334.25</v>
      </c>
      <c r="R30787" s="84">
        <f t="shared" si="5778"/>
        <v>334.25</v>
      </c>
      <c r="S30787" s="84">
        <f t="shared" si="5786"/>
        <v>12.625</v>
      </c>
      <c r="T30787" s="86">
        <f t="shared" si="5787"/>
        <v>752.82875000000001</v>
      </c>
    </row>
    <row r="30788" spans="1:20" x14ac:dyDescent="0.25">
      <c r="A30788" s="113">
        <f t="shared" si="5779"/>
        <v>30783</v>
      </c>
      <c r="B30788" s="185">
        <f t="shared" si="5781"/>
        <v>43421</v>
      </c>
      <c r="C30788" s="118">
        <f t="shared" si="5780"/>
        <v>63</v>
      </c>
      <c r="D30788" s="121">
        <f>VLOOKUP(CONCATENATE(B30788,C30788),'Bron BM-prijzen'!A:L,11,FALSE)</f>
        <v>74.63</v>
      </c>
      <c r="E30788" s="118">
        <f>VLOOKUP(CONCATENATE(B30788,C30788),'Bron BM-prijzen'!A:L,12,FALSE)</f>
        <v>74.63</v>
      </c>
      <c r="F30788" s="121">
        <f>AVERAGEIFS('Rekensheet Uurdata'!E:E,'Rekensheet Uurdata'!A:A,QUOTIENT('Rekensheet Kwartierdata'!A30788-1,4)+1)/4</f>
        <v>306.0625</v>
      </c>
      <c r="G30788" s="84">
        <f>IFERROR(VALUE(VLOOKUP(A30788,'Bron Productie'!A:H,7))/4,-1)</f>
        <v>204</v>
      </c>
      <c r="H30788" s="84">
        <f t="shared" si="5776"/>
        <v>204</v>
      </c>
      <c r="I30788" s="84">
        <f t="shared" si="5782"/>
        <v>-102.0625</v>
      </c>
      <c r="J30788" s="118">
        <f t="shared" si="5783"/>
        <v>-7616.9243749999996</v>
      </c>
      <c r="K30788" s="121">
        <f>AVERAGEIFS('Rekensheet Uurdata'!F:F,'Rekensheet Uurdata'!A:A,QUOTIENT('Rekensheet Kwartierdata'!A30788-1,4)+1)/4</f>
        <v>118.875</v>
      </c>
      <c r="L30788" s="84">
        <f>IFERROR(VALUE(VLOOKUP(A30788,'Bron Productie'!A:H,5))/4,-1)</f>
        <v>135.5</v>
      </c>
      <c r="M30788" s="84">
        <f t="shared" si="5777"/>
        <v>135.5</v>
      </c>
      <c r="N30788" s="84">
        <f t="shared" si="5784"/>
        <v>16.625</v>
      </c>
      <c r="O30788" s="118">
        <f t="shared" si="5785"/>
        <v>1240.7237499999999</v>
      </c>
      <c r="P30788" s="121">
        <f>AVERAGEIFS('Rekensheet Uurdata'!G:G,'Rekensheet Uurdata'!A:A,QUOTIENT('Rekensheet Kwartierdata'!A30788-1,4)+1)/4</f>
        <v>321.625</v>
      </c>
      <c r="Q30788" s="84">
        <f>IFERROR(VALUE(VLOOKUP(A30788,'Bron Productie'!A:H,3))/4,-1)</f>
        <v>309</v>
      </c>
      <c r="R30788" s="84">
        <f t="shared" si="5778"/>
        <v>309</v>
      </c>
      <c r="S30788" s="84">
        <f t="shared" si="5786"/>
        <v>-12.625</v>
      </c>
      <c r="T30788" s="86">
        <f t="shared" si="5787"/>
        <v>-942.2037499999999</v>
      </c>
    </row>
    <row r="30789" spans="1:20" x14ac:dyDescent="0.25">
      <c r="A30789" s="113">
        <f t="shared" si="5779"/>
        <v>30784</v>
      </c>
      <c r="B30789" s="185">
        <f t="shared" si="5781"/>
        <v>43421</v>
      </c>
      <c r="C30789" s="118">
        <f t="shared" si="5780"/>
        <v>64</v>
      </c>
      <c r="D30789" s="121">
        <f>VLOOKUP(CONCATENATE(B30789,C30789),'Bron BM-prijzen'!A:L,11,FALSE)</f>
        <v>83.78</v>
      </c>
      <c r="E30789" s="118">
        <f>VLOOKUP(CONCATENATE(B30789,C30789),'Bron BM-prijzen'!A:L,12,FALSE)</f>
        <v>83.78</v>
      </c>
      <c r="F30789" s="121">
        <f>AVERAGEIFS('Rekensheet Uurdata'!E:E,'Rekensheet Uurdata'!A:A,QUOTIENT('Rekensheet Kwartierdata'!A30789-1,4)+1)/4</f>
        <v>306.0625</v>
      </c>
      <c r="G30789" s="84">
        <f>IFERROR(VALUE(VLOOKUP(A30789,'Bron Productie'!A:H,7))/4,-1)</f>
        <v>224</v>
      </c>
      <c r="H30789" s="84">
        <f t="shared" si="5776"/>
        <v>224</v>
      </c>
      <c r="I30789" s="84">
        <f t="shared" si="5782"/>
        <v>-82.0625</v>
      </c>
      <c r="J30789" s="118">
        <f t="shared" si="5783"/>
        <v>-6875.19625</v>
      </c>
      <c r="K30789" s="121">
        <f>AVERAGEIFS('Rekensheet Uurdata'!F:F,'Rekensheet Uurdata'!A:A,QUOTIENT('Rekensheet Kwartierdata'!A30789-1,4)+1)/4</f>
        <v>118.875</v>
      </c>
      <c r="L30789" s="84">
        <f>IFERROR(VALUE(VLOOKUP(A30789,'Bron Productie'!A:H,5))/4,-1)</f>
        <v>132.75</v>
      </c>
      <c r="M30789" s="84">
        <f t="shared" si="5777"/>
        <v>132.75</v>
      </c>
      <c r="N30789" s="84">
        <f t="shared" si="5784"/>
        <v>13.875</v>
      </c>
      <c r="O30789" s="118">
        <f t="shared" si="5785"/>
        <v>1162.4475</v>
      </c>
      <c r="P30789" s="121">
        <f>AVERAGEIFS('Rekensheet Uurdata'!G:G,'Rekensheet Uurdata'!A:A,QUOTIENT('Rekensheet Kwartierdata'!A30789-1,4)+1)/4</f>
        <v>321.625</v>
      </c>
      <c r="Q30789" s="84">
        <f>IFERROR(VALUE(VLOOKUP(A30789,'Bron Productie'!A:H,3))/4,-1)</f>
        <v>283.5</v>
      </c>
      <c r="R30789" s="84">
        <f t="shared" si="5778"/>
        <v>283.5</v>
      </c>
      <c r="S30789" s="84">
        <f t="shared" si="5786"/>
        <v>-38.125</v>
      </c>
      <c r="T30789" s="86">
        <f t="shared" si="5787"/>
        <v>-3194.1125000000002</v>
      </c>
    </row>
    <row r="30790" spans="1:20" x14ac:dyDescent="0.25">
      <c r="A30790" s="113">
        <f t="shared" si="5779"/>
        <v>30785</v>
      </c>
      <c r="B30790" s="185">
        <f t="shared" si="5781"/>
        <v>43421</v>
      </c>
      <c r="C30790" s="118">
        <f t="shared" si="5780"/>
        <v>65</v>
      </c>
      <c r="D30790" s="121">
        <f>VLOOKUP(CONCATENATE(B30790,C30790),'Bron BM-prijzen'!A:L,11,FALSE)</f>
        <v>36.51</v>
      </c>
      <c r="E30790" s="118">
        <f>VLOOKUP(CONCATENATE(B30790,C30790),'Bron BM-prijzen'!A:L,12,FALSE)</f>
        <v>36.51</v>
      </c>
      <c r="F30790" s="121">
        <f>AVERAGEIFS('Rekensheet Uurdata'!E:E,'Rekensheet Uurdata'!A:A,QUOTIENT('Rekensheet Kwartierdata'!A30790-1,4)+1)/4</f>
        <v>327.75</v>
      </c>
      <c r="G30790" s="84">
        <f>IFERROR(VALUE(VLOOKUP(A30790,'Bron Productie'!A:H,7))/4,-1)</f>
        <v>260.5</v>
      </c>
      <c r="H30790" s="84">
        <f t="shared" si="5776"/>
        <v>260.5</v>
      </c>
      <c r="I30790" s="84">
        <f t="shared" si="5782"/>
        <v>-67.25</v>
      </c>
      <c r="J30790" s="118">
        <f t="shared" si="5783"/>
        <v>-2455.2974999999997</v>
      </c>
      <c r="K30790" s="121">
        <f>AVERAGEIFS('Rekensheet Uurdata'!F:F,'Rekensheet Uurdata'!A:A,QUOTIENT('Rekensheet Kwartierdata'!A30790-1,4)+1)/4</f>
        <v>128.25</v>
      </c>
      <c r="L30790" s="84">
        <f>IFERROR(VALUE(VLOOKUP(A30790,'Bron Productie'!A:H,5))/4,-1)</f>
        <v>132.75</v>
      </c>
      <c r="M30790" s="84">
        <f t="shared" si="5777"/>
        <v>132.75</v>
      </c>
      <c r="N30790" s="84">
        <f t="shared" si="5784"/>
        <v>4.5</v>
      </c>
      <c r="O30790" s="118">
        <f t="shared" si="5785"/>
        <v>164.29499999999999</v>
      </c>
      <c r="P30790" s="121">
        <f>AVERAGEIFS('Rekensheet Uurdata'!G:G,'Rekensheet Uurdata'!A:A,QUOTIENT('Rekensheet Kwartierdata'!A30790-1,4)+1)/4</f>
        <v>207</v>
      </c>
      <c r="Q30790" s="84">
        <f>IFERROR(VALUE(VLOOKUP(A30790,'Bron Productie'!A:H,3))/4,-1)</f>
        <v>258.25</v>
      </c>
      <c r="R30790" s="84">
        <f t="shared" si="5778"/>
        <v>258.25</v>
      </c>
      <c r="S30790" s="84">
        <f t="shared" si="5786"/>
        <v>51.25</v>
      </c>
      <c r="T30790" s="86">
        <f t="shared" si="5787"/>
        <v>1871.1374999999998</v>
      </c>
    </row>
    <row r="30791" spans="1:20" x14ac:dyDescent="0.25">
      <c r="A30791" s="113">
        <f t="shared" si="5779"/>
        <v>30786</v>
      </c>
      <c r="B30791" s="185">
        <f t="shared" si="5781"/>
        <v>43421</v>
      </c>
      <c r="C30791" s="118">
        <f t="shared" si="5780"/>
        <v>66</v>
      </c>
      <c r="D30791" s="121">
        <f>VLOOKUP(CONCATENATE(B30791,C30791),'Bron BM-prijzen'!A:L,11,FALSE)</f>
        <v>48.35</v>
      </c>
      <c r="E30791" s="118">
        <f>VLOOKUP(CONCATENATE(B30791,C30791),'Bron BM-prijzen'!A:L,12,FALSE)</f>
        <v>48.35</v>
      </c>
      <c r="F30791" s="121">
        <f>AVERAGEIFS('Rekensheet Uurdata'!E:E,'Rekensheet Uurdata'!A:A,QUOTIENT('Rekensheet Kwartierdata'!A30791-1,4)+1)/4</f>
        <v>327.75</v>
      </c>
      <c r="G30791" s="84">
        <f>IFERROR(VALUE(VLOOKUP(A30791,'Bron Productie'!A:H,7))/4,-1)</f>
        <v>289.5</v>
      </c>
      <c r="H30791" s="84">
        <f t="shared" ref="H30791:H30854" si="5788">IF(OR(F30791&lt;0,G30791&lt;0),-1,G30791*$H$1/$H$2)</f>
        <v>289.5</v>
      </c>
      <c r="I30791" s="84">
        <f t="shared" si="5782"/>
        <v>-38.25</v>
      </c>
      <c r="J30791" s="118">
        <f t="shared" si="5783"/>
        <v>-1849.3875</v>
      </c>
      <c r="K30791" s="121">
        <f>AVERAGEIFS('Rekensheet Uurdata'!F:F,'Rekensheet Uurdata'!A:A,QUOTIENT('Rekensheet Kwartierdata'!A30791-1,4)+1)/4</f>
        <v>128.25</v>
      </c>
      <c r="L30791" s="84">
        <f>IFERROR(VALUE(VLOOKUP(A30791,'Bron Productie'!A:H,5))/4,-1)</f>
        <v>130.25</v>
      </c>
      <c r="M30791" s="84">
        <f t="shared" ref="M30791:M30854" si="5789">IF(OR(K30791&lt;0,L30791&lt;0),-1,L30791*$M$1/$M$2)</f>
        <v>130.25</v>
      </c>
      <c r="N30791" s="84">
        <f t="shared" si="5784"/>
        <v>2</v>
      </c>
      <c r="O30791" s="118">
        <f t="shared" si="5785"/>
        <v>96.7</v>
      </c>
      <c r="P30791" s="121">
        <f>AVERAGEIFS('Rekensheet Uurdata'!G:G,'Rekensheet Uurdata'!A:A,QUOTIENT('Rekensheet Kwartierdata'!A30791-1,4)+1)/4</f>
        <v>207</v>
      </c>
      <c r="Q30791" s="84">
        <f>IFERROR(VALUE(VLOOKUP(A30791,'Bron Productie'!A:H,3))/4,-1)</f>
        <v>224</v>
      </c>
      <c r="R30791" s="84">
        <f t="shared" ref="R30791:R30854" si="5790">IF(OR(P30791&lt;0,Q30791&lt;0),-1,Q30791*$R$1/$R$2)</f>
        <v>224</v>
      </c>
      <c r="S30791" s="84">
        <f t="shared" si="5786"/>
        <v>17</v>
      </c>
      <c r="T30791" s="86">
        <f t="shared" si="5787"/>
        <v>821.95</v>
      </c>
    </row>
    <row r="30792" spans="1:20" x14ac:dyDescent="0.25">
      <c r="A30792" s="113">
        <f t="shared" ref="A30792:A30855" si="5791">A30791+1</f>
        <v>30787</v>
      </c>
      <c r="B30792" s="185">
        <f t="shared" si="5781"/>
        <v>43421</v>
      </c>
      <c r="C30792" s="118">
        <f t="shared" ref="C30792:C30855" si="5792">IF(C30791=96,1,C30791+1)</f>
        <v>67</v>
      </c>
      <c r="D30792" s="121">
        <f>VLOOKUP(CONCATENATE(B30792,C30792),'Bron BM-prijzen'!A:L,11,FALSE)</f>
        <v>47.56</v>
      </c>
      <c r="E30792" s="118">
        <f>VLOOKUP(CONCATENATE(B30792,C30792),'Bron BM-prijzen'!A:L,12,FALSE)</f>
        <v>47.56</v>
      </c>
      <c r="F30792" s="121">
        <f>AVERAGEIFS('Rekensheet Uurdata'!E:E,'Rekensheet Uurdata'!A:A,QUOTIENT('Rekensheet Kwartierdata'!A30792-1,4)+1)/4</f>
        <v>327.75</v>
      </c>
      <c r="G30792" s="84">
        <f>IFERROR(VALUE(VLOOKUP(A30792,'Bron Productie'!A:H,7))/4,-1)</f>
        <v>316</v>
      </c>
      <c r="H30792" s="84">
        <f t="shared" si="5788"/>
        <v>316</v>
      </c>
      <c r="I30792" s="84">
        <f t="shared" si="5782"/>
        <v>-11.75</v>
      </c>
      <c r="J30792" s="118">
        <f t="shared" si="5783"/>
        <v>-558.83000000000004</v>
      </c>
      <c r="K30792" s="121">
        <f>AVERAGEIFS('Rekensheet Uurdata'!F:F,'Rekensheet Uurdata'!A:A,QUOTIENT('Rekensheet Kwartierdata'!A30792-1,4)+1)/4</f>
        <v>128.25</v>
      </c>
      <c r="L30792" s="84">
        <f>IFERROR(VALUE(VLOOKUP(A30792,'Bron Productie'!A:H,5))/4,-1)</f>
        <v>129.5</v>
      </c>
      <c r="M30792" s="84">
        <f t="shared" si="5789"/>
        <v>129.5</v>
      </c>
      <c r="N30792" s="84">
        <f t="shared" si="5784"/>
        <v>1.25</v>
      </c>
      <c r="O30792" s="118">
        <f t="shared" si="5785"/>
        <v>59.45</v>
      </c>
      <c r="P30792" s="121">
        <f>AVERAGEIFS('Rekensheet Uurdata'!G:G,'Rekensheet Uurdata'!A:A,QUOTIENT('Rekensheet Kwartierdata'!A30792-1,4)+1)/4</f>
        <v>207</v>
      </c>
      <c r="Q30792" s="84">
        <f>IFERROR(VALUE(VLOOKUP(A30792,'Bron Productie'!A:H,3))/4,-1)</f>
        <v>190</v>
      </c>
      <c r="R30792" s="84">
        <f t="shared" si="5790"/>
        <v>190</v>
      </c>
      <c r="S30792" s="84">
        <f t="shared" si="5786"/>
        <v>-17</v>
      </c>
      <c r="T30792" s="86">
        <f t="shared" si="5787"/>
        <v>-808.52</v>
      </c>
    </row>
    <row r="30793" spans="1:20" x14ac:dyDescent="0.25">
      <c r="A30793" s="113">
        <f t="shared" si="5791"/>
        <v>30788</v>
      </c>
      <c r="B30793" s="185">
        <f t="shared" si="5781"/>
        <v>43421</v>
      </c>
      <c r="C30793" s="118">
        <f t="shared" si="5792"/>
        <v>68</v>
      </c>
      <c r="D30793" s="121">
        <f>VLOOKUP(CONCATENATE(B30793,C30793),'Bron BM-prijzen'!A:L,11,FALSE)</f>
        <v>51.39</v>
      </c>
      <c r="E30793" s="118">
        <f>VLOOKUP(CONCATENATE(B30793,C30793),'Bron BM-prijzen'!A:L,12,FALSE)</f>
        <v>51.39</v>
      </c>
      <c r="F30793" s="121">
        <f>AVERAGEIFS('Rekensheet Uurdata'!E:E,'Rekensheet Uurdata'!A:A,QUOTIENT('Rekensheet Kwartierdata'!A30793-1,4)+1)/4</f>
        <v>327.75</v>
      </c>
      <c r="G30793" s="84">
        <f>IFERROR(VALUE(VLOOKUP(A30793,'Bron Productie'!A:H,7))/4,-1)</f>
        <v>356.25</v>
      </c>
      <c r="H30793" s="84">
        <f t="shared" si="5788"/>
        <v>356.25</v>
      </c>
      <c r="I30793" s="84">
        <f t="shared" si="5782"/>
        <v>28.5</v>
      </c>
      <c r="J30793" s="118">
        <f t="shared" si="5783"/>
        <v>1464.615</v>
      </c>
      <c r="K30793" s="121">
        <f>AVERAGEIFS('Rekensheet Uurdata'!F:F,'Rekensheet Uurdata'!A:A,QUOTIENT('Rekensheet Kwartierdata'!A30793-1,4)+1)/4</f>
        <v>128.25</v>
      </c>
      <c r="L30793" s="84">
        <f>IFERROR(VALUE(VLOOKUP(A30793,'Bron Productie'!A:H,5))/4,-1)</f>
        <v>121</v>
      </c>
      <c r="M30793" s="84">
        <f t="shared" si="5789"/>
        <v>121</v>
      </c>
      <c r="N30793" s="84">
        <f t="shared" si="5784"/>
        <v>-7.25</v>
      </c>
      <c r="O30793" s="118">
        <f t="shared" si="5785"/>
        <v>-372.57749999999999</v>
      </c>
      <c r="P30793" s="121">
        <f>AVERAGEIFS('Rekensheet Uurdata'!G:G,'Rekensheet Uurdata'!A:A,QUOTIENT('Rekensheet Kwartierdata'!A30793-1,4)+1)/4</f>
        <v>207</v>
      </c>
      <c r="Q30793" s="84">
        <f>IFERROR(VALUE(VLOOKUP(A30793,'Bron Productie'!A:H,3))/4,-1)</f>
        <v>155.75</v>
      </c>
      <c r="R30793" s="84">
        <f t="shared" si="5790"/>
        <v>155.75</v>
      </c>
      <c r="S30793" s="84">
        <f t="shared" si="5786"/>
        <v>-51.25</v>
      </c>
      <c r="T30793" s="86">
        <f t="shared" si="5787"/>
        <v>-2633.7375000000002</v>
      </c>
    </row>
    <row r="30794" spans="1:20" x14ac:dyDescent="0.25">
      <c r="A30794" s="113">
        <f t="shared" si="5791"/>
        <v>30789</v>
      </c>
      <c r="B30794" s="185">
        <f t="shared" si="5781"/>
        <v>43421</v>
      </c>
      <c r="C30794" s="118">
        <f t="shared" si="5792"/>
        <v>69</v>
      </c>
      <c r="D30794" s="121">
        <f>VLOOKUP(CONCATENATE(B30794,C30794),'Bron BM-prijzen'!A:L,11,FALSE)</f>
        <v>34.42</v>
      </c>
      <c r="E30794" s="118">
        <f>VLOOKUP(CONCATENATE(B30794,C30794),'Bron BM-prijzen'!A:L,12,FALSE)</f>
        <v>34.42</v>
      </c>
      <c r="F30794" s="121">
        <f>AVERAGEIFS('Rekensheet Uurdata'!E:E,'Rekensheet Uurdata'!A:A,QUOTIENT('Rekensheet Kwartierdata'!A30794-1,4)+1)/4</f>
        <v>367.1875</v>
      </c>
      <c r="G30794" s="84">
        <f>IFERROR(VALUE(VLOOKUP(A30794,'Bron Productie'!A:H,7))/4,-1)</f>
        <v>401.5</v>
      </c>
      <c r="H30794" s="84">
        <f t="shared" si="5788"/>
        <v>401.5</v>
      </c>
      <c r="I30794" s="84">
        <f t="shared" si="5782"/>
        <v>34.3125</v>
      </c>
      <c r="J30794" s="118">
        <f t="shared" si="5783"/>
        <v>1181.0362500000001</v>
      </c>
      <c r="K30794" s="121">
        <f>AVERAGEIFS('Rekensheet Uurdata'!F:F,'Rekensheet Uurdata'!A:A,QUOTIENT('Rekensheet Kwartierdata'!A30794-1,4)+1)/4</f>
        <v>138</v>
      </c>
      <c r="L30794" s="84">
        <f>IFERROR(VALUE(VLOOKUP(A30794,'Bron Productie'!A:H,5))/4,-1)</f>
        <v>121</v>
      </c>
      <c r="M30794" s="84">
        <f t="shared" si="5789"/>
        <v>121</v>
      </c>
      <c r="N30794" s="84">
        <f t="shared" si="5784"/>
        <v>-17</v>
      </c>
      <c r="O30794" s="118">
        <f t="shared" si="5785"/>
        <v>-585.14</v>
      </c>
      <c r="P30794" s="121">
        <f>AVERAGEIFS('Rekensheet Uurdata'!G:G,'Rekensheet Uurdata'!A:A,QUOTIENT('Rekensheet Kwartierdata'!A30794-1,4)+1)/4</f>
        <v>80.5</v>
      </c>
      <c r="Q30794" s="84">
        <f>IFERROR(VALUE(VLOOKUP(A30794,'Bron Productie'!A:H,3))/4,-1)</f>
        <v>121.5</v>
      </c>
      <c r="R30794" s="84">
        <f t="shared" si="5790"/>
        <v>121.5</v>
      </c>
      <c r="S30794" s="84">
        <f t="shared" si="5786"/>
        <v>41</v>
      </c>
      <c r="T30794" s="86">
        <f t="shared" si="5787"/>
        <v>1411.22</v>
      </c>
    </row>
    <row r="30795" spans="1:20" x14ac:dyDescent="0.25">
      <c r="A30795" s="113">
        <f t="shared" si="5791"/>
        <v>30790</v>
      </c>
      <c r="B30795" s="185">
        <f t="shared" si="5781"/>
        <v>43421</v>
      </c>
      <c r="C30795" s="118">
        <f t="shared" si="5792"/>
        <v>70</v>
      </c>
      <c r="D30795" s="121">
        <f>VLOOKUP(CONCATENATE(B30795,C30795),'Bron BM-prijzen'!A:L,11,FALSE)</f>
        <v>59.56</v>
      </c>
      <c r="E30795" s="118">
        <f>VLOOKUP(CONCATENATE(B30795,C30795),'Bron BM-prijzen'!A:L,12,FALSE)</f>
        <v>51.4</v>
      </c>
      <c r="F30795" s="121">
        <f>AVERAGEIFS('Rekensheet Uurdata'!E:E,'Rekensheet Uurdata'!A:A,QUOTIENT('Rekensheet Kwartierdata'!A30795-1,4)+1)/4</f>
        <v>367.1875</v>
      </c>
      <c r="G30795" s="84">
        <f>IFERROR(VALUE(VLOOKUP(A30795,'Bron Productie'!A:H,7))/4,-1)</f>
        <v>429.5</v>
      </c>
      <c r="H30795" s="84">
        <f t="shared" si="5788"/>
        <v>429.5</v>
      </c>
      <c r="I30795" s="84">
        <f t="shared" si="5782"/>
        <v>62.3125</v>
      </c>
      <c r="J30795" s="118">
        <f t="shared" si="5783"/>
        <v>3202.8624999999997</v>
      </c>
      <c r="K30795" s="121">
        <f>AVERAGEIFS('Rekensheet Uurdata'!F:F,'Rekensheet Uurdata'!A:A,QUOTIENT('Rekensheet Kwartierdata'!A30795-1,4)+1)/4</f>
        <v>138</v>
      </c>
      <c r="L30795" s="84">
        <f>IFERROR(VALUE(VLOOKUP(A30795,'Bron Productie'!A:H,5))/4,-1)</f>
        <v>126.25</v>
      </c>
      <c r="M30795" s="84">
        <f t="shared" si="5789"/>
        <v>126.25</v>
      </c>
      <c r="N30795" s="84">
        <f t="shared" si="5784"/>
        <v>-11.75</v>
      </c>
      <c r="O30795" s="118">
        <f t="shared" si="5785"/>
        <v>-699.83</v>
      </c>
      <c r="P30795" s="121">
        <f>AVERAGEIFS('Rekensheet Uurdata'!G:G,'Rekensheet Uurdata'!A:A,QUOTIENT('Rekensheet Kwartierdata'!A30795-1,4)+1)/4</f>
        <v>80.5</v>
      </c>
      <c r="Q30795" s="84">
        <f>IFERROR(VALUE(VLOOKUP(A30795,'Bron Productie'!A:H,3))/4,-1)</f>
        <v>94.25</v>
      </c>
      <c r="R30795" s="84">
        <f t="shared" si="5790"/>
        <v>94.25</v>
      </c>
      <c r="S30795" s="84">
        <f t="shared" si="5786"/>
        <v>13.75</v>
      </c>
      <c r="T30795" s="86">
        <f t="shared" si="5787"/>
        <v>706.75</v>
      </c>
    </row>
    <row r="30796" spans="1:20" x14ac:dyDescent="0.25">
      <c r="A30796" s="113">
        <f t="shared" si="5791"/>
        <v>30791</v>
      </c>
      <c r="B30796" s="185">
        <f t="shared" si="5781"/>
        <v>43421</v>
      </c>
      <c r="C30796" s="118">
        <f t="shared" si="5792"/>
        <v>71</v>
      </c>
      <c r="D30796" s="121">
        <f>VLOOKUP(CONCATENATE(B30796,C30796),'Bron BM-prijzen'!A:L,11,FALSE)</f>
        <v>67.7</v>
      </c>
      <c r="E30796" s="118">
        <f>VLOOKUP(CONCATENATE(B30796,C30796),'Bron BM-prijzen'!A:L,12,FALSE)</f>
        <v>67.7</v>
      </c>
      <c r="F30796" s="121">
        <f>AVERAGEIFS('Rekensheet Uurdata'!E:E,'Rekensheet Uurdata'!A:A,QUOTIENT('Rekensheet Kwartierdata'!A30796-1,4)+1)/4</f>
        <v>367.1875</v>
      </c>
      <c r="G30796" s="84">
        <f>IFERROR(VALUE(VLOOKUP(A30796,'Bron Productie'!A:H,7))/4,-1)</f>
        <v>459</v>
      </c>
      <c r="H30796" s="84">
        <f t="shared" si="5788"/>
        <v>459</v>
      </c>
      <c r="I30796" s="84">
        <f t="shared" si="5782"/>
        <v>91.8125</v>
      </c>
      <c r="J30796" s="118">
        <f t="shared" si="5783"/>
        <v>6215.7062500000002</v>
      </c>
      <c r="K30796" s="121">
        <f>AVERAGEIFS('Rekensheet Uurdata'!F:F,'Rekensheet Uurdata'!A:A,QUOTIENT('Rekensheet Kwartierdata'!A30796-1,4)+1)/4</f>
        <v>138</v>
      </c>
      <c r="L30796" s="84">
        <f>IFERROR(VALUE(VLOOKUP(A30796,'Bron Productie'!A:H,5))/4,-1)</f>
        <v>134.25</v>
      </c>
      <c r="M30796" s="84">
        <f t="shared" si="5789"/>
        <v>134.25</v>
      </c>
      <c r="N30796" s="84">
        <f t="shared" si="5784"/>
        <v>-3.75</v>
      </c>
      <c r="O30796" s="118">
        <f t="shared" si="5785"/>
        <v>-253.875</v>
      </c>
      <c r="P30796" s="121">
        <f>AVERAGEIFS('Rekensheet Uurdata'!G:G,'Rekensheet Uurdata'!A:A,QUOTIENT('Rekensheet Kwartierdata'!A30796-1,4)+1)/4</f>
        <v>80.5</v>
      </c>
      <c r="Q30796" s="84">
        <f>IFERROR(VALUE(VLOOKUP(A30796,'Bron Productie'!A:H,3))/4,-1)</f>
        <v>66.75</v>
      </c>
      <c r="R30796" s="84">
        <f t="shared" si="5790"/>
        <v>66.75</v>
      </c>
      <c r="S30796" s="84">
        <f t="shared" si="5786"/>
        <v>-13.75</v>
      </c>
      <c r="T30796" s="86">
        <f t="shared" si="5787"/>
        <v>-930.875</v>
      </c>
    </row>
    <row r="30797" spans="1:20" x14ac:dyDescent="0.25">
      <c r="A30797" s="113">
        <f t="shared" si="5791"/>
        <v>30792</v>
      </c>
      <c r="B30797" s="185">
        <f t="shared" si="5781"/>
        <v>43421</v>
      </c>
      <c r="C30797" s="118">
        <f t="shared" si="5792"/>
        <v>72</v>
      </c>
      <c r="D30797" s="121">
        <f>VLOOKUP(CONCATENATE(B30797,C30797),'Bron BM-prijzen'!A:L,11,FALSE)</f>
        <v>67.73</v>
      </c>
      <c r="E30797" s="118">
        <f>VLOOKUP(CONCATENATE(B30797,C30797),'Bron BM-prijzen'!A:L,12,FALSE)</f>
        <v>67.73</v>
      </c>
      <c r="F30797" s="121">
        <f>AVERAGEIFS('Rekensheet Uurdata'!E:E,'Rekensheet Uurdata'!A:A,QUOTIENT('Rekensheet Kwartierdata'!A30797-1,4)+1)/4</f>
        <v>367.1875</v>
      </c>
      <c r="G30797" s="84">
        <f>IFERROR(VALUE(VLOOKUP(A30797,'Bron Productie'!A:H,7))/4,-1)</f>
        <v>481.75</v>
      </c>
      <c r="H30797" s="84">
        <f t="shared" si="5788"/>
        <v>481.75</v>
      </c>
      <c r="I30797" s="84">
        <f t="shared" si="5782"/>
        <v>114.5625</v>
      </c>
      <c r="J30797" s="118">
        <f t="shared" si="5783"/>
        <v>7759.3181250000007</v>
      </c>
      <c r="K30797" s="121">
        <f>AVERAGEIFS('Rekensheet Uurdata'!F:F,'Rekensheet Uurdata'!A:A,QUOTIENT('Rekensheet Kwartierdata'!A30797-1,4)+1)/4</f>
        <v>138</v>
      </c>
      <c r="L30797" s="84">
        <f>IFERROR(VALUE(VLOOKUP(A30797,'Bron Productie'!A:H,5))/4,-1)</f>
        <v>138.75</v>
      </c>
      <c r="M30797" s="84">
        <f t="shared" si="5789"/>
        <v>138.75</v>
      </c>
      <c r="N30797" s="84">
        <f t="shared" si="5784"/>
        <v>0.75</v>
      </c>
      <c r="O30797" s="118">
        <f t="shared" si="5785"/>
        <v>50.797499999999999</v>
      </c>
      <c r="P30797" s="121">
        <f>AVERAGEIFS('Rekensheet Uurdata'!G:G,'Rekensheet Uurdata'!A:A,QUOTIENT('Rekensheet Kwartierdata'!A30797-1,4)+1)/4</f>
        <v>80.5</v>
      </c>
      <c r="Q30797" s="84">
        <f>IFERROR(VALUE(VLOOKUP(A30797,'Bron Productie'!A:H,3))/4,-1)</f>
        <v>39.5</v>
      </c>
      <c r="R30797" s="84">
        <f t="shared" si="5790"/>
        <v>39.5</v>
      </c>
      <c r="S30797" s="84">
        <f t="shared" si="5786"/>
        <v>-41</v>
      </c>
      <c r="T30797" s="86">
        <f t="shared" si="5787"/>
        <v>-2776.9300000000003</v>
      </c>
    </row>
    <row r="30798" spans="1:20" x14ac:dyDescent="0.25">
      <c r="A30798" s="113">
        <f t="shared" si="5791"/>
        <v>30793</v>
      </c>
      <c r="B30798" s="185">
        <f t="shared" si="5781"/>
        <v>43421</v>
      </c>
      <c r="C30798" s="118">
        <f t="shared" si="5792"/>
        <v>73</v>
      </c>
      <c r="D30798" s="121">
        <f>VLOOKUP(CONCATENATE(B30798,C30798),'Bron BM-prijzen'!A:L,11,FALSE)</f>
        <v>52.68</v>
      </c>
      <c r="E30798" s="118">
        <f>VLOOKUP(CONCATENATE(B30798,C30798),'Bron BM-prijzen'!A:L,12,FALSE)</f>
        <v>52.68</v>
      </c>
      <c r="F30798" s="121">
        <f>AVERAGEIFS('Rekensheet Uurdata'!E:E,'Rekensheet Uurdata'!A:A,QUOTIENT('Rekensheet Kwartierdata'!A30798-1,4)+1)/4</f>
        <v>421.5</v>
      </c>
      <c r="G30798" s="84">
        <f>IFERROR(VALUE(VLOOKUP(A30798,'Bron Productie'!A:H,7))/4,-1)</f>
        <v>481.25</v>
      </c>
      <c r="H30798" s="84">
        <f t="shared" si="5788"/>
        <v>481.25</v>
      </c>
      <c r="I30798" s="84">
        <f t="shared" si="5782"/>
        <v>59.75</v>
      </c>
      <c r="J30798" s="118">
        <f t="shared" si="5783"/>
        <v>3147.63</v>
      </c>
      <c r="K30798" s="121">
        <f>AVERAGEIFS('Rekensheet Uurdata'!F:F,'Rekensheet Uurdata'!A:A,QUOTIENT('Rekensheet Kwartierdata'!A30798-1,4)+1)/4</f>
        <v>146.375</v>
      </c>
      <c r="L30798" s="84">
        <f>IFERROR(VALUE(VLOOKUP(A30798,'Bron Productie'!A:H,5))/4,-1)</f>
        <v>143.5</v>
      </c>
      <c r="M30798" s="84">
        <f t="shared" si="5789"/>
        <v>143.5</v>
      </c>
      <c r="N30798" s="84">
        <f t="shared" si="5784"/>
        <v>-2.875</v>
      </c>
      <c r="O30798" s="118">
        <f t="shared" si="5785"/>
        <v>-151.45500000000001</v>
      </c>
      <c r="P30798" s="121">
        <f>AVERAGEIFS('Rekensheet Uurdata'!G:G,'Rekensheet Uurdata'!A:A,QUOTIENT('Rekensheet Kwartierdata'!A30798-1,4)+1)/4</f>
        <v>7.5625</v>
      </c>
      <c r="Q30798" s="84">
        <f>IFERROR(VALUE(VLOOKUP(A30798,'Bron Productie'!A:H,3))/4,-1)</f>
        <v>12.25</v>
      </c>
      <c r="R30798" s="84">
        <f t="shared" si="5790"/>
        <v>12.25</v>
      </c>
      <c r="S30798" s="84">
        <f t="shared" si="5786"/>
        <v>4.6875</v>
      </c>
      <c r="T30798" s="86">
        <f t="shared" si="5787"/>
        <v>246.9375</v>
      </c>
    </row>
    <row r="30799" spans="1:20" x14ac:dyDescent="0.25">
      <c r="A30799" s="113">
        <f t="shared" si="5791"/>
        <v>30794</v>
      </c>
      <c r="B30799" s="185">
        <f t="shared" si="5781"/>
        <v>43421</v>
      </c>
      <c r="C30799" s="118">
        <f t="shared" si="5792"/>
        <v>74</v>
      </c>
      <c r="D30799" s="121">
        <f>VLOOKUP(CONCATENATE(B30799,C30799),'Bron BM-prijzen'!A:L,11,FALSE)</f>
        <v>43.63</v>
      </c>
      <c r="E30799" s="118">
        <f>VLOOKUP(CONCATENATE(B30799,C30799),'Bron BM-prijzen'!A:L,12,FALSE)</f>
        <v>43.63</v>
      </c>
      <c r="F30799" s="121">
        <f>AVERAGEIFS('Rekensheet Uurdata'!E:E,'Rekensheet Uurdata'!A:A,QUOTIENT('Rekensheet Kwartierdata'!A30799-1,4)+1)/4</f>
        <v>421.5</v>
      </c>
      <c r="G30799" s="84">
        <f>IFERROR(VALUE(VLOOKUP(A30799,'Bron Productie'!A:H,7))/4,-1)</f>
        <v>489.5</v>
      </c>
      <c r="H30799" s="84">
        <f t="shared" si="5788"/>
        <v>489.5</v>
      </c>
      <c r="I30799" s="84">
        <f t="shared" si="5782"/>
        <v>68</v>
      </c>
      <c r="J30799" s="118">
        <f t="shared" si="5783"/>
        <v>2966.84</v>
      </c>
      <c r="K30799" s="121">
        <f>AVERAGEIFS('Rekensheet Uurdata'!F:F,'Rekensheet Uurdata'!A:A,QUOTIENT('Rekensheet Kwartierdata'!A30799-1,4)+1)/4</f>
        <v>146.375</v>
      </c>
      <c r="L30799" s="84">
        <f>IFERROR(VALUE(VLOOKUP(A30799,'Bron Productie'!A:H,5))/4,-1)</f>
        <v>158</v>
      </c>
      <c r="M30799" s="84">
        <f t="shared" si="5789"/>
        <v>158</v>
      </c>
      <c r="N30799" s="84">
        <f t="shared" si="5784"/>
        <v>11.625</v>
      </c>
      <c r="O30799" s="118">
        <f t="shared" si="5785"/>
        <v>507.19875000000002</v>
      </c>
      <c r="P30799" s="121">
        <f>AVERAGEIFS('Rekensheet Uurdata'!G:G,'Rekensheet Uurdata'!A:A,QUOTIENT('Rekensheet Kwartierdata'!A30799-1,4)+1)/4</f>
        <v>7.5625</v>
      </c>
      <c r="Q30799" s="84">
        <f>IFERROR(VALUE(VLOOKUP(A30799,'Bron Productie'!A:H,3))/4,-1)</f>
        <v>9</v>
      </c>
      <c r="R30799" s="84">
        <f t="shared" si="5790"/>
        <v>9</v>
      </c>
      <c r="S30799" s="84">
        <f t="shared" si="5786"/>
        <v>1.4375</v>
      </c>
      <c r="T30799" s="86">
        <f t="shared" si="5787"/>
        <v>62.718125000000001</v>
      </c>
    </row>
    <row r="30800" spans="1:20" x14ac:dyDescent="0.25">
      <c r="A30800" s="113">
        <f t="shared" si="5791"/>
        <v>30795</v>
      </c>
      <c r="B30800" s="185">
        <f t="shared" si="5781"/>
        <v>43421</v>
      </c>
      <c r="C30800" s="118">
        <f t="shared" si="5792"/>
        <v>75</v>
      </c>
      <c r="D30800" s="121">
        <f>VLOOKUP(CONCATENATE(B30800,C30800),'Bron BM-prijzen'!A:L,11,FALSE)</f>
        <v>24.52</v>
      </c>
      <c r="E30800" s="118">
        <f>VLOOKUP(CONCATENATE(B30800,C30800),'Bron BM-prijzen'!A:L,12,FALSE)</f>
        <v>24.52</v>
      </c>
      <c r="F30800" s="121">
        <f>AVERAGEIFS('Rekensheet Uurdata'!E:E,'Rekensheet Uurdata'!A:A,QUOTIENT('Rekensheet Kwartierdata'!A30800-1,4)+1)/4</f>
        <v>421.5</v>
      </c>
      <c r="G30800" s="84">
        <f>IFERROR(VALUE(VLOOKUP(A30800,'Bron Productie'!A:H,7))/4,-1)</f>
        <v>491.75</v>
      </c>
      <c r="H30800" s="84">
        <f t="shared" si="5788"/>
        <v>491.75</v>
      </c>
      <c r="I30800" s="84">
        <f t="shared" si="5782"/>
        <v>70.25</v>
      </c>
      <c r="J30800" s="118">
        <f t="shared" si="5783"/>
        <v>1722.53</v>
      </c>
      <c r="K30800" s="121">
        <f>AVERAGEIFS('Rekensheet Uurdata'!F:F,'Rekensheet Uurdata'!A:A,QUOTIENT('Rekensheet Kwartierdata'!A30800-1,4)+1)/4</f>
        <v>146.375</v>
      </c>
      <c r="L30800" s="84">
        <f>IFERROR(VALUE(VLOOKUP(A30800,'Bron Productie'!A:H,5))/4,-1)</f>
        <v>178.5</v>
      </c>
      <c r="M30800" s="84">
        <f t="shared" si="5789"/>
        <v>178.5</v>
      </c>
      <c r="N30800" s="84">
        <f t="shared" si="5784"/>
        <v>32.125</v>
      </c>
      <c r="O30800" s="118">
        <f t="shared" si="5785"/>
        <v>787.70500000000004</v>
      </c>
      <c r="P30800" s="121">
        <f>AVERAGEIFS('Rekensheet Uurdata'!G:G,'Rekensheet Uurdata'!A:A,QUOTIENT('Rekensheet Kwartierdata'!A30800-1,4)+1)/4</f>
        <v>7.5625</v>
      </c>
      <c r="Q30800" s="84">
        <f>IFERROR(VALUE(VLOOKUP(A30800,'Bron Productie'!A:H,3))/4,-1)</f>
        <v>6</v>
      </c>
      <c r="R30800" s="84">
        <f t="shared" si="5790"/>
        <v>6</v>
      </c>
      <c r="S30800" s="84">
        <f t="shared" si="5786"/>
        <v>-1.5625</v>
      </c>
      <c r="T30800" s="86">
        <f t="shared" si="5787"/>
        <v>-38.3125</v>
      </c>
    </row>
    <row r="30801" spans="1:20" x14ac:dyDescent="0.25">
      <c r="A30801" s="113">
        <f t="shared" si="5791"/>
        <v>30796</v>
      </c>
      <c r="B30801" s="185">
        <f t="shared" si="5781"/>
        <v>43421</v>
      </c>
      <c r="C30801" s="118">
        <f t="shared" si="5792"/>
        <v>76</v>
      </c>
      <c r="D30801" s="121">
        <f>VLOOKUP(CONCATENATE(B30801,C30801),'Bron BM-prijzen'!A:L,11,FALSE)</f>
        <v>42.76</v>
      </c>
      <c r="E30801" s="118">
        <f>VLOOKUP(CONCATENATE(B30801,C30801),'Bron BM-prijzen'!A:L,12,FALSE)</f>
        <v>42.76</v>
      </c>
      <c r="F30801" s="121">
        <f>AVERAGEIFS('Rekensheet Uurdata'!E:E,'Rekensheet Uurdata'!A:A,QUOTIENT('Rekensheet Kwartierdata'!A30801-1,4)+1)/4</f>
        <v>421.5</v>
      </c>
      <c r="G30801" s="84">
        <f>IFERROR(VALUE(VLOOKUP(A30801,'Bron Productie'!A:H,7))/4,-1)</f>
        <v>492.75</v>
      </c>
      <c r="H30801" s="84">
        <f t="shared" si="5788"/>
        <v>492.75</v>
      </c>
      <c r="I30801" s="84">
        <f t="shared" si="5782"/>
        <v>71.25</v>
      </c>
      <c r="J30801" s="118">
        <f t="shared" si="5783"/>
        <v>3046.6499999999996</v>
      </c>
      <c r="K30801" s="121">
        <f>AVERAGEIFS('Rekensheet Uurdata'!F:F,'Rekensheet Uurdata'!A:A,QUOTIENT('Rekensheet Kwartierdata'!A30801-1,4)+1)/4</f>
        <v>146.375</v>
      </c>
      <c r="L30801" s="84">
        <f>IFERROR(VALUE(VLOOKUP(A30801,'Bron Productie'!A:H,5))/4,-1)</f>
        <v>190.25</v>
      </c>
      <c r="M30801" s="84">
        <f t="shared" si="5789"/>
        <v>190.25</v>
      </c>
      <c r="N30801" s="84">
        <f t="shared" si="5784"/>
        <v>43.875</v>
      </c>
      <c r="O30801" s="118">
        <f t="shared" si="5785"/>
        <v>1876.0949999999998</v>
      </c>
      <c r="P30801" s="121">
        <f>AVERAGEIFS('Rekensheet Uurdata'!G:G,'Rekensheet Uurdata'!A:A,QUOTIENT('Rekensheet Kwartierdata'!A30801-1,4)+1)/4</f>
        <v>7.5625</v>
      </c>
      <c r="Q30801" s="84">
        <f>IFERROR(VALUE(VLOOKUP(A30801,'Bron Productie'!A:H,3))/4,-1)</f>
        <v>3</v>
      </c>
      <c r="R30801" s="84">
        <f t="shared" si="5790"/>
        <v>3</v>
      </c>
      <c r="S30801" s="84">
        <f t="shared" si="5786"/>
        <v>-4.5625</v>
      </c>
      <c r="T30801" s="86">
        <f t="shared" si="5787"/>
        <v>-195.0925</v>
      </c>
    </row>
    <row r="30802" spans="1:20" x14ac:dyDescent="0.25">
      <c r="A30802" s="113">
        <f t="shared" si="5791"/>
        <v>30797</v>
      </c>
      <c r="B30802" s="185">
        <f t="shared" si="5781"/>
        <v>43421</v>
      </c>
      <c r="C30802" s="118">
        <f t="shared" si="5792"/>
        <v>77</v>
      </c>
      <c r="D30802" s="121">
        <f>VLOOKUP(CONCATENATE(B30802,C30802),'Bron BM-prijzen'!A:L,11,FALSE)</f>
        <v>39.630000000000003</v>
      </c>
      <c r="E30802" s="118">
        <f>VLOOKUP(CONCATENATE(B30802,C30802),'Bron BM-prijzen'!A:L,12,FALSE)</f>
        <v>39.630000000000003</v>
      </c>
      <c r="F30802" s="121">
        <f>AVERAGEIFS('Rekensheet Uurdata'!E:E,'Rekensheet Uurdata'!A:A,QUOTIENT('Rekensheet Kwartierdata'!A30802-1,4)+1)/4</f>
        <v>473.75</v>
      </c>
      <c r="G30802" s="84">
        <f>IFERROR(VALUE(VLOOKUP(A30802,'Bron Productie'!A:H,7))/4,-1)</f>
        <v>497</v>
      </c>
      <c r="H30802" s="84">
        <f t="shared" si="5788"/>
        <v>497</v>
      </c>
      <c r="I30802" s="84">
        <f t="shared" si="5782"/>
        <v>23.25</v>
      </c>
      <c r="J30802" s="118">
        <f t="shared" si="5783"/>
        <v>921.39750000000004</v>
      </c>
      <c r="K30802" s="121">
        <f>AVERAGEIFS('Rekensheet Uurdata'!F:F,'Rekensheet Uurdata'!A:A,QUOTIENT('Rekensheet Kwartierdata'!A30802-1,4)+1)/4</f>
        <v>155.0625</v>
      </c>
      <c r="L30802" s="84">
        <f>IFERROR(VALUE(VLOOKUP(A30802,'Bron Productie'!A:H,5))/4,-1)</f>
        <v>188</v>
      </c>
      <c r="M30802" s="84">
        <f t="shared" si="5789"/>
        <v>188</v>
      </c>
      <c r="N30802" s="84">
        <f t="shared" si="5784"/>
        <v>32.9375</v>
      </c>
      <c r="O30802" s="118">
        <f t="shared" si="5785"/>
        <v>1305.3131250000001</v>
      </c>
      <c r="P30802" s="121">
        <f>AVERAGEIFS('Rekensheet Uurdata'!G:G,'Rekensheet Uurdata'!A:A,QUOTIENT('Rekensheet Kwartierdata'!A30802-1,4)+1)/4</f>
        <v>0</v>
      </c>
      <c r="Q30802" s="84">
        <f>IFERROR(VALUE(VLOOKUP(A30802,'Bron Productie'!A:H,3))/4,-1)</f>
        <v>0</v>
      </c>
      <c r="R30802" s="84">
        <f t="shared" si="5790"/>
        <v>0</v>
      </c>
      <c r="S30802" s="84">
        <f t="shared" si="5786"/>
        <v>0</v>
      </c>
      <c r="T30802" s="86">
        <f t="shared" si="5787"/>
        <v>0</v>
      </c>
    </row>
    <row r="30803" spans="1:20" x14ac:dyDescent="0.25">
      <c r="A30803" s="113">
        <f t="shared" si="5791"/>
        <v>30798</v>
      </c>
      <c r="B30803" s="185">
        <f t="shared" si="5781"/>
        <v>43421</v>
      </c>
      <c r="C30803" s="118">
        <f t="shared" si="5792"/>
        <v>78</v>
      </c>
      <c r="D30803" s="121">
        <f>VLOOKUP(CONCATENATE(B30803,C30803),'Bron BM-prijzen'!A:L,11,FALSE)</f>
        <v>28.79</v>
      </c>
      <c r="E30803" s="118">
        <f>VLOOKUP(CONCATENATE(B30803,C30803),'Bron BM-prijzen'!A:L,12,FALSE)</f>
        <v>28.79</v>
      </c>
      <c r="F30803" s="121">
        <f>AVERAGEIFS('Rekensheet Uurdata'!E:E,'Rekensheet Uurdata'!A:A,QUOTIENT('Rekensheet Kwartierdata'!A30803-1,4)+1)/4</f>
        <v>473.75</v>
      </c>
      <c r="G30803" s="84">
        <f>IFERROR(VALUE(VLOOKUP(A30803,'Bron Productie'!A:H,7))/4,-1)</f>
        <v>499.5</v>
      </c>
      <c r="H30803" s="84">
        <f t="shared" si="5788"/>
        <v>499.5</v>
      </c>
      <c r="I30803" s="84">
        <f t="shared" si="5782"/>
        <v>25.75</v>
      </c>
      <c r="J30803" s="118">
        <f t="shared" si="5783"/>
        <v>741.34249999999997</v>
      </c>
      <c r="K30803" s="121">
        <f>AVERAGEIFS('Rekensheet Uurdata'!F:F,'Rekensheet Uurdata'!A:A,QUOTIENT('Rekensheet Kwartierdata'!A30803-1,4)+1)/4</f>
        <v>155.0625</v>
      </c>
      <c r="L30803" s="84">
        <f>IFERROR(VALUE(VLOOKUP(A30803,'Bron Productie'!A:H,5))/4,-1)</f>
        <v>186.75</v>
      </c>
      <c r="M30803" s="84">
        <f t="shared" si="5789"/>
        <v>186.75</v>
      </c>
      <c r="N30803" s="84">
        <f t="shared" si="5784"/>
        <v>31.6875</v>
      </c>
      <c r="O30803" s="118">
        <f t="shared" si="5785"/>
        <v>912.28312499999993</v>
      </c>
      <c r="P30803" s="121">
        <f>AVERAGEIFS('Rekensheet Uurdata'!G:G,'Rekensheet Uurdata'!A:A,QUOTIENT('Rekensheet Kwartierdata'!A30803-1,4)+1)/4</f>
        <v>0</v>
      </c>
      <c r="Q30803" s="84">
        <f>IFERROR(VALUE(VLOOKUP(A30803,'Bron Productie'!A:H,3))/4,-1)</f>
        <v>0</v>
      </c>
      <c r="R30803" s="84">
        <f t="shared" si="5790"/>
        <v>0</v>
      </c>
      <c r="S30803" s="84">
        <f t="shared" si="5786"/>
        <v>0</v>
      </c>
      <c r="T30803" s="86">
        <f t="shared" si="5787"/>
        <v>0</v>
      </c>
    </row>
    <row r="30804" spans="1:20" x14ac:dyDescent="0.25">
      <c r="A30804" s="113">
        <f t="shared" si="5791"/>
        <v>30799</v>
      </c>
      <c r="B30804" s="185">
        <f t="shared" si="5781"/>
        <v>43421</v>
      </c>
      <c r="C30804" s="118">
        <f t="shared" si="5792"/>
        <v>79</v>
      </c>
      <c r="D30804" s="121">
        <f>VLOOKUP(CONCATENATE(B30804,C30804),'Bron BM-prijzen'!A:L,11,FALSE)</f>
        <v>39.630000000000003</v>
      </c>
      <c r="E30804" s="118">
        <f>VLOOKUP(CONCATENATE(B30804,C30804),'Bron BM-prijzen'!A:L,12,FALSE)</f>
        <v>39.630000000000003</v>
      </c>
      <c r="F30804" s="121">
        <f>AVERAGEIFS('Rekensheet Uurdata'!E:E,'Rekensheet Uurdata'!A:A,QUOTIENT('Rekensheet Kwartierdata'!A30804-1,4)+1)/4</f>
        <v>473.75</v>
      </c>
      <c r="G30804" s="84">
        <f>IFERROR(VALUE(VLOOKUP(A30804,'Bron Productie'!A:H,7))/4,-1)</f>
        <v>500.25</v>
      </c>
      <c r="H30804" s="84">
        <f t="shared" si="5788"/>
        <v>500.25</v>
      </c>
      <c r="I30804" s="84">
        <f t="shared" si="5782"/>
        <v>26.5</v>
      </c>
      <c r="J30804" s="118">
        <f t="shared" si="5783"/>
        <v>1050.1950000000002</v>
      </c>
      <c r="K30804" s="121">
        <f>AVERAGEIFS('Rekensheet Uurdata'!F:F,'Rekensheet Uurdata'!A:A,QUOTIENT('Rekensheet Kwartierdata'!A30804-1,4)+1)/4</f>
        <v>155.0625</v>
      </c>
      <c r="L30804" s="84">
        <f>IFERROR(VALUE(VLOOKUP(A30804,'Bron Productie'!A:H,5))/4,-1)</f>
        <v>174.25</v>
      </c>
      <c r="M30804" s="84">
        <f t="shared" si="5789"/>
        <v>174.25</v>
      </c>
      <c r="N30804" s="84">
        <f t="shared" si="5784"/>
        <v>19.1875</v>
      </c>
      <c r="O30804" s="118">
        <f t="shared" si="5785"/>
        <v>760.4006250000001</v>
      </c>
      <c r="P30804" s="121">
        <f>AVERAGEIFS('Rekensheet Uurdata'!G:G,'Rekensheet Uurdata'!A:A,QUOTIENT('Rekensheet Kwartierdata'!A30804-1,4)+1)/4</f>
        <v>0</v>
      </c>
      <c r="Q30804" s="84">
        <f>IFERROR(VALUE(VLOOKUP(A30804,'Bron Productie'!A:H,3))/4,-1)</f>
        <v>0</v>
      </c>
      <c r="R30804" s="84">
        <f t="shared" si="5790"/>
        <v>0</v>
      </c>
      <c r="S30804" s="84">
        <f t="shared" si="5786"/>
        <v>0</v>
      </c>
      <c r="T30804" s="86">
        <f t="shared" si="5787"/>
        <v>0</v>
      </c>
    </row>
    <row r="30805" spans="1:20" x14ac:dyDescent="0.25">
      <c r="A30805" s="113">
        <f t="shared" si="5791"/>
        <v>30800</v>
      </c>
      <c r="B30805" s="185">
        <f t="shared" si="5781"/>
        <v>43421</v>
      </c>
      <c r="C30805" s="118">
        <f t="shared" si="5792"/>
        <v>80</v>
      </c>
      <c r="D30805" s="121">
        <f>VLOOKUP(CONCATENATE(B30805,C30805),'Bron BM-prijzen'!A:L,11,FALSE)</f>
        <v>43.03</v>
      </c>
      <c r="E30805" s="118">
        <f>VLOOKUP(CONCATENATE(B30805,C30805),'Bron BM-prijzen'!A:L,12,FALSE)</f>
        <v>43.03</v>
      </c>
      <c r="F30805" s="121">
        <f>AVERAGEIFS('Rekensheet Uurdata'!E:E,'Rekensheet Uurdata'!A:A,QUOTIENT('Rekensheet Kwartierdata'!A30805-1,4)+1)/4</f>
        <v>473.75</v>
      </c>
      <c r="G30805" s="84">
        <f>IFERROR(VALUE(VLOOKUP(A30805,'Bron Productie'!A:H,7))/4,-1)</f>
        <v>455.5</v>
      </c>
      <c r="H30805" s="84">
        <f t="shared" si="5788"/>
        <v>455.5</v>
      </c>
      <c r="I30805" s="84">
        <f t="shared" si="5782"/>
        <v>-18.25</v>
      </c>
      <c r="J30805" s="118">
        <f t="shared" si="5783"/>
        <v>-785.29750000000001</v>
      </c>
      <c r="K30805" s="121">
        <f>AVERAGEIFS('Rekensheet Uurdata'!F:F,'Rekensheet Uurdata'!A:A,QUOTIENT('Rekensheet Kwartierdata'!A30805-1,4)+1)/4</f>
        <v>155.0625</v>
      </c>
      <c r="L30805" s="84">
        <f>IFERROR(VALUE(VLOOKUP(A30805,'Bron Productie'!A:H,5))/4,-1)</f>
        <v>159.5</v>
      </c>
      <c r="M30805" s="84">
        <f t="shared" si="5789"/>
        <v>159.5</v>
      </c>
      <c r="N30805" s="84">
        <f t="shared" si="5784"/>
        <v>4.4375</v>
      </c>
      <c r="O30805" s="118">
        <f t="shared" si="5785"/>
        <v>190.94562500000001</v>
      </c>
      <c r="P30805" s="121">
        <f>AVERAGEIFS('Rekensheet Uurdata'!G:G,'Rekensheet Uurdata'!A:A,QUOTIENT('Rekensheet Kwartierdata'!A30805-1,4)+1)/4</f>
        <v>0</v>
      </c>
      <c r="Q30805" s="84">
        <f>IFERROR(VALUE(VLOOKUP(A30805,'Bron Productie'!A:H,3))/4,-1)</f>
        <v>0</v>
      </c>
      <c r="R30805" s="84">
        <f t="shared" si="5790"/>
        <v>0</v>
      </c>
      <c r="S30805" s="84">
        <f t="shared" si="5786"/>
        <v>0</v>
      </c>
      <c r="T30805" s="86">
        <f t="shared" si="5787"/>
        <v>0</v>
      </c>
    </row>
    <row r="30806" spans="1:20" x14ac:dyDescent="0.25">
      <c r="A30806" s="113">
        <f t="shared" si="5791"/>
        <v>30801</v>
      </c>
      <c r="B30806" s="185">
        <f t="shared" si="5781"/>
        <v>43421</v>
      </c>
      <c r="C30806" s="118">
        <f t="shared" si="5792"/>
        <v>81</v>
      </c>
      <c r="D30806" s="121">
        <f>VLOOKUP(CONCATENATE(B30806,C30806),'Bron BM-prijzen'!A:L,11,FALSE)</f>
        <v>50.33</v>
      </c>
      <c r="E30806" s="118">
        <f>VLOOKUP(CONCATENATE(B30806,C30806),'Bron BM-prijzen'!A:L,12,FALSE)</f>
        <v>50.33</v>
      </c>
      <c r="F30806" s="121">
        <f>AVERAGEIFS('Rekensheet Uurdata'!E:E,'Rekensheet Uurdata'!A:A,QUOTIENT('Rekensheet Kwartierdata'!A30806-1,4)+1)/4</f>
        <v>509</v>
      </c>
      <c r="G30806" s="84">
        <f>IFERROR(VALUE(VLOOKUP(A30806,'Bron Productie'!A:H,7))/4,-1)</f>
        <v>431.25</v>
      </c>
      <c r="H30806" s="84">
        <f t="shared" si="5788"/>
        <v>431.25</v>
      </c>
      <c r="I30806" s="84">
        <f t="shared" si="5782"/>
        <v>-77.75</v>
      </c>
      <c r="J30806" s="118">
        <f t="shared" si="5783"/>
        <v>-3913.1574999999998</v>
      </c>
      <c r="K30806" s="121">
        <f>AVERAGEIFS('Rekensheet Uurdata'!F:F,'Rekensheet Uurdata'!A:A,QUOTIENT('Rekensheet Kwartierdata'!A30806-1,4)+1)/4</f>
        <v>163.75</v>
      </c>
      <c r="L30806" s="84">
        <f>IFERROR(VALUE(VLOOKUP(A30806,'Bron Productie'!A:H,5))/4,-1)</f>
        <v>156.75</v>
      </c>
      <c r="M30806" s="84">
        <f t="shared" si="5789"/>
        <v>156.75</v>
      </c>
      <c r="N30806" s="84">
        <f t="shared" si="5784"/>
        <v>-7</v>
      </c>
      <c r="O30806" s="118">
        <f t="shared" si="5785"/>
        <v>-352.31</v>
      </c>
      <c r="P30806" s="121">
        <f>AVERAGEIFS('Rekensheet Uurdata'!G:G,'Rekensheet Uurdata'!A:A,QUOTIENT('Rekensheet Kwartierdata'!A30806-1,4)+1)/4</f>
        <v>0</v>
      </c>
      <c r="Q30806" s="84">
        <f>IFERROR(VALUE(VLOOKUP(A30806,'Bron Productie'!A:H,3))/4,-1)</f>
        <v>0</v>
      </c>
      <c r="R30806" s="84">
        <f t="shared" si="5790"/>
        <v>0</v>
      </c>
      <c r="S30806" s="84">
        <f t="shared" si="5786"/>
        <v>0</v>
      </c>
      <c r="T30806" s="86">
        <f t="shared" si="5787"/>
        <v>0</v>
      </c>
    </row>
    <row r="30807" spans="1:20" x14ac:dyDescent="0.25">
      <c r="A30807" s="113">
        <f t="shared" si="5791"/>
        <v>30802</v>
      </c>
      <c r="B30807" s="185">
        <f t="shared" si="5781"/>
        <v>43421</v>
      </c>
      <c r="C30807" s="118">
        <f t="shared" si="5792"/>
        <v>82</v>
      </c>
      <c r="D30807" s="121">
        <f>VLOOKUP(CONCATENATE(B30807,C30807),'Bron BM-prijzen'!A:L,11,FALSE)</f>
        <v>55.63</v>
      </c>
      <c r="E30807" s="118">
        <f>VLOOKUP(CONCATENATE(B30807,C30807),'Bron BM-prijzen'!A:L,12,FALSE)</f>
        <v>55.63</v>
      </c>
      <c r="F30807" s="121">
        <f>AVERAGEIFS('Rekensheet Uurdata'!E:E,'Rekensheet Uurdata'!A:A,QUOTIENT('Rekensheet Kwartierdata'!A30807-1,4)+1)/4</f>
        <v>509</v>
      </c>
      <c r="G30807" s="84">
        <f>IFERROR(VALUE(VLOOKUP(A30807,'Bron Productie'!A:H,7))/4,-1)</f>
        <v>417</v>
      </c>
      <c r="H30807" s="84">
        <f t="shared" si="5788"/>
        <v>417</v>
      </c>
      <c r="I30807" s="84">
        <f t="shared" si="5782"/>
        <v>-92</v>
      </c>
      <c r="J30807" s="118">
        <f t="shared" si="5783"/>
        <v>-5117.96</v>
      </c>
      <c r="K30807" s="121">
        <f>AVERAGEIFS('Rekensheet Uurdata'!F:F,'Rekensheet Uurdata'!A:A,QUOTIENT('Rekensheet Kwartierdata'!A30807-1,4)+1)/4</f>
        <v>163.75</v>
      </c>
      <c r="L30807" s="84">
        <f>IFERROR(VALUE(VLOOKUP(A30807,'Bron Productie'!A:H,5))/4,-1)</f>
        <v>160.5</v>
      </c>
      <c r="M30807" s="84">
        <f t="shared" si="5789"/>
        <v>160.5</v>
      </c>
      <c r="N30807" s="84">
        <f t="shared" si="5784"/>
        <v>-3.25</v>
      </c>
      <c r="O30807" s="118">
        <f t="shared" si="5785"/>
        <v>-180.79750000000001</v>
      </c>
      <c r="P30807" s="121">
        <f>AVERAGEIFS('Rekensheet Uurdata'!G:G,'Rekensheet Uurdata'!A:A,QUOTIENT('Rekensheet Kwartierdata'!A30807-1,4)+1)/4</f>
        <v>0</v>
      </c>
      <c r="Q30807" s="84">
        <f>IFERROR(VALUE(VLOOKUP(A30807,'Bron Productie'!A:H,3))/4,-1)</f>
        <v>0</v>
      </c>
      <c r="R30807" s="84">
        <f t="shared" si="5790"/>
        <v>0</v>
      </c>
      <c r="S30807" s="84">
        <f t="shared" si="5786"/>
        <v>0</v>
      </c>
      <c r="T30807" s="86">
        <f t="shared" si="5787"/>
        <v>0</v>
      </c>
    </row>
    <row r="30808" spans="1:20" x14ac:dyDescent="0.25">
      <c r="A30808" s="113">
        <f t="shared" si="5791"/>
        <v>30803</v>
      </c>
      <c r="B30808" s="185">
        <f t="shared" si="5781"/>
        <v>43421</v>
      </c>
      <c r="C30808" s="118">
        <f t="shared" si="5792"/>
        <v>83</v>
      </c>
      <c r="D30808" s="121">
        <f>VLOOKUP(CONCATENATE(B30808,C30808),'Bron BM-prijzen'!A:L,11,FALSE)</f>
        <v>47.56</v>
      </c>
      <c r="E30808" s="118">
        <f>VLOOKUP(CONCATENATE(B30808,C30808),'Bron BM-prijzen'!A:L,12,FALSE)</f>
        <v>47.56</v>
      </c>
      <c r="F30808" s="121">
        <f>AVERAGEIFS('Rekensheet Uurdata'!E:E,'Rekensheet Uurdata'!A:A,QUOTIENT('Rekensheet Kwartierdata'!A30808-1,4)+1)/4</f>
        <v>509</v>
      </c>
      <c r="G30808" s="84">
        <f>IFERROR(VALUE(VLOOKUP(A30808,'Bron Productie'!A:H,7))/4,-1)</f>
        <v>426.75</v>
      </c>
      <c r="H30808" s="84">
        <f t="shared" si="5788"/>
        <v>426.75</v>
      </c>
      <c r="I30808" s="84">
        <f t="shared" si="5782"/>
        <v>-82.25</v>
      </c>
      <c r="J30808" s="118">
        <f t="shared" si="5783"/>
        <v>-3911.8100000000004</v>
      </c>
      <c r="K30808" s="121">
        <f>AVERAGEIFS('Rekensheet Uurdata'!F:F,'Rekensheet Uurdata'!A:A,QUOTIENT('Rekensheet Kwartierdata'!A30808-1,4)+1)/4</f>
        <v>163.75</v>
      </c>
      <c r="L30808" s="84">
        <f>IFERROR(VALUE(VLOOKUP(A30808,'Bron Productie'!A:H,5))/4,-1)</f>
        <v>177.75</v>
      </c>
      <c r="M30808" s="84">
        <f t="shared" si="5789"/>
        <v>177.75</v>
      </c>
      <c r="N30808" s="84">
        <f t="shared" si="5784"/>
        <v>14</v>
      </c>
      <c r="O30808" s="118">
        <f t="shared" si="5785"/>
        <v>665.84</v>
      </c>
      <c r="P30808" s="121">
        <f>AVERAGEIFS('Rekensheet Uurdata'!G:G,'Rekensheet Uurdata'!A:A,QUOTIENT('Rekensheet Kwartierdata'!A30808-1,4)+1)/4</f>
        <v>0</v>
      </c>
      <c r="Q30808" s="84">
        <f>IFERROR(VALUE(VLOOKUP(A30808,'Bron Productie'!A:H,3))/4,-1)</f>
        <v>0</v>
      </c>
      <c r="R30808" s="84">
        <f t="shared" si="5790"/>
        <v>0</v>
      </c>
      <c r="S30808" s="84">
        <f t="shared" si="5786"/>
        <v>0</v>
      </c>
      <c r="T30808" s="86">
        <f t="shared" si="5787"/>
        <v>0</v>
      </c>
    </row>
    <row r="30809" spans="1:20" x14ac:dyDescent="0.25">
      <c r="A30809" s="113">
        <f t="shared" si="5791"/>
        <v>30804</v>
      </c>
      <c r="B30809" s="185">
        <f t="shared" si="5781"/>
        <v>43421</v>
      </c>
      <c r="C30809" s="118">
        <f t="shared" si="5792"/>
        <v>84</v>
      </c>
      <c r="D30809" s="121">
        <f>VLOOKUP(CONCATENATE(B30809,C30809),'Bron BM-prijzen'!A:L,11,FALSE)</f>
        <v>47.56</v>
      </c>
      <c r="E30809" s="118">
        <f>VLOOKUP(CONCATENATE(B30809,C30809),'Bron BM-prijzen'!A:L,12,FALSE)</f>
        <v>47.56</v>
      </c>
      <c r="F30809" s="121">
        <f>AVERAGEIFS('Rekensheet Uurdata'!E:E,'Rekensheet Uurdata'!A:A,QUOTIENT('Rekensheet Kwartierdata'!A30809-1,4)+1)/4</f>
        <v>509</v>
      </c>
      <c r="G30809" s="84">
        <f>IFERROR(VALUE(VLOOKUP(A30809,'Bron Productie'!A:H,7))/4,-1)</f>
        <v>434</v>
      </c>
      <c r="H30809" s="84">
        <f t="shared" si="5788"/>
        <v>434</v>
      </c>
      <c r="I30809" s="84">
        <f t="shared" si="5782"/>
        <v>-75</v>
      </c>
      <c r="J30809" s="118">
        <f t="shared" si="5783"/>
        <v>-3567</v>
      </c>
      <c r="K30809" s="121">
        <f>AVERAGEIFS('Rekensheet Uurdata'!F:F,'Rekensheet Uurdata'!A:A,QUOTIENT('Rekensheet Kwartierdata'!A30809-1,4)+1)/4</f>
        <v>163.75</v>
      </c>
      <c r="L30809" s="84">
        <f>IFERROR(VALUE(VLOOKUP(A30809,'Bron Productie'!A:H,5))/4,-1)</f>
        <v>174.75</v>
      </c>
      <c r="M30809" s="84">
        <f t="shared" si="5789"/>
        <v>174.75</v>
      </c>
      <c r="N30809" s="84">
        <f t="shared" si="5784"/>
        <v>11</v>
      </c>
      <c r="O30809" s="118">
        <f t="shared" si="5785"/>
        <v>523.16000000000008</v>
      </c>
      <c r="P30809" s="121">
        <f>AVERAGEIFS('Rekensheet Uurdata'!G:G,'Rekensheet Uurdata'!A:A,QUOTIENT('Rekensheet Kwartierdata'!A30809-1,4)+1)/4</f>
        <v>0</v>
      </c>
      <c r="Q30809" s="84">
        <f>IFERROR(VALUE(VLOOKUP(A30809,'Bron Productie'!A:H,3))/4,-1)</f>
        <v>0</v>
      </c>
      <c r="R30809" s="84">
        <f t="shared" si="5790"/>
        <v>0</v>
      </c>
      <c r="S30809" s="84">
        <f t="shared" si="5786"/>
        <v>0</v>
      </c>
      <c r="T30809" s="86">
        <f t="shared" si="5787"/>
        <v>0</v>
      </c>
    </row>
    <row r="30810" spans="1:20" x14ac:dyDescent="0.25">
      <c r="A30810" s="113">
        <f t="shared" si="5791"/>
        <v>30805</v>
      </c>
      <c r="B30810" s="185">
        <f t="shared" si="5781"/>
        <v>43421</v>
      </c>
      <c r="C30810" s="118">
        <f t="shared" si="5792"/>
        <v>85</v>
      </c>
      <c r="D30810" s="121">
        <f>VLOOKUP(CONCATENATE(B30810,C30810),'Bron BM-prijzen'!A:L,11,FALSE)</f>
        <v>59.63</v>
      </c>
      <c r="E30810" s="118">
        <f>VLOOKUP(CONCATENATE(B30810,C30810),'Bron BM-prijzen'!A:L,12,FALSE)</f>
        <v>59.63</v>
      </c>
      <c r="F30810" s="121">
        <f>AVERAGEIFS('Rekensheet Uurdata'!E:E,'Rekensheet Uurdata'!A:A,QUOTIENT('Rekensheet Kwartierdata'!A30810-1,4)+1)/4</f>
        <v>508.5</v>
      </c>
      <c r="G30810" s="84">
        <f>IFERROR(VALUE(VLOOKUP(A30810,'Bron Productie'!A:H,7))/4,-1)</f>
        <v>419.75</v>
      </c>
      <c r="H30810" s="84">
        <f t="shared" si="5788"/>
        <v>419.75</v>
      </c>
      <c r="I30810" s="84">
        <f t="shared" si="5782"/>
        <v>-88.75</v>
      </c>
      <c r="J30810" s="118">
        <f t="shared" si="5783"/>
        <v>-5292.1625000000004</v>
      </c>
      <c r="K30810" s="121">
        <f>AVERAGEIFS('Rekensheet Uurdata'!F:F,'Rekensheet Uurdata'!A:A,QUOTIENT('Rekensheet Kwartierdata'!A30810-1,4)+1)/4</f>
        <v>164.6875</v>
      </c>
      <c r="L30810" s="84">
        <f>IFERROR(VALUE(VLOOKUP(A30810,'Bron Productie'!A:H,5))/4,-1)</f>
        <v>166.5</v>
      </c>
      <c r="M30810" s="84">
        <f t="shared" si="5789"/>
        <v>166.5</v>
      </c>
      <c r="N30810" s="84">
        <f t="shared" si="5784"/>
        <v>1.8125</v>
      </c>
      <c r="O30810" s="118">
        <f t="shared" si="5785"/>
        <v>108.079375</v>
      </c>
      <c r="P30810" s="121">
        <f>AVERAGEIFS('Rekensheet Uurdata'!G:G,'Rekensheet Uurdata'!A:A,QUOTIENT('Rekensheet Kwartierdata'!A30810-1,4)+1)/4</f>
        <v>0</v>
      </c>
      <c r="Q30810" s="84">
        <f>IFERROR(VALUE(VLOOKUP(A30810,'Bron Productie'!A:H,3))/4,-1)</f>
        <v>0</v>
      </c>
      <c r="R30810" s="84">
        <f t="shared" si="5790"/>
        <v>0</v>
      </c>
      <c r="S30810" s="84">
        <f t="shared" si="5786"/>
        <v>0</v>
      </c>
      <c r="T30810" s="86">
        <f t="shared" si="5787"/>
        <v>0</v>
      </c>
    </row>
    <row r="30811" spans="1:20" x14ac:dyDescent="0.25">
      <c r="A30811" s="113">
        <f t="shared" si="5791"/>
        <v>30806</v>
      </c>
      <c r="B30811" s="185">
        <f t="shared" si="5781"/>
        <v>43421</v>
      </c>
      <c r="C30811" s="118">
        <f t="shared" si="5792"/>
        <v>86</v>
      </c>
      <c r="D30811" s="121">
        <f>VLOOKUP(CONCATENATE(B30811,C30811),'Bron BM-prijzen'!A:L,11,FALSE)</f>
        <v>59.63</v>
      </c>
      <c r="E30811" s="118">
        <f>VLOOKUP(CONCATENATE(B30811,C30811),'Bron BM-prijzen'!A:L,12,FALSE)</f>
        <v>59.63</v>
      </c>
      <c r="F30811" s="121">
        <f>AVERAGEIFS('Rekensheet Uurdata'!E:E,'Rekensheet Uurdata'!A:A,QUOTIENT('Rekensheet Kwartierdata'!A30811-1,4)+1)/4</f>
        <v>508.5</v>
      </c>
      <c r="G30811" s="84">
        <f>IFERROR(VALUE(VLOOKUP(A30811,'Bron Productie'!A:H,7))/4,-1)</f>
        <v>402.5</v>
      </c>
      <c r="H30811" s="84">
        <f t="shared" si="5788"/>
        <v>402.5</v>
      </c>
      <c r="I30811" s="84">
        <f t="shared" si="5782"/>
        <v>-106</v>
      </c>
      <c r="J30811" s="118">
        <f t="shared" si="5783"/>
        <v>-6320.7800000000007</v>
      </c>
      <c r="K30811" s="121">
        <f>AVERAGEIFS('Rekensheet Uurdata'!F:F,'Rekensheet Uurdata'!A:A,QUOTIENT('Rekensheet Kwartierdata'!A30811-1,4)+1)/4</f>
        <v>164.6875</v>
      </c>
      <c r="L30811" s="84">
        <f>IFERROR(VALUE(VLOOKUP(A30811,'Bron Productie'!A:H,5))/4,-1)</f>
        <v>175</v>
      </c>
      <c r="M30811" s="84">
        <f t="shared" si="5789"/>
        <v>175</v>
      </c>
      <c r="N30811" s="84">
        <f t="shared" si="5784"/>
        <v>10.3125</v>
      </c>
      <c r="O30811" s="118">
        <f t="shared" si="5785"/>
        <v>614.93437500000005</v>
      </c>
      <c r="P30811" s="121">
        <f>AVERAGEIFS('Rekensheet Uurdata'!G:G,'Rekensheet Uurdata'!A:A,QUOTIENT('Rekensheet Kwartierdata'!A30811-1,4)+1)/4</f>
        <v>0</v>
      </c>
      <c r="Q30811" s="84">
        <f>IFERROR(VALUE(VLOOKUP(A30811,'Bron Productie'!A:H,3))/4,-1)</f>
        <v>0</v>
      </c>
      <c r="R30811" s="84">
        <f t="shared" si="5790"/>
        <v>0</v>
      </c>
      <c r="S30811" s="84">
        <f t="shared" si="5786"/>
        <v>0</v>
      </c>
      <c r="T30811" s="86">
        <f t="shared" si="5787"/>
        <v>0</v>
      </c>
    </row>
    <row r="30812" spans="1:20" x14ac:dyDescent="0.25">
      <c r="A30812" s="113">
        <f t="shared" si="5791"/>
        <v>30807</v>
      </c>
      <c r="B30812" s="185">
        <f t="shared" si="5781"/>
        <v>43421</v>
      </c>
      <c r="C30812" s="118">
        <f t="shared" si="5792"/>
        <v>87</v>
      </c>
      <c r="D30812" s="121">
        <f>VLOOKUP(CONCATENATE(B30812,C30812),'Bron BM-prijzen'!A:L,11,FALSE)</f>
        <v>55.02</v>
      </c>
      <c r="E30812" s="118">
        <f>VLOOKUP(CONCATENATE(B30812,C30812),'Bron BM-prijzen'!A:L,12,FALSE)</f>
        <v>55.02</v>
      </c>
      <c r="F30812" s="121">
        <f>AVERAGEIFS('Rekensheet Uurdata'!E:E,'Rekensheet Uurdata'!A:A,QUOTIENT('Rekensheet Kwartierdata'!A30812-1,4)+1)/4</f>
        <v>508.5</v>
      </c>
      <c r="G30812" s="84">
        <f>IFERROR(VALUE(VLOOKUP(A30812,'Bron Productie'!A:H,7))/4,-1)</f>
        <v>399.25</v>
      </c>
      <c r="H30812" s="84">
        <f t="shared" si="5788"/>
        <v>399.25</v>
      </c>
      <c r="I30812" s="84">
        <f t="shared" si="5782"/>
        <v>-109.25</v>
      </c>
      <c r="J30812" s="118">
        <f t="shared" si="5783"/>
        <v>-6010.9350000000004</v>
      </c>
      <c r="K30812" s="121">
        <f>AVERAGEIFS('Rekensheet Uurdata'!F:F,'Rekensheet Uurdata'!A:A,QUOTIENT('Rekensheet Kwartierdata'!A30812-1,4)+1)/4</f>
        <v>164.6875</v>
      </c>
      <c r="L30812" s="84">
        <f>IFERROR(VALUE(VLOOKUP(A30812,'Bron Productie'!A:H,5))/4,-1)</f>
        <v>186.75</v>
      </c>
      <c r="M30812" s="84">
        <f t="shared" si="5789"/>
        <v>186.75</v>
      </c>
      <c r="N30812" s="84">
        <f t="shared" si="5784"/>
        <v>22.0625</v>
      </c>
      <c r="O30812" s="118">
        <f t="shared" si="5785"/>
        <v>1213.8787500000001</v>
      </c>
      <c r="P30812" s="121">
        <f>AVERAGEIFS('Rekensheet Uurdata'!G:G,'Rekensheet Uurdata'!A:A,QUOTIENT('Rekensheet Kwartierdata'!A30812-1,4)+1)/4</f>
        <v>0</v>
      </c>
      <c r="Q30812" s="84">
        <f>IFERROR(VALUE(VLOOKUP(A30812,'Bron Productie'!A:H,3))/4,-1)</f>
        <v>0</v>
      </c>
      <c r="R30812" s="84">
        <f t="shared" si="5790"/>
        <v>0</v>
      </c>
      <c r="S30812" s="84">
        <f t="shared" si="5786"/>
        <v>0</v>
      </c>
      <c r="T30812" s="86">
        <f t="shared" si="5787"/>
        <v>0</v>
      </c>
    </row>
    <row r="30813" spans="1:20" x14ac:dyDescent="0.25">
      <c r="A30813" s="113">
        <f t="shared" si="5791"/>
        <v>30808</v>
      </c>
      <c r="B30813" s="185">
        <f t="shared" si="5781"/>
        <v>43421</v>
      </c>
      <c r="C30813" s="118">
        <f t="shared" si="5792"/>
        <v>88</v>
      </c>
      <c r="D30813" s="121">
        <f>VLOOKUP(CONCATENATE(B30813,C30813),'Bron BM-prijzen'!A:L,11,FALSE)</f>
        <v>9.6199999999999992</v>
      </c>
      <c r="E30813" s="118">
        <f>VLOOKUP(CONCATENATE(B30813,C30813),'Bron BM-prijzen'!A:L,12,FALSE)</f>
        <v>9.6199999999999992</v>
      </c>
      <c r="F30813" s="121">
        <f>AVERAGEIFS('Rekensheet Uurdata'!E:E,'Rekensheet Uurdata'!A:A,QUOTIENT('Rekensheet Kwartierdata'!A30813-1,4)+1)/4</f>
        <v>508.5</v>
      </c>
      <c r="G30813" s="84">
        <f>IFERROR(VALUE(VLOOKUP(A30813,'Bron Productie'!A:H,7))/4,-1)</f>
        <v>406</v>
      </c>
      <c r="H30813" s="84">
        <f t="shared" si="5788"/>
        <v>406</v>
      </c>
      <c r="I30813" s="84">
        <f t="shared" si="5782"/>
        <v>-102.5</v>
      </c>
      <c r="J30813" s="118">
        <f t="shared" si="5783"/>
        <v>-986.05</v>
      </c>
      <c r="K30813" s="121">
        <f>AVERAGEIFS('Rekensheet Uurdata'!F:F,'Rekensheet Uurdata'!A:A,QUOTIENT('Rekensheet Kwartierdata'!A30813-1,4)+1)/4</f>
        <v>164.6875</v>
      </c>
      <c r="L30813" s="84">
        <f>IFERROR(VALUE(VLOOKUP(A30813,'Bron Productie'!A:H,5))/4,-1)</f>
        <v>185.5</v>
      </c>
      <c r="M30813" s="84">
        <f t="shared" si="5789"/>
        <v>185.5</v>
      </c>
      <c r="N30813" s="84">
        <f t="shared" si="5784"/>
        <v>20.8125</v>
      </c>
      <c r="O30813" s="118">
        <f t="shared" si="5785"/>
        <v>200.21624999999997</v>
      </c>
      <c r="P30813" s="121">
        <f>AVERAGEIFS('Rekensheet Uurdata'!G:G,'Rekensheet Uurdata'!A:A,QUOTIENT('Rekensheet Kwartierdata'!A30813-1,4)+1)/4</f>
        <v>0</v>
      </c>
      <c r="Q30813" s="84">
        <f>IFERROR(VALUE(VLOOKUP(A30813,'Bron Productie'!A:H,3))/4,-1)</f>
        <v>0</v>
      </c>
      <c r="R30813" s="84">
        <f t="shared" si="5790"/>
        <v>0</v>
      </c>
      <c r="S30813" s="84">
        <f t="shared" si="5786"/>
        <v>0</v>
      </c>
      <c r="T30813" s="86">
        <f t="shared" si="5787"/>
        <v>0</v>
      </c>
    </row>
    <row r="30814" spans="1:20" x14ac:dyDescent="0.25">
      <c r="A30814" s="113">
        <f t="shared" si="5791"/>
        <v>30809</v>
      </c>
      <c r="B30814" s="185">
        <f t="shared" si="5781"/>
        <v>43421</v>
      </c>
      <c r="C30814" s="118">
        <f t="shared" si="5792"/>
        <v>89</v>
      </c>
      <c r="D30814" s="121">
        <f>VLOOKUP(CONCATENATE(B30814,C30814),'Bron BM-prijzen'!A:L,11,FALSE)</f>
        <v>38.479999999999997</v>
      </c>
      <c r="E30814" s="118">
        <f>VLOOKUP(CONCATENATE(B30814,C30814),'Bron BM-prijzen'!A:L,12,FALSE)</f>
        <v>38.479999999999997</v>
      </c>
      <c r="F30814" s="121">
        <f>AVERAGEIFS('Rekensheet Uurdata'!E:E,'Rekensheet Uurdata'!A:A,QUOTIENT('Rekensheet Kwartierdata'!A30814-1,4)+1)/4</f>
        <v>495.5625</v>
      </c>
      <c r="G30814" s="84">
        <f>IFERROR(VALUE(VLOOKUP(A30814,'Bron Productie'!A:H,7))/4,-1)</f>
        <v>414</v>
      </c>
      <c r="H30814" s="84">
        <f t="shared" si="5788"/>
        <v>414</v>
      </c>
      <c r="I30814" s="84">
        <f t="shared" si="5782"/>
        <v>-81.5625</v>
      </c>
      <c r="J30814" s="118">
        <f t="shared" si="5783"/>
        <v>-3138.5249999999996</v>
      </c>
      <c r="K30814" s="121">
        <f>AVERAGEIFS('Rekensheet Uurdata'!F:F,'Rekensheet Uurdata'!A:A,QUOTIENT('Rekensheet Kwartierdata'!A30814-1,4)+1)/4</f>
        <v>164.125</v>
      </c>
      <c r="L30814" s="84">
        <f>IFERROR(VALUE(VLOOKUP(A30814,'Bron Productie'!A:H,5))/4,-1)</f>
        <v>182</v>
      </c>
      <c r="M30814" s="84">
        <f t="shared" si="5789"/>
        <v>182</v>
      </c>
      <c r="N30814" s="84">
        <f t="shared" si="5784"/>
        <v>17.875</v>
      </c>
      <c r="O30814" s="118">
        <f t="shared" si="5785"/>
        <v>687.82999999999993</v>
      </c>
      <c r="P30814" s="121">
        <f>AVERAGEIFS('Rekensheet Uurdata'!G:G,'Rekensheet Uurdata'!A:A,QUOTIENT('Rekensheet Kwartierdata'!A30814-1,4)+1)/4</f>
        <v>0</v>
      </c>
      <c r="Q30814" s="84">
        <f>IFERROR(VALUE(VLOOKUP(A30814,'Bron Productie'!A:H,3))/4,-1)</f>
        <v>0</v>
      </c>
      <c r="R30814" s="84">
        <f t="shared" si="5790"/>
        <v>0</v>
      </c>
      <c r="S30814" s="84">
        <f t="shared" si="5786"/>
        <v>0</v>
      </c>
      <c r="T30814" s="86">
        <f t="shared" si="5787"/>
        <v>0</v>
      </c>
    </row>
    <row r="30815" spans="1:20" x14ac:dyDescent="0.25">
      <c r="A30815" s="113">
        <f t="shared" si="5791"/>
        <v>30810</v>
      </c>
      <c r="B30815" s="185">
        <f t="shared" si="5781"/>
        <v>43421</v>
      </c>
      <c r="C30815" s="118">
        <f t="shared" si="5792"/>
        <v>90</v>
      </c>
      <c r="D30815" s="121">
        <f>VLOOKUP(CONCATENATE(B30815,C30815),'Bron BM-prijzen'!A:L,11,FALSE)</f>
        <v>47.56</v>
      </c>
      <c r="E30815" s="118">
        <f>VLOOKUP(CONCATENATE(B30815,C30815),'Bron BM-prijzen'!A:L,12,FALSE)</f>
        <v>47.56</v>
      </c>
      <c r="F30815" s="121">
        <f>AVERAGEIFS('Rekensheet Uurdata'!E:E,'Rekensheet Uurdata'!A:A,QUOTIENT('Rekensheet Kwartierdata'!A30815-1,4)+1)/4</f>
        <v>495.5625</v>
      </c>
      <c r="G30815" s="84">
        <f>IFERROR(VALUE(VLOOKUP(A30815,'Bron Productie'!A:H,7))/4,-1)</f>
        <v>408</v>
      </c>
      <c r="H30815" s="84">
        <f t="shared" si="5788"/>
        <v>408</v>
      </c>
      <c r="I30815" s="84">
        <f t="shared" si="5782"/>
        <v>-87.5625</v>
      </c>
      <c r="J30815" s="118">
        <f t="shared" si="5783"/>
        <v>-4164.4724999999999</v>
      </c>
      <c r="K30815" s="121">
        <f>AVERAGEIFS('Rekensheet Uurdata'!F:F,'Rekensheet Uurdata'!A:A,QUOTIENT('Rekensheet Kwartierdata'!A30815-1,4)+1)/4</f>
        <v>164.125</v>
      </c>
      <c r="L30815" s="84">
        <f>IFERROR(VALUE(VLOOKUP(A30815,'Bron Productie'!A:H,5))/4,-1)</f>
        <v>176.25</v>
      </c>
      <c r="M30815" s="84">
        <f t="shared" si="5789"/>
        <v>176.25</v>
      </c>
      <c r="N30815" s="84">
        <f t="shared" si="5784"/>
        <v>12.125</v>
      </c>
      <c r="O30815" s="118">
        <f t="shared" si="5785"/>
        <v>576.66500000000008</v>
      </c>
      <c r="P30815" s="121">
        <f>AVERAGEIFS('Rekensheet Uurdata'!G:G,'Rekensheet Uurdata'!A:A,QUOTIENT('Rekensheet Kwartierdata'!A30815-1,4)+1)/4</f>
        <v>0</v>
      </c>
      <c r="Q30815" s="84">
        <f>IFERROR(VALUE(VLOOKUP(A30815,'Bron Productie'!A:H,3))/4,-1)</f>
        <v>0</v>
      </c>
      <c r="R30815" s="84">
        <f t="shared" si="5790"/>
        <v>0</v>
      </c>
      <c r="S30815" s="84">
        <f t="shared" si="5786"/>
        <v>0</v>
      </c>
      <c r="T30815" s="86">
        <f t="shared" si="5787"/>
        <v>0</v>
      </c>
    </row>
    <row r="30816" spans="1:20" x14ac:dyDescent="0.25">
      <c r="A30816" s="113">
        <f t="shared" si="5791"/>
        <v>30811</v>
      </c>
      <c r="B30816" s="185">
        <f t="shared" ref="B30816:B30879" si="5793">IF(C30815=96,B30815+1,B30815)</f>
        <v>43421</v>
      </c>
      <c r="C30816" s="118">
        <f t="shared" si="5792"/>
        <v>91</v>
      </c>
      <c r="D30816" s="121">
        <f>VLOOKUP(CONCATENATE(B30816,C30816),'Bron BM-prijzen'!A:L,11,FALSE)</f>
        <v>51.63</v>
      </c>
      <c r="E30816" s="118">
        <f>VLOOKUP(CONCATENATE(B30816,C30816),'Bron BM-prijzen'!A:L,12,FALSE)</f>
        <v>47.56</v>
      </c>
      <c r="F30816" s="121">
        <f>AVERAGEIFS('Rekensheet Uurdata'!E:E,'Rekensheet Uurdata'!A:A,QUOTIENT('Rekensheet Kwartierdata'!A30816-1,4)+1)/4</f>
        <v>495.5625</v>
      </c>
      <c r="G30816" s="84">
        <f>IFERROR(VALUE(VLOOKUP(A30816,'Bron Productie'!A:H,7))/4,-1)</f>
        <v>381.75</v>
      </c>
      <c r="H30816" s="84">
        <f t="shared" si="5788"/>
        <v>381.75</v>
      </c>
      <c r="I30816" s="84">
        <f t="shared" si="5782"/>
        <v>-113.8125</v>
      </c>
      <c r="J30816" s="118">
        <f t="shared" si="5783"/>
        <v>-5876.1393750000007</v>
      </c>
      <c r="K30816" s="121">
        <f>AVERAGEIFS('Rekensheet Uurdata'!F:F,'Rekensheet Uurdata'!A:A,QUOTIENT('Rekensheet Kwartierdata'!A30816-1,4)+1)/4</f>
        <v>164.125</v>
      </c>
      <c r="L30816" s="84">
        <f>IFERROR(VALUE(VLOOKUP(A30816,'Bron Productie'!A:H,5))/4,-1)</f>
        <v>174</v>
      </c>
      <c r="M30816" s="84">
        <f t="shared" si="5789"/>
        <v>174</v>
      </c>
      <c r="N30816" s="84">
        <f t="shared" si="5784"/>
        <v>9.875</v>
      </c>
      <c r="O30816" s="118">
        <f t="shared" si="5785"/>
        <v>469.65500000000003</v>
      </c>
      <c r="P30816" s="121">
        <f>AVERAGEIFS('Rekensheet Uurdata'!G:G,'Rekensheet Uurdata'!A:A,QUOTIENT('Rekensheet Kwartierdata'!A30816-1,4)+1)/4</f>
        <v>0</v>
      </c>
      <c r="Q30816" s="84">
        <f>IFERROR(VALUE(VLOOKUP(A30816,'Bron Productie'!A:H,3))/4,-1)</f>
        <v>0</v>
      </c>
      <c r="R30816" s="84">
        <f t="shared" si="5790"/>
        <v>0</v>
      </c>
      <c r="S30816" s="84">
        <f t="shared" si="5786"/>
        <v>0</v>
      </c>
      <c r="T30816" s="86">
        <f t="shared" si="5787"/>
        <v>0</v>
      </c>
    </row>
    <row r="30817" spans="1:20" x14ac:dyDescent="0.25">
      <c r="A30817" s="113">
        <f t="shared" si="5791"/>
        <v>30812</v>
      </c>
      <c r="B30817" s="185">
        <f t="shared" si="5793"/>
        <v>43421</v>
      </c>
      <c r="C30817" s="118">
        <f t="shared" si="5792"/>
        <v>92</v>
      </c>
      <c r="D30817" s="121">
        <f>VLOOKUP(CONCATENATE(B30817,C30817),'Bron BM-prijzen'!A:L,11,FALSE)</f>
        <v>52.9</v>
      </c>
      <c r="E30817" s="118">
        <f>VLOOKUP(CONCATENATE(B30817,C30817),'Bron BM-prijzen'!A:L,12,FALSE)</f>
        <v>52.9</v>
      </c>
      <c r="F30817" s="121">
        <f>AVERAGEIFS('Rekensheet Uurdata'!E:E,'Rekensheet Uurdata'!A:A,QUOTIENT('Rekensheet Kwartierdata'!A30817-1,4)+1)/4</f>
        <v>495.5625</v>
      </c>
      <c r="G30817" s="84">
        <f>IFERROR(VALUE(VLOOKUP(A30817,'Bron Productie'!A:H,7))/4,-1)</f>
        <v>362.75</v>
      </c>
      <c r="H30817" s="84">
        <f t="shared" si="5788"/>
        <v>362.75</v>
      </c>
      <c r="I30817" s="84">
        <f t="shared" si="5782"/>
        <v>-132.8125</v>
      </c>
      <c r="J30817" s="118">
        <f t="shared" si="5783"/>
        <v>-7025.78125</v>
      </c>
      <c r="K30817" s="121">
        <f>AVERAGEIFS('Rekensheet Uurdata'!F:F,'Rekensheet Uurdata'!A:A,QUOTIENT('Rekensheet Kwartierdata'!A30817-1,4)+1)/4</f>
        <v>164.125</v>
      </c>
      <c r="L30817" s="84">
        <f>IFERROR(VALUE(VLOOKUP(A30817,'Bron Productie'!A:H,5))/4,-1)</f>
        <v>171.75</v>
      </c>
      <c r="M30817" s="84">
        <f t="shared" si="5789"/>
        <v>171.75</v>
      </c>
      <c r="N30817" s="84">
        <f t="shared" si="5784"/>
        <v>7.625</v>
      </c>
      <c r="O30817" s="118">
        <f t="shared" si="5785"/>
        <v>403.36250000000001</v>
      </c>
      <c r="P30817" s="121">
        <f>AVERAGEIFS('Rekensheet Uurdata'!G:G,'Rekensheet Uurdata'!A:A,QUOTIENT('Rekensheet Kwartierdata'!A30817-1,4)+1)/4</f>
        <v>0</v>
      </c>
      <c r="Q30817" s="84">
        <f>IFERROR(VALUE(VLOOKUP(A30817,'Bron Productie'!A:H,3))/4,-1)</f>
        <v>0</v>
      </c>
      <c r="R30817" s="84">
        <f t="shared" si="5790"/>
        <v>0</v>
      </c>
      <c r="S30817" s="84">
        <f t="shared" si="5786"/>
        <v>0</v>
      </c>
      <c r="T30817" s="86">
        <f t="shared" si="5787"/>
        <v>0</v>
      </c>
    </row>
    <row r="30818" spans="1:20" x14ac:dyDescent="0.25">
      <c r="A30818" s="113">
        <f t="shared" si="5791"/>
        <v>30813</v>
      </c>
      <c r="B30818" s="185">
        <f t="shared" si="5793"/>
        <v>43421</v>
      </c>
      <c r="C30818" s="118">
        <f t="shared" si="5792"/>
        <v>93</v>
      </c>
      <c r="D30818" s="121">
        <f>VLOOKUP(CONCATENATE(B30818,C30818),'Bron BM-prijzen'!A:L,11,FALSE)</f>
        <v>24.4</v>
      </c>
      <c r="E30818" s="118">
        <f>VLOOKUP(CONCATENATE(B30818,C30818),'Bron BM-prijzen'!A:L,12,FALSE)</f>
        <v>24.4</v>
      </c>
      <c r="F30818" s="121">
        <f>AVERAGEIFS('Rekensheet Uurdata'!E:E,'Rekensheet Uurdata'!A:A,QUOTIENT('Rekensheet Kwartierdata'!A30818-1,4)+1)/4</f>
        <v>473.5</v>
      </c>
      <c r="G30818" s="84">
        <f>IFERROR(VALUE(VLOOKUP(A30818,'Bron Productie'!A:H,7))/4,-1)</f>
        <v>356</v>
      </c>
      <c r="H30818" s="84">
        <f t="shared" si="5788"/>
        <v>356</v>
      </c>
      <c r="I30818" s="84">
        <f t="shared" ref="I30818:I30881" si="5794">IF(H30818=-1,0,H30818-F30818)</f>
        <v>-117.5</v>
      </c>
      <c r="J30818" s="118">
        <f t="shared" ref="J30818:J30881" si="5795">I30818*IF(I30818&lt;0,D30818,E30818)</f>
        <v>-2867</v>
      </c>
      <c r="K30818" s="121">
        <f>AVERAGEIFS('Rekensheet Uurdata'!F:F,'Rekensheet Uurdata'!A:A,QUOTIENT('Rekensheet Kwartierdata'!A30818-1,4)+1)/4</f>
        <v>161.5625</v>
      </c>
      <c r="L30818" s="84">
        <f>IFERROR(VALUE(VLOOKUP(A30818,'Bron Productie'!A:H,5))/4,-1)</f>
        <v>163</v>
      </c>
      <c r="M30818" s="84">
        <f t="shared" si="5789"/>
        <v>163</v>
      </c>
      <c r="N30818" s="84">
        <f t="shared" ref="N30818:N30881" si="5796">IF(M30818=-1,0,M30818-K30818)</f>
        <v>1.4375</v>
      </c>
      <c r="O30818" s="118">
        <f t="shared" ref="O30818:O30881" si="5797">N30818*IF(N30818&lt;0,D30818,E30818)</f>
        <v>35.074999999999996</v>
      </c>
      <c r="P30818" s="121">
        <f>AVERAGEIFS('Rekensheet Uurdata'!G:G,'Rekensheet Uurdata'!A:A,QUOTIENT('Rekensheet Kwartierdata'!A30818-1,4)+1)/4</f>
        <v>0</v>
      </c>
      <c r="Q30818" s="84">
        <f>IFERROR(VALUE(VLOOKUP(A30818,'Bron Productie'!A:H,3))/4,-1)</f>
        <v>0</v>
      </c>
      <c r="R30818" s="84">
        <f t="shared" si="5790"/>
        <v>0</v>
      </c>
      <c r="S30818" s="84">
        <f t="shared" ref="S30818:S30881" si="5798">IF(R30818=-1,0,R30818-P30818)</f>
        <v>0</v>
      </c>
      <c r="T30818" s="86">
        <f t="shared" ref="T30818:T30881" si="5799">S30818*IF(S30818&lt;0,$D30818,$E30818)</f>
        <v>0</v>
      </c>
    </row>
    <row r="30819" spans="1:20" x14ac:dyDescent="0.25">
      <c r="A30819" s="113">
        <f t="shared" si="5791"/>
        <v>30814</v>
      </c>
      <c r="B30819" s="185">
        <f t="shared" si="5793"/>
        <v>43421</v>
      </c>
      <c r="C30819" s="118">
        <f t="shared" si="5792"/>
        <v>94</v>
      </c>
      <c r="D30819" s="121">
        <f>VLOOKUP(CONCATENATE(B30819,C30819),'Bron BM-prijzen'!A:L,11,FALSE)</f>
        <v>50.96</v>
      </c>
      <c r="E30819" s="118">
        <f>VLOOKUP(CONCATENATE(B30819,C30819),'Bron BM-prijzen'!A:L,12,FALSE)</f>
        <v>43.54</v>
      </c>
      <c r="F30819" s="121">
        <f>AVERAGEIFS('Rekensheet Uurdata'!E:E,'Rekensheet Uurdata'!A:A,QUOTIENT('Rekensheet Kwartierdata'!A30819-1,4)+1)/4</f>
        <v>473.5</v>
      </c>
      <c r="G30819" s="84">
        <f>IFERROR(VALUE(VLOOKUP(A30819,'Bron Productie'!A:H,7))/4,-1)</f>
        <v>341.5</v>
      </c>
      <c r="H30819" s="84">
        <f t="shared" si="5788"/>
        <v>341.5</v>
      </c>
      <c r="I30819" s="84">
        <f t="shared" si="5794"/>
        <v>-132</v>
      </c>
      <c r="J30819" s="118">
        <f t="shared" si="5795"/>
        <v>-6726.72</v>
      </c>
      <c r="K30819" s="121">
        <f>AVERAGEIFS('Rekensheet Uurdata'!F:F,'Rekensheet Uurdata'!A:A,QUOTIENT('Rekensheet Kwartierdata'!A30819-1,4)+1)/4</f>
        <v>161.5625</v>
      </c>
      <c r="L30819" s="84">
        <f>IFERROR(VALUE(VLOOKUP(A30819,'Bron Productie'!A:H,5))/4,-1)</f>
        <v>149.75</v>
      </c>
      <c r="M30819" s="84">
        <f t="shared" si="5789"/>
        <v>149.75</v>
      </c>
      <c r="N30819" s="84">
        <f t="shared" si="5796"/>
        <v>-11.8125</v>
      </c>
      <c r="O30819" s="118">
        <f t="shared" si="5797"/>
        <v>-601.96500000000003</v>
      </c>
      <c r="P30819" s="121">
        <f>AVERAGEIFS('Rekensheet Uurdata'!G:G,'Rekensheet Uurdata'!A:A,QUOTIENT('Rekensheet Kwartierdata'!A30819-1,4)+1)/4</f>
        <v>0</v>
      </c>
      <c r="Q30819" s="84">
        <f>IFERROR(VALUE(VLOOKUP(A30819,'Bron Productie'!A:H,3))/4,-1)</f>
        <v>0</v>
      </c>
      <c r="R30819" s="84">
        <f t="shared" si="5790"/>
        <v>0</v>
      </c>
      <c r="S30819" s="84">
        <f t="shared" si="5798"/>
        <v>0</v>
      </c>
      <c r="T30819" s="86">
        <f t="shared" si="5799"/>
        <v>0</v>
      </c>
    </row>
    <row r="30820" spans="1:20" x14ac:dyDescent="0.25">
      <c r="A30820" s="113">
        <f t="shared" si="5791"/>
        <v>30815</v>
      </c>
      <c r="B30820" s="185">
        <f t="shared" si="5793"/>
        <v>43421</v>
      </c>
      <c r="C30820" s="118">
        <f t="shared" si="5792"/>
        <v>95</v>
      </c>
      <c r="D30820" s="121">
        <f>VLOOKUP(CONCATENATE(B30820,C30820),'Bron BM-prijzen'!A:L,11,FALSE)</f>
        <v>38.74</v>
      </c>
      <c r="E30820" s="118">
        <f>VLOOKUP(CONCATENATE(B30820,C30820),'Bron BM-prijzen'!A:L,12,FALSE)</f>
        <v>38.74</v>
      </c>
      <c r="F30820" s="121">
        <f>AVERAGEIFS('Rekensheet Uurdata'!E:E,'Rekensheet Uurdata'!A:A,QUOTIENT('Rekensheet Kwartierdata'!A30820-1,4)+1)/4</f>
        <v>473.5</v>
      </c>
      <c r="G30820" s="84">
        <f>IFERROR(VALUE(VLOOKUP(A30820,'Bron Productie'!A:H,7))/4,-1)</f>
        <v>342.25</v>
      </c>
      <c r="H30820" s="84">
        <f t="shared" si="5788"/>
        <v>342.25</v>
      </c>
      <c r="I30820" s="84">
        <f t="shared" si="5794"/>
        <v>-131.25</v>
      </c>
      <c r="J30820" s="118">
        <f t="shared" si="5795"/>
        <v>-5084.625</v>
      </c>
      <c r="K30820" s="121">
        <f>AVERAGEIFS('Rekensheet Uurdata'!F:F,'Rekensheet Uurdata'!A:A,QUOTIENT('Rekensheet Kwartierdata'!A30820-1,4)+1)/4</f>
        <v>161.5625</v>
      </c>
      <c r="L30820" s="84">
        <f>IFERROR(VALUE(VLOOKUP(A30820,'Bron Productie'!A:H,5))/4,-1)</f>
        <v>141.75</v>
      </c>
      <c r="M30820" s="84">
        <f t="shared" si="5789"/>
        <v>141.75</v>
      </c>
      <c r="N30820" s="84">
        <f t="shared" si="5796"/>
        <v>-19.8125</v>
      </c>
      <c r="O30820" s="118">
        <f t="shared" si="5797"/>
        <v>-767.53625</v>
      </c>
      <c r="P30820" s="121">
        <f>AVERAGEIFS('Rekensheet Uurdata'!G:G,'Rekensheet Uurdata'!A:A,QUOTIENT('Rekensheet Kwartierdata'!A30820-1,4)+1)/4</f>
        <v>0</v>
      </c>
      <c r="Q30820" s="84">
        <f>IFERROR(VALUE(VLOOKUP(A30820,'Bron Productie'!A:H,3))/4,-1)</f>
        <v>0</v>
      </c>
      <c r="R30820" s="84">
        <f t="shared" si="5790"/>
        <v>0</v>
      </c>
      <c r="S30820" s="84">
        <f t="shared" si="5798"/>
        <v>0</v>
      </c>
      <c r="T30820" s="86">
        <f t="shared" si="5799"/>
        <v>0</v>
      </c>
    </row>
    <row r="30821" spans="1:20" x14ac:dyDescent="0.25">
      <c r="A30821" s="113">
        <f t="shared" si="5791"/>
        <v>30816</v>
      </c>
      <c r="B30821" s="185">
        <f t="shared" si="5793"/>
        <v>43421</v>
      </c>
      <c r="C30821" s="118">
        <f t="shared" si="5792"/>
        <v>96</v>
      </c>
      <c r="D30821" s="121">
        <f>VLOOKUP(CONCATENATE(B30821,C30821),'Bron BM-prijzen'!A:L,11,FALSE)</f>
        <v>-80.73</v>
      </c>
      <c r="E30821" s="118">
        <f>VLOOKUP(CONCATENATE(B30821,C30821),'Bron BM-prijzen'!A:L,12,FALSE)</f>
        <v>-80.73</v>
      </c>
      <c r="F30821" s="121">
        <f>AVERAGEIFS('Rekensheet Uurdata'!E:E,'Rekensheet Uurdata'!A:A,QUOTIENT('Rekensheet Kwartierdata'!A30821-1,4)+1)/4</f>
        <v>473.5</v>
      </c>
      <c r="G30821" s="84">
        <f>IFERROR(VALUE(VLOOKUP(A30821,'Bron Productie'!A:H,7))/4,-1)</f>
        <v>333</v>
      </c>
      <c r="H30821" s="84">
        <f t="shared" si="5788"/>
        <v>333</v>
      </c>
      <c r="I30821" s="84">
        <f t="shared" si="5794"/>
        <v>-140.5</v>
      </c>
      <c r="J30821" s="118">
        <f t="shared" si="5795"/>
        <v>11342.565000000001</v>
      </c>
      <c r="K30821" s="121">
        <f>AVERAGEIFS('Rekensheet Uurdata'!F:F,'Rekensheet Uurdata'!A:A,QUOTIENT('Rekensheet Kwartierdata'!A30821-1,4)+1)/4</f>
        <v>161.5625</v>
      </c>
      <c r="L30821" s="84">
        <f>IFERROR(VALUE(VLOOKUP(A30821,'Bron Productie'!A:H,5))/4,-1)</f>
        <v>148.5</v>
      </c>
      <c r="M30821" s="84">
        <f t="shared" si="5789"/>
        <v>148.5</v>
      </c>
      <c r="N30821" s="84">
        <f t="shared" si="5796"/>
        <v>-13.0625</v>
      </c>
      <c r="O30821" s="118">
        <f t="shared" si="5797"/>
        <v>1054.535625</v>
      </c>
      <c r="P30821" s="121">
        <f>AVERAGEIFS('Rekensheet Uurdata'!G:G,'Rekensheet Uurdata'!A:A,QUOTIENT('Rekensheet Kwartierdata'!A30821-1,4)+1)/4</f>
        <v>0</v>
      </c>
      <c r="Q30821" s="84">
        <f>IFERROR(VALUE(VLOOKUP(A30821,'Bron Productie'!A:H,3))/4,-1)</f>
        <v>0</v>
      </c>
      <c r="R30821" s="84">
        <f t="shared" si="5790"/>
        <v>0</v>
      </c>
      <c r="S30821" s="84">
        <f t="shared" si="5798"/>
        <v>0</v>
      </c>
      <c r="T30821" s="86">
        <f t="shared" si="5799"/>
        <v>0</v>
      </c>
    </row>
    <row r="30822" spans="1:20" x14ac:dyDescent="0.25">
      <c r="A30822" s="113">
        <f t="shared" si="5791"/>
        <v>30817</v>
      </c>
      <c r="B30822" s="185">
        <f t="shared" si="5793"/>
        <v>43422</v>
      </c>
      <c r="C30822" s="118">
        <f t="shared" si="5792"/>
        <v>1</v>
      </c>
      <c r="D30822" s="121">
        <f>VLOOKUP(CONCATENATE(B30822,C30822),'Bron BM-prijzen'!A:L,11,FALSE)</f>
        <v>113.44</v>
      </c>
      <c r="E30822" s="118">
        <f>VLOOKUP(CONCATENATE(B30822,C30822),'Bron BM-prijzen'!A:L,12,FALSE)</f>
        <v>113.44</v>
      </c>
      <c r="F30822" s="121">
        <f>AVERAGEIFS('Rekensheet Uurdata'!E:E,'Rekensheet Uurdata'!A:A,QUOTIENT('Rekensheet Kwartierdata'!A30822-1,4)+1)/4</f>
        <v>436.8125</v>
      </c>
      <c r="G30822" s="84">
        <f>IFERROR(VALUE(VLOOKUP(A30822,'Bron Productie'!A:H,7))/4,-1)</f>
        <v>335.75</v>
      </c>
      <c r="H30822" s="84">
        <f t="shared" si="5788"/>
        <v>335.75</v>
      </c>
      <c r="I30822" s="84">
        <f t="shared" si="5794"/>
        <v>-101.0625</v>
      </c>
      <c r="J30822" s="118">
        <f t="shared" si="5795"/>
        <v>-11464.53</v>
      </c>
      <c r="K30822" s="121">
        <f>AVERAGEIFS('Rekensheet Uurdata'!F:F,'Rekensheet Uurdata'!A:A,QUOTIENT('Rekensheet Kwartierdata'!A30822-1,4)+1)/4</f>
        <v>149.3125</v>
      </c>
      <c r="L30822" s="84">
        <f>IFERROR(VALUE(VLOOKUP(A30822,'Bron Productie'!A:H,5))/4,-1)</f>
        <v>144</v>
      </c>
      <c r="M30822" s="84">
        <f t="shared" si="5789"/>
        <v>144</v>
      </c>
      <c r="N30822" s="84">
        <f t="shared" si="5796"/>
        <v>-5.3125</v>
      </c>
      <c r="O30822" s="118">
        <f t="shared" si="5797"/>
        <v>-602.65</v>
      </c>
      <c r="P30822" s="121">
        <f>AVERAGEIFS('Rekensheet Uurdata'!G:G,'Rekensheet Uurdata'!A:A,QUOTIENT('Rekensheet Kwartierdata'!A30822-1,4)+1)/4</f>
        <v>0</v>
      </c>
      <c r="Q30822" s="84">
        <f>IFERROR(VALUE(VLOOKUP(A30822,'Bron Productie'!A:H,3))/4,-1)</f>
        <v>0</v>
      </c>
      <c r="R30822" s="84">
        <f t="shared" si="5790"/>
        <v>0</v>
      </c>
      <c r="S30822" s="84">
        <f t="shared" si="5798"/>
        <v>0</v>
      </c>
      <c r="T30822" s="86">
        <f t="shared" si="5799"/>
        <v>0</v>
      </c>
    </row>
    <row r="30823" spans="1:20" x14ac:dyDescent="0.25">
      <c r="A30823" s="113">
        <f t="shared" si="5791"/>
        <v>30818</v>
      </c>
      <c r="B30823" s="185">
        <f t="shared" si="5793"/>
        <v>43422</v>
      </c>
      <c r="C30823" s="118">
        <f t="shared" si="5792"/>
        <v>2</v>
      </c>
      <c r="D30823" s="121">
        <f>VLOOKUP(CONCATENATE(B30823,C30823),'Bron BM-prijzen'!A:L,11,FALSE)</f>
        <v>55.1</v>
      </c>
      <c r="E30823" s="118">
        <f>VLOOKUP(CONCATENATE(B30823,C30823),'Bron BM-prijzen'!A:L,12,FALSE)</f>
        <v>55.1</v>
      </c>
      <c r="F30823" s="121">
        <f>AVERAGEIFS('Rekensheet Uurdata'!E:E,'Rekensheet Uurdata'!A:A,QUOTIENT('Rekensheet Kwartierdata'!A30823-1,4)+1)/4</f>
        <v>436.8125</v>
      </c>
      <c r="G30823" s="84">
        <f>IFERROR(VALUE(VLOOKUP(A30823,'Bron Productie'!A:H,7))/4,-1)</f>
        <v>334.25</v>
      </c>
      <c r="H30823" s="84">
        <f t="shared" si="5788"/>
        <v>334.25</v>
      </c>
      <c r="I30823" s="84">
        <f t="shared" si="5794"/>
        <v>-102.5625</v>
      </c>
      <c r="J30823" s="118">
        <f t="shared" si="5795"/>
        <v>-5651.1937500000004</v>
      </c>
      <c r="K30823" s="121">
        <f>AVERAGEIFS('Rekensheet Uurdata'!F:F,'Rekensheet Uurdata'!A:A,QUOTIENT('Rekensheet Kwartierdata'!A30823-1,4)+1)/4</f>
        <v>149.3125</v>
      </c>
      <c r="L30823" s="84">
        <f>IFERROR(VALUE(VLOOKUP(A30823,'Bron Productie'!A:H,5))/4,-1)</f>
        <v>141.25</v>
      </c>
      <c r="M30823" s="84">
        <f t="shared" si="5789"/>
        <v>141.25</v>
      </c>
      <c r="N30823" s="84">
        <f t="shared" si="5796"/>
        <v>-8.0625</v>
      </c>
      <c r="O30823" s="118">
        <f t="shared" si="5797"/>
        <v>-444.24375000000003</v>
      </c>
      <c r="P30823" s="121">
        <f>AVERAGEIFS('Rekensheet Uurdata'!G:G,'Rekensheet Uurdata'!A:A,QUOTIENT('Rekensheet Kwartierdata'!A30823-1,4)+1)/4</f>
        <v>0</v>
      </c>
      <c r="Q30823" s="84">
        <f>IFERROR(VALUE(VLOOKUP(A30823,'Bron Productie'!A:H,3))/4,-1)</f>
        <v>0</v>
      </c>
      <c r="R30823" s="84">
        <f t="shared" si="5790"/>
        <v>0</v>
      </c>
      <c r="S30823" s="84">
        <f t="shared" si="5798"/>
        <v>0</v>
      </c>
      <c r="T30823" s="86">
        <f t="shared" si="5799"/>
        <v>0</v>
      </c>
    </row>
    <row r="30824" spans="1:20" x14ac:dyDescent="0.25">
      <c r="A30824" s="113">
        <f t="shared" si="5791"/>
        <v>30819</v>
      </c>
      <c r="B30824" s="185">
        <f t="shared" si="5793"/>
        <v>43422</v>
      </c>
      <c r="C30824" s="118">
        <f t="shared" si="5792"/>
        <v>3</v>
      </c>
      <c r="D30824" s="121">
        <f>VLOOKUP(CONCATENATE(B30824,C30824),'Bron BM-prijzen'!A:L,11,FALSE)</f>
        <v>54.01</v>
      </c>
      <c r="E30824" s="118">
        <f>VLOOKUP(CONCATENATE(B30824,C30824),'Bron BM-prijzen'!A:L,12,FALSE)</f>
        <v>54.01</v>
      </c>
      <c r="F30824" s="121">
        <f>AVERAGEIFS('Rekensheet Uurdata'!E:E,'Rekensheet Uurdata'!A:A,QUOTIENT('Rekensheet Kwartierdata'!A30824-1,4)+1)/4</f>
        <v>436.8125</v>
      </c>
      <c r="G30824" s="84">
        <f>IFERROR(VALUE(VLOOKUP(A30824,'Bron Productie'!A:H,7))/4,-1)</f>
        <v>344.5</v>
      </c>
      <c r="H30824" s="84">
        <f t="shared" si="5788"/>
        <v>344.5</v>
      </c>
      <c r="I30824" s="84">
        <f t="shared" si="5794"/>
        <v>-92.3125</v>
      </c>
      <c r="J30824" s="118">
        <f t="shared" si="5795"/>
        <v>-4985.7981250000003</v>
      </c>
      <c r="K30824" s="121">
        <f>AVERAGEIFS('Rekensheet Uurdata'!F:F,'Rekensheet Uurdata'!A:A,QUOTIENT('Rekensheet Kwartierdata'!A30824-1,4)+1)/4</f>
        <v>149.3125</v>
      </c>
      <c r="L30824" s="84">
        <f>IFERROR(VALUE(VLOOKUP(A30824,'Bron Productie'!A:H,5))/4,-1)</f>
        <v>140.5</v>
      </c>
      <c r="M30824" s="84">
        <f t="shared" si="5789"/>
        <v>140.5</v>
      </c>
      <c r="N30824" s="84">
        <f t="shared" si="5796"/>
        <v>-8.8125</v>
      </c>
      <c r="O30824" s="118">
        <f t="shared" si="5797"/>
        <v>-475.96312499999999</v>
      </c>
      <c r="P30824" s="121">
        <f>AVERAGEIFS('Rekensheet Uurdata'!G:G,'Rekensheet Uurdata'!A:A,QUOTIENT('Rekensheet Kwartierdata'!A30824-1,4)+1)/4</f>
        <v>0</v>
      </c>
      <c r="Q30824" s="84">
        <f>IFERROR(VALUE(VLOOKUP(A30824,'Bron Productie'!A:H,3))/4,-1)</f>
        <v>0</v>
      </c>
      <c r="R30824" s="84">
        <f t="shared" si="5790"/>
        <v>0</v>
      </c>
      <c r="S30824" s="84">
        <f t="shared" si="5798"/>
        <v>0</v>
      </c>
      <c r="T30824" s="86">
        <f t="shared" si="5799"/>
        <v>0</v>
      </c>
    </row>
    <row r="30825" spans="1:20" x14ac:dyDescent="0.25">
      <c r="A30825" s="113">
        <f t="shared" si="5791"/>
        <v>30820</v>
      </c>
      <c r="B30825" s="185">
        <f t="shared" si="5793"/>
        <v>43422</v>
      </c>
      <c r="C30825" s="118">
        <f t="shared" si="5792"/>
        <v>4</v>
      </c>
      <c r="D30825" s="121">
        <f>VLOOKUP(CONCATENATE(B30825,C30825),'Bron BM-prijzen'!A:L,11,FALSE)</f>
        <v>37.07</v>
      </c>
      <c r="E30825" s="118">
        <f>VLOOKUP(CONCATENATE(B30825,C30825),'Bron BM-prijzen'!A:L,12,FALSE)</f>
        <v>37.07</v>
      </c>
      <c r="F30825" s="121">
        <f>AVERAGEIFS('Rekensheet Uurdata'!E:E,'Rekensheet Uurdata'!A:A,QUOTIENT('Rekensheet Kwartierdata'!A30825-1,4)+1)/4</f>
        <v>436.8125</v>
      </c>
      <c r="G30825" s="84">
        <f>IFERROR(VALUE(VLOOKUP(A30825,'Bron Productie'!A:H,7))/4,-1)</f>
        <v>336.5</v>
      </c>
      <c r="H30825" s="84">
        <f t="shared" si="5788"/>
        <v>336.5</v>
      </c>
      <c r="I30825" s="84">
        <f t="shared" si="5794"/>
        <v>-100.3125</v>
      </c>
      <c r="J30825" s="118">
        <f t="shared" si="5795"/>
        <v>-3718.5843749999999</v>
      </c>
      <c r="K30825" s="121">
        <f>AVERAGEIFS('Rekensheet Uurdata'!F:F,'Rekensheet Uurdata'!A:A,QUOTIENT('Rekensheet Kwartierdata'!A30825-1,4)+1)/4</f>
        <v>149.3125</v>
      </c>
      <c r="L30825" s="84">
        <f>IFERROR(VALUE(VLOOKUP(A30825,'Bron Productie'!A:H,5))/4,-1)</f>
        <v>138.75</v>
      </c>
      <c r="M30825" s="84">
        <f t="shared" si="5789"/>
        <v>138.75</v>
      </c>
      <c r="N30825" s="84">
        <f t="shared" si="5796"/>
        <v>-10.5625</v>
      </c>
      <c r="O30825" s="118">
        <f t="shared" si="5797"/>
        <v>-391.551875</v>
      </c>
      <c r="P30825" s="121">
        <f>AVERAGEIFS('Rekensheet Uurdata'!G:G,'Rekensheet Uurdata'!A:A,QUOTIENT('Rekensheet Kwartierdata'!A30825-1,4)+1)/4</f>
        <v>0</v>
      </c>
      <c r="Q30825" s="84">
        <f>IFERROR(VALUE(VLOOKUP(A30825,'Bron Productie'!A:H,3))/4,-1)</f>
        <v>0</v>
      </c>
      <c r="R30825" s="84">
        <f t="shared" si="5790"/>
        <v>0</v>
      </c>
      <c r="S30825" s="84">
        <f t="shared" si="5798"/>
        <v>0</v>
      </c>
      <c r="T30825" s="86">
        <f t="shared" si="5799"/>
        <v>0</v>
      </c>
    </row>
    <row r="30826" spans="1:20" x14ac:dyDescent="0.25">
      <c r="A30826" s="113">
        <f t="shared" si="5791"/>
        <v>30821</v>
      </c>
      <c r="B30826" s="185">
        <f t="shared" si="5793"/>
        <v>43422</v>
      </c>
      <c r="C30826" s="118">
        <f t="shared" si="5792"/>
        <v>5</v>
      </c>
      <c r="D30826" s="121">
        <f>VLOOKUP(CONCATENATE(B30826,C30826),'Bron BM-prijzen'!A:L,11,FALSE)</f>
        <v>52.83</v>
      </c>
      <c r="E30826" s="118">
        <f>VLOOKUP(CONCATENATE(B30826,C30826),'Bron BM-prijzen'!A:L,12,FALSE)</f>
        <v>27.33</v>
      </c>
      <c r="F30826" s="121">
        <f>AVERAGEIFS('Rekensheet Uurdata'!E:E,'Rekensheet Uurdata'!A:A,QUOTIENT('Rekensheet Kwartierdata'!A30826-1,4)+1)/4</f>
        <v>410.25</v>
      </c>
      <c r="G30826" s="84">
        <f>IFERROR(VALUE(VLOOKUP(A30826,'Bron Productie'!A:H,7))/4,-1)</f>
        <v>338.5</v>
      </c>
      <c r="H30826" s="84">
        <f t="shared" si="5788"/>
        <v>338.5</v>
      </c>
      <c r="I30826" s="84">
        <f t="shared" si="5794"/>
        <v>-71.75</v>
      </c>
      <c r="J30826" s="118">
        <f t="shared" si="5795"/>
        <v>-3790.5524999999998</v>
      </c>
      <c r="K30826" s="121">
        <f>AVERAGEIFS('Rekensheet Uurdata'!F:F,'Rekensheet Uurdata'!A:A,QUOTIENT('Rekensheet Kwartierdata'!A30826-1,4)+1)/4</f>
        <v>145.3125</v>
      </c>
      <c r="L30826" s="84">
        <f>IFERROR(VALUE(VLOOKUP(A30826,'Bron Productie'!A:H,5))/4,-1)</f>
        <v>131.25</v>
      </c>
      <c r="M30826" s="84">
        <f t="shared" si="5789"/>
        <v>131.25</v>
      </c>
      <c r="N30826" s="84">
        <f t="shared" si="5796"/>
        <v>-14.0625</v>
      </c>
      <c r="O30826" s="118">
        <f t="shared" si="5797"/>
        <v>-742.921875</v>
      </c>
      <c r="P30826" s="121">
        <f>AVERAGEIFS('Rekensheet Uurdata'!G:G,'Rekensheet Uurdata'!A:A,QUOTIENT('Rekensheet Kwartierdata'!A30826-1,4)+1)/4</f>
        <v>0</v>
      </c>
      <c r="Q30826" s="84">
        <f>IFERROR(VALUE(VLOOKUP(A30826,'Bron Productie'!A:H,3))/4,-1)</f>
        <v>0</v>
      </c>
      <c r="R30826" s="84">
        <f t="shared" si="5790"/>
        <v>0</v>
      </c>
      <c r="S30826" s="84">
        <f t="shared" si="5798"/>
        <v>0</v>
      </c>
      <c r="T30826" s="86">
        <f t="shared" si="5799"/>
        <v>0</v>
      </c>
    </row>
    <row r="30827" spans="1:20" x14ac:dyDescent="0.25">
      <c r="A30827" s="113">
        <f t="shared" si="5791"/>
        <v>30822</v>
      </c>
      <c r="B30827" s="185">
        <f t="shared" si="5793"/>
        <v>43422</v>
      </c>
      <c r="C30827" s="118">
        <f t="shared" si="5792"/>
        <v>6</v>
      </c>
      <c r="D30827" s="121">
        <f>VLOOKUP(CONCATENATE(B30827,C30827),'Bron BM-prijzen'!A:L,11,FALSE)</f>
        <v>51.1</v>
      </c>
      <c r="E30827" s="118">
        <f>VLOOKUP(CONCATENATE(B30827,C30827),'Bron BM-prijzen'!A:L,12,FALSE)</f>
        <v>45.79</v>
      </c>
      <c r="F30827" s="121">
        <f>AVERAGEIFS('Rekensheet Uurdata'!E:E,'Rekensheet Uurdata'!A:A,QUOTIENT('Rekensheet Kwartierdata'!A30827-1,4)+1)/4</f>
        <v>410.25</v>
      </c>
      <c r="G30827" s="84">
        <f>IFERROR(VALUE(VLOOKUP(A30827,'Bron Productie'!A:H,7))/4,-1)</f>
        <v>330.5</v>
      </c>
      <c r="H30827" s="84">
        <f t="shared" si="5788"/>
        <v>330.5</v>
      </c>
      <c r="I30827" s="84">
        <f t="shared" si="5794"/>
        <v>-79.75</v>
      </c>
      <c r="J30827" s="118">
        <f t="shared" si="5795"/>
        <v>-4075.2249999999999</v>
      </c>
      <c r="K30827" s="121">
        <f>AVERAGEIFS('Rekensheet Uurdata'!F:F,'Rekensheet Uurdata'!A:A,QUOTIENT('Rekensheet Kwartierdata'!A30827-1,4)+1)/4</f>
        <v>145.3125</v>
      </c>
      <c r="L30827" s="84">
        <f>IFERROR(VALUE(VLOOKUP(A30827,'Bron Productie'!A:H,5))/4,-1)</f>
        <v>122.75</v>
      </c>
      <c r="M30827" s="84">
        <f t="shared" si="5789"/>
        <v>122.75</v>
      </c>
      <c r="N30827" s="84">
        <f t="shared" si="5796"/>
        <v>-22.5625</v>
      </c>
      <c r="O30827" s="118">
        <f t="shared" si="5797"/>
        <v>-1152.9437500000001</v>
      </c>
      <c r="P30827" s="121">
        <f>AVERAGEIFS('Rekensheet Uurdata'!G:G,'Rekensheet Uurdata'!A:A,QUOTIENT('Rekensheet Kwartierdata'!A30827-1,4)+1)/4</f>
        <v>0</v>
      </c>
      <c r="Q30827" s="84">
        <f>IFERROR(VALUE(VLOOKUP(A30827,'Bron Productie'!A:H,3))/4,-1)</f>
        <v>0</v>
      </c>
      <c r="R30827" s="84">
        <f t="shared" si="5790"/>
        <v>0</v>
      </c>
      <c r="S30827" s="84">
        <f t="shared" si="5798"/>
        <v>0</v>
      </c>
      <c r="T30827" s="86">
        <f t="shared" si="5799"/>
        <v>0</v>
      </c>
    </row>
    <row r="30828" spans="1:20" x14ac:dyDescent="0.25">
      <c r="A30828" s="113">
        <f t="shared" si="5791"/>
        <v>30823</v>
      </c>
      <c r="B30828" s="185">
        <f t="shared" si="5793"/>
        <v>43422</v>
      </c>
      <c r="C30828" s="118">
        <f t="shared" si="5792"/>
        <v>7</v>
      </c>
      <c r="D30828" s="121">
        <f>VLOOKUP(CONCATENATE(B30828,C30828),'Bron BM-prijzen'!A:L,11,FALSE)</f>
        <v>50.89</v>
      </c>
      <c r="E30828" s="118">
        <f>VLOOKUP(CONCATENATE(B30828,C30828),'Bron BM-prijzen'!A:L,12,FALSE)</f>
        <v>50.89</v>
      </c>
      <c r="F30828" s="121">
        <f>AVERAGEIFS('Rekensheet Uurdata'!E:E,'Rekensheet Uurdata'!A:A,QUOTIENT('Rekensheet Kwartierdata'!A30828-1,4)+1)/4</f>
        <v>410.25</v>
      </c>
      <c r="G30828" s="84">
        <f>IFERROR(VALUE(VLOOKUP(A30828,'Bron Productie'!A:H,7))/4,-1)</f>
        <v>312.25</v>
      </c>
      <c r="H30828" s="84">
        <f t="shared" si="5788"/>
        <v>312.25</v>
      </c>
      <c r="I30828" s="84">
        <f t="shared" si="5794"/>
        <v>-98</v>
      </c>
      <c r="J30828" s="118">
        <f t="shared" si="5795"/>
        <v>-4987.22</v>
      </c>
      <c r="K30828" s="121">
        <f>AVERAGEIFS('Rekensheet Uurdata'!F:F,'Rekensheet Uurdata'!A:A,QUOTIENT('Rekensheet Kwartierdata'!A30828-1,4)+1)/4</f>
        <v>145.3125</v>
      </c>
      <c r="L30828" s="84">
        <f>IFERROR(VALUE(VLOOKUP(A30828,'Bron Productie'!A:H,5))/4,-1)</f>
        <v>122.25</v>
      </c>
      <c r="M30828" s="84">
        <f t="shared" si="5789"/>
        <v>122.25</v>
      </c>
      <c r="N30828" s="84">
        <f t="shared" si="5796"/>
        <v>-23.0625</v>
      </c>
      <c r="O30828" s="118">
        <f t="shared" si="5797"/>
        <v>-1173.650625</v>
      </c>
      <c r="P30828" s="121">
        <f>AVERAGEIFS('Rekensheet Uurdata'!G:G,'Rekensheet Uurdata'!A:A,QUOTIENT('Rekensheet Kwartierdata'!A30828-1,4)+1)/4</f>
        <v>0</v>
      </c>
      <c r="Q30828" s="84">
        <f>IFERROR(VALUE(VLOOKUP(A30828,'Bron Productie'!A:H,3))/4,-1)</f>
        <v>0</v>
      </c>
      <c r="R30828" s="84">
        <f t="shared" si="5790"/>
        <v>0</v>
      </c>
      <c r="S30828" s="84">
        <f t="shared" si="5798"/>
        <v>0</v>
      </c>
      <c r="T30828" s="86">
        <f t="shared" si="5799"/>
        <v>0</v>
      </c>
    </row>
    <row r="30829" spans="1:20" x14ac:dyDescent="0.25">
      <c r="A30829" s="113">
        <f t="shared" si="5791"/>
        <v>30824</v>
      </c>
      <c r="B30829" s="185">
        <f t="shared" si="5793"/>
        <v>43422</v>
      </c>
      <c r="C30829" s="118">
        <f t="shared" si="5792"/>
        <v>8</v>
      </c>
      <c r="D30829" s="121">
        <f>VLOOKUP(CONCATENATE(B30829,C30829),'Bron BM-prijzen'!A:L,11,FALSE)</f>
        <v>42.67</v>
      </c>
      <c r="E30829" s="118">
        <f>VLOOKUP(CONCATENATE(B30829,C30829),'Bron BM-prijzen'!A:L,12,FALSE)</f>
        <v>42.67</v>
      </c>
      <c r="F30829" s="121">
        <f>AVERAGEIFS('Rekensheet Uurdata'!E:E,'Rekensheet Uurdata'!A:A,QUOTIENT('Rekensheet Kwartierdata'!A30829-1,4)+1)/4</f>
        <v>410.25</v>
      </c>
      <c r="G30829" s="84">
        <f>IFERROR(VALUE(VLOOKUP(A30829,'Bron Productie'!A:H,7))/4,-1)</f>
        <v>307.5</v>
      </c>
      <c r="H30829" s="84">
        <f t="shared" si="5788"/>
        <v>307.5</v>
      </c>
      <c r="I30829" s="84">
        <f t="shared" si="5794"/>
        <v>-102.75</v>
      </c>
      <c r="J30829" s="118">
        <f t="shared" si="5795"/>
        <v>-4384.3424999999997</v>
      </c>
      <c r="K30829" s="121">
        <f>AVERAGEIFS('Rekensheet Uurdata'!F:F,'Rekensheet Uurdata'!A:A,QUOTIENT('Rekensheet Kwartierdata'!A30829-1,4)+1)/4</f>
        <v>145.3125</v>
      </c>
      <c r="L30829" s="84">
        <f>IFERROR(VALUE(VLOOKUP(A30829,'Bron Productie'!A:H,5))/4,-1)</f>
        <v>122</v>
      </c>
      <c r="M30829" s="84">
        <f t="shared" si="5789"/>
        <v>122</v>
      </c>
      <c r="N30829" s="84">
        <f t="shared" si="5796"/>
        <v>-23.3125</v>
      </c>
      <c r="O30829" s="118">
        <f t="shared" si="5797"/>
        <v>-994.74437499999999</v>
      </c>
      <c r="P30829" s="121">
        <f>AVERAGEIFS('Rekensheet Uurdata'!G:G,'Rekensheet Uurdata'!A:A,QUOTIENT('Rekensheet Kwartierdata'!A30829-1,4)+1)/4</f>
        <v>0</v>
      </c>
      <c r="Q30829" s="84">
        <f>IFERROR(VALUE(VLOOKUP(A30829,'Bron Productie'!A:H,3))/4,-1)</f>
        <v>0</v>
      </c>
      <c r="R30829" s="84">
        <f t="shared" si="5790"/>
        <v>0</v>
      </c>
      <c r="S30829" s="84">
        <f t="shared" si="5798"/>
        <v>0</v>
      </c>
      <c r="T30829" s="86">
        <f t="shared" si="5799"/>
        <v>0</v>
      </c>
    </row>
    <row r="30830" spans="1:20" x14ac:dyDescent="0.25">
      <c r="A30830" s="113">
        <f t="shared" si="5791"/>
        <v>30825</v>
      </c>
      <c r="B30830" s="185">
        <f t="shared" si="5793"/>
        <v>43422</v>
      </c>
      <c r="C30830" s="118">
        <f t="shared" si="5792"/>
        <v>9</v>
      </c>
      <c r="D30830" s="121">
        <f>VLOOKUP(CONCATENATE(B30830,C30830),'Bron BM-prijzen'!A:L,11,FALSE)</f>
        <v>37.729999999999997</v>
      </c>
      <c r="E30830" s="118">
        <f>VLOOKUP(CONCATENATE(B30830,C30830),'Bron BM-prijzen'!A:L,12,FALSE)</f>
        <v>37.729999999999997</v>
      </c>
      <c r="F30830" s="121">
        <f>AVERAGEIFS('Rekensheet Uurdata'!E:E,'Rekensheet Uurdata'!A:A,QUOTIENT('Rekensheet Kwartierdata'!A30830-1,4)+1)/4</f>
        <v>391.0625</v>
      </c>
      <c r="G30830" s="84">
        <f>IFERROR(VALUE(VLOOKUP(A30830,'Bron Productie'!A:H,7))/4,-1)</f>
        <v>309.5</v>
      </c>
      <c r="H30830" s="84">
        <f t="shared" si="5788"/>
        <v>309.5</v>
      </c>
      <c r="I30830" s="84">
        <f t="shared" si="5794"/>
        <v>-81.5625</v>
      </c>
      <c r="J30830" s="118">
        <f t="shared" si="5795"/>
        <v>-3077.3531249999996</v>
      </c>
      <c r="K30830" s="121">
        <f>AVERAGEIFS('Rekensheet Uurdata'!F:F,'Rekensheet Uurdata'!A:A,QUOTIENT('Rekensheet Kwartierdata'!A30830-1,4)+1)/4</f>
        <v>141.625</v>
      </c>
      <c r="L30830" s="84">
        <f>IFERROR(VALUE(VLOOKUP(A30830,'Bron Productie'!A:H,5))/4,-1)</f>
        <v>120.25</v>
      </c>
      <c r="M30830" s="84">
        <f t="shared" si="5789"/>
        <v>120.25</v>
      </c>
      <c r="N30830" s="84">
        <f t="shared" si="5796"/>
        <v>-21.375</v>
      </c>
      <c r="O30830" s="118">
        <f t="shared" si="5797"/>
        <v>-806.47874999999988</v>
      </c>
      <c r="P30830" s="121">
        <f>AVERAGEIFS('Rekensheet Uurdata'!G:G,'Rekensheet Uurdata'!A:A,QUOTIENT('Rekensheet Kwartierdata'!A30830-1,4)+1)/4</f>
        <v>0</v>
      </c>
      <c r="Q30830" s="84">
        <f>IFERROR(VALUE(VLOOKUP(A30830,'Bron Productie'!A:H,3))/4,-1)</f>
        <v>0</v>
      </c>
      <c r="R30830" s="84">
        <f t="shared" si="5790"/>
        <v>0</v>
      </c>
      <c r="S30830" s="84">
        <f t="shared" si="5798"/>
        <v>0</v>
      </c>
      <c r="T30830" s="86">
        <f t="shared" si="5799"/>
        <v>0</v>
      </c>
    </row>
    <row r="30831" spans="1:20" x14ac:dyDescent="0.25">
      <c r="A30831" s="113">
        <f t="shared" si="5791"/>
        <v>30826</v>
      </c>
      <c r="B30831" s="185">
        <f t="shared" si="5793"/>
        <v>43422</v>
      </c>
      <c r="C30831" s="118">
        <f t="shared" si="5792"/>
        <v>10</v>
      </c>
      <c r="D30831" s="121">
        <f>VLOOKUP(CONCATENATE(B30831,C30831),'Bron BM-prijzen'!A:L,11,FALSE)</f>
        <v>44.91</v>
      </c>
      <c r="E30831" s="118">
        <f>VLOOKUP(CONCATENATE(B30831,C30831),'Bron BM-prijzen'!A:L,12,FALSE)</f>
        <v>44.91</v>
      </c>
      <c r="F30831" s="121">
        <f>AVERAGEIFS('Rekensheet Uurdata'!E:E,'Rekensheet Uurdata'!A:A,QUOTIENT('Rekensheet Kwartierdata'!A30831-1,4)+1)/4</f>
        <v>391.0625</v>
      </c>
      <c r="G30831" s="84">
        <f>IFERROR(VALUE(VLOOKUP(A30831,'Bron Productie'!A:H,7))/4,-1)</f>
        <v>320.75</v>
      </c>
      <c r="H30831" s="84">
        <f t="shared" si="5788"/>
        <v>320.75</v>
      </c>
      <c r="I30831" s="84">
        <f t="shared" si="5794"/>
        <v>-70.3125</v>
      </c>
      <c r="J30831" s="118">
        <f t="shared" si="5795"/>
        <v>-3157.7343749999995</v>
      </c>
      <c r="K30831" s="121">
        <f>AVERAGEIFS('Rekensheet Uurdata'!F:F,'Rekensheet Uurdata'!A:A,QUOTIENT('Rekensheet Kwartierdata'!A30831-1,4)+1)/4</f>
        <v>141.625</v>
      </c>
      <c r="L30831" s="84">
        <f>IFERROR(VALUE(VLOOKUP(A30831,'Bron Productie'!A:H,5))/4,-1)</f>
        <v>113.75</v>
      </c>
      <c r="M30831" s="84">
        <f t="shared" si="5789"/>
        <v>113.75</v>
      </c>
      <c r="N30831" s="84">
        <f t="shared" si="5796"/>
        <v>-27.875</v>
      </c>
      <c r="O30831" s="118">
        <f t="shared" si="5797"/>
        <v>-1251.8662499999998</v>
      </c>
      <c r="P30831" s="121">
        <f>AVERAGEIFS('Rekensheet Uurdata'!G:G,'Rekensheet Uurdata'!A:A,QUOTIENT('Rekensheet Kwartierdata'!A30831-1,4)+1)/4</f>
        <v>0</v>
      </c>
      <c r="Q30831" s="84">
        <f>IFERROR(VALUE(VLOOKUP(A30831,'Bron Productie'!A:H,3))/4,-1)</f>
        <v>0</v>
      </c>
      <c r="R30831" s="84">
        <f t="shared" si="5790"/>
        <v>0</v>
      </c>
      <c r="S30831" s="84">
        <f t="shared" si="5798"/>
        <v>0</v>
      </c>
      <c r="T30831" s="86">
        <f t="shared" si="5799"/>
        <v>0</v>
      </c>
    </row>
    <row r="30832" spans="1:20" x14ac:dyDescent="0.25">
      <c r="A30832" s="113">
        <f t="shared" si="5791"/>
        <v>30827</v>
      </c>
      <c r="B30832" s="185">
        <f t="shared" si="5793"/>
        <v>43422</v>
      </c>
      <c r="C30832" s="118">
        <f t="shared" si="5792"/>
        <v>11</v>
      </c>
      <c r="D30832" s="121">
        <f>VLOOKUP(CONCATENATE(B30832,C30832),'Bron BM-prijzen'!A:L,11,FALSE)</f>
        <v>45.47</v>
      </c>
      <c r="E30832" s="118">
        <f>VLOOKUP(CONCATENATE(B30832,C30832),'Bron BM-prijzen'!A:L,12,FALSE)</f>
        <v>45.47</v>
      </c>
      <c r="F30832" s="121">
        <f>AVERAGEIFS('Rekensheet Uurdata'!E:E,'Rekensheet Uurdata'!A:A,QUOTIENT('Rekensheet Kwartierdata'!A30832-1,4)+1)/4</f>
        <v>391.0625</v>
      </c>
      <c r="G30832" s="84">
        <f>IFERROR(VALUE(VLOOKUP(A30832,'Bron Productie'!A:H,7))/4,-1)</f>
        <v>322.5</v>
      </c>
      <c r="H30832" s="84">
        <f t="shared" si="5788"/>
        <v>322.5</v>
      </c>
      <c r="I30832" s="84">
        <f t="shared" si="5794"/>
        <v>-68.5625</v>
      </c>
      <c r="J30832" s="118">
        <f t="shared" si="5795"/>
        <v>-3117.5368749999998</v>
      </c>
      <c r="K30832" s="121">
        <f>AVERAGEIFS('Rekensheet Uurdata'!F:F,'Rekensheet Uurdata'!A:A,QUOTIENT('Rekensheet Kwartierdata'!A30832-1,4)+1)/4</f>
        <v>141.625</v>
      </c>
      <c r="L30832" s="84">
        <f>IFERROR(VALUE(VLOOKUP(A30832,'Bron Productie'!A:H,5))/4,-1)</f>
        <v>105.5</v>
      </c>
      <c r="M30832" s="84">
        <f t="shared" si="5789"/>
        <v>105.5</v>
      </c>
      <c r="N30832" s="84">
        <f t="shared" si="5796"/>
        <v>-36.125</v>
      </c>
      <c r="O30832" s="118">
        <f t="shared" si="5797"/>
        <v>-1642.60375</v>
      </c>
      <c r="P30832" s="121">
        <f>AVERAGEIFS('Rekensheet Uurdata'!G:G,'Rekensheet Uurdata'!A:A,QUOTIENT('Rekensheet Kwartierdata'!A30832-1,4)+1)/4</f>
        <v>0</v>
      </c>
      <c r="Q30832" s="84">
        <f>IFERROR(VALUE(VLOOKUP(A30832,'Bron Productie'!A:H,3))/4,-1)</f>
        <v>0</v>
      </c>
      <c r="R30832" s="84">
        <f t="shared" si="5790"/>
        <v>0</v>
      </c>
      <c r="S30832" s="84">
        <f t="shared" si="5798"/>
        <v>0</v>
      </c>
      <c r="T30832" s="86">
        <f t="shared" si="5799"/>
        <v>0</v>
      </c>
    </row>
    <row r="30833" spans="1:20" x14ac:dyDescent="0.25">
      <c r="A30833" s="113">
        <f t="shared" si="5791"/>
        <v>30828</v>
      </c>
      <c r="B30833" s="185">
        <f t="shared" si="5793"/>
        <v>43422</v>
      </c>
      <c r="C30833" s="118">
        <f t="shared" si="5792"/>
        <v>12</v>
      </c>
      <c r="D30833" s="121">
        <f>VLOOKUP(CONCATENATE(B30833,C30833),'Bron BM-prijzen'!A:L,11,FALSE)</f>
        <v>39.9</v>
      </c>
      <c r="E30833" s="118">
        <f>VLOOKUP(CONCATENATE(B30833,C30833),'Bron BM-prijzen'!A:L,12,FALSE)</f>
        <v>39.9</v>
      </c>
      <c r="F30833" s="121">
        <f>AVERAGEIFS('Rekensheet Uurdata'!E:E,'Rekensheet Uurdata'!A:A,QUOTIENT('Rekensheet Kwartierdata'!A30833-1,4)+1)/4</f>
        <v>391.0625</v>
      </c>
      <c r="G30833" s="84">
        <f>IFERROR(VALUE(VLOOKUP(A30833,'Bron Productie'!A:H,7))/4,-1)</f>
        <v>329</v>
      </c>
      <c r="H30833" s="84">
        <f t="shared" si="5788"/>
        <v>329</v>
      </c>
      <c r="I30833" s="84">
        <f t="shared" si="5794"/>
        <v>-62.0625</v>
      </c>
      <c r="J30833" s="118">
        <f t="shared" si="5795"/>
        <v>-2476.2937499999998</v>
      </c>
      <c r="K30833" s="121">
        <f>AVERAGEIFS('Rekensheet Uurdata'!F:F,'Rekensheet Uurdata'!A:A,QUOTIENT('Rekensheet Kwartierdata'!A30833-1,4)+1)/4</f>
        <v>141.625</v>
      </c>
      <c r="L30833" s="84">
        <f>IFERROR(VALUE(VLOOKUP(A30833,'Bron Productie'!A:H,5))/4,-1)</f>
        <v>100.75</v>
      </c>
      <c r="M30833" s="84">
        <f t="shared" si="5789"/>
        <v>100.75</v>
      </c>
      <c r="N30833" s="84">
        <f t="shared" si="5796"/>
        <v>-40.875</v>
      </c>
      <c r="O30833" s="118">
        <f t="shared" si="5797"/>
        <v>-1630.9124999999999</v>
      </c>
      <c r="P30833" s="121">
        <f>AVERAGEIFS('Rekensheet Uurdata'!G:G,'Rekensheet Uurdata'!A:A,QUOTIENT('Rekensheet Kwartierdata'!A30833-1,4)+1)/4</f>
        <v>0</v>
      </c>
      <c r="Q30833" s="84">
        <f>IFERROR(VALUE(VLOOKUP(A30833,'Bron Productie'!A:H,3))/4,-1)</f>
        <v>0</v>
      </c>
      <c r="R30833" s="84">
        <f t="shared" si="5790"/>
        <v>0</v>
      </c>
      <c r="S30833" s="84">
        <f t="shared" si="5798"/>
        <v>0</v>
      </c>
      <c r="T30833" s="86">
        <f t="shared" si="5799"/>
        <v>0</v>
      </c>
    </row>
    <row r="30834" spans="1:20" x14ac:dyDescent="0.25">
      <c r="A30834" s="113">
        <f t="shared" si="5791"/>
        <v>30829</v>
      </c>
      <c r="B30834" s="185">
        <f t="shared" si="5793"/>
        <v>43422</v>
      </c>
      <c r="C30834" s="118">
        <f t="shared" si="5792"/>
        <v>13</v>
      </c>
      <c r="D30834" s="121">
        <f>VLOOKUP(CONCATENATE(B30834,C30834),'Bron BM-prijzen'!A:L,11,FALSE)</f>
        <v>47.02</v>
      </c>
      <c r="E30834" s="118">
        <f>VLOOKUP(CONCATENATE(B30834,C30834),'Bron BM-prijzen'!A:L,12,FALSE)</f>
        <v>47.02</v>
      </c>
      <c r="F30834" s="121">
        <f>AVERAGEIFS('Rekensheet Uurdata'!E:E,'Rekensheet Uurdata'!A:A,QUOTIENT('Rekensheet Kwartierdata'!A30834-1,4)+1)/4</f>
        <v>376.25</v>
      </c>
      <c r="G30834" s="84">
        <f>IFERROR(VALUE(VLOOKUP(A30834,'Bron Productie'!A:H,7))/4,-1)</f>
        <v>324.75</v>
      </c>
      <c r="H30834" s="84">
        <f t="shared" si="5788"/>
        <v>324.75</v>
      </c>
      <c r="I30834" s="84">
        <f t="shared" si="5794"/>
        <v>-51.5</v>
      </c>
      <c r="J30834" s="118">
        <f t="shared" si="5795"/>
        <v>-2421.5300000000002</v>
      </c>
      <c r="K30834" s="121">
        <f>AVERAGEIFS('Rekensheet Uurdata'!F:F,'Rekensheet Uurdata'!A:A,QUOTIENT('Rekensheet Kwartierdata'!A30834-1,4)+1)/4</f>
        <v>141.1875</v>
      </c>
      <c r="L30834" s="84">
        <f>IFERROR(VALUE(VLOOKUP(A30834,'Bron Productie'!A:H,5))/4,-1)</f>
        <v>96.25</v>
      </c>
      <c r="M30834" s="84">
        <f t="shared" si="5789"/>
        <v>96.25</v>
      </c>
      <c r="N30834" s="84">
        <f t="shared" si="5796"/>
        <v>-44.9375</v>
      </c>
      <c r="O30834" s="118">
        <f t="shared" si="5797"/>
        <v>-2112.9612500000003</v>
      </c>
      <c r="P30834" s="121">
        <f>AVERAGEIFS('Rekensheet Uurdata'!G:G,'Rekensheet Uurdata'!A:A,QUOTIENT('Rekensheet Kwartierdata'!A30834-1,4)+1)/4</f>
        <v>0</v>
      </c>
      <c r="Q30834" s="84">
        <f>IFERROR(VALUE(VLOOKUP(A30834,'Bron Productie'!A:H,3))/4,-1)</f>
        <v>0</v>
      </c>
      <c r="R30834" s="84">
        <f t="shared" si="5790"/>
        <v>0</v>
      </c>
      <c r="S30834" s="84">
        <f t="shared" si="5798"/>
        <v>0</v>
      </c>
      <c r="T30834" s="86">
        <f t="shared" si="5799"/>
        <v>0</v>
      </c>
    </row>
    <row r="30835" spans="1:20" x14ac:dyDescent="0.25">
      <c r="A30835" s="113">
        <f t="shared" si="5791"/>
        <v>30830</v>
      </c>
      <c r="B30835" s="185">
        <f t="shared" si="5793"/>
        <v>43422</v>
      </c>
      <c r="C30835" s="118">
        <f t="shared" si="5792"/>
        <v>14</v>
      </c>
      <c r="D30835" s="121">
        <f>VLOOKUP(CONCATENATE(B30835,C30835),'Bron BM-prijzen'!A:L,11,FALSE)</f>
        <v>52</v>
      </c>
      <c r="E30835" s="118">
        <f>VLOOKUP(CONCATENATE(B30835,C30835),'Bron BM-prijzen'!A:L,12,FALSE)</f>
        <v>52</v>
      </c>
      <c r="F30835" s="121">
        <f>AVERAGEIFS('Rekensheet Uurdata'!E:E,'Rekensheet Uurdata'!A:A,QUOTIENT('Rekensheet Kwartierdata'!A30835-1,4)+1)/4</f>
        <v>376.25</v>
      </c>
      <c r="G30835" s="84">
        <f>IFERROR(VALUE(VLOOKUP(A30835,'Bron Productie'!A:H,7))/4,-1)</f>
        <v>320.75</v>
      </c>
      <c r="H30835" s="84">
        <f t="shared" si="5788"/>
        <v>320.75</v>
      </c>
      <c r="I30835" s="84">
        <f t="shared" si="5794"/>
        <v>-55.5</v>
      </c>
      <c r="J30835" s="118">
        <f t="shared" si="5795"/>
        <v>-2886</v>
      </c>
      <c r="K30835" s="121">
        <f>AVERAGEIFS('Rekensheet Uurdata'!F:F,'Rekensheet Uurdata'!A:A,QUOTIENT('Rekensheet Kwartierdata'!A30835-1,4)+1)/4</f>
        <v>141.1875</v>
      </c>
      <c r="L30835" s="84">
        <f>IFERROR(VALUE(VLOOKUP(A30835,'Bron Productie'!A:H,5))/4,-1)</f>
        <v>98.75</v>
      </c>
      <c r="M30835" s="84">
        <f t="shared" si="5789"/>
        <v>98.75</v>
      </c>
      <c r="N30835" s="84">
        <f t="shared" si="5796"/>
        <v>-42.4375</v>
      </c>
      <c r="O30835" s="118">
        <f t="shared" si="5797"/>
        <v>-2206.75</v>
      </c>
      <c r="P30835" s="121">
        <f>AVERAGEIFS('Rekensheet Uurdata'!G:G,'Rekensheet Uurdata'!A:A,QUOTIENT('Rekensheet Kwartierdata'!A30835-1,4)+1)/4</f>
        <v>0</v>
      </c>
      <c r="Q30835" s="84">
        <f>IFERROR(VALUE(VLOOKUP(A30835,'Bron Productie'!A:H,3))/4,-1)</f>
        <v>0</v>
      </c>
      <c r="R30835" s="84">
        <f t="shared" si="5790"/>
        <v>0</v>
      </c>
      <c r="S30835" s="84">
        <f t="shared" si="5798"/>
        <v>0</v>
      </c>
      <c r="T30835" s="86">
        <f t="shared" si="5799"/>
        <v>0</v>
      </c>
    </row>
    <row r="30836" spans="1:20" x14ac:dyDescent="0.25">
      <c r="A30836" s="113">
        <f t="shared" si="5791"/>
        <v>30831</v>
      </c>
      <c r="B30836" s="185">
        <f t="shared" si="5793"/>
        <v>43422</v>
      </c>
      <c r="C30836" s="118">
        <f t="shared" si="5792"/>
        <v>15</v>
      </c>
      <c r="D30836" s="121">
        <f>VLOOKUP(CONCATENATE(B30836,C30836),'Bron BM-prijzen'!A:L,11,FALSE)</f>
        <v>45.56</v>
      </c>
      <c r="E30836" s="118">
        <f>VLOOKUP(CONCATENATE(B30836,C30836),'Bron BM-prijzen'!A:L,12,FALSE)</f>
        <v>45.56</v>
      </c>
      <c r="F30836" s="121">
        <f>AVERAGEIFS('Rekensheet Uurdata'!E:E,'Rekensheet Uurdata'!A:A,QUOTIENT('Rekensheet Kwartierdata'!A30836-1,4)+1)/4</f>
        <v>376.25</v>
      </c>
      <c r="G30836" s="84">
        <f>IFERROR(VALUE(VLOOKUP(A30836,'Bron Productie'!A:H,7))/4,-1)</f>
        <v>298</v>
      </c>
      <c r="H30836" s="84">
        <f t="shared" si="5788"/>
        <v>298</v>
      </c>
      <c r="I30836" s="84">
        <f t="shared" si="5794"/>
        <v>-78.25</v>
      </c>
      <c r="J30836" s="118">
        <f t="shared" si="5795"/>
        <v>-3565.07</v>
      </c>
      <c r="K30836" s="121">
        <f>AVERAGEIFS('Rekensheet Uurdata'!F:F,'Rekensheet Uurdata'!A:A,QUOTIENT('Rekensheet Kwartierdata'!A30836-1,4)+1)/4</f>
        <v>141.1875</v>
      </c>
      <c r="L30836" s="84">
        <f>IFERROR(VALUE(VLOOKUP(A30836,'Bron Productie'!A:H,5))/4,-1)</f>
        <v>98.25</v>
      </c>
      <c r="M30836" s="84">
        <f t="shared" si="5789"/>
        <v>98.25</v>
      </c>
      <c r="N30836" s="84">
        <f t="shared" si="5796"/>
        <v>-42.9375</v>
      </c>
      <c r="O30836" s="118">
        <f t="shared" si="5797"/>
        <v>-1956.2325000000001</v>
      </c>
      <c r="P30836" s="121">
        <f>AVERAGEIFS('Rekensheet Uurdata'!G:G,'Rekensheet Uurdata'!A:A,QUOTIENT('Rekensheet Kwartierdata'!A30836-1,4)+1)/4</f>
        <v>0</v>
      </c>
      <c r="Q30836" s="84">
        <f>IFERROR(VALUE(VLOOKUP(A30836,'Bron Productie'!A:H,3))/4,-1)</f>
        <v>0</v>
      </c>
      <c r="R30836" s="84">
        <f t="shared" si="5790"/>
        <v>0</v>
      </c>
      <c r="S30836" s="84">
        <f t="shared" si="5798"/>
        <v>0</v>
      </c>
      <c r="T30836" s="86">
        <f t="shared" si="5799"/>
        <v>0</v>
      </c>
    </row>
    <row r="30837" spans="1:20" x14ac:dyDescent="0.25">
      <c r="A30837" s="113">
        <f t="shared" si="5791"/>
        <v>30832</v>
      </c>
      <c r="B30837" s="185">
        <f t="shared" si="5793"/>
        <v>43422</v>
      </c>
      <c r="C30837" s="118">
        <f t="shared" si="5792"/>
        <v>16</v>
      </c>
      <c r="D30837" s="121">
        <f>VLOOKUP(CONCATENATE(B30837,C30837),'Bron BM-prijzen'!A:L,11,FALSE)</f>
        <v>45.56</v>
      </c>
      <c r="E30837" s="118">
        <f>VLOOKUP(CONCATENATE(B30837,C30837),'Bron BM-prijzen'!A:L,12,FALSE)</f>
        <v>45.56</v>
      </c>
      <c r="F30837" s="121">
        <f>AVERAGEIFS('Rekensheet Uurdata'!E:E,'Rekensheet Uurdata'!A:A,QUOTIENT('Rekensheet Kwartierdata'!A30837-1,4)+1)/4</f>
        <v>376.25</v>
      </c>
      <c r="G30837" s="84">
        <f>IFERROR(VALUE(VLOOKUP(A30837,'Bron Productie'!A:H,7))/4,-1)</f>
        <v>281</v>
      </c>
      <c r="H30837" s="84">
        <f t="shared" si="5788"/>
        <v>281</v>
      </c>
      <c r="I30837" s="84">
        <f t="shared" si="5794"/>
        <v>-95.25</v>
      </c>
      <c r="J30837" s="118">
        <f t="shared" si="5795"/>
        <v>-4339.59</v>
      </c>
      <c r="K30837" s="121">
        <f>AVERAGEIFS('Rekensheet Uurdata'!F:F,'Rekensheet Uurdata'!A:A,QUOTIENT('Rekensheet Kwartierdata'!A30837-1,4)+1)/4</f>
        <v>141.1875</v>
      </c>
      <c r="L30837" s="84">
        <f>IFERROR(VALUE(VLOOKUP(A30837,'Bron Productie'!A:H,5))/4,-1)</f>
        <v>99</v>
      </c>
      <c r="M30837" s="84">
        <f t="shared" si="5789"/>
        <v>99</v>
      </c>
      <c r="N30837" s="84">
        <f t="shared" si="5796"/>
        <v>-42.1875</v>
      </c>
      <c r="O30837" s="118">
        <f t="shared" si="5797"/>
        <v>-1922.0625</v>
      </c>
      <c r="P30837" s="121">
        <f>AVERAGEIFS('Rekensheet Uurdata'!G:G,'Rekensheet Uurdata'!A:A,QUOTIENT('Rekensheet Kwartierdata'!A30837-1,4)+1)/4</f>
        <v>0</v>
      </c>
      <c r="Q30837" s="84">
        <f>IFERROR(VALUE(VLOOKUP(A30837,'Bron Productie'!A:H,3))/4,-1)</f>
        <v>0</v>
      </c>
      <c r="R30837" s="84">
        <f t="shared" si="5790"/>
        <v>0</v>
      </c>
      <c r="S30837" s="84">
        <f t="shared" si="5798"/>
        <v>0</v>
      </c>
      <c r="T30837" s="86">
        <f t="shared" si="5799"/>
        <v>0</v>
      </c>
    </row>
    <row r="30838" spans="1:20" x14ac:dyDescent="0.25">
      <c r="A30838" s="113">
        <f t="shared" si="5791"/>
        <v>30833</v>
      </c>
      <c r="B30838" s="185">
        <f t="shared" si="5793"/>
        <v>43422</v>
      </c>
      <c r="C30838" s="118">
        <f t="shared" si="5792"/>
        <v>17</v>
      </c>
      <c r="D30838" s="121">
        <f>VLOOKUP(CONCATENATE(B30838,C30838),'Bron BM-prijzen'!A:L,11,FALSE)</f>
        <v>45.72</v>
      </c>
      <c r="E30838" s="118">
        <f>VLOOKUP(CONCATENATE(B30838,C30838),'Bron BM-prijzen'!A:L,12,FALSE)</f>
        <v>45.72</v>
      </c>
      <c r="F30838" s="121">
        <f>AVERAGEIFS('Rekensheet Uurdata'!E:E,'Rekensheet Uurdata'!A:A,QUOTIENT('Rekensheet Kwartierdata'!A30838-1,4)+1)/4</f>
        <v>366.125</v>
      </c>
      <c r="G30838" s="84">
        <f>IFERROR(VALUE(VLOOKUP(A30838,'Bron Productie'!A:H,7))/4,-1)</f>
        <v>299.5</v>
      </c>
      <c r="H30838" s="84">
        <f t="shared" si="5788"/>
        <v>299.5</v>
      </c>
      <c r="I30838" s="84">
        <f t="shared" si="5794"/>
        <v>-66.625</v>
      </c>
      <c r="J30838" s="118">
        <f t="shared" si="5795"/>
        <v>-3046.0949999999998</v>
      </c>
      <c r="K30838" s="121">
        <f>AVERAGEIFS('Rekensheet Uurdata'!F:F,'Rekensheet Uurdata'!A:A,QUOTIENT('Rekensheet Kwartierdata'!A30838-1,4)+1)/4</f>
        <v>142.25</v>
      </c>
      <c r="L30838" s="84">
        <f>IFERROR(VALUE(VLOOKUP(A30838,'Bron Productie'!A:H,5))/4,-1)</f>
        <v>100.25</v>
      </c>
      <c r="M30838" s="84">
        <f t="shared" si="5789"/>
        <v>100.25</v>
      </c>
      <c r="N30838" s="84">
        <f t="shared" si="5796"/>
        <v>-42</v>
      </c>
      <c r="O30838" s="118">
        <f t="shared" si="5797"/>
        <v>-1920.24</v>
      </c>
      <c r="P30838" s="121">
        <f>AVERAGEIFS('Rekensheet Uurdata'!G:G,'Rekensheet Uurdata'!A:A,QUOTIENT('Rekensheet Kwartierdata'!A30838-1,4)+1)/4</f>
        <v>0</v>
      </c>
      <c r="Q30838" s="84">
        <f>IFERROR(VALUE(VLOOKUP(A30838,'Bron Productie'!A:H,3))/4,-1)</f>
        <v>0</v>
      </c>
      <c r="R30838" s="84">
        <f t="shared" si="5790"/>
        <v>0</v>
      </c>
      <c r="S30838" s="84">
        <f t="shared" si="5798"/>
        <v>0</v>
      </c>
      <c r="T30838" s="86">
        <f t="shared" si="5799"/>
        <v>0</v>
      </c>
    </row>
    <row r="30839" spans="1:20" x14ac:dyDescent="0.25">
      <c r="A30839" s="113">
        <f t="shared" si="5791"/>
        <v>30834</v>
      </c>
      <c r="B30839" s="185">
        <f t="shared" si="5793"/>
        <v>43422</v>
      </c>
      <c r="C30839" s="118">
        <f t="shared" si="5792"/>
        <v>18</v>
      </c>
      <c r="D30839" s="121">
        <f>VLOOKUP(CONCATENATE(B30839,C30839),'Bron BM-prijzen'!A:L,11,FALSE)</f>
        <v>47.02</v>
      </c>
      <c r="E30839" s="118">
        <f>VLOOKUP(CONCATENATE(B30839,C30839),'Bron BM-prijzen'!A:L,12,FALSE)</f>
        <v>47.02</v>
      </c>
      <c r="F30839" s="121">
        <f>AVERAGEIFS('Rekensheet Uurdata'!E:E,'Rekensheet Uurdata'!A:A,QUOTIENT('Rekensheet Kwartierdata'!A30839-1,4)+1)/4</f>
        <v>366.125</v>
      </c>
      <c r="G30839" s="84">
        <f>IFERROR(VALUE(VLOOKUP(A30839,'Bron Productie'!A:H,7))/4,-1)</f>
        <v>300.25</v>
      </c>
      <c r="H30839" s="84">
        <f t="shared" si="5788"/>
        <v>300.25</v>
      </c>
      <c r="I30839" s="84">
        <f t="shared" si="5794"/>
        <v>-65.875</v>
      </c>
      <c r="J30839" s="118">
        <f t="shared" si="5795"/>
        <v>-3097.4425000000001</v>
      </c>
      <c r="K30839" s="121">
        <f>AVERAGEIFS('Rekensheet Uurdata'!F:F,'Rekensheet Uurdata'!A:A,QUOTIENT('Rekensheet Kwartierdata'!A30839-1,4)+1)/4</f>
        <v>142.25</v>
      </c>
      <c r="L30839" s="84">
        <f>IFERROR(VALUE(VLOOKUP(A30839,'Bron Productie'!A:H,5))/4,-1)</f>
        <v>97</v>
      </c>
      <c r="M30839" s="84">
        <f t="shared" si="5789"/>
        <v>97</v>
      </c>
      <c r="N30839" s="84">
        <f t="shared" si="5796"/>
        <v>-45.25</v>
      </c>
      <c r="O30839" s="118">
        <f t="shared" si="5797"/>
        <v>-2127.6550000000002</v>
      </c>
      <c r="P30839" s="121">
        <f>AVERAGEIFS('Rekensheet Uurdata'!G:G,'Rekensheet Uurdata'!A:A,QUOTIENT('Rekensheet Kwartierdata'!A30839-1,4)+1)/4</f>
        <v>0</v>
      </c>
      <c r="Q30839" s="84">
        <f>IFERROR(VALUE(VLOOKUP(A30839,'Bron Productie'!A:H,3))/4,-1)</f>
        <v>0</v>
      </c>
      <c r="R30839" s="84">
        <f t="shared" si="5790"/>
        <v>0</v>
      </c>
      <c r="S30839" s="84">
        <f t="shared" si="5798"/>
        <v>0</v>
      </c>
      <c r="T30839" s="86">
        <f t="shared" si="5799"/>
        <v>0</v>
      </c>
    </row>
    <row r="30840" spans="1:20" x14ac:dyDescent="0.25">
      <c r="A30840" s="113">
        <f t="shared" si="5791"/>
        <v>30835</v>
      </c>
      <c r="B30840" s="185">
        <f t="shared" si="5793"/>
        <v>43422</v>
      </c>
      <c r="C30840" s="118">
        <f t="shared" si="5792"/>
        <v>19</v>
      </c>
      <c r="D30840" s="121">
        <f>VLOOKUP(CONCATENATE(B30840,C30840),'Bron BM-prijzen'!A:L,11,FALSE)</f>
        <v>45.58</v>
      </c>
      <c r="E30840" s="118">
        <f>VLOOKUP(CONCATENATE(B30840,C30840),'Bron BM-prijzen'!A:L,12,FALSE)</f>
        <v>45.58</v>
      </c>
      <c r="F30840" s="121">
        <f>AVERAGEIFS('Rekensheet Uurdata'!E:E,'Rekensheet Uurdata'!A:A,QUOTIENT('Rekensheet Kwartierdata'!A30840-1,4)+1)/4</f>
        <v>366.125</v>
      </c>
      <c r="G30840" s="84">
        <f>IFERROR(VALUE(VLOOKUP(A30840,'Bron Productie'!A:H,7))/4,-1)</f>
        <v>290.75</v>
      </c>
      <c r="H30840" s="84">
        <f t="shared" si="5788"/>
        <v>290.75</v>
      </c>
      <c r="I30840" s="84">
        <f t="shared" si="5794"/>
        <v>-75.375</v>
      </c>
      <c r="J30840" s="118">
        <f t="shared" si="5795"/>
        <v>-3435.5924999999997</v>
      </c>
      <c r="K30840" s="121">
        <f>AVERAGEIFS('Rekensheet Uurdata'!F:F,'Rekensheet Uurdata'!A:A,QUOTIENT('Rekensheet Kwartierdata'!A30840-1,4)+1)/4</f>
        <v>142.25</v>
      </c>
      <c r="L30840" s="84">
        <f>IFERROR(VALUE(VLOOKUP(A30840,'Bron Productie'!A:H,5))/4,-1)</f>
        <v>93</v>
      </c>
      <c r="M30840" s="84">
        <f t="shared" si="5789"/>
        <v>93</v>
      </c>
      <c r="N30840" s="84">
        <f t="shared" si="5796"/>
        <v>-49.25</v>
      </c>
      <c r="O30840" s="118">
        <f t="shared" si="5797"/>
        <v>-2244.8150000000001</v>
      </c>
      <c r="P30840" s="121">
        <f>AVERAGEIFS('Rekensheet Uurdata'!G:G,'Rekensheet Uurdata'!A:A,QUOTIENT('Rekensheet Kwartierdata'!A30840-1,4)+1)/4</f>
        <v>0</v>
      </c>
      <c r="Q30840" s="84">
        <f>IFERROR(VALUE(VLOOKUP(A30840,'Bron Productie'!A:H,3))/4,-1)</f>
        <v>0</v>
      </c>
      <c r="R30840" s="84">
        <f t="shared" si="5790"/>
        <v>0</v>
      </c>
      <c r="S30840" s="84">
        <f t="shared" si="5798"/>
        <v>0</v>
      </c>
      <c r="T30840" s="86">
        <f t="shared" si="5799"/>
        <v>0</v>
      </c>
    </row>
    <row r="30841" spans="1:20" x14ac:dyDescent="0.25">
      <c r="A30841" s="113">
        <f t="shared" si="5791"/>
        <v>30836</v>
      </c>
      <c r="B30841" s="185">
        <f t="shared" si="5793"/>
        <v>43422</v>
      </c>
      <c r="C30841" s="118">
        <f t="shared" si="5792"/>
        <v>20</v>
      </c>
      <c r="D30841" s="121">
        <f>VLOOKUP(CONCATENATE(B30841,C30841),'Bron BM-prijzen'!A:L,11,FALSE)</f>
        <v>45.58</v>
      </c>
      <c r="E30841" s="118">
        <f>VLOOKUP(CONCATENATE(B30841,C30841),'Bron BM-prijzen'!A:L,12,FALSE)</f>
        <v>45.58</v>
      </c>
      <c r="F30841" s="121">
        <f>AVERAGEIFS('Rekensheet Uurdata'!E:E,'Rekensheet Uurdata'!A:A,QUOTIENT('Rekensheet Kwartierdata'!A30841-1,4)+1)/4</f>
        <v>366.125</v>
      </c>
      <c r="G30841" s="84">
        <f>IFERROR(VALUE(VLOOKUP(A30841,'Bron Productie'!A:H,7))/4,-1)</f>
        <v>271.75</v>
      </c>
      <c r="H30841" s="84">
        <f t="shared" si="5788"/>
        <v>271.75</v>
      </c>
      <c r="I30841" s="84">
        <f t="shared" si="5794"/>
        <v>-94.375</v>
      </c>
      <c r="J30841" s="118">
        <f t="shared" si="5795"/>
        <v>-4301.6125000000002</v>
      </c>
      <c r="K30841" s="121">
        <f>AVERAGEIFS('Rekensheet Uurdata'!F:F,'Rekensheet Uurdata'!A:A,QUOTIENT('Rekensheet Kwartierdata'!A30841-1,4)+1)/4</f>
        <v>142.25</v>
      </c>
      <c r="L30841" s="84">
        <f>IFERROR(VALUE(VLOOKUP(A30841,'Bron Productie'!A:H,5))/4,-1)</f>
        <v>85.25</v>
      </c>
      <c r="M30841" s="84">
        <f t="shared" si="5789"/>
        <v>85.25</v>
      </c>
      <c r="N30841" s="84">
        <f t="shared" si="5796"/>
        <v>-57</v>
      </c>
      <c r="O30841" s="118">
        <f t="shared" si="5797"/>
        <v>-2598.06</v>
      </c>
      <c r="P30841" s="121">
        <f>AVERAGEIFS('Rekensheet Uurdata'!G:G,'Rekensheet Uurdata'!A:A,QUOTIENT('Rekensheet Kwartierdata'!A30841-1,4)+1)/4</f>
        <v>0</v>
      </c>
      <c r="Q30841" s="84">
        <f>IFERROR(VALUE(VLOOKUP(A30841,'Bron Productie'!A:H,3))/4,-1)</f>
        <v>0</v>
      </c>
      <c r="R30841" s="84">
        <f t="shared" si="5790"/>
        <v>0</v>
      </c>
      <c r="S30841" s="84">
        <f t="shared" si="5798"/>
        <v>0</v>
      </c>
      <c r="T30841" s="86">
        <f t="shared" si="5799"/>
        <v>0</v>
      </c>
    </row>
    <row r="30842" spans="1:20" x14ac:dyDescent="0.25">
      <c r="A30842" s="113">
        <f t="shared" si="5791"/>
        <v>30837</v>
      </c>
      <c r="B30842" s="185">
        <f t="shared" si="5793"/>
        <v>43422</v>
      </c>
      <c r="C30842" s="118">
        <f t="shared" si="5792"/>
        <v>21</v>
      </c>
      <c r="D30842" s="121">
        <f>VLOOKUP(CONCATENATE(B30842,C30842),'Bron BM-prijzen'!A:L,11,FALSE)</f>
        <v>39.119999999999997</v>
      </c>
      <c r="E30842" s="118">
        <f>VLOOKUP(CONCATENATE(B30842,C30842),'Bron BM-prijzen'!A:L,12,FALSE)</f>
        <v>39.119999999999997</v>
      </c>
      <c r="F30842" s="121">
        <f>AVERAGEIFS('Rekensheet Uurdata'!E:E,'Rekensheet Uurdata'!A:A,QUOTIENT('Rekensheet Kwartierdata'!A30842-1,4)+1)/4</f>
        <v>358.6875</v>
      </c>
      <c r="G30842" s="84">
        <f>IFERROR(VALUE(VLOOKUP(A30842,'Bron Productie'!A:H,7))/4,-1)</f>
        <v>267.5</v>
      </c>
      <c r="H30842" s="84">
        <f t="shared" si="5788"/>
        <v>267.5</v>
      </c>
      <c r="I30842" s="84">
        <f t="shared" si="5794"/>
        <v>-91.1875</v>
      </c>
      <c r="J30842" s="118">
        <f t="shared" si="5795"/>
        <v>-3567.2549999999997</v>
      </c>
      <c r="K30842" s="121">
        <f>AVERAGEIFS('Rekensheet Uurdata'!F:F,'Rekensheet Uurdata'!A:A,QUOTIENT('Rekensheet Kwartierdata'!A30842-1,4)+1)/4</f>
        <v>143.1875</v>
      </c>
      <c r="L30842" s="84">
        <f>IFERROR(VALUE(VLOOKUP(A30842,'Bron Productie'!A:H,5))/4,-1)</f>
        <v>79.25</v>
      </c>
      <c r="M30842" s="84">
        <f t="shared" si="5789"/>
        <v>79.25</v>
      </c>
      <c r="N30842" s="84">
        <f t="shared" si="5796"/>
        <v>-63.9375</v>
      </c>
      <c r="O30842" s="118">
        <f t="shared" si="5797"/>
        <v>-2501.2349999999997</v>
      </c>
      <c r="P30842" s="121">
        <f>AVERAGEIFS('Rekensheet Uurdata'!G:G,'Rekensheet Uurdata'!A:A,QUOTIENT('Rekensheet Kwartierdata'!A30842-1,4)+1)/4</f>
        <v>0</v>
      </c>
      <c r="Q30842" s="84">
        <f>IFERROR(VALUE(VLOOKUP(A30842,'Bron Productie'!A:H,3))/4,-1)</f>
        <v>0</v>
      </c>
      <c r="R30842" s="84">
        <f t="shared" si="5790"/>
        <v>0</v>
      </c>
      <c r="S30842" s="84">
        <f t="shared" si="5798"/>
        <v>0</v>
      </c>
      <c r="T30842" s="86">
        <f t="shared" si="5799"/>
        <v>0</v>
      </c>
    </row>
    <row r="30843" spans="1:20" x14ac:dyDescent="0.25">
      <c r="A30843" s="113">
        <f t="shared" si="5791"/>
        <v>30838</v>
      </c>
      <c r="B30843" s="185">
        <f t="shared" si="5793"/>
        <v>43422</v>
      </c>
      <c r="C30843" s="118">
        <f t="shared" si="5792"/>
        <v>22</v>
      </c>
      <c r="D30843" s="121">
        <f>VLOOKUP(CONCATENATE(B30843,C30843),'Bron BM-prijzen'!A:L,11,FALSE)</f>
        <v>45.56</v>
      </c>
      <c r="E30843" s="118">
        <f>VLOOKUP(CONCATENATE(B30843,C30843),'Bron BM-prijzen'!A:L,12,FALSE)</f>
        <v>45.56</v>
      </c>
      <c r="F30843" s="121">
        <f>AVERAGEIFS('Rekensheet Uurdata'!E:E,'Rekensheet Uurdata'!A:A,QUOTIENT('Rekensheet Kwartierdata'!A30843-1,4)+1)/4</f>
        <v>358.6875</v>
      </c>
      <c r="G30843" s="84">
        <f>IFERROR(VALUE(VLOOKUP(A30843,'Bron Productie'!A:H,7))/4,-1)</f>
        <v>263.5</v>
      </c>
      <c r="H30843" s="84">
        <f t="shared" si="5788"/>
        <v>263.5</v>
      </c>
      <c r="I30843" s="84">
        <f t="shared" si="5794"/>
        <v>-95.1875</v>
      </c>
      <c r="J30843" s="118">
        <f t="shared" si="5795"/>
        <v>-4336.7425000000003</v>
      </c>
      <c r="K30843" s="121">
        <f>AVERAGEIFS('Rekensheet Uurdata'!F:F,'Rekensheet Uurdata'!A:A,QUOTIENT('Rekensheet Kwartierdata'!A30843-1,4)+1)/4</f>
        <v>143.1875</v>
      </c>
      <c r="L30843" s="84">
        <f>IFERROR(VALUE(VLOOKUP(A30843,'Bron Productie'!A:H,5))/4,-1)</f>
        <v>90</v>
      </c>
      <c r="M30843" s="84">
        <f t="shared" si="5789"/>
        <v>90</v>
      </c>
      <c r="N30843" s="84">
        <f t="shared" si="5796"/>
        <v>-53.1875</v>
      </c>
      <c r="O30843" s="118">
        <f t="shared" si="5797"/>
        <v>-2423.2225000000003</v>
      </c>
      <c r="P30843" s="121">
        <f>AVERAGEIFS('Rekensheet Uurdata'!G:G,'Rekensheet Uurdata'!A:A,QUOTIENT('Rekensheet Kwartierdata'!A30843-1,4)+1)/4</f>
        <v>0</v>
      </c>
      <c r="Q30843" s="84">
        <f>IFERROR(VALUE(VLOOKUP(A30843,'Bron Productie'!A:H,3))/4,-1)</f>
        <v>0</v>
      </c>
      <c r="R30843" s="84">
        <f t="shared" si="5790"/>
        <v>0</v>
      </c>
      <c r="S30843" s="84">
        <f t="shared" si="5798"/>
        <v>0</v>
      </c>
      <c r="T30843" s="86">
        <f t="shared" si="5799"/>
        <v>0</v>
      </c>
    </row>
    <row r="30844" spans="1:20" x14ac:dyDescent="0.25">
      <c r="A30844" s="113">
        <f t="shared" si="5791"/>
        <v>30839</v>
      </c>
      <c r="B30844" s="185">
        <f t="shared" si="5793"/>
        <v>43422</v>
      </c>
      <c r="C30844" s="118">
        <f t="shared" si="5792"/>
        <v>23</v>
      </c>
      <c r="D30844" s="121">
        <f>VLOOKUP(CONCATENATE(B30844,C30844),'Bron BM-prijzen'!A:L,11,FALSE)</f>
        <v>51.1</v>
      </c>
      <c r="E30844" s="118">
        <f>VLOOKUP(CONCATENATE(B30844,C30844),'Bron BM-prijzen'!A:L,12,FALSE)</f>
        <v>51.1</v>
      </c>
      <c r="F30844" s="121">
        <f>AVERAGEIFS('Rekensheet Uurdata'!E:E,'Rekensheet Uurdata'!A:A,QUOTIENT('Rekensheet Kwartierdata'!A30844-1,4)+1)/4</f>
        <v>358.6875</v>
      </c>
      <c r="G30844" s="84">
        <f>IFERROR(VALUE(VLOOKUP(A30844,'Bron Productie'!A:H,7))/4,-1)</f>
        <v>265.75</v>
      </c>
      <c r="H30844" s="84">
        <f t="shared" si="5788"/>
        <v>265.75</v>
      </c>
      <c r="I30844" s="84">
        <f t="shared" si="5794"/>
        <v>-92.9375</v>
      </c>
      <c r="J30844" s="118">
        <f t="shared" si="5795"/>
        <v>-4749.1062499999998</v>
      </c>
      <c r="K30844" s="121">
        <f>AVERAGEIFS('Rekensheet Uurdata'!F:F,'Rekensheet Uurdata'!A:A,QUOTIENT('Rekensheet Kwartierdata'!A30844-1,4)+1)/4</f>
        <v>143.1875</v>
      </c>
      <c r="L30844" s="84">
        <f>IFERROR(VALUE(VLOOKUP(A30844,'Bron Productie'!A:H,5))/4,-1)</f>
        <v>98.5</v>
      </c>
      <c r="M30844" s="84">
        <f t="shared" si="5789"/>
        <v>98.5</v>
      </c>
      <c r="N30844" s="84">
        <f t="shared" si="5796"/>
        <v>-44.6875</v>
      </c>
      <c r="O30844" s="118">
        <f t="shared" si="5797"/>
        <v>-2283.53125</v>
      </c>
      <c r="P30844" s="121">
        <f>AVERAGEIFS('Rekensheet Uurdata'!G:G,'Rekensheet Uurdata'!A:A,QUOTIENT('Rekensheet Kwartierdata'!A30844-1,4)+1)/4</f>
        <v>0</v>
      </c>
      <c r="Q30844" s="84">
        <f>IFERROR(VALUE(VLOOKUP(A30844,'Bron Productie'!A:H,3))/4,-1)</f>
        <v>0</v>
      </c>
      <c r="R30844" s="84">
        <f t="shared" si="5790"/>
        <v>0</v>
      </c>
      <c r="S30844" s="84">
        <f t="shared" si="5798"/>
        <v>0</v>
      </c>
      <c r="T30844" s="86">
        <f t="shared" si="5799"/>
        <v>0</v>
      </c>
    </row>
    <row r="30845" spans="1:20" x14ac:dyDescent="0.25">
      <c r="A30845" s="113">
        <f t="shared" si="5791"/>
        <v>30840</v>
      </c>
      <c r="B30845" s="185">
        <f t="shared" si="5793"/>
        <v>43422</v>
      </c>
      <c r="C30845" s="118">
        <f t="shared" si="5792"/>
        <v>24</v>
      </c>
      <c r="D30845" s="121">
        <f>VLOOKUP(CONCATENATE(B30845,C30845),'Bron BM-prijzen'!A:L,11,FALSE)</f>
        <v>55.1</v>
      </c>
      <c r="E30845" s="118">
        <f>VLOOKUP(CONCATENATE(B30845,C30845),'Bron BM-prijzen'!A:L,12,FALSE)</f>
        <v>55.1</v>
      </c>
      <c r="F30845" s="121">
        <f>AVERAGEIFS('Rekensheet Uurdata'!E:E,'Rekensheet Uurdata'!A:A,QUOTIENT('Rekensheet Kwartierdata'!A30845-1,4)+1)/4</f>
        <v>358.6875</v>
      </c>
      <c r="G30845" s="84">
        <f>IFERROR(VALUE(VLOOKUP(A30845,'Bron Productie'!A:H,7))/4,-1)</f>
        <v>266</v>
      </c>
      <c r="H30845" s="84">
        <f t="shared" si="5788"/>
        <v>266</v>
      </c>
      <c r="I30845" s="84">
        <f t="shared" si="5794"/>
        <v>-92.6875</v>
      </c>
      <c r="J30845" s="118">
        <f t="shared" si="5795"/>
        <v>-5107.0812500000002</v>
      </c>
      <c r="K30845" s="121">
        <f>AVERAGEIFS('Rekensheet Uurdata'!F:F,'Rekensheet Uurdata'!A:A,QUOTIENT('Rekensheet Kwartierdata'!A30845-1,4)+1)/4</f>
        <v>143.1875</v>
      </c>
      <c r="L30845" s="84">
        <f>IFERROR(VALUE(VLOOKUP(A30845,'Bron Productie'!A:H,5))/4,-1)</f>
        <v>97</v>
      </c>
      <c r="M30845" s="84">
        <f t="shared" si="5789"/>
        <v>97</v>
      </c>
      <c r="N30845" s="84">
        <f t="shared" si="5796"/>
        <v>-46.1875</v>
      </c>
      <c r="O30845" s="118">
        <f t="shared" si="5797"/>
        <v>-2544.9312500000001</v>
      </c>
      <c r="P30845" s="121">
        <f>AVERAGEIFS('Rekensheet Uurdata'!G:G,'Rekensheet Uurdata'!A:A,QUOTIENT('Rekensheet Kwartierdata'!A30845-1,4)+1)/4</f>
        <v>0</v>
      </c>
      <c r="Q30845" s="84">
        <f>IFERROR(VALUE(VLOOKUP(A30845,'Bron Productie'!A:H,3))/4,-1)</f>
        <v>0</v>
      </c>
      <c r="R30845" s="84">
        <f t="shared" si="5790"/>
        <v>0</v>
      </c>
      <c r="S30845" s="84">
        <f t="shared" si="5798"/>
        <v>0</v>
      </c>
      <c r="T30845" s="86">
        <f t="shared" si="5799"/>
        <v>0</v>
      </c>
    </row>
    <row r="30846" spans="1:20" x14ac:dyDescent="0.25">
      <c r="A30846" s="113">
        <f t="shared" si="5791"/>
        <v>30841</v>
      </c>
      <c r="B30846" s="185">
        <f t="shared" si="5793"/>
        <v>43422</v>
      </c>
      <c r="C30846" s="118">
        <f t="shared" si="5792"/>
        <v>25</v>
      </c>
      <c r="D30846" s="121">
        <f>VLOOKUP(CONCATENATE(B30846,C30846),'Bron BM-prijzen'!A:L,11,FALSE)</f>
        <v>47.1</v>
      </c>
      <c r="E30846" s="118">
        <f>VLOOKUP(CONCATENATE(B30846,C30846),'Bron BM-prijzen'!A:L,12,FALSE)</f>
        <v>47.1</v>
      </c>
      <c r="F30846" s="121">
        <f>AVERAGEIFS('Rekensheet Uurdata'!E:E,'Rekensheet Uurdata'!A:A,QUOTIENT('Rekensheet Kwartierdata'!A30846-1,4)+1)/4</f>
        <v>350.25</v>
      </c>
      <c r="G30846" s="84">
        <f>IFERROR(VALUE(VLOOKUP(A30846,'Bron Productie'!A:H,7))/4,-1)</f>
        <v>265.5</v>
      </c>
      <c r="H30846" s="84">
        <f t="shared" si="5788"/>
        <v>265.5</v>
      </c>
      <c r="I30846" s="84">
        <f t="shared" si="5794"/>
        <v>-84.75</v>
      </c>
      <c r="J30846" s="118">
        <f t="shared" si="5795"/>
        <v>-3991.7249999999999</v>
      </c>
      <c r="K30846" s="121">
        <f>AVERAGEIFS('Rekensheet Uurdata'!F:F,'Rekensheet Uurdata'!A:A,QUOTIENT('Rekensheet Kwartierdata'!A30846-1,4)+1)/4</f>
        <v>141.8125</v>
      </c>
      <c r="L30846" s="84">
        <f>IFERROR(VALUE(VLOOKUP(A30846,'Bron Productie'!A:H,5))/4,-1)</f>
        <v>99.5</v>
      </c>
      <c r="M30846" s="84">
        <f t="shared" si="5789"/>
        <v>99.5</v>
      </c>
      <c r="N30846" s="84">
        <f t="shared" si="5796"/>
        <v>-42.3125</v>
      </c>
      <c r="O30846" s="118">
        <f t="shared" si="5797"/>
        <v>-1992.91875</v>
      </c>
      <c r="P30846" s="121">
        <f>AVERAGEIFS('Rekensheet Uurdata'!G:G,'Rekensheet Uurdata'!A:A,QUOTIENT('Rekensheet Kwartierdata'!A30846-1,4)+1)/4</f>
        <v>0</v>
      </c>
      <c r="Q30846" s="84">
        <f>IFERROR(VALUE(VLOOKUP(A30846,'Bron Productie'!A:H,3))/4,-1)</f>
        <v>0</v>
      </c>
      <c r="R30846" s="84">
        <f t="shared" si="5790"/>
        <v>0</v>
      </c>
      <c r="S30846" s="84">
        <f t="shared" si="5798"/>
        <v>0</v>
      </c>
      <c r="T30846" s="86">
        <f t="shared" si="5799"/>
        <v>0</v>
      </c>
    </row>
    <row r="30847" spans="1:20" x14ac:dyDescent="0.25">
      <c r="A30847" s="113">
        <f t="shared" si="5791"/>
        <v>30842</v>
      </c>
      <c r="B30847" s="185">
        <f t="shared" si="5793"/>
        <v>43422</v>
      </c>
      <c r="C30847" s="118">
        <f t="shared" si="5792"/>
        <v>26</v>
      </c>
      <c r="D30847" s="121">
        <f>VLOOKUP(CONCATENATE(B30847,C30847),'Bron BM-prijzen'!A:L,11,FALSE)</f>
        <v>47.1</v>
      </c>
      <c r="E30847" s="118">
        <f>VLOOKUP(CONCATENATE(B30847,C30847),'Bron BM-prijzen'!A:L,12,FALSE)</f>
        <v>47.1</v>
      </c>
      <c r="F30847" s="121">
        <f>AVERAGEIFS('Rekensheet Uurdata'!E:E,'Rekensheet Uurdata'!A:A,QUOTIENT('Rekensheet Kwartierdata'!A30847-1,4)+1)/4</f>
        <v>350.25</v>
      </c>
      <c r="G30847" s="84">
        <f>IFERROR(VALUE(VLOOKUP(A30847,'Bron Productie'!A:H,7))/4,-1)</f>
        <v>262.5</v>
      </c>
      <c r="H30847" s="84">
        <f t="shared" si="5788"/>
        <v>262.5</v>
      </c>
      <c r="I30847" s="84">
        <f t="shared" si="5794"/>
        <v>-87.75</v>
      </c>
      <c r="J30847" s="118">
        <f t="shared" si="5795"/>
        <v>-4133.0250000000005</v>
      </c>
      <c r="K30847" s="121">
        <f>AVERAGEIFS('Rekensheet Uurdata'!F:F,'Rekensheet Uurdata'!A:A,QUOTIENT('Rekensheet Kwartierdata'!A30847-1,4)+1)/4</f>
        <v>141.8125</v>
      </c>
      <c r="L30847" s="84">
        <f>IFERROR(VALUE(VLOOKUP(A30847,'Bron Productie'!A:H,5))/4,-1)</f>
        <v>92.25</v>
      </c>
      <c r="M30847" s="84">
        <f t="shared" si="5789"/>
        <v>92.25</v>
      </c>
      <c r="N30847" s="84">
        <f t="shared" si="5796"/>
        <v>-49.5625</v>
      </c>
      <c r="O30847" s="118">
        <f t="shared" si="5797"/>
        <v>-2334.3937500000002</v>
      </c>
      <c r="P30847" s="121">
        <f>AVERAGEIFS('Rekensheet Uurdata'!G:G,'Rekensheet Uurdata'!A:A,QUOTIENT('Rekensheet Kwartierdata'!A30847-1,4)+1)/4</f>
        <v>0</v>
      </c>
      <c r="Q30847" s="84">
        <f>IFERROR(VALUE(VLOOKUP(A30847,'Bron Productie'!A:H,3))/4,-1)</f>
        <v>0</v>
      </c>
      <c r="R30847" s="84">
        <f t="shared" si="5790"/>
        <v>0</v>
      </c>
      <c r="S30847" s="84">
        <f t="shared" si="5798"/>
        <v>0</v>
      </c>
      <c r="T30847" s="86">
        <f t="shared" si="5799"/>
        <v>0</v>
      </c>
    </row>
    <row r="30848" spans="1:20" x14ac:dyDescent="0.25">
      <c r="A30848" s="113">
        <f t="shared" si="5791"/>
        <v>30843</v>
      </c>
      <c r="B30848" s="185">
        <f t="shared" si="5793"/>
        <v>43422</v>
      </c>
      <c r="C30848" s="118">
        <f t="shared" si="5792"/>
        <v>27</v>
      </c>
      <c r="D30848" s="121">
        <f>VLOOKUP(CONCATENATE(B30848,C30848),'Bron BM-prijzen'!A:L,11,FALSE)</f>
        <v>51.98</v>
      </c>
      <c r="E30848" s="118">
        <f>VLOOKUP(CONCATENATE(B30848,C30848),'Bron BM-prijzen'!A:L,12,FALSE)</f>
        <v>51.98</v>
      </c>
      <c r="F30848" s="121">
        <f>AVERAGEIFS('Rekensheet Uurdata'!E:E,'Rekensheet Uurdata'!A:A,QUOTIENT('Rekensheet Kwartierdata'!A30848-1,4)+1)/4</f>
        <v>350.25</v>
      </c>
      <c r="G30848" s="84">
        <f>IFERROR(VALUE(VLOOKUP(A30848,'Bron Productie'!A:H,7))/4,-1)</f>
        <v>271.5</v>
      </c>
      <c r="H30848" s="84">
        <f t="shared" si="5788"/>
        <v>271.5</v>
      </c>
      <c r="I30848" s="84">
        <f t="shared" si="5794"/>
        <v>-78.75</v>
      </c>
      <c r="J30848" s="118">
        <f t="shared" si="5795"/>
        <v>-4093.4249999999997</v>
      </c>
      <c r="K30848" s="121">
        <f>AVERAGEIFS('Rekensheet Uurdata'!F:F,'Rekensheet Uurdata'!A:A,QUOTIENT('Rekensheet Kwartierdata'!A30848-1,4)+1)/4</f>
        <v>141.8125</v>
      </c>
      <c r="L30848" s="84">
        <f>IFERROR(VALUE(VLOOKUP(A30848,'Bron Productie'!A:H,5))/4,-1)</f>
        <v>86</v>
      </c>
      <c r="M30848" s="84">
        <f t="shared" si="5789"/>
        <v>86</v>
      </c>
      <c r="N30848" s="84">
        <f t="shared" si="5796"/>
        <v>-55.8125</v>
      </c>
      <c r="O30848" s="118">
        <f t="shared" si="5797"/>
        <v>-2901.13375</v>
      </c>
      <c r="P30848" s="121">
        <f>AVERAGEIFS('Rekensheet Uurdata'!G:G,'Rekensheet Uurdata'!A:A,QUOTIENT('Rekensheet Kwartierdata'!A30848-1,4)+1)/4</f>
        <v>0</v>
      </c>
      <c r="Q30848" s="84">
        <f>IFERROR(VALUE(VLOOKUP(A30848,'Bron Productie'!A:H,3))/4,-1)</f>
        <v>0</v>
      </c>
      <c r="R30848" s="84">
        <f t="shared" si="5790"/>
        <v>0</v>
      </c>
      <c r="S30848" s="84">
        <f t="shared" si="5798"/>
        <v>0</v>
      </c>
      <c r="T30848" s="86">
        <f t="shared" si="5799"/>
        <v>0</v>
      </c>
    </row>
    <row r="30849" spans="1:20" x14ac:dyDescent="0.25">
      <c r="A30849" s="113">
        <f t="shared" si="5791"/>
        <v>30844</v>
      </c>
      <c r="B30849" s="185">
        <f t="shared" si="5793"/>
        <v>43422</v>
      </c>
      <c r="C30849" s="118">
        <f t="shared" si="5792"/>
        <v>28</v>
      </c>
      <c r="D30849" s="121">
        <f>VLOOKUP(CONCATENATE(B30849,C30849),'Bron BM-prijzen'!A:L,11,FALSE)</f>
        <v>45.53</v>
      </c>
      <c r="E30849" s="118">
        <f>VLOOKUP(CONCATENATE(B30849,C30849),'Bron BM-prijzen'!A:L,12,FALSE)</f>
        <v>45.53</v>
      </c>
      <c r="F30849" s="121">
        <f>AVERAGEIFS('Rekensheet Uurdata'!E:E,'Rekensheet Uurdata'!A:A,QUOTIENT('Rekensheet Kwartierdata'!A30849-1,4)+1)/4</f>
        <v>350.25</v>
      </c>
      <c r="G30849" s="84">
        <f>IFERROR(VALUE(VLOOKUP(A30849,'Bron Productie'!A:H,7))/4,-1)</f>
        <v>303.5</v>
      </c>
      <c r="H30849" s="84">
        <f t="shared" si="5788"/>
        <v>303.5</v>
      </c>
      <c r="I30849" s="84">
        <f t="shared" si="5794"/>
        <v>-46.75</v>
      </c>
      <c r="J30849" s="118">
        <f t="shared" si="5795"/>
        <v>-2128.5275000000001</v>
      </c>
      <c r="K30849" s="121">
        <f>AVERAGEIFS('Rekensheet Uurdata'!F:F,'Rekensheet Uurdata'!A:A,QUOTIENT('Rekensheet Kwartierdata'!A30849-1,4)+1)/4</f>
        <v>141.8125</v>
      </c>
      <c r="L30849" s="84">
        <f>IFERROR(VALUE(VLOOKUP(A30849,'Bron Productie'!A:H,5))/4,-1)</f>
        <v>81.5</v>
      </c>
      <c r="M30849" s="84">
        <f t="shared" si="5789"/>
        <v>81.5</v>
      </c>
      <c r="N30849" s="84">
        <f t="shared" si="5796"/>
        <v>-60.3125</v>
      </c>
      <c r="O30849" s="118">
        <f t="shared" si="5797"/>
        <v>-2746.0281250000003</v>
      </c>
      <c r="P30849" s="121">
        <f>AVERAGEIFS('Rekensheet Uurdata'!G:G,'Rekensheet Uurdata'!A:A,QUOTIENT('Rekensheet Kwartierdata'!A30849-1,4)+1)/4</f>
        <v>0</v>
      </c>
      <c r="Q30849" s="84">
        <f>IFERROR(VALUE(VLOOKUP(A30849,'Bron Productie'!A:H,3))/4,-1)</f>
        <v>0</v>
      </c>
      <c r="R30849" s="84">
        <f t="shared" si="5790"/>
        <v>0</v>
      </c>
      <c r="S30849" s="84">
        <f t="shared" si="5798"/>
        <v>0</v>
      </c>
      <c r="T30849" s="86">
        <f t="shared" si="5799"/>
        <v>0</v>
      </c>
    </row>
    <row r="30850" spans="1:20" x14ac:dyDescent="0.25">
      <c r="A30850" s="113">
        <f t="shared" si="5791"/>
        <v>30845</v>
      </c>
      <c r="B30850" s="185">
        <f t="shared" si="5793"/>
        <v>43422</v>
      </c>
      <c r="C30850" s="118">
        <f t="shared" si="5792"/>
        <v>29</v>
      </c>
      <c r="D30850" s="121">
        <f>VLOOKUP(CONCATENATE(B30850,C30850),'Bron BM-prijzen'!A:L,11,FALSE)</f>
        <v>45.76</v>
      </c>
      <c r="E30850" s="118">
        <f>VLOOKUP(CONCATENATE(B30850,C30850),'Bron BM-prijzen'!A:L,12,FALSE)</f>
        <v>45.76</v>
      </c>
      <c r="F30850" s="121">
        <f>AVERAGEIFS('Rekensheet Uurdata'!E:E,'Rekensheet Uurdata'!A:A,QUOTIENT('Rekensheet Kwartierdata'!A30850-1,4)+1)/4</f>
        <v>335.0625</v>
      </c>
      <c r="G30850" s="84">
        <f>IFERROR(VALUE(VLOOKUP(A30850,'Bron Productie'!A:H,7))/4,-1)</f>
        <v>330.5</v>
      </c>
      <c r="H30850" s="84">
        <f t="shared" si="5788"/>
        <v>330.5</v>
      </c>
      <c r="I30850" s="84">
        <f t="shared" si="5794"/>
        <v>-4.5625</v>
      </c>
      <c r="J30850" s="118">
        <f t="shared" si="5795"/>
        <v>-208.78</v>
      </c>
      <c r="K30850" s="121">
        <f>AVERAGEIFS('Rekensheet Uurdata'!F:F,'Rekensheet Uurdata'!A:A,QUOTIENT('Rekensheet Kwartierdata'!A30850-1,4)+1)/4</f>
        <v>137.25</v>
      </c>
      <c r="L30850" s="84">
        <f>IFERROR(VALUE(VLOOKUP(A30850,'Bron Productie'!A:H,5))/4,-1)</f>
        <v>77.25</v>
      </c>
      <c r="M30850" s="84">
        <f t="shared" si="5789"/>
        <v>77.25</v>
      </c>
      <c r="N30850" s="84">
        <f t="shared" si="5796"/>
        <v>-60</v>
      </c>
      <c r="O30850" s="118">
        <f t="shared" si="5797"/>
        <v>-2745.6</v>
      </c>
      <c r="P30850" s="121">
        <f>AVERAGEIFS('Rekensheet Uurdata'!G:G,'Rekensheet Uurdata'!A:A,QUOTIENT('Rekensheet Kwartierdata'!A30850-1,4)+1)/4</f>
        <v>0</v>
      </c>
      <c r="Q30850" s="84">
        <f>IFERROR(VALUE(VLOOKUP(A30850,'Bron Productie'!A:H,3))/4,-1)</f>
        <v>0</v>
      </c>
      <c r="R30850" s="84">
        <f t="shared" si="5790"/>
        <v>0</v>
      </c>
      <c r="S30850" s="84">
        <f t="shared" si="5798"/>
        <v>0</v>
      </c>
      <c r="T30850" s="86">
        <f t="shared" si="5799"/>
        <v>0</v>
      </c>
    </row>
    <row r="30851" spans="1:20" x14ac:dyDescent="0.25">
      <c r="A30851" s="113">
        <f t="shared" si="5791"/>
        <v>30846</v>
      </c>
      <c r="B30851" s="185">
        <f t="shared" si="5793"/>
        <v>43422</v>
      </c>
      <c r="C30851" s="118">
        <f t="shared" si="5792"/>
        <v>30</v>
      </c>
      <c r="D30851" s="121">
        <f>VLOOKUP(CONCATENATE(B30851,C30851),'Bron BM-prijzen'!A:L,11,FALSE)</f>
        <v>45.74</v>
      </c>
      <c r="E30851" s="118">
        <f>VLOOKUP(CONCATENATE(B30851,C30851),'Bron BM-prijzen'!A:L,12,FALSE)</f>
        <v>45.74</v>
      </c>
      <c r="F30851" s="121">
        <f>AVERAGEIFS('Rekensheet Uurdata'!E:E,'Rekensheet Uurdata'!A:A,QUOTIENT('Rekensheet Kwartierdata'!A30851-1,4)+1)/4</f>
        <v>335.0625</v>
      </c>
      <c r="G30851" s="84">
        <f>IFERROR(VALUE(VLOOKUP(A30851,'Bron Productie'!A:H,7))/4,-1)</f>
        <v>317</v>
      </c>
      <c r="H30851" s="84">
        <f t="shared" si="5788"/>
        <v>317</v>
      </c>
      <c r="I30851" s="84">
        <f t="shared" si="5794"/>
        <v>-18.0625</v>
      </c>
      <c r="J30851" s="118">
        <f t="shared" si="5795"/>
        <v>-826.17875000000004</v>
      </c>
      <c r="K30851" s="121">
        <f>AVERAGEIFS('Rekensheet Uurdata'!F:F,'Rekensheet Uurdata'!A:A,QUOTIENT('Rekensheet Kwartierdata'!A30851-1,4)+1)/4</f>
        <v>137.25</v>
      </c>
      <c r="L30851" s="84">
        <f>IFERROR(VALUE(VLOOKUP(A30851,'Bron Productie'!A:H,5))/4,-1)</f>
        <v>77.5</v>
      </c>
      <c r="M30851" s="84">
        <f t="shared" si="5789"/>
        <v>77.5</v>
      </c>
      <c r="N30851" s="84">
        <f t="shared" si="5796"/>
        <v>-59.75</v>
      </c>
      <c r="O30851" s="118">
        <f t="shared" si="5797"/>
        <v>-2732.9650000000001</v>
      </c>
      <c r="P30851" s="121">
        <f>AVERAGEIFS('Rekensheet Uurdata'!G:G,'Rekensheet Uurdata'!A:A,QUOTIENT('Rekensheet Kwartierdata'!A30851-1,4)+1)/4</f>
        <v>0</v>
      </c>
      <c r="Q30851" s="84">
        <f>IFERROR(VALUE(VLOOKUP(A30851,'Bron Productie'!A:H,3))/4,-1)</f>
        <v>0</v>
      </c>
      <c r="R30851" s="84">
        <f t="shared" si="5790"/>
        <v>0</v>
      </c>
      <c r="S30851" s="84">
        <f t="shared" si="5798"/>
        <v>0</v>
      </c>
      <c r="T30851" s="86">
        <f t="shared" si="5799"/>
        <v>0</v>
      </c>
    </row>
    <row r="30852" spans="1:20" x14ac:dyDescent="0.25">
      <c r="A30852" s="113">
        <f t="shared" si="5791"/>
        <v>30847</v>
      </c>
      <c r="B30852" s="185">
        <f t="shared" si="5793"/>
        <v>43422</v>
      </c>
      <c r="C30852" s="118">
        <f t="shared" si="5792"/>
        <v>31</v>
      </c>
      <c r="D30852" s="121">
        <f>VLOOKUP(CONCATENATE(B30852,C30852),'Bron BM-prijzen'!A:L,11,FALSE)</f>
        <v>51.2</v>
      </c>
      <c r="E30852" s="118">
        <f>VLOOKUP(CONCATENATE(B30852,C30852),'Bron BM-prijzen'!A:L,12,FALSE)</f>
        <v>51.2</v>
      </c>
      <c r="F30852" s="121">
        <f>AVERAGEIFS('Rekensheet Uurdata'!E:E,'Rekensheet Uurdata'!A:A,QUOTIENT('Rekensheet Kwartierdata'!A30852-1,4)+1)/4</f>
        <v>335.0625</v>
      </c>
      <c r="G30852" s="84">
        <f>IFERROR(VALUE(VLOOKUP(A30852,'Bron Productie'!A:H,7))/4,-1)</f>
        <v>316</v>
      </c>
      <c r="H30852" s="84">
        <f t="shared" si="5788"/>
        <v>316</v>
      </c>
      <c r="I30852" s="84">
        <f t="shared" si="5794"/>
        <v>-19.0625</v>
      </c>
      <c r="J30852" s="118">
        <f t="shared" si="5795"/>
        <v>-976</v>
      </c>
      <c r="K30852" s="121">
        <f>AVERAGEIFS('Rekensheet Uurdata'!F:F,'Rekensheet Uurdata'!A:A,QUOTIENT('Rekensheet Kwartierdata'!A30852-1,4)+1)/4</f>
        <v>137.25</v>
      </c>
      <c r="L30852" s="84">
        <f>IFERROR(VALUE(VLOOKUP(A30852,'Bron Productie'!A:H,5))/4,-1)</f>
        <v>88.25</v>
      </c>
      <c r="M30852" s="84">
        <f t="shared" si="5789"/>
        <v>88.25</v>
      </c>
      <c r="N30852" s="84">
        <f t="shared" si="5796"/>
        <v>-49</v>
      </c>
      <c r="O30852" s="118">
        <f t="shared" si="5797"/>
        <v>-2508.8000000000002</v>
      </c>
      <c r="P30852" s="121">
        <f>AVERAGEIFS('Rekensheet Uurdata'!G:G,'Rekensheet Uurdata'!A:A,QUOTIENT('Rekensheet Kwartierdata'!A30852-1,4)+1)/4</f>
        <v>0</v>
      </c>
      <c r="Q30852" s="84">
        <f>IFERROR(VALUE(VLOOKUP(A30852,'Bron Productie'!A:H,3))/4,-1)</f>
        <v>0</v>
      </c>
      <c r="R30852" s="84">
        <f t="shared" si="5790"/>
        <v>0</v>
      </c>
      <c r="S30852" s="84">
        <f t="shared" si="5798"/>
        <v>0</v>
      </c>
      <c r="T30852" s="86">
        <f t="shared" si="5799"/>
        <v>0</v>
      </c>
    </row>
    <row r="30853" spans="1:20" x14ac:dyDescent="0.25">
      <c r="A30853" s="113">
        <f t="shared" si="5791"/>
        <v>30848</v>
      </c>
      <c r="B30853" s="185">
        <f t="shared" si="5793"/>
        <v>43422</v>
      </c>
      <c r="C30853" s="118">
        <f t="shared" si="5792"/>
        <v>32</v>
      </c>
      <c r="D30853" s="121">
        <f>VLOOKUP(CONCATENATE(B30853,C30853),'Bron BM-prijzen'!A:L,11,FALSE)</f>
        <v>45.69</v>
      </c>
      <c r="E30853" s="118">
        <f>VLOOKUP(CONCATENATE(B30853,C30853),'Bron BM-prijzen'!A:L,12,FALSE)</f>
        <v>45.69</v>
      </c>
      <c r="F30853" s="121">
        <f>AVERAGEIFS('Rekensheet Uurdata'!E:E,'Rekensheet Uurdata'!A:A,QUOTIENT('Rekensheet Kwartierdata'!A30853-1,4)+1)/4</f>
        <v>335.0625</v>
      </c>
      <c r="G30853" s="84">
        <f>IFERROR(VALUE(VLOOKUP(A30853,'Bron Productie'!A:H,7))/4,-1)</f>
        <v>311.25</v>
      </c>
      <c r="H30853" s="84">
        <f t="shared" si="5788"/>
        <v>311.25</v>
      </c>
      <c r="I30853" s="84">
        <f t="shared" si="5794"/>
        <v>-23.8125</v>
      </c>
      <c r="J30853" s="118">
        <f t="shared" si="5795"/>
        <v>-1087.993125</v>
      </c>
      <c r="K30853" s="121">
        <f>AVERAGEIFS('Rekensheet Uurdata'!F:F,'Rekensheet Uurdata'!A:A,QUOTIENT('Rekensheet Kwartierdata'!A30853-1,4)+1)/4</f>
        <v>137.25</v>
      </c>
      <c r="L30853" s="84">
        <f>IFERROR(VALUE(VLOOKUP(A30853,'Bron Productie'!A:H,5))/4,-1)</f>
        <v>91.75</v>
      </c>
      <c r="M30853" s="84">
        <f t="shared" si="5789"/>
        <v>91.75</v>
      </c>
      <c r="N30853" s="84">
        <f t="shared" si="5796"/>
        <v>-45.5</v>
      </c>
      <c r="O30853" s="118">
        <f t="shared" si="5797"/>
        <v>-2078.895</v>
      </c>
      <c r="P30853" s="121">
        <f>AVERAGEIFS('Rekensheet Uurdata'!G:G,'Rekensheet Uurdata'!A:A,QUOTIENT('Rekensheet Kwartierdata'!A30853-1,4)+1)/4</f>
        <v>0</v>
      </c>
      <c r="Q30853" s="84">
        <f>IFERROR(VALUE(VLOOKUP(A30853,'Bron Productie'!A:H,3))/4,-1)</f>
        <v>0</v>
      </c>
      <c r="R30853" s="84">
        <f t="shared" si="5790"/>
        <v>0</v>
      </c>
      <c r="S30853" s="84">
        <f t="shared" si="5798"/>
        <v>0</v>
      </c>
      <c r="T30853" s="86">
        <f t="shared" si="5799"/>
        <v>0</v>
      </c>
    </row>
    <row r="30854" spans="1:20" x14ac:dyDescent="0.25">
      <c r="A30854" s="113">
        <f t="shared" si="5791"/>
        <v>30849</v>
      </c>
      <c r="B30854" s="185">
        <f t="shared" si="5793"/>
        <v>43422</v>
      </c>
      <c r="C30854" s="118">
        <f t="shared" si="5792"/>
        <v>33</v>
      </c>
      <c r="D30854" s="121">
        <f>VLOOKUP(CONCATENATE(B30854,C30854),'Bron BM-prijzen'!A:L,11,FALSE)</f>
        <v>50.43</v>
      </c>
      <c r="E30854" s="118">
        <f>VLOOKUP(CONCATENATE(B30854,C30854),'Bron BM-prijzen'!A:L,12,FALSE)</f>
        <v>50.43</v>
      </c>
      <c r="F30854" s="121">
        <f>AVERAGEIFS('Rekensheet Uurdata'!E:E,'Rekensheet Uurdata'!A:A,QUOTIENT('Rekensheet Kwartierdata'!A30854-1,4)+1)/4</f>
        <v>320.3125</v>
      </c>
      <c r="G30854" s="84">
        <f>IFERROR(VALUE(VLOOKUP(A30854,'Bron Productie'!A:H,7))/4,-1)</f>
        <v>296.5</v>
      </c>
      <c r="H30854" s="84">
        <f t="shared" si="5788"/>
        <v>296.5</v>
      </c>
      <c r="I30854" s="84">
        <f t="shared" si="5794"/>
        <v>-23.8125</v>
      </c>
      <c r="J30854" s="118">
        <f t="shared" si="5795"/>
        <v>-1200.8643749999999</v>
      </c>
      <c r="K30854" s="121">
        <f>AVERAGEIFS('Rekensheet Uurdata'!F:F,'Rekensheet Uurdata'!A:A,QUOTIENT('Rekensheet Kwartierdata'!A30854-1,4)+1)/4</f>
        <v>131.8125</v>
      </c>
      <c r="L30854" s="84">
        <f>IFERROR(VALUE(VLOOKUP(A30854,'Bron Productie'!A:H,5))/4,-1)</f>
        <v>83.75</v>
      </c>
      <c r="M30854" s="84">
        <f t="shared" si="5789"/>
        <v>83.75</v>
      </c>
      <c r="N30854" s="84">
        <f t="shared" si="5796"/>
        <v>-48.0625</v>
      </c>
      <c r="O30854" s="118">
        <f t="shared" si="5797"/>
        <v>-2423.7918749999999</v>
      </c>
      <c r="P30854" s="121">
        <f>AVERAGEIFS('Rekensheet Uurdata'!G:G,'Rekensheet Uurdata'!A:A,QUOTIENT('Rekensheet Kwartierdata'!A30854-1,4)+1)/4</f>
        <v>0</v>
      </c>
      <c r="Q30854" s="84">
        <f>IFERROR(VALUE(VLOOKUP(A30854,'Bron Productie'!A:H,3))/4,-1)</f>
        <v>0</v>
      </c>
      <c r="R30854" s="84">
        <f t="shared" si="5790"/>
        <v>0</v>
      </c>
      <c r="S30854" s="84">
        <f t="shared" si="5798"/>
        <v>0</v>
      </c>
      <c r="T30854" s="86">
        <f t="shared" si="5799"/>
        <v>0</v>
      </c>
    </row>
    <row r="30855" spans="1:20" x14ac:dyDescent="0.25">
      <c r="A30855" s="113">
        <f t="shared" si="5791"/>
        <v>30850</v>
      </c>
      <c r="B30855" s="185">
        <f t="shared" si="5793"/>
        <v>43422</v>
      </c>
      <c r="C30855" s="118">
        <f t="shared" si="5792"/>
        <v>34</v>
      </c>
      <c r="D30855" s="121">
        <f>VLOOKUP(CONCATENATE(B30855,C30855),'Bron BM-prijzen'!A:L,11,FALSE)</f>
        <v>50.39</v>
      </c>
      <c r="E30855" s="118">
        <f>VLOOKUP(CONCATENATE(B30855,C30855),'Bron BM-prijzen'!A:L,12,FALSE)</f>
        <v>50.39</v>
      </c>
      <c r="F30855" s="121">
        <f>AVERAGEIFS('Rekensheet Uurdata'!E:E,'Rekensheet Uurdata'!A:A,QUOTIENT('Rekensheet Kwartierdata'!A30855-1,4)+1)/4</f>
        <v>320.3125</v>
      </c>
      <c r="G30855" s="84">
        <f>IFERROR(VALUE(VLOOKUP(A30855,'Bron Productie'!A:H,7))/4,-1)</f>
        <v>281.25</v>
      </c>
      <c r="H30855" s="84">
        <f t="shared" ref="H30855:H30918" si="5800">IF(OR(F30855&lt;0,G30855&lt;0),-1,G30855*$H$1/$H$2)</f>
        <v>281.25</v>
      </c>
      <c r="I30855" s="84">
        <f t="shared" si="5794"/>
        <v>-39.0625</v>
      </c>
      <c r="J30855" s="118">
        <f t="shared" si="5795"/>
        <v>-1968.359375</v>
      </c>
      <c r="K30855" s="121">
        <f>AVERAGEIFS('Rekensheet Uurdata'!F:F,'Rekensheet Uurdata'!A:A,QUOTIENT('Rekensheet Kwartierdata'!A30855-1,4)+1)/4</f>
        <v>131.8125</v>
      </c>
      <c r="L30855" s="84">
        <f>IFERROR(VALUE(VLOOKUP(A30855,'Bron Productie'!A:H,5))/4,-1)</f>
        <v>78.25</v>
      </c>
      <c r="M30855" s="84">
        <f t="shared" ref="M30855:M30918" si="5801">IF(OR(K30855&lt;0,L30855&lt;0),-1,L30855*$M$1/$M$2)</f>
        <v>78.25</v>
      </c>
      <c r="N30855" s="84">
        <f t="shared" si="5796"/>
        <v>-53.5625</v>
      </c>
      <c r="O30855" s="118">
        <f t="shared" si="5797"/>
        <v>-2699.0143750000002</v>
      </c>
      <c r="P30855" s="121">
        <f>AVERAGEIFS('Rekensheet Uurdata'!G:G,'Rekensheet Uurdata'!A:A,QUOTIENT('Rekensheet Kwartierdata'!A30855-1,4)+1)/4</f>
        <v>0</v>
      </c>
      <c r="Q30855" s="84">
        <f>IFERROR(VALUE(VLOOKUP(A30855,'Bron Productie'!A:H,3))/4,-1)</f>
        <v>0</v>
      </c>
      <c r="R30855" s="84">
        <f t="shared" ref="R30855:R30918" si="5802">IF(OR(P30855&lt;0,Q30855&lt;0),-1,Q30855*$R$1/$R$2)</f>
        <v>0</v>
      </c>
      <c r="S30855" s="84">
        <f t="shared" si="5798"/>
        <v>0</v>
      </c>
      <c r="T30855" s="86">
        <f t="shared" si="5799"/>
        <v>0</v>
      </c>
    </row>
    <row r="30856" spans="1:20" x14ac:dyDescent="0.25">
      <c r="A30856" s="113">
        <f t="shared" ref="A30856:A30919" si="5803">A30855+1</f>
        <v>30851</v>
      </c>
      <c r="B30856" s="185">
        <f t="shared" si="5793"/>
        <v>43422</v>
      </c>
      <c r="C30856" s="118">
        <f t="shared" ref="C30856:C30919" si="5804">IF(C30855=96,1,C30855+1)</f>
        <v>35</v>
      </c>
      <c r="D30856" s="121">
        <f>VLOOKUP(CONCATENATE(B30856,C30856),'Bron BM-prijzen'!A:L,11,FALSE)</f>
        <v>59.2</v>
      </c>
      <c r="E30856" s="118">
        <f>VLOOKUP(CONCATENATE(B30856,C30856),'Bron BM-prijzen'!A:L,12,FALSE)</f>
        <v>59.2</v>
      </c>
      <c r="F30856" s="121">
        <f>AVERAGEIFS('Rekensheet Uurdata'!E:E,'Rekensheet Uurdata'!A:A,QUOTIENT('Rekensheet Kwartierdata'!A30856-1,4)+1)/4</f>
        <v>320.3125</v>
      </c>
      <c r="G30856" s="84">
        <f>IFERROR(VALUE(VLOOKUP(A30856,'Bron Productie'!A:H,7))/4,-1)</f>
        <v>289</v>
      </c>
      <c r="H30856" s="84">
        <f t="shared" si="5800"/>
        <v>289</v>
      </c>
      <c r="I30856" s="84">
        <f t="shared" si="5794"/>
        <v>-31.3125</v>
      </c>
      <c r="J30856" s="118">
        <f t="shared" si="5795"/>
        <v>-1853.7</v>
      </c>
      <c r="K30856" s="121">
        <f>AVERAGEIFS('Rekensheet Uurdata'!F:F,'Rekensheet Uurdata'!A:A,QUOTIENT('Rekensheet Kwartierdata'!A30856-1,4)+1)/4</f>
        <v>131.8125</v>
      </c>
      <c r="L30856" s="84">
        <f>IFERROR(VALUE(VLOOKUP(A30856,'Bron Productie'!A:H,5))/4,-1)</f>
        <v>75</v>
      </c>
      <c r="M30856" s="84">
        <f t="shared" si="5801"/>
        <v>75</v>
      </c>
      <c r="N30856" s="84">
        <f t="shared" si="5796"/>
        <v>-56.8125</v>
      </c>
      <c r="O30856" s="118">
        <f t="shared" si="5797"/>
        <v>-3363.3</v>
      </c>
      <c r="P30856" s="121">
        <f>AVERAGEIFS('Rekensheet Uurdata'!G:G,'Rekensheet Uurdata'!A:A,QUOTIENT('Rekensheet Kwartierdata'!A30856-1,4)+1)/4</f>
        <v>0</v>
      </c>
      <c r="Q30856" s="84">
        <f>IFERROR(VALUE(VLOOKUP(A30856,'Bron Productie'!A:H,3))/4,-1)</f>
        <v>0</v>
      </c>
      <c r="R30856" s="84">
        <f t="shared" si="5802"/>
        <v>0</v>
      </c>
      <c r="S30856" s="84">
        <f t="shared" si="5798"/>
        <v>0</v>
      </c>
      <c r="T30856" s="86">
        <f t="shared" si="5799"/>
        <v>0</v>
      </c>
    </row>
    <row r="30857" spans="1:20" x14ac:dyDescent="0.25">
      <c r="A30857" s="113">
        <f t="shared" si="5803"/>
        <v>30852</v>
      </c>
      <c r="B30857" s="185">
        <f t="shared" si="5793"/>
        <v>43422</v>
      </c>
      <c r="C30857" s="118">
        <f t="shared" si="5804"/>
        <v>36</v>
      </c>
      <c r="D30857" s="121">
        <f>VLOOKUP(CONCATENATE(B30857,C30857),'Bron BM-prijzen'!A:L,11,FALSE)</f>
        <v>51.2</v>
      </c>
      <c r="E30857" s="118">
        <f>VLOOKUP(CONCATENATE(B30857,C30857),'Bron BM-prijzen'!A:L,12,FALSE)</f>
        <v>33.51</v>
      </c>
      <c r="F30857" s="121">
        <f>AVERAGEIFS('Rekensheet Uurdata'!E:E,'Rekensheet Uurdata'!A:A,QUOTIENT('Rekensheet Kwartierdata'!A30857-1,4)+1)/4</f>
        <v>320.3125</v>
      </c>
      <c r="G30857" s="84">
        <f>IFERROR(VALUE(VLOOKUP(A30857,'Bron Productie'!A:H,7))/4,-1)</f>
        <v>306.25</v>
      </c>
      <c r="H30857" s="84">
        <f t="shared" si="5800"/>
        <v>306.25</v>
      </c>
      <c r="I30857" s="84">
        <f t="shared" si="5794"/>
        <v>-14.0625</v>
      </c>
      <c r="J30857" s="118">
        <f t="shared" si="5795"/>
        <v>-720</v>
      </c>
      <c r="K30857" s="121">
        <f>AVERAGEIFS('Rekensheet Uurdata'!F:F,'Rekensheet Uurdata'!A:A,QUOTIENT('Rekensheet Kwartierdata'!A30857-1,4)+1)/4</f>
        <v>131.8125</v>
      </c>
      <c r="L30857" s="84">
        <f>IFERROR(VALUE(VLOOKUP(A30857,'Bron Productie'!A:H,5))/4,-1)</f>
        <v>71.75</v>
      </c>
      <c r="M30857" s="84">
        <f t="shared" si="5801"/>
        <v>71.75</v>
      </c>
      <c r="N30857" s="84">
        <f t="shared" si="5796"/>
        <v>-60.0625</v>
      </c>
      <c r="O30857" s="118">
        <f t="shared" si="5797"/>
        <v>-3075.2000000000003</v>
      </c>
      <c r="P30857" s="121">
        <f>AVERAGEIFS('Rekensheet Uurdata'!G:G,'Rekensheet Uurdata'!A:A,QUOTIENT('Rekensheet Kwartierdata'!A30857-1,4)+1)/4</f>
        <v>0</v>
      </c>
      <c r="Q30857" s="84">
        <f>IFERROR(VALUE(VLOOKUP(A30857,'Bron Productie'!A:H,3))/4,-1)</f>
        <v>0</v>
      </c>
      <c r="R30857" s="84">
        <f t="shared" si="5802"/>
        <v>0</v>
      </c>
      <c r="S30857" s="84">
        <f t="shared" si="5798"/>
        <v>0</v>
      </c>
      <c r="T30857" s="86">
        <f t="shared" si="5799"/>
        <v>0</v>
      </c>
    </row>
    <row r="30858" spans="1:20" x14ac:dyDescent="0.25">
      <c r="A30858" s="113">
        <f t="shared" si="5803"/>
        <v>30853</v>
      </c>
      <c r="B30858" s="185">
        <f t="shared" si="5793"/>
        <v>43422</v>
      </c>
      <c r="C30858" s="118">
        <f t="shared" si="5804"/>
        <v>37</v>
      </c>
      <c r="D30858" s="121">
        <f>VLOOKUP(CONCATENATE(B30858,C30858),'Bron BM-prijzen'!A:L,11,FALSE)</f>
        <v>60.16</v>
      </c>
      <c r="E30858" s="118">
        <f>VLOOKUP(CONCATENATE(B30858,C30858),'Bron BM-prijzen'!A:L,12,FALSE)</f>
        <v>60.16</v>
      </c>
      <c r="F30858" s="121">
        <f>AVERAGEIFS('Rekensheet Uurdata'!E:E,'Rekensheet Uurdata'!A:A,QUOTIENT('Rekensheet Kwartierdata'!A30858-1,4)+1)/4</f>
        <v>307.4375</v>
      </c>
      <c r="G30858" s="84">
        <f>IFERROR(VALUE(VLOOKUP(A30858,'Bron Productie'!A:H,7))/4,-1)</f>
        <v>292.5</v>
      </c>
      <c r="H30858" s="84">
        <f t="shared" si="5800"/>
        <v>292.5</v>
      </c>
      <c r="I30858" s="84">
        <f t="shared" si="5794"/>
        <v>-14.9375</v>
      </c>
      <c r="J30858" s="118">
        <f t="shared" si="5795"/>
        <v>-898.64</v>
      </c>
      <c r="K30858" s="121">
        <f>AVERAGEIFS('Rekensheet Uurdata'!F:F,'Rekensheet Uurdata'!A:A,QUOTIENT('Rekensheet Kwartierdata'!A30858-1,4)+1)/4</f>
        <v>133.125</v>
      </c>
      <c r="L30858" s="84">
        <f>IFERROR(VALUE(VLOOKUP(A30858,'Bron Productie'!A:H,5))/4,-1)</f>
        <v>85.25</v>
      </c>
      <c r="M30858" s="84">
        <f t="shared" si="5801"/>
        <v>85.25</v>
      </c>
      <c r="N30858" s="84">
        <f t="shared" si="5796"/>
        <v>-47.875</v>
      </c>
      <c r="O30858" s="118">
        <f t="shared" si="5797"/>
        <v>-2880.16</v>
      </c>
      <c r="P30858" s="121">
        <f>AVERAGEIFS('Rekensheet Uurdata'!G:G,'Rekensheet Uurdata'!A:A,QUOTIENT('Rekensheet Kwartierdata'!A30858-1,4)+1)/4</f>
        <v>12.5</v>
      </c>
      <c r="Q30858" s="84">
        <f>IFERROR(VALUE(VLOOKUP(A30858,'Bron Productie'!A:H,3))/4,-1)</f>
        <v>0</v>
      </c>
      <c r="R30858" s="84">
        <f t="shared" si="5802"/>
        <v>0</v>
      </c>
      <c r="S30858" s="84">
        <f t="shared" si="5798"/>
        <v>-12.5</v>
      </c>
      <c r="T30858" s="86">
        <f t="shared" si="5799"/>
        <v>-752</v>
      </c>
    </row>
    <row r="30859" spans="1:20" x14ac:dyDescent="0.25">
      <c r="A30859" s="113">
        <f t="shared" si="5803"/>
        <v>30854</v>
      </c>
      <c r="B30859" s="185">
        <f t="shared" si="5793"/>
        <v>43422</v>
      </c>
      <c r="C30859" s="118">
        <f t="shared" si="5804"/>
        <v>38</v>
      </c>
      <c r="D30859" s="121">
        <f>VLOOKUP(CONCATENATE(B30859,C30859),'Bron BM-prijzen'!A:L,11,FALSE)</f>
        <v>69.150000000000006</v>
      </c>
      <c r="E30859" s="118">
        <f>VLOOKUP(CONCATENATE(B30859,C30859),'Bron BM-prijzen'!A:L,12,FALSE)</f>
        <v>69.150000000000006</v>
      </c>
      <c r="F30859" s="121">
        <f>AVERAGEIFS('Rekensheet Uurdata'!E:E,'Rekensheet Uurdata'!A:A,QUOTIENT('Rekensheet Kwartierdata'!A30859-1,4)+1)/4</f>
        <v>307.4375</v>
      </c>
      <c r="G30859" s="84">
        <f>IFERROR(VALUE(VLOOKUP(A30859,'Bron Productie'!A:H,7))/4,-1)</f>
        <v>269</v>
      </c>
      <c r="H30859" s="84">
        <f t="shared" si="5800"/>
        <v>269</v>
      </c>
      <c r="I30859" s="84">
        <f t="shared" si="5794"/>
        <v>-38.4375</v>
      </c>
      <c r="J30859" s="118">
        <f t="shared" si="5795"/>
        <v>-2657.953125</v>
      </c>
      <c r="K30859" s="121">
        <f>AVERAGEIFS('Rekensheet Uurdata'!F:F,'Rekensheet Uurdata'!A:A,QUOTIENT('Rekensheet Kwartierdata'!A30859-1,4)+1)/4</f>
        <v>133.125</v>
      </c>
      <c r="L30859" s="84">
        <f>IFERROR(VALUE(VLOOKUP(A30859,'Bron Productie'!A:H,5))/4,-1)</f>
        <v>81</v>
      </c>
      <c r="M30859" s="84">
        <f t="shared" si="5801"/>
        <v>81</v>
      </c>
      <c r="N30859" s="84">
        <f t="shared" si="5796"/>
        <v>-52.125</v>
      </c>
      <c r="O30859" s="118">
        <f t="shared" si="5797"/>
        <v>-3604.4437500000004</v>
      </c>
      <c r="P30859" s="121">
        <f>AVERAGEIFS('Rekensheet Uurdata'!G:G,'Rekensheet Uurdata'!A:A,QUOTIENT('Rekensheet Kwartierdata'!A30859-1,4)+1)/4</f>
        <v>12.5</v>
      </c>
      <c r="Q30859" s="84">
        <f>IFERROR(VALUE(VLOOKUP(A30859,'Bron Productie'!A:H,3))/4,-1)</f>
        <v>8.25</v>
      </c>
      <c r="R30859" s="84">
        <f t="shared" si="5802"/>
        <v>8.25</v>
      </c>
      <c r="S30859" s="84">
        <f t="shared" si="5798"/>
        <v>-4.25</v>
      </c>
      <c r="T30859" s="86">
        <f t="shared" si="5799"/>
        <v>-293.88750000000005</v>
      </c>
    </row>
    <row r="30860" spans="1:20" x14ac:dyDescent="0.25">
      <c r="A30860" s="113">
        <f t="shared" si="5803"/>
        <v>30855</v>
      </c>
      <c r="B30860" s="185">
        <f t="shared" si="5793"/>
        <v>43422</v>
      </c>
      <c r="C30860" s="118">
        <f t="shared" si="5804"/>
        <v>39</v>
      </c>
      <c r="D30860" s="121">
        <f>VLOOKUP(CONCATENATE(B30860,C30860),'Bron BM-prijzen'!A:L,11,FALSE)</f>
        <v>59.2</v>
      </c>
      <c r="E30860" s="118">
        <f>VLOOKUP(CONCATENATE(B30860,C30860),'Bron BM-prijzen'!A:L,12,FALSE)</f>
        <v>59.2</v>
      </c>
      <c r="F30860" s="121">
        <f>AVERAGEIFS('Rekensheet Uurdata'!E:E,'Rekensheet Uurdata'!A:A,QUOTIENT('Rekensheet Kwartierdata'!A30860-1,4)+1)/4</f>
        <v>307.4375</v>
      </c>
      <c r="G30860" s="84">
        <f>IFERROR(VALUE(VLOOKUP(A30860,'Bron Productie'!A:H,7))/4,-1)</f>
        <v>247.25</v>
      </c>
      <c r="H30860" s="84">
        <f t="shared" si="5800"/>
        <v>247.25</v>
      </c>
      <c r="I30860" s="84">
        <f t="shared" si="5794"/>
        <v>-60.1875</v>
      </c>
      <c r="J30860" s="118">
        <f t="shared" si="5795"/>
        <v>-3563.1000000000004</v>
      </c>
      <c r="K30860" s="121">
        <f>AVERAGEIFS('Rekensheet Uurdata'!F:F,'Rekensheet Uurdata'!A:A,QUOTIENT('Rekensheet Kwartierdata'!A30860-1,4)+1)/4</f>
        <v>133.125</v>
      </c>
      <c r="L30860" s="84">
        <f>IFERROR(VALUE(VLOOKUP(A30860,'Bron Productie'!A:H,5))/4,-1)</f>
        <v>87.25</v>
      </c>
      <c r="M30860" s="84">
        <f t="shared" si="5801"/>
        <v>87.25</v>
      </c>
      <c r="N30860" s="84">
        <f t="shared" si="5796"/>
        <v>-45.875</v>
      </c>
      <c r="O30860" s="118">
        <f t="shared" si="5797"/>
        <v>-2715.8</v>
      </c>
      <c r="P30860" s="121">
        <f>AVERAGEIFS('Rekensheet Uurdata'!G:G,'Rekensheet Uurdata'!A:A,QUOTIENT('Rekensheet Kwartierdata'!A30860-1,4)+1)/4</f>
        <v>12.5</v>
      </c>
      <c r="Q30860" s="84">
        <f>IFERROR(VALUE(VLOOKUP(A30860,'Bron Productie'!A:H,3))/4,-1)</f>
        <v>16.75</v>
      </c>
      <c r="R30860" s="84">
        <f t="shared" si="5802"/>
        <v>16.75</v>
      </c>
      <c r="S30860" s="84">
        <f t="shared" si="5798"/>
        <v>4.25</v>
      </c>
      <c r="T30860" s="86">
        <f t="shared" si="5799"/>
        <v>251.60000000000002</v>
      </c>
    </row>
    <row r="30861" spans="1:20" x14ac:dyDescent="0.25">
      <c r="A30861" s="113">
        <f t="shared" si="5803"/>
        <v>30856</v>
      </c>
      <c r="B30861" s="185">
        <f t="shared" si="5793"/>
        <v>43422</v>
      </c>
      <c r="C30861" s="118">
        <f t="shared" si="5804"/>
        <v>40</v>
      </c>
      <c r="D30861" s="121">
        <f>VLOOKUP(CONCATENATE(B30861,C30861),'Bron BM-prijzen'!A:L,11,FALSE)</f>
        <v>59.95</v>
      </c>
      <c r="E30861" s="118">
        <f>VLOOKUP(CONCATENATE(B30861,C30861),'Bron BM-prijzen'!A:L,12,FALSE)</f>
        <v>59.95</v>
      </c>
      <c r="F30861" s="121">
        <f>AVERAGEIFS('Rekensheet Uurdata'!E:E,'Rekensheet Uurdata'!A:A,QUOTIENT('Rekensheet Kwartierdata'!A30861-1,4)+1)/4</f>
        <v>307.4375</v>
      </c>
      <c r="G30861" s="84">
        <f>IFERROR(VALUE(VLOOKUP(A30861,'Bron Productie'!A:H,7))/4,-1)</f>
        <v>238.5</v>
      </c>
      <c r="H30861" s="84">
        <f t="shared" si="5800"/>
        <v>238.5</v>
      </c>
      <c r="I30861" s="84">
        <f t="shared" si="5794"/>
        <v>-68.9375</v>
      </c>
      <c r="J30861" s="118">
        <f t="shared" si="5795"/>
        <v>-4132.8031250000004</v>
      </c>
      <c r="K30861" s="121">
        <f>AVERAGEIFS('Rekensheet Uurdata'!F:F,'Rekensheet Uurdata'!A:A,QUOTIENT('Rekensheet Kwartierdata'!A30861-1,4)+1)/4</f>
        <v>133.125</v>
      </c>
      <c r="L30861" s="84">
        <f>IFERROR(VALUE(VLOOKUP(A30861,'Bron Productie'!A:H,5))/4,-1)</f>
        <v>86.5</v>
      </c>
      <c r="M30861" s="84">
        <f t="shared" si="5801"/>
        <v>86.5</v>
      </c>
      <c r="N30861" s="84">
        <f t="shared" si="5796"/>
        <v>-46.625</v>
      </c>
      <c r="O30861" s="118">
        <f t="shared" si="5797"/>
        <v>-2795.1687500000003</v>
      </c>
      <c r="P30861" s="121">
        <f>AVERAGEIFS('Rekensheet Uurdata'!G:G,'Rekensheet Uurdata'!A:A,QUOTIENT('Rekensheet Kwartierdata'!A30861-1,4)+1)/4</f>
        <v>12.5</v>
      </c>
      <c r="Q30861" s="84">
        <f>IFERROR(VALUE(VLOOKUP(A30861,'Bron Productie'!A:H,3))/4,-1)</f>
        <v>25</v>
      </c>
      <c r="R30861" s="84">
        <f t="shared" si="5802"/>
        <v>25</v>
      </c>
      <c r="S30861" s="84">
        <f t="shared" si="5798"/>
        <v>12.5</v>
      </c>
      <c r="T30861" s="86">
        <f t="shared" si="5799"/>
        <v>749.375</v>
      </c>
    </row>
    <row r="30862" spans="1:20" x14ac:dyDescent="0.25">
      <c r="A30862" s="113">
        <f t="shared" si="5803"/>
        <v>30857</v>
      </c>
      <c r="B30862" s="185">
        <f t="shared" si="5793"/>
        <v>43422</v>
      </c>
      <c r="C30862" s="118">
        <f t="shared" si="5804"/>
        <v>41</v>
      </c>
      <c r="D30862" s="121">
        <f>VLOOKUP(CONCATENATE(B30862,C30862),'Bron BM-prijzen'!A:L,11,FALSE)</f>
        <v>60.91</v>
      </c>
      <c r="E30862" s="118">
        <f>VLOOKUP(CONCATENATE(B30862,C30862),'Bron BM-prijzen'!A:L,12,FALSE)</f>
        <v>60.91</v>
      </c>
      <c r="F30862" s="121">
        <f>AVERAGEIFS('Rekensheet Uurdata'!E:E,'Rekensheet Uurdata'!A:A,QUOTIENT('Rekensheet Kwartierdata'!A30862-1,4)+1)/4</f>
        <v>292.4375</v>
      </c>
      <c r="G30862" s="84">
        <f>IFERROR(VALUE(VLOOKUP(A30862,'Bron Productie'!A:H,7))/4,-1)</f>
        <v>242.75</v>
      </c>
      <c r="H30862" s="84">
        <f t="shared" si="5800"/>
        <v>242.75</v>
      </c>
      <c r="I30862" s="84">
        <f t="shared" si="5794"/>
        <v>-49.6875</v>
      </c>
      <c r="J30862" s="118">
        <f t="shared" si="5795"/>
        <v>-3026.4656249999998</v>
      </c>
      <c r="K30862" s="121">
        <f>AVERAGEIFS('Rekensheet Uurdata'!F:F,'Rekensheet Uurdata'!A:A,QUOTIENT('Rekensheet Kwartierdata'!A30862-1,4)+1)/4</f>
        <v>132.5625</v>
      </c>
      <c r="L30862" s="84">
        <f>IFERROR(VALUE(VLOOKUP(A30862,'Bron Productie'!A:H,5))/4,-1)</f>
        <v>84.25</v>
      </c>
      <c r="M30862" s="84">
        <f t="shared" si="5801"/>
        <v>84.25</v>
      </c>
      <c r="N30862" s="84">
        <f t="shared" si="5796"/>
        <v>-48.3125</v>
      </c>
      <c r="O30862" s="118">
        <f t="shared" si="5797"/>
        <v>-2942.714375</v>
      </c>
      <c r="P30862" s="121">
        <f>AVERAGEIFS('Rekensheet Uurdata'!G:G,'Rekensheet Uurdata'!A:A,QUOTIENT('Rekensheet Kwartierdata'!A30862-1,4)+1)/4</f>
        <v>149.5</v>
      </c>
      <c r="Q30862" s="84">
        <f>IFERROR(VALUE(VLOOKUP(A30862,'Bron Productie'!A:H,3))/4,-1)</f>
        <v>33.5</v>
      </c>
      <c r="R30862" s="84">
        <f t="shared" si="5802"/>
        <v>33.5</v>
      </c>
      <c r="S30862" s="84">
        <f t="shared" si="5798"/>
        <v>-116</v>
      </c>
      <c r="T30862" s="86">
        <f t="shared" si="5799"/>
        <v>-7065.5599999999995</v>
      </c>
    </row>
    <row r="30863" spans="1:20" x14ac:dyDescent="0.25">
      <c r="A30863" s="113">
        <f t="shared" si="5803"/>
        <v>30858</v>
      </c>
      <c r="B30863" s="185">
        <f t="shared" si="5793"/>
        <v>43422</v>
      </c>
      <c r="C30863" s="118">
        <f t="shared" si="5804"/>
        <v>42</v>
      </c>
      <c r="D30863" s="121">
        <f>VLOOKUP(CONCATENATE(B30863,C30863),'Bron BM-prijzen'!A:L,11,FALSE)</f>
        <v>55.09</v>
      </c>
      <c r="E30863" s="118">
        <f>VLOOKUP(CONCATENATE(B30863,C30863),'Bron BM-prijzen'!A:L,12,FALSE)</f>
        <v>55.09</v>
      </c>
      <c r="F30863" s="121">
        <f>AVERAGEIFS('Rekensheet Uurdata'!E:E,'Rekensheet Uurdata'!A:A,QUOTIENT('Rekensheet Kwartierdata'!A30863-1,4)+1)/4</f>
        <v>292.4375</v>
      </c>
      <c r="G30863" s="84">
        <f>IFERROR(VALUE(VLOOKUP(A30863,'Bron Productie'!A:H,7))/4,-1)</f>
        <v>238.5</v>
      </c>
      <c r="H30863" s="84">
        <f t="shared" si="5800"/>
        <v>238.5</v>
      </c>
      <c r="I30863" s="84">
        <f t="shared" si="5794"/>
        <v>-53.9375</v>
      </c>
      <c r="J30863" s="118">
        <f t="shared" si="5795"/>
        <v>-2971.4168750000003</v>
      </c>
      <c r="K30863" s="121">
        <f>AVERAGEIFS('Rekensheet Uurdata'!F:F,'Rekensheet Uurdata'!A:A,QUOTIENT('Rekensheet Kwartierdata'!A30863-1,4)+1)/4</f>
        <v>132.5625</v>
      </c>
      <c r="L30863" s="84">
        <f>IFERROR(VALUE(VLOOKUP(A30863,'Bron Productie'!A:H,5))/4,-1)</f>
        <v>82</v>
      </c>
      <c r="M30863" s="84">
        <f t="shared" si="5801"/>
        <v>82</v>
      </c>
      <c r="N30863" s="84">
        <f t="shared" si="5796"/>
        <v>-50.5625</v>
      </c>
      <c r="O30863" s="118">
        <f t="shared" si="5797"/>
        <v>-2785.4881250000003</v>
      </c>
      <c r="P30863" s="121">
        <f>AVERAGEIFS('Rekensheet Uurdata'!G:G,'Rekensheet Uurdata'!A:A,QUOTIENT('Rekensheet Kwartierdata'!A30863-1,4)+1)/4</f>
        <v>149.5</v>
      </c>
      <c r="Q30863" s="84">
        <f>IFERROR(VALUE(VLOOKUP(A30863,'Bron Productie'!A:H,3))/4,-1)</f>
        <v>110.75</v>
      </c>
      <c r="R30863" s="84">
        <f t="shared" si="5802"/>
        <v>110.75</v>
      </c>
      <c r="S30863" s="84">
        <f t="shared" si="5798"/>
        <v>-38.75</v>
      </c>
      <c r="T30863" s="86">
        <f t="shared" si="5799"/>
        <v>-2134.7375000000002</v>
      </c>
    </row>
    <row r="30864" spans="1:20" x14ac:dyDescent="0.25">
      <c r="A30864" s="113">
        <f t="shared" si="5803"/>
        <v>30859</v>
      </c>
      <c r="B30864" s="185">
        <f t="shared" si="5793"/>
        <v>43422</v>
      </c>
      <c r="C30864" s="118">
        <f t="shared" si="5804"/>
        <v>43</v>
      </c>
      <c r="D30864" s="121">
        <f>VLOOKUP(CONCATENATE(B30864,C30864),'Bron BM-prijzen'!A:L,11,FALSE)</f>
        <v>47.1</v>
      </c>
      <c r="E30864" s="118">
        <f>VLOOKUP(CONCATENATE(B30864,C30864),'Bron BM-prijzen'!A:L,12,FALSE)</f>
        <v>47.1</v>
      </c>
      <c r="F30864" s="121">
        <f>AVERAGEIFS('Rekensheet Uurdata'!E:E,'Rekensheet Uurdata'!A:A,QUOTIENT('Rekensheet Kwartierdata'!A30864-1,4)+1)/4</f>
        <v>292.4375</v>
      </c>
      <c r="G30864" s="84">
        <f>IFERROR(VALUE(VLOOKUP(A30864,'Bron Productie'!A:H,7))/4,-1)</f>
        <v>233.25</v>
      </c>
      <c r="H30864" s="84">
        <f t="shared" si="5800"/>
        <v>233.25</v>
      </c>
      <c r="I30864" s="84">
        <f t="shared" si="5794"/>
        <v>-59.1875</v>
      </c>
      <c r="J30864" s="118">
        <f t="shared" si="5795"/>
        <v>-2787.7312500000003</v>
      </c>
      <c r="K30864" s="121">
        <f>AVERAGEIFS('Rekensheet Uurdata'!F:F,'Rekensheet Uurdata'!A:A,QUOTIENT('Rekensheet Kwartierdata'!A30864-1,4)+1)/4</f>
        <v>132.5625</v>
      </c>
      <c r="L30864" s="84">
        <f>IFERROR(VALUE(VLOOKUP(A30864,'Bron Productie'!A:H,5))/4,-1)</f>
        <v>83.25</v>
      </c>
      <c r="M30864" s="84">
        <f t="shared" si="5801"/>
        <v>83.25</v>
      </c>
      <c r="N30864" s="84">
        <f t="shared" si="5796"/>
        <v>-49.3125</v>
      </c>
      <c r="O30864" s="118">
        <f t="shared" si="5797"/>
        <v>-2322.6187500000001</v>
      </c>
      <c r="P30864" s="121">
        <f>AVERAGEIFS('Rekensheet Uurdata'!G:G,'Rekensheet Uurdata'!A:A,QUOTIENT('Rekensheet Kwartierdata'!A30864-1,4)+1)/4</f>
        <v>149.5</v>
      </c>
      <c r="Q30864" s="84">
        <f>IFERROR(VALUE(VLOOKUP(A30864,'Bron Productie'!A:H,3))/4,-1)</f>
        <v>188.25</v>
      </c>
      <c r="R30864" s="84">
        <f t="shared" si="5802"/>
        <v>188.25</v>
      </c>
      <c r="S30864" s="84">
        <f t="shared" si="5798"/>
        <v>38.75</v>
      </c>
      <c r="T30864" s="86">
        <f t="shared" si="5799"/>
        <v>1825.125</v>
      </c>
    </row>
    <row r="30865" spans="1:20" x14ac:dyDescent="0.25">
      <c r="A30865" s="113">
        <f t="shared" si="5803"/>
        <v>30860</v>
      </c>
      <c r="B30865" s="185">
        <f t="shared" si="5793"/>
        <v>43422</v>
      </c>
      <c r="C30865" s="118">
        <f t="shared" si="5804"/>
        <v>44</v>
      </c>
      <c r="D30865" s="121">
        <f>VLOOKUP(CONCATENATE(B30865,C30865),'Bron BM-prijzen'!A:L,11,FALSE)</f>
        <v>39.200000000000003</v>
      </c>
      <c r="E30865" s="118">
        <f>VLOOKUP(CONCATENATE(B30865,C30865),'Bron BM-prijzen'!A:L,12,FALSE)</f>
        <v>39.200000000000003</v>
      </c>
      <c r="F30865" s="121">
        <f>AVERAGEIFS('Rekensheet Uurdata'!E:E,'Rekensheet Uurdata'!A:A,QUOTIENT('Rekensheet Kwartierdata'!A30865-1,4)+1)/4</f>
        <v>292.4375</v>
      </c>
      <c r="G30865" s="84">
        <f>IFERROR(VALUE(VLOOKUP(A30865,'Bron Productie'!A:H,7))/4,-1)</f>
        <v>258</v>
      </c>
      <c r="H30865" s="84">
        <f t="shared" si="5800"/>
        <v>258</v>
      </c>
      <c r="I30865" s="84">
        <f t="shared" si="5794"/>
        <v>-34.4375</v>
      </c>
      <c r="J30865" s="118">
        <f t="shared" si="5795"/>
        <v>-1349.95</v>
      </c>
      <c r="K30865" s="121">
        <f>AVERAGEIFS('Rekensheet Uurdata'!F:F,'Rekensheet Uurdata'!A:A,QUOTIENT('Rekensheet Kwartierdata'!A30865-1,4)+1)/4</f>
        <v>132.5625</v>
      </c>
      <c r="L30865" s="84">
        <f>IFERROR(VALUE(VLOOKUP(A30865,'Bron Productie'!A:H,5))/4,-1)</f>
        <v>83</v>
      </c>
      <c r="M30865" s="84">
        <f t="shared" si="5801"/>
        <v>83</v>
      </c>
      <c r="N30865" s="84">
        <f t="shared" si="5796"/>
        <v>-49.5625</v>
      </c>
      <c r="O30865" s="118">
        <f t="shared" si="5797"/>
        <v>-1942.8500000000001</v>
      </c>
      <c r="P30865" s="121">
        <f>AVERAGEIFS('Rekensheet Uurdata'!G:G,'Rekensheet Uurdata'!A:A,QUOTIENT('Rekensheet Kwartierdata'!A30865-1,4)+1)/4</f>
        <v>149.5</v>
      </c>
      <c r="Q30865" s="84">
        <f>IFERROR(VALUE(VLOOKUP(A30865,'Bron Productie'!A:H,3))/4,-1)</f>
        <v>265.5</v>
      </c>
      <c r="R30865" s="84">
        <f t="shared" si="5802"/>
        <v>265.5</v>
      </c>
      <c r="S30865" s="84">
        <f t="shared" si="5798"/>
        <v>116</v>
      </c>
      <c r="T30865" s="86">
        <f t="shared" si="5799"/>
        <v>4547.2000000000007</v>
      </c>
    </row>
    <row r="30866" spans="1:20" x14ac:dyDescent="0.25">
      <c r="A30866" s="113">
        <f t="shared" si="5803"/>
        <v>30861</v>
      </c>
      <c r="B30866" s="185">
        <f t="shared" si="5793"/>
        <v>43422</v>
      </c>
      <c r="C30866" s="118">
        <f t="shared" si="5804"/>
        <v>45</v>
      </c>
      <c r="D30866" s="121">
        <f>VLOOKUP(CONCATENATE(B30866,C30866),'Bron BM-prijzen'!A:L,11,FALSE)</f>
        <v>39.200000000000003</v>
      </c>
      <c r="E30866" s="118">
        <f>VLOOKUP(CONCATENATE(B30866,C30866),'Bron BM-prijzen'!A:L,12,FALSE)</f>
        <v>39.200000000000003</v>
      </c>
      <c r="F30866" s="121">
        <f>AVERAGEIFS('Rekensheet Uurdata'!E:E,'Rekensheet Uurdata'!A:A,QUOTIENT('Rekensheet Kwartierdata'!A30866-1,4)+1)/4</f>
        <v>270.375</v>
      </c>
      <c r="G30866" s="84">
        <f>IFERROR(VALUE(VLOOKUP(A30866,'Bron Productie'!A:H,7))/4,-1)</f>
        <v>261.5</v>
      </c>
      <c r="H30866" s="84">
        <f t="shared" si="5800"/>
        <v>261.5</v>
      </c>
      <c r="I30866" s="84">
        <f t="shared" si="5794"/>
        <v>-8.875</v>
      </c>
      <c r="J30866" s="118">
        <f t="shared" si="5795"/>
        <v>-347.90000000000003</v>
      </c>
      <c r="K30866" s="121">
        <f>AVERAGEIFS('Rekensheet Uurdata'!F:F,'Rekensheet Uurdata'!A:A,QUOTIENT('Rekensheet Kwartierdata'!A30866-1,4)+1)/4</f>
        <v>126.625</v>
      </c>
      <c r="L30866" s="84">
        <f>IFERROR(VALUE(VLOOKUP(A30866,'Bron Productie'!A:H,5))/4,-1)</f>
        <v>88.25</v>
      </c>
      <c r="M30866" s="84">
        <f t="shared" si="5801"/>
        <v>88.25</v>
      </c>
      <c r="N30866" s="84">
        <f t="shared" si="5796"/>
        <v>-38.375</v>
      </c>
      <c r="O30866" s="118">
        <f t="shared" si="5797"/>
        <v>-1504.3000000000002</v>
      </c>
      <c r="P30866" s="121">
        <f>AVERAGEIFS('Rekensheet Uurdata'!G:G,'Rekensheet Uurdata'!A:A,QUOTIENT('Rekensheet Kwartierdata'!A30866-1,4)+1)/4</f>
        <v>375</v>
      </c>
      <c r="Q30866" s="84">
        <f>IFERROR(VALUE(VLOOKUP(A30866,'Bron Productie'!A:H,3))/4,-1)</f>
        <v>343</v>
      </c>
      <c r="R30866" s="84">
        <f t="shared" si="5802"/>
        <v>343</v>
      </c>
      <c r="S30866" s="84">
        <f t="shared" si="5798"/>
        <v>-32</v>
      </c>
      <c r="T30866" s="86">
        <f t="shared" si="5799"/>
        <v>-1254.4000000000001</v>
      </c>
    </row>
    <row r="30867" spans="1:20" x14ac:dyDescent="0.25">
      <c r="A30867" s="113">
        <f t="shared" si="5803"/>
        <v>30862</v>
      </c>
      <c r="B30867" s="185">
        <f t="shared" si="5793"/>
        <v>43422</v>
      </c>
      <c r="C30867" s="118">
        <f t="shared" si="5804"/>
        <v>46</v>
      </c>
      <c r="D30867" s="121">
        <f>VLOOKUP(CONCATENATE(B30867,C30867),'Bron BM-prijzen'!A:L,11,FALSE)</f>
        <v>-27.36</v>
      </c>
      <c r="E30867" s="118">
        <f>VLOOKUP(CONCATENATE(B30867,C30867),'Bron BM-prijzen'!A:L,12,FALSE)</f>
        <v>-27.36</v>
      </c>
      <c r="F30867" s="121">
        <f>AVERAGEIFS('Rekensheet Uurdata'!E:E,'Rekensheet Uurdata'!A:A,QUOTIENT('Rekensheet Kwartierdata'!A30867-1,4)+1)/4</f>
        <v>270.375</v>
      </c>
      <c r="G30867" s="84">
        <f>IFERROR(VALUE(VLOOKUP(A30867,'Bron Productie'!A:H,7))/4,-1)</f>
        <v>247.75</v>
      </c>
      <c r="H30867" s="84">
        <f t="shared" si="5800"/>
        <v>247.75</v>
      </c>
      <c r="I30867" s="84">
        <f t="shared" si="5794"/>
        <v>-22.625</v>
      </c>
      <c r="J30867" s="118">
        <f t="shared" si="5795"/>
        <v>619.02</v>
      </c>
      <c r="K30867" s="121">
        <f>AVERAGEIFS('Rekensheet Uurdata'!F:F,'Rekensheet Uurdata'!A:A,QUOTIENT('Rekensheet Kwartierdata'!A30867-1,4)+1)/4</f>
        <v>126.625</v>
      </c>
      <c r="L30867" s="84">
        <f>IFERROR(VALUE(VLOOKUP(A30867,'Bron Productie'!A:H,5))/4,-1)</f>
        <v>97.5</v>
      </c>
      <c r="M30867" s="84">
        <f t="shared" si="5801"/>
        <v>97.5</v>
      </c>
      <c r="N30867" s="84">
        <f t="shared" si="5796"/>
        <v>-29.125</v>
      </c>
      <c r="O30867" s="118">
        <f t="shared" si="5797"/>
        <v>796.86</v>
      </c>
      <c r="P30867" s="121">
        <f>AVERAGEIFS('Rekensheet Uurdata'!G:G,'Rekensheet Uurdata'!A:A,QUOTIENT('Rekensheet Kwartierdata'!A30867-1,4)+1)/4</f>
        <v>375</v>
      </c>
      <c r="Q30867" s="84">
        <f>IFERROR(VALUE(VLOOKUP(A30867,'Bron Productie'!A:H,3))/4,-1)</f>
        <v>364.25</v>
      </c>
      <c r="R30867" s="84">
        <f t="shared" si="5802"/>
        <v>364.25</v>
      </c>
      <c r="S30867" s="84">
        <f t="shared" si="5798"/>
        <v>-10.75</v>
      </c>
      <c r="T30867" s="86">
        <f t="shared" si="5799"/>
        <v>294.12</v>
      </c>
    </row>
    <row r="30868" spans="1:20" x14ac:dyDescent="0.25">
      <c r="A30868" s="113">
        <f t="shared" si="5803"/>
        <v>30863</v>
      </c>
      <c r="B30868" s="185">
        <f t="shared" si="5793"/>
        <v>43422</v>
      </c>
      <c r="C30868" s="118">
        <f t="shared" si="5804"/>
        <v>47</v>
      </c>
      <c r="D30868" s="121">
        <f>VLOOKUP(CONCATENATE(B30868,C30868),'Bron BM-prijzen'!A:L,11,FALSE)</f>
        <v>33.130000000000003</v>
      </c>
      <c r="E30868" s="118">
        <f>VLOOKUP(CONCATENATE(B30868,C30868),'Bron BM-prijzen'!A:L,12,FALSE)</f>
        <v>33.130000000000003</v>
      </c>
      <c r="F30868" s="121">
        <f>AVERAGEIFS('Rekensheet Uurdata'!E:E,'Rekensheet Uurdata'!A:A,QUOTIENT('Rekensheet Kwartierdata'!A30868-1,4)+1)/4</f>
        <v>270.375</v>
      </c>
      <c r="G30868" s="84">
        <f>IFERROR(VALUE(VLOOKUP(A30868,'Bron Productie'!A:H,7))/4,-1)</f>
        <v>214</v>
      </c>
      <c r="H30868" s="84">
        <f t="shared" si="5800"/>
        <v>214</v>
      </c>
      <c r="I30868" s="84">
        <f t="shared" si="5794"/>
        <v>-56.375</v>
      </c>
      <c r="J30868" s="118">
        <f t="shared" si="5795"/>
        <v>-1867.7037500000001</v>
      </c>
      <c r="K30868" s="121">
        <f>AVERAGEIFS('Rekensheet Uurdata'!F:F,'Rekensheet Uurdata'!A:A,QUOTIENT('Rekensheet Kwartierdata'!A30868-1,4)+1)/4</f>
        <v>126.625</v>
      </c>
      <c r="L30868" s="84">
        <f>IFERROR(VALUE(VLOOKUP(A30868,'Bron Productie'!A:H,5))/4,-1)</f>
        <v>101.25</v>
      </c>
      <c r="M30868" s="84">
        <f t="shared" si="5801"/>
        <v>101.25</v>
      </c>
      <c r="N30868" s="84">
        <f t="shared" si="5796"/>
        <v>-25.375</v>
      </c>
      <c r="O30868" s="118">
        <f t="shared" si="5797"/>
        <v>-840.67375000000004</v>
      </c>
      <c r="P30868" s="121">
        <f>AVERAGEIFS('Rekensheet Uurdata'!G:G,'Rekensheet Uurdata'!A:A,QUOTIENT('Rekensheet Kwartierdata'!A30868-1,4)+1)/4</f>
        <v>375</v>
      </c>
      <c r="Q30868" s="84">
        <f>IFERROR(VALUE(VLOOKUP(A30868,'Bron Productie'!A:H,3))/4,-1)</f>
        <v>385.75</v>
      </c>
      <c r="R30868" s="84">
        <f t="shared" si="5802"/>
        <v>385.75</v>
      </c>
      <c r="S30868" s="84">
        <f t="shared" si="5798"/>
        <v>10.75</v>
      </c>
      <c r="T30868" s="86">
        <f t="shared" si="5799"/>
        <v>356.14750000000004</v>
      </c>
    </row>
    <row r="30869" spans="1:20" x14ac:dyDescent="0.25">
      <c r="A30869" s="113">
        <f t="shared" si="5803"/>
        <v>30864</v>
      </c>
      <c r="B30869" s="185">
        <f t="shared" si="5793"/>
        <v>43422</v>
      </c>
      <c r="C30869" s="118">
        <f t="shared" si="5804"/>
        <v>48</v>
      </c>
      <c r="D30869" s="121">
        <f>VLOOKUP(CONCATENATE(B30869,C30869),'Bron BM-prijzen'!A:L,11,FALSE)</f>
        <v>39.200000000000003</v>
      </c>
      <c r="E30869" s="118">
        <f>VLOOKUP(CONCATENATE(B30869,C30869),'Bron BM-prijzen'!A:L,12,FALSE)</f>
        <v>39.200000000000003</v>
      </c>
      <c r="F30869" s="121">
        <f>AVERAGEIFS('Rekensheet Uurdata'!E:E,'Rekensheet Uurdata'!A:A,QUOTIENT('Rekensheet Kwartierdata'!A30869-1,4)+1)/4</f>
        <v>270.375</v>
      </c>
      <c r="G30869" s="84">
        <f>IFERROR(VALUE(VLOOKUP(A30869,'Bron Productie'!A:H,7))/4,-1)</f>
        <v>214.75</v>
      </c>
      <c r="H30869" s="84">
        <f t="shared" si="5800"/>
        <v>214.75</v>
      </c>
      <c r="I30869" s="84">
        <f t="shared" si="5794"/>
        <v>-55.625</v>
      </c>
      <c r="J30869" s="118">
        <f t="shared" si="5795"/>
        <v>-2180.5</v>
      </c>
      <c r="K30869" s="121">
        <f>AVERAGEIFS('Rekensheet Uurdata'!F:F,'Rekensheet Uurdata'!A:A,QUOTIENT('Rekensheet Kwartierdata'!A30869-1,4)+1)/4</f>
        <v>126.625</v>
      </c>
      <c r="L30869" s="84">
        <f>IFERROR(VALUE(VLOOKUP(A30869,'Bron Productie'!A:H,5))/4,-1)</f>
        <v>105.75</v>
      </c>
      <c r="M30869" s="84">
        <f t="shared" si="5801"/>
        <v>105.75</v>
      </c>
      <c r="N30869" s="84">
        <f t="shared" si="5796"/>
        <v>-20.875</v>
      </c>
      <c r="O30869" s="118">
        <f t="shared" si="5797"/>
        <v>-818.30000000000007</v>
      </c>
      <c r="P30869" s="121">
        <f>AVERAGEIFS('Rekensheet Uurdata'!G:G,'Rekensheet Uurdata'!A:A,QUOTIENT('Rekensheet Kwartierdata'!A30869-1,4)+1)/4</f>
        <v>375</v>
      </c>
      <c r="Q30869" s="84">
        <f>IFERROR(VALUE(VLOOKUP(A30869,'Bron Productie'!A:H,3))/4,-1)</f>
        <v>407</v>
      </c>
      <c r="R30869" s="84">
        <f t="shared" si="5802"/>
        <v>407</v>
      </c>
      <c r="S30869" s="84">
        <f t="shared" si="5798"/>
        <v>32</v>
      </c>
      <c r="T30869" s="86">
        <f t="shared" si="5799"/>
        <v>1254.4000000000001</v>
      </c>
    </row>
    <row r="30870" spans="1:20" x14ac:dyDescent="0.25">
      <c r="A30870" s="113">
        <f t="shared" si="5803"/>
        <v>30865</v>
      </c>
      <c r="B30870" s="185">
        <f t="shared" si="5793"/>
        <v>43422</v>
      </c>
      <c r="C30870" s="118">
        <f t="shared" si="5804"/>
        <v>49</v>
      </c>
      <c r="D30870" s="121">
        <f>VLOOKUP(CONCATENATE(B30870,C30870),'Bron BM-prijzen'!A:L,11,FALSE)</f>
        <v>43.2</v>
      </c>
      <c r="E30870" s="118">
        <f>VLOOKUP(CONCATENATE(B30870,C30870),'Bron BM-prijzen'!A:L,12,FALSE)</f>
        <v>43.2</v>
      </c>
      <c r="F30870" s="121">
        <f>AVERAGEIFS('Rekensheet Uurdata'!E:E,'Rekensheet Uurdata'!A:A,QUOTIENT('Rekensheet Kwartierdata'!A30870-1,4)+1)/4</f>
        <v>251</v>
      </c>
      <c r="G30870" s="84">
        <f>IFERROR(VALUE(VLOOKUP(A30870,'Bron Productie'!A:H,7))/4,-1)</f>
        <v>210.75</v>
      </c>
      <c r="H30870" s="84">
        <f t="shared" si="5800"/>
        <v>210.75</v>
      </c>
      <c r="I30870" s="84">
        <f t="shared" si="5794"/>
        <v>-40.25</v>
      </c>
      <c r="J30870" s="118">
        <f t="shared" si="5795"/>
        <v>-1738.8000000000002</v>
      </c>
      <c r="K30870" s="121">
        <f>AVERAGEIFS('Rekensheet Uurdata'!F:F,'Rekensheet Uurdata'!A:A,QUOTIENT('Rekensheet Kwartierdata'!A30870-1,4)+1)/4</f>
        <v>118</v>
      </c>
      <c r="L30870" s="84">
        <f>IFERROR(VALUE(VLOOKUP(A30870,'Bron Productie'!A:H,5))/4,-1)</f>
        <v>101.25</v>
      </c>
      <c r="M30870" s="84">
        <f t="shared" si="5801"/>
        <v>101.25</v>
      </c>
      <c r="N30870" s="84">
        <f t="shared" si="5796"/>
        <v>-16.75</v>
      </c>
      <c r="O30870" s="118">
        <f t="shared" si="5797"/>
        <v>-723.6</v>
      </c>
      <c r="P30870" s="121">
        <f>AVERAGEIFS('Rekensheet Uurdata'!G:G,'Rekensheet Uurdata'!A:A,QUOTIENT('Rekensheet Kwartierdata'!A30870-1,4)+1)/4</f>
        <v>436.5625</v>
      </c>
      <c r="Q30870" s="84">
        <f>IFERROR(VALUE(VLOOKUP(A30870,'Bron Productie'!A:H,3))/4,-1)</f>
        <v>428.5</v>
      </c>
      <c r="R30870" s="84">
        <f t="shared" si="5802"/>
        <v>428.5</v>
      </c>
      <c r="S30870" s="84">
        <f t="shared" si="5798"/>
        <v>-8.0625</v>
      </c>
      <c r="T30870" s="86">
        <f t="shared" si="5799"/>
        <v>-348.3</v>
      </c>
    </row>
    <row r="30871" spans="1:20" x14ac:dyDescent="0.25">
      <c r="A30871" s="113">
        <f t="shared" si="5803"/>
        <v>30866</v>
      </c>
      <c r="B30871" s="185">
        <f t="shared" si="5793"/>
        <v>43422</v>
      </c>
      <c r="C30871" s="118">
        <f t="shared" si="5804"/>
        <v>50</v>
      </c>
      <c r="D30871" s="121">
        <f>VLOOKUP(CONCATENATE(B30871,C30871),'Bron BM-prijzen'!A:L,11,FALSE)</f>
        <v>52.31</v>
      </c>
      <c r="E30871" s="118">
        <f>VLOOKUP(CONCATENATE(B30871,C30871),'Bron BM-prijzen'!A:L,12,FALSE)</f>
        <v>52.31</v>
      </c>
      <c r="F30871" s="121">
        <f>AVERAGEIFS('Rekensheet Uurdata'!E:E,'Rekensheet Uurdata'!A:A,QUOTIENT('Rekensheet Kwartierdata'!A30871-1,4)+1)/4</f>
        <v>251</v>
      </c>
      <c r="G30871" s="84">
        <f>IFERROR(VALUE(VLOOKUP(A30871,'Bron Productie'!A:H,7))/4,-1)</f>
        <v>200.25</v>
      </c>
      <c r="H30871" s="84">
        <f t="shared" si="5800"/>
        <v>200.25</v>
      </c>
      <c r="I30871" s="84">
        <f t="shared" si="5794"/>
        <v>-50.75</v>
      </c>
      <c r="J30871" s="118">
        <f t="shared" si="5795"/>
        <v>-2654.7325000000001</v>
      </c>
      <c r="K30871" s="121">
        <f>AVERAGEIFS('Rekensheet Uurdata'!F:F,'Rekensheet Uurdata'!A:A,QUOTIENT('Rekensheet Kwartierdata'!A30871-1,4)+1)/4</f>
        <v>118</v>
      </c>
      <c r="L30871" s="84">
        <f>IFERROR(VALUE(VLOOKUP(A30871,'Bron Productie'!A:H,5))/4,-1)</f>
        <v>97</v>
      </c>
      <c r="M30871" s="84">
        <f t="shared" si="5801"/>
        <v>97</v>
      </c>
      <c r="N30871" s="84">
        <f t="shared" si="5796"/>
        <v>-21</v>
      </c>
      <c r="O30871" s="118">
        <f t="shared" si="5797"/>
        <v>-1098.51</v>
      </c>
      <c r="P30871" s="121">
        <f>AVERAGEIFS('Rekensheet Uurdata'!G:G,'Rekensheet Uurdata'!A:A,QUOTIENT('Rekensheet Kwartierdata'!A30871-1,4)+1)/4</f>
        <v>436.5625</v>
      </c>
      <c r="Q30871" s="84">
        <f>IFERROR(VALUE(VLOOKUP(A30871,'Bron Productie'!A:H,3))/4,-1)</f>
        <v>433.75</v>
      </c>
      <c r="R30871" s="84">
        <f t="shared" si="5802"/>
        <v>433.75</v>
      </c>
      <c r="S30871" s="84">
        <f t="shared" si="5798"/>
        <v>-2.8125</v>
      </c>
      <c r="T30871" s="86">
        <f t="shared" si="5799"/>
        <v>-147.12187500000002</v>
      </c>
    </row>
    <row r="30872" spans="1:20" x14ac:dyDescent="0.25">
      <c r="A30872" s="113">
        <f t="shared" si="5803"/>
        <v>30867</v>
      </c>
      <c r="B30872" s="185">
        <f t="shared" si="5793"/>
        <v>43422</v>
      </c>
      <c r="C30872" s="118">
        <f t="shared" si="5804"/>
        <v>51</v>
      </c>
      <c r="D30872" s="121">
        <f>VLOOKUP(CONCATENATE(B30872,C30872),'Bron BM-prijzen'!A:L,11,FALSE)</f>
        <v>51.2</v>
      </c>
      <c r="E30872" s="118">
        <f>VLOOKUP(CONCATENATE(B30872,C30872),'Bron BM-prijzen'!A:L,12,FALSE)</f>
        <v>51.2</v>
      </c>
      <c r="F30872" s="121">
        <f>AVERAGEIFS('Rekensheet Uurdata'!E:E,'Rekensheet Uurdata'!A:A,QUOTIENT('Rekensheet Kwartierdata'!A30872-1,4)+1)/4</f>
        <v>251</v>
      </c>
      <c r="G30872" s="84">
        <f>IFERROR(VALUE(VLOOKUP(A30872,'Bron Productie'!A:H,7))/4,-1)</f>
        <v>193.5</v>
      </c>
      <c r="H30872" s="84">
        <f t="shared" si="5800"/>
        <v>193.5</v>
      </c>
      <c r="I30872" s="84">
        <f t="shared" si="5794"/>
        <v>-57.5</v>
      </c>
      <c r="J30872" s="118">
        <f t="shared" si="5795"/>
        <v>-2944</v>
      </c>
      <c r="K30872" s="121">
        <f>AVERAGEIFS('Rekensheet Uurdata'!F:F,'Rekensheet Uurdata'!A:A,QUOTIENT('Rekensheet Kwartierdata'!A30872-1,4)+1)/4</f>
        <v>118</v>
      </c>
      <c r="L30872" s="84">
        <f>IFERROR(VALUE(VLOOKUP(A30872,'Bron Productie'!A:H,5))/4,-1)</f>
        <v>109.25</v>
      </c>
      <c r="M30872" s="84">
        <f t="shared" si="5801"/>
        <v>109.25</v>
      </c>
      <c r="N30872" s="84">
        <f t="shared" si="5796"/>
        <v>-8.75</v>
      </c>
      <c r="O30872" s="118">
        <f t="shared" si="5797"/>
        <v>-448</v>
      </c>
      <c r="P30872" s="121">
        <f>AVERAGEIFS('Rekensheet Uurdata'!G:G,'Rekensheet Uurdata'!A:A,QUOTIENT('Rekensheet Kwartierdata'!A30872-1,4)+1)/4</f>
        <v>436.5625</v>
      </c>
      <c r="Q30872" s="84">
        <f>IFERROR(VALUE(VLOOKUP(A30872,'Bron Productie'!A:H,3))/4,-1)</f>
        <v>439.25</v>
      </c>
      <c r="R30872" s="84">
        <f t="shared" si="5802"/>
        <v>439.25</v>
      </c>
      <c r="S30872" s="84">
        <f t="shared" si="5798"/>
        <v>2.6875</v>
      </c>
      <c r="T30872" s="86">
        <f t="shared" si="5799"/>
        <v>137.6</v>
      </c>
    </row>
    <row r="30873" spans="1:20" x14ac:dyDescent="0.25">
      <c r="A30873" s="113">
        <f t="shared" si="5803"/>
        <v>30868</v>
      </c>
      <c r="B30873" s="185">
        <f t="shared" si="5793"/>
        <v>43422</v>
      </c>
      <c r="C30873" s="118">
        <f t="shared" si="5804"/>
        <v>52</v>
      </c>
      <c r="D30873" s="121">
        <f>VLOOKUP(CONCATENATE(B30873,C30873),'Bron BM-prijzen'!A:L,11,FALSE)</f>
        <v>51.2</v>
      </c>
      <c r="E30873" s="118">
        <f>VLOOKUP(CONCATENATE(B30873,C30873),'Bron BM-prijzen'!A:L,12,FALSE)</f>
        <v>51.2</v>
      </c>
      <c r="F30873" s="121">
        <f>AVERAGEIFS('Rekensheet Uurdata'!E:E,'Rekensheet Uurdata'!A:A,QUOTIENT('Rekensheet Kwartierdata'!A30873-1,4)+1)/4</f>
        <v>251</v>
      </c>
      <c r="G30873" s="84">
        <f>IFERROR(VALUE(VLOOKUP(A30873,'Bron Productie'!A:H,7))/4,-1)</f>
        <v>179.75</v>
      </c>
      <c r="H30873" s="84">
        <f t="shared" si="5800"/>
        <v>179.75</v>
      </c>
      <c r="I30873" s="84">
        <f t="shared" si="5794"/>
        <v>-71.25</v>
      </c>
      <c r="J30873" s="118">
        <f t="shared" si="5795"/>
        <v>-3648</v>
      </c>
      <c r="K30873" s="121">
        <f>AVERAGEIFS('Rekensheet Uurdata'!F:F,'Rekensheet Uurdata'!A:A,QUOTIENT('Rekensheet Kwartierdata'!A30873-1,4)+1)/4</f>
        <v>118</v>
      </c>
      <c r="L30873" s="84">
        <f>IFERROR(VALUE(VLOOKUP(A30873,'Bron Productie'!A:H,5))/4,-1)</f>
        <v>124.5</v>
      </c>
      <c r="M30873" s="84">
        <f t="shared" si="5801"/>
        <v>124.5</v>
      </c>
      <c r="N30873" s="84">
        <f t="shared" si="5796"/>
        <v>6.5</v>
      </c>
      <c r="O30873" s="118">
        <f t="shared" si="5797"/>
        <v>332.8</v>
      </c>
      <c r="P30873" s="121">
        <f>AVERAGEIFS('Rekensheet Uurdata'!G:G,'Rekensheet Uurdata'!A:A,QUOTIENT('Rekensheet Kwartierdata'!A30873-1,4)+1)/4</f>
        <v>436.5625</v>
      </c>
      <c r="Q30873" s="84">
        <f>IFERROR(VALUE(VLOOKUP(A30873,'Bron Productie'!A:H,3))/4,-1)</f>
        <v>444.75</v>
      </c>
      <c r="R30873" s="84">
        <f t="shared" si="5802"/>
        <v>444.75</v>
      </c>
      <c r="S30873" s="84">
        <f t="shared" si="5798"/>
        <v>8.1875</v>
      </c>
      <c r="T30873" s="86">
        <f t="shared" si="5799"/>
        <v>419.20000000000005</v>
      </c>
    </row>
    <row r="30874" spans="1:20" x14ac:dyDescent="0.25">
      <c r="A30874" s="113">
        <f t="shared" si="5803"/>
        <v>30869</v>
      </c>
      <c r="B30874" s="185">
        <f t="shared" si="5793"/>
        <v>43422</v>
      </c>
      <c r="C30874" s="118">
        <f t="shared" si="5804"/>
        <v>53</v>
      </c>
      <c r="D30874" s="121">
        <f>VLOOKUP(CONCATENATE(B30874,C30874),'Bron BM-prijzen'!A:L,11,FALSE)</f>
        <v>52.35</v>
      </c>
      <c r="E30874" s="118">
        <f>VLOOKUP(CONCATENATE(B30874,C30874),'Bron BM-prijzen'!A:L,12,FALSE)</f>
        <v>52.06</v>
      </c>
      <c r="F30874" s="121">
        <f>AVERAGEIFS('Rekensheet Uurdata'!E:E,'Rekensheet Uurdata'!A:A,QUOTIENT('Rekensheet Kwartierdata'!A30874-1,4)+1)/4</f>
        <v>236.3125</v>
      </c>
      <c r="G30874" s="84">
        <f>IFERROR(VALUE(VLOOKUP(A30874,'Bron Productie'!A:H,7))/4,-1)</f>
        <v>194.5</v>
      </c>
      <c r="H30874" s="84">
        <f t="shared" si="5800"/>
        <v>194.5</v>
      </c>
      <c r="I30874" s="84">
        <f t="shared" si="5794"/>
        <v>-41.8125</v>
      </c>
      <c r="J30874" s="118">
        <f t="shared" si="5795"/>
        <v>-2188.8843750000001</v>
      </c>
      <c r="K30874" s="121">
        <f>AVERAGEIFS('Rekensheet Uurdata'!F:F,'Rekensheet Uurdata'!A:A,QUOTIENT('Rekensheet Kwartierdata'!A30874-1,4)+1)/4</f>
        <v>112.9375</v>
      </c>
      <c r="L30874" s="84">
        <f>IFERROR(VALUE(VLOOKUP(A30874,'Bron Productie'!A:H,5))/4,-1)</f>
        <v>128</v>
      </c>
      <c r="M30874" s="84">
        <f t="shared" si="5801"/>
        <v>128</v>
      </c>
      <c r="N30874" s="84">
        <f t="shared" si="5796"/>
        <v>15.0625</v>
      </c>
      <c r="O30874" s="118">
        <f t="shared" si="5797"/>
        <v>784.15375000000006</v>
      </c>
      <c r="P30874" s="121">
        <f>AVERAGEIFS('Rekensheet Uurdata'!G:G,'Rekensheet Uurdata'!A:A,QUOTIENT('Rekensheet Kwartierdata'!A30874-1,4)+1)/4</f>
        <v>440.125</v>
      </c>
      <c r="Q30874" s="84">
        <f>IFERROR(VALUE(VLOOKUP(A30874,'Bron Productie'!A:H,3))/4,-1)</f>
        <v>450.25</v>
      </c>
      <c r="R30874" s="84">
        <f t="shared" si="5802"/>
        <v>450.25</v>
      </c>
      <c r="S30874" s="84">
        <f t="shared" si="5798"/>
        <v>10.125</v>
      </c>
      <c r="T30874" s="86">
        <f t="shared" si="5799"/>
        <v>527.10750000000007</v>
      </c>
    </row>
    <row r="30875" spans="1:20" x14ac:dyDescent="0.25">
      <c r="A30875" s="113">
        <f t="shared" si="5803"/>
        <v>30870</v>
      </c>
      <c r="B30875" s="185">
        <f t="shared" si="5793"/>
        <v>43422</v>
      </c>
      <c r="C30875" s="118">
        <f t="shared" si="5804"/>
        <v>54</v>
      </c>
      <c r="D30875" s="121">
        <f>VLOOKUP(CONCATENATE(B30875,C30875),'Bron BM-prijzen'!A:L,11,FALSE)</f>
        <v>48.78</v>
      </c>
      <c r="E30875" s="118">
        <f>VLOOKUP(CONCATENATE(B30875,C30875),'Bron BM-prijzen'!A:L,12,FALSE)</f>
        <v>48.78</v>
      </c>
      <c r="F30875" s="121">
        <f>AVERAGEIFS('Rekensheet Uurdata'!E:E,'Rekensheet Uurdata'!A:A,QUOTIENT('Rekensheet Kwartierdata'!A30875-1,4)+1)/4</f>
        <v>236.3125</v>
      </c>
      <c r="G30875" s="84">
        <f>IFERROR(VALUE(VLOOKUP(A30875,'Bron Productie'!A:H,7))/4,-1)</f>
        <v>220.5</v>
      </c>
      <c r="H30875" s="84">
        <f t="shared" si="5800"/>
        <v>220.5</v>
      </c>
      <c r="I30875" s="84">
        <f t="shared" si="5794"/>
        <v>-15.8125</v>
      </c>
      <c r="J30875" s="118">
        <f t="shared" si="5795"/>
        <v>-771.33375000000001</v>
      </c>
      <c r="K30875" s="121">
        <f>AVERAGEIFS('Rekensheet Uurdata'!F:F,'Rekensheet Uurdata'!A:A,QUOTIENT('Rekensheet Kwartierdata'!A30875-1,4)+1)/4</f>
        <v>112.9375</v>
      </c>
      <c r="L30875" s="84">
        <f>IFERROR(VALUE(VLOOKUP(A30875,'Bron Productie'!A:H,5))/4,-1)</f>
        <v>127</v>
      </c>
      <c r="M30875" s="84">
        <f t="shared" si="5801"/>
        <v>127</v>
      </c>
      <c r="N30875" s="84">
        <f t="shared" si="5796"/>
        <v>14.0625</v>
      </c>
      <c r="O30875" s="118">
        <f t="shared" si="5797"/>
        <v>685.96875</v>
      </c>
      <c r="P30875" s="121">
        <f>AVERAGEIFS('Rekensheet Uurdata'!G:G,'Rekensheet Uurdata'!A:A,QUOTIENT('Rekensheet Kwartierdata'!A30875-1,4)+1)/4</f>
        <v>440.125</v>
      </c>
      <c r="Q30875" s="84">
        <f>IFERROR(VALUE(VLOOKUP(A30875,'Bron Productie'!A:H,3))/4,-1)</f>
        <v>443.5</v>
      </c>
      <c r="R30875" s="84">
        <f t="shared" si="5802"/>
        <v>443.5</v>
      </c>
      <c r="S30875" s="84">
        <f t="shared" si="5798"/>
        <v>3.375</v>
      </c>
      <c r="T30875" s="86">
        <f t="shared" si="5799"/>
        <v>164.63249999999999</v>
      </c>
    </row>
    <row r="30876" spans="1:20" x14ac:dyDescent="0.25">
      <c r="A30876" s="113">
        <f t="shared" si="5803"/>
        <v>30871</v>
      </c>
      <c r="B30876" s="185">
        <f t="shared" si="5793"/>
        <v>43422</v>
      </c>
      <c r="C30876" s="118">
        <f t="shared" si="5804"/>
        <v>55</v>
      </c>
      <c r="D30876" s="121">
        <f>VLOOKUP(CONCATENATE(B30876,C30876),'Bron BM-prijzen'!A:L,11,FALSE)</f>
        <v>49.46</v>
      </c>
      <c r="E30876" s="118">
        <f>VLOOKUP(CONCATENATE(B30876,C30876),'Bron BM-prijzen'!A:L,12,FALSE)</f>
        <v>49.46</v>
      </c>
      <c r="F30876" s="121">
        <f>AVERAGEIFS('Rekensheet Uurdata'!E:E,'Rekensheet Uurdata'!A:A,QUOTIENT('Rekensheet Kwartierdata'!A30876-1,4)+1)/4</f>
        <v>236.3125</v>
      </c>
      <c r="G30876" s="84">
        <f>IFERROR(VALUE(VLOOKUP(A30876,'Bron Productie'!A:H,7))/4,-1)</f>
        <v>226.25</v>
      </c>
      <c r="H30876" s="84">
        <f t="shared" si="5800"/>
        <v>226.25</v>
      </c>
      <c r="I30876" s="84">
        <f t="shared" si="5794"/>
        <v>-10.0625</v>
      </c>
      <c r="J30876" s="118">
        <f t="shared" si="5795"/>
        <v>-497.69125000000003</v>
      </c>
      <c r="K30876" s="121">
        <f>AVERAGEIFS('Rekensheet Uurdata'!F:F,'Rekensheet Uurdata'!A:A,QUOTIENT('Rekensheet Kwartierdata'!A30876-1,4)+1)/4</f>
        <v>112.9375</v>
      </c>
      <c r="L30876" s="84">
        <f>IFERROR(VALUE(VLOOKUP(A30876,'Bron Productie'!A:H,5))/4,-1)</f>
        <v>132</v>
      </c>
      <c r="M30876" s="84">
        <f t="shared" si="5801"/>
        <v>132</v>
      </c>
      <c r="N30876" s="84">
        <f t="shared" si="5796"/>
        <v>19.0625</v>
      </c>
      <c r="O30876" s="118">
        <f t="shared" si="5797"/>
        <v>942.83125000000007</v>
      </c>
      <c r="P30876" s="121">
        <f>AVERAGEIFS('Rekensheet Uurdata'!G:G,'Rekensheet Uurdata'!A:A,QUOTIENT('Rekensheet Kwartierdata'!A30876-1,4)+1)/4</f>
        <v>440.125</v>
      </c>
      <c r="Q30876" s="84">
        <f>IFERROR(VALUE(VLOOKUP(A30876,'Bron Productie'!A:H,3))/4,-1)</f>
        <v>436.75</v>
      </c>
      <c r="R30876" s="84">
        <f t="shared" si="5802"/>
        <v>436.75</v>
      </c>
      <c r="S30876" s="84">
        <f t="shared" si="5798"/>
        <v>-3.375</v>
      </c>
      <c r="T30876" s="86">
        <f t="shared" si="5799"/>
        <v>-166.92750000000001</v>
      </c>
    </row>
    <row r="30877" spans="1:20" x14ac:dyDescent="0.25">
      <c r="A30877" s="113">
        <f t="shared" si="5803"/>
        <v>30872</v>
      </c>
      <c r="B30877" s="185">
        <f t="shared" si="5793"/>
        <v>43422</v>
      </c>
      <c r="C30877" s="118">
        <f t="shared" si="5804"/>
        <v>56</v>
      </c>
      <c r="D30877" s="121">
        <f>VLOOKUP(CONCATENATE(B30877,C30877),'Bron BM-prijzen'!A:L,11,FALSE)</f>
        <v>51.2</v>
      </c>
      <c r="E30877" s="118">
        <f>VLOOKUP(CONCATENATE(B30877,C30877),'Bron BM-prijzen'!A:L,12,FALSE)</f>
        <v>51.2</v>
      </c>
      <c r="F30877" s="121">
        <f>AVERAGEIFS('Rekensheet Uurdata'!E:E,'Rekensheet Uurdata'!A:A,QUOTIENT('Rekensheet Kwartierdata'!A30877-1,4)+1)/4</f>
        <v>236.3125</v>
      </c>
      <c r="G30877" s="84">
        <f>IFERROR(VALUE(VLOOKUP(A30877,'Bron Productie'!A:H,7))/4,-1)</f>
        <v>225.75</v>
      </c>
      <c r="H30877" s="84">
        <f t="shared" si="5800"/>
        <v>225.75</v>
      </c>
      <c r="I30877" s="84">
        <f t="shared" si="5794"/>
        <v>-10.5625</v>
      </c>
      <c r="J30877" s="118">
        <f t="shared" si="5795"/>
        <v>-540.80000000000007</v>
      </c>
      <c r="K30877" s="121">
        <f>AVERAGEIFS('Rekensheet Uurdata'!F:F,'Rekensheet Uurdata'!A:A,QUOTIENT('Rekensheet Kwartierdata'!A30877-1,4)+1)/4</f>
        <v>112.9375</v>
      </c>
      <c r="L30877" s="84">
        <f>IFERROR(VALUE(VLOOKUP(A30877,'Bron Productie'!A:H,5))/4,-1)</f>
        <v>133.5</v>
      </c>
      <c r="M30877" s="84">
        <f t="shared" si="5801"/>
        <v>133.5</v>
      </c>
      <c r="N30877" s="84">
        <f t="shared" si="5796"/>
        <v>20.5625</v>
      </c>
      <c r="O30877" s="118">
        <f t="shared" si="5797"/>
        <v>1052.8</v>
      </c>
      <c r="P30877" s="121">
        <f>AVERAGEIFS('Rekensheet Uurdata'!G:G,'Rekensheet Uurdata'!A:A,QUOTIENT('Rekensheet Kwartierdata'!A30877-1,4)+1)/4</f>
        <v>440.125</v>
      </c>
      <c r="Q30877" s="84">
        <f>IFERROR(VALUE(VLOOKUP(A30877,'Bron Productie'!A:H,3))/4,-1)</f>
        <v>430</v>
      </c>
      <c r="R30877" s="84">
        <f t="shared" si="5802"/>
        <v>430</v>
      </c>
      <c r="S30877" s="84">
        <f t="shared" si="5798"/>
        <v>-10.125</v>
      </c>
      <c r="T30877" s="86">
        <f t="shared" si="5799"/>
        <v>-518.4</v>
      </c>
    </row>
    <row r="30878" spans="1:20" x14ac:dyDescent="0.25">
      <c r="A30878" s="113">
        <f t="shared" si="5803"/>
        <v>30873</v>
      </c>
      <c r="B30878" s="185">
        <f t="shared" si="5793"/>
        <v>43422</v>
      </c>
      <c r="C30878" s="118">
        <f t="shared" si="5804"/>
        <v>57</v>
      </c>
      <c r="D30878" s="121">
        <f>VLOOKUP(CONCATENATE(B30878,C30878),'Bron BM-prijzen'!A:L,11,FALSE)</f>
        <v>66.53</v>
      </c>
      <c r="E30878" s="118">
        <f>VLOOKUP(CONCATENATE(B30878,C30878),'Bron BM-prijzen'!A:L,12,FALSE)</f>
        <v>66.53</v>
      </c>
      <c r="F30878" s="121">
        <f>AVERAGEIFS('Rekensheet Uurdata'!E:E,'Rekensheet Uurdata'!A:A,QUOTIENT('Rekensheet Kwartierdata'!A30878-1,4)+1)/4</f>
        <v>232.3125</v>
      </c>
      <c r="G30878" s="84">
        <f>IFERROR(VALUE(VLOOKUP(A30878,'Bron Productie'!A:H,7))/4,-1)</f>
        <v>216.25</v>
      </c>
      <c r="H30878" s="84">
        <f t="shared" si="5800"/>
        <v>216.25</v>
      </c>
      <c r="I30878" s="84">
        <f t="shared" si="5794"/>
        <v>-16.0625</v>
      </c>
      <c r="J30878" s="118">
        <f t="shared" si="5795"/>
        <v>-1068.6381249999999</v>
      </c>
      <c r="K30878" s="121">
        <f>AVERAGEIFS('Rekensheet Uurdata'!F:F,'Rekensheet Uurdata'!A:A,QUOTIENT('Rekensheet Kwartierdata'!A30878-1,4)+1)/4</f>
        <v>113.875</v>
      </c>
      <c r="L30878" s="84">
        <f>IFERROR(VALUE(VLOOKUP(A30878,'Bron Productie'!A:H,5))/4,-1)</f>
        <v>138.75</v>
      </c>
      <c r="M30878" s="84">
        <f t="shared" si="5801"/>
        <v>138.75</v>
      </c>
      <c r="N30878" s="84">
        <f t="shared" si="5796"/>
        <v>24.875</v>
      </c>
      <c r="O30878" s="118">
        <f t="shared" si="5797"/>
        <v>1654.9337499999999</v>
      </c>
      <c r="P30878" s="121">
        <f>AVERAGEIFS('Rekensheet Uurdata'!G:G,'Rekensheet Uurdata'!A:A,QUOTIENT('Rekensheet Kwartierdata'!A30878-1,4)+1)/4</f>
        <v>398</v>
      </c>
      <c r="Q30878" s="84">
        <f>IFERROR(VALUE(VLOOKUP(A30878,'Bron Productie'!A:H,3))/4,-1)</f>
        <v>423.25</v>
      </c>
      <c r="R30878" s="84">
        <f t="shared" si="5802"/>
        <v>423.25</v>
      </c>
      <c r="S30878" s="84">
        <f t="shared" si="5798"/>
        <v>25.25</v>
      </c>
      <c r="T30878" s="86">
        <f t="shared" si="5799"/>
        <v>1679.8824999999999</v>
      </c>
    </row>
    <row r="30879" spans="1:20" x14ac:dyDescent="0.25">
      <c r="A30879" s="113">
        <f t="shared" si="5803"/>
        <v>30874</v>
      </c>
      <c r="B30879" s="185">
        <f t="shared" si="5793"/>
        <v>43422</v>
      </c>
      <c r="C30879" s="118">
        <f t="shared" si="5804"/>
        <v>58</v>
      </c>
      <c r="D30879" s="121">
        <f>VLOOKUP(CONCATENATE(B30879,C30879),'Bron BM-prijzen'!A:L,11,FALSE)</f>
        <v>56.99</v>
      </c>
      <c r="E30879" s="118">
        <f>VLOOKUP(CONCATENATE(B30879,C30879),'Bron BM-prijzen'!A:L,12,FALSE)</f>
        <v>56.99</v>
      </c>
      <c r="F30879" s="121">
        <f>AVERAGEIFS('Rekensheet Uurdata'!E:E,'Rekensheet Uurdata'!A:A,QUOTIENT('Rekensheet Kwartierdata'!A30879-1,4)+1)/4</f>
        <v>232.3125</v>
      </c>
      <c r="G30879" s="84">
        <f>IFERROR(VALUE(VLOOKUP(A30879,'Bron Productie'!A:H,7))/4,-1)</f>
        <v>218.25</v>
      </c>
      <c r="H30879" s="84">
        <f t="shared" si="5800"/>
        <v>218.25</v>
      </c>
      <c r="I30879" s="84">
        <f t="shared" si="5794"/>
        <v>-14.0625</v>
      </c>
      <c r="J30879" s="118">
        <f t="shared" si="5795"/>
        <v>-801.421875</v>
      </c>
      <c r="K30879" s="121">
        <f>AVERAGEIFS('Rekensheet Uurdata'!F:F,'Rekensheet Uurdata'!A:A,QUOTIENT('Rekensheet Kwartierdata'!A30879-1,4)+1)/4</f>
        <v>113.875</v>
      </c>
      <c r="L30879" s="84">
        <f>IFERROR(VALUE(VLOOKUP(A30879,'Bron Productie'!A:H,5))/4,-1)</f>
        <v>142</v>
      </c>
      <c r="M30879" s="84">
        <f t="shared" si="5801"/>
        <v>142</v>
      </c>
      <c r="N30879" s="84">
        <f t="shared" si="5796"/>
        <v>28.125</v>
      </c>
      <c r="O30879" s="118">
        <f t="shared" si="5797"/>
        <v>1602.84375</v>
      </c>
      <c r="P30879" s="121">
        <f>AVERAGEIFS('Rekensheet Uurdata'!G:G,'Rekensheet Uurdata'!A:A,QUOTIENT('Rekensheet Kwartierdata'!A30879-1,4)+1)/4</f>
        <v>398</v>
      </c>
      <c r="Q30879" s="84">
        <f>IFERROR(VALUE(VLOOKUP(A30879,'Bron Productie'!A:H,3))/4,-1)</f>
        <v>406.5</v>
      </c>
      <c r="R30879" s="84">
        <f t="shared" si="5802"/>
        <v>406.5</v>
      </c>
      <c r="S30879" s="84">
        <f t="shared" si="5798"/>
        <v>8.5</v>
      </c>
      <c r="T30879" s="86">
        <f t="shared" si="5799"/>
        <v>484.41500000000002</v>
      </c>
    </row>
    <row r="30880" spans="1:20" x14ac:dyDescent="0.25">
      <c r="A30880" s="113">
        <f t="shared" si="5803"/>
        <v>30875</v>
      </c>
      <c r="B30880" s="185">
        <f t="shared" ref="B30880:B30943" si="5805">IF(C30879=96,B30879+1,B30879)</f>
        <v>43422</v>
      </c>
      <c r="C30880" s="118">
        <f t="shared" si="5804"/>
        <v>59</v>
      </c>
      <c r="D30880" s="121">
        <f>VLOOKUP(CONCATENATE(B30880,C30880),'Bron BM-prijzen'!A:L,11,FALSE)</f>
        <v>172.98</v>
      </c>
      <c r="E30880" s="118">
        <f>VLOOKUP(CONCATENATE(B30880,C30880),'Bron BM-prijzen'!A:L,12,FALSE)</f>
        <v>172.98</v>
      </c>
      <c r="F30880" s="121">
        <f>AVERAGEIFS('Rekensheet Uurdata'!E:E,'Rekensheet Uurdata'!A:A,QUOTIENT('Rekensheet Kwartierdata'!A30880-1,4)+1)/4</f>
        <v>232.3125</v>
      </c>
      <c r="G30880" s="84">
        <f>IFERROR(VALUE(VLOOKUP(A30880,'Bron Productie'!A:H,7))/4,-1)</f>
        <v>201</v>
      </c>
      <c r="H30880" s="84">
        <f t="shared" si="5800"/>
        <v>201</v>
      </c>
      <c r="I30880" s="84">
        <f t="shared" si="5794"/>
        <v>-31.3125</v>
      </c>
      <c r="J30880" s="118">
        <f t="shared" si="5795"/>
        <v>-5416.4362499999997</v>
      </c>
      <c r="K30880" s="121">
        <f>AVERAGEIFS('Rekensheet Uurdata'!F:F,'Rekensheet Uurdata'!A:A,QUOTIENT('Rekensheet Kwartierdata'!A30880-1,4)+1)/4</f>
        <v>113.875</v>
      </c>
      <c r="L30880" s="84">
        <f>IFERROR(VALUE(VLOOKUP(A30880,'Bron Productie'!A:H,5))/4,-1)</f>
        <v>152.75</v>
      </c>
      <c r="M30880" s="84">
        <f t="shared" si="5801"/>
        <v>152.75</v>
      </c>
      <c r="N30880" s="84">
        <f t="shared" si="5796"/>
        <v>38.875</v>
      </c>
      <c r="O30880" s="118">
        <f t="shared" si="5797"/>
        <v>6724.5974999999999</v>
      </c>
      <c r="P30880" s="121">
        <f>AVERAGEIFS('Rekensheet Uurdata'!G:G,'Rekensheet Uurdata'!A:A,QUOTIENT('Rekensheet Kwartierdata'!A30880-1,4)+1)/4</f>
        <v>398</v>
      </c>
      <c r="Q30880" s="84">
        <f>IFERROR(VALUE(VLOOKUP(A30880,'Bron Productie'!A:H,3))/4,-1)</f>
        <v>389.5</v>
      </c>
      <c r="R30880" s="84">
        <f t="shared" si="5802"/>
        <v>389.5</v>
      </c>
      <c r="S30880" s="84">
        <f t="shared" si="5798"/>
        <v>-8.5</v>
      </c>
      <c r="T30880" s="86">
        <f t="shared" si="5799"/>
        <v>-1470.33</v>
      </c>
    </row>
    <row r="30881" spans="1:20" x14ac:dyDescent="0.25">
      <c r="A30881" s="113">
        <f t="shared" si="5803"/>
        <v>30876</v>
      </c>
      <c r="B30881" s="185">
        <f t="shared" si="5805"/>
        <v>43422</v>
      </c>
      <c r="C30881" s="118">
        <f t="shared" si="5804"/>
        <v>60</v>
      </c>
      <c r="D30881" s="121">
        <f>VLOOKUP(CONCATENATE(B30881,C30881),'Bron BM-prijzen'!A:L,11,FALSE)</f>
        <v>80.11</v>
      </c>
      <c r="E30881" s="118">
        <f>VLOOKUP(CONCATENATE(B30881,C30881),'Bron BM-prijzen'!A:L,12,FALSE)</f>
        <v>80.11</v>
      </c>
      <c r="F30881" s="121">
        <f>AVERAGEIFS('Rekensheet Uurdata'!E:E,'Rekensheet Uurdata'!A:A,QUOTIENT('Rekensheet Kwartierdata'!A30881-1,4)+1)/4</f>
        <v>232.3125</v>
      </c>
      <c r="G30881" s="84">
        <f>IFERROR(VALUE(VLOOKUP(A30881,'Bron Productie'!A:H,7))/4,-1)</f>
        <v>215.25</v>
      </c>
      <c r="H30881" s="84">
        <f t="shared" si="5800"/>
        <v>215.25</v>
      </c>
      <c r="I30881" s="84">
        <f t="shared" si="5794"/>
        <v>-17.0625</v>
      </c>
      <c r="J30881" s="118">
        <f t="shared" si="5795"/>
        <v>-1366.8768749999999</v>
      </c>
      <c r="K30881" s="121">
        <f>AVERAGEIFS('Rekensheet Uurdata'!F:F,'Rekensheet Uurdata'!A:A,QUOTIENT('Rekensheet Kwartierdata'!A30881-1,4)+1)/4</f>
        <v>113.875</v>
      </c>
      <c r="L30881" s="84">
        <f>IFERROR(VALUE(VLOOKUP(A30881,'Bron Productie'!A:H,5))/4,-1)</f>
        <v>165.75</v>
      </c>
      <c r="M30881" s="84">
        <f t="shared" si="5801"/>
        <v>165.75</v>
      </c>
      <c r="N30881" s="84">
        <f t="shared" si="5796"/>
        <v>51.875</v>
      </c>
      <c r="O30881" s="118">
        <f t="shared" si="5797"/>
        <v>4155.7062500000002</v>
      </c>
      <c r="P30881" s="121">
        <f>AVERAGEIFS('Rekensheet Uurdata'!G:G,'Rekensheet Uurdata'!A:A,QUOTIENT('Rekensheet Kwartierdata'!A30881-1,4)+1)/4</f>
        <v>398</v>
      </c>
      <c r="Q30881" s="84">
        <f>IFERROR(VALUE(VLOOKUP(A30881,'Bron Productie'!A:H,3))/4,-1)</f>
        <v>372.75</v>
      </c>
      <c r="R30881" s="84">
        <f t="shared" si="5802"/>
        <v>372.75</v>
      </c>
      <c r="S30881" s="84">
        <f t="shared" si="5798"/>
        <v>-25.25</v>
      </c>
      <c r="T30881" s="86">
        <f t="shared" si="5799"/>
        <v>-2022.7774999999999</v>
      </c>
    </row>
    <row r="30882" spans="1:20" x14ac:dyDescent="0.25">
      <c r="A30882" s="113">
        <f t="shared" si="5803"/>
        <v>30877</v>
      </c>
      <c r="B30882" s="185">
        <f t="shared" si="5805"/>
        <v>43422</v>
      </c>
      <c r="C30882" s="118">
        <f t="shared" si="5804"/>
        <v>61</v>
      </c>
      <c r="D30882" s="121">
        <f>VLOOKUP(CONCATENATE(B30882,C30882),'Bron BM-prijzen'!A:L,11,FALSE)</f>
        <v>49.85</v>
      </c>
      <c r="E30882" s="118">
        <f>VLOOKUP(CONCATENATE(B30882,C30882),'Bron BM-prijzen'!A:L,12,FALSE)</f>
        <v>49.85</v>
      </c>
      <c r="F30882" s="121">
        <f>AVERAGEIFS('Rekensheet Uurdata'!E:E,'Rekensheet Uurdata'!A:A,QUOTIENT('Rekensheet Kwartierdata'!A30882-1,4)+1)/4</f>
        <v>260.4375</v>
      </c>
      <c r="G30882" s="84">
        <f>IFERROR(VALUE(VLOOKUP(A30882,'Bron Productie'!A:H,7))/4,-1)</f>
        <v>233.5</v>
      </c>
      <c r="H30882" s="84">
        <f t="shared" si="5800"/>
        <v>233.5</v>
      </c>
      <c r="I30882" s="84">
        <f t="shared" ref="I30882:I30945" si="5806">IF(H30882=-1,0,H30882-F30882)</f>
        <v>-26.9375</v>
      </c>
      <c r="J30882" s="118">
        <f t="shared" ref="J30882:J30945" si="5807">I30882*IF(I30882&lt;0,D30882,E30882)</f>
        <v>-1342.8343750000001</v>
      </c>
      <c r="K30882" s="121">
        <f>AVERAGEIFS('Rekensheet Uurdata'!F:F,'Rekensheet Uurdata'!A:A,QUOTIENT('Rekensheet Kwartierdata'!A30882-1,4)+1)/4</f>
        <v>119.75</v>
      </c>
      <c r="L30882" s="84">
        <f>IFERROR(VALUE(VLOOKUP(A30882,'Bron Productie'!A:H,5))/4,-1)</f>
        <v>167</v>
      </c>
      <c r="M30882" s="84">
        <f t="shared" si="5801"/>
        <v>167</v>
      </c>
      <c r="N30882" s="84">
        <f t="shared" ref="N30882:N30945" si="5808">IF(M30882=-1,0,M30882-K30882)</f>
        <v>47.25</v>
      </c>
      <c r="O30882" s="118">
        <f t="shared" ref="O30882:O30945" si="5809">N30882*IF(N30882&lt;0,D30882,E30882)</f>
        <v>2355.4124999999999</v>
      </c>
      <c r="P30882" s="121">
        <f>AVERAGEIFS('Rekensheet Uurdata'!G:G,'Rekensheet Uurdata'!A:A,QUOTIENT('Rekensheet Kwartierdata'!A30882-1,4)+1)/4</f>
        <v>315.625</v>
      </c>
      <c r="Q30882" s="84">
        <f>IFERROR(VALUE(VLOOKUP(A30882,'Bron Productie'!A:H,3))/4,-1)</f>
        <v>355.75</v>
      </c>
      <c r="R30882" s="84">
        <f t="shared" si="5802"/>
        <v>355.75</v>
      </c>
      <c r="S30882" s="84">
        <f t="shared" ref="S30882:S30945" si="5810">IF(R30882=-1,0,R30882-P30882)</f>
        <v>40.125</v>
      </c>
      <c r="T30882" s="86">
        <f t="shared" ref="T30882:T30945" si="5811">S30882*IF(S30882&lt;0,$D30882,$E30882)</f>
        <v>2000.23125</v>
      </c>
    </row>
    <row r="30883" spans="1:20" x14ac:dyDescent="0.25">
      <c r="A30883" s="113">
        <f t="shared" si="5803"/>
        <v>30878</v>
      </c>
      <c r="B30883" s="185">
        <f t="shared" si="5805"/>
        <v>43422</v>
      </c>
      <c r="C30883" s="118">
        <f t="shared" si="5804"/>
        <v>62</v>
      </c>
      <c r="D30883" s="121">
        <f>VLOOKUP(CONCATENATE(B30883,C30883),'Bron BM-prijzen'!A:L,11,FALSE)</f>
        <v>65.11</v>
      </c>
      <c r="E30883" s="118">
        <f>VLOOKUP(CONCATENATE(B30883,C30883),'Bron BM-prijzen'!A:L,12,FALSE)</f>
        <v>65.11</v>
      </c>
      <c r="F30883" s="121">
        <f>AVERAGEIFS('Rekensheet Uurdata'!E:E,'Rekensheet Uurdata'!A:A,QUOTIENT('Rekensheet Kwartierdata'!A30883-1,4)+1)/4</f>
        <v>260.4375</v>
      </c>
      <c r="G30883" s="84">
        <f>IFERROR(VALUE(VLOOKUP(A30883,'Bron Productie'!A:H,7))/4,-1)</f>
        <v>256.5</v>
      </c>
      <c r="H30883" s="84">
        <f t="shared" si="5800"/>
        <v>256.5</v>
      </c>
      <c r="I30883" s="84">
        <f t="shared" si="5806"/>
        <v>-3.9375</v>
      </c>
      <c r="J30883" s="118">
        <f t="shared" si="5807"/>
        <v>-256.37062500000002</v>
      </c>
      <c r="K30883" s="121">
        <f>AVERAGEIFS('Rekensheet Uurdata'!F:F,'Rekensheet Uurdata'!A:A,QUOTIENT('Rekensheet Kwartierdata'!A30883-1,4)+1)/4</f>
        <v>119.75</v>
      </c>
      <c r="L30883" s="84">
        <f>IFERROR(VALUE(VLOOKUP(A30883,'Bron Productie'!A:H,5))/4,-1)</f>
        <v>169.5</v>
      </c>
      <c r="M30883" s="84">
        <f t="shared" si="5801"/>
        <v>169.5</v>
      </c>
      <c r="N30883" s="84">
        <f t="shared" si="5808"/>
        <v>49.75</v>
      </c>
      <c r="O30883" s="118">
        <f t="shared" si="5809"/>
        <v>3239.2224999999999</v>
      </c>
      <c r="P30883" s="121">
        <f>AVERAGEIFS('Rekensheet Uurdata'!G:G,'Rekensheet Uurdata'!A:A,QUOTIENT('Rekensheet Kwartierdata'!A30883-1,4)+1)/4</f>
        <v>315.625</v>
      </c>
      <c r="Q30883" s="84">
        <f>IFERROR(VALUE(VLOOKUP(A30883,'Bron Productie'!A:H,3))/4,-1)</f>
        <v>329</v>
      </c>
      <c r="R30883" s="84">
        <f t="shared" si="5802"/>
        <v>329</v>
      </c>
      <c r="S30883" s="84">
        <f t="shared" si="5810"/>
        <v>13.375</v>
      </c>
      <c r="T30883" s="86">
        <f t="shared" si="5811"/>
        <v>870.84624999999994</v>
      </c>
    </row>
    <row r="30884" spans="1:20" x14ac:dyDescent="0.25">
      <c r="A30884" s="113">
        <f t="shared" si="5803"/>
        <v>30879</v>
      </c>
      <c r="B30884" s="185">
        <f t="shared" si="5805"/>
        <v>43422</v>
      </c>
      <c r="C30884" s="118">
        <f t="shared" si="5804"/>
        <v>63</v>
      </c>
      <c r="D30884" s="121">
        <f>VLOOKUP(CONCATENATE(B30884,C30884),'Bron BM-prijzen'!A:L,11,FALSE)</f>
        <v>55.2</v>
      </c>
      <c r="E30884" s="118">
        <f>VLOOKUP(CONCATENATE(B30884,C30884),'Bron BM-prijzen'!A:L,12,FALSE)</f>
        <v>55.2</v>
      </c>
      <c r="F30884" s="121">
        <f>AVERAGEIFS('Rekensheet Uurdata'!E:E,'Rekensheet Uurdata'!A:A,QUOTIENT('Rekensheet Kwartierdata'!A30884-1,4)+1)/4</f>
        <v>260.4375</v>
      </c>
      <c r="G30884" s="84">
        <f>IFERROR(VALUE(VLOOKUP(A30884,'Bron Productie'!A:H,7))/4,-1)</f>
        <v>260.75</v>
      </c>
      <c r="H30884" s="84">
        <f t="shared" si="5800"/>
        <v>260.75</v>
      </c>
      <c r="I30884" s="84">
        <f t="shared" si="5806"/>
        <v>0.3125</v>
      </c>
      <c r="J30884" s="118">
        <f t="shared" si="5807"/>
        <v>17.25</v>
      </c>
      <c r="K30884" s="121">
        <f>AVERAGEIFS('Rekensheet Uurdata'!F:F,'Rekensheet Uurdata'!A:A,QUOTIENT('Rekensheet Kwartierdata'!A30884-1,4)+1)/4</f>
        <v>119.75</v>
      </c>
      <c r="L30884" s="84">
        <f>IFERROR(VALUE(VLOOKUP(A30884,'Bron Productie'!A:H,5))/4,-1)</f>
        <v>170.5</v>
      </c>
      <c r="M30884" s="84">
        <f t="shared" si="5801"/>
        <v>170.5</v>
      </c>
      <c r="N30884" s="84">
        <f t="shared" si="5808"/>
        <v>50.75</v>
      </c>
      <c r="O30884" s="118">
        <f t="shared" si="5809"/>
        <v>2801.4</v>
      </c>
      <c r="P30884" s="121">
        <f>AVERAGEIFS('Rekensheet Uurdata'!G:G,'Rekensheet Uurdata'!A:A,QUOTIENT('Rekensheet Kwartierdata'!A30884-1,4)+1)/4</f>
        <v>315.625</v>
      </c>
      <c r="Q30884" s="84">
        <f>IFERROR(VALUE(VLOOKUP(A30884,'Bron Productie'!A:H,3))/4,-1)</f>
        <v>302.25</v>
      </c>
      <c r="R30884" s="84">
        <f t="shared" si="5802"/>
        <v>302.25</v>
      </c>
      <c r="S30884" s="84">
        <f t="shared" si="5810"/>
        <v>-13.375</v>
      </c>
      <c r="T30884" s="86">
        <f t="shared" si="5811"/>
        <v>-738.30000000000007</v>
      </c>
    </row>
    <row r="30885" spans="1:20" x14ac:dyDescent="0.25">
      <c r="A30885" s="113">
        <f t="shared" si="5803"/>
        <v>30880</v>
      </c>
      <c r="B30885" s="185">
        <f t="shared" si="5805"/>
        <v>43422</v>
      </c>
      <c r="C30885" s="118">
        <f t="shared" si="5804"/>
        <v>64</v>
      </c>
      <c r="D30885" s="121">
        <f>VLOOKUP(CONCATENATE(B30885,C30885),'Bron BM-prijzen'!A:L,11,FALSE)</f>
        <v>55.2</v>
      </c>
      <c r="E30885" s="118">
        <f>VLOOKUP(CONCATENATE(B30885,C30885),'Bron BM-prijzen'!A:L,12,FALSE)</f>
        <v>55.2</v>
      </c>
      <c r="F30885" s="121">
        <f>AVERAGEIFS('Rekensheet Uurdata'!E:E,'Rekensheet Uurdata'!A:A,QUOTIENT('Rekensheet Kwartierdata'!A30885-1,4)+1)/4</f>
        <v>260.4375</v>
      </c>
      <c r="G30885" s="84">
        <f>IFERROR(VALUE(VLOOKUP(A30885,'Bron Productie'!A:H,7))/4,-1)</f>
        <v>271.75</v>
      </c>
      <c r="H30885" s="84">
        <f t="shared" si="5800"/>
        <v>271.75</v>
      </c>
      <c r="I30885" s="84">
        <f t="shared" si="5806"/>
        <v>11.3125</v>
      </c>
      <c r="J30885" s="118">
        <f t="shared" si="5807"/>
        <v>624.45000000000005</v>
      </c>
      <c r="K30885" s="121">
        <f>AVERAGEIFS('Rekensheet Uurdata'!F:F,'Rekensheet Uurdata'!A:A,QUOTIENT('Rekensheet Kwartierdata'!A30885-1,4)+1)/4</f>
        <v>119.75</v>
      </c>
      <c r="L30885" s="84">
        <f>IFERROR(VALUE(VLOOKUP(A30885,'Bron Productie'!A:H,5))/4,-1)</f>
        <v>159.25</v>
      </c>
      <c r="M30885" s="84">
        <f t="shared" si="5801"/>
        <v>159.25</v>
      </c>
      <c r="N30885" s="84">
        <f t="shared" si="5808"/>
        <v>39.5</v>
      </c>
      <c r="O30885" s="118">
        <f t="shared" si="5809"/>
        <v>2180.4</v>
      </c>
      <c r="P30885" s="121">
        <f>AVERAGEIFS('Rekensheet Uurdata'!G:G,'Rekensheet Uurdata'!A:A,QUOTIENT('Rekensheet Kwartierdata'!A30885-1,4)+1)/4</f>
        <v>315.625</v>
      </c>
      <c r="Q30885" s="84">
        <f>IFERROR(VALUE(VLOOKUP(A30885,'Bron Productie'!A:H,3))/4,-1)</f>
        <v>275.5</v>
      </c>
      <c r="R30885" s="84">
        <f t="shared" si="5802"/>
        <v>275.5</v>
      </c>
      <c r="S30885" s="84">
        <f t="shared" si="5810"/>
        <v>-40.125</v>
      </c>
      <c r="T30885" s="86">
        <f t="shared" si="5811"/>
        <v>-2214.9</v>
      </c>
    </row>
    <row r="30886" spans="1:20" x14ac:dyDescent="0.25">
      <c r="A30886" s="113">
        <f t="shared" si="5803"/>
        <v>30881</v>
      </c>
      <c r="B30886" s="185">
        <f t="shared" si="5805"/>
        <v>43422</v>
      </c>
      <c r="C30886" s="118">
        <f t="shared" si="5804"/>
        <v>65</v>
      </c>
      <c r="D30886" s="121">
        <f>VLOOKUP(CONCATENATE(B30886,C30886),'Bron BM-prijzen'!A:L,11,FALSE)</f>
        <v>65.48</v>
      </c>
      <c r="E30886" s="118">
        <f>VLOOKUP(CONCATENATE(B30886,C30886),'Bron BM-prijzen'!A:L,12,FALSE)</f>
        <v>65.48</v>
      </c>
      <c r="F30886" s="121">
        <f>AVERAGEIFS('Rekensheet Uurdata'!E:E,'Rekensheet Uurdata'!A:A,QUOTIENT('Rekensheet Kwartierdata'!A30886-1,4)+1)/4</f>
        <v>285.5625</v>
      </c>
      <c r="G30886" s="84">
        <f>IFERROR(VALUE(VLOOKUP(A30886,'Bron Productie'!A:H,7))/4,-1)</f>
        <v>301</v>
      </c>
      <c r="H30886" s="84">
        <f t="shared" si="5800"/>
        <v>301</v>
      </c>
      <c r="I30886" s="84">
        <f t="shared" si="5806"/>
        <v>15.4375</v>
      </c>
      <c r="J30886" s="118">
        <f t="shared" si="5807"/>
        <v>1010.8475000000001</v>
      </c>
      <c r="K30886" s="121">
        <f>AVERAGEIFS('Rekensheet Uurdata'!F:F,'Rekensheet Uurdata'!A:A,QUOTIENT('Rekensheet Kwartierdata'!A30886-1,4)+1)/4</f>
        <v>124.4375</v>
      </c>
      <c r="L30886" s="84">
        <f>IFERROR(VALUE(VLOOKUP(A30886,'Bron Productie'!A:H,5))/4,-1)</f>
        <v>146.5</v>
      </c>
      <c r="M30886" s="84">
        <f t="shared" si="5801"/>
        <v>146.5</v>
      </c>
      <c r="N30886" s="84">
        <f t="shared" si="5808"/>
        <v>22.0625</v>
      </c>
      <c r="O30886" s="118">
        <f t="shared" si="5809"/>
        <v>1444.6525000000001</v>
      </c>
      <c r="P30886" s="121">
        <f>AVERAGEIFS('Rekensheet Uurdata'!G:G,'Rekensheet Uurdata'!A:A,QUOTIENT('Rekensheet Kwartierdata'!A30886-1,4)+1)/4</f>
        <v>198.375</v>
      </c>
      <c r="Q30886" s="84">
        <f>IFERROR(VALUE(VLOOKUP(A30886,'Bron Productie'!A:H,3))/4,-1)</f>
        <v>249</v>
      </c>
      <c r="R30886" s="84">
        <f t="shared" si="5802"/>
        <v>249</v>
      </c>
      <c r="S30886" s="84">
        <f t="shared" si="5810"/>
        <v>50.625</v>
      </c>
      <c r="T30886" s="86">
        <f t="shared" si="5811"/>
        <v>3314.9250000000002</v>
      </c>
    </row>
    <row r="30887" spans="1:20" x14ac:dyDescent="0.25">
      <c r="A30887" s="113">
        <f t="shared" si="5803"/>
        <v>30882</v>
      </c>
      <c r="B30887" s="185">
        <f t="shared" si="5805"/>
        <v>43422</v>
      </c>
      <c r="C30887" s="118">
        <f t="shared" si="5804"/>
        <v>66</v>
      </c>
      <c r="D30887" s="121">
        <f>VLOOKUP(CONCATENATE(B30887,C30887),'Bron BM-prijzen'!A:L,11,FALSE)</f>
        <v>65.48</v>
      </c>
      <c r="E30887" s="118">
        <f>VLOOKUP(CONCATENATE(B30887,C30887),'Bron BM-prijzen'!A:L,12,FALSE)</f>
        <v>65.48</v>
      </c>
      <c r="F30887" s="121">
        <f>AVERAGEIFS('Rekensheet Uurdata'!E:E,'Rekensheet Uurdata'!A:A,QUOTIENT('Rekensheet Kwartierdata'!A30887-1,4)+1)/4</f>
        <v>285.5625</v>
      </c>
      <c r="G30887" s="84">
        <f>IFERROR(VALUE(VLOOKUP(A30887,'Bron Productie'!A:H,7))/4,-1)</f>
        <v>309.75</v>
      </c>
      <c r="H30887" s="84">
        <f t="shared" si="5800"/>
        <v>309.75</v>
      </c>
      <c r="I30887" s="84">
        <f t="shared" si="5806"/>
        <v>24.1875</v>
      </c>
      <c r="J30887" s="118">
        <f t="shared" si="5807"/>
        <v>1583.7975000000001</v>
      </c>
      <c r="K30887" s="121">
        <f>AVERAGEIFS('Rekensheet Uurdata'!F:F,'Rekensheet Uurdata'!A:A,QUOTIENT('Rekensheet Kwartierdata'!A30887-1,4)+1)/4</f>
        <v>124.4375</v>
      </c>
      <c r="L30887" s="84">
        <f>IFERROR(VALUE(VLOOKUP(A30887,'Bron Productie'!A:H,5))/4,-1)</f>
        <v>165</v>
      </c>
      <c r="M30887" s="84">
        <f t="shared" si="5801"/>
        <v>165</v>
      </c>
      <c r="N30887" s="84">
        <f t="shared" si="5808"/>
        <v>40.5625</v>
      </c>
      <c r="O30887" s="118">
        <f t="shared" si="5809"/>
        <v>2656.0325000000003</v>
      </c>
      <c r="P30887" s="121">
        <f>AVERAGEIFS('Rekensheet Uurdata'!G:G,'Rekensheet Uurdata'!A:A,QUOTIENT('Rekensheet Kwartierdata'!A30887-1,4)+1)/4</f>
        <v>198.375</v>
      </c>
      <c r="Q30887" s="84">
        <f>IFERROR(VALUE(VLOOKUP(A30887,'Bron Productie'!A:H,3))/4,-1)</f>
        <v>215.25</v>
      </c>
      <c r="R30887" s="84">
        <f t="shared" si="5802"/>
        <v>215.25</v>
      </c>
      <c r="S30887" s="84">
        <f t="shared" si="5810"/>
        <v>16.875</v>
      </c>
      <c r="T30887" s="86">
        <f t="shared" si="5811"/>
        <v>1104.9750000000001</v>
      </c>
    </row>
    <row r="30888" spans="1:20" x14ac:dyDescent="0.25">
      <c r="A30888" s="113">
        <f t="shared" si="5803"/>
        <v>30883</v>
      </c>
      <c r="B30888" s="185">
        <f t="shared" si="5805"/>
        <v>43422</v>
      </c>
      <c r="C30888" s="118">
        <f t="shared" si="5804"/>
        <v>67</v>
      </c>
      <c r="D30888" s="121">
        <f>VLOOKUP(CONCATENATE(B30888,C30888),'Bron BM-prijzen'!A:L,11,FALSE)</f>
        <v>52.25</v>
      </c>
      <c r="E30888" s="118">
        <f>VLOOKUP(CONCATENATE(B30888,C30888),'Bron BM-prijzen'!A:L,12,FALSE)</f>
        <v>52.25</v>
      </c>
      <c r="F30888" s="121">
        <f>AVERAGEIFS('Rekensheet Uurdata'!E:E,'Rekensheet Uurdata'!A:A,QUOTIENT('Rekensheet Kwartierdata'!A30888-1,4)+1)/4</f>
        <v>285.5625</v>
      </c>
      <c r="G30888" s="84">
        <f>IFERROR(VALUE(VLOOKUP(A30888,'Bron Productie'!A:H,7))/4,-1)</f>
        <v>324.25</v>
      </c>
      <c r="H30888" s="84">
        <f t="shared" si="5800"/>
        <v>324.25</v>
      </c>
      <c r="I30888" s="84">
        <f t="shared" si="5806"/>
        <v>38.6875</v>
      </c>
      <c r="J30888" s="118">
        <f t="shared" si="5807"/>
        <v>2021.421875</v>
      </c>
      <c r="K30888" s="121">
        <f>AVERAGEIFS('Rekensheet Uurdata'!F:F,'Rekensheet Uurdata'!A:A,QUOTIENT('Rekensheet Kwartierdata'!A30888-1,4)+1)/4</f>
        <v>124.4375</v>
      </c>
      <c r="L30888" s="84">
        <f>IFERROR(VALUE(VLOOKUP(A30888,'Bron Productie'!A:H,5))/4,-1)</f>
        <v>172</v>
      </c>
      <c r="M30888" s="84">
        <f t="shared" si="5801"/>
        <v>172</v>
      </c>
      <c r="N30888" s="84">
        <f t="shared" si="5808"/>
        <v>47.5625</v>
      </c>
      <c r="O30888" s="118">
        <f t="shared" si="5809"/>
        <v>2485.140625</v>
      </c>
      <c r="P30888" s="121">
        <f>AVERAGEIFS('Rekensheet Uurdata'!G:G,'Rekensheet Uurdata'!A:A,QUOTIENT('Rekensheet Kwartierdata'!A30888-1,4)+1)/4</f>
        <v>198.375</v>
      </c>
      <c r="Q30888" s="84">
        <f>IFERROR(VALUE(VLOOKUP(A30888,'Bron Productie'!A:H,3))/4,-1)</f>
        <v>181.5</v>
      </c>
      <c r="R30888" s="84">
        <f t="shared" si="5802"/>
        <v>181.5</v>
      </c>
      <c r="S30888" s="84">
        <f t="shared" si="5810"/>
        <v>-16.875</v>
      </c>
      <c r="T30888" s="86">
        <f t="shared" si="5811"/>
        <v>-881.71875</v>
      </c>
    </row>
    <row r="30889" spans="1:20" x14ac:dyDescent="0.25">
      <c r="A30889" s="113">
        <f t="shared" si="5803"/>
        <v>30884</v>
      </c>
      <c r="B30889" s="185">
        <f t="shared" si="5805"/>
        <v>43422</v>
      </c>
      <c r="C30889" s="118">
        <f t="shared" si="5804"/>
        <v>68</v>
      </c>
      <c r="D30889" s="121">
        <f>VLOOKUP(CONCATENATE(B30889,C30889),'Bron BM-prijzen'!A:L,11,FALSE)</f>
        <v>50.21</v>
      </c>
      <c r="E30889" s="118">
        <f>VLOOKUP(CONCATENATE(B30889,C30889),'Bron BM-prijzen'!A:L,12,FALSE)</f>
        <v>50.21</v>
      </c>
      <c r="F30889" s="121">
        <f>AVERAGEIFS('Rekensheet Uurdata'!E:E,'Rekensheet Uurdata'!A:A,QUOTIENT('Rekensheet Kwartierdata'!A30889-1,4)+1)/4</f>
        <v>285.5625</v>
      </c>
      <c r="G30889" s="84">
        <f>IFERROR(VALUE(VLOOKUP(A30889,'Bron Productie'!A:H,7))/4,-1)</f>
        <v>325.25</v>
      </c>
      <c r="H30889" s="84">
        <f t="shared" si="5800"/>
        <v>325.25</v>
      </c>
      <c r="I30889" s="84">
        <f t="shared" si="5806"/>
        <v>39.6875</v>
      </c>
      <c r="J30889" s="118">
        <f t="shared" si="5807"/>
        <v>1992.7093750000001</v>
      </c>
      <c r="K30889" s="121">
        <f>AVERAGEIFS('Rekensheet Uurdata'!F:F,'Rekensheet Uurdata'!A:A,QUOTIENT('Rekensheet Kwartierdata'!A30889-1,4)+1)/4</f>
        <v>124.4375</v>
      </c>
      <c r="L30889" s="84">
        <f>IFERROR(VALUE(VLOOKUP(A30889,'Bron Productie'!A:H,5))/4,-1)</f>
        <v>179.5</v>
      </c>
      <c r="M30889" s="84">
        <f t="shared" si="5801"/>
        <v>179.5</v>
      </c>
      <c r="N30889" s="84">
        <f t="shared" si="5808"/>
        <v>55.0625</v>
      </c>
      <c r="O30889" s="118">
        <f t="shared" si="5809"/>
        <v>2764.6881250000001</v>
      </c>
      <c r="P30889" s="121">
        <f>AVERAGEIFS('Rekensheet Uurdata'!G:G,'Rekensheet Uurdata'!A:A,QUOTIENT('Rekensheet Kwartierdata'!A30889-1,4)+1)/4</f>
        <v>198.375</v>
      </c>
      <c r="Q30889" s="84">
        <f>IFERROR(VALUE(VLOOKUP(A30889,'Bron Productie'!A:H,3))/4,-1)</f>
        <v>147.75</v>
      </c>
      <c r="R30889" s="84">
        <f t="shared" si="5802"/>
        <v>147.75</v>
      </c>
      <c r="S30889" s="84">
        <f t="shared" si="5810"/>
        <v>-50.625</v>
      </c>
      <c r="T30889" s="86">
        <f t="shared" si="5811"/>
        <v>-2541.8812499999999</v>
      </c>
    </row>
    <row r="30890" spans="1:20" x14ac:dyDescent="0.25">
      <c r="A30890" s="113">
        <f t="shared" si="5803"/>
        <v>30885</v>
      </c>
      <c r="B30890" s="185">
        <f t="shared" si="5805"/>
        <v>43422</v>
      </c>
      <c r="C30890" s="118">
        <f t="shared" si="5804"/>
        <v>69</v>
      </c>
      <c r="D30890" s="121">
        <f>VLOOKUP(CONCATENATE(B30890,C30890),'Bron BM-prijzen'!A:L,11,FALSE)</f>
        <v>89.05</v>
      </c>
      <c r="E30890" s="118">
        <f>VLOOKUP(CONCATENATE(B30890,C30890),'Bron BM-prijzen'!A:L,12,FALSE)</f>
        <v>89.05</v>
      </c>
      <c r="F30890" s="121">
        <f>AVERAGEIFS('Rekensheet Uurdata'!E:E,'Rekensheet Uurdata'!A:A,QUOTIENT('Rekensheet Kwartierdata'!A30890-1,4)+1)/4</f>
        <v>321.3125</v>
      </c>
      <c r="G30890" s="84">
        <f>IFERROR(VALUE(VLOOKUP(A30890,'Bron Productie'!A:H,7))/4,-1)</f>
        <v>307.5</v>
      </c>
      <c r="H30890" s="84">
        <f t="shared" si="5800"/>
        <v>307.5</v>
      </c>
      <c r="I30890" s="84">
        <f t="shared" si="5806"/>
        <v>-13.8125</v>
      </c>
      <c r="J30890" s="118">
        <f t="shared" si="5807"/>
        <v>-1230.003125</v>
      </c>
      <c r="K30890" s="121">
        <f>AVERAGEIFS('Rekensheet Uurdata'!F:F,'Rekensheet Uurdata'!A:A,QUOTIENT('Rekensheet Kwartierdata'!A30890-1,4)+1)/4</f>
        <v>133.75</v>
      </c>
      <c r="L30890" s="84">
        <f>IFERROR(VALUE(VLOOKUP(A30890,'Bron Productie'!A:H,5))/4,-1)</f>
        <v>177</v>
      </c>
      <c r="M30890" s="84">
        <f t="shared" si="5801"/>
        <v>177</v>
      </c>
      <c r="N30890" s="84">
        <f t="shared" si="5808"/>
        <v>43.25</v>
      </c>
      <c r="O30890" s="118">
        <f t="shared" si="5809"/>
        <v>3851.4124999999999</v>
      </c>
      <c r="P30890" s="121">
        <f>AVERAGEIFS('Rekensheet Uurdata'!G:G,'Rekensheet Uurdata'!A:A,QUOTIENT('Rekensheet Kwartierdata'!A30890-1,4)+1)/4</f>
        <v>74.4375</v>
      </c>
      <c r="Q30890" s="84">
        <f>IFERROR(VALUE(VLOOKUP(A30890,'Bron Productie'!A:H,3))/4,-1)</f>
        <v>114</v>
      </c>
      <c r="R30890" s="84">
        <f t="shared" si="5802"/>
        <v>114</v>
      </c>
      <c r="S30890" s="84">
        <f t="shared" si="5810"/>
        <v>39.5625</v>
      </c>
      <c r="T30890" s="86">
        <f t="shared" si="5811"/>
        <v>3523.0406250000001</v>
      </c>
    </row>
    <row r="30891" spans="1:20" x14ac:dyDescent="0.25">
      <c r="A30891" s="113">
        <f t="shared" si="5803"/>
        <v>30886</v>
      </c>
      <c r="B30891" s="185">
        <f t="shared" si="5805"/>
        <v>43422</v>
      </c>
      <c r="C30891" s="118">
        <f t="shared" si="5804"/>
        <v>70</v>
      </c>
      <c r="D30891" s="121">
        <f>VLOOKUP(CONCATENATE(B30891,C30891),'Bron BM-prijzen'!A:L,11,FALSE)</f>
        <v>288.33999999999997</v>
      </c>
      <c r="E30891" s="118">
        <f>VLOOKUP(CONCATENATE(B30891,C30891),'Bron BM-prijzen'!A:L,12,FALSE)</f>
        <v>288.33999999999997</v>
      </c>
      <c r="F30891" s="121">
        <f>AVERAGEIFS('Rekensheet Uurdata'!E:E,'Rekensheet Uurdata'!A:A,QUOTIENT('Rekensheet Kwartierdata'!A30891-1,4)+1)/4</f>
        <v>321.3125</v>
      </c>
      <c r="G30891" s="84">
        <f>IFERROR(VALUE(VLOOKUP(A30891,'Bron Productie'!A:H,7))/4,-1)</f>
        <v>330</v>
      </c>
      <c r="H30891" s="84">
        <f t="shared" si="5800"/>
        <v>330</v>
      </c>
      <c r="I30891" s="84">
        <f t="shared" si="5806"/>
        <v>8.6875</v>
      </c>
      <c r="J30891" s="118">
        <f t="shared" si="5807"/>
        <v>2504.9537499999997</v>
      </c>
      <c r="K30891" s="121">
        <f>AVERAGEIFS('Rekensheet Uurdata'!F:F,'Rekensheet Uurdata'!A:A,QUOTIENT('Rekensheet Kwartierdata'!A30891-1,4)+1)/4</f>
        <v>133.75</v>
      </c>
      <c r="L30891" s="84">
        <f>IFERROR(VALUE(VLOOKUP(A30891,'Bron Productie'!A:H,5))/4,-1)</f>
        <v>181</v>
      </c>
      <c r="M30891" s="84">
        <f t="shared" si="5801"/>
        <v>181</v>
      </c>
      <c r="N30891" s="84">
        <f t="shared" si="5808"/>
        <v>47.25</v>
      </c>
      <c r="O30891" s="118">
        <f t="shared" si="5809"/>
        <v>13624.064999999999</v>
      </c>
      <c r="P30891" s="121">
        <f>AVERAGEIFS('Rekensheet Uurdata'!G:G,'Rekensheet Uurdata'!A:A,QUOTIENT('Rekensheet Kwartierdata'!A30891-1,4)+1)/4</f>
        <v>74.4375</v>
      </c>
      <c r="Q30891" s="84">
        <f>IFERROR(VALUE(VLOOKUP(A30891,'Bron Productie'!A:H,3))/4,-1)</f>
        <v>87.5</v>
      </c>
      <c r="R30891" s="84">
        <f t="shared" si="5802"/>
        <v>87.5</v>
      </c>
      <c r="S30891" s="84">
        <f t="shared" si="5810"/>
        <v>13.0625</v>
      </c>
      <c r="T30891" s="86">
        <f t="shared" si="5811"/>
        <v>3766.4412499999999</v>
      </c>
    </row>
    <row r="30892" spans="1:20" x14ac:dyDescent="0.25">
      <c r="A30892" s="113">
        <f t="shared" si="5803"/>
        <v>30887</v>
      </c>
      <c r="B30892" s="185">
        <f t="shared" si="5805"/>
        <v>43422</v>
      </c>
      <c r="C30892" s="118">
        <f t="shared" si="5804"/>
        <v>71</v>
      </c>
      <c r="D30892" s="121">
        <f>VLOOKUP(CONCATENATE(B30892,C30892),'Bron BM-prijzen'!A:L,11,FALSE)</f>
        <v>70.25</v>
      </c>
      <c r="E30892" s="118">
        <f>VLOOKUP(CONCATENATE(B30892,C30892),'Bron BM-prijzen'!A:L,12,FALSE)</f>
        <v>70.25</v>
      </c>
      <c r="F30892" s="121">
        <f>AVERAGEIFS('Rekensheet Uurdata'!E:E,'Rekensheet Uurdata'!A:A,QUOTIENT('Rekensheet Kwartierdata'!A30892-1,4)+1)/4</f>
        <v>321.3125</v>
      </c>
      <c r="G30892" s="84">
        <f>IFERROR(VALUE(VLOOKUP(A30892,'Bron Productie'!A:H,7))/4,-1)</f>
        <v>345</v>
      </c>
      <c r="H30892" s="84">
        <f t="shared" si="5800"/>
        <v>345</v>
      </c>
      <c r="I30892" s="84">
        <f t="shared" si="5806"/>
        <v>23.6875</v>
      </c>
      <c r="J30892" s="118">
        <f t="shared" si="5807"/>
        <v>1664.046875</v>
      </c>
      <c r="K30892" s="121">
        <f>AVERAGEIFS('Rekensheet Uurdata'!F:F,'Rekensheet Uurdata'!A:A,QUOTIENT('Rekensheet Kwartierdata'!A30892-1,4)+1)/4</f>
        <v>133.75</v>
      </c>
      <c r="L30892" s="84">
        <f>IFERROR(VALUE(VLOOKUP(A30892,'Bron Productie'!A:H,5))/4,-1)</f>
        <v>186.25</v>
      </c>
      <c r="M30892" s="84">
        <f t="shared" si="5801"/>
        <v>186.25</v>
      </c>
      <c r="N30892" s="84">
        <f t="shared" si="5808"/>
        <v>52.5</v>
      </c>
      <c r="O30892" s="118">
        <f t="shared" si="5809"/>
        <v>3688.125</v>
      </c>
      <c r="P30892" s="121">
        <f>AVERAGEIFS('Rekensheet Uurdata'!G:G,'Rekensheet Uurdata'!A:A,QUOTIENT('Rekensheet Kwartierdata'!A30892-1,4)+1)/4</f>
        <v>74.4375</v>
      </c>
      <c r="Q30892" s="84">
        <f>IFERROR(VALUE(VLOOKUP(A30892,'Bron Productie'!A:H,3))/4,-1)</f>
        <v>61.25</v>
      </c>
      <c r="R30892" s="84">
        <f t="shared" si="5802"/>
        <v>61.25</v>
      </c>
      <c r="S30892" s="84">
        <f t="shared" si="5810"/>
        <v>-13.1875</v>
      </c>
      <c r="T30892" s="86">
        <f t="shared" si="5811"/>
        <v>-926.421875</v>
      </c>
    </row>
    <row r="30893" spans="1:20" x14ac:dyDescent="0.25">
      <c r="A30893" s="113">
        <f t="shared" si="5803"/>
        <v>30888</v>
      </c>
      <c r="B30893" s="185">
        <f t="shared" si="5805"/>
        <v>43422</v>
      </c>
      <c r="C30893" s="118">
        <f t="shared" si="5804"/>
        <v>72</v>
      </c>
      <c r="D30893" s="121">
        <f>VLOOKUP(CONCATENATE(B30893,C30893),'Bron BM-prijzen'!A:L,11,FALSE)</f>
        <v>59.05</v>
      </c>
      <c r="E30893" s="118">
        <f>VLOOKUP(CONCATENATE(B30893,C30893),'Bron BM-prijzen'!A:L,12,FALSE)</f>
        <v>59.05</v>
      </c>
      <c r="F30893" s="121">
        <f>AVERAGEIFS('Rekensheet Uurdata'!E:E,'Rekensheet Uurdata'!A:A,QUOTIENT('Rekensheet Kwartierdata'!A30893-1,4)+1)/4</f>
        <v>321.3125</v>
      </c>
      <c r="G30893" s="84">
        <f>IFERROR(VALUE(VLOOKUP(A30893,'Bron Productie'!A:H,7))/4,-1)</f>
        <v>384.25</v>
      </c>
      <c r="H30893" s="84">
        <f t="shared" si="5800"/>
        <v>384.25</v>
      </c>
      <c r="I30893" s="84">
        <f t="shared" si="5806"/>
        <v>62.9375</v>
      </c>
      <c r="J30893" s="118">
        <f t="shared" si="5807"/>
        <v>3716.4593749999999</v>
      </c>
      <c r="K30893" s="121">
        <f>AVERAGEIFS('Rekensheet Uurdata'!F:F,'Rekensheet Uurdata'!A:A,QUOTIENT('Rekensheet Kwartierdata'!A30893-1,4)+1)/4</f>
        <v>133.75</v>
      </c>
      <c r="L30893" s="84">
        <f>IFERROR(VALUE(VLOOKUP(A30893,'Bron Productie'!A:H,5))/4,-1)</f>
        <v>188.5</v>
      </c>
      <c r="M30893" s="84">
        <f t="shared" si="5801"/>
        <v>188.5</v>
      </c>
      <c r="N30893" s="84">
        <f t="shared" si="5808"/>
        <v>54.75</v>
      </c>
      <c r="O30893" s="118">
        <f t="shared" si="5809"/>
        <v>3232.9874999999997</v>
      </c>
      <c r="P30893" s="121">
        <f>AVERAGEIFS('Rekensheet Uurdata'!G:G,'Rekensheet Uurdata'!A:A,QUOTIENT('Rekensheet Kwartierdata'!A30893-1,4)+1)/4</f>
        <v>74.4375</v>
      </c>
      <c r="Q30893" s="84">
        <f>IFERROR(VALUE(VLOOKUP(A30893,'Bron Productie'!A:H,3))/4,-1)</f>
        <v>35</v>
      </c>
      <c r="R30893" s="84">
        <f t="shared" si="5802"/>
        <v>35</v>
      </c>
      <c r="S30893" s="84">
        <f t="shared" si="5810"/>
        <v>-39.4375</v>
      </c>
      <c r="T30893" s="86">
        <f t="shared" si="5811"/>
        <v>-2328.7843749999997</v>
      </c>
    </row>
    <row r="30894" spans="1:20" x14ac:dyDescent="0.25">
      <c r="A30894" s="113">
        <f t="shared" si="5803"/>
        <v>30889</v>
      </c>
      <c r="B30894" s="185">
        <f t="shared" si="5805"/>
        <v>43422</v>
      </c>
      <c r="C30894" s="118">
        <f t="shared" si="5804"/>
        <v>73</v>
      </c>
      <c r="D30894" s="121">
        <f>VLOOKUP(CONCATENATE(B30894,C30894),'Bron BM-prijzen'!A:L,11,FALSE)</f>
        <v>110.97</v>
      </c>
      <c r="E30894" s="118">
        <f>VLOOKUP(CONCATENATE(B30894,C30894),'Bron BM-prijzen'!A:L,12,FALSE)</f>
        <v>110.97</v>
      </c>
      <c r="F30894" s="121">
        <f>AVERAGEIFS('Rekensheet Uurdata'!E:E,'Rekensheet Uurdata'!A:A,QUOTIENT('Rekensheet Kwartierdata'!A30894-1,4)+1)/4</f>
        <v>365.5</v>
      </c>
      <c r="G30894" s="84">
        <f>IFERROR(VALUE(VLOOKUP(A30894,'Bron Productie'!A:H,7))/4,-1)</f>
        <v>401.5</v>
      </c>
      <c r="H30894" s="84">
        <f t="shared" si="5800"/>
        <v>401.5</v>
      </c>
      <c r="I30894" s="84">
        <f t="shared" si="5806"/>
        <v>36</v>
      </c>
      <c r="J30894" s="118">
        <f t="shared" si="5807"/>
        <v>3994.92</v>
      </c>
      <c r="K30894" s="121">
        <f>AVERAGEIFS('Rekensheet Uurdata'!F:F,'Rekensheet Uurdata'!A:A,QUOTIENT('Rekensheet Kwartierdata'!A30894-1,4)+1)/4</f>
        <v>145.0625</v>
      </c>
      <c r="L30894" s="84">
        <f>IFERROR(VALUE(VLOOKUP(A30894,'Bron Productie'!A:H,5))/4,-1)</f>
        <v>191.25</v>
      </c>
      <c r="M30894" s="84">
        <f t="shared" si="5801"/>
        <v>191.25</v>
      </c>
      <c r="N30894" s="84">
        <f t="shared" si="5808"/>
        <v>46.1875</v>
      </c>
      <c r="O30894" s="118">
        <f t="shared" si="5809"/>
        <v>5125.4268750000001</v>
      </c>
      <c r="P30894" s="121">
        <f>AVERAGEIFS('Rekensheet Uurdata'!G:G,'Rekensheet Uurdata'!A:A,QUOTIENT('Rekensheet Kwartierdata'!A30894-1,4)+1)/4</f>
        <v>5.375</v>
      </c>
      <c r="Q30894" s="84">
        <f>IFERROR(VALUE(VLOOKUP(A30894,'Bron Productie'!A:H,3))/4,-1)</f>
        <v>8.5</v>
      </c>
      <c r="R30894" s="84">
        <f t="shared" si="5802"/>
        <v>8.5</v>
      </c>
      <c r="S30894" s="84">
        <f t="shared" si="5810"/>
        <v>3.125</v>
      </c>
      <c r="T30894" s="86">
        <f t="shared" si="5811"/>
        <v>346.78125</v>
      </c>
    </row>
    <row r="30895" spans="1:20" x14ac:dyDescent="0.25">
      <c r="A30895" s="113">
        <f t="shared" si="5803"/>
        <v>30890</v>
      </c>
      <c r="B30895" s="185">
        <f t="shared" si="5805"/>
        <v>43422</v>
      </c>
      <c r="C30895" s="118">
        <f t="shared" si="5804"/>
        <v>74</v>
      </c>
      <c r="D30895" s="121">
        <f>VLOOKUP(CONCATENATE(B30895,C30895),'Bron BM-prijzen'!A:L,11,FALSE)</f>
        <v>62.52</v>
      </c>
      <c r="E30895" s="118">
        <f>VLOOKUP(CONCATENATE(B30895,C30895),'Bron BM-prijzen'!A:L,12,FALSE)</f>
        <v>62.52</v>
      </c>
      <c r="F30895" s="121">
        <f>AVERAGEIFS('Rekensheet Uurdata'!E:E,'Rekensheet Uurdata'!A:A,QUOTIENT('Rekensheet Kwartierdata'!A30895-1,4)+1)/4</f>
        <v>365.5</v>
      </c>
      <c r="G30895" s="84">
        <f>IFERROR(VALUE(VLOOKUP(A30895,'Bron Productie'!A:H,7))/4,-1)</f>
        <v>428.75</v>
      </c>
      <c r="H30895" s="84">
        <f t="shared" si="5800"/>
        <v>428.75</v>
      </c>
      <c r="I30895" s="84">
        <f t="shared" si="5806"/>
        <v>63.25</v>
      </c>
      <c r="J30895" s="118">
        <f t="shared" si="5807"/>
        <v>3954.3900000000003</v>
      </c>
      <c r="K30895" s="121">
        <f>AVERAGEIFS('Rekensheet Uurdata'!F:F,'Rekensheet Uurdata'!A:A,QUOTIENT('Rekensheet Kwartierdata'!A30895-1,4)+1)/4</f>
        <v>145.0625</v>
      </c>
      <c r="L30895" s="84">
        <f>IFERROR(VALUE(VLOOKUP(A30895,'Bron Productie'!A:H,5))/4,-1)</f>
        <v>188.5</v>
      </c>
      <c r="M30895" s="84">
        <f t="shared" si="5801"/>
        <v>188.5</v>
      </c>
      <c r="N30895" s="84">
        <f t="shared" si="5808"/>
        <v>43.4375</v>
      </c>
      <c r="O30895" s="118">
        <f t="shared" si="5809"/>
        <v>2715.7125000000001</v>
      </c>
      <c r="P30895" s="121">
        <f>AVERAGEIFS('Rekensheet Uurdata'!G:G,'Rekensheet Uurdata'!A:A,QUOTIENT('Rekensheet Kwartierdata'!A30895-1,4)+1)/4</f>
        <v>5.375</v>
      </c>
      <c r="Q30895" s="84">
        <f>IFERROR(VALUE(VLOOKUP(A30895,'Bron Productie'!A:H,3))/4,-1)</f>
        <v>6.5</v>
      </c>
      <c r="R30895" s="84">
        <f t="shared" si="5802"/>
        <v>6.5</v>
      </c>
      <c r="S30895" s="84">
        <f t="shared" si="5810"/>
        <v>1.125</v>
      </c>
      <c r="T30895" s="86">
        <f t="shared" si="5811"/>
        <v>70.335000000000008</v>
      </c>
    </row>
    <row r="30896" spans="1:20" x14ac:dyDescent="0.25">
      <c r="A30896" s="113">
        <f t="shared" si="5803"/>
        <v>30891</v>
      </c>
      <c r="B30896" s="185">
        <f t="shared" si="5805"/>
        <v>43422</v>
      </c>
      <c r="C30896" s="118">
        <f t="shared" si="5804"/>
        <v>75</v>
      </c>
      <c r="D30896" s="121">
        <f>VLOOKUP(CONCATENATE(B30896,C30896),'Bron BM-prijzen'!A:L,11,FALSE)</f>
        <v>40.74</v>
      </c>
      <c r="E30896" s="118">
        <f>VLOOKUP(CONCATENATE(B30896,C30896),'Bron BM-prijzen'!A:L,12,FALSE)</f>
        <v>40.74</v>
      </c>
      <c r="F30896" s="121">
        <f>AVERAGEIFS('Rekensheet Uurdata'!E:E,'Rekensheet Uurdata'!A:A,QUOTIENT('Rekensheet Kwartierdata'!A30896-1,4)+1)/4</f>
        <v>365.5</v>
      </c>
      <c r="G30896" s="84">
        <f>IFERROR(VALUE(VLOOKUP(A30896,'Bron Productie'!A:H,7))/4,-1)</f>
        <v>449.5</v>
      </c>
      <c r="H30896" s="84">
        <f t="shared" si="5800"/>
        <v>449.5</v>
      </c>
      <c r="I30896" s="84">
        <f t="shared" si="5806"/>
        <v>84</v>
      </c>
      <c r="J30896" s="118">
        <f t="shared" si="5807"/>
        <v>3422.1600000000003</v>
      </c>
      <c r="K30896" s="121">
        <f>AVERAGEIFS('Rekensheet Uurdata'!F:F,'Rekensheet Uurdata'!A:A,QUOTIENT('Rekensheet Kwartierdata'!A30896-1,4)+1)/4</f>
        <v>145.0625</v>
      </c>
      <c r="L30896" s="84">
        <f>IFERROR(VALUE(VLOOKUP(A30896,'Bron Productie'!A:H,5))/4,-1)</f>
        <v>195.25</v>
      </c>
      <c r="M30896" s="84">
        <f t="shared" si="5801"/>
        <v>195.25</v>
      </c>
      <c r="N30896" s="84">
        <f t="shared" si="5808"/>
        <v>50.1875</v>
      </c>
      <c r="O30896" s="118">
        <f t="shared" si="5809"/>
        <v>2044.6387500000001</v>
      </c>
      <c r="P30896" s="121">
        <f>AVERAGEIFS('Rekensheet Uurdata'!G:G,'Rekensheet Uurdata'!A:A,QUOTIENT('Rekensheet Kwartierdata'!A30896-1,4)+1)/4</f>
        <v>5.375</v>
      </c>
      <c r="Q30896" s="84">
        <f>IFERROR(VALUE(VLOOKUP(A30896,'Bron Productie'!A:H,3))/4,-1)</f>
        <v>4.25</v>
      </c>
      <c r="R30896" s="84">
        <f t="shared" si="5802"/>
        <v>4.25</v>
      </c>
      <c r="S30896" s="84">
        <f t="shared" si="5810"/>
        <v>-1.125</v>
      </c>
      <c r="T30896" s="86">
        <f t="shared" si="5811"/>
        <v>-45.832500000000003</v>
      </c>
    </row>
    <row r="30897" spans="1:20" x14ac:dyDescent="0.25">
      <c r="A30897" s="113">
        <f t="shared" si="5803"/>
        <v>30892</v>
      </c>
      <c r="B30897" s="185">
        <f t="shared" si="5805"/>
        <v>43422</v>
      </c>
      <c r="C30897" s="118">
        <f t="shared" si="5804"/>
        <v>76</v>
      </c>
      <c r="D30897" s="121">
        <f>VLOOKUP(CONCATENATE(B30897,C30897),'Bron BM-prijzen'!A:L,11,FALSE)</f>
        <v>43.2</v>
      </c>
      <c r="E30897" s="118">
        <f>VLOOKUP(CONCATENATE(B30897,C30897),'Bron BM-prijzen'!A:L,12,FALSE)</f>
        <v>43.2</v>
      </c>
      <c r="F30897" s="121">
        <f>AVERAGEIFS('Rekensheet Uurdata'!E:E,'Rekensheet Uurdata'!A:A,QUOTIENT('Rekensheet Kwartierdata'!A30897-1,4)+1)/4</f>
        <v>365.5</v>
      </c>
      <c r="G30897" s="84">
        <f>IFERROR(VALUE(VLOOKUP(A30897,'Bron Productie'!A:H,7))/4,-1)</f>
        <v>483</v>
      </c>
      <c r="H30897" s="84">
        <f t="shared" si="5800"/>
        <v>483</v>
      </c>
      <c r="I30897" s="84">
        <f t="shared" si="5806"/>
        <v>117.5</v>
      </c>
      <c r="J30897" s="118">
        <f t="shared" si="5807"/>
        <v>5076</v>
      </c>
      <c r="K30897" s="121">
        <f>AVERAGEIFS('Rekensheet Uurdata'!F:F,'Rekensheet Uurdata'!A:A,QUOTIENT('Rekensheet Kwartierdata'!A30897-1,4)+1)/4</f>
        <v>145.0625</v>
      </c>
      <c r="L30897" s="84">
        <f>IFERROR(VALUE(VLOOKUP(A30897,'Bron Productie'!A:H,5))/4,-1)</f>
        <v>204.5</v>
      </c>
      <c r="M30897" s="84">
        <f t="shared" si="5801"/>
        <v>204.5</v>
      </c>
      <c r="N30897" s="84">
        <f t="shared" si="5808"/>
        <v>59.4375</v>
      </c>
      <c r="O30897" s="118">
        <f t="shared" si="5809"/>
        <v>2567.7000000000003</v>
      </c>
      <c r="P30897" s="121">
        <f>AVERAGEIFS('Rekensheet Uurdata'!G:G,'Rekensheet Uurdata'!A:A,QUOTIENT('Rekensheet Kwartierdata'!A30897-1,4)+1)/4</f>
        <v>5.375</v>
      </c>
      <c r="Q30897" s="84">
        <f>IFERROR(VALUE(VLOOKUP(A30897,'Bron Productie'!A:H,3))/4,-1)</f>
        <v>2.25</v>
      </c>
      <c r="R30897" s="84">
        <f t="shared" si="5802"/>
        <v>2.25</v>
      </c>
      <c r="S30897" s="84">
        <f t="shared" si="5810"/>
        <v>-3.125</v>
      </c>
      <c r="T30897" s="86">
        <f t="shared" si="5811"/>
        <v>-135</v>
      </c>
    </row>
    <row r="30898" spans="1:20" x14ac:dyDescent="0.25">
      <c r="A30898" s="113">
        <f t="shared" si="5803"/>
        <v>30893</v>
      </c>
      <c r="B30898" s="185">
        <f t="shared" si="5805"/>
        <v>43422</v>
      </c>
      <c r="C30898" s="118">
        <f t="shared" si="5804"/>
        <v>77</v>
      </c>
      <c r="D30898" s="121">
        <f>VLOOKUP(CONCATENATE(B30898,C30898),'Bron BM-prijzen'!A:L,11,FALSE)</f>
        <v>45.27</v>
      </c>
      <c r="E30898" s="118">
        <f>VLOOKUP(CONCATENATE(B30898,C30898),'Bron BM-prijzen'!A:L,12,FALSE)</f>
        <v>45.27</v>
      </c>
      <c r="F30898" s="121">
        <f>AVERAGEIFS('Rekensheet Uurdata'!E:E,'Rekensheet Uurdata'!A:A,QUOTIENT('Rekensheet Kwartierdata'!A30898-1,4)+1)/4</f>
        <v>394.75</v>
      </c>
      <c r="G30898" s="84">
        <f>IFERROR(VALUE(VLOOKUP(A30898,'Bron Productie'!A:H,7))/4,-1)</f>
        <v>491</v>
      </c>
      <c r="H30898" s="84">
        <f t="shared" si="5800"/>
        <v>491</v>
      </c>
      <c r="I30898" s="84">
        <f t="shared" si="5806"/>
        <v>96.25</v>
      </c>
      <c r="J30898" s="118">
        <f t="shared" si="5807"/>
        <v>4357.2375000000002</v>
      </c>
      <c r="K30898" s="121">
        <f>AVERAGEIFS('Rekensheet Uurdata'!F:F,'Rekensheet Uurdata'!A:A,QUOTIENT('Rekensheet Kwartierdata'!A30898-1,4)+1)/4</f>
        <v>154.125</v>
      </c>
      <c r="L30898" s="84">
        <f>IFERROR(VALUE(VLOOKUP(A30898,'Bron Productie'!A:H,5))/4,-1)</f>
        <v>212.25</v>
      </c>
      <c r="M30898" s="84">
        <f t="shared" si="5801"/>
        <v>212.25</v>
      </c>
      <c r="N30898" s="84">
        <f t="shared" si="5808"/>
        <v>58.125</v>
      </c>
      <c r="O30898" s="118">
        <f t="shared" si="5809"/>
        <v>2631.3187500000004</v>
      </c>
      <c r="P30898" s="121">
        <f>AVERAGEIFS('Rekensheet Uurdata'!G:G,'Rekensheet Uurdata'!A:A,QUOTIENT('Rekensheet Kwartierdata'!A30898-1,4)+1)/4</f>
        <v>0</v>
      </c>
      <c r="Q30898" s="84">
        <f>IFERROR(VALUE(VLOOKUP(A30898,'Bron Productie'!A:H,3))/4,-1)</f>
        <v>0</v>
      </c>
      <c r="R30898" s="84">
        <f t="shared" si="5802"/>
        <v>0</v>
      </c>
      <c r="S30898" s="84">
        <f t="shared" si="5810"/>
        <v>0</v>
      </c>
      <c r="T30898" s="86">
        <f t="shared" si="5811"/>
        <v>0</v>
      </c>
    </row>
    <row r="30899" spans="1:20" x14ac:dyDescent="0.25">
      <c r="A30899" s="113">
        <f t="shared" si="5803"/>
        <v>30894</v>
      </c>
      <c r="B30899" s="185">
        <f t="shared" si="5805"/>
        <v>43422</v>
      </c>
      <c r="C30899" s="118">
        <f t="shared" si="5804"/>
        <v>78</v>
      </c>
      <c r="D30899" s="121">
        <f>VLOOKUP(CONCATENATE(B30899,C30899),'Bron BM-prijzen'!A:L,11,FALSE)</f>
        <v>43.2</v>
      </c>
      <c r="E30899" s="118">
        <f>VLOOKUP(CONCATENATE(B30899,C30899),'Bron BM-prijzen'!A:L,12,FALSE)</f>
        <v>43.2</v>
      </c>
      <c r="F30899" s="121">
        <f>AVERAGEIFS('Rekensheet Uurdata'!E:E,'Rekensheet Uurdata'!A:A,QUOTIENT('Rekensheet Kwartierdata'!A30899-1,4)+1)/4</f>
        <v>394.75</v>
      </c>
      <c r="G30899" s="84">
        <f>IFERROR(VALUE(VLOOKUP(A30899,'Bron Productie'!A:H,7))/4,-1)</f>
        <v>505</v>
      </c>
      <c r="H30899" s="84">
        <f t="shared" si="5800"/>
        <v>505</v>
      </c>
      <c r="I30899" s="84">
        <f t="shared" si="5806"/>
        <v>110.25</v>
      </c>
      <c r="J30899" s="118">
        <f t="shared" si="5807"/>
        <v>4762.8</v>
      </c>
      <c r="K30899" s="121">
        <f>AVERAGEIFS('Rekensheet Uurdata'!F:F,'Rekensheet Uurdata'!A:A,QUOTIENT('Rekensheet Kwartierdata'!A30899-1,4)+1)/4</f>
        <v>154.125</v>
      </c>
      <c r="L30899" s="84">
        <f>IFERROR(VALUE(VLOOKUP(A30899,'Bron Productie'!A:H,5))/4,-1)</f>
        <v>218</v>
      </c>
      <c r="M30899" s="84">
        <f t="shared" si="5801"/>
        <v>218</v>
      </c>
      <c r="N30899" s="84">
        <f t="shared" si="5808"/>
        <v>63.875</v>
      </c>
      <c r="O30899" s="118">
        <f t="shared" si="5809"/>
        <v>2759.4</v>
      </c>
      <c r="P30899" s="121">
        <f>AVERAGEIFS('Rekensheet Uurdata'!G:G,'Rekensheet Uurdata'!A:A,QUOTIENT('Rekensheet Kwartierdata'!A30899-1,4)+1)/4</f>
        <v>0</v>
      </c>
      <c r="Q30899" s="84">
        <f>IFERROR(VALUE(VLOOKUP(A30899,'Bron Productie'!A:H,3))/4,-1)</f>
        <v>0</v>
      </c>
      <c r="R30899" s="84">
        <f t="shared" si="5802"/>
        <v>0</v>
      </c>
      <c r="S30899" s="84">
        <f t="shared" si="5810"/>
        <v>0</v>
      </c>
      <c r="T30899" s="86">
        <f t="shared" si="5811"/>
        <v>0</v>
      </c>
    </row>
    <row r="30900" spans="1:20" x14ac:dyDescent="0.25">
      <c r="A30900" s="113">
        <f t="shared" si="5803"/>
        <v>30895</v>
      </c>
      <c r="B30900" s="185">
        <f t="shared" si="5805"/>
        <v>43422</v>
      </c>
      <c r="C30900" s="118">
        <f t="shared" si="5804"/>
        <v>79</v>
      </c>
      <c r="D30900" s="121">
        <f>VLOOKUP(CONCATENATE(B30900,C30900),'Bron BM-prijzen'!A:L,11,FALSE)</f>
        <v>37.07</v>
      </c>
      <c r="E30900" s="118">
        <f>VLOOKUP(CONCATENATE(B30900,C30900),'Bron BM-prijzen'!A:L,12,FALSE)</f>
        <v>37.07</v>
      </c>
      <c r="F30900" s="121">
        <f>AVERAGEIFS('Rekensheet Uurdata'!E:E,'Rekensheet Uurdata'!A:A,QUOTIENT('Rekensheet Kwartierdata'!A30900-1,4)+1)/4</f>
        <v>394.75</v>
      </c>
      <c r="G30900" s="84">
        <f>IFERROR(VALUE(VLOOKUP(A30900,'Bron Productie'!A:H,7))/4,-1)</f>
        <v>507.75</v>
      </c>
      <c r="H30900" s="84">
        <f t="shared" si="5800"/>
        <v>507.75</v>
      </c>
      <c r="I30900" s="84">
        <f t="shared" si="5806"/>
        <v>113</v>
      </c>
      <c r="J30900" s="118">
        <f t="shared" si="5807"/>
        <v>4188.91</v>
      </c>
      <c r="K30900" s="121">
        <f>AVERAGEIFS('Rekensheet Uurdata'!F:F,'Rekensheet Uurdata'!A:A,QUOTIENT('Rekensheet Kwartierdata'!A30900-1,4)+1)/4</f>
        <v>154.125</v>
      </c>
      <c r="L30900" s="84">
        <f>IFERROR(VALUE(VLOOKUP(A30900,'Bron Productie'!A:H,5))/4,-1)</f>
        <v>220.5</v>
      </c>
      <c r="M30900" s="84">
        <f t="shared" si="5801"/>
        <v>220.5</v>
      </c>
      <c r="N30900" s="84">
        <f t="shared" si="5808"/>
        <v>66.375</v>
      </c>
      <c r="O30900" s="118">
        <f t="shared" si="5809"/>
        <v>2460.5212500000002</v>
      </c>
      <c r="P30900" s="121">
        <f>AVERAGEIFS('Rekensheet Uurdata'!G:G,'Rekensheet Uurdata'!A:A,QUOTIENT('Rekensheet Kwartierdata'!A30900-1,4)+1)/4</f>
        <v>0</v>
      </c>
      <c r="Q30900" s="84">
        <f>IFERROR(VALUE(VLOOKUP(A30900,'Bron Productie'!A:H,3))/4,-1)</f>
        <v>0</v>
      </c>
      <c r="R30900" s="84">
        <f t="shared" si="5802"/>
        <v>0</v>
      </c>
      <c r="S30900" s="84">
        <f t="shared" si="5810"/>
        <v>0</v>
      </c>
      <c r="T30900" s="86">
        <f t="shared" si="5811"/>
        <v>0</v>
      </c>
    </row>
    <row r="30901" spans="1:20" x14ac:dyDescent="0.25">
      <c r="A30901" s="113">
        <f t="shared" si="5803"/>
        <v>30896</v>
      </c>
      <c r="B30901" s="185">
        <f t="shared" si="5805"/>
        <v>43422</v>
      </c>
      <c r="C30901" s="118">
        <f t="shared" si="5804"/>
        <v>80</v>
      </c>
      <c r="D30901" s="121">
        <f>VLOOKUP(CONCATENATE(B30901,C30901),'Bron BM-prijzen'!A:L,11,FALSE)</f>
        <v>37.07</v>
      </c>
      <c r="E30901" s="118">
        <f>VLOOKUP(CONCATENATE(B30901,C30901),'Bron BM-prijzen'!A:L,12,FALSE)</f>
        <v>37.07</v>
      </c>
      <c r="F30901" s="121">
        <f>AVERAGEIFS('Rekensheet Uurdata'!E:E,'Rekensheet Uurdata'!A:A,QUOTIENT('Rekensheet Kwartierdata'!A30901-1,4)+1)/4</f>
        <v>394.75</v>
      </c>
      <c r="G30901" s="84">
        <f>IFERROR(VALUE(VLOOKUP(A30901,'Bron Productie'!A:H,7))/4,-1)</f>
        <v>482.75</v>
      </c>
      <c r="H30901" s="84">
        <f t="shared" si="5800"/>
        <v>482.75</v>
      </c>
      <c r="I30901" s="84">
        <f t="shared" si="5806"/>
        <v>88</v>
      </c>
      <c r="J30901" s="118">
        <f t="shared" si="5807"/>
        <v>3262.16</v>
      </c>
      <c r="K30901" s="121">
        <f>AVERAGEIFS('Rekensheet Uurdata'!F:F,'Rekensheet Uurdata'!A:A,QUOTIENT('Rekensheet Kwartierdata'!A30901-1,4)+1)/4</f>
        <v>154.125</v>
      </c>
      <c r="L30901" s="84">
        <f>IFERROR(VALUE(VLOOKUP(A30901,'Bron Productie'!A:H,5))/4,-1)</f>
        <v>220</v>
      </c>
      <c r="M30901" s="84">
        <f t="shared" si="5801"/>
        <v>220</v>
      </c>
      <c r="N30901" s="84">
        <f t="shared" si="5808"/>
        <v>65.875</v>
      </c>
      <c r="O30901" s="118">
        <f t="shared" si="5809"/>
        <v>2441.9862499999999</v>
      </c>
      <c r="P30901" s="121">
        <f>AVERAGEIFS('Rekensheet Uurdata'!G:G,'Rekensheet Uurdata'!A:A,QUOTIENT('Rekensheet Kwartierdata'!A30901-1,4)+1)/4</f>
        <v>0</v>
      </c>
      <c r="Q30901" s="84">
        <f>IFERROR(VALUE(VLOOKUP(A30901,'Bron Productie'!A:H,3))/4,-1)</f>
        <v>0</v>
      </c>
      <c r="R30901" s="84">
        <f t="shared" si="5802"/>
        <v>0</v>
      </c>
      <c r="S30901" s="84">
        <f t="shared" si="5810"/>
        <v>0</v>
      </c>
      <c r="T30901" s="86">
        <f t="shared" si="5811"/>
        <v>0</v>
      </c>
    </row>
    <row r="30902" spans="1:20" x14ac:dyDescent="0.25">
      <c r="A30902" s="113">
        <f t="shared" si="5803"/>
        <v>30897</v>
      </c>
      <c r="B30902" s="185">
        <f t="shared" si="5805"/>
        <v>43422</v>
      </c>
      <c r="C30902" s="118">
        <f t="shared" si="5804"/>
        <v>81</v>
      </c>
      <c r="D30902" s="121">
        <f>VLOOKUP(CONCATENATE(B30902,C30902),'Bron BM-prijzen'!A:L,11,FALSE)</f>
        <v>57.69</v>
      </c>
      <c r="E30902" s="118">
        <f>VLOOKUP(CONCATENATE(B30902,C30902),'Bron BM-prijzen'!A:L,12,FALSE)</f>
        <v>47.1</v>
      </c>
      <c r="F30902" s="121">
        <f>AVERAGEIFS('Rekensheet Uurdata'!E:E,'Rekensheet Uurdata'!A:A,QUOTIENT('Rekensheet Kwartierdata'!A30902-1,4)+1)/4</f>
        <v>426.625</v>
      </c>
      <c r="G30902" s="84">
        <f>IFERROR(VALUE(VLOOKUP(A30902,'Bron Productie'!A:H,7))/4,-1)</f>
        <v>432.25</v>
      </c>
      <c r="H30902" s="84">
        <f t="shared" si="5800"/>
        <v>432.25</v>
      </c>
      <c r="I30902" s="84">
        <f t="shared" si="5806"/>
        <v>5.625</v>
      </c>
      <c r="J30902" s="118">
        <f t="shared" si="5807"/>
        <v>264.9375</v>
      </c>
      <c r="K30902" s="121">
        <f>AVERAGEIFS('Rekensheet Uurdata'!F:F,'Rekensheet Uurdata'!A:A,QUOTIENT('Rekensheet Kwartierdata'!A30902-1,4)+1)/4</f>
        <v>161.1875</v>
      </c>
      <c r="L30902" s="84">
        <f>IFERROR(VALUE(VLOOKUP(A30902,'Bron Productie'!A:H,5))/4,-1)</f>
        <v>216.5</v>
      </c>
      <c r="M30902" s="84">
        <f t="shared" si="5801"/>
        <v>216.5</v>
      </c>
      <c r="N30902" s="84">
        <f t="shared" si="5808"/>
        <v>55.3125</v>
      </c>
      <c r="O30902" s="118">
        <f t="shared" si="5809"/>
        <v>2605.21875</v>
      </c>
      <c r="P30902" s="121">
        <f>AVERAGEIFS('Rekensheet Uurdata'!G:G,'Rekensheet Uurdata'!A:A,QUOTIENT('Rekensheet Kwartierdata'!A30902-1,4)+1)/4</f>
        <v>0</v>
      </c>
      <c r="Q30902" s="84">
        <f>IFERROR(VALUE(VLOOKUP(A30902,'Bron Productie'!A:H,3))/4,-1)</f>
        <v>0</v>
      </c>
      <c r="R30902" s="84">
        <f t="shared" si="5802"/>
        <v>0</v>
      </c>
      <c r="S30902" s="84">
        <f t="shared" si="5810"/>
        <v>0</v>
      </c>
      <c r="T30902" s="86">
        <f t="shared" si="5811"/>
        <v>0</v>
      </c>
    </row>
    <row r="30903" spans="1:20" x14ac:dyDescent="0.25">
      <c r="A30903" s="113">
        <f t="shared" si="5803"/>
        <v>30898</v>
      </c>
      <c r="B30903" s="185">
        <f t="shared" si="5805"/>
        <v>43422</v>
      </c>
      <c r="C30903" s="118">
        <f t="shared" si="5804"/>
        <v>82</v>
      </c>
      <c r="D30903" s="121">
        <f>VLOOKUP(CONCATENATE(B30903,C30903),'Bron BM-prijzen'!A:L,11,FALSE)</f>
        <v>47.1</v>
      </c>
      <c r="E30903" s="118">
        <f>VLOOKUP(CONCATENATE(B30903,C30903),'Bron BM-prijzen'!A:L,12,FALSE)</f>
        <v>47.1</v>
      </c>
      <c r="F30903" s="121">
        <f>AVERAGEIFS('Rekensheet Uurdata'!E:E,'Rekensheet Uurdata'!A:A,QUOTIENT('Rekensheet Kwartierdata'!A30903-1,4)+1)/4</f>
        <v>426.625</v>
      </c>
      <c r="G30903" s="84">
        <f>IFERROR(VALUE(VLOOKUP(A30903,'Bron Productie'!A:H,7))/4,-1)</f>
        <v>405.5</v>
      </c>
      <c r="H30903" s="84">
        <f t="shared" si="5800"/>
        <v>405.5</v>
      </c>
      <c r="I30903" s="84">
        <f t="shared" si="5806"/>
        <v>-21.125</v>
      </c>
      <c r="J30903" s="118">
        <f t="shared" si="5807"/>
        <v>-994.98750000000007</v>
      </c>
      <c r="K30903" s="121">
        <f>AVERAGEIFS('Rekensheet Uurdata'!F:F,'Rekensheet Uurdata'!A:A,QUOTIENT('Rekensheet Kwartierdata'!A30903-1,4)+1)/4</f>
        <v>161.1875</v>
      </c>
      <c r="L30903" s="84">
        <f>IFERROR(VALUE(VLOOKUP(A30903,'Bron Productie'!A:H,5))/4,-1)</f>
        <v>214.75</v>
      </c>
      <c r="M30903" s="84">
        <f t="shared" si="5801"/>
        <v>214.75</v>
      </c>
      <c r="N30903" s="84">
        <f t="shared" si="5808"/>
        <v>53.5625</v>
      </c>
      <c r="O30903" s="118">
        <f t="shared" si="5809"/>
        <v>2522.7937500000003</v>
      </c>
      <c r="P30903" s="121">
        <f>AVERAGEIFS('Rekensheet Uurdata'!G:G,'Rekensheet Uurdata'!A:A,QUOTIENT('Rekensheet Kwartierdata'!A30903-1,4)+1)/4</f>
        <v>0</v>
      </c>
      <c r="Q30903" s="84">
        <f>IFERROR(VALUE(VLOOKUP(A30903,'Bron Productie'!A:H,3))/4,-1)</f>
        <v>0</v>
      </c>
      <c r="R30903" s="84">
        <f t="shared" si="5802"/>
        <v>0</v>
      </c>
      <c r="S30903" s="84">
        <f t="shared" si="5810"/>
        <v>0</v>
      </c>
      <c r="T30903" s="86">
        <f t="shared" si="5811"/>
        <v>0</v>
      </c>
    </row>
    <row r="30904" spans="1:20" x14ac:dyDescent="0.25">
      <c r="A30904" s="113">
        <f t="shared" si="5803"/>
        <v>30899</v>
      </c>
      <c r="B30904" s="185">
        <f t="shared" si="5805"/>
        <v>43422</v>
      </c>
      <c r="C30904" s="118">
        <f t="shared" si="5804"/>
        <v>83</v>
      </c>
      <c r="D30904" s="121">
        <f>VLOOKUP(CONCATENATE(B30904,C30904),'Bron BM-prijzen'!A:L,11,FALSE)</f>
        <v>39.200000000000003</v>
      </c>
      <c r="E30904" s="118">
        <f>VLOOKUP(CONCATENATE(B30904,C30904),'Bron BM-prijzen'!A:L,12,FALSE)</f>
        <v>39.200000000000003</v>
      </c>
      <c r="F30904" s="121">
        <f>AVERAGEIFS('Rekensheet Uurdata'!E:E,'Rekensheet Uurdata'!A:A,QUOTIENT('Rekensheet Kwartierdata'!A30904-1,4)+1)/4</f>
        <v>426.625</v>
      </c>
      <c r="G30904" s="84">
        <f>IFERROR(VALUE(VLOOKUP(A30904,'Bron Productie'!A:H,7))/4,-1)</f>
        <v>387.5</v>
      </c>
      <c r="H30904" s="84">
        <f t="shared" si="5800"/>
        <v>387.5</v>
      </c>
      <c r="I30904" s="84">
        <f t="shared" si="5806"/>
        <v>-39.125</v>
      </c>
      <c r="J30904" s="118">
        <f t="shared" si="5807"/>
        <v>-1533.7</v>
      </c>
      <c r="K30904" s="121">
        <f>AVERAGEIFS('Rekensheet Uurdata'!F:F,'Rekensheet Uurdata'!A:A,QUOTIENT('Rekensheet Kwartierdata'!A30904-1,4)+1)/4</f>
        <v>161.1875</v>
      </c>
      <c r="L30904" s="84">
        <f>IFERROR(VALUE(VLOOKUP(A30904,'Bron Productie'!A:H,5))/4,-1)</f>
        <v>219.5</v>
      </c>
      <c r="M30904" s="84">
        <f t="shared" si="5801"/>
        <v>219.5</v>
      </c>
      <c r="N30904" s="84">
        <f t="shared" si="5808"/>
        <v>58.3125</v>
      </c>
      <c r="O30904" s="118">
        <f t="shared" si="5809"/>
        <v>2285.8500000000004</v>
      </c>
      <c r="P30904" s="121">
        <f>AVERAGEIFS('Rekensheet Uurdata'!G:G,'Rekensheet Uurdata'!A:A,QUOTIENT('Rekensheet Kwartierdata'!A30904-1,4)+1)/4</f>
        <v>0</v>
      </c>
      <c r="Q30904" s="84">
        <f>IFERROR(VALUE(VLOOKUP(A30904,'Bron Productie'!A:H,3))/4,-1)</f>
        <v>0</v>
      </c>
      <c r="R30904" s="84">
        <f t="shared" si="5802"/>
        <v>0</v>
      </c>
      <c r="S30904" s="84">
        <f t="shared" si="5810"/>
        <v>0</v>
      </c>
      <c r="T30904" s="86">
        <f t="shared" si="5811"/>
        <v>0</v>
      </c>
    </row>
    <row r="30905" spans="1:20" x14ac:dyDescent="0.25">
      <c r="A30905" s="113">
        <f t="shared" si="5803"/>
        <v>30900</v>
      </c>
      <c r="B30905" s="185">
        <f t="shared" si="5805"/>
        <v>43422</v>
      </c>
      <c r="C30905" s="118">
        <f t="shared" si="5804"/>
        <v>84</v>
      </c>
      <c r="D30905" s="121">
        <f>VLOOKUP(CONCATENATE(B30905,C30905),'Bron BM-prijzen'!A:L,11,FALSE)</f>
        <v>36.76</v>
      </c>
      <c r="E30905" s="118">
        <f>VLOOKUP(CONCATENATE(B30905,C30905),'Bron BM-prijzen'!A:L,12,FALSE)</f>
        <v>36.76</v>
      </c>
      <c r="F30905" s="121">
        <f>AVERAGEIFS('Rekensheet Uurdata'!E:E,'Rekensheet Uurdata'!A:A,QUOTIENT('Rekensheet Kwartierdata'!A30905-1,4)+1)/4</f>
        <v>426.625</v>
      </c>
      <c r="G30905" s="84">
        <f>IFERROR(VALUE(VLOOKUP(A30905,'Bron Productie'!A:H,7))/4,-1)</f>
        <v>384.25</v>
      </c>
      <c r="H30905" s="84">
        <f t="shared" si="5800"/>
        <v>384.25</v>
      </c>
      <c r="I30905" s="84">
        <f t="shared" si="5806"/>
        <v>-42.375</v>
      </c>
      <c r="J30905" s="118">
        <f t="shared" si="5807"/>
        <v>-1557.7049999999999</v>
      </c>
      <c r="K30905" s="121">
        <f>AVERAGEIFS('Rekensheet Uurdata'!F:F,'Rekensheet Uurdata'!A:A,QUOTIENT('Rekensheet Kwartierdata'!A30905-1,4)+1)/4</f>
        <v>161.1875</v>
      </c>
      <c r="L30905" s="84">
        <f>IFERROR(VALUE(VLOOKUP(A30905,'Bron Productie'!A:H,5))/4,-1)</f>
        <v>218.25</v>
      </c>
      <c r="M30905" s="84">
        <f t="shared" si="5801"/>
        <v>218.25</v>
      </c>
      <c r="N30905" s="84">
        <f t="shared" si="5808"/>
        <v>57.0625</v>
      </c>
      <c r="O30905" s="118">
        <f t="shared" si="5809"/>
        <v>2097.6174999999998</v>
      </c>
      <c r="P30905" s="121">
        <f>AVERAGEIFS('Rekensheet Uurdata'!G:G,'Rekensheet Uurdata'!A:A,QUOTIENT('Rekensheet Kwartierdata'!A30905-1,4)+1)/4</f>
        <v>0</v>
      </c>
      <c r="Q30905" s="84">
        <f>IFERROR(VALUE(VLOOKUP(A30905,'Bron Productie'!A:H,3))/4,-1)</f>
        <v>0</v>
      </c>
      <c r="R30905" s="84">
        <f t="shared" si="5802"/>
        <v>0</v>
      </c>
      <c r="S30905" s="84">
        <f t="shared" si="5810"/>
        <v>0</v>
      </c>
      <c r="T30905" s="86">
        <f t="shared" si="5811"/>
        <v>0</v>
      </c>
    </row>
    <row r="30906" spans="1:20" x14ac:dyDescent="0.25">
      <c r="A30906" s="113">
        <f t="shared" si="5803"/>
        <v>30901</v>
      </c>
      <c r="B30906" s="185">
        <f t="shared" si="5805"/>
        <v>43422</v>
      </c>
      <c r="C30906" s="118">
        <f t="shared" si="5804"/>
        <v>85</v>
      </c>
      <c r="D30906" s="121">
        <f>VLOOKUP(CONCATENATE(B30906,C30906),'Bron BM-prijzen'!A:L,11,FALSE)</f>
        <v>63.57</v>
      </c>
      <c r="E30906" s="118">
        <f>VLOOKUP(CONCATENATE(B30906,C30906),'Bron BM-prijzen'!A:L,12,FALSE)</f>
        <v>63.57</v>
      </c>
      <c r="F30906" s="121">
        <f>AVERAGEIFS('Rekensheet Uurdata'!E:E,'Rekensheet Uurdata'!A:A,QUOTIENT('Rekensheet Kwartierdata'!A30906-1,4)+1)/4</f>
        <v>438.25</v>
      </c>
      <c r="G30906" s="84">
        <f>IFERROR(VALUE(VLOOKUP(A30906,'Bron Productie'!A:H,7))/4,-1)</f>
        <v>386</v>
      </c>
      <c r="H30906" s="84">
        <f t="shared" si="5800"/>
        <v>386</v>
      </c>
      <c r="I30906" s="84">
        <f t="shared" si="5806"/>
        <v>-52.25</v>
      </c>
      <c r="J30906" s="118">
        <f t="shared" si="5807"/>
        <v>-3321.5324999999998</v>
      </c>
      <c r="K30906" s="121">
        <f>AVERAGEIFS('Rekensheet Uurdata'!F:F,'Rekensheet Uurdata'!A:A,QUOTIENT('Rekensheet Kwartierdata'!A30906-1,4)+1)/4</f>
        <v>166.125</v>
      </c>
      <c r="L30906" s="84">
        <f>IFERROR(VALUE(VLOOKUP(A30906,'Bron Productie'!A:H,5))/4,-1)</f>
        <v>215.25</v>
      </c>
      <c r="M30906" s="84">
        <f t="shared" si="5801"/>
        <v>215.25</v>
      </c>
      <c r="N30906" s="84">
        <f t="shared" si="5808"/>
        <v>49.125</v>
      </c>
      <c r="O30906" s="118">
        <f t="shared" si="5809"/>
        <v>3122.8762499999998</v>
      </c>
      <c r="P30906" s="121">
        <f>AVERAGEIFS('Rekensheet Uurdata'!G:G,'Rekensheet Uurdata'!A:A,QUOTIENT('Rekensheet Kwartierdata'!A30906-1,4)+1)/4</f>
        <v>0</v>
      </c>
      <c r="Q30906" s="84">
        <f>IFERROR(VALUE(VLOOKUP(A30906,'Bron Productie'!A:H,3))/4,-1)</f>
        <v>0</v>
      </c>
      <c r="R30906" s="84">
        <f t="shared" si="5802"/>
        <v>0</v>
      </c>
      <c r="S30906" s="84">
        <f t="shared" si="5810"/>
        <v>0</v>
      </c>
      <c r="T30906" s="86">
        <f t="shared" si="5811"/>
        <v>0</v>
      </c>
    </row>
    <row r="30907" spans="1:20" x14ac:dyDescent="0.25">
      <c r="A30907" s="113">
        <f t="shared" si="5803"/>
        <v>30902</v>
      </c>
      <c r="B30907" s="185">
        <f t="shared" si="5805"/>
        <v>43422</v>
      </c>
      <c r="C30907" s="118">
        <f t="shared" si="5804"/>
        <v>86</v>
      </c>
      <c r="D30907" s="121">
        <f>VLOOKUP(CONCATENATE(B30907,C30907),'Bron BM-prijzen'!A:L,11,FALSE)</f>
        <v>74.2</v>
      </c>
      <c r="E30907" s="118">
        <f>VLOOKUP(CONCATENATE(B30907,C30907),'Bron BM-prijzen'!A:L,12,FALSE)</f>
        <v>74.2</v>
      </c>
      <c r="F30907" s="121">
        <f>AVERAGEIFS('Rekensheet Uurdata'!E:E,'Rekensheet Uurdata'!A:A,QUOTIENT('Rekensheet Kwartierdata'!A30907-1,4)+1)/4</f>
        <v>438.25</v>
      </c>
      <c r="G30907" s="84">
        <f>IFERROR(VALUE(VLOOKUP(A30907,'Bron Productie'!A:H,7))/4,-1)</f>
        <v>405</v>
      </c>
      <c r="H30907" s="84">
        <f t="shared" si="5800"/>
        <v>405</v>
      </c>
      <c r="I30907" s="84">
        <f t="shared" si="5806"/>
        <v>-33.25</v>
      </c>
      <c r="J30907" s="118">
        <f t="shared" si="5807"/>
        <v>-2467.15</v>
      </c>
      <c r="K30907" s="121">
        <f>AVERAGEIFS('Rekensheet Uurdata'!F:F,'Rekensheet Uurdata'!A:A,QUOTIENT('Rekensheet Kwartierdata'!A30907-1,4)+1)/4</f>
        <v>166.125</v>
      </c>
      <c r="L30907" s="84">
        <f>IFERROR(VALUE(VLOOKUP(A30907,'Bron Productie'!A:H,5))/4,-1)</f>
        <v>216.25</v>
      </c>
      <c r="M30907" s="84">
        <f t="shared" si="5801"/>
        <v>216.25</v>
      </c>
      <c r="N30907" s="84">
        <f t="shared" si="5808"/>
        <v>50.125</v>
      </c>
      <c r="O30907" s="118">
        <f t="shared" si="5809"/>
        <v>3719.2750000000001</v>
      </c>
      <c r="P30907" s="121">
        <f>AVERAGEIFS('Rekensheet Uurdata'!G:G,'Rekensheet Uurdata'!A:A,QUOTIENT('Rekensheet Kwartierdata'!A30907-1,4)+1)/4</f>
        <v>0</v>
      </c>
      <c r="Q30907" s="84">
        <f>IFERROR(VALUE(VLOOKUP(A30907,'Bron Productie'!A:H,3))/4,-1)</f>
        <v>0</v>
      </c>
      <c r="R30907" s="84">
        <f t="shared" si="5802"/>
        <v>0</v>
      </c>
      <c r="S30907" s="84">
        <f t="shared" si="5810"/>
        <v>0</v>
      </c>
      <c r="T30907" s="86">
        <f t="shared" si="5811"/>
        <v>0</v>
      </c>
    </row>
    <row r="30908" spans="1:20" x14ac:dyDescent="0.25">
      <c r="A30908" s="113">
        <f t="shared" si="5803"/>
        <v>30903</v>
      </c>
      <c r="B30908" s="185">
        <f t="shared" si="5805"/>
        <v>43422</v>
      </c>
      <c r="C30908" s="118">
        <f t="shared" si="5804"/>
        <v>87</v>
      </c>
      <c r="D30908" s="121">
        <f>VLOOKUP(CONCATENATE(B30908,C30908),'Bron BM-prijzen'!A:L,11,FALSE)</f>
        <v>48.39</v>
      </c>
      <c r="E30908" s="118">
        <f>VLOOKUP(CONCATENATE(B30908,C30908),'Bron BM-prijzen'!A:L,12,FALSE)</f>
        <v>48.39</v>
      </c>
      <c r="F30908" s="121">
        <f>AVERAGEIFS('Rekensheet Uurdata'!E:E,'Rekensheet Uurdata'!A:A,QUOTIENT('Rekensheet Kwartierdata'!A30908-1,4)+1)/4</f>
        <v>438.25</v>
      </c>
      <c r="G30908" s="84">
        <f>IFERROR(VALUE(VLOOKUP(A30908,'Bron Productie'!A:H,7))/4,-1)</f>
        <v>398</v>
      </c>
      <c r="H30908" s="84">
        <f t="shared" si="5800"/>
        <v>398</v>
      </c>
      <c r="I30908" s="84">
        <f t="shared" si="5806"/>
        <v>-40.25</v>
      </c>
      <c r="J30908" s="118">
        <f t="shared" si="5807"/>
        <v>-1947.6975</v>
      </c>
      <c r="K30908" s="121">
        <f>AVERAGEIFS('Rekensheet Uurdata'!F:F,'Rekensheet Uurdata'!A:A,QUOTIENT('Rekensheet Kwartierdata'!A30908-1,4)+1)/4</f>
        <v>166.125</v>
      </c>
      <c r="L30908" s="84">
        <f>IFERROR(VALUE(VLOOKUP(A30908,'Bron Productie'!A:H,5))/4,-1)</f>
        <v>202.5</v>
      </c>
      <c r="M30908" s="84">
        <f t="shared" si="5801"/>
        <v>202.5</v>
      </c>
      <c r="N30908" s="84">
        <f t="shared" si="5808"/>
        <v>36.375</v>
      </c>
      <c r="O30908" s="118">
        <f t="shared" si="5809"/>
        <v>1760.18625</v>
      </c>
      <c r="P30908" s="121">
        <f>AVERAGEIFS('Rekensheet Uurdata'!G:G,'Rekensheet Uurdata'!A:A,QUOTIENT('Rekensheet Kwartierdata'!A30908-1,4)+1)/4</f>
        <v>0</v>
      </c>
      <c r="Q30908" s="84">
        <f>IFERROR(VALUE(VLOOKUP(A30908,'Bron Productie'!A:H,3))/4,-1)</f>
        <v>0</v>
      </c>
      <c r="R30908" s="84">
        <f t="shared" si="5802"/>
        <v>0</v>
      </c>
      <c r="S30908" s="84">
        <f t="shared" si="5810"/>
        <v>0</v>
      </c>
      <c r="T30908" s="86">
        <f t="shared" si="5811"/>
        <v>0</v>
      </c>
    </row>
    <row r="30909" spans="1:20" x14ac:dyDescent="0.25">
      <c r="A30909" s="113">
        <f t="shared" si="5803"/>
        <v>30904</v>
      </c>
      <c r="B30909" s="185">
        <f t="shared" si="5805"/>
        <v>43422</v>
      </c>
      <c r="C30909" s="118">
        <f t="shared" si="5804"/>
        <v>88</v>
      </c>
      <c r="D30909" s="121">
        <f>VLOOKUP(CONCATENATE(B30909,C30909),'Bron BM-prijzen'!A:L,11,FALSE)</f>
        <v>43.68</v>
      </c>
      <c r="E30909" s="118">
        <f>VLOOKUP(CONCATENATE(B30909,C30909),'Bron BM-prijzen'!A:L,12,FALSE)</f>
        <v>43.68</v>
      </c>
      <c r="F30909" s="121">
        <f>AVERAGEIFS('Rekensheet Uurdata'!E:E,'Rekensheet Uurdata'!A:A,QUOTIENT('Rekensheet Kwartierdata'!A30909-1,4)+1)/4</f>
        <v>438.25</v>
      </c>
      <c r="G30909" s="84">
        <f>IFERROR(VALUE(VLOOKUP(A30909,'Bron Productie'!A:H,7))/4,-1)</f>
        <v>370</v>
      </c>
      <c r="H30909" s="84">
        <f t="shared" si="5800"/>
        <v>370</v>
      </c>
      <c r="I30909" s="84">
        <f t="shared" si="5806"/>
        <v>-68.25</v>
      </c>
      <c r="J30909" s="118">
        <f t="shared" si="5807"/>
        <v>-2981.16</v>
      </c>
      <c r="K30909" s="121">
        <f>AVERAGEIFS('Rekensheet Uurdata'!F:F,'Rekensheet Uurdata'!A:A,QUOTIENT('Rekensheet Kwartierdata'!A30909-1,4)+1)/4</f>
        <v>166.125</v>
      </c>
      <c r="L30909" s="84">
        <f>IFERROR(VALUE(VLOOKUP(A30909,'Bron Productie'!A:H,5))/4,-1)</f>
        <v>187.75</v>
      </c>
      <c r="M30909" s="84">
        <f t="shared" si="5801"/>
        <v>187.75</v>
      </c>
      <c r="N30909" s="84">
        <f t="shared" si="5808"/>
        <v>21.625</v>
      </c>
      <c r="O30909" s="118">
        <f t="shared" si="5809"/>
        <v>944.58</v>
      </c>
      <c r="P30909" s="121">
        <f>AVERAGEIFS('Rekensheet Uurdata'!G:G,'Rekensheet Uurdata'!A:A,QUOTIENT('Rekensheet Kwartierdata'!A30909-1,4)+1)/4</f>
        <v>0</v>
      </c>
      <c r="Q30909" s="84">
        <f>IFERROR(VALUE(VLOOKUP(A30909,'Bron Productie'!A:H,3))/4,-1)</f>
        <v>0</v>
      </c>
      <c r="R30909" s="84">
        <f t="shared" si="5802"/>
        <v>0</v>
      </c>
      <c r="S30909" s="84">
        <f t="shared" si="5810"/>
        <v>0</v>
      </c>
      <c r="T30909" s="86">
        <f t="shared" si="5811"/>
        <v>0</v>
      </c>
    </row>
    <row r="30910" spans="1:20" x14ac:dyDescent="0.25">
      <c r="A30910" s="113">
        <f t="shared" si="5803"/>
        <v>30905</v>
      </c>
      <c r="B30910" s="185">
        <f t="shared" si="5805"/>
        <v>43422</v>
      </c>
      <c r="C30910" s="118">
        <f t="shared" si="5804"/>
        <v>89</v>
      </c>
      <c r="D30910" s="121">
        <f>VLOOKUP(CONCATENATE(B30910,C30910),'Bron BM-prijzen'!A:L,11,FALSE)</f>
        <v>57.72</v>
      </c>
      <c r="E30910" s="118">
        <f>VLOOKUP(CONCATENATE(B30910,C30910),'Bron BM-prijzen'!A:L,12,FALSE)</f>
        <v>47.1</v>
      </c>
      <c r="F30910" s="121">
        <f>AVERAGEIFS('Rekensheet Uurdata'!E:E,'Rekensheet Uurdata'!A:A,QUOTIENT('Rekensheet Kwartierdata'!A30910-1,4)+1)/4</f>
        <v>436.125</v>
      </c>
      <c r="G30910" s="84">
        <f>IFERROR(VALUE(VLOOKUP(A30910,'Bron Productie'!A:H,7))/4,-1)</f>
        <v>365.25</v>
      </c>
      <c r="H30910" s="84">
        <f t="shared" si="5800"/>
        <v>365.25</v>
      </c>
      <c r="I30910" s="84">
        <f t="shared" si="5806"/>
        <v>-70.875</v>
      </c>
      <c r="J30910" s="118">
        <f t="shared" si="5807"/>
        <v>-4090.9049999999997</v>
      </c>
      <c r="K30910" s="121">
        <f>AVERAGEIFS('Rekensheet Uurdata'!F:F,'Rekensheet Uurdata'!A:A,QUOTIENT('Rekensheet Kwartierdata'!A30910-1,4)+1)/4</f>
        <v>167.6875</v>
      </c>
      <c r="L30910" s="84">
        <f>IFERROR(VALUE(VLOOKUP(A30910,'Bron Productie'!A:H,5))/4,-1)</f>
        <v>190</v>
      </c>
      <c r="M30910" s="84">
        <f t="shared" si="5801"/>
        <v>190</v>
      </c>
      <c r="N30910" s="84">
        <f t="shared" si="5808"/>
        <v>22.3125</v>
      </c>
      <c r="O30910" s="118">
        <f t="shared" si="5809"/>
        <v>1050.91875</v>
      </c>
      <c r="P30910" s="121">
        <f>AVERAGEIFS('Rekensheet Uurdata'!G:G,'Rekensheet Uurdata'!A:A,QUOTIENT('Rekensheet Kwartierdata'!A30910-1,4)+1)/4</f>
        <v>0</v>
      </c>
      <c r="Q30910" s="84">
        <f>IFERROR(VALUE(VLOOKUP(A30910,'Bron Productie'!A:H,3))/4,-1)</f>
        <v>0</v>
      </c>
      <c r="R30910" s="84">
        <f t="shared" si="5802"/>
        <v>0</v>
      </c>
      <c r="S30910" s="84">
        <f t="shared" si="5810"/>
        <v>0</v>
      </c>
      <c r="T30910" s="86">
        <f t="shared" si="5811"/>
        <v>0</v>
      </c>
    </row>
    <row r="30911" spans="1:20" x14ac:dyDescent="0.25">
      <c r="A30911" s="113">
        <f t="shared" si="5803"/>
        <v>30906</v>
      </c>
      <c r="B30911" s="185">
        <f t="shared" si="5805"/>
        <v>43422</v>
      </c>
      <c r="C30911" s="118">
        <f t="shared" si="5804"/>
        <v>90</v>
      </c>
      <c r="D30911" s="121">
        <f>VLOOKUP(CONCATENATE(B30911,C30911),'Bron BM-prijzen'!A:L,11,FALSE)</f>
        <v>47.1</v>
      </c>
      <c r="E30911" s="118">
        <f>VLOOKUP(CONCATENATE(B30911,C30911),'Bron BM-prijzen'!A:L,12,FALSE)</f>
        <v>47.1</v>
      </c>
      <c r="F30911" s="121">
        <f>AVERAGEIFS('Rekensheet Uurdata'!E:E,'Rekensheet Uurdata'!A:A,QUOTIENT('Rekensheet Kwartierdata'!A30911-1,4)+1)/4</f>
        <v>436.125</v>
      </c>
      <c r="G30911" s="84">
        <f>IFERROR(VALUE(VLOOKUP(A30911,'Bron Productie'!A:H,7))/4,-1)</f>
        <v>365.25</v>
      </c>
      <c r="H30911" s="84">
        <f t="shared" si="5800"/>
        <v>365.25</v>
      </c>
      <c r="I30911" s="84">
        <f t="shared" si="5806"/>
        <v>-70.875</v>
      </c>
      <c r="J30911" s="118">
        <f t="shared" si="5807"/>
        <v>-3338.2125000000001</v>
      </c>
      <c r="K30911" s="121">
        <f>AVERAGEIFS('Rekensheet Uurdata'!F:F,'Rekensheet Uurdata'!A:A,QUOTIENT('Rekensheet Kwartierdata'!A30911-1,4)+1)/4</f>
        <v>167.6875</v>
      </c>
      <c r="L30911" s="84">
        <f>IFERROR(VALUE(VLOOKUP(A30911,'Bron Productie'!A:H,5))/4,-1)</f>
        <v>203.5</v>
      </c>
      <c r="M30911" s="84">
        <f t="shared" si="5801"/>
        <v>203.5</v>
      </c>
      <c r="N30911" s="84">
        <f t="shared" si="5808"/>
        <v>35.8125</v>
      </c>
      <c r="O30911" s="118">
        <f t="shared" si="5809"/>
        <v>1686.76875</v>
      </c>
      <c r="P30911" s="121">
        <f>AVERAGEIFS('Rekensheet Uurdata'!G:G,'Rekensheet Uurdata'!A:A,QUOTIENT('Rekensheet Kwartierdata'!A30911-1,4)+1)/4</f>
        <v>0</v>
      </c>
      <c r="Q30911" s="84">
        <f>IFERROR(VALUE(VLOOKUP(A30911,'Bron Productie'!A:H,3))/4,-1)</f>
        <v>0</v>
      </c>
      <c r="R30911" s="84">
        <f t="shared" si="5802"/>
        <v>0</v>
      </c>
      <c r="S30911" s="84">
        <f t="shared" si="5810"/>
        <v>0</v>
      </c>
      <c r="T30911" s="86">
        <f t="shared" si="5811"/>
        <v>0</v>
      </c>
    </row>
    <row r="30912" spans="1:20" x14ac:dyDescent="0.25">
      <c r="A30912" s="113">
        <f t="shared" si="5803"/>
        <v>30907</v>
      </c>
      <c r="B30912" s="185">
        <f t="shared" si="5805"/>
        <v>43422</v>
      </c>
      <c r="C30912" s="118">
        <f t="shared" si="5804"/>
        <v>91</v>
      </c>
      <c r="D30912" s="121">
        <f>VLOOKUP(CONCATENATE(B30912,C30912),'Bron BM-prijzen'!A:L,11,FALSE)</f>
        <v>43.2</v>
      </c>
      <c r="E30912" s="118">
        <f>VLOOKUP(CONCATENATE(B30912,C30912),'Bron BM-prijzen'!A:L,12,FALSE)</f>
        <v>43.2</v>
      </c>
      <c r="F30912" s="121">
        <f>AVERAGEIFS('Rekensheet Uurdata'!E:E,'Rekensheet Uurdata'!A:A,QUOTIENT('Rekensheet Kwartierdata'!A30912-1,4)+1)/4</f>
        <v>436.125</v>
      </c>
      <c r="G30912" s="84">
        <f>IFERROR(VALUE(VLOOKUP(A30912,'Bron Productie'!A:H,7))/4,-1)</f>
        <v>354.75</v>
      </c>
      <c r="H30912" s="84">
        <f t="shared" si="5800"/>
        <v>354.75</v>
      </c>
      <c r="I30912" s="84">
        <f t="shared" si="5806"/>
        <v>-81.375</v>
      </c>
      <c r="J30912" s="118">
        <f t="shared" si="5807"/>
        <v>-3515.4</v>
      </c>
      <c r="K30912" s="121">
        <f>AVERAGEIFS('Rekensheet Uurdata'!F:F,'Rekensheet Uurdata'!A:A,QUOTIENT('Rekensheet Kwartierdata'!A30912-1,4)+1)/4</f>
        <v>167.6875</v>
      </c>
      <c r="L30912" s="84">
        <f>IFERROR(VALUE(VLOOKUP(A30912,'Bron Productie'!A:H,5))/4,-1)</f>
        <v>208.25</v>
      </c>
      <c r="M30912" s="84">
        <f t="shared" si="5801"/>
        <v>208.25</v>
      </c>
      <c r="N30912" s="84">
        <f t="shared" si="5808"/>
        <v>40.5625</v>
      </c>
      <c r="O30912" s="118">
        <f t="shared" si="5809"/>
        <v>1752.3000000000002</v>
      </c>
      <c r="P30912" s="121">
        <f>AVERAGEIFS('Rekensheet Uurdata'!G:G,'Rekensheet Uurdata'!A:A,QUOTIENT('Rekensheet Kwartierdata'!A30912-1,4)+1)/4</f>
        <v>0</v>
      </c>
      <c r="Q30912" s="84">
        <f>IFERROR(VALUE(VLOOKUP(A30912,'Bron Productie'!A:H,3))/4,-1)</f>
        <v>0</v>
      </c>
      <c r="R30912" s="84">
        <f t="shared" si="5802"/>
        <v>0</v>
      </c>
      <c r="S30912" s="84">
        <f t="shared" si="5810"/>
        <v>0</v>
      </c>
      <c r="T30912" s="86">
        <f t="shared" si="5811"/>
        <v>0</v>
      </c>
    </row>
    <row r="30913" spans="1:20" x14ac:dyDescent="0.25">
      <c r="A30913" s="113">
        <f t="shared" si="5803"/>
        <v>30908</v>
      </c>
      <c r="B30913" s="185">
        <f t="shared" si="5805"/>
        <v>43422</v>
      </c>
      <c r="C30913" s="118">
        <f t="shared" si="5804"/>
        <v>92</v>
      </c>
      <c r="D30913" s="121">
        <f>VLOOKUP(CONCATENATE(B30913,C30913),'Bron BM-prijzen'!A:L,11,FALSE)</f>
        <v>65.430000000000007</v>
      </c>
      <c r="E30913" s="118">
        <f>VLOOKUP(CONCATENATE(B30913,C30913),'Bron BM-prijzen'!A:L,12,FALSE)</f>
        <v>65.430000000000007</v>
      </c>
      <c r="F30913" s="121">
        <f>AVERAGEIFS('Rekensheet Uurdata'!E:E,'Rekensheet Uurdata'!A:A,QUOTIENT('Rekensheet Kwartierdata'!A30913-1,4)+1)/4</f>
        <v>436.125</v>
      </c>
      <c r="G30913" s="84">
        <f>IFERROR(VALUE(VLOOKUP(A30913,'Bron Productie'!A:H,7))/4,-1)</f>
        <v>382.75</v>
      </c>
      <c r="H30913" s="84">
        <f t="shared" si="5800"/>
        <v>382.75</v>
      </c>
      <c r="I30913" s="84">
        <f t="shared" si="5806"/>
        <v>-53.375</v>
      </c>
      <c r="J30913" s="118">
        <f t="shared" si="5807"/>
        <v>-3492.3262500000005</v>
      </c>
      <c r="K30913" s="121">
        <f>AVERAGEIFS('Rekensheet Uurdata'!F:F,'Rekensheet Uurdata'!A:A,QUOTIENT('Rekensheet Kwartierdata'!A30913-1,4)+1)/4</f>
        <v>167.6875</v>
      </c>
      <c r="L30913" s="84">
        <f>IFERROR(VALUE(VLOOKUP(A30913,'Bron Productie'!A:H,5))/4,-1)</f>
        <v>208</v>
      </c>
      <c r="M30913" s="84">
        <f t="shared" si="5801"/>
        <v>208</v>
      </c>
      <c r="N30913" s="84">
        <f t="shared" si="5808"/>
        <v>40.3125</v>
      </c>
      <c r="O30913" s="118">
        <f t="shared" si="5809"/>
        <v>2637.6468750000004</v>
      </c>
      <c r="P30913" s="121">
        <f>AVERAGEIFS('Rekensheet Uurdata'!G:G,'Rekensheet Uurdata'!A:A,QUOTIENT('Rekensheet Kwartierdata'!A30913-1,4)+1)/4</f>
        <v>0</v>
      </c>
      <c r="Q30913" s="84">
        <f>IFERROR(VALUE(VLOOKUP(A30913,'Bron Productie'!A:H,3))/4,-1)</f>
        <v>0</v>
      </c>
      <c r="R30913" s="84">
        <f t="shared" si="5802"/>
        <v>0</v>
      </c>
      <c r="S30913" s="84">
        <f t="shared" si="5810"/>
        <v>0</v>
      </c>
      <c r="T30913" s="86">
        <f t="shared" si="5811"/>
        <v>0</v>
      </c>
    </row>
    <row r="30914" spans="1:20" x14ac:dyDescent="0.25">
      <c r="A30914" s="113">
        <f t="shared" si="5803"/>
        <v>30909</v>
      </c>
      <c r="B30914" s="185">
        <f t="shared" si="5805"/>
        <v>43422</v>
      </c>
      <c r="C30914" s="118">
        <f t="shared" si="5804"/>
        <v>93</v>
      </c>
      <c r="D30914" s="121">
        <f>VLOOKUP(CONCATENATE(B30914,C30914),'Bron BM-prijzen'!A:L,11,FALSE)</f>
        <v>10.91</v>
      </c>
      <c r="E30914" s="118">
        <f>VLOOKUP(CONCATENATE(B30914,C30914),'Bron BM-prijzen'!A:L,12,FALSE)</f>
        <v>10.91</v>
      </c>
      <c r="F30914" s="121">
        <f>AVERAGEIFS('Rekensheet Uurdata'!E:E,'Rekensheet Uurdata'!A:A,QUOTIENT('Rekensheet Kwartierdata'!A30914-1,4)+1)/4</f>
        <v>464.125</v>
      </c>
      <c r="G30914" s="84">
        <f>IFERROR(VALUE(VLOOKUP(A30914,'Bron Productie'!A:H,7))/4,-1)</f>
        <v>415.5</v>
      </c>
      <c r="H30914" s="84">
        <f t="shared" si="5800"/>
        <v>415.5</v>
      </c>
      <c r="I30914" s="84">
        <f t="shared" si="5806"/>
        <v>-48.625</v>
      </c>
      <c r="J30914" s="118">
        <f t="shared" si="5807"/>
        <v>-530.49874999999997</v>
      </c>
      <c r="K30914" s="121">
        <f>AVERAGEIFS('Rekensheet Uurdata'!F:F,'Rekensheet Uurdata'!A:A,QUOTIENT('Rekensheet Kwartierdata'!A30914-1,4)+1)/4</f>
        <v>166.875</v>
      </c>
      <c r="L30914" s="84">
        <f>IFERROR(VALUE(VLOOKUP(A30914,'Bron Productie'!A:H,5))/4,-1)</f>
        <v>210.5</v>
      </c>
      <c r="M30914" s="84">
        <f t="shared" si="5801"/>
        <v>210.5</v>
      </c>
      <c r="N30914" s="84">
        <f t="shared" si="5808"/>
        <v>43.625</v>
      </c>
      <c r="O30914" s="118">
        <f t="shared" si="5809"/>
        <v>475.94875000000002</v>
      </c>
      <c r="P30914" s="121">
        <f>AVERAGEIFS('Rekensheet Uurdata'!G:G,'Rekensheet Uurdata'!A:A,QUOTIENT('Rekensheet Kwartierdata'!A30914-1,4)+1)/4</f>
        <v>0</v>
      </c>
      <c r="Q30914" s="84">
        <f>IFERROR(VALUE(VLOOKUP(A30914,'Bron Productie'!A:H,3))/4,-1)</f>
        <v>0</v>
      </c>
      <c r="R30914" s="84">
        <f t="shared" si="5802"/>
        <v>0</v>
      </c>
      <c r="S30914" s="84">
        <f t="shared" si="5810"/>
        <v>0</v>
      </c>
      <c r="T30914" s="86">
        <f t="shared" si="5811"/>
        <v>0</v>
      </c>
    </row>
    <row r="30915" spans="1:20" x14ac:dyDescent="0.25">
      <c r="A30915" s="113">
        <f t="shared" si="5803"/>
        <v>30910</v>
      </c>
      <c r="B30915" s="185">
        <f t="shared" si="5805"/>
        <v>43422</v>
      </c>
      <c r="C30915" s="118">
        <f t="shared" si="5804"/>
        <v>94</v>
      </c>
      <c r="D30915" s="121">
        <f>VLOOKUP(CONCATENATE(B30915,C30915),'Bron BM-prijzen'!A:L,11,FALSE)</f>
        <v>10.39</v>
      </c>
      <c r="E30915" s="118">
        <f>VLOOKUP(CONCATENATE(B30915,C30915),'Bron BM-prijzen'!A:L,12,FALSE)</f>
        <v>10.39</v>
      </c>
      <c r="F30915" s="121">
        <f>AVERAGEIFS('Rekensheet Uurdata'!E:E,'Rekensheet Uurdata'!A:A,QUOTIENT('Rekensheet Kwartierdata'!A30915-1,4)+1)/4</f>
        <v>464.125</v>
      </c>
      <c r="G30915" s="84">
        <f>IFERROR(VALUE(VLOOKUP(A30915,'Bron Productie'!A:H,7))/4,-1)</f>
        <v>440.5</v>
      </c>
      <c r="H30915" s="84">
        <f t="shared" si="5800"/>
        <v>440.5</v>
      </c>
      <c r="I30915" s="84">
        <f t="shared" si="5806"/>
        <v>-23.625</v>
      </c>
      <c r="J30915" s="118">
        <f t="shared" si="5807"/>
        <v>-245.46375</v>
      </c>
      <c r="K30915" s="121">
        <f>AVERAGEIFS('Rekensheet Uurdata'!F:F,'Rekensheet Uurdata'!A:A,QUOTIENT('Rekensheet Kwartierdata'!A30915-1,4)+1)/4</f>
        <v>166.875</v>
      </c>
      <c r="L30915" s="84">
        <f>IFERROR(VALUE(VLOOKUP(A30915,'Bron Productie'!A:H,5))/4,-1)</f>
        <v>208.25</v>
      </c>
      <c r="M30915" s="84">
        <f t="shared" si="5801"/>
        <v>208.25</v>
      </c>
      <c r="N30915" s="84">
        <f t="shared" si="5808"/>
        <v>41.375</v>
      </c>
      <c r="O30915" s="118">
        <f t="shared" si="5809"/>
        <v>429.88625000000002</v>
      </c>
      <c r="P30915" s="121">
        <f>AVERAGEIFS('Rekensheet Uurdata'!G:G,'Rekensheet Uurdata'!A:A,QUOTIENT('Rekensheet Kwartierdata'!A30915-1,4)+1)/4</f>
        <v>0</v>
      </c>
      <c r="Q30915" s="84">
        <f>IFERROR(VALUE(VLOOKUP(A30915,'Bron Productie'!A:H,3))/4,-1)</f>
        <v>0</v>
      </c>
      <c r="R30915" s="84">
        <f t="shared" si="5802"/>
        <v>0</v>
      </c>
      <c r="S30915" s="84">
        <f t="shared" si="5810"/>
        <v>0</v>
      </c>
      <c r="T30915" s="86">
        <f t="shared" si="5811"/>
        <v>0</v>
      </c>
    </row>
    <row r="30916" spans="1:20" x14ac:dyDescent="0.25">
      <c r="A30916" s="113">
        <f t="shared" si="5803"/>
        <v>30911</v>
      </c>
      <c r="B30916" s="185">
        <f t="shared" si="5805"/>
        <v>43422</v>
      </c>
      <c r="C30916" s="118">
        <f t="shared" si="5804"/>
        <v>95</v>
      </c>
      <c r="D30916" s="121">
        <f>VLOOKUP(CONCATENATE(B30916,C30916),'Bron BM-prijzen'!A:L,11,FALSE)</f>
        <v>21.01</v>
      </c>
      <c r="E30916" s="118">
        <f>VLOOKUP(CONCATENATE(B30916,C30916),'Bron BM-prijzen'!A:L,12,FALSE)</f>
        <v>21.01</v>
      </c>
      <c r="F30916" s="121">
        <f>AVERAGEIFS('Rekensheet Uurdata'!E:E,'Rekensheet Uurdata'!A:A,QUOTIENT('Rekensheet Kwartierdata'!A30916-1,4)+1)/4</f>
        <v>464.125</v>
      </c>
      <c r="G30916" s="84">
        <f>IFERROR(VALUE(VLOOKUP(A30916,'Bron Productie'!A:H,7))/4,-1)</f>
        <v>424</v>
      </c>
      <c r="H30916" s="84">
        <f t="shared" si="5800"/>
        <v>424</v>
      </c>
      <c r="I30916" s="84">
        <f t="shared" si="5806"/>
        <v>-40.125</v>
      </c>
      <c r="J30916" s="118">
        <f t="shared" si="5807"/>
        <v>-843.02625000000012</v>
      </c>
      <c r="K30916" s="121">
        <f>AVERAGEIFS('Rekensheet Uurdata'!F:F,'Rekensheet Uurdata'!A:A,QUOTIENT('Rekensheet Kwartierdata'!A30916-1,4)+1)/4</f>
        <v>166.875</v>
      </c>
      <c r="L30916" s="84">
        <f>IFERROR(VALUE(VLOOKUP(A30916,'Bron Productie'!A:H,5))/4,-1)</f>
        <v>209.25</v>
      </c>
      <c r="M30916" s="84">
        <f t="shared" si="5801"/>
        <v>209.25</v>
      </c>
      <c r="N30916" s="84">
        <f t="shared" si="5808"/>
        <v>42.375</v>
      </c>
      <c r="O30916" s="118">
        <f t="shared" si="5809"/>
        <v>890.29875000000004</v>
      </c>
      <c r="P30916" s="121">
        <f>AVERAGEIFS('Rekensheet Uurdata'!G:G,'Rekensheet Uurdata'!A:A,QUOTIENT('Rekensheet Kwartierdata'!A30916-1,4)+1)/4</f>
        <v>0</v>
      </c>
      <c r="Q30916" s="84">
        <f>IFERROR(VALUE(VLOOKUP(A30916,'Bron Productie'!A:H,3))/4,-1)</f>
        <v>0</v>
      </c>
      <c r="R30916" s="84">
        <f t="shared" si="5802"/>
        <v>0</v>
      </c>
      <c r="S30916" s="84">
        <f t="shared" si="5810"/>
        <v>0</v>
      </c>
      <c r="T30916" s="86">
        <f t="shared" si="5811"/>
        <v>0</v>
      </c>
    </row>
    <row r="30917" spans="1:20" x14ac:dyDescent="0.25">
      <c r="A30917" s="113">
        <f t="shared" si="5803"/>
        <v>30912</v>
      </c>
      <c r="B30917" s="185">
        <f t="shared" si="5805"/>
        <v>43422</v>
      </c>
      <c r="C30917" s="118">
        <f t="shared" si="5804"/>
        <v>96</v>
      </c>
      <c r="D30917" s="121">
        <f>VLOOKUP(CONCATENATE(B30917,C30917),'Bron BM-prijzen'!A:L,11,FALSE)</f>
        <v>13.86</v>
      </c>
      <c r="E30917" s="118">
        <f>VLOOKUP(CONCATENATE(B30917,C30917),'Bron BM-prijzen'!A:L,12,FALSE)</f>
        <v>13.86</v>
      </c>
      <c r="F30917" s="121">
        <f>AVERAGEIFS('Rekensheet Uurdata'!E:E,'Rekensheet Uurdata'!A:A,QUOTIENT('Rekensheet Kwartierdata'!A30917-1,4)+1)/4</f>
        <v>464.125</v>
      </c>
      <c r="G30917" s="84">
        <f>IFERROR(VALUE(VLOOKUP(A30917,'Bron Productie'!A:H,7))/4,-1)</f>
        <v>397.75</v>
      </c>
      <c r="H30917" s="84">
        <f t="shared" si="5800"/>
        <v>397.75</v>
      </c>
      <c r="I30917" s="84">
        <f t="shared" si="5806"/>
        <v>-66.375</v>
      </c>
      <c r="J30917" s="118">
        <f t="shared" si="5807"/>
        <v>-919.95749999999998</v>
      </c>
      <c r="K30917" s="121">
        <f>AVERAGEIFS('Rekensheet Uurdata'!F:F,'Rekensheet Uurdata'!A:A,QUOTIENT('Rekensheet Kwartierdata'!A30917-1,4)+1)/4</f>
        <v>166.875</v>
      </c>
      <c r="L30917" s="84">
        <f>IFERROR(VALUE(VLOOKUP(A30917,'Bron Productie'!A:H,5))/4,-1)</f>
        <v>212.5</v>
      </c>
      <c r="M30917" s="84">
        <f t="shared" si="5801"/>
        <v>212.5</v>
      </c>
      <c r="N30917" s="84">
        <f t="shared" si="5808"/>
        <v>45.625</v>
      </c>
      <c r="O30917" s="118">
        <f t="shared" si="5809"/>
        <v>632.36249999999995</v>
      </c>
      <c r="P30917" s="121">
        <f>AVERAGEIFS('Rekensheet Uurdata'!G:G,'Rekensheet Uurdata'!A:A,QUOTIENT('Rekensheet Kwartierdata'!A30917-1,4)+1)/4</f>
        <v>0</v>
      </c>
      <c r="Q30917" s="84">
        <f>IFERROR(VALUE(VLOOKUP(A30917,'Bron Productie'!A:H,3))/4,-1)</f>
        <v>0</v>
      </c>
      <c r="R30917" s="84">
        <f t="shared" si="5802"/>
        <v>0</v>
      </c>
      <c r="S30917" s="84">
        <f t="shared" si="5810"/>
        <v>0</v>
      </c>
      <c r="T30917" s="86">
        <f t="shared" si="5811"/>
        <v>0</v>
      </c>
    </row>
    <row r="30918" spans="1:20" x14ac:dyDescent="0.25">
      <c r="A30918" s="113">
        <f t="shared" si="5803"/>
        <v>30913</v>
      </c>
      <c r="B30918" s="185">
        <f t="shared" si="5805"/>
        <v>43423</v>
      </c>
      <c r="C30918" s="118">
        <f t="shared" si="5804"/>
        <v>1</v>
      </c>
      <c r="D30918" s="121">
        <f>VLOOKUP(CONCATENATE(B30918,C30918),'Bron BM-prijzen'!A:L,11,FALSE)</f>
        <v>-136.32</v>
      </c>
      <c r="E30918" s="118">
        <f>VLOOKUP(CONCATENATE(B30918,C30918),'Bron BM-prijzen'!A:L,12,FALSE)</f>
        <v>-136.32</v>
      </c>
      <c r="F30918" s="121">
        <f>AVERAGEIFS('Rekensheet Uurdata'!E:E,'Rekensheet Uurdata'!A:A,QUOTIENT('Rekensheet Kwartierdata'!A30918-1,4)+1)/4</f>
        <v>446.5</v>
      </c>
      <c r="G30918" s="84">
        <f>IFERROR(VALUE(VLOOKUP(A30918,'Bron Productie'!A:H,7))/4,-1)</f>
        <v>383.25</v>
      </c>
      <c r="H30918" s="84">
        <f t="shared" si="5800"/>
        <v>383.25</v>
      </c>
      <c r="I30918" s="84">
        <f t="shared" si="5806"/>
        <v>-63.25</v>
      </c>
      <c r="J30918" s="118">
        <f t="shared" si="5807"/>
        <v>8622.24</v>
      </c>
      <c r="K30918" s="121">
        <f>AVERAGEIFS('Rekensheet Uurdata'!F:F,'Rekensheet Uurdata'!A:A,QUOTIENT('Rekensheet Kwartierdata'!A30918-1,4)+1)/4</f>
        <v>156</v>
      </c>
      <c r="L30918" s="84">
        <f>IFERROR(VALUE(VLOOKUP(A30918,'Bron Productie'!A:H,5))/4,-1)</f>
        <v>206.5</v>
      </c>
      <c r="M30918" s="84">
        <f t="shared" si="5801"/>
        <v>206.5</v>
      </c>
      <c r="N30918" s="84">
        <f t="shared" si="5808"/>
        <v>50.5</v>
      </c>
      <c r="O30918" s="118">
        <f t="shared" si="5809"/>
        <v>-6884.16</v>
      </c>
      <c r="P30918" s="121">
        <f>AVERAGEIFS('Rekensheet Uurdata'!G:G,'Rekensheet Uurdata'!A:A,QUOTIENT('Rekensheet Kwartierdata'!A30918-1,4)+1)/4</f>
        <v>0</v>
      </c>
      <c r="Q30918" s="84">
        <f>IFERROR(VALUE(VLOOKUP(A30918,'Bron Productie'!A:H,3))/4,-1)</f>
        <v>0</v>
      </c>
      <c r="R30918" s="84">
        <f t="shared" si="5802"/>
        <v>0</v>
      </c>
      <c r="S30918" s="84">
        <f t="shared" si="5810"/>
        <v>0</v>
      </c>
      <c r="T30918" s="86">
        <f t="shared" si="5811"/>
        <v>0</v>
      </c>
    </row>
    <row r="30919" spans="1:20" x14ac:dyDescent="0.25">
      <c r="A30919" s="113">
        <f t="shared" si="5803"/>
        <v>30914</v>
      </c>
      <c r="B30919" s="185">
        <f t="shared" si="5805"/>
        <v>43423</v>
      </c>
      <c r="C30919" s="118">
        <f t="shared" si="5804"/>
        <v>2</v>
      </c>
      <c r="D30919" s="121">
        <f>VLOOKUP(CONCATENATE(B30919,C30919),'Bron BM-prijzen'!A:L,11,FALSE)</f>
        <v>24.2</v>
      </c>
      <c r="E30919" s="118">
        <f>VLOOKUP(CONCATENATE(B30919,C30919),'Bron BM-prijzen'!A:L,12,FALSE)</f>
        <v>24.2</v>
      </c>
      <c r="F30919" s="121">
        <f>AVERAGEIFS('Rekensheet Uurdata'!E:E,'Rekensheet Uurdata'!A:A,QUOTIENT('Rekensheet Kwartierdata'!A30919-1,4)+1)/4</f>
        <v>446.5</v>
      </c>
      <c r="G30919" s="84">
        <f>IFERROR(VALUE(VLOOKUP(A30919,'Bron Productie'!A:H,7))/4,-1)</f>
        <v>401</v>
      </c>
      <c r="H30919" s="84">
        <f t="shared" ref="H30919:H30982" si="5812">IF(OR(F30919&lt;0,G30919&lt;0),-1,G30919*$H$1/$H$2)</f>
        <v>401</v>
      </c>
      <c r="I30919" s="84">
        <f t="shared" si="5806"/>
        <v>-45.5</v>
      </c>
      <c r="J30919" s="118">
        <f t="shared" si="5807"/>
        <v>-1101.0999999999999</v>
      </c>
      <c r="K30919" s="121">
        <f>AVERAGEIFS('Rekensheet Uurdata'!F:F,'Rekensheet Uurdata'!A:A,QUOTIENT('Rekensheet Kwartierdata'!A30919-1,4)+1)/4</f>
        <v>156</v>
      </c>
      <c r="L30919" s="84">
        <f>IFERROR(VALUE(VLOOKUP(A30919,'Bron Productie'!A:H,5))/4,-1)</f>
        <v>216.75</v>
      </c>
      <c r="M30919" s="84">
        <f t="shared" ref="M30919:M30982" si="5813">IF(OR(K30919&lt;0,L30919&lt;0),-1,L30919*$M$1/$M$2)</f>
        <v>216.75</v>
      </c>
      <c r="N30919" s="84">
        <f t="shared" si="5808"/>
        <v>60.75</v>
      </c>
      <c r="O30919" s="118">
        <f t="shared" si="5809"/>
        <v>1470.1499999999999</v>
      </c>
      <c r="P30919" s="121">
        <f>AVERAGEIFS('Rekensheet Uurdata'!G:G,'Rekensheet Uurdata'!A:A,QUOTIENT('Rekensheet Kwartierdata'!A30919-1,4)+1)/4</f>
        <v>0</v>
      </c>
      <c r="Q30919" s="84">
        <f>IFERROR(VALUE(VLOOKUP(A30919,'Bron Productie'!A:H,3))/4,-1)</f>
        <v>0</v>
      </c>
      <c r="R30919" s="84">
        <f t="shared" ref="R30919:R30982" si="5814">IF(OR(P30919&lt;0,Q30919&lt;0),-1,Q30919*$R$1/$R$2)</f>
        <v>0</v>
      </c>
      <c r="S30919" s="84">
        <f t="shared" si="5810"/>
        <v>0</v>
      </c>
      <c r="T30919" s="86">
        <f t="shared" si="5811"/>
        <v>0</v>
      </c>
    </row>
    <row r="30920" spans="1:20" x14ac:dyDescent="0.25">
      <c r="A30920" s="113">
        <f t="shared" ref="A30920:A30983" si="5815">A30919+1</f>
        <v>30915</v>
      </c>
      <c r="B30920" s="185">
        <f t="shared" si="5805"/>
        <v>43423</v>
      </c>
      <c r="C30920" s="118">
        <f t="shared" ref="C30920:C30983" si="5816">IF(C30919=96,1,C30919+1)</f>
        <v>3</v>
      </c>
      <c r="D30920" s="121">
        <f>VLOOKUP(CONCATENATE(B30920,C30920),'Bron BM-prijzen'!A:L,11,FALSE)</f>
        <v>24.2</v>
      </c>
      <c r="E30920" s="118">
        <f>VLOOKUP(CONCATENATE(B30920,C30920),'Bron BM-prijzen'!A:L,12,FALSE)</f>
        <v>24.2</v>
      </c>
      <c r="F30920" s="121">
        <f>AVERAGEIFS('Rekensheet Uurdata'!E:E,'Rekensheet Uurdata'!A:A,QUOTIENT('Rekensheet Kwartierdata'!A30920-1,4)+1)/4</f>
        <v>446.5</v>
      </c>
      <c r="G30920" s="84">
        <f>IFERROR(VALUE(VLOOKUP(A30920,'Bron Productie'!A:H,7))/4,-1)</f>
        <v>401.25</v>
      </c>
      <c r="H30920" s="84">
        <f t="shared" si="5812"/>
        <v>401.25</v>
      </c>
      <c r="I30920" s="84">
        <f t="shared" si="5806"/>
        <v>-45.25</v>
      </c>
      <c r="J30920" s="118">
        <f t="shared" si="5807"/>
        <v>-1095.05</v>
      </c>
      <c r="K30920" s="121">
        <f>AVERAGEIFS('Rekensheet Uurdata'!F:F,'Rekensheet Uurdata'!A:A,QUOTIENT('Rekensheet Kwartierdata'!A30920-1,4)+1)/4</f>
        <v>156</v>
      </c>
      <c r="L30920" s="84">
        <f>IFERROR(VALUE(VLOOKUP(A30920,'Bron Productie'!A:H,5))/4,-1)</f>
        <v>215</v>
      </c>
      <c r="M30920" s="84">
        <f t="shared" si="5813"/>
        <v>215</v>
      </c>
      <c r="N30920" s="84">
        <f t="shared" si="5808"/>
        <v>59</v>
      </c>
      <c r="O30920" s="118">
        <f t="shared" si="5809"/>
        <v>1427.8</v>
      </c>
      <c r="P30920" s="121">
        <f>AVERAGEIFS('Rekensheet Uurdata'!G:G,'Rekensheet Uurdata'!A:A,QUOTIENT('Rekensheet Kwartierdata'!A30920-1,4)+1)/4</f>
        <v>0</v>
      </c>
      <c r="Q30920" s="84">
        <f>IFERROR(VALUE(VLOOKUP(A30920,'Bron Productie'!A:H,3))/4,-1)</f>
        <v>0</v>
      </c>
      <c r="R30920" s="84">
        <f t="shared" si="5814"/>
        <v>0</v>
      </c>
      <c r="S30920" s="84">
        <f t="shared" si="5810"/>
        <v>0</v>
      </c>
      <c r="T30920" s="86">
        <f t="shared" si="5811"/>
        <v>0</v>
      </c>
    </row>
    <row r="30921" spans="1:20" x14ac:dyDescent="0.25">
      <c r="A30921" s="113">
        <f t="shared" si="5815"/>
        <v>30916</v>
      </c>
      <c r="B30921" s="185">
        <f t="shared" si="5805"/>
        <v>43423</v>
      </c>
      <c r="C30921" s="118">
        <f t="shared" si="5816"/>
        <v>4</v>
      </c>
      <c r="D30921" s="121">
        <f>VLOOKUP(CONCATENATE(B30921,C30921),'Bron BM-prijzen'!A:L,11,FALSE)</f>
        <v>44.75</v>
      </c>
      <c r="E30921" s="118">
        <f>VLOOKUP(CONCATENATE(B30921,C30921),'Bron BM-prijzen'!A:L,12,FALSE)</f>
        <v>44.75</v>
      </c>
      <c r="F30921" s="121">
        <f>AVERAGEIFS('Rekensheet Uurdata'!E:E,'Rekensheet Uurdata'!A:A,QUOTIENT('Rekensheet Kwartierdata'!A30921-1,4)+1)/4</f>
        <v>446.5</v>
      </c>
      <c r="G30921" s="84">
        <f>IFERROR(VALUE(VLOOKUP(A30921,'Bron Productie'!A:H,7))/4,-1)</f>
        <v>399.25</v>
      </c>
      <c r="H30921" s="84">
        <f t="shared" si="5812"/>
        <v>399.25</v>
      </c>
      <c r="I30921" s="84">
        <f t="shared" si="5806"/>
        <v>-47.25</v>
      </c>
      <c r="J30921" s="118">
        <f t="shared" si="5807"/>
        <v>-2114.4375</v>
      </c>
      <c r="K30921" s="121">
        <f>AVERAGEIFS('Rekensheet Uurdata'!F:F,'Rekensheet Uurdata'!A:A,QUOTIENT('Rekensheet Kwartierdata'!A30921-1,4)+1)/4</f>
        <v>156</v>
      </c>
      <c r="L30921" s="84">
        <f>IFERROR(VALUE(VLOOKUP(A30921,'Bron Productie'!A:H,5))/4,-1)</f>
        <v>217.25</v>
      </c>
      <c r="M30921" s="84">
        <f t="shared" si="5813"/>
        <v>217.25</v>
      </c>
      <c r="N30921" s="84">
        <f t="shared" si="5808"/>
        <v>61.25</v>
      </c>
      <c r="O30921" s="118">
        <f t="shared" si="5809"/>
        <v>2740.9375</v>
      </c>
      <c r="P30921" s="121">
        <f>AVERAGEIFS('Rekensheet Uurdata'!G:G,'Rekensheet Uurdata'!A:A,QUOTIENT('Rekensheet Kwartierdata'!A30921-1,4)+1)/4</f>
        <v>0</v>
      </c>
      <c r="Q30921" s="84">
        <f>IFERROR(VALUE(VLOOKUP(A30921,'Bron Productie'!A:H,3))/4,-1)</f>
        <v>0</v>
      </c>
      <c r="R30921" s="84">
        <f t="shared" si="5814"/>
        <v>0</v>
      </c>
      <c r="S30921" s="84">
        <f t="shared" si="5810"/>
        <v>0</v>
      </c>
      <c r="T30921" s="86">
        <f t="shared" si="5811"/>
        <v>0</v>
      </c>
    </row>
    <row r="30922" spans="1:20" x14ac:dyDescent="0.25">
      <c r="A30922" s="113">
        <f t="shared" si="5815"/>
        <v>30917</v>
      </c>
      <c r="B30922" s="185">
        <f t="shared" si="5805"/>
        <v>43423</v>
      </c>
      <c r="C30922" s="118">
        <f t="shared" si="5816"/>
        <v>5</v>
      </c>
      <c r="D30922" s="121">
        <f>VLOOKUP(CONCATENATE(B30922,C30922),'Bron BM-prijzen'!A:L,11,FALSE)</f>
        <v>24.2</v>
      </c>
      <c r="E30922" s="118">
        <f>VLOOKUP(CONCATENATE(B30922,C30922),'Bron BM-prijzen'!A:L,12,FALSE)</f>
        <v>24.2</v>
      </c>
      <c r="F30922" s="121">
        <f>AVERAGEIFS('Rekensheet Uurdata'!E:E,'Rekensheet Uurdata'!A:A,QUOTIENT('Rekensheet Kwartierdata'!A30922-1,4)+1)/4</f>
        <v>446.0625</v>
      </c>
      <c r="G30922" s="84">
        <f>IFERROR(VALUE(VLOOKUP(A30922,'Bron Productie'!A:H,7))/4,-1)</f>
        <v>420.75</v>
      </c>
      <c r="H30922" s="84">
        <f t="shared" si="5812"/>
        <v>420.75</v>
      </c>
      <c r="I30922" s="84">
        <f t="shared" si="5806"/>
        <v>-25.3125</v>
      </c>
      <c r="J30922" s="118">
        <f t="shared" si="5807"/>
        <v>-612.5625</v>
      </c>
      <c r="K30922" s="121">
        <f>AVERAGEIFS('Rekensheet Uurdata'!F:F,'Rekensheet Uurdata'!A:A,QUOTIENT('Rekensheet Kwartierdata'!A30922-1,4)+1)/4</f>
        <v>160.25</v>
      </c>
      <c r="L30922" s="84">
        <f>IFERROR(VALUE(VLOOKUP(A30922,'Bron Productie'!A:H,5))/4,-1)</f>
        <v>215.25</v>
      </c>
      <c r="M30922" s="84">
        <f t="shared" si="5813"/>
        <v>215.25</v>
      </c>
      <c r="N30922" s="84">
        <f t="shared" si="5808"/>
        <v>55</v>
      </c>
      <c r="O30922" s="118">
        <f t="shared" si="5809"/>
        <v>1331</v>
      </c>
      <c r="P30922" s="121">
        <f>AVERAGEIFS('Rekensheet Uurdata'!G:G,'Rekensheet Uurdata'!A:A,QUOTIENT('Rekensheet Kwartierdata'!A30922-1,4)+1)/4</f>
        <v>0</v>
      </c>
      <c r="Q30922" s="84">
        <f>IFERROR(VALUE(VLOOKUP(A30922,'Bron Productie'!A:H,3))/4,-1)</f>
        <v>0</v>
      </c>
      <c r="R30922" s="84">
        <f t="shared" si="5814"/>
        <v>0</v>
      </c>
      <c r="S30922" s="84">
        <f t="shared" si="5810"/>
        <v>0</v>
      </c>
      <c r="T30922" s="86">
        <f t="shared" si="5811"/>
        <v>0</v>
      </c>
    </row>
    <row r="30923" spans="1:20" x14ac:dyDescent="0.25">
      <c r="A30923" s="113">
        <f t="shared" si="5815"/>
        <v>30918</v>
      </c>
      <c r="B30923" s="185">
        <f t="shared" si="5805"/>
        <v>43423</v>
      </c>
      <c r="C30923" s="118">
        <f t="shared" si="5816"/>
        <v>6</v>
      </c>
      <c r="D30923" s="121">
        <f>VLOOKUP(CONCATENATE(B30923,C30923),'Bron BM-prijzen'!A:L,11,FALSE)</f>
        <v>39.200000000000003</v>
      </c>
      <c r="E30923" s="118">
        <f>VLOOKUP(CONCATENATE(B30923,C30923),'Bron BM-prijzen'!A:L,12,FALSE)</f>
        <v>39.200000000000003</v>
      </c>
      <c r="F30923" s="121">
        <f>AVERAGEIFS('Rekensheet Uurdata'!E:E,'Rekensheet Uurdata'!A:A,QUOTIENT('Rekensheet Kwartierdata'!A30923-1,4)+1)/4</f>
        <v>446.0625</v>
      </c>
      <c r="G30923" s="84">
        <f>IFERROR(VALUE(VLOOKUP(A30923,'Bron Productie'!A:H,7))/4,-1)</f>
        <v>436.5</v>
      </c>
      <c r="H30923" s="84">
        <f t="shared" si="5812"/>
        <v>436.5</v>
      </c>
      <c r="I30923" s="84">
        <f t="shared" si="5806"/>
        <v>-9.5625</v>
      </c>
      <c r="J30923" s="118">
        <f t="shared" si="5807"/>
        <v>-374.85</v>
      </c>
      <c r="K30923" s="121">
        <f>AVERAGEIFS('Rekensheet Uurdata'!F:F,'Rekensheet Uurdata'!A:A,QUOTIENT('Rekensheet Kwartierdata'!A30923-1,4)+1)/4</f>
        <v>160.25</v>
      </c>
      <c r="L30923" s="84">
        <f>IFERROR(VALUE(VLOOKUP(A30923,'Bron Productie'!A:H,5))/4,-1)</f>
        <v>210.75</v>
      </c>
      <c r="M30923" s="84">
        <f t="shared" si="5813"/>
        <v>210.75</v>
      </c>
      <c r="N30923" s="84">
        <f t="shared" si="5808"/>
        <v>50.5</v>
      </c>
      <c r="O30923" s="118">
        <f t="shared" si="5809"/>
        <v>1979.6000000000001</v>
      </c>
      <c r="P30923" s="121">
        <f>AVERAGEIFS('Rekensheet Uurdata'!G:G,'Rekensheet Uurdata'!A:A,QUOTIENT('Rekensheet Kwartierdata'!A30923-1,4)+1)/4</f>
        <v>0</v>
      </c>
      <c r="Q30923" s="84">
        <f>IFERROR(VALUE(VLOOKUP(A30923,'Bron Productie'!A:H,3))/4,-1)</f>
        <v>0</v>
      </c>
      <c r="R30923" s="84">
        <f t="shared" si="5814"/>
        <v>0</v>
      </c>
      <c r="S30923" s="84">
        <f t="shared" si="5810"/>
        <v>0</v>
      </c>
      <c r="T30923" s="86">
        <f t="shared" si="5811"/>
        <v>0</v>
      </c>
    </row>
    <row r="30924" spans="1:20" x14ac:dyDescent="0.25">
      <c r="A30924" s="113">
        <f t="shared" si="5815"/>
        <v>30919</v>
      </c>
      <c r="B30924" s="185">
        <f t="shared" si="5805"/>
        <v>43423</v>
      </c>
      <c r="C30924" s="118">
        <f t="shared" si="5816"/>
        <v>7</v>
      </c>
      <c r="D30924" s="121">
        <f>VLOOKUP(CONCATENATE(B30924,C30924),'Bron BM-prijzen'!A:L,11,FALSE)</f>
        <v>24.2</v>
      </c>
      <c r="E30924" s="118">
        <f>VLOOKUP(CONCATENATE(B30924,C30924),'Bron BM-prijzen'!A:L,12,FALSE)</f>
        <v>24.2</v>
      </c>
      <c r="F30924" s="121">
        <f>AVERAGEIFS('Rekensheet Uurdata'!E:E,'Rekensheet Uurdata'!A:A,QUOTIENT('Rekensheet Kwartierdata'!A30924-1,4)+1)/4</f>
        <v>446.0625</v>
      </c>
      <c r="G30924" s="84">
        <f>IFERROR(VALUE(VLOOKUP(A30924,'Bron Productie'!A:H,7))/4,-1)</f>
        <v>447.5</v>
      </c>
      <c r="H30924" s="84">
        <f t="shared" si="5812"/>
        <v>447.5</v>
      </c>
      <c r="I30924" s="84">
        <f t="shared" si="5806"/>
        <v>1.4375</v>
      </c>
      <c r="J30924" s="118">
        <f t="shared" si="5807"/>
        <v>34.787500000000001</v>
      </c>
      <c r="K30924" s="121">
        <f>AVERAGEIFS('Rekensheet Uurdata'!F:F,'Rekensheet Uurdata'!A:A,QUOTIENT('Rekensheet Kwartierdata'!A30924-1,4)+1)/4</f>
        <v>160.25</v>
      </c>
      <c r="L30924" s="84">
        <f>IFERROR(VALUE(VLOOKUP(A30924,'Bron Productie'!A:H,5))/4,-1)</f>
        <v>206.75</v>
      </c>
      <c r="M30924" s="84">
        <f t="shared" si="5813"/>
        <v>206.75</v>
      </c>
      <c r="N30924" s="84">
        <f t="shared" si="5808"/>
        <v>46.5</v>
      </c>
      <c r="O30924" s="118">
        <f t="shared" si="5809"/>
        <v>1125.3</v>
      </c>
      <c r="P30924" s="121">
        <f>AVERAGEIFS('Rekensheet Uurdata'!G:G,'Rekensheet Uurdata'!A:A,QUOTIENT('Rekensheet Kwartierdata'!A30924-1,4)+1)/4</f>
        <v>0</v>
      </c>
      <c r="Q30924" s="84">
        <f>IFERROR(VALUE(VLOOKUP(A30924,'Bron Productie'!A:H,3))/4,-1)</f>
        <v>0</v>
      </c>
      <c r="R30924" s="84">
        <f t="shared" si="5814"/>
        <v>0</v>
      </c>
      <c r="S30924" s="84">
        <f t="shared" si="5810"/>
        <v>0</v>
      </c>
      <c r="T30924" s="86">
        <f t="shared" si="5811"/>
        <v>0</v>
      </c>
    </row>
    <row r="30925" spans="1:20" x14ac:dyDescent="0.25">
      <c r="A30925" s="113">
        <f t="shared" si="5815"/>
        <v>30920</v>
      </c>
      <c r="B30925" s="185">
        <f t="shared" si="5805"/>
        <v>43423</v>
      </c>
      <c r="C30925" s="118">
        <f t="shared" si="5816"/>
        <v>8</v>
      </c>
      <c r="D30925" s="121">
        <f>VLOOKUP(CONCATENATE(B30925,C30925),'Bron BM-prijzen'!A:L,11,FALSE)</f>
        <v>-11.43</v>
      </c>
      <c r="E30925" s="118">
        <f>VLOOKUP(CONCATENATE(B30925,C30925),'Bron BM-prijzen'!A:L,12,FALSE)</f>
        <v>-11.43</v>
      </c>
      <c r="F30925" s="121">
        <f>AVERAGEIFS('Rekensheet Uurdata'!E:E,'Rekensheet Uurdata'!A:A,QUOTIENT('Rekensheet Kwartierdata'!A30925-1,4)+1)/4</f>
        <v>446.0625</v>
      </c>
      <c r="G30925" s="84">
        <f>IFERROR(VALUE(VLOOKUP(A30925,'Bron Productie'!A:H,7))/4,-1)</f>
        <v>455</v>
      </c>
      <c r="H30925" s="84">
        <f t="shared" si="5812"/>
        <v>455</v>
      </c>
      <c r="I30925" s="84">
        <f t="shared" si="5806"/>
        <v>8.9375</v>
      </c>
      <c r="J30925" s="118">
        <f t="shared" si="5807"/>
        <v>-102.155625</v>
      </c>
      <c r="K30925" s="121">
        <f>AVERAGEIFS('Rekensheet Uurdata'!F:F,'Rekensheet Uurdata'!A:A,QUOTIENT('Rekensheet Kwartierdata'!A30925-1,4)+1)/4</f>
        <v>160.25</v>
      </c>
      <c r="L30925" s="84">
        <f>IFERROR(VALUE(VLOOKUP(A30925,'Bron Productie'!A:H,5))/4,-1)</f>
        <v>202.5</v>
      </c>
      <c r="M30925" s="84">
        <f t="shared" si="5813"/>
        <v>202.5</v>
      </c>
      <c r="N30925" s="84">
        <f t="shared" si="5808"/>
        <v>42.25</v>
      </c>
      <c r="O30925" s="118">
        <f t="shared" si="5809"/>
        <v>-482.91749999999996</v>
      </c>
      <c r="P30925" s="121">
        <f>AVERAGEIFS('Rekensheet Uurdata'!G:G,'Rekensheet Uurdata'!A:A,QUOTIENT('Rekensheet Kwartierdata'!A30925-1,4)+1)/4</f>
        <v>0</v>
      </c>
      <c r="Q30925" s="84">
        <f>IFERROR(VALUE(VLOOKUP(A30925,'Bron Productie'!A:H,3))/4,-1)</f>
        <v>0</v>
      </c>
      <c r="R30925" s="84">
        <f t="shared" si="5814"/>
        <v>0</v>
      </c>
      <c r="S30925" s="84">
        <f t="shared" si="5810"/>
        <v>0</v>
      </c>
      <c r="T30925" s="86">
        <f t="shared" si="5811"/>
        <v>0</v>
      </c>
    </row>
    <row r="30926" spans="1:20" x14ac:dyDescent="0.25">
      <c r="A30926" s="113">
        <f t="shared" si="5815"/>
        <v>30921</v>
      </c>
      <c r="B30926" s="185">
        <f t="shared" si="5805"/>
        <v>43423</v>
      </c>
      <c r="C30926" s="118">
        <f t="shared" si="5816"/>
        <v>9</v>
      </c>
      <c r="D30926" s="121">
        <f>VLOOKUP(CONCATENATE(B30926,C30926),'Bron BM-prijzen'!A:L,11,FALSE)</f>
        <v>53.52</v>
      </c>
      <c r="E30926" s="118">
        <f>VLOOKUP(CONCATENATE(B30926,C30926),'Bron BM-prijzen'!A:L,12,FALSE)</f>
        <v>29.03</v>
      </c>
      <c r="F30926" s="121">
        <f>AVERAGEIFS('Rekensheet Uurdata'!E:E,'Rekensheet Uurdata'!A:A,QUOTIENT('Rekensheet Kwartierdata'!A30926-1,4)+1)/4</f>
        <v>434.3125</v>
      </c>
      <c r="G30926" s="84">
        <f>IFERROR(VALUE(VLOOKUP(A30926,'Bron Productie'!A:H,7))/4,-1)</f>
        <v>457.25</v>
      </c>
      <c r="H30926" s="84">
        <f t="shared" si="5812"/>
        <v>457.25</v>
      </c>
      <c r="I30926" s="84">
        <f t="shared" si="5806"/>
        <v>22.9375</v>
      </c>
      <c r="J30926" s="118">
        <f t="shared" si="5807"/>
        <v>665.87562500000001</v>
      </c>
      <c r="K30926" s="121">
        <f>AVERAGEIFS('Rekensheet Uurdata'!F:F,'Rekensheet Uurdata'!A:A,QUOTIENT('Rekensheet Kwartierdata'!A30926-1,4)+1)/4</f>
        <v>157.625</v>
      </c>
      <c r="L30926" s="84">
        <f>IFERROR(VALUE(VLOOKUP(A30926,'Bron Productie'!A:H,5))/4,-1)</f>
        <v>203</v>
      </c>
      <c r="M30926" s="84">
        <f t="shared" si="5813"/>
        <v>203</v>
      </c>
      <c r="N30926" s="84">
        <f t="shared" si="5808"/>
        <v>45.375</v>
      </c>
      <c r="O30926" s="118">
        <f t="shared" si="5809"/>
        <v>1317.2362500000002</v>
      </c>
      <c r="P30926" s="121">
        <f>AVERAGEIFS('Rekensheet Uurdata'!G:G,'Rekensheet Uurdata'!A:A,QUOTIENT('Rekensheet Kwartierdata'!A30926-1,4)+1)/4</f>
        <v>0</v>
      </c>
      <c r="Q30926" s="84">
        <f>IFERROR(VALUE(VLOOKUP(A30926,'Bron Productie'!A:H,3))/4,-1)</f>
        <v>0</v>
      </c>
      <c r="R30926" s="84">
        <f t="shared" si="5814"/>
        <v>0</v>
      </c>
      <c r="S30926" s="84">
        <f t="shared" si="5810"/>
        <v>0</v>
      </c>
      <c r="T30926" s="86">
        <f t="shared" si="5811"/>
        <v>0</v>
      </c>
    </row>
    <row r="30927" spans="1:20" x14ac:dyDescent="0.25">
      <c r="A30927" s="113">
        <f t="shared" si="5815"/>
        <v>30922</v>
      </c>
      <c r="B30927" s="185">
        <f t="shared" si="5805"/>
        <v>43423</v>
      </c>
      <c r="C30927" s="118">
        <f t="shared" si="5816"/>
        <v>10</v>
      </c>
      <c r="D30927" s="121">
        <f>VLOOKUP(CONCATENATE(B30927,C30927),'Bron BM-prijzen'!A:L,11,FALSE)</f>
        <v>43.12</v>
      </c>
      <c r="E30927" s="118">
        <f>VLOOKUP(CONCATENATE(B30927,C30927),'Bron BM-prijzen'!A:L,12,FALSE)</f>
        <v>43.12</v>
      </c>
      <c r="F30927" s="121">
        <f>AVERAGEIFS('Rekensheet Uurdata'!E:E,'Rekensheet Uurdata'!A:A,QUOTIENT('Rekensheet Kwartierdata'!A30927-1,4)+1)/4</f>
        <v>434.3125</v>
      </c>
      <c r="G30927" s="84">
        <f>IFERROR(VALUE(VLOOKUP(A30927,'Bron Productie'!A:H,7))/4,-1)</f>
        <v>458.75</v>
      </c>
      <c r="H30927" s="84">
        <f t="shared" si="5812"/>
        <v>458.75</v>
      </c>
      <c r="I30927" s="84">
        <f t="shared" si="5806"/>
        <v>24.4375</v>
      </c>
      <c r="J30927" s="118">
        <f t="shared" si="5807"/>
        <v>1053.7449999999999</v>
      </c>
      <c r="K30927" s="121">
        <f>AVERAGEIFS('Rekensheet Uurdata'!F:F,'Rekensheet Uurdata'!A:A,QUOTIENT('Rekensheet Kwartierdata'!A30927-1,4)+1)/4</f>
        <v>157.625</v>
      </c>
      <c r="L30927" s="84">
        <f>IFERROR(VALUE(VLOOKUP(A30927,'Bron Productie'!A:H,5))/4,-1)</f>
        <v>205</v>
      </c>
      <c r="M30927" s="84">
        <f t="shared" si="5813"/>
        <v>205</v>
      </c>
      <c r="N30927" s="84">
        <f t="shared" si="5808"/>
        <v>47.375</v>
      </c>
      <c r="O30927" s="118">
        <f t="shared" si="5809"/>
        <v>2042.81</v>
      </c>
      <c r="P30927" s="121">
        <f>AVERAGEIFS('Rekensheet Uurdata'!G:G,'Rekensheet Uurdata'!A:A,QUOTIENT('Rekensheet Kwartierdata'!A30927-1,4)+1)/4</f>
        <v>0</v>
      </c>
      <c r="Q30927" s="84">
        <f>IFERROR(VALUE(VLOOKUP(A30927,'Bron Productie'!A:H,3))/4,-1)</f>
        <v>0</v>
      </c>
      <c r="R30927" s="84">
        <f t="shared" si="5814"/>
        <v>0</v>
      </c>
      <c r="S30927" s="84">
        <f t="shared" si="5810"/>
        <v>0</v>
      </c>
      <c r="T30927" s="86">
        <f t="shared" si="5811"/>
        <v>0</v>
      </c>
    </row>
    <row r="30928" spans="1:20" x14ac:dyDescent="0.25">
      <c r="A30928" s="113">
        <f t="shared" si="5815"/>
        <v>30923</v>
      </c>
      <c r="B30928" s="185">
        <f t="shared" si="5805"/>
        <v>43423</v>
      </c>
      <c r="C30928" s="118">
        <f t="shared" si="5816"/>
        <v>11</v>
      </c>
      <c r="D30928" s="121">
        <f>VLOOKUP(CONCATENATE(B30928,C30928),'Bron BM-prijzen'!A:L,11,FALSE)</f>
        <v>39.409999999999997</v>
      </c>
      <c r="E30928" s="118">
        <f>VLOOKUP(CONCATENATE(B30928,C30928),'Bron BM-prijzen'!A:L,12,FALSE)</f>
        <v>39.409999999999997</v>
      </c>
      <c r="F30928" s="121">
        <f>AVERAGEIFS('Rekensheet Uurdata'!E:E,'Rekensheet Uurdata'!A:A,QUOTIENT('Rekensheet Kwartierdata'!A30928-1,4)+1)/4</f>
        <v>434.3125</v>
      </c>
      <c r="G30928" s="84">
        <f>IFERROR(VALUE(VLOOKUP(A30928,'Bron Productie'!A:H,7))/4,-1)</f>
        <v>467.5</v>
      </c>
      <c r="H30928" s="84">
        <f t="shared" si="5812"/>
        <v>467.5</v>
      </c>
      <c r="I30928" s="84">
        <f t="shared" si="5806"/>
        <v>33.1875</v>
      </c>
      <c r="J30928" s="118">
        <f t="shared" si="5807"/>
        <v>1307.9193749999999</v>
      </c>
      <c r="K30928" s="121">
        <f>AVERAGEIFS('Rekensheet Uurdata'!F:F,'Rekensheet Uurdata'!A:A,QUOTIENT('Rekensheet Kwartierdata'!A30928-1,4)+1)/4</f>
        <v>157.625</v>
      </c>
      <c r="L30928" s="84">
        <f>IFERROR(VALUE(VLOOKUP(A30928,'Bron Productie'!A:H,5))/4,-1)</f>
        <v>208</v>
      </c>
      <c r="M30928" s="84">
        <f t="shared" si="5813"/>
        <v>208</v>
      </c>
      <c r="N30928" s="84">
        <f t="shared" si="5808"/>
        <v>50.375</v>
      </c>
      <c r="O30928" s="118">
        <f t="shared" si="5809"/>
        <v>1985.2787499999997</v>
      </c>
      <c r="P30928" s="121">
        <f>AVERAGEIFS('Rekensheet Uurdata'!G:G,'Rekensheet Uurdata'!A:A,QUOTIENT('Rekensheet Kwartierdata'!A30928-1,4)+1)/4</f>
        <v>0</v>
      </c>
      <c r="Q30928" s="84">
        <f>IFERROR(VALUE(VLOOKUP(A30928,'Bron Productie'!A:H,3))/4,-1)</f>
        <v>0</v>
      </c>
      <c r="R30928" s="84">
        <f t="shared" si="5814"/>
        <v>0</v>
      </c>
      <c r="S30928" s="84">
        <f t="shared" si="5810"/>
        <v>0</v>
      </c>
      <c r="T30928" s="86">
        <f t="shared" si="5811"/>
        <v>0</v>
      </c>
    </row>
    <row r="30929" spans="1:20" x14ac:dyDescent="0.25">
      <c r="A30929" s="113">
        <f t="shared" si="5815"/>
        <v>30924</v>
      </c>
      <c r="B30929" s="185">
        <f t="shared" si="5805"/>
        <v>43423</v>
      </c>
      <c r="C30929" s="118">
        <f t="shared" si="5816"/>
        <v>12</v>
      </c>
      <c r="D30929" s="121">
        <f>VLOOKUP(CONCATENATE(B30929,C30929),'Bron BM-prijzen'!A:L,11,FALSE)</f>
        <v>21.03</v>
      </c>
      <c r="E30929" s="118">
        <f>VLOOKUP(CONCATENATE(B30929,C30929),'Bron BM-prijzen'!A:L,12,FALSE)</f>
        <v>21.03</v>
      </c>
      <c r="F30929" s="121">
        <f>AVERAGEIFS('Rekensheet Uurdata'!E:E,'Rekensheet Uurdata'!A:A,QUOTIENT('Rekensheet Kwartierdata'!A30929-1,4)+1)/4</f>
        <v>434.3125</v>
      </c>
      <c r="G30929" s="84">
        <f>IFERROR(VALUE(VLOOKUP(A30929,'Bron Productie'!A:H,7))/4,-1)</f>
        <v>484</v>
      </c>
      <c r="H30929" s="84">
        <f t="shared" si="5812"/>
        <v>484</v>
      </c>
      <c r="I30929" s="84">
        <f t="shared" si="5806"/>
        <v>49.6875</v>
      </c>
      <c r="J30929" s="118">
        <f t="shared" si="5807"/>
        <v>1044.9281250000001</v>
      </c>
      <c r="K30929" s="121">
        <f>AVERAGEIFS('Rekensheet Uurdata'!F:F,'Rekensheet Uurdata'!A:A,QUOTIENT('Rekensheet Kwartierdata'!A30929-1,4)+1)/4</f>
        <v>157.625</v>
      </c>
      <c r="L30929" s="84">
        <f>IFERROR(VALUE(VLOOKUP(A30929,'Bron Productie'!A:H,5))/4,-1)</f>
        <v>211.75</v>
      </c>
      <c r="M30929" s="84">
        <f t="shared" si="5813"/>
        <v>211.75</v>
      </c>
      <c r="N30929" s="84">
        <f t="shared" si="5808"/>
        <v>54.125</v>
      </c>
      <c r="O30929" s="118">
        <f t="shared" si="5809"/>
        <v>1138.24875</v>
      </c>
      <c r="P30929" s="121">
        <f>AVERAGEIFS('Rekensheet Uurdata'!G:G,'Rekensheet Uurdata'!A:A,QUOTIENT('Rekensheet Kwartierdata'!A30929-1,4)+1)/4</f>
        <v>0</v>
      </c>
      <c r="Q30929" s="84">
        <f>IFERROR(VALUE(VLOOKUP(A30929,'Bron Productie'!A:H,3))/4,-1)</f>
        <v>0</v>
      </c>
      <c r="R30929" s="84">
        <f t="shared" si="5814"/>
        <v>0</v>
      </c>
      <c r="S30929" s="84">
        <f t="shared" si="5810"/>
        <v>0</v>
      </c>
      <c r="T30929" s="86">
        <f t="shared" si="5811"/>
        <v>0</v>
      </c>
    </row>
    <row r="30930" spans="1:20" x14ac:dyDescent="0.25">
      <c r="A30930" s="113">
        <f t="shared" si="5815"/>
        <v>30925</v>
      </c>
      <c r="B30930" s="185">
        <f t="shared" si="5805"/>
        <v>43423</v>
      </c>
      <c r="C30930" s="118">
        <f t="shared" si="5816"/>
        <v>13</v>
      </c>
      <c r="D30930" s="121">
        <f>VLOOKUP(CONCATENATE(B30930,C30930),'Bron BM-prijzen'!A:L,11,FALSE)</f>
        <v>50.25</v>
      </c>
      <c r="E30930" s="118">
        <f>VLOOKUP(CONCATENATE(B30930,C30930),'Bron BM-prijzen'!A:L,12,FALSE)</f>
        <v>50.25</v>
      </c>
      <c r="F30930" s="121">
        <f>AVERAGEIFS('Rekensheet Uurdata'!E:E,'Rekensheet Uurdata'!A:A,QUOTIENT('Rekensheet Kwartierdata'!A30930-1,4)+1)/4</f>
        <v>442.125</v>
      </c>
      <c r="G30930" s="84">
        <f>IFERROR(VALUE(VLOOKUP(A30930,'Bron Productie'!A:H,7))/4,-1)</f>
        <v>469.75</v>
      </c>
      <c r="H30930" s="84">
        <f t="shared" si="5812"/>
        <v>469.75</v>
      </c>
      <c r="I30930" s="84">
        <f t="shared" si="5806"/>
        <v>27.625</v>
      </c>
      <c r="J30930" s="118">
        <f t="shared" si="5807"/>
        <v>1388.15625</v>
      </c>
      <c r="K30930" s="121">
        <f>AVERAGEIFS('Rekensheet Uurdata'!F:F,'Rekensheet Uurdata'!A:A,QUOTIENT('Rekensheet Kwartierdata'!A30930-1,4)+1)/4</f>
        <v>156</v>
      </c>
      <c r="L30930" s="84">
        <f>IFERROR(VALUE(VLOOKUP(A30930,'Bron Productie'!A:H,5))/4,-1)</f>
        <v>214.75</v>
      </c>
      <c r="M30930" s="84">
        <f t="shared" si="5813"/>
        <v>214.75</v>
      </c>
      <c r="N30930" s="84">
        <f t="shared" si="5808"/>
        <v>58.75</v>
      </c>
      <c r="O30930" s="118">
        <f t="shared" si="5809"/>
        <v>2952.1875</v>
      </c>
      <c r="P30930" s="121">
        <f>AVERAGEIFS('Rekensheet Uurdata'!G:G,'Rekensheet Uurdata'!A:A,QUOTIENT('Rekensheet Kwartierdata'!A30930-1,4)+1)/4</f>
        <v>0</v>
      </c>
      <c r="Q30930" s="84">
        <f>IFERROR(VALUE(VLOOKUP(A30930,'Bron Productie'!A:H,3))/4,-1)</f>
        <v>0</v>
      </c>
      <c r="R30930" s="84">
        <f t="shared" si="5814"/>
        <v>0</v>
      </c>
      <c r="S30930" s="84">
        <f t="shared" si="5810"/>
        <v>0</v>
      </c>
      <c r="T30930" s="86">
        <f t="shared" si="5811"/>
        <v>0</v>
      </c>
    </row>
    <row r="30931" spans="1:20" x14ac:dyDescent="0.25">
      <c r="A30931" s="113">
        <f t="shared" si="5815"/>
        <v>30926</v>
      </c>
      <c r="B30931" s="185">
        <f t="shared" si="5805"/>
        <v>43423</v>
      </c>
      <c r="C30931" s="118">
        <f t="shared" si="5816"/>
        <v>14</v>
      </c>
      <c r="D30931" s="121">
        <f>VLOOKUP(CONCATENATE(B30931,C30931),'Bron BM-prijzen'!A:L,11,FALSE)</f>
        <v>44.22</v>
      </c>
      <c r="E30931" s="118">
        <f>VLOOKUP(CONCATENATE(B30931,C30931),'Bron BM-prijzen'!A:L,12,FALSE)</f>
        <v>39.200000000000003</v>
      </c>
      <c r="F30931" s="121">
        <f>AVERAGEIFS('Rekensheet Uurdata'!E:E,'Rekensheet Uurdata'!A:A,QUOTIENT('Rekensheet Kwartierdata'!A30931-1,4)+1)/4</f>
        <v>442.125</v>
      </c>
      <c r="G30931" s="84">
        <f>IFERROR(VALUE(VLOOKUP(A30931,'Bron Productie'!A:H,7))/4,-1)</f>
        <v>465</v>
      </c>
      <c r="H30931" s="84">
        <f t="shared" si="5812"/>
        <v>465</v>
      </c>
      <c r="I30931" s="84">
        <f t="shared" si="5806"/>
        <v>22.875</v>
      </c>
      <c r="J30931" s="118">
        <f t="shared" si="5807"/>
        <v>896.7</v>
      </c>
      <c r="K30931" s="121">
        <f>AVERAGEIFS('Rekensheet Uurdata'!F:F,'Rekensheet Uurdata'!A:A,QUOTIENT('Rekensheet Kwartierdata'!A30931-1,4)+1)/4</f>
        <v>156</v>
      </c>
      <c r="L30931" s="84">
        <f>IFERROR(VALUE(VLOOKUP(A30931,'Bron Productie'!A:H,5))/4,-1)</f>
        <v>216.5</v>
      </c>
      <c r="M30931" s="84">
        <f t="shared" si="5813"/>
        <v>216.5</v>
      </c>
      <c r="N30931" s="84">
        <f t="shared" si="5808"/>
        <v>60.5</v>
      </c>
      <c r="O30931" s="118">
        <f t="shared" si="5809"/>
        <v>2371.6000000000004</v>
      </c>
      <c r="P30931" s="121">
        <f>AVERAGEIFS('Rekensheet Uurdata'!G:G,'Rekensheet Uurdata'!A:A,QUOTIENT('Rekensheet Kwartierdata'!A30931-1,4)+1)/4</f>
        <v>0</v>
      </c>
      <c r="Q30931" s="84">
        <f>IFERROR(VALUE(VLOOKUP(A30931,'Bron Productie'!A:H,3))/4,-1)</f>
        <v>0</v>
      </c>
      <c r="R30931" s="84">
        <f t="shared" si="5814"/>
        <v>0</v>
      </c>
      <c r="S30931" s="84">
        <f t="shared" si="5810"/>
        <v>0</v>
      </c>
      <c r="T30931" s="86">
        <f t="shared" si="5811"/>
        <v>0</v>
      </c>
    </row>
    <row r="30932" spans="1:20" x14ac:dyDescent="0.25">
      <c r="A30932" s="113">
        <f t="shared" si="5815"/>
        <v>30927</v>
      </c>
      <c r="B30932" s="185">
        <f t="shared" si="5805"/>
        <v>43423</v>
      </c>
      <c r="C30932" s="118">
        <f t="shared" si="5816"/>
        <v>15</v>
      </c>
      <c r="D30932" s="121">
        <f>VLOOKUP(CONCATENATE(B30932,C30932),'Bron BM-prijzen'!A:L,11,FALSE)</f>
        <v>39.200000000000003</v>
      </c>
      <c r="E30932" s="118">
        <f>VLOOKUP(CONCATENATE(B30932,C30932),'Bron BM-prijzen'!A:L,12,FALSE)</f>
        <v>39.200000000000003</v>
      </c>
      <c r="F30932" s="121">
        <f>AVERAGEIFS('Rekensheet Uurdata'!E:E,'Rekensheet Uurdata'!A:A,QUOTIENT('Rekensheet Kwartierdata'!A30932-1,4)+1)/4</f>
        <v>442.125</v>
      </c>
      <c r="G30932" s="84">
        <f>IFERROR(VALUE(VLOOKUP(A30932,'Bron Productie'!A:H,7))/4,-1)</f>
        <v>472.75</v>
      </c>
      <c r="H30932" s="84">
        <f t="shared" si="5812"/>
        <v>472.75</v>
      </c>
      <c r="I30932" s="84">
        <f t="shared" si="5806"/>
        <v>30.625</v>
      </c>
      <c r="J30932" s="118">
        <f t="shared" si="5807"/>
        <v>1200.5</v>
      </c>
      <c r="K30932" s="121">
        <f>AVERAGEIFS('Rekensheet Uurdata'!F:F,'Rekensheet Uurdata'!A:A,QUOTIENT('Rekensheet Kwartierdata'!A30932-1,4)+1)/4</f>
        <v>156</v>
      </c>
      <c r="L30932" s="84">
        <f>IFERROR(VALUE(VLOOKUP(A30932,'Bron Productie'!A:H,5))/4,-1)</f>
        <v>216.75</v>
      </c>
      <c r="M30932" s="84">
        <f t="shared" si="5813"/>
        <v>216.75</v>
      </c>
      <c r="N30932" s="84">
        <f t="shared" si="5808"/>
        <v>60.75</v>
      </c>
      <c r="O30932" s="118">
        <f t="shared" si="5809"/>
        <v>2381.4</v>
      </c>
      <c r="P30932" s="121">
        <f>AVERAGEIFS('Rekensheet Uurdata'!G:G,'Rekensheet Uurdata'!A:A,QUOTIENT('Rekensheet Kwartierdata'!A30932-1,4)+1)/4</f>
        <v>0</v>
      </c>
      <c r="Q30932" s="84">
        <f>IFERROR(VALUE(VLOOKUP(A30932,'Bron Productie'!A:H,3))/4,-1)</f>
        <v>0</v>
      </c>
      <c r="R30932" s="84">
        <f t="shared" si="5814"/>
        <v>0</v>
      </c>
      <c r="S30932" s="84">
        <f t="shared" si="5810"/>
        <v>0</v>
      </c>
      <c r="T30932" s="86">
        <f t="shared" si="5811"/>
        <v>0</v>
      </c>
    </row>
    <row r="30933" spans="1:20" x14ac:dyDescent="0.25">
      <c r="A30933" s="113">
        <f t="shared" si="5815"/>
        <v>30928</v>
      </c>
      <c r="B30933" s="185">
        <f t="shared" si="5805"/>
        <v>43423</v>
      </c>
      <c r="C30933" s="118">
        <f t="shared" si="5816"/>
        <v>16</v>
      </c>
      <c r="D30933" s="121">
        <f>VLOOKUP(CONCATENATE(B30933,C30933),'Bron BM-prijzen'!A:L,11,FALSE)</f>
        <v>40.35</v>
      </c>
      <c r="E30933" s="118">
        <f>VLOOKUP(CONCATENATE(B30933,C30933),'Bron BM-prijzen'!A:L,12,FALSE)</f>
        <v>40.35</v>
      </c>
      <c r="F30933" s="121">
        <f>AVERAGEIFS('Rekensheet Uurdata'!E:E,'Rekensheet Uurdata'!A:A,QUOTIENT('Rekensheet Kwartierdata'!A30933-1,4)+1)/4</f>
        <v>442.125</v>
      </c>
      <c r="G30933" s="84">
        <f>IFERROR(VALUE(VLOOKUP(A30933,'Bron Productie'!A:H,7))/4,-1)</f>
        <v>467.75</v>
      </c>
      <c r="H30933" s="84">
        <f t="shared" si="5812"/>
        <v>467.75</v>
      </c>
      <c r="I30933" s="84">
        <f t="shared" si="5806"/>
        <v>25.625</v>
      </c>
      <c r="J30933" s="118">
        <f t="shared" si="5807"/>
        <v>1033.96875</v>
      </c>
      <c r="K30933" s="121">
        <f>AVERAGEIFS('Rekensheet Uurdata'!F:F,'Rekensheet Uurdata'!A:A,QUOTIENT('Rekensheet Kwartierdata'!A30933-1,4)+1)/4</f>
        <v>156</v>
      </c>
      <c r="L30933" s="84">
        <f>IFERROR(VALUE(VLOOKUP(A30933,'Bron Productie'!A:H,5))/4,-1)</f>
        <v>213.5</v>
      </c>
      <c r="M30933" s="84">
        <f t="shared" si="5813"/>
        <v>213.5</v>
      </c>
      <c r="N30933" s="84">
        <f t="shared" si="5808"/>
        <v>57.5</v>
      </c>
      <c r="O30933" s="118">
        <f t="shared" si="5809"/>
        <v>2320.125</v>
      </c>
      <c r="P30933" s="121">
        <f>AVERAGEIFS('Rekensheet Uurdata'!G:G,'Rekensheet Uurdata'!A:A,QUOTIENT('Rekensheet Kwartierdata'!A30933-1,4)+1)/4</f>
        <v>0</v>
      </c>
      <c r="Q30933" s="84">
        <f>IFERROR(VALUE(VLOOKUP(A30933,'Bron Productie'!A:H,3))/4,-1)</f>
        <v>0</v>
      </c>
      <c r="R30933" s="84">
        <f t="shared" si="5814"/>
        <v>0</v>
      </c>
      <c r="S30933" s="84">
        <f t="shared" si="5810"/>
        <v>0</v>
      </c>
      <c r="T30933" s="86">
        <f t="shared" si="5811"/>
        <v>0</v>
      </c>
    </row>
    <row r="30934" spans="1:20" x14ac:dyDescent="0.25">
      <c r="A30934" s="113">
        <f t="shared" si="5815"/>
        <v>30929</v>
      </c>
      <c r="B30934" s="185">
        <f t="shared" si="5805"/>
        <v>43423</v>
      </c>
      <c r="C30934" s="118">
        <f t="shared" si="5816"/>
        <v>17</v>
      </c>
      <c r="D30934" s="121">
        <f>VLOOKUP(CONCATENATE(B30934,C30934),'Bron BM-prijzen'!A:L,11,FALSE)</f>
        <v>-34.49</v>
      </c>
      <c r="E30934" s="118">
        <f>VLOOKUP(CONCATENATE(B30934,C30934),'Bron BM-prijzen'!A:L,12,FALSE)</f>
        <v>-34.49</v>
      </c>
      <c r="F30934" s="121">
        <f>AVERAGEIFS('Rekensheet Uurdata'!E:E,'Rekensheet Uurdata'!A:A,QUOTIENT('Rekensheet Kwartierdata'!A30934-1,4)+1)/4</f>
        <v>457.4375</v>
      </c>
      <c r="G30934" s="84">
        <f>IFERROR(VALUE(VLOOKUP(A30934,'Bron Productie'!A:H,7))/4,-1)</f>
        <v>463</v>
      </c>
      <c r="H30934" s="84">
        <f t="shared" si="5812"/>
        <v>463</v>
      </c>
      <c r="I30934" s="84">
        <f t="shared" si="5806"/>
        <v>5.5625</v>
      </c>
      <c r="J30934" s="118">
        <f t="shared" si="5807"/>
        <v>-191.85062500000001</v>
      </c>
      <c r="K30934" s="121">
        <f>AVERAGEIFS('Rekensheet Uurdata'!F:F,'Rekensheet Uurdata'!A:A,QUOTIENT('Rekensheet Kwartierdata'!A30934-1,4)+1)/4</f>
        <v>158.75</v>
      </c>
      <c r="L30934" s="84">
        <f>IFERROR(VALUE(VLOOKUP(A30934,'Bron Productie'!A:H,5))/4,-1)</f>
        <v>213</v>
      </c>
      <c r="M30934" s="84">
        <f t="shared" si="5813"/>
        <v>213</v>
      </c>
      <c r="N30934" s="84">
        <f t="shared" si="5808"/>
        <v>54.25</v>
      </c>
      <c r="O30934" s="118">
        <f t="shared" si="5809"/>
        <v>-1871.0825000000002</v>
      </c>
      <c r="P30934" s="121">
        <f>AVERAGEIFS('Rekensheet Uurdata'!G:G,'Rekensheet Uurdata'!A:A,QUOTIENT('Rekensheet Kwartierdata'!A30934-1,4)+1)/4</f>
        <v>0</v>
      </c>
      <c r="Q30934" s="84">
        <f>IFERROR(VALUE(VLOOKUP(A30934,'Bron Productie'!A:H,3))/4,-1)</f>
        <v>0</v>
      </c>
      <c r="R30934" s="84">
        <f t="shared" si="5814"/>
        <v>0</v>
      </c>
      <c r="S30934" s="84">
        <f t="shared" si="5810"/>
        <v>0</v>
      </c>
      <c r="T30934" s="86">
        <f t="shared" si="5811"/>
        <v>0</v>
      </c>
    </row>
    <row r="30935" spans="1:20" x14ac:dyDescent="0.25">
      <c r="A30935" s="113">
        <f t="shared" si="5815"/>
        <v>30930</v>
      </c>
      <c r="B30935" s="185">
        <f t="shared" si="5805"/>
        <v>43423</v>
      </c>
      <c r="C30935" s="118">
        <f t="shared" si="5816"/>
        <v>18</v>
      </c>
      <c r="D30935" s="121">
        <f>VLOOKUP(CONCATENATE(B30935,C30935),'Bron BM-prijzen'!A:L,11,FALSE)</f>
        <v>50.35</v>
      </c>
      <c r="E30935" s="118">
        <f>VLOOKUP(CONCATENATE(B30935,C30935),'Bron BM-prijzen'!A:L,12,FALSE)</f>
        <v>-36.43</v>
      </c>
      <c r="F30935" s="121">
        <f>AVERAGEIFS('Rekensheet Uurdata'!E:E,'Rekensheet Uurdata'!A:A,QUOTIENT('Rekensheet Kwartierdata'!A30935-1,4)+1)/4</f>
        <v>457.4375</v>
      </c>
      <c r="G30935" s="84">
        <f>IFERROR(VALUE(VLOOKUP(A30935,'Bron Productie'!A:H,7))/4,-1)</f>
        <v>444.75</v>
      </c>
      <c r="H30935" s="84">
        <f t="shared" si="5812"/>
        <v>444.75</v>
      </c>
      <c r="I30935" s="84">
        <f t="shared" si="5806"/>
        <v>-12.6875</v>
      </c>
      <c r="J30935" s="118">
        <f t="shared" si="5807"/>
        <v>-638.81562500000007</v>
      </c>
      <c r="K30935" s="121">
        <f>AVERAGEIFS('Rekensheet Uurdata'!F:F,'Rekensheet Uurdata'!A:A,QUOTIENT('Rekensheet Kwartierdata'!A30935-1,4)+1)/4</f>
        <v>158.75</v>
      </c>
      <c r="L30935" s="84">
        <f>IFERROR(VALUE(VLOOKUP(A30935,'Bron Productie'!A:H,5))/4,-1)</f>
        <v>206.75</v>
      </c>
      <c r="M30935" s="84">
        <f t="shared" si="5813"/>
        <v>206.75</v>
      </c>
      <c r="N30935" s="84">
        <f t="shared" si="5808"/>
        <v>48</v>
      </c>
      <c r="O30935" s="118">
        <f t="shared" si="5809"/>
        <v>-1748.6399999999999</v>
      </c>
      <c r="P30935" s="121">
        <f>AVERAGEIFS('Rekensheet Uurdata'!G:G,'Rekensheet Uurdata'!A:A,QUOTIENT('Rekensheet Kwartierdata'!A30935-1,4)+1)/4</f>
        <v>0</v>
      </c>
      <c r="Q30935" s="84">
        <f>IFERROR(VALUE(VLOOKUP(A30935,'Bron Productie'!A:H,3))/4,-1)</f>
        <v>0</v>
      </c>
      <c r="R30935" s="84">
        <f t="shared" si="5814"/>
        <v>0</v>
      </c>
      <c r="S30935" s="84">
        <f t="shared" si="5810"/>
        <v>0</v>
      </c>
      <c r="T30935" s="86">
        <f t="shared" si="5811"/>
        <v>0</v>
      </c>
    </row>
    <row r="30936" spans="1:20" x14ac:dyDescent="0.25">
      <c r="A30936" s="113">
        <f t="shared" si="5815"/>
        <v>30931</v>
      </c>
      <c r="B30936" s="185">
        <f t="shared" si="5805"/>
        <v>43423</v>
      </c>
      <c r="C30936" s="118">
        <f t="shared" si="5816"/>
        <v>19</v>
      </c>
      <c r="D30936" s="121">
        <f>VLOOKUP(CONCATENATE(B30936,C30936),'Bron BM-prijzen'!A:L,11,FALSE)</f>
        <v>50.33</v>
      </c>
      <c r="E30936" s="118">
        <f>VLOOKUP(CONCATENATE(B30936,C30936),'Bron BM-prijzen'!A:L,12,FALSE)</f>
        <v>39.200000000000003</v>
      </c>
      <c r="F30936" s="121">
        <f>AVERAGEIFS('Rekensheet Uurdata'!E:E,'Rekensheet Uurdata'!A:A,QUOTIENT('Rekensheet Kwartierdata'!A30936-1,4)+1)/4</f>
        <v>457.4375</v>
      </c>
      <c r="G30936" s="84">
        <f>IFERROR(VALUE(VLOOKUP(A30936,'Bron Productie'!A:H,7))/4,-1)</f>
        <v>457.25</v>
      </c>
      <c r="H30936" s="84">
        <f t="shared" si="5812"/>
        <v>457.25</v>
      </c>
      <c r="I30936" s="84">
        <f t="shared" si="5806"/>
        <v>-0.1875</v>
      </c>
      <c r="J30936" s="118">
        <f t="shared" si="5807"/>
        <v>-9.4368750000000006</v>
      </c>
      <c r="K30936" s="121">
        <f>AVERAGEIFS('Rekensheet Uurdata'!F:F,'Rekensheet Uurdata'!A:A,QUOTIENT('Rekensheet Kwartierdata'!A30936-1,4)+1)/4</f>
        <v>158.75</v>
      </c>
      <c r="L30936" s="84">
        <f>IFERROR(VALUE(VLOOKUP(A30936,'Bron Productie'!A:H,5))/4,-1)</f>
        <v>218.25</v>
      </c>
      <c r="M30936" s="84">
        <f t="shared" si="5813"/>
        <v>218.25</v>
      </c>
      <c r="N30936" s="84">
        <f t="shared" si="5808"/>
        <v>59.5</v>
      </c>
      <c r="O30936" s="118">
        <f t="shared" si="5809"/>
        <v>2332.4</v>
      </c>
      <c r="P30936" s="121">
        <f>AVERAGEIFS('Rekensheet Uurdata'!G:G,'Rekensheet Uurdata'!A:A,QUOTIENT('Rekensheet Kwartierdata'!A30936-1,4)+1)/4</f>
        <v>0</v>
      </c>
      <c r="Q30936" s="84">
        <f>IFERROR(VALUE(VLOOKUP(A30936,'Bron Productie'!A:H,3))/4,-1)</f>
        <v>0</v>
      </c>
      <c r="R30936" s="84">
        <f t="shared" si="5814"/>
        <v>0</v>
      </c>
      <c r="S30936" s="84">
        <f t="shared" si="5810"/>
        <v>0</v>
      </c>
      <c r="T30936" s="86">
        <f t="shared" si="5811"/>
        <v>0</v>
      </c>
    </row>
    <row r="30937" spans="1:20" x14ac:dyDescent="0.25">
      <c r="A30937" s="113">
        <f t="shared" si="5815"/>
        <v>30932</v>
      </c>
      <c r="B30937" s="185">
        <f t="shared" si="5805"/>
        <v>43423</v>
      </c>
      <c r="C30937" s="118">
        <f t="shared" si="5816"/>
        <v>20</v>
      </c>
      <c r="D30937" s="121">
        <f>VLOOKUP(CONCATENATE(B30937,C30937),'Bron BM-prijzen'!A:L,11,FALSE)</f>
        <v>43.2</v>
      </c>
      <c r="E30937" s="118">
        <f>VLOOKUP(CONCATENATE(B30937,C30937),'Bron BM-prijzen'!A:L,12,FALSE)</f>
        <v>43.2</v>
      </c>
      <c r="F30937" s="121">
        <f>AVERAGEIFS('Rekensheet Uurdata'!E:E,'Rekensheet Uurdata'!A:A,QUOTIENT('Rekensheet Kwartierdata'!A30937-1,4)+1)/4</f>
        <v>457.4375</v>
      </c>
      <c r="G30937" s="84">
        <f>IFERROR(VALUE(VLOOKUP(A30937,'Bron Productie'!A:H,7))/4,-1)</f>
        <v>436.75</v>
      </c>
      <c r="H30937" s="84">
        <f t="shared" si="5812"/>
        <v>436.75</v>
      </c>
      <c r="I30937" s="84">
        <f t="shared" si="5806"/>
        <v>-20.6875</v>
      </c>
      <c r="J30937" s="118">
        <f t="shared" si="5807"/>
        <v>-893.7</v>
      </c>
      <c r="K30937" s="121">
        <f>AVERAGEIFS('Rekensheet Uurdata'!F:F,'Rekensheet Uurdata'!A:A,QUOTIENT('Rekensheet Kwartierdata'!A30937-1,4)+1)/4</f>
        <v>158.75</v>
      </c>
      <c r="L30937" s="84">
        <f>IFERROR(VALUE(VLOOKUP(A30937,'Bron Productie'!A:H,5))/4,-1)</f>
        <v>220.5</v>
      </c>
      <c r="M30937" s="84">
        <f t="shared" si="5813"/>
        <v>220.5</v>
      </c>
      <c r="N30937" s="84">
        <f t="shared" si="5808"/>
        <v>61.75</v>
      </c>
      <c r="O30937" s="118">
        <f t="shared" si="5809"/>
        <v>2667.6000000000004</v>
      </c>
      <c r="P30937" s="121">
        <f>AVERAGEIFS('Rekensheet Uurdata'!G:G,'Rekensheet Uurdata'!A:A,QUOTIENT('Rekensheet Kwartierdata'!A30937-1,4)+1)/4</f>
        <v>0</v>
      </c>
      <c r="Q30937" s="84">
        <f>IFERROR(VALUE(VLOOKUP(A30937,'Bron Productie'!A:H,3))/4,-1)</f>
        <v>0</v>
      </c>
      <c r="R30937" s="84">
        <f t="shared" si="5814"/>
        <v>0</v>
      </c>
      <c r="S30937" s="84">
        <f t="shared" si="5810"/>
        <v>0</v>
      </c>
      <c r="T30937" s="86">
        <f t="shared" si="5811"/>
        <v>0</v>
      </c>
    </row>
    <row r="30938" spans="1:20" x14ac:dyDescent="0.25">
      <c r="A30938" s="113">
        <f t="shared" si="5815"/>
        <v>30933</v>
      </c>
      <c r="B30938" s="185">
        <f t="shared" si="5805"/>
        <v>43423</v>
      </c>
      <c r="C30938" s="118">
        <f t="shared" si="5816"/>
        <v>21</v>
      </c>
      <c r="D30938" s="121">
        <f>VLOOKUP(CONCATENATE(B30938,C30938),'Bron BM-prijzen'!A:L,11,FALSE)</f>
        <v>50.75</v>
      </c>
      <c r="E30938" s="118">
        <f>VLOOKUP(CONCATENATE(B30938,C30938),'Bron BM-prijzen'!A:L,12,FALSE)</f>
        <v>-18.850000000000001</v>
      </c>
      <c r="F30938" s="121">
        <f>AVERAGEIFS('Rekensheet Uurdata'!E:E,'Rekensheet Uurdata'!A:A,QUOTIENT('Rekensheet Kwartierdata'!A30938-1,4)+1)/4</f>
        <v>467.875</v>
      </c>
      <c r="G30938" s="84">
        <f>IFERROR(VALUE(VLOOKUP(A30938,'Bron Productie'!A:H,7))/4,-1)</f>
        <v>455.5</v>
      </c>
      <c r="H30938" s="84">
        <f t="shared" si="5812"/>
        <v>455.5</v>
      </c>
      <c r="I30938" s="84">
        <f t="shared" si="5806"/>
        <v>-12.375</v>
      </c>
      <c r="J30938" s="118">
        <f t="shared" si="5807"/>
        <v>-628.03125</v>
      </c>
      <c r="K30938" s="121">
        <f>AVERAGEIFS('Rekensheet Uurdata'!F:F,'Rekensheet Uurdata'!A:A,QUOTIENT('Rekensheet Kwartierdata'!A30938-1,4)+1)/4</f>
        <v>159.1875</v>
      </c>
      <c r="L30938" s="84">
        <f>IFERROR(VALUE(VLOOKUP(A30938,'Bron Productie'!A:H,5))/4,-1)</f>
        <v>216.75</v>
      </c>
      <c r="M30938" s="84">
        <f t="shared" si="5813"/>
        <v>216.75</v>
      </c>
      <c r="N30938" s="84">
        <f t="shared" si="5808"/>
        <v>57.5625</v>
      </c>
      <c r="O30938" s="118">
        <f t="shared" si="5809"/>
        <v>-1085.0531250000001</v>
      </c>
      <c r="P30938" s="121">
        <f>AVERAGEIFS('Rekensheet Uurdata'!G:G,'Rekensheet Uurdata'!A:A,QUOTIENT('Rekensheet Kwartierdata'!A30938-1,4)+1)/4</f>
        <v>0</v>
      </c>
      <c r="Q30938" s="84">
        <f>IFERROR(VALUE(VLOOKUP(A30938,'Bron Productie'!A:H,3))/4,-1)</f>
        <v>0</v>
      </c>
      <c r="R30938" s="84">
        <f t="shared" si="5814"/>
        <v>0</v>
      </c>
      <c r="S30938" s="84">
        <f t="shared" si="5810"/>
        <v>0</v>
      </c>
      <c r="T30938" s="86">
        <f t="shared" si="5811"/>
        <v>0</v>
      </c>
    </row>
    <row r="30939" spans="1:20" x14ac:dyDescent="0.25">
      <c r="A30939" s="113">
        <f t="shared" si="5815"/>
        <v>30934</v>
      </c>
      <c r="B30939" s="185">
        <f t="shared" si="5805"/>
        <v>43423</v>
      </c>
      <c r="C30939" s="118">
        <f t="shared" si="5816"/>
        <v>22</v>
      </c>
      <c r="D30939" s="121">
        <f>VLOOKUP(CONCATENATE(B30939,C30939),'Bron BM-prijzen'!A:L,11,FALSE)</f>
        <v>-105.81</v>
      </c>
      <c r="E30939" s="118">
        <f>VLOOKUP(CONCATENATE(B30939,C30939),'Bron BM-prijzen'!A:L,12,FALSE)</f>
        <v>-105.81</v>
      </c>
      <c r="F30939" s="121">
        <f>AVERAGEIFS('Rekensheet Uurdata'!E:E,'Rekensheet Uurdata'!A:A,QUOTIENT('Rekensheet Kwartierdata'!A30939-1,4)+1)/4</f>
        <v>467.875</v>
      </c>
      <c r="G30939" s="84">
        <f>IFERROR(VALUE(VLOOKUP(A30939,'Bron Productie'!A:H,7))/4,-1)</f>
        <v>454.75</v>
      </c>
      <c r="H30939" s="84">
        <f t="shared" si="5812"/>
        <v>454.75</v>
      </c>
      <c r="I30939" s="84">
        <f t="shared" si="5806"/>
        <v>-13.125</v>
      </c>
      <c r="J30939" s="118">
        <f t="shared" si="5807"/>
        <v>1388.7562500000001</v>
      </c>
      <c r="K30939" s="121">
        <f>AVERAGEIFS('Rekensheet Uurdata'!F:F,'Rekensheet Uurdata'!A:A,QUOTIENT('Rekensheet Kwartierdata'!A30939-1,4)+1)/4</f>
        <v>159.1875</v>
      </c>
      <c r="L30939" s="84">
        <f>IFERROR(VALUE(VLOOKUP(A30939,'Bron Productie'!A:H,5))/4,-1)</f>
        <v>204.75</v>
      </c>
      <c r="M30939" s="84">
        <f t="shared" si="5813"/>
        <v>204.75</v>
      </c>
      <c r="N30939" s="84">
        <f t="shared" si="5808"/>
        <v>45.5625</v>
      </c>
      <c r="O30939" s="118">
        <f t="shared" si="5809"/>
        <v>-4820.9681250000003</v>
      </c>
      <c r="P30939" s="121">
        <f>AVERAGEIFS('Rekensheet Uurdata'!G:G,'Rekensheet Uurdata'!A:A,QUOTIENT('Rekensheet Kwartierdata'!A30939-1,4)+1)/4</f>
        <v>0</v>
      </c>
      <c r="Q30939" s="84">
        <f>IFERROR(VALUE(VLOOKUP(A30939,'Bron Productie'!A:H,3))/4,-1)</f>
        <v>0</v>
      </c>
      <c r="R30939" s="84">
        <f t="shared" si="5814"/>
        <v>0</v>
      </c>
      <c r="S30939" s="84">
        <f t="shared" si="5810"/>
        <v>0</v>
      </c>
      <c r="T30939" s="86">
        <f t="shared" si="5811"/>
        <v>0</v>
      </c>
    </row>
    <row r="30940" spans="1:20" x14ac:dyDescent="0.25">
      <c r="A30940" s="113">
        <f t="shared" si="5815"/>
        <v>30935</v>
      </c>
      <c r="B30940" s="185">
        <f t="shared" si="5805"/>
        <v>43423</v>
      </c>
      <c r="C30940" s="118">
        <f t="shared" si="5816"/>
        <v>23</v>
      </c>
      <c r="D30940" s="121">
        <f>VLOOKUP(CONCATENATE(B30940,C30940),'Bron BM-prijzen'!A:L,11,FALSE)</f>
        <v>65.430000000000007</v>
      </c>
      <c r="E30940" s="118">
        <f>VLOOKUP(CONCATENATE(B30940,C30940),'Bron BM-prijzen'!A:L,12,FALSE)</f>
        <v>65.430000000000007</v>
      </c>
      <c r="F30940" s="121">
        <f>AVERAGEIFS('Rekensheet Uurdata'!E:E,'Rekensheet Uurdata'!A:A,QUOTIENT('Rekensheet Kwartierdata'!A30940-1,4)+1)/4</f>
        <v>467.875</v>
      </c>
      <c r="G30940" s="84">
        <f>IFERROR(VALUE(VLOOKUP(A30940,'Bron Productie'!A:H,7))/4,-1)</f>
        <v>443.25</v>
      </c>
      <c r="H30940" s="84">
        <f t="shared" si="5812"/>
        <v>443.25</v>
      </c>
      <c r="I30940" s="84">
        <f t="shared" si="5806"/>
        <v>-24.625</v>
      </c>
      <c r="J30940" s="118">
        <f t="shared" si="5807"/>
        <v>-1611.2137500000001</v>
      </c>
      <c r="K30940" s="121">
        <f>AVERAGEIFS('Rekensheet Uurdata'!F:F,'Rekensheet Uurdata'!A:A,QUOTIENT('Rekensheet Kwartierdata'!A30940-1,4)+1)/4</f>
        <v>159.1875</v>
      </c>
      <c r="L30940" s="84">
        <f>IFERROR(VALUE(VLOOKUP(A30940,'Bron Productie'!A:H,5))/4,-1)</f>
        <v>218</v>
      </c>
      <c r="M30940" s="84">
        <f t="shared" si="5813"/>
        <v>218</v>
      </c>
      <c r="N30940" s="84">
        <f t="shared" si="5808"/>
        <v>58.8125</v>
      </c>
      <c r="O30940" s="118">
        <f t="shared" si="5809"/>
        <v>3848.1018750000003</v>
      </c>
      <c r="P30940" s="121">
        <f>AVERAGEIFS('Rekensheet Uurdata'!G:G,'Rekensheet Uurdata'!A:A,QUOTIENT('Rekensheet Kwartierdata'!A30940-1,4)+1)/4</f>
        <v>0</v>
      </c>
      <c r="Q30940" s="84">
        <f>IFERROR(VALUE(VLOOKUP(A30940,'Bron Productie'!A:H,3))/4,-1)</f>
        <v>0</v>
      </c>
      <c r="R30940" s="84">
        <f t="shared" si="5814"/>
        <v>0</v>
      </c>
      <c r="S30940" s="84">
        <f t="shared" si="5810"/>
        <v>0</v>
      </c>
      <c r="T30940" s="86">
        <f t="shared" si="5811"/>
        <v>0</v>
      </c>
    </row>
    <row r="30941" spans="1:20" x14ac:dyDescent="0.25">
      <c r="A30941" s="113">
        <f t="shared" si="5815"/>
        <v>30936</v>
      </c>
      <c r="B30941" s="185">
        <f t="shared" si="5805"/>
        <v>43423</v>
      </c>
      <c r="C30941" s="118">
        <f t="shared" si="5816"/>
        <v>24</v>
      </c>
      <c r="D30941" s="121">
        <f>VLOOKUP(CONCATENATE(B30941,C30941),'Bron BM-prijzen'!A:L,11,FALSE)</f>
        <v>64.349999999999994</v>
      </c>
      <c r="E30941" s="118">
        <f>VLOOKUP(CONCATENATE(B30941,C30941),'Bron BM-prijzen'!A:L,12,FALSE)</f>
        <v>64.349999999999994</v>
      </c>
      <c r="F30941" s="121">
        <f>AVERAGEIFS('Rekensheet Uurdata'!E:E,'Rekensheet Uurdata'!A:A,QUOTIENT('Rekensheet Kwartierdata'!A30941-1,4)+1)/4</f>
        <v>467.875</v>
      </c>
      <c r="G30941" s="84">
        <f>IFERROR(VALUE(VLOOKUP(A30941,'Bron Productie'!A:H,7))/4,-1)</f>
        <v>440.25</v>
      </c>
      <c r="H30941" s="84">
        <f t="shared" si="5812"/>
        <v>440.25</v>
      </c>
      <c r="I30941" s="84">
        <f t="shared" si="5806"/>
        <v>-27.625</v>
      </c>
      <c r="J30941" s="118">
        <f t="shared" si="5807"/>
        <v>-1777.6687499999998</v>
      </c>
      <c r="K30941" s="121">
        <f>AVERAGEIFS('Rekensheet Uurdata'!F:F,'Rekensheet Uurdata'!A:A,QUOTIENT('Rekensheet Kwartierdata'!A30941-1,4)+1)/4</f>
        <v>159.1875</v>
      </c>
      <c r="L30941" s="84">
        <f>IFERROR(VALUE(VLOOKUP(A30941,'Bron Productie'!A:H,5))/4,-1)</f>
        <v>218.25</v>
      </c>
      <c r="M30941" s="84">
        <f t="shared" si="5813"/>
        <v>218.25</v>
      </c>
      <c r="N30941" s="84">
        <f t="shared" si="5808"/>
        <v>59.0625</v>
      </c>
      <c r="O30941" s="118">
        <f t="shared" si="5809"/>
        <v>3800.6718749999995</v>
      </c>
      <c r="P30941" s="121">
        <f>AVERAGEIFS('Rekensheet Uurdata'!G:G,'Rekensheet Uurdata'!A:A,QUOTIENT('Rekensheet Kwartierdata'!A30941-1,4)+1)/4</f>
        <v>0</v>
      </c>
      <c r="Q30941" s="84">
        <f>IFERROR(VALUE(VLOOKUP(A30941,'Bron Productie'!A:H,3))/4,-1)</f>
        <v>0</v>
      </c>
      <c r="R30941" s="84">
        <f t="shared" si="5814"/>
        <v>0</v>
      </c>
      <c r="S30941" s="84">
        <f t="shared" si="5810"/>
        <v>0</v>
      </c>
      <c r="T30941" s="86">
        <f t="shared" si="5811"/>
        <v>0</v>
      </c>
    </row>
    <row r="30942" spans="1:20" x14ac:dyDescent="0.25">
      <c r="A30942" s="113">
        <f t="shared" si="5815"/>
        <v>30937</v>
      </c>
      <c r="B30942" s="185">
        <f t="shared" si="5805"/>
        <v>43423</v>
      </c>
      <c r="C30942" s="118">
        <f t="shared" si="5816"/>
        <v>25</v>
      </c>
      <c r="D30942" s="121">
        <f>VLOOKUP(CONCATENATE(B30942,C30942),'Bron BM-prijzen'!A:L,11,FALSE)</f>
        <v>-24.41</v>
      </c>
      <c r="E30942" s="118">
        <f>VLOOKUP(CONCATENATE(B30942,C30942),'Bron BM-prijzen'!A:L,12,FALSE)</f>
        <v>-24.41</v>
      </c>
      <c r="F30942" s="121">
        <f>AVERAGEIFS('Rekensheet Uurdata'!E:E,'Rekensheet Uurdata'!A:A,QUOTIENT('Rekensheet Kwartierdata'!A30942-1,4)+1)/4</f>
        <v>483.125</v>
      </c>
      <c r="G30942" s="84">
        <f>IFERROR(VALUE(VLOOKUP(A30942,'Bron Productie'!A:H,7))/4,-1)</f>
        <v>445.5</v>
      </c>
      <c r="H30942" s="84">
        <f t="shared" si="5812"/>
        <v>445.5</v>
      </c>
      <c r="I30942" s="84">
        <f t="shared" si="5806"/>
        <v>-37.625</v>
      </c>
      <c r="J30942" s="118">
        <f t="shared" si="5807"/>
        <v>918.42624999999998</v>
      </c>
      <c r="K30942" s="121">
        <f>AVERAGEIFS('Rekensheet Uurdata'!F:F,'Rekensheet Uurdata'!A:A,QUOTIENT('Rekensheet Kwartierdata'!A30942-1,4)+1)/4</f>
        <v>161.8125</v>
      </c>
      <c r="L30942" s="84">
        <f>IFERROR(VALUE(VLOOKUP(A30942,'Bron Productie'!A:H,5))/4,-1)</f>
        <v>217</v>
      </c>
      <c r="M30942" s="84">
        <f t="shared" si="5813"/>
        <v>217</v>
      </c>
      <c r="N30942" s="84">
        <f t="shared" si="5808"/>
        <v>55.1875</v>
      </c>
      <c r="O30942" s="118">
        <f t="shared" si="5809"/>
        <v>-1347.1268749999999</v>
      </c>
      <c r="P30942" s="121">
        <f>AVERAGEIFS('Rekensheet Uurdata'!G:G,'Rekensheet Uurdata'!A:A,QUOTIENT('Rekensheet Kwartierdata'!A30942-1,4)+1)/4</f>
        <v>0</v>
      </c>
      <c r="Q30942" s="84">
        <f>IFERROR(VALUE(VLOOKUP(A30942,'Bron Productie'!A:H,3))/4,-1)</f>
        <v>0</v>
      </c>
      <c r="R30942" s="84">
        <f t="shared" si="5814"/>
        <v>0</v>
      </c>
      <c r="S30942" s="84">
        <f t="shared" si="5810"/>
        <v>0</v>
      </c>
      <c r="T30942" s="86">
        <f t="shared" si="5811"/>
        <v>0</v>
      </c>
    </row>
    <row r="30943" spans="1:20" x14ac:dyDescent="0.25">
      <c r="A30943" s="113">
        <f t="shared" si="5815"/>
        <v>30938</v>
      </c>
      <c r="B30943" s="185">
        <f t="shared" si="5805"/>
        <v>43423</v>
      </c>
      <c r="C30943" s="118">
        <f t="shared" si="5816"/>
        <v>26</v>
      </c>
      <c r="D30943" s="121">
        <f>VLOOKUP(CONCATENATE(B30943,C30943),'Bron BM-prijzen'!A:L,11,FALSE)</f>
        <v>-30.71</v>
      </c>
      <c r="E30943" s="118">
        <f>VLOOKUP(CONCATENATE(B30943,C30943),'Bron BM-prijzen'!A:L,12,FALSE)</f>
        <v>-30.71</v>
      </c>
      <c r="F30943" s="121">
        <f>AVERAGEIFS('Rekensheet Uurdata'!E:E,'Rekensheet Uurdata'!A:A,QUOTIENT('Rekensheet Kwartierdata'!A30943-1,4)+1)/4</f>
        <v>483.125</v>
      </c>
      <c r="G30943" s="84">
        <f>IFERROR(VALUE(VLOOKUP(A30943,'Bron Productie'!A:H,7))/4,-1)</f>
        <v>414.75</v>
      </c>
      <c r="H30943" s="84">
        <f t="shared" si="5812"/>
        <v>414.75</v>
      </c>
      <c r="I30943" s="84">
        <f t="shared" si="5806"/>
        <v>-68.375</v>
      </c>
      <c r="J30943" s="118">
        <f t="shared" si="5807"/>
        <v>2099.7962499999999</v>
      </c>
      <c r="K30943" s="121">
        <f>AVERAGEIFS('Rekensheet Uurdata'!F:F,'Rekensheet Uurdata'!A:A,QUOTIENT('Rekensheet Kwartierdata'!A30943-1,4)+1)/4</f>
        <v>161.8125</v>
      </c>
      <c r="L30943" s="84">
        <f>IFERROR(VALUE(VLOOKUP(A30943,'Bron Productie'!A:H,5))/4,-1)</f>
        <v>214.5</v>
      </c>
      <c r="M30943" s="84">
        <f t="shared" si="5813"/>
        <v>214.5</v>
      </c>
      <c r="N30943" s="84">
        <f t="shared" si="5808"/>
        <v>52.6875</v>
      </c>
      <c r="O30943" s="118">
        <f t="shared" si="5809"/>
        <v>-1618.0331250000002</v>
      </c>
      <c r="P30943" s="121">
        <f>AVERAGEIFS('Rekensheet Uurdata'!G:G,'Rekensheet Uurdata'!A:A,QUOTIENT('Rekensheet Kwartierdata'!A30943-1,4)+1)/4</f>
        <v>0</v>
      </c>
      <c r="Q30943" s="84">
        <f>IFERROR(VALUE(VLOOKUP(A30943,'Bron Productie'!A:H,3))/4,-1)</f>
        <v>0</v>
      </c>
      <c r="R30943" s="84">
        <f t="shared" si="5814"/>
        <v>0</v>
      </c>
      <c r="S30943" s="84">
        <f t="shared" si="5810"/>
        <v>0</v>
      </c>
      <c r="T30943" s="86">
        <f t="shared" si="5811"/>
        <v>0</v>
      </c>
    </row>
    <row r="30944" spans="1:20" x14ac:dyDescent="0.25">
      <c r="A30944" s="113">
        <f t="shared" si="5815"/>
        <v>30939</v>
      </c>
      <c r="B30944" s="185">
        <f t="shared" ref="B30944:B31007" si="5817">IF(C30943=96,B30943+1,B30943)</f>
        <v>43423</v>
      </c>
      <c r="C30944" s="118">
        <f t="shared" si="5816"/>
        <v>27</v>
      </c>
      <c r="D30944" s="121">
        <f>VLOOKUP(CONCATENATE(B30944,C30944),'Bron BM-prijzen'!A:L,11,FALSE)</f>
        <v>52.43</v>
      </c>
      <c r="E30944" s="118">
        <f>VLOOKUP(CONCATENATE(B30944,C30944),'Bron BM-prijzen'!A:L,12,FALSE)</f>
        <v>47.06</v>
      </c>
      <c r="F30944" s="121">
        <f>AVERAGEIFS('Rekensheet Uurdata'!E:E,'Rekensheet Uurdata'!A:A,QUOTIENT('Rekensheet Kwartierdata'!A30944-1,4)+1)/4</f>
        <v>483.125</v>
      </c>
      <c r="G30944" s="84">
        <f>IFERROR(VALUE(VLOOKUP(A30944,'Bron Productie'!A:H,7))/4,-1)</f>
        <v>404.25</v>
      </c>
      <c r="H30944" s="84">
        <f t="shared" si="5812"/>
        <v>404.25</v>
      </c>
      <c r="I30944" s="84">
        <f t="shared" si="5806"/>
        <v>-78.875</v>
      </c>
      <c r="J30944" s="118">
        <f t="shared" si="5807"/>
        <v>-4135.4162500000002</v>
      </c>
      <c r="K30944" s="121">
        <f>AVERAGEIFS('Rekensheet Uurdata'!F:F,'Rekensheet Uurdata'!A:A,QUOTIENT('Rekensheet Kwartierdata'!A30944-1,4)+1)/4</f>
        <v>161.8125</v>
      </c>
      <c r="L30944" s="84">
        <f>IFERROR(VALUE(VLOOKUP(A30944,'Bron Productie'!A:H,5))/4,-1)</f>
        <v>219.5</v>
      </c>
      <c r="M30944" s="84">
        <f t="shared" si="5813"/>
        <v>219.5</v>
      </c>
      <c r="N30944" s="84">
        <f t="shared" si="5808"/>
        <v>57.6875</v>
      </c>
      <c r="O30944" s="118">
        <f t="shared" si="5809"/>
        <v>2714.7737500000003</v>
      </c>
      <c r="P30944" s="121">
        <f>AVERAGEIFS('Rekensheet Uurdata'!G:G,'Rekensheet Uurdata'!A:A,QUOTIENT('Rekensheet Kwartierdata'!A30944-1,4)+1)/4</f>
        <v>0</v>
      </c>
      <c r="Q30944" s="84">
        <f>IFERROR(VALUE(VLOOKUP(A30944,'Bron Productie'!A:H,3))/4,-1)</f>
        <v>0</v>
      </c>
      <c r="R30944" s="84">
        <f t="shared" si="5814"/>
        <v>0</v>
      </c>
      <c r="S30944" s="84">
        <f t="shared" si="5810"/>
        <v>0</v>
      </c>
      <c r="T30944" s="86">
        <f t="shared" si="5811"/>
        <v>0</v>
      </c>
    </row>
    <row r="30945" spans="1:20" x14ac:dyDescent="0.25">
      <c r="A30945" s="113">
        <f t="shared" si="5815"/>
        <v>30940</v>
      </c>
      <c r="B30945" s="185">
        <f t="shared" si="5817"/>
        <v>43423</v>
      </c>
      <c r="C30945" s="118">
        <f t="shared" si="5816"/>
        <v>28</v>
      </c>
      <c r="D30945" s="121">
        <f>VLOOKUP(CONCATENATE(B30945,C30945),'Bron BM-prijzen'!A:L,11,FALSE)</f>
        <v>58.06</v>
      </c>
      <c r="E30945" s="118">
        <f>VLOOKUP(CONCATENATE(B30945,C30945),'Bron BM-prijzen'!A:L,12,FALSE)</f>
        <v>58.06</v>
      </c>
      <c r="F30945" s="121">
        <f>AVERAGEIFS('Rekensheet Uurdata'!E:E,'Rekensheet Uurdata'!A:A,QUOTIENT('Rekensheet Kwartierdata'!A30945-1,4)+1)/4</f>
        <v>483.125</v>
      </c>
      <c r="G30945" s="84">
        <f>IFERROR(VALUE(VLOOKUP(A30945,'Bron Productie'!A:H,7))/4,-1)</f>
        <v>394.5</v>
      </c>
      <c r="H30945" s="84">
        <f t="shared" si="5812"/>
        <v>394.5</v>
      </c>
      <c r="I30945" s="84">
        <f t="shared" si="5806"/>
        <v>-88.625</v>
      </c>
      <c r="J30945" s="118">
        <f t="shared" si="5807"/>
        <v>-5145.5675000000001</v>
      </c>
      <c r="K30945" s="121">
        <f>AVERAGEIFS('Rekensheet Uurdata'!F:F,'Rekensheet Uurdata'!A:A,QUOTIENT('Rekensheet Kwartierdata'!A30945-1,4)+1)/4</f>
        <v>161.8125</v>
      </c>
      <c r="L30945" s="84">
        <f>IFERROR(VALUE(VLOOKUP(A30945,'Bron Productie'!A:H,5))/4,-1)</f>
        <v>218</v>
      </c>
      <c r="M30945" s="84">
        <f t="shared" si="5813"/>
        <v>218</v>
      </c>
      <c r="N30945" s="84">
        <f t="shared" si="5808"/>
        <v>56.1875</v>
      </c>
      <c r="O30945" s="118">
        <f t="shared" si="5809"/>
        <v>3262.2462500000001</v>
      </c>
      <c r="P30945" s="121">
        <f>AVERAGEIFS('Rekensheet Uurdata'!G:G,'Rekensheet Uurdata'!A:A,QUOTIENT('Rekensheet Kwartierdata'!A30945-1,4)+1)/4</f>
        <v>0</v>
      </c>
      <c r="Q30945" s="84">
        <f>IFERROR(VALUE(VLOOKUP(A30945,'Bron Productie'!A:H,3))/4,-1)</f>
        <v>0</v>
      </c>
      <c r="R30945" s="84">
        <f t="shared" si="5814"/>
        <v>0</v>
      </c>
      <c r="S30945" s="84">
        <f t="shared" si="5810"/>
        <v>0</v>
      </c>
      <c r="T30945" s="86">
        <f t="shared" si="5811"/>
        <v>0</v>
      </c>
    </row>
    <row r="30946" spans="1:20" x14ac:dyDescent="0.25">
      <c r="A30946" s="113">
        <f t="shared" si="5815"/>
        <v>30941</v>
      </c>
      <c r="B30946" s="185">
        <f t="shared" si="5817"/>
        <v>43423</v>
      </c>
      <c r="C30946" s="118">
        <f t="shared" si="5816"/>
        <v>29</v>
      </c>
      <c r="D30946" s="121">
        <f>VLOOKUP(CONCATENATE(B30946,C30946),'Bron BM-prijzen'!A:L,11,FALSE)</f>
        <v>52.09</v>
      </c>
      <c r="E30946" s="118">
        <f>VLOOKUP(CONCATENATE(B30946,C30946),'Bron BM-prijzen'!A:L,12,FALSE)</f>
        <v>52.09</v>
      </c>
      <c r="F30946" s="121">
        <f>AVERAGEIFS('Rekensheet Uurdata'!E:E,'Rekensheet Uurdata'!A:A,QUOTIENT('Rekensheet Kwartierdata'!A30946-1,4)+1)/4</f>
        <v>500.4375</v>
      </c>
      <c r="G30946" s="84">
        <f>IFERROR(VALUE(VLOOKUP(A30946,'Bron Productie'!A:H,7))/4,-1)</f>
        <v>430.75</v>
      </c>
      <c r="H30946" s="84">
        <f t="shared" si="5812"/>
        <v>430.75</v>
      </c>
      <c r="I30946" s="84">
        <f t="shared" ref="I30946:I31009" si="5818">IF(H30946=-1,0,H30946-F30946)</f>
        <v>-69.6875</v>
      </c>
      <c r="J30946" s="118">
        <f t="shared" ref="J30946:J31009" si="5819">I30946*IF(I30946&lt;0,D30946,E30946)</f>
        <v>-3630.0218750000004</v>
      </c>
      <c r="K30946" s="121">
        <f>AVERAGEIFS('Rekensheet Uurdata'!F:F,'Rekensheet Uurdata'!A:A,QUOTIENT('Rekensheet Kwartierdata'!A30946-1,4)+1)/4</f>
        <v>170.75</v>
      </c>
      <c r="L30946" s="84">
        <f>IFERROR(VALUE(VLOOKUP(A30946,'Bron Productie'!A:H,5))/4,-1)</f>
        <v>220</v>
      </c>
      <c r="M30946" s="84">
        <f t="shared" si="5813"/>
        <v>220</v>
      </c>
      <c r="N30946" s="84">
        <f t="shared" ref="N30946:N31009" si="5820">IF(M30946=-1,0,M30946-K30946)</f>
        <v>49.25</v>
      </c>
      <c r="O30946" s="118">
        <f t="shared" ref="O30946:O31009" si="5821">N30946*IF(N30946&lt;0,D30946,E30946)</f>
        <v>2565.4325000000003</v>
      </c>
      <c r="P30946" s="121">
        <f>AVERAGEIFS('Rekensheet Uurdata'!G:G,'Rekensheet Uurdata'!A:A,QUOTIENT('Rekensheet Kwartierdata'!A30946-1,4)+1)/4</f>
        <v>0</v>
      </c>
      <c r="Q30946" s="84">
        <f>IFERROR(VALUE(VLOOKUP(A30946,'Bron Productie'!A:H,3))/4,-1)</f>
        <v>0</v>
      </c>
      <c r="R30946" s="84">
        <f t="shared" si="5814"/>
        <v>0</v>
      </c>
      <c r="S30946" s="84">
        <f t="shared" ref="S30946:S31009" si="5822">IF(R30946=-1,0,R30946-P30946)</f>
        <v>0</v>
      </c>
      <c r="T30946" s="86">
        <f t="shared" ref="T30946:T31009" si="5823">S30946*IF(S30946&lt;0,$D30946,$E30946)</f>
        <v>0</v>
      </c>
    </row>
    <row r="30947" spans="1:20" x14ac:dyDescent="0.25">
      <c r="A30947" s="113">
        <f t="shared" si="5815"/>
        <v>30942</v>
      </c>
      <c r="B30947" s="185">
        <f t="shared" si="5817"/>
        <v>43423</v>
      </c>
      <c r="C30947" s="118">
        <f t="shared" si="5816"/>
        <v>30</v>
      </c>
      <c r="D30947" s="121">
        <f>VLOOKUP(CONCATENATE(B30947,C30947),'Bron BM-prijzen'!A:L,11,FALSE)</f>
        <v>55.13</v>
      </c>
      <c r="E30947" s="118">
        <f>VLOOKUP(CONCATENATE(B30947,C30947),'Bron BM-prijzen'!A:L,12,FALSE)</f>
        <v>55.13</v>
      </c>
      <c r="F30947" s="121">
        <f>AVERAGEIFS('Rekensheet Uurdata'!E:E,'Rekensheet Uurdata'!A:A,QUOTIENT('Rekensheet Kwartierdata'!A30947-1,4)+1)/4</f>
        <v>500.4375</v>
      </c>
      <c r="G30947" s="84">
        <f>IFERROR(VALUE(VLOOKUP(A30947,'Bron Productie'!A:H,7))/4,-1)</f>
        <v>442.25</v>
      </c>
      <c r="H30947" s="84">
        <f t="shared" si="5812"/>
        <v>442.25</v>
      </c>
      <c r="I30947" s="84">
        <f t="shared" si="5818"/>
        <v>-58.1875</v>
      </c>
      <c r="J30947" s="118">
        <f t="shared" si="5819"/>
        <v>-3207.8768749999999</v>
      </c>
      <c r="K30947" s="121">
        <f>AVERAGEIFS('Rekensheet Uurdata'!F:F,'Rekensheet Uurdata'!A:A,QUOTIENT('Rekensheet Kwartierdata'!A30947-1,4)+1)/4</f>
        <v>170.75</v>
      </c>
      <c r="L30947" s="84">
        <f>IFERROR(VALUE(VLOOKUP(A30947,'Bron Productie'!A:H,5))/4,-1)</f>
        <v>220.75</v>
      </c>
      <c r="M30947" s="84">
        <f t="shared" si="5813"/>
        <v>220.75</v>
      </c>
      <c r="N30947" s="84">
        <f t="shared" si="5820"/>
        <v>50</v>
      </c>
      <c r="O30947" s="118">
        <f t="shared" si="5821"/>
        <v>2756.5</v>
      </c>
      <c r="P30947" s="121">
        <f>AVERAGEIFS('Rekensheet Uurdata'!G:G,'Rekensheet Uurdata'!A:A,QUOTIENT('Rekensheet Kwartierdata'!A30947-1,4)+1)/4</f>
        <v>0</v>
      </c>
      <c r="Q30947" s="84">
        <f>IFERROR(VALUE(VLOOKUP(A30947,'Bron Productie'!A:H,3))/4,-1)</f>
        <v>0</v>
      </c>
      <c r="R30947" s="84">
        <f t="shared" si="5814"/>
        <v>0</v>
      </c>
      <c r="S30947" s="84">
        <f t="shared" si="5822"/>
        <v>0</v>
      </c>
      <c r="T30947" s="86">
        <f t="shared" si="5823"/>
        <v>0</v>
      </c>
    </row>
    <row r="30948" spans="1:20" x14ac:dyDescent="0.25">
      <c r="A30948" s="113">
        <f t="shared" si="5815"/>
        <v>30943</v>
      </c>
      <c r="B30948" s="185">
        <f t="shared" si="5817"/>
        <v>43423</v>
      </c>
      <c r="C30948" s="118">
        <f t="shared" si="5816"/>
        <v>31</v>
      </c>
      <c r="D30948" s="121">
        <f>VLOOKUP(CONCATENATE(B30948,C30948),'Bron BM-prijzen'!A:L,11,FALSE)</f>
        <v>59.13</v>
      </c>
      <c r="E30948" s="118">
        <f>VLOOKUP(CONCATENATE(B30948,C30948),'Bron BM-prijzen'!A:L,12,FALSE)</f>
        <v>59.13</v>
      </c>
      <c r="F30948" s="121">
        <f>AVERAGEIFS('Rekensheet Uurdata'!E:E,'Rekensheet Uurdata'!A:A,QUOTIENT('Rekensheet Kwartierdata'!A30948-1,4)+1)/4</f>
        <v>500.4375</v>
      </c>
      <c r="G30948" s="84">
        <f>IFERROR(VALUE(VLOOKUP(A30948,'Bron Productie'!A:H,7))/4,-1)</f>
        <v>439.25</v>
      </c>
      <c r="H30948" s="84">
        <f t="shared" si="5812"/>
        <v>439.25</v>
      </c>
      <c r="I30948" s="84">
        <f t="shared" si="5818"/>
        <v>-61.1875</v>
      </c>
      <c r="J30948" s="118">
        <f t="shared" si="5819"/>
        <v>-3618.0168750000003</v>
      </c>
      <c r="K30948" s="121">
        <f>AVERAGEIFS('Rekensheet Uurdata'!F:F,'Rekensheet Uurdata'!A:A,QUOTIENT('Rekensheet Kwartierdata'!A30948-1,4)+1)/4</f>
        <v>170.75</v>
      </c>
      <c r="L30948" s="84">
        <f>IFERROR(VALUE(VLOOKUP(A30948,'Bron Productie'!A:H,5))/4,-1)</f>
        <v>217.5</v>
      </c>
      <c r="M30948" s="84">
        <f t="shared" si="5813"/>
        <v>217.5</v>
      </c>
      <c r="N30948" s="84">
        <f t="shared" si="5820"/>
        <v>46.75</v>
      </c>
      <c r="O30948" s="118">
        <f t="shared" si="5821"/>
        <v>2764.3275000000003</v>
      </c>
      <c r="P30948" s="121">
        <f>AVERAGEIFS('Rekensheet Uurdata'!G:G,'Rekensheet Uurdata'!A:A,QUOTIENT('Rekensheet Kwartierdata'!A30948-1,4)+1)/4</f>
        <v>0</v>
      </c>
      <c r="Q30948" s="84">
        <f>IFERROR(VALUE(VLOOKUP(A30948,'Bron Productie'!A:H,3))/4,-1)</f>
        <v>0</v>
      </c>
      <c r="R30948" s="84">
        <f t="shared" si="5814"/>
        <v>0</v>
      </c>
      <c r="S30948" s="84">
        <f t="shared" si="5822"/>
        <v>0</v>
      </c>
      <c r="T30948" s="86">
        <f t="shared" si="5823"/>
        <v>0</v>
      </c>
    </row>
    <row r="30949" spans="1:20" x14ac:dyDescent="0.25">
      <c r="A30949" s="113">
        <f t="shared" si="5815"/>
        <v>30944</v>
      </c>
      <c r="B30949" s="185">
        <f t="shared" si="5817"/>
        <v>43423</v>
      </c>
      <c r="C30949" s="118">
        <f t="shared" si="5816"/>
        <v>32</v>
      </c>
      <c r="D30949" s="121">
        <f>VLOOKUP(CONCATENATE(B30949,C30949),'Bron BM-prijzen'!A:L,11,FALSE)</f>
        <v>60.48</v>
      </c>
      <c r="E30949" s="118">
        <f>VLOOKUP(CONCATENATE(B30949,C30949),'Bron BM-prijzen'!A:L,12,FALSE)</f>
        <v>60.48</v>
      </c>
      <c r="F30949" s="121">
        <f>AVERAGEIFS('Rekensheet Uurdata'!E:E,'Rekensheet Uurdata'!A:A,QUOTIENT('Rekensheet Kwartierdata'!A30949-1,4)+1)/4</f>
        <v>500.4375</v>
      </c>
      <c r="G30949" s="84">
        <f>IFERROR(VALUE(VLOOKUP(A30949,'Bron Productie'!A:H,7))/4,-1)</f>
        <v>436.5</v>
      </c>
      <c r="H30949" s="84">
        <f t="shared" si="5812"/>
        <v>436.5</v>
      </c>
      <c r="I30949" s="84">
        <f t="shared" si="5818"/>
        <v>-63.9375</v>
      </c>
      <c r="J30949" s="118">
        <f t="shared" si="5819"/>
        <v>-3866.9399999999996</v>
      </c>
      <c r="K30949" s="121">
        <f>AVERAGEIFS('Rekensheet Uurdata'!F:F,'Rekensheet Uurdata'!A:A,QUOTIENT('Rekensheet Kwartierdata'!A30949-1,4)+1)/4</f>
        <v>170.75</v>
      </c>
      <c r="L30949" s="84">
        <f>IFERROR(VALUE(VLOOKUP(A30949,'Bron Productie'!A:H,5))/4,-1)</f>
        <v>217.5</v>
      </c>
      <c r="M30949" s="84">
        <f t="shared" si="5813"/>
        <v>217.5</v>
      </c>
      <c r="N30949" s="84">
        <f t="shared" si="5820"/>
        <v>46.75</v>
      </c>
      <c r="O30949" s="118">
        <f t="shared" si="5821"/>
        <v>2827.44</v>
      </c>
      <c r="P30949" s="121">
        <f>AVERAGEIFS('Rekensheet Uurdata'!G:G,'Rekensheet Uurdata'!A:A,QUOTIENT('Rekensheet Kwartierdata'!A30949-1,4)+1)/4</f>
        <v>0</v>
      </c>
      <c r="Q30949" s="84">
        <f>IFERROR(VALUE(VLOOKUP(A30949,'Bron Productie'!A:H,3))/4,-1)</f>
        <v>0</v>
      </c>
      <c r="R30949" s="84">
        <f t="shared" si="5814"/>
        <v>0</v>
      </c>
      <c r="S30949" s="84">
        <f t="shared" si="5822"/>
        <v>0</v>
      </c>
      <c r="T30949" s="86">
        <f t="shared" si="5823"/>
        <v>0</v>
      </c>
    </row>
    <row r="30950" spans="1:20" x14ac:dyDescent="0.25">
      <c r="A30950" s="113">
        <f t="shared" si="5815"/>
        <v>30945</v>
      </c>
      <c r="B30950" s="185">
        <f t="shared" si="5817"/>
        <v>43423</v>
      </c>
      <c r="C30950" s="118">
        <f t="shared" si="5816"/>
        <v>33</v>
      </c>
      <c r="D30950" s="121">
        <f>VLOOKUP(CONCATENATE(B30950,C30950),'Bron BM-prijzen'!A:L,11,FALSE)</f>
        <v>59.37</v>
      </c>
      <c r="E30950" s="118">
        <f>VLOOKUP(CONCATENATE(B30950,C30950),'Bron BM-prijzen'!A:L,12,FALSE)</f>
        <v>51.76</v>
      </c>
      <c r="F30950" s="121">
        <f>AVERAGEIFS('Rekensheet Uurdata'!E:E,'Rekensheet Uurdata'!A:A,QUOTIENT('Rekensheet Kwartierdata'!A30950-1,4)+1)/4</f>
        <v>507.375</v>
      </c>
      <c r="G30950" s="84">
        <f>IFERROR(VALUE(VLOOKUP(A30950,'Bron Productie'!A:H,7))/4,-1)</f>
        <v>438</v>
      </c>
      <c r="H30950" s="84">
        <f t="shared" si="5812"/>
        <v>438</v>
      </c>
      <c r="I30950" s="84">
        <f t="shared" si="5818"/>
        <v>-69.375</v>
      </c>
      <c r="J30950" s="118">
        <f t="shared" si="5819"/>
        <v>-4118.7937499999998</v>
      </c>
      <c r="K30950" s="121">
        <f>AVERAGEIFS('Rekensheet Uurdata'!F:F,'Rekensheet Uurdata'!A:A,QUOTIENT('Rekensheet Kwartierdata'!A30950-1,4)+1)/4</f>
        <v>175.8125</v>
      </c>
      <c r="L30950" s="84">
        <f>IFERROR(VALUE(VLOOKUP(A30950,'Bron Productie'!A:H,5))/4,-1)</f>
        <v>218.75</v>
      </c>
      <c r="M30950" s="84">
        <f t="shared" si="5813"/>
        <v>218.75</v>
      </c>
      <c r="N30950" s="84">
        <f t="shared" si="5820"/>
        <v>42.9375</v>
      </c>
      <c r="O30950" s="118">
        <f t="shared" si="5821"/>
        <v>2222.4449999999997</v>
      </c>
      <c r="P30950" s="121">
        <f>AVERAGEIFS('Rekensheet Uurdata'!G:G,'Rekensheet Uurdata'!A:A,QUOTIENT('Rekensheet Kwartierdata'!A30950-1,4)+1)/4</f>
        <v>0</v>
      </c>
      <c r="Q30950" s="84">
        <f>IFERROR(VALUE(VLOOKUP(A30950,'Bron Productie'!A:H,3))/4,-1)</f>
        <v>0</v>
      </c>
      <c r="R30950" s="84">
        <f t="shared" si="5814"/>
        <v>0</v>
      </c>
      <c r="S30950" s="84">
        <f t="shared" si="5822"/>
        <v>0</v>
      </c>
      <c r="T30950" s="86">
        <f t="shared" si="5823"/>
        <v>0</v>
      </c>
    </row>
    <row r="30951" spans="1:20" x14ac:dyDescent="0.25">
      <c r="A30951" s="113">
        <f t="shared" si="5815"/>
        <v>30946</v>
      </c>
      <c r="B30951" s="185">
        <f t="shared" si="5817"/>
        <v>43423</v>
      </c>
      <c r="C30951" s="118">
        <f t="shared" si="5816"/>
        <v>34</v>
      </c>
      <c r="D30951" s="121">
        <f>VLOOKUP(CONCATENATE(B30951,C30951),'Bron BM-prijzen'!A:L,11,FALSE)</f>
        <v>67.599999999999994</v>
      </c>
      <c r="E30951" s="118">
        <f>VLOOKUP(CONCATENATE(B30951,C30951),'Bron BM-prijzen'!A:L,12,FALSE)</f>
        <v>67.599999999999994</v>
      </c>
      <c r="F30951" s="121">
        <f>AVERAGEIFS('Rekensheet Uurdata'!E:E,'Rekensheet Uurdata'!A:A,QUOTIENT('Rekensheet Kwartierdata'!A30951-1,4)+1)/4</f>
        <v>507.375</v>
      </c>
      <c r="G30951" s="84">
        <f>IFERROR(VALUE(VLOOKUP(A30951,'Bron Productie'!A:H,7))/4,-1)</f>
        <v>438.5</v>
      </c>
      <c r="H30951" s="84">
        <f t="shared" si="5812"/>
        <v>438.5</v>
      </c>
      <c r="I30951" s="84">
        <f t="shared" si="5818"/>
        <v>-68.875</v>
      </c>
      <c r="J30951" s="118">
        <f t="shared" si="5819"/>
        <v>-4655.95</v>
      </c>
      <c r="K30951" s="121">
        <f>AVERAGEIFS('Rekensheet Uurdata'!F:F,'Rekensheet Uurdata'!A:A,QUOTIENT('Rekensheet Kwartierdata'!A30951-1,4)+1)/4</f>
        <v>175.8125</v>
      </c>
      <c r="L30951" s="84">
        <f>IFERROR(VALUE(VLOOKUP(A30951,'Bron Productie'!A:H,5))/4,-1)</f>
        <v>222.25</v>
      </c>
      <c r="M30951" s="84">
        <f t="shared" si="5813"/>
        <v>222.25</v>
      </c>
      <c r="N30951" s="84">
        <f t="shared" si="5820"/>
        <v>46.4375</v>
      </c>
      <c r="O30951" s="118">
        <f t="shared" si="5821"/>
        <v>3139.1749999999997</v>
      </c>
      <c r="P30951" s="121">
        <f>AVERAGEIFS('Rekensheet Uurdata'!G:G,'Rekensheet Uurdata'!A:A,QUOTIENT('Rekensheet Kwartierdata'!A30951-1,4)+1)/4</f>
        <v>0</v>
      </c>
      <c r="Q30951" s="84">
        <f>IFERROR(VALUE(VLOOKUP(A30951,'Bron Productie'!A:H,3))/4,-1)</f>
        <v>0</v>
      </c>
      <c r="R30951" s="84">
        <f t="shared" si="5814"/>
        <v>0</v>
      </c>
      <c r="S30951" s="84">
        <f t="shared" si="5822"/>
        <v>0</v>
      </c>
      <c r="T30951" s="86">
        <f t="shared" si="5823"/>
        <v>0</v>
      </c>
    </row>
    <row r="30952" spans="1:20" x14ac:dyDescent="0.25">
      <c r="A30952" s="113">
        <f t="shared" si="5815"/>
        <v>30947</v>
      </c>
      <c r="B30952" s="185">
        <f t="shared" si="5817"/>
        <v>43423</v>
      </c>
      <c r="C30952" s="118">
        <f t="shared" si="5816"/>
        <v>35</v>
      </c>
      <c r="D30952" s="121">
        <f>VLOOKUP(CONCATENATE(B30952,C30952),'Bron BM-prijzen'!A:L,11,FALSE)</f>
        <v>55.13</v>
      </c>
      <c r="E30952" s="118">
        <f>VLOOKUP(CONCATENATE(B30952,C30952),'Bron BM-prijzen'!A:L,12,FALSE)</f>
        <v>55.13</v>
      </c>
      <c r="F30952" s="121">
        <f>AVERAGEIFS('Rekensheet Uurdata'!E:E,'Rekensheet Uurdata'!A:A,QUOTIENT('Rekensheet Kwartierdata'!A30952-1,4)+1)/4</f>
        <v>507.375</v>
      </c>
      <c r="G30952" s="84">
        <f>IFERROR(VALUE(VLOOKUP(A30952,'Bron Productie'!A:H,7))/4,-1)</f>
        <v>429.5</v>
      </c>
      <c r="H30952" s="84">
        <f t="shared" si="5812"/>
        <v>429.5</v>
      </c>
      <c r="I30952" s="84">
        <f t="shared" si="5818"/>
        <v>-77.875</v>
      </c>
      <c r="J30952" s="118">
        <f t="shared" si="5819"/>
        <v>-4293.2487499999997</v>
      </c>
      <c r="K30952" s="121">
        <f>AVERAGEIFS('Rekensheet Uurdata'!F:F,'Rekensheet Uurdata'!A:A,QUOTIENT('Rekensheet Kwartierdata'!A30952-1,4)+1)/4</f>
        <v>175.8125</v>
      </c>
      <c r="L30952" s="84">
        <f>IFERROR(VALUE(VLOOKUP(A30952,'Bron Productie'!A:H,5))/4,-1)</f>
        <v>220.25</v>
      </c>
      <c r="M30952" s="84">
        <f t="shared" si="5813"/>
        <v>220.25</v>
      </c>
      <c r="N30952" s="84">
        <f t="shared" si="5820"/>
        <v>44.4375</v>
      </c>
      <c r="O30952" s="118">
        <f t="shared" si="5821"/>
        <v>2449.839375</v>
      </c>
      <c r="P30952" s="121">
        <f>AVERAGEIFS('Rekensheet Uurdata'!G:G,'Rekensheet Uurdata'!A:A,QUOTIENT('Rekensheet Kwartierdata'!A30952-1,4)+1)/4</f>
        <v>0</v>
      </c>
      <c r="Q30952" s="84">
        <f>IFERROR(VALUE(VLOOKUP(A30952,'Bron Productie'!A:H,3))/4,-1)</f>
        <v>0</v>
      </c>
      <c r="R30952" s="84">
        <f t="shared" si="5814"/>
        <v>0</v>
      </c>
      <c r="S30952" s="84">
        <f t="shared" si="5822"/>
        <v>0</v>
      </c>
      <c r="T30952" s="86">
        <f t="shared" si="5823"/>
        <v>0</v>
      </c>
    </row>
    <row r="30953" spans="1:20" x14ac:dyDescent="0.25">
      <c r="A30953" s="113">
        <f t="shared" si="5815"/>
        <v>30948</v>
      </c>
      <c r="B30953" s="185">
        <f t="shared" si="5817"/>
        <v>43423</v>
      </c>
      <c r="C30953" s="118">
        <f t="shared" si="5816"/>
        <v>36</v>
      </c>
      <c r="D30953" s="121">
        <f>VLOOKUP(CONCATENATE(B30953,C30953),'Bron BM-prijzen'!A:L,11,FALSE)</f>
        <v>53.52</v>
      </c>
      <c r="E30953" s="118">
        <f>VLOOKUP(CONCATENATE(B30953,C30953),'Bron BM-prijzen'!A:L,12,FALSE)</f>
        <v>53.52</v>
      </c>
      <c r="F30953" s="121">
        <f>AVERAGEIFS('Rekensheet Uurdata'!E:E,'Rekensheet Uurdata'!A:A,QUOTIENT('Rekensheet Kwartierdata'!A30953-1,4)+1)/4</f>
        <v>507.375</v>
      </c>
      <c r="G30953" s="84">
        <f>IFERROR(VALUE(VLOOKUP(A30953,'Bron Productie'!A:H,7))/4,-1)</f>
        <v>431.75</v>
      </c>
      <c r="H30953" s="84">
        <f t="shared" si="5812"/>
        <v>431.75</v>
      </c>
      <c r="I30953" s="84">
        <f t="shared" si="5818"/>
        <v>-75.625</v>
      </c>
      <c r="J30953" s="118">
        <f t="shared" si="5819"/>
        <v>-4047.4500000000003</v>
      </c>
      <c r="K30953" s="121">
        <f>AVERAGEIFS('Rekensheet Uurdata'!F:F,'Rekensheet Uurdata'!A:A,QUOTIENT('Rekensheet Kwartierdata'!A30953-1,4)+1)/4</f>
        <v>175.8125</v>
      </c>
      <c r="L30953" s="84">
        <f>IFERROR(VALUE(VLOOKUP(A30953,'Bron Productie'!A:H,5))/4,-1)</f>
        <v>219.5</v>
      </c>
      <c r="M30953" s="84">
        <f t="shared" si="5813"/>
        <v>219.5</v>
      </c>
      <c r="N30953" s="84">
        <f t="shared" si="5820"/>
        <v>43.6875</v>
      </c>
      <c r="O30953" s="118">
        <f t="shared" si="5821"/>
        <v>2338.1550000000002</v>
      </c>
      <c r="P30953" s="121">
        <f>AVERAGEIFS('Rekensheet Uurdata'!G:G,'Rekensheet Uurdata'!A:A,QUOTIENT('Rekensheet Kwartierdata'!A30953-1,4)+1)/4</f>
        <v>0</v>
      </c>
      <c r="Q30953" s="84">
        <f>IFERROR(VALUE(VLOOKUP(A30953,'Bron Productie'!A:H,3))/4,-1)</f>
        <v>0</v>
      </c>
      <c r="R30953" s="84">
        <f t="shared" si="5814"/>
        <v>0</v>
      </c>
      <c r="S30953" s="84">
        <f t="shared" si="5822"/>
        <v>0</v>
      </c>
      <c r="T30953" s="86">
        <f t="shared" si="5823"/>
        <v>0</v>
      </c>
    </row>
    <row r="30954" spans="1:20" x14ac:dyDescent="0.25">
      <c r="A30954" s="113">
        <f t="shared" si="5815"/>
        <v>30949</v>
      </c>
      <c r="B30954" s="185">
        <f t="shared" si="5817"/>
        <v>43423</v>
      </c>
      <c r="C30954" s="118">
        <f t="shared" si="5816"/>
        <v>37</v>
      </c>
      <c r="D30954" s="121">
        <f>VLOOKUP(CONCATENATE(B30954,C30954),'Bron BM-prijzen'!A:L,11,FALSE)</f>
        <v>77.7</v>
      </c>
      <c r="E30954" s="118">
        <f>VLOOKUP(CONCATENATE(B30954,C30954),'Bron BM-prijzen'!A:L,12,FALSE)</f>
        <v>77.7</v>
      </c>
      <c r="F30954" s="121">
        <f>AVERAGEIFS('Rekensheet Uurdata'!E:E,'Rekensheet Uurdata'!A:A,QUOTIENT('Rekensheet Kwartierdata'!A30954-1,4)+1)/4</f>
        <v>517.3125</v>
      </c>
      <c r="G30954" s="84">
        <f>IFERROR(VALUE(VLOOKUP(A30954,'Bron Productie'!A:H,7))/4,-1)</f>
        <v>418</v>
      </c>
      <c r="H30954" s="84">
        <f t="shared" si="5812"/>
        <v>418</v>
      </c>
      <c r="I30954" s="84">
        <f t="shared" si="5818"/>
        <v>-99.3125</v>
      </c>
      <c r="J30954" s="118">
        <f t="shared" si="5819"/>
        <v>-7716.5812500000002</v>
      </c>
      <c r="K30954" s="121">
        <f>AVERAGEIFS('Rekensheet Uurdata'!F:F,'Rekensheet Uurdata'!A:A,QUOTIENT('Rekensheet Kwartierdata'!A30954-1,4)+1)/4</f>
        <v>175.5</v>
      </c>
      <c r="L30954" s="84">
        <f>IFERROR(VALUE(VLOOKUP(A30954,'Bron Productie'!A:H,5))/4,-1)</f>
        <v>218.75</v>
      </c>
      <c r="M30954" s="84">
        <f t="shared" si="5813"/>
        <v>218.75</v>
      </c>
      <c r="N30954" s="84">
        <f t="shared" si="5820"/>
        <v>43.25</v>
      </c>
      <c r="O30954" s="118">
        <f t="shared" si="5821"/>
        <v>3360.5250000000001</v>
      </c>
      <c r="P30954" s="121">
        <f>AVERAGEIFS('Rekensheet Uurdata'!G:G,'Rekensheet Uurdata'!A:A,QUOTIENT('Rekensheet Kwartierdata'!A30954-1,4)+1)/4</f>
        <v>9.125</v>
      </c>
      <c r="Q30954" s="84">
        <f>IFERROR(VALUE(VLOOKUP(A30954,'Bron Productie'!A:H,3))/4,-1)</f>
        <v>0</v>
      </c>
      <c r="R30954" s="84">
        <f t="shared" si="5814"/>
        <v>0</v>
      </c>
      <c r="S30954" s="84">
        <f t="shared" si="5822"/>
        <v>-9.125</v>
      </c>
      <c r="T30954" s="86">
        <f t="shared" si="5823"/>
        <v>-709.01250000000005</v>
      </c>
    </row>
    <row r="30955" spans="1:20" x14ac:dyDescent="0.25">
      <c r="A30955" s="113">
        <f t="shared" si="5815"/>
        <v>30950</v>
      </c>
      <c r="B30955" s="185">
        <f t="shared" si="5817"/>
        <v>43423</v>
      </c>
      <c r="C30955" s="118">
        <f t="shared" si="5816"/>
        <v>38</v>
      </c>
      <c r="D30955" s="121">
        <f>VLOOKUP(CONCATENATE(B30955,C30955),'Bron BM-prijzen'!A:L,11,FALSE)</f>
        <v>66.12</v>
      </c>
      <c r="E30955" s="118">
        <f>VLOOKUP(CONCATENATE(B30955,C30955),'Bron BM-prijzen'!A:L,12,FALSE)</f>
        <v>66.12</v>
      </c>
      <c r="F30955" s="121">
        <f>AVERAGEIFS('Rekensheet Uurdata'!E:E,'Rekensheet Uurdata'!A:A,QUOTIENT('Rekensheet Kwartierdata'!A30955-1,4)+1)/4</f>
        <v>517.3125</v>
      </c>
      <c r="G30955" s="84">
        <f>IFERROR(VALUE(VLOOKUP(A30955,'Bron Productie'!A:H,7))/4,-1)</f>
        <v>409.5</v>
      </c>
      <c r="H30955" s="84">
        <f t="shared" si="5812"/>
        <v>409.5</v>
      </c>
      <c r="I30955" s="84">
        <f t="shared" si="5818"/>
        <v>-107.8125</v>
      </c>
      <c r="J30955" s="118">
        <f t="shared" si="5819"/>
        <v>-7128.5625000000009</v>
      </c>
      <c r="K30955" s="121">
        <f>AVERAGEIFS('Rekensheet Uurdata'!F:F,'Rekensheet Uurdata'!A:A,QUOTIENT('Rekensheet Kwartierdata'!A30955-1,4)+1)/4</f>
        <v>175.5</v>
      </c>
      <c r="L30955" s="84">
        <f>IFERROR(VALUE(VLOOKUP(A30955,'Bron Productie'!A:H,5))/4,-1)</f>
        <v>220.75</v>
      </c>
      <c r="M30955" s="84">
        <f t="shared" si="5813"/>
        <v>220.75</v>
      </c>
      <c r="N30955" s="84">
        <f t="shared" si="5820"/>
        <v>45.25</v>
      </c>
      <c r="O30955" s="118">
        <f t="shared" si="5821"/>
        <v>2991.9300000000003</v>
      </c>
      <c r="P30955" s="121">
        <f>AVERAGEIFS('Rekensheet Uurdata'!G:G,'Rekensheet Uurdata'!A:A,QUOTIENT('Rekensheet Kwartierdata'!A30955-1,4)+1)/4</f>
        <v>9.125</v>
      </c>
      <c r="Q30955" s="84">
        <f>IFERROR(VALUE(VLOOKUP(A30955,'Bron Productie'!A:H,3))/4,-1)</f>
        <v>6</v>
      </c>
      <c r="R30955" s="84">
        <f t="shared" si="5814"/>
        <v>6</v>
      </c>
      <c r="S30955" s="84">
        <f t="shared" si="5822"/>
        <v>-3.125</v>
      </c>
      <c r="T30955" s="86">
        <f t="shared" si="5823"/>
        <v>-206.625</v>
      </c>
    </row>
    <row r="30956" spans="1:20" x14ac:dyDescent="0.25">
      <c r="A30956" s="113">
        <f t="shared" si="5815"/>
        <v>30951</v>
      </c>
      <c r="B30956" s="185">
        <f t="shared" si="5817"/>
        <v>43423</v>
      </c>
      <c r="C30956" s="118">
        <f t="shared" si="5816"/>
        <v>39</v>
      </c>
      <c r="D30956" s="121">
        <f>VLOOKUP(CONCATENATE(B30956,C30956),'Bron BM-prijzen'!A:L,11,FALSE)</f>
        <v>101.69</v>
      </c>
      <c r="E30956" s="118">
        <f>VLOOKUP(CONCATENATE(B30956,C30956),'Bron BM-prijzen'!A:L,12,FALSE)</f>
        <v>101.69</v>
      </c>
      <c r="F30956" s="121">
        <f>AVERAGEIFS('Rekensheet Uurdata'!E:E,'Rekensheet Uurdata'!A:A,QUOTIENT('Rekensheet Kwartierdata'!A30956-1,4)+1)/4</f>
        <v>517.3125</v>
      </c>
      <c r="G30956" s="84">
        <f>IFERROR(VALUE(VLOOKUP(A30956,'Bron Productie'!A:H,7))/4,-1)</f>
        <v>405.75</v>
      </c>
      <c r="H30956" s="84">
        <f t="shared" si="5812"/>
        <v>405.75</v>
      </c>
      <c r="I30956" s="84">
        <f t="shared" si="5818"/>
        <v>-111.5625</v>
      </c>
      <c r="J30956" s="118">
        <f t="shared" si="5819"/>
        <v>-11344.790625</v>
      </c>
      <c r="K30956" s="121">
        <f>AVERAGEIFS('Rekensheet Uurdata'!F:F,'Rekensheet Uurdata'!A:A,QUOTIENT('Rekensheet Kwartierdata'!A30956-1,4)+1)/4</f>
        <v>175.5</v>
      </c>
      <c r="L30956" s="84">
        <f>IFERROR(VALUE(VLOOKUP(A30956,'Bron Productie'!A:H,5))/4,-1)</f>
        <v>220.25</v>
      </c>
      <c r="M30956" s="84">
        <f t="shared" si="5813"/>
        <v>220.25</v>
      </c>
      <c r="N30956" s="84">
        <f t="shared" si="5820"/>
        <v>44.75</v>
      </c>
      <c r="O30956" s="118">
        <f t="shared" si="5821"/>
        <v>4550.6274999999996</v>
      </c>
      <c r="P30956" s="121">
        <f>AVERAGEIFS('Rekensheet Uurdata'!G:G,'Rekensheet Uurdata'!A:A,QUOTIENT('Rekensheet Kwartierdata'!A30956-1,4)+1)/4</f>
        <v>9.125</v>
      </c>
      <c r="Q30956" s="84">
        <f>IFERROR(VALUE(VLOOKUP(A30956,'Bron Productie'!A:H,3))/4,-1)</f>
        <v>12.25</v>
      </c>
      <c r="R30956" s="84">
        <f t="shared" si="5814"/>
        <v>12.25</v>
      </c>
      <c r="S30956" s="84">
        <f t="shared" si="5822"/>
        <v>3.125</v>
      </c>
      <c r="T30956" s="86">
        <f t="shared" si="5823"/>
        <v>317.78125</v>
      </c>
    </row>
    <row r="30957" spans="1:20" x14ac:dyDescent="0.25">
      <c r="A30957" s="113">
        <f t="shared" si="5815"/>
        <v>30952</v>
      </c>
      <c r="B30957" s="185">
        <f t="shared" si="5817"/>
        <v>43423</v>
      </c>
      <c r="C30957" s="118">
        <f t="shared" si="5816"/>
        <v>40</v>
      </c>
      <c r="D30957" s="121">
        <f>VLOOKUP(CONCATENATE(B30957,C30957),'Bron BM-prijzen'!A:L,11,FALSE)</f>
        <v>69.319999999999993</v>
      </c>
      <c r="E30957" s="118">
        <f>VLOOKUP(CONCATENATE(B30957,C30957),'Bron BM-prijzen'!A:L,12,FALSE)</f>
        <v>69.319999999999993</v>
      </c>
      <c r="F30957" s="121">
        <f>AVERAGEIFS('Rekensheet Uurdata'!E:E,'Rekensheet Uurdata'!A:A,QUOTIENT('Rekensheet Kwartierdata'!A30957-1,4)+1)/4</f>
        <v>517.3125</v>
      </c>
      <c r="G30957" s="84">
        <f>IFERROR(VALUE(VLOOKUP(A30957,'Bron Productie'!A:H,7))/4,-1)</f>
        <v>407.5</v>
      </c>
      <c r="H30957" s="84">
        <f t="shared" si="5812"/>
        <v>407.5</v>
      </c>
      <c r="I30957" s="84">
        <f t="shared" si="5818"/>
        <v>-109.8125</v>
      </c>
      <c r="J30957" s="118">
        <f t="shared" si="5819"/>
        <v>-7612.2024999999994</v>
      </c>
      <c r="K30957" s="121">
        <f>AVERAGEIFS('Rekensheet Uurdata'!F:F,'Rekensheet Uurdata'!A:A,QUOTIENT('Rekensheet Kwartierdata'!A30957-1,4)+1)/4</f>
        <v>175.5</v>
      </c>
      <c r="L30957" s="84">
        <f>IFERROR(VALUE(VLOOKUP(A30957,'Bron Productie'!A:H,5))/4,-1)</f>
        <v>219.5</v>
      </c>
      <c r="M30957" s="84">
        <f t="shared" si="5813"/>
        <v>219.5</v>
      </c>
      <c r="N30957" s="84">
        <f t="shared" si="5820"/>
        <v>44</v>
      </c>
      <c r="O30957" s="118">
        <f t="shared" si="5821"/>
        <v>3050.08</v>
      </c>
      <c r="P30957" s="121">
        <f>AVERAGEIFS('Rekensheet Uurdata'!G:G,'Rekensheet Uurdata'!A:A,QUOTIENT('Rekensheet Kwartierdata'!A30957-1,4)+1)/4</f>
        <v>9.125</v>
      </c>
      <c r="Q30957" s="84">
        <f>IFERROR(VALUE(VLOOKUP(A30957,'Bron Productie'!A:H,3))/4,-1)</f>
        <v>18.25</v>
      </c>
      <c r="R30957" s="84">
        <f t="shared" si="5814"/>
        <v>18.25</v>
      </c>
      <c r="S30957" s="84">
        <f t="shared" si="5822"/>
        <v>9.125</v>
      </c>
      <c r="T30957" s="86">
        <f t="shared" si="5823"/>
        <v>632.54499999999996</v>
      </c>
    </row>
    <row r="30958" spans="1:20" x14ac:dyDescent="0.25">
      <c r="A30958" s="113">
        <f t="shared" si="5815"/>
        <v>30953</v>
      </c>
      <c r="B30958" s="185">
        <f t="shared" si="5817"/>
        <v>43423</v>
      </c>
      <c r="C30958" s="118">
        <f t="shared" si="5816"/>
        <v>41</v>
      </c>
      <c r="D30958" s="121">
        <f>VLOOKUP(CONCATENATE(B30958,C30958),'Bron BM-prijzen'!A:L,11,FALSE)</f>
        <v>267.01</v>
      </c>
      <c r="E30958" s="118">
        <f>VLOOKUP(CONCATENATE(B30958,C30958),'Bron BM-prijzen'!A:L,12,FALSE)</f>
        <v>267.01</v>
      </c>
      <c r="F30958" s="121">
        <f>AVERAGEIFS('Rekensheet Uurdata'!E:E,'Rekensheet Uurdata'!A:A,QUOTIENT('Rekensheet Kwartierdata'!A30958-1,4)+1)/4</f>
        <v>527.1875</v>
      </c>
      <c r="G30958" s="84">
        <f>IFERROR(VALUE(VLOOKUP(A30958,'Bron Productie'!A:H,7))/4,-1)</f>
        <v>395.5</v>
      </c>
      <c r="H30958" s="84">
        <f t="shared" si="5812"/>
        <v>395.5</v>
      </c>
      <c r="I30958" s="84">
        <f t="shared" si="5818"/>
        <v>-131.6875</v>
      </c>
      <c r="J30958" s="118">
        <f t="shared" si="5819"/>
        <v>-35161.879374999997</v>
      </c>
      <c r="K30958" s="121">
        <f>AVERAGEIFS('Rekensheet Uurdata'!F:F,'Rekensheet Uurdata'!A:A,QUOTIENT('Rekensheet Kwartierdata'!A30958-1,4)+1)/4</f>
        <v>177.3125</v>
      </c>
      <c r="L30958" s="84">
        <f>IFERROR(VALUE(VLOOKUP(A30958,'Bron Productie'!A:H,5))/4,-1)</f>
        <v>219.5</v>
      </c>
      <c r="M30958" s="84">
        <f t="shared" si="5813"/>
        <v>219.5</v>
      </c>
      <c r="N30958" s="84">
        <f t="shared" si="5820"/>
        <v>42.1875</v>
      </c>
      <c r="O30958" s="118">
        <f t="shared" si="5821"/>
        <v>11264.484375</v>
      </c>
      <c r="P30958" s="121">
        <f>AVERAGEIFS('Rekensheet Uurdata'!G:G,'Rekensheet Uurdata'!A:A,QUOTIENT('Rekensheet Kwartierdata'!A30958-1,4)+1)/4</f>
        <v>43.625</v>
      </c>
      <c r="Q30958" s="84">
        <f>IFERROR(VALUE(VLOOKUP(A30958,'Bron Productie'!A:H,3))/4,-1)</f>
        <v>24.5</v>
      </c>
      <c r="R30958" s="84">
        <f t="shared" si="5814"/>
        <v>24.5</v>
      </c>
      <c r="S30958" s="84">
        <f t="shared" si="5822"/>
        <v>-19.125</v>
      </c>
      <c r="T30958" s="86">
        <f t="shared" si="5823"/>
        <v>-5106.5662499999999</v>
      </c>
    </row>
    <row r="30959" spans="1:20" x14ac:dyDescent="0.25">
      <c r="A30959" s="113">
        <f t="shared" si="5815"/>
        <v>30954</v>
      </c>
      <c r="B30959" s="185">
        <f t="shared" si="5817"/>
        <v>43423</v>
      </c>
      <c r="C30959" s="118">
        <f t="shared" si="5816"/>
        <v>42</v>
      </c>
      <c r="D30959" s="121">
        <f>VLOOKUP(CONCATENATE(B30959,C30959),'Bron BM-prijzen'!A:L,11,FALSE)</f>
        <v>267.01</v>
      </c>
      <c r="E30959" s="118">
        <f>VLOOKUP(CONCATENATE(B30959,C30959),'Bron BM-prijzen'!A:L,12,FALSE)</f>
        <v>267.01</v>
      </c>
      <c r="F30959" s="121">
        <f>AVERAGEIFS('Rekensheet Uurdata'!E:E,'Rekensheet Uurdata'!A:A,QUOTIENT('Rekensheet Kwartierdata'!A30959-1,4)+1)/4</f>
        <v>527.1875</v>
      </c>
      <c r="G30959" s="84">
        <f>IFERROR(VALUE(VLOOKUP(A30959,'Bron Productie'!A:H,7))/4,-1)</f>
        <v>397.25</v>
      </c>
      <c r="H30959" s="84">
        <f t="shared" si="5812"/>
        <v>397.25</v>
      </c>
      <c r="I30959" s="84">
        <f t="shared" si="5818"/>
        <v>-129.9375</v>
      </c>
      <c r="J30959" s="118">
        <f t="shared" si="5819"/>
        <v>-34694.611875000002</v>
      </c>
      <c r="K30959" s="121">
        <f>AVERAGEIFS('Rekensheet Uurdata'!F:F,'Rekensheet Uurdata'!A:A,QUOTIENT('Rekensheet Kwartierdata'!A30959-1,4)+1)/4</f>
        <v>177.3125</v>
      </c>
      <c r="L30959" s="84">
        <f>IFERROR(VALUE(VLOOKUP(A30959,'Bron Productie'!A:H,5))/4,-1)</f>
        <v>219.75</v>
      </c>
      <c r="M30959" s="84">
        <f t="shared" si="5813"/>
        <v>219.75</v>
      </c>
      <c r="N30959" s="84">
        <f t="shared" si="5820"/>
        <v>42.4375</v>
      </c>
      <c r="O30959" s="118">
        <f t="shared" si="5821"/>
        <v>11331.236875000001</v>
      </c>
      <c r="P30959" s="121">
        <f>AVERAGEIFS('Rekensheet Uurdata'!G:G,'Rekensheet Uurdata'!A:A,QUOTIENT('Rekensheet Kwartierdata'!A30959-1,4)+1)/4</f>
        <v>43.625</v>
      </c>
      <c r="Q30959" s="84">
        <f>IFERROR(VALUE(VLOOKUP(A30959,'Bron Productie'!A:H,3))/4,-1)</f>
        <v>37.25</v>
      </c>
      <c r="R30959" s="84">
        <f t="shared" si="5814"/>
        <v>37.25</v>
      </c>
      <c r="S30959" s="84">
        <f t="shared" si="5822"/>
        <v>-6.375</v>
      </c>
      <c r="T30959" s="86">
        <f t="shared" si="5823"/>
        <v>-1702.18875</v>
      </c>
    </row>
    <row r="30960" spans="1:20" x14ac:dyDescent="0.25">
      <c r="A30960" s="113">
        <f t="shared" si="5815"/>
        <v>30955</v>
      </c>
      <c r="B30960" s="185">
        <f t="shared" si="5817"/>
        <v>43423</v>
      </c>
      <c r="C30960" s="118">
        <f t="shared" si="5816"/>
        <v>43</v>
      </c>
      <c r="D30960" s="121">
        <f>VLOOKUP(CONCATENATE(B30960,C30960),'Bron BM-prijzen'!A:L,11,FALSE)</f>
        <v>412.39</v>
      </c>
      <c r="E30960" s="118">
        <f>VLOOKUP(CONCATENATE(B30960,C30960),'Bron BM-prijzen'!A:L,12,FALSE)</f>
        <v>412.39</v>
      </c>
      <c r="F30960" s="121">
        <f>AVERAGEIFS('Rekensheet Uurdata'!E:E,'Rekensheet Uurdata'!A:A,QUOTIENT('Rekensheet Kwartierdata'!A30960-1,4)+1)/4</f>
        <v>527.1875</v>
      </c>
      <c r="G30960" s="84">
        <f>IFERROR(VALUE(VLOOKUP(A30960,'Bron Productie'!A:H,7))/4,-1)</f>
        <v>412.25</v>
      </c>
      <c r="H30960" s="84">
        <f t="shared" si="5812"/>
        <v>412.25</v>
      </c>
      <c r="I30960" s="84">
        <f t="shared" si="5818"/>
        <v>-114.9375</v>
      </c>
      <c r="J30960" s="118">
        <f t="shared" si="5819"/>
        <v>-47399.075624999998</v>
      </c>
      <c r="K30960" s="121">
        <f>AVERAGEIFS('Rekensheet Uurdata'!F:F,'Rekensheet Uurdata'!A:A,QUOTIENT('Rekensheet Kwartierdata'!A30960-1,4)+1)/4</f>
        <v>177.3125</v>
      </c>
      <c r="L30960" s="84">
        <f>IFERROR(VALUE(VLOOKUP(A30960,'Bron Productie'!A:H,5))/4,-1)</f>
        <v>218</v>
      </c>
      <c r="M30960" s="84">
        <f t="shared" si="5813"/>
        <v>218</v>
      </c>
      <c r="N30960" s="84">
        <f t="shared" si="5820"/>
        <v>40.6875</v>
      </c>
      <c r="O30960" s="118">
        <f t="shared" si="5821"/>
        <v>16779.118125000001</v>
      </c>
      <c r="P30960" s="121">
        <f>AVERAGEIFS('Rekensheet Uurdata'!G:G,'Rekensheet Uurdata'!A:A,QUOTIENT('Rekensheet Kwartierdata'!A30960-1,4)+1)/4</f>
        <v>43.625</v>
      </c>
      <c r="Q30960" s="84">
        <f>IFERROR(VALUE(VLOOKUP(A30960,'Bron Productie'!A:H,3))/4,-1)</f>
        <v>50</v>
      </c>
      <c r="R30960" s="84">
        <f t="shared" si="5814"/>
        <v>50</v>
      </c>
      <c r="S30960" s="84">
        <f t="shared" si="5822"/>
        <v>6.375</v>
      </c>
      <c r="T30960" s="86">
        <f t="shared" si="5823"/>
        <v>2628.9862499999999</v>
      </c>
    </row>
    <row r="30961" spans="1:20" x14ac:dyDescent="0.25">
      <c r="A30961" s="113">
        <f t="shared" si="5815"/>
        <v>30956</v>
      </c>
      <c r="B30961" s="185">
        <f t="shared" si="5817"/>
        <v>43423</v>
      </c>
      <c r="C30961" s="118">
        <f t="shared" si="5816"/>
        <v>44</v>
      </c>
      <c r="D30961" s="121">
        <f>VLOOKUP(CONCATENATE(B30961,C30961),'Bron BM-prijzen'!A:L,11,FALSE)</f>
        <v>51.75</v>
      </c>
      <c r="E30961" s="118">
        <f>VLOOKUP(CONCATENATE(B30961,C30961),'Bron BM-prijzen'!A:L,12,FALSE)</f>
        <v>51.75</v>
      </c>
      <c r="F30961" s="121">
        <f>AVERAGEIFS('Rekensheet Uurdata'!E:E,'Rekensheet Uurdata'!A:A,QUOTIENT('Rekensheet Kwartierdata'!A30961-1,4)+1)/4</f>
        <v>527.1875</v>
      </c>
      <c r="G30961" s="84">
        <f>IFERROR(VALUE(VLOOKUP(A30961,'Bron Productie'!A:H,7))/4,-1)</f>
        <v>423.25</v>
      </c>
      <c r="H30961" s="84">
        <f t="shared" si="5812"/>
        <v>423.25</v>
      </c>
      <c r="I30961" s="84">
        <f t="shared" si="5818"/>
        <v>-103.9375</v>
      </c>
      <c r="J30961" s="118">
        <f t="shared" si="5819"/>
        <v>-5378.765625</v>
      </c>
      <c r="K30961" s="121">
        <f>AVERAGEIFS('Rekensheet Uurdata'!F:F,'Rekensheet Uurdata'!A:A,QUOTIENT('Rekensheet Kwartierdata'!A30961-1,4)+1)/4</f>
        <v>177.3125</v>
      </c>
      <c r="L30961" s="84">
        <f>IFERROR(VALUE(VLOOKUP(A30961,'Bron Productie'!A:H,5))/4,-1)</f>
        <v>220.25</v>
      </c>
      <c r="M30961" s="84">
        <f t="shared" si="5813"/>
        <v>220.25</v>
      </c>
      <c r="N30961" s="84">
        <f t="shared" si="5820"/>
        <v>42.9375</v>
      </c>
      <c r="O30961" s="118">
        <f t="shared" si="5821"/>
        <v>2222.015625</v>
      </c>
      <c r="P30961" s="121">
        <f>AVERAGEIFS('Rekensheet Uurdata'!G:G,'Rekensheet Uurdata'!A:A,QUOTIENT('Rekensheet Kwartierdata'!A30961-1,4)+1)/4</f>
        <v>43.625</v>
      </c>
      <c r="Q30961" s="84">
        <f>IFERROR(VALUE(VLOOKUP(A30961,'Bron Productie'!A:H,3))/4,-1)</f>
        <v>62.75</v>
      </c>
      <c r="R30961" s="84">
        <f t="shared" si="5814"/>
        <v>62.75</v>
      </c>
      <c r="S30961" s="84">
        <f t="shared" si="5822"/>
        <v>19.125</v>
      </c>
      <c r="T30961" s="86">
        <f t="shared" si="5823"/>
        <v>989.71875</v>
      </c>
    </row>
    <row r="30962" spans="1:20" x14ac:dyDescent="0.25">
      <c r="A30962" s="113">
        <f t="shared" si="5815"/>
        <v>30957</v>
      </c>
      <c r="B30962" s="185">
        <f t="shared" si="5817"/>
        <v>43423</v>
      </c>
      <c r="C30962" s="118">
        <f t="shared" si="5816"/>
        <v>45</v>
      </c>
      <c r="D30962" s="121">
        <f>VLOOKUP(CONCATENATE(B30962,C30962),'Bron BM-prijzen'!A:L,11,FALSE)</f>
        <v>222.92</v>
      </c>
      <c r="E30962" s="118">
        <f>VLOOKUP(CONCATENATE(B30962,C30962),'Bron BM-prijzen'!A:L,12,FALSE)</f>
        <v>222.92</v>
      </c>
      <c r="F30962" s="121">
        <f>AVERAGEIFS('Rekensheet Uurdata'!E:E,'Rekensheet Uurdata'!A:A,QUOTIENT('Rekensheet Kwartierdata'!A30962-1,4)+1)/4</f>
        <v>543</v>
      </c>
      <c r="G30962" s="84">
        <f>IFERROR(VALUE(VLOOKUP(A30962,'Bron Productie'!A:H,7))/4,-1)</f>
        <v>412.25</v>
      </c>
      <c r="H30962" s="84">
        <f t="shared" si="5812"/>
        <v>412.25</v>
      </c>
      <c r="I30962" s="84">
        <f t="shared" si="5818"/>
        <v>-130.75</v>
      </c>
      <c r="J30962" s="118">
        <f t="shared" si="5819"/>
        <v>-29146.789999999997</v>
      </c>
      <c r="K30962" s="121">
        <f>AVERAGEIFS('Rekensheet Uurdata'!F:F,'Rekensheet Uurdata'!A:A,QUOTIENT('Rekensheet Kwartierdata'!A30962-1,4)+1)/4</f>
        <v>181.0625</v>
      </c>
      <c r="L30962" s="84">
        <f>IFERROR(VALUE(VLOOKUP(A30962,'Bron Productie'!A:H,5))/4,-1)</f>
        <v>221</v>
      </c>
      <c r="M30962" s="84">
        <f t="shared" si="5813"/>
        <v>221</v>
      </c>
      <c r="N30962" s="84">
        <f t="shared" si="5820"/>
        <v>39.9375</v>
      </c>
      <c r="O30962" s="118">
        <f t="shared" si="5821"/>
        <v>8902.8675000000003</v>
      </c>
      <c r="P30962" s="121">
        <f>AVERAGEIFS('Rekensheet Uurdata'!G:G,'Rekensheet Uurdata'!A:A,QUOTIENT('Rekensheet Kwartierdata'!A30962-1,4)+1)/4</f>
        <v>90.75</v>
      </c>
      <c r="Q30962" s="84">
        <f>IFERROR(VALUE(VLOOKUP(A30962,'Bron Productie'!A:H,3))/4,-1)</f>
        <v>75.75</v>
      </c>
      <c r="R30962" s="84">
        <f t="shared" si="5814"/>
        <v>75.75</v>
      </c>
      <c r="S30962" s="84">
        <f t="shared" si="5822"/>
        <v>-15</v>
      </c>
      <c r="T30962" s="86">
        <f t="shared" si="5823"/>
        <v>-3343.7999999999997</v>
      </c>
    </row>
    <row r="30963" spans="1:20" x14ac:dyDescent="0.25">
      <c r="A30963" s="113">
        <f t="shared" si="5815"/>
        <v>30958</v>
      </c>
      <c r="B30963" s="185">
        <f t="shared" si="5817"/>
        <v>43423</v>
      </c>
      <c r="C30963" s="118">
        <f t="shared" si="5816"/>
        <v>46</v>
      </c>
      <c r="D30963" s="121">
        <f>VLOOKUP(CONCATENATE(B30963,C30963),'Bron BM-prijzen'!A:L,11,FALSE)</f>
        <v>94.01</v>
      </c>
      <c r="E30963" s="118">
        <f>VLOOKUP(CONCATENATE(B30963,C30963),'Bron BM-prijzen'!A:L,12,FALSE)</f>
        <v>94.01</v>
      </c>
      <c r="F30963" s="121">
        <f>AVERAGEIFS('Rekensheet Uurdata'!E:E,'Rekensheet Uurdata'!A:A,QUOTIENT('Rekensheet Kwartierdata'!A30963-1,4)+1)/4</f>
        <v>543</v>
      </c>
      <c r="G30963" s="84">
        <f>IFERROR(VALUE(VLOOKUP(A30963,'Bron Productie'!A:H,7))/4,-1)</f>
        <v>423.25</v>
      </c>
      <c r="H30963" s="84">
        <f t="shared" si="5812"/>
        <v>423.25</v>
      </c>
      <c r="I30963" s="84">
        <f t="shared" si="5818"/>
        <v>-119.75</v>
      </c>
      <c r="J30963" s="118">
        <f t="shared" si="5819"/>
        <v>-11257.6975</v>
      </c>
      <c r="K30963" s="121">
        <f>AVERAGEIFS('Rekensheet Uurdata'!F:F,'Rekensheet Uurdata'!A:A,QUOTIENT('Rekensheet Kwartierdata'!A30963-1,4)+1)/4</f>
        <v>181.0625</v>
      </c>
      <c r="L30963" s="84">
        <f>IFERROR(VALUE(VLOOKUP(A30963,'Bron Productie'!A:H,5))/4,-1)</f>
        <v>222</v>
      </c>
      <c r="M30963" s="84">
        <f t="shared" si="5813"/>
        <v>222</v>
      </c>
      <c r="N30963" s="84">
        <f t="shared" si="5820"/>
        <v>40.9375</v>
      </c>
      <c r="O30963" s="118">
        <f t="shared" si="5821"/>
        <v>3848.5343750000002</v>
      </c>
      <c r="P30963" s="121">
        <f>AVERAGEIFS('Rekensheet Uurdata'!G:G,'Rekensheet Uurdata'!A:A,QUOTIENT('Rekensheet Kwartierdata'!A30963-1,4)+1)/4</f>
        <v>90.75</v>
      </c>
      <c r="Q30963" s="84">
        <f>IFERROR(VALUE(VLOOKUP(A30963,'Bron Productie'!A:H,3))/4,-1)</f>
        <v>85.75</v>
      </c>
      <c r="R30963" s="84">
        <f t="shared" si="5814"/>
        <v>85.75</v>
      </c>
      <c r="S30963" s="84">
        <f t="shared" si="5822"/>
        <v>-5</v>
      </c>
      <c r="T30963" s="86">
        <f t="shared" si="5823"/>
        <v>-470.05</v>
      </c>
    </row>
    <row r="30964" spans="1:20" x14ac:dyDescent="0.25">
      <c r="A30964" s="113">
        <f t="shared" si="5815"/>
        <v>30959</v>
      </c>
      <c r="B30964" s="185">
        <f t="shared" si="5817"/>
        <v>43423</v>
      </c>
      <c r="C30964" s="118">
        <f t="shared" si="5816"/>
        <v>47</v>
      </c>
      <c r="D30964" s="121">
        <f>VLOOKUP(CONCATENATE(B30964,C30964),'Bron BM-prijzen'!A:L,11,FALSE)</f>
        <v>222.92</v>
      </c>
      <c r="E30964" s="118">
        <f>VLOOKUP(CONCATENATE(B30964,C30964),'Bron BM-prijzen'!A:L,12,FALSE)</f>
        <v>222.92</v>
      </c>
      <c r="F30964" s="121">
        <f>AVERAGEIFS('Rekensheet Uurdata'!E:E,'Rekensheet Uurdata'!A:A,QUOTIENT('Rekensheet Kwartierdata'!A30964-1,4)+1)/4</f>
        <v>543</v>
      </c>
      <c r="G30964" s="84">
        <f>IFERROR(VALUE(VLOOKUP(A30964,'Bron Productie'!A:H,7))/4,-1)</f>
        <v>405.25</v>
      </c>
      <c r="H30964" s="84">
        <f t="shared" si="5812"/>
        <v>405.25</v>
      </c>
      <c r="I30964" s="84">
        <f t="shared" si="5818"/>
        <v>-137.75</v>
      </c>
      <c r="J30964" s="118">
        <f t="shared" si="5819"/>
        <v>-30707.23</v>
      </c>
      <c r="K30964" s="121">
        <f>AVERAGEIFS('Rekensheet Uurdata'!F:F,'Rekensheet Uurdata'!A:A,QUOTIENT('Rekensheet Kwartierdata'!A30964-1,4)+1)/4</f>
        <v>181.0625</v>
      </c>
      <c r="L30964" s="84">
        <f>IFERROR(VALUE(VLOOKUP(A30964,'Bron Productie'!A:H,5))/4,-1)</f>
        <v>221.5</v>
      </c>
      <c r="M30964" s="84">
        <f t="shared" si="5813"/>
        <v>221.5</v>
      </c>
      <c r="N30964" s="84">
        <f t="shared" si="5820"/>
        <v>40.4375</v>
      </c>
      <c r="O30964" s="118">
        <f t="shared" si="5821"/>
        <v>9014.3274999999994</v>
      </c>
      <c r="P30964" s="121">
        <f>AVERAGEIFS('Rekensheet Uurdata'!G:G,'Rekensheet Uurdata'!A:A,QUOTIENT('Rekensheet Kwartierdata'!A30964-1,4)+1)/4</f>
        <v>90.75</v>
      </c>
      <c r="Q30964" s="84">
        <f>IFERROR(VALUE(VLOOKUP(A30964,'Bron Productie'!A:H,3))/4,-1)</f>
        <v>95.75</v>
      </c>
      <c r="R30964" s="84">
        <f t="shared" si="5814"/>
        <v>95.75</v>
      </c>
      <c r="S30964" s="84">
        <f t="shared" si="5822"/>
        <v>5</v>
      </c>
      <c r="T30964" s="86">
        <f t="shared" si="5823"/>
        <v>1114.5999999999999</v>
      </c>
    </row>
    <row r="30965" spans="1:20" x14ac:dyDescent="0.25">
      <c r="A30965" s="113">
        <f t="shared" si="5815"/>
        <v>30960</v>
      </c>
      <c r="B30965" s="185">
        <f t="shared" si="5817"/>
        <v>43423</v>
      </c>
      <c r="C30965" s="118">
        <f t="shared" si="5816"/>
        <v>48</v>
      </c>
      <c r="D30965" s="121">
        <f>VLOOKUP(CONCATENATE(B30965,C30965),'Bron BM-prijzen'!A:L,11,FALSE)</f>
        <v>144.88</v>
      </c>
      <c r="E30965" s="118">
        <f>VLOOKUP(CONCATENATE(B30965,C30965),'Bron BM-prijzen'!A:L,12,FALSE)</f>
        <v>144.88</v>
      </c>
      <c r="F30965" s="121">
        <f>AVERAGEIFS('Rekensheet Uurdata'!E:E,'Rekensheet Uurdata'!A:A,QUOTIENT('Rekensheet Kwartierdata'!A30965-1,4)+1)/4</f>
        <v>543</v>
      </c>
      <c r="G30965" s="84">
        <f>IFERROR(VALUE(VLOOKUP(A30965,'Bron Productie'!A:H,7))/4,-1)</f>
        <v>396.75</v>
      </c>
      <c r="H30965" s="84">
        <f t="shared" si="5812"/>
        <v>396.75</v>
      </c>
      <c r="I30965" s="84">
        <f t="shared" si="5818"/>
        <v>-146.25</v>
      </c>
      <c r="J30965" s="118">
        <f t="shared" si="5819"/>
        <v>-21188.7</v>
      </c>
      <c r="K30965" s="121">
        <f>AVERAGEIFS('Rekensheet Uurdata'!F:F,'Rekensheet Uurdata'!A:A,QUOTIENT('Rekensheet Kwartierdata'!A30965-1,4)+1)/4</f>
        <v>181.0625</v>
      </c>
      <c r="L30965" s="84">
        <f>IFERROR(VALUE(VLOOKUP(A30965,'Bron Productie'!A:H,5))/4,-1)</f>
        <v>221</v>
      </c>
      <c r="M30965" s="84">
        <f t="shared" si="5813"/>
        <v>221</v>
      </c>
      <c r="N30965" s="84">
        <f t="shared" si="5820"/>
        <v>39.9375</v>
      </c>
      <c r="O30965" s="118">
        <f t="shared" si="5821"/>
        <v>5786.1449999999995</v>
      </c>
      <c r="P30965" s="121">
        <f>AVERAGEIFS('Rekensheet Uurdata'!G:G,'Rekensheet Uurdata'!A:A,QUOTIENT('Rekensheet Kwartierdata'!A30965-1,4)+1)/4</f>
        <v>90.75</v>
      </c>
      <c r="Q30965" s="84">
        <f>IFERROR(VALUE(VLOOKUP(A30965,'Bron Productie'!A:H,3))/4,-1)</f>
        <v>105.75</v>
      </c>
      <c r="R30965" s="84">
        <f t="shared" si="5814"/>
        <v>105.75</v>
      </c>
      <c r="S30965" s="84">
        <f t="shared" si="5822"/>
        <v>15</v>
      </c>
      <c r="T30965" s="86">
        <f t="shared" si="5823"/>
        <v>2173.1999999999998</v>
      </c>
    </row>
    <row r="30966" spans="1:20" x14ac:dyDescent="0.25">
      <c r="A30966" s="113">
        <f t="shared" si="5815"/>
        <v>30961</v>
      </c>
      <c r="B30966" s="185">
        <f t="shared" si="5817"/>
        <v>43423</v>
      </c>
      <c r="C30966" s="118">
        <f t="shared" si="5816"/>
        <v>49</v>
      </c>
      <c r="D30966" s="121">
        <f>VLOOKUP(CONCATENATE(B30966,C30966),'Bron BM-prijzen'!A:L,11,FALSE)</f>
        <v>96.02</v>
      </c>
      <c r="E30966" s="118">
        <f>VLOOKUP(CONCATENATE(B30966,C30966),'Bron BM-prijzen'!A:L,12,FALSE)</f>
        <v>51.75</v>
      </c>
      <c r="F30966" s="121">
        <f>AVERAGEIFS('Rekensheet Uurdata'!E:E,'Rekensheet Uurdata'!A:A,QUOTIENT('Rekensheet Kwartierdata'!A30966-1,4)+1)/4</f>
        <v>581.1875</v>
      </c>
      <c r="G30966" s="84">
        <f>IFERROR(VALUE(VLOOKUP(A30966,'Bron Productie'!A:H,7))/4,-1)</f>
        <v>401</v>
      </c>
      <c r="H30966" s="84">
        <f t="shared" si="5812"/>
        <v>401</v>
      </c>
      <c r="I30966" s="84">
        <f t="shared" si="5818"/>
        <v>-180.1875</v>
      </c>
      <c r="J30966" s="118">
        <f t="shared" si="5819"/>
        <v>-17301.603749999998</v>
      </c>
      <c r="K30966" s="121">
        <f>AVERAGEIFS('Rekensheet Uurdata'!F:F,'Rekensheet Uurdata'!A:A,QUOTIENT('Rekensheet Kwartierdata'!A30966-1,4)+1)/4</f>
        <v>186.875</v>
      </c>
      <c r="L30966" s="84">
        <f>IFERROR(VALUE(VLOOKUP(A30966,'Bron Productie'!A:H,5))/4,-1)</f>
        <v>219.5</v>
      </c>
      <c r="M30966" s="84">
        <f t="shared" si="5813"/>
        <v>219.5</v>
      </c>
      <c r="N30966" s="84">
        <f t="shared" si="5820"/>
        <v>32.625</v>
      </c>
      <c r="O30966" s="118">
        <f t="shared" si="5821"/>
        <v>1688.34375</v>
      </c>
      <c r="P30966" s="121">
        <f>AVERAGEIFS('Rekensheet Uurdata'!G:G,'Rekensheet Uurdata'!A:A,QUOTIENT('Rekensheet Kwartierdata'!A30966-1,4)+1)/4</f>
        <v>127.25</v>
      </c>
      <c r="Q30966" s="84">
        <f>IFERROR(VALUE(VLOOKUP(A30966,'Bron Productie'!A:H,3))/4,-1)</f>
        <v>116</v>
      </c>
      <c r="R30966" s="84">
        <f t="shared" si="5814"/>
        <v>116</v>
      </c>
      <c r="S30966" s="84">
        <f t="shared" si="5822"/>
        <v>-11.25</v>
      </c>
      <c r="T30966" s="86">
        <f t="shared" si="5823"/>
        <v>-1080.2249999999999</v>
      </c>
    </row>
    <row r="30967" spans="1:20" x14ac:dyDescent="0.25">
      <c r="A30967" s="113">
        <f t="shared" si="5815"/>
        <v>30962</v>
      </c>
      <c r="B30967" s="185">
        <f t="shared" si="5817"/>
        <v>43423</v>
      </c>
      <c r="C30967" s="118">
        <f t="shared" si="5816"/>
        <v>50</v>
      </c>
      <c r="D30967" s="121">
        <f>VLOOKUP(CONCATENATE(B30967,C30967),'Bron BM-prijzen'!A:L,11,FALSE)</f>
        <v>43.26</v>
      </c>
      <c r="E30967" s="118">
        <f>VLOOKUP(CONCATENATE(B30967,C30967),'Bron BM-prijzen'!A:L,12,FALSE)</f>
        <v>43.26</v>
      </c>
      <c r="F30967" s="121">
        <f>AVERAGEIFS('Rekensheet Uurdata'!E:E,'Rekensheet Uurdata'!A:A,QUOTIENT('Rekensheet Kwartierdata'!A30967-1,4)+1)/4</f>
        <v>581.1875</v>
      </c>
      <c r="G30967" s="84">
        <f>IFERROR(VALUE(VLOOKUP(A30967,'Bron Productie'!A:H,7))/4,-1)</f>
        <v>440</v>
      </c>
      <c r="H30967" s="84">
        <f t="shared" si="5812"/>
        <v>440</v>
      </c>
      <c r="I30967" s="84">
        <f t="shared" si="5818"/>
        <v>-141.1875</v>
      </c>
      <c r="J30967" s="118">
        <f t="shared" si="5819"/>
        <v>-6107.7712499999998</v>
      </c>
      <c r="K30967" s="121">
        <f>AVERAGEIFS('Rekensheet Uurdata'!F:F,'Rekensheet Uurdata'!A:A,QUOTIENT('Rekensheet Kwartierdata'!A30967-1,4)+1)/4</f>
        <v>186.875</v>
      </c>
      <c r="L30967" s="84">
        <f>IFERROR(VALUE(VLOOKUP(A30967,'Bron Productie'!A:H,5))/4,-1)</f>
        <v>220.75</v>
      </c>
      <c r="M30967" s="84">
        <f t="shared" si="5813"/>
        <v>220.75</v>
      </c>
      <c r="N30967" s="84">
        <f t="shared" si="5820"/>
        <v>33.875</v>
      </c>
      <c r="O30967" s="118">
        <f t="shared" si="5821"/>
        <v>1465.4324999999999</v>
      </c>
      <c r="P30967" s="121">
        <f>AVERAGEIFS('Rekensheet Uurdata'!G:G,'Rekensheet Uurdata'!A:A,QUOTIENT('Rekensheet Kwartierdata'!A30967-1,4)+1)/4</f>
        <v>127.25</v>
      </c>
      <c r="Q30967" s="84">
        <f>IFERROR(VALUE(VLOOKUP(A30967,'Bron Productie'!A:H,3))/4,-1)</f>
        <v>123.5</v>
      </c>
      <c r="R30967" s="84">
        <f t="shared" si="5814"/>
        <v>123.5</v>
      </c>
      <c r="S30967" s="84">
        <f t="shared" si="5822"/>
        <v>-3.75</v>
      </c>
      <c r="T30967" s="86">
        <f t="shared" si="5823"/>
        <v>-162.22499999999999</v>
      </c>
    </row>
    <row r="30968" spans="1:20" x14ac:dyDescent="0.25">
      <c r="A30968" s="113">
        <f t="shared" si="5815"/>
        <v>30963</v>
      </c>
      <c r="B30968" s="185">
        <f t="shared" si="5817"/>
        <v>43423</v>
      </c>
      <c r="C30968" s="118">
        <f t="shared" si="5816"/>
        <v>51</v>
      </c>
      <c r="D30968" s="121">
        <f>VLOOKUP(CONCATENATE(B30968,C30968),'Bron BM-prijzen'!A:L,11,FALSE)</f>
        <v>57.93</v>
      </c>
      <c r="E30968" s="118">
        <f>VLOOKUP(CONCATENATE(B30968,C30968),'Bron BM-prijzen'!A:L,12,FALSE)</f>
        <v>57.93</v>
      </c>
      <c r="F30968" s="121">
        <f>AVERAGEIFS('Rekensheet Uurdata'!E:E,'Rekensheet Uurdata'!A:A,QUOTIENT('Rekensheet Kwartierdata'!A30968-1,4)+1)/4</f>
        <v>581.1875</v>
      </c>
      <c r="G30968" s="84">
        <f>IFERROR(VALUE(VLOOKUP(A30968,'Bron Productie'!A:H,7))/4,-1)</f>
        <v>447.25</v>
      </c>
      <c r="H30968" s="84">
        <f t="shared" si="5812"/>
        <v>447.25</v>
      </c>
      <c r="I30968" s="84">
        <f t="shared" si="5818"/>
        <v>-133.9375</v>
      </c>
      <c r="J30968" s="118">
        <f t="shared" si="5819"/>
        <v>-7758.9993750000003</v>
      </c>
      <c r="K30968" s="121">
        <f>AVERAGEIFS('Rekensheet Uurdata'!F:F,'Rekensheet Uurdata'!A:A,QUOTIENT('Rekensheet Kwartierdata'!A30968-1,4)+1)/4</f>
        <v>186.875</v>
      </c>
      <c r="L30968" s="84">
        <f>IFERROR(VALUE(VLOOKUP(A30968,'Bron Productie'!A:H,5))/4,-1)</f>
        <v>221.25</v>
      </c>
      <c r="M30968" s="84">
        <f t="shared" si="5813"/>
        <v>221.25</v>
      </c>
      <c r="N30968" s="84">
        <f t="shared" si="5820"/>
        <v>34.375</v>
      </c>
      <c r="O30968" s="118">
        <f t="shared" si="5821"/>
        <v>1991.34375</v>
      </c>
      <c r="P30968" s="121">
        <f>AVERAGEIFS('Rekensheet Uurdata'!G:G,'Rekensheet Uurdata'!A:A,QUOTIENT('Rekensheet Kwartierdata'!A30968-1,4)+1)/4</f>
        <v>127.25</v>
      </c>
      <c r="Q30968" s="84">
        <f>IFERROR(VALUE(VLOOKUP(A30968,'Bron Productie'!A:H,3))/4,-1)</f>
        <v>131</v>
      </c>
      <c r="R30968" s="84">
        <f t="shared" si="5814"/>
        <v>131</v>
      </c>
      <c r="S30968" s="84">
        <f t="shared" si="5822"/>
        <v>3.75</v>
      </c>
      <c r="T30968" s="86">
        <f t="shared" si="5823"/>
        <v>217.23750000000001</v>
      </c>
    </row>
    <row r="30969" spans="1:20" x14ac:dyDescent="0.25">
      <c r="A30969" s="113">
        <f t="shared" si="5815"/>
        <v>30964</v>
      </c>
      <c r="B30969" s="185">
        <f t="shared" si="5817"/>
        <v>43423</v>
      </c>
      <c r="C30969" s="118">
        <f t="shared" si="5816"/>
        <v>52</v>
      </c>
      <c r="D30969" s="121">
        <f>VLOOKUP(CONCATENATE(B30969,C30969),'Bron BM-prijzen'!A:L,11,FALSE)</f>
        <v>59.13</v>
      </c>
      <c r="E30969" s="118">
        <f>VLOOKUP(CONCATENATE(B30969,C30969),'Bron BM-prijzen'!A:L,12,FALSE)</f>
        <v>59.13</v>
      </c>
      <c r="F30969" s="121">
        <f>AVERAGEIFS('Rekensheet Uurdata'!E:E,'Rekensheet Uurdata'!A:A,QUOTIENT('Rekensheet Kwartierdata'!A30969-1,4)+1)/4</f>
        <v>581.1875</v>
      </c>
      <c r="G30969" s="84">
        <f>IFERROR(VALUE(VLOOKUP(A30969,'Bron Productie'!A:H,7))/4,-1)</f>
        <v>452.5</v>
      </c>
      <c r="H30969" s="84">
        <f t="shared" si="5812"/>
        <v>452.5</v>
      </c>
      <c r="I30969" s="84">
        <f t="shared" si="5818"/>
        <v>-128.6875</v>
      </c>
      <c r="J30969" s="118">
        <f t="shared" si="5819"/>
        <v>-7609.2918749999999</v>
      </c>
      <c r="K30969" s="121">
        <f>AVERAGEIFS('Rekensheet Uurdata'!F:F,'Rekensheet Uurdata'!A:A,QUOTIENT('Rekensheet Kwartierdata'!A30969-1,4)+1)/4</f>
        <v>186.875</v>
      </c>
      <c r="L30969" s="84">
        <f>IFERROR(VALUE(VLOOKUP(A30969,'Bron Productie'!A:H,5))/4,-1)</f>
        <v>221.5</v>
      </c>
      <c r="M30969" s="84">
        <f t="shared" si="5813"/>
        <v>221.5</v>
      </c>
      <c r="N30969" s="84">
        <f t="shared" si="5820"/>
        <v>34.625</v>
      </c>
      <c r="O30969" s="118">
        <f t="shared" si="5821"/>
        <v>2047.37625</v>
      </c>
      <c r="P30969" s="121">
        <f>AVERAGEIFS('Rekensheet Uurdata'!G:G,'Rekensheet Uurdata'!A:A,QUOTIENT('Rekensheet Kwartierdata'!A30969-1,4)+1)/4</f>
        <v>127.25</v>
      </c>
      <c r="Q30969" s="84">
        <f>IFERROR(VALUE(VLOOKUP(A30969,'Bron Productie'!A:H,3))/4,-1)</f>
        <v>138.5</v>
      </c>
      <c r="R30969" s="84">
        <f t="shared" si="5814"/>
        <v>138.5</v>
      </c>
      <c r="S30969" s="84">
        <f t="shared" si="5822"/>
        <v>11.25</v>
      </c>
      <c r="T30969" s="86">
        <f t="shared" si="5823"/>
        <v>665.21249999999998</v>
      </c>
    </row>
    <row r="30970" spans="1:20" x14ac:dyDescent="0.25">
      <c r="A30970" s="113">
        <f t="shared" si="5815"/>
        <v>30965</v>
      </c>
      <c r="B30970" s="185">
        <f t="shared" si="5817"/>
        <v>43423</v>
      </c>
      <c r="C30970" s="118">
        <f t="shared" si="5816"/>
        <v>53</v>
      </c>
      <c r="D30970" s="121">
        <f>VLOOKUP(CONCATENATE(B30970,C30970),'Bron BM-prijzen'!A:L,11,FALSE)</f>
        <v>102.72</v>
      </c>
      <c r="E30970" s="118">
        <f>VLOOKUP(CONCATENATE(B30970,C30970),'Bron BM-prijzen'!A:L,12,FALSE)</f>
        <v>102.72</v>
      </c>
      <c r="F30970" s="121">
        <f>AVERAGEIFS('Rekensheet Uurdata'!E:E,'Rekensheet Uurdata'!A:A,QUOTIENT('Rekensheet Kwartierdata'!A30970-1,4)+1)/4</f>
        <v>618.6875</v>
      </c>
      <c r="G30970" s="84">
        <f>IFERROR(VALUE(VLOOKUP(A30970,'Bron Productie'!A:H,7))/4,-1)</f>
        <v>464</v>
      </c>
      <c r="H30970" s="84">
        <f t="shared" si="5812"/>
        <v>464</v>
      </c>
      <c r="I30970" s="84">
        <f t="shared" si="5818"/>
        <v>-154.6875</v>
      </c>
      <c r="J30970" s="118">
        <f t="shared" si="5819"/>
        <v>-15889.5</v>
      </c>
      <c r="K30970" s="121">
        <f>AVERAGEIFS('Rekensheet Uurdata'!F:F,'Rekensheet Uurdata'!A:A,QUOTIENT('Rekensheet Kwartierdata'!A30970-1,4)+1)/4</f>
        <v>190.5</v>
      </c>
      <c r="L30970" s="84">
        <f>IFERROR(VALUE(VLOOKUP(A30970,'Bron Productie'!A:H,5))/4,-1)</f>
        <v>224</v>
      </c>
      <c r="M30970" s="84">
        <f t="shared" si="5813"/>
        <v>224</v>
      </c>
      <c r="N30970" s="84">
        <f t="shared" si="5820"/>
        <v>33.5</v>
      </c>
      <c r="O30970" s="118">
        <f t="shared" si="5821"/>
        <v>3441.12</v>
      </c>
      <c r="P30970" s="121">
        <f>AVERAGEIFS('Rekensheet Uurdata'!G:G,'Rekensheet Uurdata'!A:A,QUOTIENT('Rekensheet Kwartierdata'!A30970-1,4)+1)/4</f>
        <v>152.125</v>
      </c>
      <c r="Q30970" s="84">
        <f>IFERROR(VALUE(VLOOKUP(A30970,'Bron Productie'!A:H,3))/4,-1)</f>
        <v>146</v>
      </c>
      <c r="R30970" s="84">
        <f t="shared" si="5814"/>
        <v>146</v>
      </c>
      <c r="S30970" s="84">
        <f t="shared" si="5822"/>
        <v>-6.125</v>
      </c>
      <c r="T30970" s="86">
        <f t="shared" si="5823"/>
        <v>-629.16</v>
      </c>
    </row>
    <row r="30971" spans="1:20" x14ac:dyDescent="0.25">
      <c r="A30971" s="113">
        <f t="shared" si="5815"/>
        <v>30966</v>
      </c>
      <c r="B30971" s="185">
        <f t="shared" si="5817"/>
        <v>43423</v>
      </c>
      <c r="C30971" s="118">
        <f t="shared" si="5816"/>
        <v>54</v>
      </c>
      <c r="D30971" s="121">
        <f>VLOOKUP(CONCATENATE(B30971,C30971),'Bron BM-prijzen'!A:L,11,FALSE)</f>
        <v>97.77</v>
      </c>
      <c r="E30971" s="118">
        <f>VLOOKUP(CONCATENATE(B30971,C30971),'Bron BM-prijzen'!A:L,12,FALSE)</f>
        <v>97.77</v>
      </c>
      <c r="F30971" s="121">
        <f>AVERAGEIFS('Rekensheet Uurdata'!E:E,'Rekensheet Uurdata'!A:A,QUOTIENT('Rekensheet Kwartierdata'!A30971-1,4)+1)/4</f>
        <v>618.6875</v>
      </c>
      <c r="G30971" s="84">
        <f>IFERROR(VALUE(VLOOKUP(A30971,'Bron Productie'!A:H,7))/4,-1)</f>
        <v>469.5</v>
      </c>
      <c r="H30971" s="84">
        <f t="shared" si="5812"/>
        <v>469.5</v>
      </c>
      <c r="I30971" s="84">
        <f t="shared" si="5818"/>
        <v>-149.1875</v>
      </c>
      <c r="J30971" s="118">
        <f t="shared" si="5819"/>
        <v>-14586.061874999999</v>
      </c>
      <c r="K30971" s="121">
        <f>AVERAGEIFS('Rekensheet Uurdata'!F:F,'Rekensheet Uurdata'!A:A,QUOTIENT('Rekensheet Kwartierdata'!A30971-1,4)+1)/4</f>
        <v>190.5</v>
      </c>
      <c r="L30971" s="84">
        <f>IFERROR(VALUE(VLOOKUP(A30971,'Bron Productie'!A:H,5))/4,-1)</f>
        <v>222</v>
      </c>
      <c r="M30971" s="84">
        <f t="shared" si="5813"/>
        <v>222</v>
      </c>
      <c r="N30971" s="84">
        <f t="shared" si="5820"/>
        <v>31.5</v>
      </c>
      <c r="O30971" s="118">
        <f t="shared" si="5821"/>
        <v>3079.7549999999997</v>
      </c>
      <c r="P30971" s="121">
        <f>AVERAGEIFS('Rekensheet Uurdata'!G:G,'Rekensheet Uurdata'!A:A,QUOTIENT('Rekensheet Kwartierdata'!A30971-1,4)+1)/4</f>
        <v>152.125</v>
      </c>
      <c r="Q30971" s="84">
        <f>IFERROR(VALUE(VLOOKUP(A30971,'Bron Productie'!A:H,3))/4,-1)</f>
        <v>150</v>
      </c>
      <c r="R30971" s="84">
        <f t="shared" si="5814"/>
        <v>150</v>
      </c>
      <c r="S30971" s="84">
        <f t="shared" si="5822"/>
        <v>-2.125</v>
      </c>
      <c r="T30971" s="86">
        <f t="shared" si="5823"/>
        <v>-207.76124999999999</v>
      </c>
    </row>
    <row r="30972" spans="1:20" x14ac:dyDescent="0.25">
      <c r="A30972" s="113">
        <f t="shared" si="5815"/>
        <v>30967</v>
      </c>
      <c r="B30972" s="185">
        <f t="shared" si="5817"/>
        <v>43423</v>
      </c>
      <c r="C30972" s="118">
        <f t="shared" si="5816"/>
        <v>55</v>
      </c>
      <c r="D30972" s="121">
        <f>VLOOKUP(CONCATENATE(B30972,C30972),'Bron BM-prijzen'!A:L,11,FALSE)</f>
        <v>59.13</v>
      </c>
      <c r="E30972" s="118">
        <f>VLOOKUP(CONCATENATE(B30972,C30972),'Bron BM-prijzen'!A:L,12,FALSE)</f>
        <v>59.13</v>
      </c>
      <c r="F30972" s="121">
        <f>AVERAGEIFS('Rekensheet Uurdata'!E:E,'Rekensheet Uurdata'!A:A,QUOTIENT('Rekensheet Kwartierdata'!A30972-1,4)+1)/4</f>
        <v>618.6875</v>
      </c>
      <c r="G30972" s="84">
        <f>IFERROR(VALUE(VLOOKUP(A30972,'Bron Productie'!A:H,7))/4,-1)</f>
        <v>493.75</v>
      </c>
      <c r="H30972" s="84">
        <f t="shared" si="5812"/>
        <v>493.75</v>
      </c>
      <c r="I30972" s="84">
        <f t="shared" si="5818"/>
        <v>-124.9375</v>
      </c>
      <c r="J30972" s="118">
        <f t="shared" si="5819"/>
        <v>-7387.5543750000006</v>
      </c>
      <c r="K30972" s="121">
        <f>AVERAGEIFS('Rekensheet Uurdata'!F:F,'Rekensheet Uurdata'!A:A,QUOTIENT('Rekensheet Kwartierdata'!A30972-1,4)+1)/4</f>
        <v>190.5</v>
      </c>
      <c r="L30972" s="84">
        <f>IFERROR(VALUE(VLOOKUP(A30972,'Bron Productie'!A:H,5))/4,-1)</f>
        <v>221.5</v>
      </c>
      <c r="M30972" s="84">
        <f t="shared" si="5813"/>
        <v>221.5</v>
      </c>
      <c r="N30972" s="84">
        <f t="shared" si="5820"/>
        <v>31</v>
      </c>
      <c r="O30972" s="118">
        <f t="shared" si="5821"/>
        <v>1833.03</v>
      </c>
      <c r="P30972" s="121">
        <f>AVERAGEIFS('Rekensheet Uurdata'!G:G,'Rekensheet Uurdata'!A:A,QUOTIENT('Rekensheet Kwartierdata'!A30972-1,4)+1)/4</f>
        <v>152.125</v>
      </c>
      <c r="Q30972" s="84">
        <f>IFERROR(VALUE(VLOOKUP(A30972,'Bron Productie'!A:H,3))/4,-1)</f>
        <v>154.25</v>
      </c>
      <c r="R30972" s="84">
        <f t="shared" si="5814"/>
        <v>154.25</v>
      </c>
      <c r="S30972" s="84">
        <f t="shared" si="5822"/>
        <v>2.125</v>
      </c>
      <c r="T30972" s="86">
        <f t="shared" si="5823"/>
        <v>125.65125</v>
      </c>
    </row>
    <row r="30973" spans="1:20" x14ac:dyDescent="0.25">
      <c r="A30973" s="113">
        <f t="shared" si="5815"/>
        <v>30968</v>
      </c>
      <c r="B30973" s="185">
        <f t="shared" si="5817"/>
        <v>43423</v>
      </c>
      <c r="C30973" s="118">
        <f t="shared" si="5816"/>
        <v>56</v>
      </c>
      <c r="D30973" s="121">
        <f>VLOOKUP(CONCATENATE(B30973,C30973),'Bron BM-prijzen'!A:L,11,FALSE)</f>
        <v>78.95</v>
      </c>
      <c r="E30973" s="118">
        <f>VLOOKUP(CONCATENATE(B30973,C30973),'Bron BM-prijzen'!A:L,12,FALSE)</f>
        <v>78.95</v>
      </c>
      <c r="F30973" s="121">
        <f>AVERAGEIFS('Rekensheet Uurdata'!E:E,'Rekensheet Uurdata'!A:A,QUOTIENT('Rekensheet Kwartierdata'!A30973-1,4)+1)/4</f>
        <v>618.6875</v>
      </c>
      <c r="G30973" s="84">
        <f>IFERROR(VALUE(VLOOKUP(A30973,'Bron Productie'!A:H,7))/4,-1)</f>
        <v>503.75</v>
      </c>
      <c r="H30973" s="84">
        <f t="shared" si="5812"/>
        <v>503.75</v>
      </c>
      <c r="I30973" s="84">
        <f t="shared" si="5818"/>
        <v>-114.9375</v>
      </c>
      <c r="J30973" s="118">
        <f t="shared" si="5819"/>
        <v>-9074.3156250000011</v>
      </c>
      <c r="K30973" s="121">
        <f>AVERAGEIFS('Rekensheet Uurdata'!F:F,'Rekensheet Uurdata'!A:A,QUOTIENT('Rekensheet Kwartierdata'!A30973-1,4)+1)/4</f>
        <v>190.5</v>
      </c>
      <c r="L30973" s="84">
        <f>IFERROR(VALUE(VLOOKUP(A30973,'Bron Productie'!A:H,5))/4,-1)</f>
        <v>221.25</v>
      </c>
      <c r="M30973" s="84">
        <f t="shared" si="5813"/>
        <v>221.25</v>
      </c>
      <c r="N30973" s="84">
        <f t="shared" si="5820"/>
        <v>30.75</v>
      </c>
      <c r="O30973" s="118">
        <f t="shared" si="5821"/>
        <v>2427.7125000000001</v>
      </c>
      <c r="P30973" s="121">
        <f>AVERAGEIFS('Rekensheet Uurdata'!G:G,'Rekensheet Uurdata'!A:A,QUOTIENT('Rekensheet Kwartierdata'!A30973-1,4)+1)/4</f>
        <v>152.125</v>
      </c>
      <c r="Q30973" s="84">
        <f>IFERROR(VALUE(VLOOKUP(A30973,'Bron Productie'!A:H,3))/4,-1)</f>
        <v>158.25</v>
      </c>
      <c r="R30973" s="84">
        <f t="shared" si="5814"/>
        <v>158.25</v>
      </c>
      <c r="S30973" s="84">
        <f t="shared" si="5822"/>
        <v>6.125</v>
      </c>
      <c r="T30973" s="86">
        <f t="shared" si="5823"/>
        <v>483.56875000000002</v>
      </c>
    </row>
    <row r="30974" spans="1:20" x14ac:dyDescent="0.25">
      <c r="A30974" s="113">
        <f t="shared" si="5815"/>
        <v>30969</v>
      </c>
      <c r="B30974" s="185">
        <f t="shared" si="5817"/>
        <v>43423</v>
      </c>
      <c r="C30974" s="118">
        <f t="shared" si="5816"/>
        <v>57</v>
      </c>
      <c r="D30974" s="121">
        <f>VLOOKUP(CONCATENATE(B30974,C30974),'Bron BM-prijzen'!A:L,11,FALSE)</f>
        <v>98.76</v>
      </c>
      <c r="E30974" s="118">
        <f>VLOOKUP(CONCATENATE(B30974,C30974),'Bron BM-prijzen'!A:L,12,FALSE)</f>
        <v>98.76</v>
      </c>
      <c r="F30974" s="121">
        <f>AVERAGEIFS('Rekensheet Uurdata'!E:E,'Rekensheet Uurdata'!A:A,QUOTIENT('Rekensheet Kwartierdata'!A30974-1,4)+1)/4</f>
        <v>632.8125</v>
      </c>
      <c r="G30974" s="84">
        <f>IFERROR(VALUE(VLOOKUP(A30974,'Bron Productie'!A:H,7))/4,-1)</f>
        <v>510.5</v>
      </c>
      <c r="H30974" s="84">
        <f t="shared" si="5812"/>
        <v>510.5</v>
      </c>
      <c r="I30974" s="84">
        <f t="shared" si="5818"/>
        <v>-122.3125</v>
      </c>
      <c r="J30974" s="118">
        <f t="shared" si="5819"/>
        <v>-12079.5825</v>
      </c>
      <c r="K30974" s="121">
        <f>AVERAGEIFS('Rekensheet Uurdata'!F:F,'Rekensheet Uurdata'!A:A,QUOTIENT('Rekensheet Kwartierdata'!A30974-1,4)+1)/4</f>
        <v>192.875</v>
      </c>
      <c r="L30974" s="84">
        <f>IFERROR(VALUE(VLOOKUP(A30974,'Bron Productie'!A:H,5))/4,-1)</f>
        <v>222.75</v>
      </c>
      <c r="M30974" s="84">
        <f t="shared" si="5813"/>
        <v>222.75</v>
      </c>
      <c r="N30974" s="84">
        <f t="shared" si="5820"/>
        <v>29.875</v>
      </c>
      <c r="O30974" s="118">
        <f t="shared" si="5821"/>
        <v>2950.4549999999999</v>
      </c>
      <c r="P30974" s="121">
        <f>AVERAGEIFS('Rekensheet Uurdata'!G:G,'Rekensheet Uurdata'!A:A,QUOTIENT('Rekensheet Kwartierdata'!A30974-1,4)+1)/4</f>
        <v>167.375</v>
      </c>
      <c r="Q30974" s="84">
        <f>IFERROR(VALUE(VLOOKUP(A30974,'Bron Productie'!A:H,3))/4,-1)</f>
        <v>162.25</v>
      </c>
      <c r="R30974" s="84">
        <f t="shared" si="5814"/>
        <v>162.25</v>
      </c>
      <c r="S30974" s="84">
        <f t="shared" si="5822"/>
        <v>-5.125</v>
      </c>
      <c r="T30974" s="86">
        <f t="shared" si="5823"/>
        <v>-506.14500000000004</v>
      </c>
    </row>
    <row r="30975" spans="1:20" x14ac:dyDescent="0.25">
      <c r="A30975" s="113">
        <f t="shared" si="5815"/>
        <v>30970</v>
      </c>
      <c r="B30975" s="185">
        <f t="shared" si="5817"/>
        <v>43423</v>
      </c>
      <c r="C30975" s="118">
        <f t="shared" si="5816"/>
        <v>58</v>
      </c>
      <c r="D30975" s="121">
        <f>VLOOKUP(CONCATENATE(B30975,C30975),'Bron BM-prijzen'!A:L,11,FALSE)</f>
        <v>151.96</v>
      </c>
      <c r="E30975" s="118">
        <f>VLOOKUP(CONCATENATE(B30975,C30975),'Bron BM-prijzen'!A:L,12,FALSE)</f>
        <v>151.96</v>
      </c>
      <c r="F30975" s="121">
        <f>AVERAGEIFS('Rekensheet Uurdata'!E:E,'Rekensheet Uurdata'!A:A,QUOTIENT('Rekensheet Kwartierdata'!A30975-1,4)+1)/4</f>
        <v>632.8125</v>
      </c>
      <c r="G30975" s="84">
        <f>IFERROR(VALUE(VLOOKUP(A30975,'Bron Productie'!A:H,7))/4,-1)</f>
        <v>534.75</v>
      </c>
      <c r="H30975" s="84">
        <f t="shared" si="5812"/>
        <v>534.75</v>
      </c>
      <c r="I30975" s="84">
        <f t="shared" si="5818"/>
        <v>-98.0625</v>
      </c>
      <c r="J30975" s="118">
        <f t="shared" si="5819"/>
        <v>-14901.577500000001</v>
      </c>
      <c r="K30975" s="121">
        <f>AVERAGEIFS('Rekensheet Uurdata'!F:F,'Rekensheet Uurdata'!A:A,QUOTIENT('Rekensheet Kwartierdata'!A30975-1,4)+1)/4</f>
        <v>192.875</v>
      </c>
      <c r="L30975" s="84">
        <f>IFERROR(VALUE(VLOOKUP(A30975,'Bron Productie'!A:H,5))/4,-1)</f>
        <v>224.75</v>
      </c>
      <c r="M30975" s="84">
        <f t="shared" si="5813"/>
        <v>224.75</v>
      </c>
      <c r="N30975" s="84">
        <f t="shared" si="5820"/>
        <v>31.875</v>
      </c>
      <c r="O30975" s="118">
        <f t="shared" si="5821"/>
        <v>4843.7250000000004</v>
      </c>
      <c r="P30975" s="121">
        <f>AVERAGEIFS('Rekensheet Uurdata'!G:G,'Rekensheet Uurdata'!A:A,QUOTIENT('Rekensheet Kwartierdata'!A30975-1,4)+1)/4</f>
        <v>167.375</v>
      </c>
      <c r="Q30975" s="84">
        <f>IFERROR(VALUE(VLOOKUP(A30975,'Bron Productie'!A:H,3))/4,-1)</f>
        <v>165.75</v>
      </c>
      <c r="R30975" s="84">
        <f t="shared" si="5814"/>
        <v>165.75</v>
      </c>
      <c r="S30975" s="84">
        <f t="shared" si="5822"/>
        <v>-1.625</v>
      </c>
      <c r="T30975" s="86">
        <f t="shared" si="5823"/>
        <v>-246.935</v>
      </c>
    </row>
    <row r="30976" spans="1:20" x14ac:dyDescent="0.25">
      <c r="A30976" s="113">
        <f t="shared" si="5815"/>
        <v>30971</v>
      </c>
      <c r="B30976" s="185">
        <f t="shared" si="5817"/>
        <v>43423</v>
      </c>
      <c r="C30976" s="118">
        <f t="shared" si="5816"/>
        <v>59</v>
      </c>
      <c r="D30976" s="121">
        <f>VLOOKUP(CONCATENATE(B30976,C30976),'Bron BM-prijzen'!A:L,11,FALSE)</f>
        <v>88.7</v>
      </c>
      <c r="E30976" s="118">
        <f>VLOOKUP(CONCATENATE(B30976,C30976),'Bron BM-prijzen'!A:L,12,FALSE)</f>
        <v>88.7</v>
      </c>
      <c r="F30976" s="121">
        <f>AVERAGEIFS('Rekensheet Uurdata'!E:E,'Rekensheet Uurdata'!A:A,QUOTIENT('Rekensheet Kwartierdata'!A30976-1,4)+1)/4</f>
        <v>632.8125</v>
      </c>
      <c r="G30976" s="84">
        <f>IFERROR(VALUE(VLOOKUP(A30976,'Bron Productie'!A:H,7))/4,-1)</f>
        <v>518.75</v>
      </c>
      <c r="H30976" s="84">
        <f t="shared" si="5812"/>
        <v>518.75</v>
      </c>
      <c r="I30976" s="84">
        <f t="shared" si="5818"/>
        <v>-114.0625</v>
      </c>
      <c r="J30976" s="118">
        <f t="shared" si="5819"/>
        <v>-10117.34375</v>
      </c>
      <c r="K30976" s="121">
        <f>AVERAGEIFS('Rekensheet Uurdata'!F:F,'Rekensheet Uurdata'!A:A,QUOTIENT('Rekensheet Kwartierdata'!A30976-1,4)+1)/4</f>
        <v>192.875</v>
      </c>
      <c r="L30976" s="84">
        <f>IFERROR(VALUE(VLOOKUP(A30976,'Bron Productie'!A:H,5))/4,-1)</f>
        <v>225.25</v>
      </c>
      <c r="M30976" s="84">
        <f t="shared" si="5813"/>
        <v>225.25</v>
      </c>
      <c r="N30976" s="84">
        <f t="shared" si="5820"/>
        <v>32.375</v>
      </c>
      <c r="O30976" s="118">
        <f t="shared" si="5821"/>
        <v>2871.6624999999999</v>
      </c>
      <c r="P30976" s="121">
        <f>AVERAGEIFS('Rekensheet Uurdata'!G:G,'Rekensheet Uurdata'!A:A,QUOTIENT('Rekensheet Kwartierdata'!A30976-1,4)+1)/4</f>
        <v>167.375</v>
      </c>
      <c r="Q30976" s="84">
        <f>IFERROR(VALUE(VLOOKUP(A30976,'Bron Productie'!A:H,3))/4,-1)</f>
        <v>169</v>
      </c>
      <c r="R30976" s="84">
        <f t="shared" si="5814"/>
        <v>169</v>
      </c>
      <c r="S30976" s="84">
        <f t="shared" si="5822"/>
        <v>1.625</v>
      </c>
      <c r="T30976" s="86">
        <f t="shared" si="5823"/>
        <v>144.13750000000002</v>
      </c>
    </row>
    <row r="30977" spans="1:20" x14ac:dyDescent="0.25">
      <c r="A30977" s="113">
        <f t="shared" si="5815"/>
        <v>30972</v>
      </c>
      <c r="B30977" s="185">
        <f t="shared" si="5817"/>
        <v>43423</v>
      </c>
      <c r="C30977" s="118">
        <f t="shared" si="5816"/>
        <v>60</v>
      </c>
      <c r="D30977" s="121">
        <f>VLOOKUP(CONCATENATE(B30977,C30977),'Bron BM-prijzen'!A:L,11,FALSE)</f>
        <v>153.88999999999999</v>
      </c>
      <c r="E30977" s="118">
        <f>VLOOKUP(CONCATENATE(B30977,C30977),'Bron BM-prijzen'!A:L,12,FALSE)</f>
        <v>153.88999999999999</v>
      </c>
      <c r="F30977" s="121">
        <f>AVERAGEIFS('Rekensheet Uurdata'!E:E,'Rekensheet Uurdata'!A:A,QUOTIENT('Rekensheet Kwartierdata'!A30977-1,4)+1)/4</f>
        <v>632.8125</v>
      </c>
      <c r="G30977" s="84">
        <f>IFERROR(VALUE(VLOOKUP(A30977,'Bron Productie'!A:H,7))/4,-1)</f>
        <v>508.75</v>
      </c>
      <c r="H30977" s="84">
        <f t="shared" si="5812"/>
        <v>508.75</v>
      </c>
      <c r="I30977" s="84">
        <f t="shared" si="5818"/>
        <v>-124.0625</v>
      </c>
      <c r="J30977" s="118">
        <f t="shared" si="5819"/>
        <v>-19091.978124999998</v>
      </c>
      <c r="K30977" s="121">
        <f>AVERAGEIFS('Rekensheet Uurdata'!F:F,'Rekensheet Uurdata'!A:A,QUOTIENT('Rekensheet Kwartierdata'!A30977-1,4)+1)/4</f>
        <v>192.875</v>
      </c>
      <c r="L30977" s="84">
        <f>IFERROR(VALUE(VLOOKUP(A30977,'Bron Productie'!A:H,5))/4,-1)</f>
        <v>224.5</v>
      </c>
      <c r="M30977" s="84">
        <f t="shared" si="5813"/>
        <v>224.5</v>
      </c>
      <c r="N30977" s="84">
        <f t="shared" si="5820"/>
        <v>31.625</v>
      </c>
      <c r="O30977" s="118">
        <f t="shared" si="5821"/>
        <v>4866.7712499999998</v>
      </c>
      <c r="P30977" s="121">
        <f>AVERAGEIFS('Rekensheet Uurdata'!G:G,'Rekensheet Uurdata'!A:A,QUOTIENT('Rekensheet Kwartierdata'!A30977-1,4)+1)/4</f>
        <v>167.375</v>
      </c>
      <c r="Q30977" s="84">
        <f>IFERROR(VALUE(VLOOKUP(A30977,'Bron Productie'!A:H,3))/4,-1)</f>
        <v>172.5</v>
      </c>
      <c r="R30977" s="84">
        <f t="shared" si="5814"/>
        <v>172.5</v>
      </c>
      <c r="S30977" s="84">
        <f t="shared" si="5822"/>
        <v>5.125</v>
      </c>
      <c r="T30977" s="86">
        <f t="shared" si="5823"/>
        <v>788.68624999999997</v>
      </c>
    </row>
    <row r="30978" spans="1:20" x14ac:dyDescent="0.25">
      <c r="A30978" s="113">
        <f t="shared" si="5815"/>
        <v>30973</v>
      </c>
      <c r="B30978" s="185">
        <f t="shared" si="5817"/>
        <v>43423</v>
      </c>
      <c r="C30978" s="118">
        <f t="shared" si="5816"/>
        <v>61</v>
      </c>
      <c r="D30978" s="121">
        <f>VLOOKUP(CONCATENATE(B30978,C30978),'Bron BM-prijzen'!A:L,11,FALSE)</f>
        <v>59.13</v>
      </c>
      <c r="E30978" s="118">
        <f>VLOOKUP(CONCATENATE(B30978,C30978),'Bron BM-prijzen'!A:L,12,FALSE)</f>
        <v>59.13</v>
      </c>
      <c r="F30978" s="121">
        <f>AVERAGEIFS('Rekensheet Uurdata'!E:E,'Rekensheet Uurdata'!A:A,QUOTIENT('Rekensheet Kwartierdata'!A30978-1,4)+1)/4</f>
        <v>635.375</v>
      </c>
      <c r="G30978" s="84">
        <f>IFERROR(VALUE(VLOOKUP(A30978,'Bron Productie'!A:H,7))/4,-1)</f>
        <v>514.25</v>
      </c>
      <c r="H30978" s="84">
        <f t="shared" si="5812"/>
        <v>514.25</v>
      </c>
      <c r="I30978" s="84">
        <f t="shared" si="5818"/>
        <v>-121.125</v>
      </c>
      <c r="J30978" s="118">
        <f t="shared" si="5819"/>
        <v>-7162.1212500000001</v>
      </c>
      <c r="K30978" s="121">
        <f>AVERAGEIFS('Rekensheet Uurdata'!F:F,'Rekensheet Uurdata'!A:A,QUOTIENT('Rekensheet Kwartierdata'!A30978-1,4)+1)/4</f>
        <v>192.625</v>
      </c>
      <c r="L30978" s="84">
        <f>IFERROR(VALUE(VLOOKUP(A30978,'Bron Productie'!A:H,5))/4,-1)</f>
        <v>224.25</v>
      </c>
      <c r="M30978" s="84">
        <f t="shared" si="5813"/>
        <v>224.25</v>
      </c>
      <c r="N30978" s="84">
        <f t="shared" si="5820"/>
        <v>31.625</v>
      </c>
      <c r="O30978" s="118">
        <f t="shared" si="5821"/>
        <v>1869.9862500000002</v>
      </c>
      <c r="P30978" s="121">
        <f>AVERAGEIFS('Rekensheet Uurdata'!G:G,'Rekensheet Uurdata'!A:A,QUOTIENT('Rekensheet Kwartierdata'!A30978-1,4)+1)/4</f>
        <v>164</v>
      </c>
      <c r="Q30978" s="84">
        <f>IFERROR(VALUE(VLOOKUP(A30978,'Bron Productie'!A:H,3))/4,-1)</f>
        <v>176</v>
      </c>
      <c r="R30978" s="84">
        <f t="shared" si="5814"/>
        <v>176</v>
      </c>
      <c r="S30978" s="84">
        <f t="shared" si="5822"/>
        <v>12</v>
      </c>
      <c r="T30978" s="86">
        <f t="shared" si="5823"/>
        <v>709.56000000000006</v>
      </c>
    </row>
    <row r="30979" spans="1:20" x14ac:dyDescent="0.25">
      <c r="A30979" s="113">
        <f t="shared" si="5815"/>
        <v>30974</v>
      </c>
      <c r="B30979" s="185">
        <f t="shared" si="5817"/>
        <v>43423</v>
      </c>
      <c r="C30979" s="118">
        <f t="shared" si="5816"/>
        <v>62</v>
      </c>
      <c r="D30979" s="121">
        <f>VLOOKUP(CONCATENATE(B30979,C30979),'Bron BM-prijzen'!A:L,11,FALSE)</f>
        <v>58.01</v>
      </c>
      <c r="E30979" s="118">
        <f>VLOOKUP(CONCATENATE(B30979,C30979),'Bron BM-prijzen'!A:L,12,FALSE)</f>
        <v>58.01</v>
      </c>
      <c r="F30979" s="121">
        <f>AVERAGEIFS('Rekensheet Uurdata'!E:E,'Rekensheet Uurdata'!A:A,QUOTIENT('Rekensheet Kwartierdata'!A30979-1,4)+1)/4</f>
        <v>635.375</v>
      </c>
      <c r="G30979" s="84">
        <f>IFERROR(VALUE(VLOOKUP(A30979,'Bron Productie'!A:H,7))/4,-1)</f>
        <v>543.5</v>
      </c>
      <c r="H30979" s="84">
        <f t="shared" si="5812"/>
        <v>543.5</v>
      </c>
      <c r="I30979" s="84">
        <f t="shared" si="5818"/>
        <v>-91.875</v>
      </c>
      <c r="J30979" s="118">
        <f t="shared" si="5819"/>
        <v>-5329.6687499999998</v>
      </c>
      <c r="K30979" s="121">
        <f>AVERAGEIFS('Rekensheet Uurdata'!F:F,'Rekensheet Uurdata'!A:A,QUOTIENT('Rekensheet Kwartierdata'!A30979-1,4)+1)/4</f>
        <v>192.625</v>
      </c>
      <c r="L30979" s="84">
        <f>IFERROR(VALUE(VLOOKUP(A30979,'Bron Productie'!A:H,5))/4,-1)</f>
        <v>223.5</v>
      </c>
      <c r="M30979" s="84">
        <f t="shared" si="5813"/>
        <v>223.5</v>
      </c>
      <c r="N30979" s="84">
        <f t="shared" si="5820"/>
        <v>30.875</v>
      </c>
      <c r="O30979" s="118">
        <f t="shared" si="5821"/>
        <v>1791.0587499999999</v>
      </c>
      <c r="P30979" s="121">
        <f>AVERAGEIFS('Rekensheet Uurdata'!G:G,'Rekensheet Uurdata'!A:A,QUOTIENT('Rekensheet Kwartierdata'!A30979-1,4)+1)/4</f>
        <v>164</v>
      </c>
      <c r="Q30979" s="84">
        <f>IFERROR(VALUE(VLOOKUP(A30979,'Bron Productie'!A:H,3))/4,-1)</f>
        <v>168</v>
      </c>
      <c r="R30979" s="84">
        <f t="shared" si="5814"/>
        <v>168</v>
      </c>
      <c r="S30979" s="84">
        <f t="shared" si="5822"/>
        <v>4</v>
      </c>
      <c r="T30979" s="86">
        <f t="shared" si="5823"/>
        <v>232.04</v>
      </c>
    </row>
    <row r="30980" spans="1:20" x14ac:dyDescent="0.25">
      <c r="A30980" s="113">
        <f t="shared" si="5815"/>
        <v>30975</v>
      </c>
      <c r="B30980" s="185">
        <f t="shared" si="5817"/>
        <v>43423</v>
      </c>
      <c r="C30980" s="118">
        <f t="shared" si="5816"/>
        <v>63</v>
      </c>
      <c r="D30980" s="121">
        <f>VLOOKUP(CONCATENATE(B30980,C30980),'Bron BM-prijzen'!A:L,11,FALSE)</f>
        <v>241.38</v>
      </c>
      <c r="E30980" s="118">
        <f>VLOOKUP(CONCATENATE(B30980,C30980),'Bron BM-prijzen'!A:L,12,FALSE)</f>
        <v>241.38</v>
      </c>
      <c r="F30980" s="121">
        <f>AVERAGEIFS('Rekensheet Uurdata'!E:E,'Rekensheet Uurdata'!A:A,QUOTIENT('Rekensheet Kwartierdata'!A30980-1,4)+1)/4</f>
        <v>635.375</v>
      </c>
      <c r="G30980" s="84">
        <f>IFERROR(VALUE(VLOOKUP(A30980,'Bron Productie'!A:H,7))/4,-1)</f>
        <v>537.75</v>
      </c>
      <c r="H30980" s="84">
        <f t="shared" si="5812"/>
        <v>537.75</v>
      </c>
      <c r="I30980" s="84">
        <f t="shared" si="5818"/>
        <v>-97.625</v>
      </c>
      <c r="J30980" s="118">
        <f t="shared" si="5819"/>
        <v>-23564.7225</v>
      </c>
      <c r="K30980" s="121">
        <f>AVERAGEIFS('Rekensheet Uurdata'!F:F,'Rekensheet Uurdata'!A:A,QUOTIENT('Rekensheet Kwartierdata'!A30980-1,4)+1)/4</f>
        <v>192.625</v>
      </c>
      <c r="L30980" s="84">
        <f>IFERROR(VALUE(VLOOKUP(A30980,'Bron Productie'!A:H,5))/4,-1)</f>
        <v>224</v>
      </c>
      <c r="M30980" s="84">
        <f t="shared" si="5813"/>
        <v>224</v>
      </c>
      <c r="N30980" s="84">
        <f t="shared" si="5820"/>
        <v>31.375</v>
      </c>
      <c r="O30980" s="118">
        <f t="shared" si="5821"/>
        <v>7573.2974999999997</v>
      </c>
      <c r="P30980" s="121">
        <f>AVERAGEIFS('Rekensheet Uurdata'!G:G,'Rekensheet Uurdata'!A:A,QUOTIENT('Rekensheet Kwartierdata'!A30980-1,4)+1)/4</f>
        <v>164</v>
      </c>
      <c r="Q30980" s="84">
        <f>IFERROR(VALUE(VLOOKUP(A30980,'Bron Productie'!A:H,3))/4,-1)</f>
        <v>160</v>
      </c>
      <c r="R30980" s="84">
        <f t="shared" si="5814"/>
        <v>160</v>
      </c>
      <c r="S30980" s="84">
        <f t="shared" si="5822"/>
        <v>-4</v>
      </c>
      <c r="T30980" s="86">
        <f t="shared" si="5823"/>
        <v>-965.52</v>
      </c>
    </row>
    <row r="30981" spans="1:20" x14ac:dyDescent="0.25">
      <c r="A30981" s="113">
        <f t="shared" si="5815"/>
        <v>30976</v>
      </c>
      <c r="B30981" s="185">
        <f t="shared" si="5817"/>
        <v>43423</v>
      </c>
      <c r="C30981" s="118">
        <f t="shared" si="5816"/>
        <v>64</v>
      </c>
      <c r="D30981" s="121">
        <f>VLOOKUP(CONCATENATE(B30981,C30981),'Bron BM-prijzen'!A:L,11,FALSE)</f>
        <v>241.39</v>
      </c>
      <c r="E30981" s="118">
        <f>VLOOKUP(CONCATENATE(B30981,C30981),'Bron BM-prijzen'!A:L,12,FALSE)</f>
        <v>241.39</v>
      </c>
      <c r="F30981" s="121">
        <f>AVERAGEIFS('Rekensheet Uurdata'!E:E,'Rekensheet Uurdata'!A:A,QUOTIENT('Rekensheet Kwartierdata'!A30981-1,4)+1)/4</f>
        <v>635.375</v>
      </c>
      <c r="G30981" s="84">
        <f>IFERROR(VALUE(VLOOKUP(A30981,'Bron Productie'!A:H,7))/4,-1)</f>
        <v>538.25</v>
      </c>
      <c r="H30981" s="84">
        <f t="shared" si="5812"/>
        <v>538.25</v>
      </c>
      <c r="I30981" s="84">
        <f t="shared" si="5818"/>
        <v>-97.125</v>
      </c>
      <c r="J30981" s="118">
        <f t="shared" si="5819"/>
        <v>-23445.00375</v>
      </c>
      <c r="K30981" s="121">
        <f>AVERAGEIFS('Rekensheet Uurdata'!F:F,'Rekensheet Uurdata'!A:A,QUOTIENT('Rekensheet Kwartierdata'!A30981-1,4)+1)/4</f>
        <v>192.625</v>
      </c>
      <c r="L30981" s="84">
        <f>IFERROR(VALUE(VLOOKUP(A30981,'Bron Productie'!A:H,5))/4,-1)</f>
        <v>224</v>
      </c>
      <c r="M30981" s="84">
        <f t="shared" si="5813"/>
        <v>224</v>
      </c>
      <c r="N30981" s="84">
        <f t="shared" si="5820"/>
        <v>31.375</v>
      </c>
      <c r="O30981" s="118">
        <f t="shared" si="5821"/>
        <v>7573.6112499999999</v>
      </c>
      <c r="P30981" s="121">
        <f>AVERAGEIFS('Rekensheet Uurdata'!G:G,'Rekensheet Uurdata'!A:A,QUOTIENT('Rekensheet Kwartierdata'!A30981-1,4)+1)/4</f>
        <v>164</v>
      </c>
      <c r="Q30981" s="84">
        <f>IFERROR(VALUE(VLOOKUP(A30981,'Bron Productie'!A:H,3))/4,-1)</f>
        <v>152</v>
      </c>
      <c r="R30981" s="84">
        <f t="shared" si="5814"/>
        <v>152</v>
      </c>
      <c r="S30981" s="84">
        <f t="shared" si="5822"/>
        <v>-12</v>
      </c>
      <c r="T30981" s="86">
        <f t="shared" si="5823"/>
        <v>-2896.68</v>
      </c>
    </row>
    <row r="30982" spans="1:20" x14ac:dyDescent="0.25">
      <c r="A30982" s="113">
        <f t="shared" si="5815"/>
        <v>30977</v>
      </c>
      <c r="B30982" s="185">
        <f t="shared" si="5817"/>
        <v>43423</v>
      </c>
      <c r="C30982" s="118">
        <f t="shared" si="5816"/>
        <v>65</v>
      </c>
      <c r="D30982" s="121">
        <f>VLOOKUP(CONCATENATE(B30982,C30982),'Bron BM-prijzen'!A:L,11,FALSE)</f>
        <v>-7.48</v>
      </c>
      <c r="E30982" s="118">
        <f>VLOOKUP(CONCATENATE(B30982,C30982),'Bron BM-prijzen'!A:L,12,FALSE)</f>
        <v>-7.48</v>
      </c>
      <c r="F30982" s="121">
        <f>AVERAGEIFS('Rekensheet Uurdata'!E:E,'Rekensheet Uurdata'!A:A,QUOTIENT('Rekensheet Kwartierdata'!A30982-1,4)+1)/4</f>
        <v>628.1875</v>
      </c>
      <c r="G30982" s="84">
        <f>IFERROR(VALUE(VLOOKUP(A30982,'Bron Productie'!A:H,7))/4,-1)</f>
        <v>530.5</v>
      </c>
      <c r="H30982" s="84">
        <f t="shared" si="5812"/>
        <v>530.5</v>
      </c>
      <c r="I30982" s="84">
        <f t="shared" si="5818"/>
        <v>-97.6875</v>
      </c>
      <c r="J30982" s="118">
        <f t="shared" si="5819"/>
        <v>730.70249999999999</v>
      </c>
      <c r="K30982" s="121">
        <f>AVERAGEIFS('Rekensheet Uurdata'!F:F,'Rekensheet Uurdata'!A:A,QUOTIENT('Rekensheet Kwartierdata'!A30982-1,4)+1)/4</f>
        <v>191.625</v>
      </c>
      <c r="L30982" s="84">
        <f>IFERROR(VALUE(VLOOKUP(A30982,'Bron Productie'!A:H,5))/4,-1)</f>
        <v>222</v>
      </c>
      <c r="M30982" s="84">
        <f t="shared" si="5813"/>
        <v>222</v>
      </c>
      <c r="N30982" s="84">
        <f t="shared" si="5820"/>
        <v>30.375</v>
      </c>
      <c r="O30982" s="118">
        <f t="shared" si="5821"/>
        <v>-227.20500000000001</v>
      </c>
      <c r="P30982" s="121">
        <f>AVERAGEIFS('Rekensheet Uurdata'!G:G,'Rekensheet Uurdata'!A:A,QUOTIENT('Rekensheet Kwartierdata'!A30982-1,4)+1)/4</f>
        <v>113.75</v>
      </c>
      <c r="Q30982" s="84">
        <f>IFERROR(VALUE(VLOOKUP(A30982,'Bron Productie'!A:H,3))/4,-1)</f>
        <v>144</v>
      </c>
      <c r="R30982" s="84">
        <f t="shared" si="5814"/>
        <v>144</v>
      </c>
      <c r="S30982" s="84">
        <f t="shared" si="5822"/>
        <v>30.25</v>
      </c>
      <c r="T30982" s="86">
        <f t="shared" si="5823"/>
        <v>-226.27</v>
      </c>
    </row>
    <row r="30983" spans="1:20" x14ac:dyDescent="0.25">
      <c r="A30983" s="113">
        <f t="shared" si="5815"/>
        <v>30978</v>
      </c>
      <c r="B30983" s="185">
        <f t="shared" si="5817"/>
        <v>43423</v>
      </c>
      <c r="C30983" s="118">
        <f t="shared" si="5816"/>
        <v>66</v>
      </c>
      <c r="D30983" s="121">
        <f>VLOOKUP(CONCATENATE(B30983,C30983),'Bron BM-prijzen'!A:L,11,FALSE)</f>
        <v>67.78</v>
      </c>
      <c r="E30983" s="118">
        <f>VLOOKUP(CONCATENATE(B30983,C30983),'Bron BM-prijzen'!A:L,12,FALSE)</f>
        <v>67.78</v>
      </c>
      <c r="F30983" s="121">
        <f>AVERAGEIFS('Rekensheet Uurdata'!E:E,'Rekensheet Uurdata'!A:A,QUOTIENT('Rekensheet Kwartierdata'!A30983-1,4)+1)/4</f>
        <v>628.1875</v>
      </c>
      <c r="G30983" s="84">
        <f>IFERROR(VALUE(VLOOKUP(A30983,'Bron Productie'!A:H,7))/4,-1)</f>
        <v>546.25</v>
      </c>
      <c r="H30983" s="84">
        <f t="shared" ref="H30983:H31046" si="5824">IF(OR(F30983&lt;0,G30983&lt;0),-1,G30983*$H$1/$H$2)</f>
        <v>546.25</v>
      </c>
      <c r="I30983" s="84">
        <f t="shared" si="5818"/>
        <v>-81.9375</v>
      </c>
      <c r="J30983" s="118">
        <f t="shared" si="5819"/>
        <v>-5553.7237500000001</v>
      </c>
      <c r="K30983" s="121">
        <f>AVERAGEIFS('Rekensheet Uurdata'!F:F,'Rekensheet Uurdata'!A:A,QUOTIENT('Rekensheet Kwartierdata'!A30983-1,4)+1)/4</f>
        <v>191.625</v>
      </c>
      <c r="L30983" s="84">
        <f>IFERROR(VALUE(VLOOKUP(A30983,'Bron Productie'!A:H,5))/4,-1)</f>
        <v>221.75</v>
      </c>
      <c r="M30983" s="84">
        <f t="shared" ref="M30983:M31046" si="5825">IF(OR(K30983&lt;0,L30983&lt;0),-1,L30983*$M$1/$M$2)</f>
        <v>221.75</v>
      </c>
      <c r="N30983" s="84">
        <f t="shared" si="5820"/>
        <v>30.125</v>
      </c>
      <c r="O30983" s="118">
        <f t="shared" si="5821"/>
        <v>2041.8724999999999</v>
      </c>
      <c r="P30983" s="121">
        <f>AVERAGEIFS('Rekensheet Uurdata'!G:G,'Rekensheet Uurdata'!A:A,QUOTIENT('Rekensheet Kwartierdata'!A30983-1,4)+1)/4</f>
        <v>113.75</v>
      </c>
      <c r="Q30983" s="84">
        <f>IFERROR(VALUE(VLOOKUP(A30983,'Bron Productie'!A:H,3))/4,-1)</f>
        <v>123.75</v>
      </c>
      <c r="R30983" s="84">
        <f t="shared" ref="R30983:R31046" si="5826">IF(OR(P30983&lt;0,Q30983&lt;0),-1,Q30983*$R$1/$R$2)</f>
        <v>123.75</v>
      </c>
      <c r="S30983" s="84">
        <f t="shared" si="5822"/>
        <v>10</v>
      </c>
      <c r="T30983" s="86">
        <f t="shared" si="5823"/>
        <v>677.8</v>
      </c>
    </row>
    <row r="30984" spans="1:20" x14ac:dyDescent="0.25">
      <c r="A30984" s="113">
        <f t="shared" ref="A30984:A31047" si="5827">A30983+1</f>
        <v>30979</v>
      </c>
      <c r="B30984" s="185">
        <f t="shared" si="5817"/>
        <v>43423</v>
      </c>
      <c r="C30984" s="118">
        <f t="shared" ref="C30984:C31047" si="5828">IF(C30983=96,1,C30983+1)</f>
        <v>67</v>
      </c>
      <c r="D30984" s="121">
        <f>VLOOKUP(CONCATENATE(B30984,C30984),'Bron BM-prijzen'!A:L,11,FALSE)</f>
        <v>59.46</v>
      </c>
      <c r="E30984" s="118">
        <f>VLOOKUP(CONCATENATE(B30984,C30984),'Bron BM-prijzen'!A:L,12,FALSE)</f>
        <v>59.46</v>
      </c>
      <c r="F30984" s="121">
        <f>AVERAGEIFS('Rekensheet Uurdata'!E:E,'Rekensheet Uurdata'!A:A,QUOTIENT('Rekensheet Kwartierdata'!A30984-1,4)+1)/4</f>
        <v>628.1875</v>
      </c>
      <c r="G30984" s="84">
        <f>IFERROR(VALUE(VLOOKUP(A30984,'Bron Productie'!A:H,7))/4,-1)</f>
        <v>553.25</v>
      </c>
      <c r="H30984" s="84">
        <f t="shared" si="5824"/>
        <v>553.25</v>
      </c>
      <c r="I30984" s="84">
        <f t="shared" si="5818"/>
        <v>-74.9375</v>
      </c>
      <c r="J30984" s="118">
        <f t="shared" si="5819"/>
        <v>-4455.7837500000005</v>
      </c>
      <c r="K30984" s="121">
        <f>AVERAGEIFS('Rekensheet Uurdata'!F:F,'Rekensheet Uurdata'!A:A,QUOTIENT('Rekensheet Kwartierdata'!A30984-1,4)+1)/4</f>
        <v>191.625</v>
      </c>
      <c r="L30984" s="84">
        <f>IFERROR(VALUE(VLOOKUP(A30984,'Bron Productie'!A:H,5))/4,-1)</f>
        <v>222</v>
      </c>
      <c r="M30984" s="84">
        <f t="shared" si="5825"/>
        <v>222</v>
      </c>
      <c r="N30984" s="84">
        <f t="shared" si="5820"/>
        <v>30.375</v>
      </c>
      <c r="O30984" s="118">
        <f t="shared" si="5821"/>
        <v>1806.0975000000001</v>
      </c>
      <c r="P30984" s="121">
        <f>AVERAGEIFS('Rekensheet Uurdata'!G:G,'Rekensheet Uurdata'!A:A,QUOTIENT('Rekensheet Kwartierdata'!A30984-1,4)+1)/4</f>
        <v>113.75</v>
      </c>
      <c r="Q30984" s="84">
        <f>IFERROR(VALUE(VLOOKUP(A30984,'Bron Productie'!A:H,3))/4,-1)</f>
        <v>103.75</v>
      </c>
      <c r="R30984" s="84">
        <f t="shared" si="5826"/>
        <v>103.75</v>
      </c>
      <c r="S30984" s="84">
        <f t="shared" si="5822"/>
        <v>-10</v>
      </c>
      <c r="T30984" s="86">
        <f t="shared" si="5823"/>
        <v>-594.6</v>
      </c>
    </row>
    <row r="30985" spans="1:20" x14ac:dyDescent="0.25">
      <c r="A30985" s="113">
        <f t="shared" si="5827"/>
        <v>30980</v>
      </c>
      <c r="B30985" s="185">
        <f t="shared" si="5817"/>
        <v>43423</v>
      </c>
      <c r="C30985" s="118">
        <f t="shared" si="5828"/>
        <v>68</v>
      </c>
      <c r="D30985" s="121">
        <f>VLOOKUP(CONCATENATE(B30985,C30985),'Bron BM-prijzen'!A:L,11,FALSE)</f>
        <v>53.36</v>
      </c>
      <c r="E30985" s="118">
        <f>VLOOKUP(CONCATENATE(B30985,C30985),'Bron BM-prijzen'!A:L,12,FALSE)</f>
        <v>53.36</v>
      </c>
      <c r="F30985" s="121">
        <f>AVERAGEIFS('Rekensheet Uurdata'!E:E,'Rekensheet Uurdata'!A:A,QUOTIENT('Rekensheet Kwartierdata'!A30985-1,4)+1)/4</f>
        <v>628.1875</v>
      </c>
      <c r="G30985" s="84">
        <f>IFERROR(VALUE(VLOOKUP(A30985,'Bron Productie'!A:H,7))/4,-1)</f>
        <v>561.25</v>
      </c>
      <c r="H30985" s="84">
        <f t="shared" si="5824"/>
        <v>561.25</v>
      </c>
      <c r="I30985" s="84">
        <f t="shared" si="5818"/>
        <v>-66.9375</v>
      </c>
      <c r="J30985" s="118">
        <f t="shared" si="5819"/>
        <v>-3571.7849999999999</v>
      </c>
      <c r="K30985" s="121">
        <f>AVERAGEIFS('Rekensheet Uurdata'!F:F,'Rekensheet Uurdata'!A:A,QUOTIENT('Rekensheet Kwartierdata'!A30985-1,4)+1)/4</f>
        <v>191.625</v>
      </c>
      <c r="L30985" s="84">
        <f>IFERROR(VALUE(VLOOKUP(A30985,'Bron Productie'!A:H,5))/4,-1)</f>
        <v>221.75</v>
      </c>
      <c r="M30985" s="84">
        <f t="shared" si="5825"/>
        <v>221.75</v>
      </c>
      <c r="N30985" s="84">
        <f t="shared" si="5820"/>
        <v>30.125</v>
      </c>
      <c r="O30985" s="118">
        <f t="shared" si="5821"/>
        <v>1607.47</v>
      </c>
      <c r="P30985" s="121">
        <f>AVERAGEIFS('Rekensheet Uurdata'!G:G,'Rekensheet Uurdata'!A:A,QUOTIENT('Rekensheet Kwartierdata'!A30985-1,4)+1)/4</f>
        <v>113.75</v>
      </c>
      <c r="Q30985" s="84">
        <f>IFERROR(VALUE(VLOOKUP(A30985,'Bron Productie'!A:H,3))/4,-1)</f>
        <v>83.5</v>
      </c>
      <c r="R30985" s="84">
        <f t="shared" si="5826"/>
        <v>83.5</v>
      </c>
      <c r="S30985" s="84">
        <f t="shared" si="5822"/>
        <v>-30.25</v>
      </c>
      <c r="T30985" s="86">
        <f t="shared" si="5823"/>
        <v>-1614.1399999999999</v>
      </c>
    </row>
    <row r="30986" spans="1:20" x14ac:dyDescent="0.25">
      <c r="A30986" s="113">
        <f t="shared" si="5827"/>
        <v>30981</v>
      </c>
      <c r="B30986" s="185">
        <f t="shared" si="5817"/>
        <v>43423</v>
      </c>
      <c r="C30986" s="118">
        <f t="shared" si="5828"/>
        <v>69</v>
      </c>
      <c r="D30986" s="121">
        <f>VLOOKUP(CONCATENATE(B30986,C30986),'Bron BM-prijzen'!A:L,11,FALSE)</f>
        <v>85</v>
      </c>
      <c r="E30986" s="118">
        <f>VLOOKUP(CONCATENATE(B30986,C30986),'Bron BM-prijzen'!A:L,12,FALSE)</f>
        <v>85</v>
      </c>
      <c r="F30986" s="121">
        <f>AVERAGEIFS('Rekensheet Uurdata'!E:E,'Rekensheet Uurdata'!A:A,QUOTIENT('Rekensheet Kwartierdata'!A30986-1,4)+1)/4</f>
        <v>618.4375</v>
      </c>
      <c r="G30986" s="84">
        <f>IFERROR(VALUE(VLOOKUP(A30986,'Bron Productie'!A:H,7))/4,-1)</f>
        <v>550</v>
      </c>
      <c r="H30986" s="84">
        <f t="shared" si="5824"/>
        <v>550</v>
      </c>
      <c r="I30986" s="84">
        <f t="shared" si="5818"/>
        <v>-68.4375</v>
      </c>
      <c r="J30986" s="118">
        <f t="shared" si="5819"/>
        <v>-5817.1875</v>
      </c>
      <c r="K30986" s="121">
        <f>AVERAGEIFS('Rekensheet Uurdata'!F:F,'Rekensheet Uurdata'!A:A,QUOTIENT('Rekensheet Kwartierdata'!A30986-1,4)+1)/4</f>
        <v>192.625</v>
      </c>
      <c r="L30986" s="84">
        <f>IFERROR(VALUE(VLOOKUP(A30986,'Bron Productie'!A:H,5))/4,-1)</f>
        <v>222.5</v>
      </c>
      <c r="M30986" s="84">
        <f t="shared" si="5825"/>
        <v>222.5</v>
      </c>
      <c r="N30986" s="84">
        <f t="shared" si="5820"/>
        <v>29.875</v>
      </c>
      <c r="O30986" s="118">
        <f t="shared" si="5821"/>
        <v>2539.375</v>
      </c>
      <c r="P30986" s="121">
        <f>AVERAGEIFS('Rekensheet Uurdata'!G:G,'Rekensheet Uurdata'!A:A,QUOTIENT('Rekensheet Kwartierdata'!A30986-1,4)+1)/4</f>
        <v>41.9375</v>
      </c>
      <c r="Q30986" s="84">
        <f>IFERROR(VALUE(VLOOKUP(A30986,'Bron Productie'!A:H,3))/4,-1)</f>
        <v>63.5</v>
      </c>
      <c r="R30986" s="84">
        <f t="shared" si="5826"/>
        <v>63.5</v>
      </c>
      <c r="S30986" s="84">
        <f t="shared" si="5822"/>
        <v>21.5625</v>
      </c>
      <c r="T30986" s="86">
        <f t="shared" si="5823"/>
        <v>1832.8125</v>
      </c>
    </row>
    <row r="30987" spans="1:20" x14ac:dyDescent="0.25">
      <c r="A30987" s="113">
        <f t="shared" si="5827"/>
        <v>30982</v>
      </c>
      <c r="B30987" s="185">
        <f t="shared" si="5817"/>
        <v>43423</v>
      </c>
      <c r="C30987" s="118">
        <f t="shared" si="5828"/>
        <v>70</v>
      </c>
      <c r="D30987" s="121">
        <f>VLOOKUP(CONCATENATE(B30987,C30987),'Bron BM-prijzen'!A:L,11,FALSE)</f>
        <v>275.92</v>
      </c>
      <c r="E30987" s="118">
        <f>VLOOKUP(CONCATENATE(B30987,C30987),'Bron BM-prijzen'!A:L,12,FALSE)</f>
        <v>275.92</v>
      </c>
      <c r="F30987" s="121">
        <f>AVERAGEIFS('Rekensheet Uurdata'!E:E,'Rekensheet Uurdata'!A:A,QUOTIENT('Rekensheet Kwartierdata'!A30987-1,4)+1)/4</f>
        <v>618.4375</v>
      </c>
      <c r="G30987" s="84">
        <f>IFERROR(VALUE(VLOOKUP(A30987,'Bron Productie'!A:H,7))/4,-1)</f>
        <v>494.25</v>
      </c>
      <c r="H30987" s="84">
        <f t="shared" si="5824"/>
        <v>494.25</v>
      </c>
      <c r="I30987" s="84">
        <f t="shared" si="5818"/>
        <v>-124.1875</v>
      </c>
      <c r="J30987" s="118">
        <f t="shared" si="5819"/>
        <v>-34265.815000000002</v>
      </c>
      <c r="K30987" s="121">
        <f>AVERAGEIFS('Rekensheet Uurdata'!F:F,'Rekensheet Uurdata'!A:A,QUOTIENT('Rekensheet Kwartierdata'!A30987-1,4)+1)/4</f>
        <v>192.625</v>
      </c>
      <c r="L30987" s="84">
        <f>IFERROR(VALUE(VLOOKUP(A30987,'Bron Productie'!A:H,5))/4,-1)</f>
        <v>222.25</v>
      </c>
      <c r="M30987" s="84">
        <f t="shared" si="5825"/>
        <v>222.25</v>
      </c>
      <c r="N30987" s="84">
        <f t="shared" si="5820"/>
        <v>29.625</v>
      </c>
      <c r="O30987" s="118">
        <f t="shared" si="5821"/>
        <v>8174.13</v>
      </c>
      <c r="P30987" s="121">
        <f>AVERAGEIFS('Rekensheet Uurdata'!G:G,'Rekensheet Uurdata'!A:A,QUOTIENT('Rekensheet Kwartierdata'!A30987-1,4)+1)/4</f>
        <v>41.9375</v>
      </c>
      <c r="Q30987" s="84">
        <f>IFERROR(VALUE(VLOOKUP(A30987,'Bron Productie'!A:H,3))/4,-1)</f>
        <v>49</v>
      </c>
      <c r="R30987" s="84">
        <f t="shared" si="5826"/>
        <v>49</v>
      </c>
      <c r="S30987" s="84">
        <f t="shared" si="5822"/>
        <v>7.0625</v>
      </c>
      <c r="T30987" s="86">
        <f t="shared" si="5823"/>
        <v>1948.6850000000002</v>
      </c>
    </row>
    <row r="30988" spans="1:20" x14ac:dyDescent="0.25">
      <c r="A30988" s="113">
        <f t="shared" si="5827"/>
        <v>30983</v>
      </c>
      <c r="B30988" s="185">
        <f t="shared" si="5817"/>
        <v>43423</v>
      </c>
      <c r="C30988" s="118">
        <f t="shared" si="5828"/>
        <v>71</v>
      </c>
      <c r="D30988" s="121">
        <f>VLOOKUP(CONCATENATE(B30988,C30988),'Bron BM-prijzen'!A:L,11,FALSE)</f>
        <v>275.92</v>
      </c>
      <c r="E30988" s="118">
        <f>VLOOKUP(CONCATENATE(B30988,C30988),'Bron BM-prijzen'!A:L,12,FALSE)</f>
        <v>275.92</v>
      </c>
      <c r="F30988" s="121">
        <f>AVERAGEIFS('Rekensheet Uurdata'!E:E,'Rekensheet Uurdata'!A:A,QUOTIENT('Rekensheet Kwartierdata'!A30988-1,4)+1)/4</f>
        <v>618.4375</v>
      </c>
      <c r="G30988" s="84">
        <f>IFERROR(VALUE(VLOOKUP(A30988,'Bron Productie'!A:H,7))/4,-1)</f>
        <v>509.75</v>
      </c>
      <c r="H30988" s="84">
        <f t="shared" si="5824"/>
        <v>509.75</v>
      </c>
      <c r="I30988" s="84">
        <f t="shared" si="5818"/>
        <v>-108.6875</v>
      </c>
      <c r="J30988" s="118">
        <f t="shared" si="5819"/>
        <v>-29989.055</v>
      </c>
      <c r="K30988" s="121">
        <f>AVERAGEIFS('Rekensheet Uurdata'!F:F,'Rekensheet Uurdata'!A:A,QUOTIENT('Rekensheet Kwartierdata'!A30988-1,4)+1)/4</f>
        <v>192.625</v>
      </c>
      <c r="L30988" s="84">
        <f>IFERROR(VALUE(VLOOKUP(A30988,'Bron Productie'!A:H,5))/4,-1)</f>
        <v>220.75</v>
      </c>
      <c r="M30988" s="84">
        <f t="shared" si="5825"/>
        <v>220.75</v>
      </c>
      <c r="N30988" s="84">
        <f t="shared" si="5820"/>
        <v>28.125</v>
      </c>
      <c r="O30988" s="118">
        <f t="shared" si="5821"/>
        <v>7760.25</v>
      </c>
      <c r="P30988" s="121">
        <f>AVERAGEIFS('Rekensheet Uurdata'!G:G,'Rekensheet Uurdata'!A:A,QUOTIENT('Rekensheet Kwartierdata'!A30988-1,4)+1)/4</f>
        <v>41.9375</v>
      </c>
      <c r="Q30988" s="84">
        <f>IFERROR(VALUE(VLOOKUP(A30988,'Bron Productie'!A:H,3))/4,-1)</f>
        <v>34.75</v>
      </c>
      <c r="R30988" s="84">
        <f t="shared" si="5826"/>
        <v>34.75</v>
      </c>
      <c r="S30988" s="84">
        <f t="shared" si="5822"/>
        <v>-7.1875</v>
      </c>
      <c r="T30988" s="86">
        <f t="shared" si="5823"/>
        <v>-1983.1750000000002</v>
      </c>
    </row>
    <row r="30989" spans="1:20" x14ac:dyDescent="0.25">
      <c r="A30989" s="113">
        <f t="shared" si="5827"/>
        <v>30984</v>
      </c>
      <c r="B30989" s="185">
        <f t="shared" si="5817"/>
        <v>43423</v>
      </c>
      <c r="C30989" s="118">
        <f t="shared" si="5828"/>
        <v>72</v>
      </c>
      <c r="D30989" s="121">
        <f>VLOOKUP(CONCATENATE(B30989,C30989),'Bron BM-prijzen'!A:L,11,FALSE)</f>
        <v>67.05</v>
      </c>
      <c r="E30989" s="118">
        <f>VLOOKUP(CONCATENATE(B30989,C30989),'Bron BM-prijzen'!A:L,12,FALSE)</f>
        <v>67.05</v>
      </c>
      <c r="F30989" s="121">
        <f>AVERAGEIFS('Rekensheet Uurdata'!E:E,'Rekensheet Uurdata'!A:A,QUOTIENT('Rekensheet Kwartierdata'!A30989-1,4)+1)/4</f>
        <v>618.4375</v>
      </c>
      <c r="G30989" s="84">
        <f>IFERROR(VALUE(VLOOKUP(A30989,'Bron Productie'!A:H,7))/4,-1)</f>
        <v>524</v>
      </c>
      <c r="H30989" s="84">
        <f t="shared" si="5824"/>
        <v>524</v>
      </c>
      <c r="I30989" s="84">
        <f t="shared" si="5818"/>
        <v>-94.4375</v>
      </c>
      <c r="J30989" s="118">
        <f t="shared" si="5819"/>
        <v>-6332.0343750000002</v>
      </c>
      <c r="K30989" s="121">
        <f>AVERAGEIFS('Rekensheet Uurdata'!F:F,'Rekensheet Uurdata'!A:A,QUOTIENT('Rekensheet Kwartierdata'!A30989-1,4)+1)/4</f>
        <v>192.625</v>
      </c>
      <c r="L30989" s="84">
        <f>IFERROR(VALUE(VLOOKUP(A30989,'Bron Productie'!A:H,5))/4,-1)</f>
        <v>220.75</v>
      </c>
      <c r="M30989" s="84">
        <f t="shared" si="5825"/>
        <v>220.75</v>
      </c>
      <c r="N30989" s="84">
        <f t="shared" si="5820"/>
        <v>28.125</v>
      </c>
      <c r="O30989" s="118">
        <f t="shared" si="5821"/>
        <v>1885.78125</v>
      </c>
      <c r="P30989" s="121">
        <f>AVERAGEIFS('Rekensheet Uurdata'!G:G,'Rekensheet Uurdata'!A:A,QUOTIENT('Rekensheet Kwartierdata'!A30989-1,4)+1)/4</f>
        <v>41.9375</v>
      </c>
      <c r="Q30989" s="84">
        <f>IFERROR(VALUE(VLOOKUP(A30989,'Bron Productie'!A:H,3))/4,-1)</f>
        <v>20.5</v>
      </c>
      <c r="R30989" s="84">
        <f t="shared" si="5826"/>
        <v>20.5</v>
      </c>
      <c r="S30989" s="84">
        <f t="shared" si="5822"/>
        <v>-21.4375</v>
      </c>
      <c r="T30989" s="86">
        <f t="shared" si="5823"/>
        <v>-1437.3843749999999</v>
      </c>
    </row>
    <row r="30990" spans="1:20" x14ac:dyDescent="0.25">
      <c r="A30990" s="113">
        <f t="shared" si="5827"/>
        <v>30985</v>
      </c>
      <c r="B30990" s="185">
        <f t="shared" si="5817"/>
        <v>43423</v>
      </c>
      <c r="C30990" s="118">
        <f t="shared" si="5828"/>
        <v>73</v>
      </c>
      <c r="D30990" s="121">
        <f>VLOOKUP(CONCATENATE(B30990,C30990),'Bron BM-prijzen'!A:L,11,FALSE)</f>
        <v>48.12</v>
      </c>
      <c r="E30990" s="118">
        <f>VLOOKUP(CONCATENATE(B30990,C30990),'Bron BM-prijzen'!A:L,12,FALSE)</f>
        <v>48.12</v>
      </c>
      <c r="F30990" s="121">
        <f>AVERAGEIFS('Rekensheet Uurdata'!E:E,'Rekensheet Uurdata'!A:A,QUOTIENT('Rekensheet Kwartierdata'!A30990-1,4)+1)/4</f>
        <v>630.3125</v>
      </c>
      <c r="G30990" s="84">
        <f>IFERROR(VALUE(VLOOKUP(A30990,'Bron Productie'!A:H,7))/4,-1)</f>
        <v>547</v>
      </c>
      <c r="H30990" s="84">
        <f t="shared" si="5824"/>
        <v>547</v>
      </c>
      <c r="I30990" s="84">
        <f t="shared" si="5818"/>
        <v>-83.3125</v>
      </c>
      <c r="J30990" s="118">
        <f t="shared" si="5819"/>
        <v>-4008.9974999999999</v>
      </c>
      <c r="K30990" s="121">
        <f>AVERAGEIFS('Rekensheet Uurdata'!F:F,'Rekensheet Uurdata'!A:A,QUOTIENT('Rekensheet Kwartierdata'!A30990-1,4)+1)/4</f>
        <v>196.5</v>
      </c>
      <c r="L30990" s="84">
        <f>IFERROR(VALUE(VLOOKUP(A30990,'Bron Productie'!A:H,5))/4,-1)</f>
        <v>224.5</v>
      </c>
      <c r="M30990" s="84">
        <f t="shared" si="5825"/>
        <v>224.5</v>
      </c>
      <c r="N30990" s="84">
        <f t="shared" si="5820"/>
        <v>28</v>
      </c>
      <c r="O30990" s="118">
        <f t="shared" si="5821"/>
        <v>1347.36</v>
      </c>
      <c r="P30990" s="121">
        <f>AVERAGEIFS('Rekensheet Uurdata'!G:G,'Rekensheet Uurdata'!A:A,QUOTIENT('Rekensheet Kwartierdata'!A30990-1,4)+1)/4</f>
        <v>3.875</v>
      </c>
      <c r="Q30990" s="84">
        <f>IFERROR(VALUE(VLOOKUP(A30990,'Bron Productie'!A:H,3))/4,-1)</f>
        <v>6.25</v>
      </c>
      <c r="R30990" s="84">
        <f t="shared" si="5826"/>
        <v>6.25</v>
      </c>
      <c r="S30990" s="84">
        <f t="shared" si="5822"/>
        <v>2.375</v>
      </c>
      <c r="T30990" s="86">
        <f t="shared" si="5823"/>
        <v>114.285</v>
      </c>
    </row>
    <row r="30991" spans="1:20" x14ac:dyDescent="0.25">
      <c r="A30991" s="113">
        <f t="shared" si="5827"/>
        <v>30986</v>
      </c>
      <c r="B30991" s="185">
        <f t="shared" si="5817"/>
        <v>43423</v>
      </c>
      <c r="C30991" s="118">
        <f t="shared" si="5828"/>
        <v>74</v>
      </c>
      <c r="D30991" s="121">
        <f>VLOOKUP(CONCATENATE(B30991,C30991),'Bron BM-prijzen'!A:L,11,FALSE)</f>
        <v>43.13</v>
      </c>
      <c r="E30991" s="118">
        <f>VLOOKUP(CONCATENATE(B30991,C30991),'Bron BM-prijzen'!A:L,12,FALSE)</f>
        <v>43.13</v>
      </c>
      <c r="F30991" s="121">
        <f>AVERAGEIFS('Rekensheet Uurdata'!E:E,'Rekensheet Uurdata'!A:A,QUOTIENT('Rekensheet Kwartierdata'!A30991-1,4)+1)/4</f>
        <v>630.3125</v>
      </c>
      <c r="G30991" s="84">
        <f>IFERROR(VALUE(VLOOKUP(A30991,'Bron Productie'!A:H,7))/4,-1)</f>
        <v>561</v>
      </c>
      <c r="H30991" s="84">
        <f t="shared" si="5824"/>
        <v>561</v>
      </c>
      <c r="I30991" s="84">
        <f t="shared" si="5818"/>
        <v>-69.3125</v>
      </c>
      <c r="J30991" s="118">
        <f t="shared" si="5819"/>
        <v>-2989.4481250000003</v>
      </c>
      <c r="K30991" s="121">
        <f>AVERAGEIFS('Rekensheet Uurdata'!F:F,'Rekensheet Uurdata'!A:A,QUOTIENT('Rekensheet Kwartierdata'!A30991-1,4)+1)/4</f>
        <v>196.5</v>
      </c>
      <c r="L30991" s="84">
        <f>IFERROR(VALUE(VLOOKUP(A30991,'Bron Productie'!A:H,5))/4,-1)</f>
        <v>223.5</v>
      </c>
      <c r="M30991" s="84">
        <f t="shared" si="5825"/>
        <v>223.5</v>
      </c>
      <c r="N30991" s="84">
        <f t="shared" si="5820"/>
        <v>27</v>
      </c>
      <c r="O30991" s="118">
        <f t="shared" si="5821"/>
        <v>1164.51</v>
      </c>
      <c r="P30991" s="121">
        <f>AVERAGEIFS('Rekensheet Uurdata'!G:G,'Rekensheet Uurdata'!A:A,QUOTIENT('Rekensheet Kwartierdata'!A30991-1,4)+1)/4</f>
        <v>3.875</v>
      </c>
      <c r="Q30991" s="84">
        <f>IFERROR(VALUE(VLOOKUP(A30991,'Bron Productie'!A:H,3))/4,-1)</f>
        <v>4.75</v>
      </c>
      <c r="R30991" s="84">
        <f t="shared" si="5826"/>
        <v>4.75</v>
      </c>
      <c r="S30991" s="84">
        <f t="shared" si="5822"/>
        <v>0.875</v>
      </c>
      <c r="T30991" s="86">
        <f t="shared" si="5823"/>
        <v>37.738750000000003</v>
      </c>
    </row>
    <row r="30992" spans="1:20" x14ac:dyDescent="0.25">
      <c r="A30992" s="113">
        <f t="shared" si="5827"/>
        <v>30987</v>
      </c>
      <c r="B30992" s="185">
        <f t="shared" si="5817"/>
        <v>43423</v>
      </c>
      <c r="C30992" s="118">
        <f t="shared" si="5828"/>
        <v>75</v>
      </c>
      <c r="D30992" s="121">
        <f>VLOOKUP(CONCATENATE(B30992,C30992),'Bron BM-prijzen'!A:L,11,FALSE)</f>
        <v>47.06</v>
      </c>
      <c r="E30992" s="118">
        <f>VLOOKUP(CONCATENATE(B30992,C30992),'Bron BM-prijzen'!A:L,12,FALSE)</f>
        <v>47.06</v>
      </c>
      <c r="F30992" s="121">
        <f>AVERAGEIFS('Rekensheet Uurdata'!E:E,'Rekensheet Uurdata'!A:A,QUOTIENT('Rekensheet Kwartierdata'!A30992-1,4)+1)/4</f>
        <v>630.3125</v>
      </c>
      <c r="G30992" s="84">
        <f>IFERROR(VALUE(VLOOKUP(A30992,'Bron Productie'!A:H,7))/4,-1)</f>
        <v>572.5</v>
      </c>
      <c r="H30992" s="84">
        <f t="shared" si="5824"/>
        <v>572.5</v>
      </c>
      <c r="I30992" s="84">
        <f t="shared" si="5818"/>
        <v>-57.8125</v>
      </c>
      <c r="J30992" s="118">
        <f t="shared" si="5819"/>
        <v>-2720.65625</v>
      </c>
      <c r="K30992" s="121">
        <f>AVERAGEIFS('Rekensheet Uurdata'!F:F,'Rekensheet Uurdata'!A:A,QUOTIENT('Rekensheet Kwartierdata'!A30992-1,4)+1)/4</f>
        <v>196.5</v>
      </c>
      <c r="L30992" s="84">
        <f>IFERROR(VALUE(VLOOKUP(A30992,'Bron Productie'!A:H,5))/4,-1)</f>
        <v>223.5</v>
      </c>
      <c r="M30992" s="84">
        <f t="shared" si="5825"/>
        <v>223.5</v>
      </c>
      <c r="N30992" s="84">
        <f t="shared" si="5820"/>
        <v>27</v>
      </c>
      <c r="O30992" s="118">
        <f t="shared" si="5821"/>
        <v>1270.6200000000001</v>
      </c>
      <c r="P30992" s="121">
        <f>AVERAGEIFS('Rekensheet Uurdata'!G:G,'Rekensheet Uurdata'!A:A,QUOTIENT('Rekensheet Kwartierdata'!A30992-1,4)+1)/4</f>
        <v>3.875</v>
      </c>
      <c r="Q30992" s="84">
        <f>IFERROR(VALUE(VLOOKUP(A30992,'Bron Productie'!A:H,3))/4,-1)</f>
        <v>3</v>
      </c>
      <c r="R30992" s="84">
        <f t="shared" si="5826"/>
        <v>3</v>
      </c>
      <c r="S30992" s="84">
        <f t="shared" si="5822"/>
        <v>-0.875</v>
      </c>
      <c r="T30992" s="86">
        <f t="shared" si="5823"/>
        <v>-41.177500000000002</v>
      </c>
    </row>
    <row r="30993" spans="1:20" x14ac:dyDescent="0.25">
      <c r="A30993" s="113">
        <f t="shared" si="5827"/>
        <v>30988</v>
      </c>
      <c r="B30993" s="185">
        <f t="shared" si="5817"/>
        <v>43423</v>
      </c>
      <c r="C30993" s="118">
        <f t="shared" si="5828"/>
        <v>76</v>
      </c>
      <c r="D30993" s="121">
        <f>VLOOKUP(CONCATENATE(B30993,C30993),'Bron BM-prijzen'!A:L,11,FALSE)</f>
        <v>47.78</v>
      </c>
      <c r="E30993" s="118">
        <f>VLOOKUP(CONCATENATE(B30993,C30993),'Bron BM-prijzen'!A:L,12,FALSE)</f>
        <v>47.78</v>
      </c>
      <c r="F30993" s="121">
        <f>AVERAGEIFS('Rekensheet Uurdata'!E:E,'Rekensheet Uurdata'!A:A,QUOTIENT('Rekensheet Kwartierdata'!A30993-1,4)+1)/4</f>
        <v>630.3125</v>
      </c>
      <c r="G30993" s="84">
        <f>IFERROR(VALUE(VLOOKUP(A30993,'Bron Productie'!A:H,7))/4,-1)</f>
        <v>562</v>
      </c>
      <c r="H30993" s="84">
        <f t="shared" si="5824"/>
        <v>562</v>
      </c>
      <c r="I30993" s="84">
        <f t="shared" si="5818"/>
        <v>-68.3125</v>
      </c>
      <c r="J30993" s="118">
        <f t="shared" si="5819"/>
        <v>-3263.9712500000001</v>
      </c>
      <c r="K30993" s="121">
        <f>AVERAGEIFS('Rekensheet Uurdata'!F:F,'Rekensheet Uurdata'!A:A,QUOTIENT('Rekensheet Kwartierdata'!A30993-1,4)+1)/4</f>
        <v>196.5</v>
      </c>
      <c r="L30993" s="84">
        <f>IFERROR(VALUE(VLOOKUP(A30993,'Bron Productie'!A:H,5))/4,-1)</f>
        <v>222.25</v>
      </c>
      <c r="M30993" s="84">
        <f t="shared" si="5825"/>
        <v>222.25</v>
      </c>
      <c r="N30993" s="84">
        <f t="shared" si="5820"/>
        <v>25.75</v>
      </c>
      <c r="O30993" s="118">
        <f t="shared" si="5821"/>
        <v>1230.335</v>
      </c>
      <c r="P30993" s="121">
        <f>AVERAGEIFS('Rekensheet Uurdata'!G:G,'Rekensheet Uurdata'!A:A,QUOTIENT('Rekensheet Kwartierdata'!A30993-1,4)+1)/4</f>
        <v>3.875</v>
      </c>
      <c r="Q30993" s="84">
        <f>IFERROR(VALUE(VLOOKUP(A30993,'Bron Productie'!A:H,3))/4,-1)</f>
        <v>1.5</v>
      </c>
      <c r="R30993" s="84">
        <f t="shared" si="5826"/>
        <v>1.5</v>
      </c>
      <c r="S30993" s="84">
        <f t="shared" si="5822"/>
        <v>-2.375</v>
      </c>
      <c r="T30993" s="86">
        <f t="shared" si="5823"/>
        <v>-113.47750000000001</v>
      </c>
    </row>
    <row r="30994" spans="1:20" x14ac:dyDescent="0.25">
      <c r="A30994" s="113">
        <f t="shared" si="5827"/>
        <v>30989</v>
      </c>
      <c r="B30994" s="185">
        <f t="shared" si="5817"/>
        <v>43423</v>
      </c>
      <c r="C30994" s="118">
        <f t="shared" si="5828"/>
        <v>77</v>
      </c>
      <c r="D30994" s="121">
        <f>VLOOKUP(CONCATENATE(B30994,C30994),'Bron BM-prijzen'!A:L,11,FALSE)</f>
        <v>47.06</v>
      </c>
      <c r="E30994" s="118">
        <f>VLOOKUP(CONCATENATE(B30994,C30994),'Bron BM-prijzen'!A:L,12,FALSE)</f>
        <v>47.06</v>
      </c>
      <c r="F30994" s="121">
        <f>AVERAGEIFS('Rekensheet Uurdata'!E:E,'Rekensheet Uurdata'!A:A,QUOTIENT('Rekensheet Kwartierdata'!A30994-1,4)+1)/4</f>
        <v>660.125</v>
      </c>
      <c r="G30994" s="84">
        <f>IFERROR(VALUE(VLOOKUP(A30994,'Bron Productie'!A:H,7))/4,-1)</f>
        <v>547.25</v>
      </c>
      <c r="H30994" s="84">
        <f t="shared" si="5824"/>
        <v>547.25</v>
      </c>
      <c r="I30994" s="84">
        <f t="shared" si="5818"/>
        <v>-112.875</v>
      </c>
      <c r="J30994" s="118">
        <f t="shared" si="5819"/>
        <v>-5311.8975</v>
      </c>
      <c r="K30994" s="121">
        <f>AVERAGEIFS('Rekensheet Uurdata'!F:F,'Rekensheet Uurdata'!A:A,QUOTIENT('Rekensheet Kwartierdata'!A30994-1,4)+1)/4</f>
        <v>200</v>
      </c>
      <c r="L30994" s="84">
        <f>IFERROR(VALUE(VLOOKUP(A30994,'Bron Productie'!A:H,5))/4,-1)</f>
        <v>222.25</v>
      </c>
      <c r="M30994" s="84">
        <f t="shared" si="5825"/>
        <v>222.25</v>
      </c>
      <c r="N30994" s="84">
        <f t="shared" si="5820"/>
        <v>22.25</v>
      </c>
      <c r="O30994" s="118">
        <f t="shared" si="5821"/>
        <v>1047.085</v>
      </c>
      <c r="P30994" s="121">
        <f>AVERAGEIFS('Rekensheet Uurdata'!G:G,'Rekensheet Uurdata'!A:A,QUOTIENT('Rekensheet Kwartierdata'!A30994-1,4)+1)/4</f>
        <v>0</v>
      </c>
      <c r="Q30994" s="84">
        <f>IFERROR(VALUE(VLOOKUP(A30994,'Bron Productie'!A:H,3))/4,-1)</f>
        <v>0</v>
      </c>
      <c r="R30994" s="84">
        <f t="shared" si="5826"/>
        <v>0</v>
      </c>
      <c r="S30994" s="84">
        <f t="shared" si="5822"/>
        <v>0</v>
      </c>
      <c r="T30994" s="86">
        <f t="shared" si="5823"/>
        <v>0</v>
      </c>
    </row>
    <row r="30995" spans="1:20" x14ac:dyDescent="0.25">
      <c r="A30995" s="113">
        <f t="shared" si="5827"/>
        <v>30990</v>
      </c>
      <c r="B30995" s="185">
        <f t="shared" si="5817"/>
        <v>43423</v>
      </c>
      <c r="C30995" s="118">
        <f t="shared" si="5828"/>
        <v>78</v>
      </c>
      <c r="D30995" s="121">
        <f>VLOOKUP(CONCATENATE(B30995,C30995),'Bron BM-prijzen'!A:L,11,FALSE)</f>
        <v>47.06</v>
      </c>
      <c r="E30995" s="118">
        <f>VLOOKUP(CONCATENATE(B30995,C30995),'Bron BM-prijzen'!A:L,12,FALSE)</f>
        <v>47.06</v>
      </c>
      <c r="F30995" s="121">
        <f>AVERAGEIFS('Rekensheet Uurdata'!E:E,'Rekensheet Uurdata'!A:A,QUOTIENT('Rekensheet Kwartierdata'!A30995-1,4)+1)/4</f>
        <v>660.125</v>
      </c>
      <c r="G30995" s="84">
        <f>IFERROR(VALUE(VLOOKUP(A30995,'Bron Productie'!A:H,7))/4,-1)</f>
        <v>550</v>
      </c>
      <c r="H30995" s="84">
        <f t="shared" si="5824"/>
        <v>550</v>
      </c>
      <c r="I30995" s="84">
        <f t="shared" si="5818"/>
        <v>-110.125</v>
      </c>
      <c r="J30995" s="118">
        <f t="shared" si="5819"/>
        <v>-5182.4825000000001</v>
      </c>
      <c r="K30995" s="121">
        <f>AVERAGEIFS('Rekensheet Uurdata'!F:F,'Rekensheet Uurdata'!A:A,QUOTIENT('Rekensheet Kwartierdata'!A30995-1,4)+1)/4</f>
        <v>200</v>
      </c>
      <c r="L30995" s="84">
        <f>IFERROR(VALUE(VLOOKUP(A30995,'Bron Productie'!A:H,5))/4,-1)</f>
        <v>225.75</v>
      </c>
      <c r="M30995" s="84">
        <f t="shared" si="5825"/>
        <v>225.75</v>
      </c>
      <c r="N30995" s="84">
        <f t="shared" si="5820"/>
        <v>25.75</v>
      </c>
      <c r="O30995" s="118">
        <f t="shared" si="5821"/>
        <v>1211.7950000000001</v>
      </c>
      <c r="P30995" s="121">
        <f>AVERAGEIFS('Rekensheet Uurdata'!G:G,'Rekensheet Uurdata'!A:A,QUOTIENT('Rekensheet Kwartierdata'!A30995-1,4)+1)/4</f>
        <v>0</v>
      </c>
      <c r="Q30995" s="84">
        <f>IFERROR(VALUE(VLOOKUP(A30995,'Bron Productie'!A:H,3))/4,-1)</f>
        <v>0</v>
      </c>
      <c r="R30995" s="84">
        <f t="shared" si="5826"/>
        <v>0</v>
      </c>
      <c r="S30995" s="84">
        <f t="shared" si="5822"/>
        <v>0</v>
      </c>
      <c r="T30995" s="86">
        <f t="shared" si="5823"/>
        <v>0</v>
      </c>
    </row>
    <row r="30996" spans="1:20" x14ac:dyDescent="0.25">
      <c r="A30996" s="113">
        <f t="shared" si="5827"/>
        <v>30991</v>
      </c>
      <c r="B30996" s="185">
        <f t="shared" si="5817"/>
        <v>43423</v>
      </c>
      <c r="C30996" s="118">
        <f t="shared" si="5828"/>
        <v>79</v>
      </c>
      <c r="D30996" s="121">
        <f>VLOOKUP(CONCATENATE(B30996,C30996),'Bron BM-prijzen'!A:L,11,FALSE)</f>
        <v>39.130000000000003</v>
      </c>
      <c r="E30996" s="118">
        <f>VLOOKUP(CONCATENATE(B30996,C30996),'Bron BM-prijzen'!A:L,12,FALSE)</f>
        <v>39.130000000000003</v>
      </c>
      <c r="F30996" s="121">
        <f>AVERAGEIFS('Rekensheet Uurdata'!E:E,'Rekensheet Uurdata'!A:A,QUOTIENT('Rekensheet Kwartierdata'!A30996-1,4)+1)/4</f>
        <v>660.125</v>
      </c>
      <c r="G30996" s="84">
        <f>IFERROR(VALUE(VLOOKUP(A30996,'Bron Productie'!A:H,7))/4,-1)</f>
        <v>558.5</v>
      </c>
      <c r="H30996" s="84">
        <f t="shared" si="5824"/>
        <v>558.5</v>
      </c>
      <c r="I30996" s="84">
        <f t="shared" si="5818"/>
        <v>-101.625</v>
      </c>
      <c r="J30996" s="118">
        <f t="shared" si="5819"/>
        <v>-3976.5862500000003</v>
      </c>
      <c r="K30996" s="121">
        <f>AVERAGEIFS('Rekensheet Uurdata'!F:F,'Rekensheet Uurdata'!A:A,QUOTIENT('Rekensheet Kwartierdata'!A30996-1,4)+1)/4</f>
        <v>200</v>
      </c>
      <c r="L30996" s="84">
        <f>IFERROR(VALUE(VLOOKUP(A30996,'Bron Productie'!A:H,5))/4,-1)</f>
        <v>225.75</v>
      </c>
      <c r="M30996" s="84">
        <f t="shared" si="5825"/>
        <v>225.75</v>
      </c>
      <c r="N30996" s="84">
        <f t="shared" si="5820"/>
        <v>25.75</v>
      </c>
      <c r="O30996" s="118">
        <f t="shared" si="5821"/>
        <v>1007.5975000000001</v>
      </c>
      <c r="P30996" s="121">
        <f>AVERAGEIFS('Rekensheet Uurdata'!G:G,'Rekensheet Uurdata'!A:A,QUOTIENT('Rekensheet Kwartierdata'!A30996-1,4)+1)/4</f>
        <v>0</v>
      </c>
      <c r="Q30996" s="84">
        <f>IFERROR(VALUE(VLOOKUP(A30996,'Bron Productie'!A:H,3))/4,-1)</f>
        <v>0</v>
      </c>
      <c r="R30996" s="84">
        <f t="shared" si="5826"/>
        <v>0</v>
      </c>
      <c r="S30996" s="84">
        <f t="shared" si="5822"/>
        <v>0</v>
      </c>
      <c r="T30996" s="86">
        <f t="shared" si="5823"/>
        <v>0</v>
      </c>
    </row>
    <row r="30997" spans="1:20" x14ac:dyDescent="0.25">
      <c r="A30997" s="113">
        <f t="shared" si="5827"/>
        <v>30992</v>
      </c>
      <c r="B30997" s="185">
        <f t="shared" si="5817"/>
        <v>43423</v>
      </c>
      <c r="C30997" s="118">
        <f t="shared" si="5828"/>
        <v>80</v>
      </c>
      <c r="D30997" s="121">
        <f>VLOOKUP(CONCATENATE(B30997,C30997),'Bron BM-prijzen'!A:L,11,FALSE)</f>
        <v>32.770000000000003</v>
      </c>
      <c r="E30997" s="118">
        <f>VLOOKUP(CONCATENATE(B30997,C30997),'Bron BM-prijzen'!A:L,12,FALSE)</f>
        <v>32.770000000000003</v>
      </c>
      <c r="F30997" s="121">
        <f>AVERAGEIFS('Rekensheet Uurdata'!E:E,'Rekensheet Uurdata'!A:A,QUOTIENT('Rekensheet Kwartierdata'!A30997-1,4)+1)/4</f>
        <v>660.125</v>
      </c>
      <c r="G30997" s="84">
        <f>IFERROR(VALUE(VLOOKUP(A30997,'Bron Productie'!A:H,7))/4,-1)</f>
        <v>574.5</v>
      </c>
      <c r="H30997" s="84">
        <f t="shared" si="5824"/>
        <v>574.5</v>
      </c>
      <c r="I30997" s="84">
        <f t="shared" si="5818"/>
        <v>-85.625</v>
      </c>
      <c r="J30997" s="118">
        <f t="shared" si="5819"/>
        <v>-2805.9312500000001</v>
      </c>
      <c r="K30997" s="121">
        <f>AVERAGEIFS('Rekensheet Uurdata'!F:F,'Rekensheet Uurdata'!A:A,QUOTIENT('Rekensheet Kwartierdata'!A30997-1,4)+1)/4</f>
        <v>200</v>
      </c>
      <c r="L30997" s="84">
        <f>IFERROR(VALUE(VLOOKUP(A30997,'Bron Productie'!A:H,5))/4,-1)</f>
        <v>226</v>
      </c>
      <c r="M30997" s="84">
        <f t="shared" si="5825"/>
        <v>226</v>
      </c>
      <c r="N30997" s="84">
        <f t="shared" si="5820"/>
        <v>26</v>
      </c>
      <c r="O30997" s="118">
        <f t="shared" si="5821"/>
        <v>852.0200000000001</v>
      </c>
      <c r="P30997" s="121">
        <f>AVERAGEIFS('Rekensheet Uurdata'!G:G,'Rekensheet Uurdata'!A:A,QUOTIENT('Rekensheet Kwartierdata'!A30997-1,4)+1)/4</f>
        <v>0</v>
      </c>
      <c r="Q30997" s="84">
        <f>IFERROR(VALUE(VLOOKUP(A30997,'Bron Productie'!A:H,3))/4,-1)</f>
        <v>0</v>
      </c>
      <c r="R30997" s="84">
        <f t="shared" si="5826"/>
        <v>0</v>
      </c>
      <c r="S30997" s="84">
        <f t="shared" si="5822"/>
        <v>0</v>
      </c>
      <c r="T30997" s="86">
        <f t="shared" si="5823"/>
        <v>0</v>
      </c>
    </row>
    <row r="30998" spans="1:20" x14ac:dyDescent="0.25">
      <c r="A30998" s="113">
        <f t="shared" si="5827"/>
        <v>30993</v>
      </c>
      <c r="B30998" s="185">
        <f t="shared" si="5817"/>
        <v>43423</v>
      </c>
      <c r="C30998" s="118">
        <f t="shared" si="5828"/>
        <v>81</v>
      </c>
      <c r="D30998" s="121">
        <f>VLOOKUP(CONCATENATE(B30998,C30998),'Bron BM-prijzen'!A:L,11,FALSE)</f>
        <v>51.13</v>
      </c>
      <c r="E30998" s="118">
        <f>VLOOKUP(CONCATENATE(B30998,C30998),'Bron BM-prijzen'!A:L,12,FALSE)</f>
        <v>31.33</v>
      </c>
      <c r="F30998" s="121">
        <f>AVERAGEIFS('Rekensheet Uurdata'!E:E,'Rekensheet Uurdata'!A:A,QUOTIENT('Rekensheet Kwartierdata'!A30998-1,4)+1)/4</f>
        <v>675.625</v>
      </c>
      <c r="G30998" s="84">
        <f>IFERROR(VALUE(VLOOKUP(A30998,'Bron Productie'!A:H,7))/4,-1)</f>
        <v>571.75</v>
      </c>
      <c r="H30998" s="84">
        <f t="shared" si="5824"/>
        <v>571.75</v>
      </c>
      <c r="I30998" s="84">
        <f t="shared" si="5818"/>
        <v>-103.875</v>
      </c>
      <c r="J30998" s="118">
        <f t="shared" si="5819"/>
        <v>-5311.1287499999999</v>
      </c>
      <c r="K30998" s="121">
        <f>AVERAGEIFS('Rekensheet Uurdata'!F:F,'Rekensheet Uurdata'!A:A,QUOTIENT('Rekensheet Kwartierdata'!A30998-1,4)+1)/4</f>
        <v>202.25</v>
      </c>
      <c r="L30998" s="84">
        <f>IFERROR(VALUE(VLOOKUP(A30998,'Bron Productie'!A:H,5))/4,-1)</f>
        <v>224.75</v>
      </c>
      <c r="M30998" s="84">
        <f t="shared" si="5825"/>
        <v>224.75</v>
      </c>
      <c r="N30998" s="84">
        <f t="shared" si="5820"/>
        <v>22.5</v>
      </c>
      <c r="O30998" s="118">
        <f t="shared" si="5821"/>
        <v>704.92499999999995</v>
      </c>
      <c r="P30998" s="121">
        <f>AVERAGEIFS('Rekensheet Uurdata'!G:G,'Rekensheet Uurdata'!A:A,QUOTIENT('Rekensheet Kwartierdata'!A30998-1,4)+1)/4</f>
        <v>0</v>
      </c>
      <c r="Q30998" s="84">
        <f>IFERROR(VALUE(VLOOKUP(A30998,'Bron Productie'!A:H,3))/4,-1)</f>
        <v>0</v>
      </c>
      <c r="R30998" s="84">
        <f t="shared" si="5826"/>
        <v>0</v>
      </c>
      <c r="S30998" s="84">
        <f t="shared" si="5822"/>
        <v>0</v>
      </c>
      <c r="T30998" s="86">
        <f t="shared" si="5823"/>
        <v>0</v>
      </c>
    </row>
    <row r="30999" spans="1:20" x14ac:dyDescent="0.25">
      <c r="A30999" s="113">
        <f t="shared" si="5827"/>
        <v>30994</v>
      </c>
      <c r="B30999" s="185">
        <f t="shared" si="5817"/>
        <v>43423</v>
      </c>
      <c r="C30999" s="118">
        <f t="shared" si="5828"/>
        <v>82</v>
      </c>
      <c r="D30999" s="121">
        <f>VLOOKUP(CONCATENATE(B30999,C30999),'Bron BM-prijzen'!A:L,11,FALSE)</f>
        <v>51.13</v>
      </c>
      <c r="E30999" s="118">
        <f>VLOOKUP(CONCATENATE(B30999,C30999),'Bron BM-prijzen'!A:L,12,FALSE)</f>
        <v>51.13</v>
      </c>
      <c r="F30999" s="121">
        <f>AVERAGEIFS('Rekensheet Uurdata'!E:E,'Rekensheet Uurdata'!A:A,QUOTIENT('Rekensheet Kwartierdata'!A30999-1,4)+1)/4</f>
        <v>675.625</v>
      </c>
      <c r="G30999" s="84">
        <f>IFERROR(VALUE(VLOOKUP(A30999,'Bron Productie'!A:H,7))/4,-1)</f>
        <v>583.5</v>
      </c>
      <c r="H30999" s="84">
        <f t="shared" si="5824"/>
        <v>583.5</v>
      </c>
      <c r="I30999" s="84">
        <f t="shared" si="5818"/>
        <v>-92.125</v>
      </c>
      <c r="J30999" s="118">
        <f t="shared" si="5819"/>
        <v>-4710.3512500000006</v>
      </c>
      <c r="K30999" s="121">
        <f>AVERAGEIFS('Rekensheet Uurdata'!F:F,'Rekensheet Uurdata'!A:A,QUOTIENT('Rekensheet Kwartierdata'!A30999-1,4)+1)/4</f>
        <v>202.25</v>
      </c>
      <c r="L30999" s="84">
        <f>IFERROR(VALUE(VLOOKUP(A30999,'Bron Productie'!A:H,5))/4,-1)</f>
        <v>223</v>
      </c>
      <c r="M30999" s="84">
        <f t="shared" si="5825"/>
        <v>223</v>
      </c>
      <c r="N30999" s="84">
        <f t="shared" si="5820"/>
        <v>20.75</v>
      </c>
      <c r="O30999" s="118">
        <f t="shared" si="5821"/>
        <v>1060.9475</v>
      </c>
      <c r="P30999" s="121">
        <f>AVERAGEIFS('Rekensheet Uurdata'!G:G,'Rekensheet Uurdata'!A:A,QUOTIENT('Rekensheet Kwartierdata'!A30999-1,4)+1)/4</f>
        <v>0</v>
      </c>
      <c r="Q30999" s="84">
        <f>IFERROR(VALUE(VLOOKUP(A30999,'Bron Productie'!A:H,3))/4,-1)</f>
        <v>0</v>
      </c>
      <c r="R30999" s="84">
        <f t="shared" si="5826"/>
        <v>0</v>
      </c>
      <c r="S30999" s="84">
        <f t="shared" si="5822"/>
        <v>0</v>
      </c>
      <c r="T30999" s="86">
        <f t="shared" si="5823"/>
        <v>0</v>
      </c>
    </row>
    <row r="31000" spans="1:20" x14ac:dyDescent="0.25">
      <c r="A31000" s="113">
        <f t="shared" si="5827"/>
        <v>30995</v>
      </c>
      <c r="B31000" s="185">
        <f t="shared" si="5817"/>
        <v>43423</v>
      </c>
      <c r="C31000" s="118">
        <f t="shared" si="5828"/>
        <v>83</v>
      </c>
      <c r="D31000" s="121">
        <f>VLOOKUP(CONCATENATE(B31000,C31000),'Bron BM-prijzen'!A:L,11,FALSE)</f>
        <v>51.13</v>
      </c>
      <c r="E31000" s="118">
        <f>VLOOKUP(CONCATENATE(B31000,C31000),'Bron BM-prijzen'!A:L,12,FALSE)</f>
        <v>31.35</v>
      </c>
      <c r="F31000" s="121">
        <f>AVERAGEIFS('Rekensheet Uurdata'!E:E,'Rekensheet Uurdata'!A:A,QUOTIENT('Rekensheet Kwartierdata'!A31000-1,4)+1)/4</f>
        <v>675.625</v>
      </c>
      <c r="G31000" s="84">
        <f>IFERROR(VALUE(VLOOKUP(A31000,'Bron Productie'!A:H,7))/4,-1)</f>
        <v>597</v>
      </c>
      <c r="H31000" s="84">
        <f t="shared" si="5824"/>
        <v>597</v>
      </c>
      <c r="I31000" s="84">
        <f t="shared" si="5818"/>
        <v>-78.625</v>
      </c>
      <c r="J31000" s="118">
        <f t="shared" si="5819"/>
        <v>-4020.0962500000001</v>
      </c>
      <c r="K31000" s="121">
        <f>AVERAGEIFS('Rekensheet Uurdata'!F:F,'Rekensheet Uurdata'!A:A,QUOTIENT('Rekensheet Kwartierdata'!A31000-1,4)+1)/4</f>
        <v>202.25</v>
      </c>
      <c r="L31000" s="84">
        <f>IFERROR(VALUE(VLOOKUP(A31000,'Bron Productie'!A:H,5))/4,-1)</f>
        <v>224</v>
      </c>
      <c r="M31000" s="84">
        <f t="shared" si="5825"/>
        <v>224</v>
      </c>
      <c r="N31000" s="84">
        <f t="shared" si="5820"/>
        <v>21.75</v>
      </c>
      <c r="O31000" s="118">
        <f t="shared" si="5821"/>
        <v>681.86250000000007</v>
      </c>
      <c r="P31000" s="121">
        <f>AVERAGEIFS('Rekensheet Uurdata'!G:G,'Rekensheet Uurdata'!A:A,QUOTIENT('Rekensheet Kwartierdata'!A31000-1,4)+1)/4</f>
        <v>0</v>
      </c>
      <c r="Q31000" s="84">
        <f>IFERROR(VALUE(VLOOKUP(A31000,'Bron Productie'!A:H,3))/4,-1)</f>
        <v>0</v>
      </c>
      <c r="R31000" s="84">
        <f t="shared" si="5826"/>
        <v>0</v>
      </c>
      <c r="S31000" s="84">
        <f t="shared" si="5822"/>
        <v>0</v>
      </c>
      <c r="T31000" s="86">
        <f t="shared" si="5823"/>
        <v>0</v>
      </c>
    </row>
    <row r="31001" spans="1:20" x14ac:dyDescent="0.25">
      <c r="A31001" s="113">
        <f t="shared" si="5827"/>
        <v>30996</v>
      </c>
      <c r="B31001" s="185">
        <f t="shared" si="5817"/>
        <v>43423</v>
      </c>
      <c r="C31001" s="118">
        <f t="shared" si="5828"/>
        <v>84</v>
      </c>
      <c r="D31001" s="121">
        <f>VLOOKUP(CONCATENATE(B31001,C31001),'Bron BM-prijzen'!A:L,11,FALSE)</f>
        <v>36.450000000000003</v>
      </c>
      <c r="E31001" s="118">
        <f>VLOOKUP(CONCATENATE(B31001,C31001),'Bron BM-prijzen'!A:L,12,FALSE)</f>
        <v>36.450000000000003</v>
      </c>
      <c r="F31001" s="121">
        <f>AVERAGEIFS('Rekensheet Uurdata'!E:E,'Rekensheet Uurdata'!A:A,QUOTIENT('Rekensheet Kwartierdata'!A31001-1,4)+1)/4</f>
        <v>675.625</v>
      </c>
      <c r="G31001" s="84">
        <f>IFERROR(VALUE(VLOOKUP(A31001,'Bron Productie'!A:H,7))/4,-1)</f>
        <v>607</v>
      </c>
      <c r="H31001" s="84">
        <f t="shared" si="5824"/>
        <v>607</v>
      </c>
      <c r="I31001" s="84">
        <f t="shared" si="5818"/>
        <v>-68.625</v>
      </c>
      <c r="J31001" s="118">
        <f t="shared" si="5819"/>
        <v>-2501.3812500000004</v>
      </c>
      <c r="K31001" s="121">
        <f>AVERAGEIFS('Rekensheet Uurdata'!F:F,'Rekensheet Uurdata'!A:A,QUOTIENT('Rekensheet Kwartierdata'!A31001-1,4)+1)/4</f>
        <v>202.25</v>
      </c>
      <c r="L31001" s="84">
        <f>IFERROR(VALUE(VLOOKUP(A31001,'Bron Productie'!A:H,5))/4,-1)</f>
        <v>224.75</v>
      </c>
      <c r="M31001" s="84">
        <f t="shared" si="5825"/>
        <v>224.75</v>
      </c>
      <c r="N31001" s="84">
        <f t="shared" si="5820"/>
        <v>22.5</v>
      </c>
      <c r="O31001" s="118">
        <f t="shared" si="5821"/>
        <v>820.12500000000011</v>
      </c>
      <c r="P31001" s="121">
        <f>AVERAGEIFS('Rekensheet Uurdata'!G:G,'Rekensheet Uurdata'!A:A,QUOTIENT('Rekensheet Kwartierdata'!A31001-1,4)+1)/4</f>
        <v>0</v>
      </c>
      <c r="Q31001" s="84">
        <f>IFERROR(VALUE(VLOOKUP(A31001,'Bron Productie'!A:H,3))/4,-1)</f>
        <v>0</v>
      </c>
      <c r="R31001" s="84">
        <f t="shared" si="5826"/>
        <v>0</v>
      </c>
      <c r="S31001" s="84">
        <f t="shared" si="5822"/>
        <v>0</v>
      </c>
      <c r="T31001" s="86">
        <f t="shared" si="5823"/>
        <v>0</v>
      </c>
    </row>
    <row r="31002" spans="1:20" x14ac:dyDescent="0.25">
      <c r="A31002" s="113">
        <f t="shared" si="5827"/>
        <v>30997</v>
      </c>
      <c r="B31002" s="185">
        <f t="shared" si="5817"/>
        <v>43423</v>
      </c>
      <c r="C31002" s="118">
        <f t="shared" si="5828"/>
        <v>85</v>
      </c>
      <c r="D31002" s="121">
        <f>VLOOKUP(CONCATENATE(B31002,C31002),'Bron BM-prijzen'!A:L,11,FALSE)</f>
        <v>74.13</v>
      </c>
      <c r="E31002" s="118">
        <f>VLOOKUP(CONCATENATE(B31002,C31002),'Bron BM-prijzen'!A:L,12,FALSE)</f>
        <v>18.829999999999998</v>
      </c>
      <c r="F31002" s="121">
        <f>AVERAGEIFS('Rekensheet Uurdata'!E:E,'Rekensheet Uurdata'!A:A,QUOTIENT('Rekensheet Kwartierdata'!A31002-1,4)+1)/4</f>
        <v>681.25</v>
      </c>
      <c r="G31002" s="84">
        <f>IFERROR(VALUE(VLOOKUP(A31002,'Bron Productie'!A:H,7))/4,-1)</f>
        <v>602</v>
      </c>
      <c r="H31002" s="84">
        <f t="shared" si="5824"/>
        <v>602</v>
      </c>
      <c r="I31002" s="84">
        <f t="shared" si="5818"/>
        <v>-79.25</v>
      </c>
      <c r="J31002" s="118">
        <f t="shared" si="5819"/>
        <v>-5874.8024999999998</v>
      </c>
      <c r="K31002" s="121">
        <f>AVERAGEIFS('Rekensheet Uurdata'!F:F,'Rekensheet Uurdata'!A:A,QUOTIENT('Rekensheet Kwartierdata'!A31002-1,4)+1)/4</f>
        <v>202.875</v>
      </c>
      <c r="L31002" s="84">
        <f>IFERROR(VALUE(VLOOKUP(A31002,'Bron Productie'!A:H,5))/4,-1)</f>
        <v>224.25</v>
      </c>
      <c r="M31002" s="84">
        <f t="shared" si="5825"/>
        <v>224.25</v>
      </c>
      <c r="N31002" s="84">
        <f t="shared" si="5820"/>
        <v>21.375</v>
      </c>
      <c r="O31002" s="118">
        <f t="shared" si="5821"/>
        <v>402.49124999999998</v>
      </c>
      <c r="P31002" s="121">
        <f>AVERAGEIFS('Rekensheet Uurdata'!G:G,'Rekensheet Uurdata'!A:A,QUOTIENT('Rekensheet Kwartierdata'!A31002-1,4)+1)/4</f>
        <v>0</v>
      </c>
      <c r="Q31002" s="84">
        <f>IFERROR(VALUE(VLOOKUP(A31002,'Bron Productie'!A:H,3))/4,-1)</f>
        <v>0</v>
      </c>
      <c r="R31002" s="84">
        <f t="shared" si="5826"/>
        <v>0</v>
      </c>
      <c r="S31002" s="84">
        <f t="shared" si="5822"/>
        <v>0</v>
      </c>
      <c r="T31002" s="86">
        <f t="shared" si="5823"/>
        <v>0</v>
      </c>
    </row>
    <row r="31003" spans="1:20" x14ac:dyDescent="0.25">
      <c r="A31003" s="113">
        <f t="shared" si="5827"/>
        <v>30998</v>
      </c>
      <c r="B31003" s="185">
        <f t="shared" si="5817"/>
        <v>43423</v>
      </c>
      <c r="C31003" s="118">
        <f t="shared" si="5828"/>
        <v>86</v>
      </c>
      <c r="D31003" s="121">
        <f>VLOOKUP(CONCATENATE(B31003,C31003),'Bron BM-prijzen'!A:L,11,FALSE)</f>
        <v>51.97</v>
      </c>
      <c r="E31003" s="118">
        <f>VLOOKUP(CONCATENATE(B31003,C31003),'Bron BM-prijzen'!A:L,12,FALSE)</f>
        <v>51.97</v>
      </c>
      <c r="F31003" s="121">
        <f>AVERAGEIFS('Rekensheet Uurdata'!E:E,'Rekensheet Uurdata'!A:A,QUOTIENT('Rekensheet Kwartierdata'!A31003-1,4)+1)/4</f>
        <v>681.25</v>
      </c>
      <c r="G31003" s="84">
        <f>IFERROR(VALUE(VLOOKUP(A31003,'Bron Productie'!A:H,7))/4,-1)</f>
        <v>607.5</v>
      </c>
      <c r="H31003" s="84">
        <f t="shared" si="5824"/>
        <v>607.5</v>
      </c>
      <c r="I31003" s="84">
        <f t="shared" si="5818"/>
        <v>-73.75</v>
      </c>
      <c r="J31003" s="118">
        <f t="shared" si="5819"/>
        <v>-3832.7874999999999</v>
      </c>
      <c r="K31003" s="121">
        <f>AVERAGEIFS('Rekensheet Uurdata'!F:F,'Rekensheet Uurdata'!A:A,QUOTIENT('Rekensheet Kwartierdata'!A31003-1,4)+1)/4</f>
        <v>202.875</v>
      </c>
      <c r="L31003" s="84">
        <f>IFERROR(VALUE(VLOOKUP(A31003,'Bron Productie'!A:H,5))/4,-1)</f>
        <v>223.75</v>
      </c>
      <c r="M31003" s="84">
        <f t="shared" si="5825"/>
        <v>223.75</v>
      </c>
      <c r="N31003" s="84">
        <f t="shared" si="5820"/>
        <v>20.875</v>
      </c>
      <c r="O31003" s="118">
        <f t="shared" si="5821"/>
        <v>1084.87375</v>
      </c>
      <c r="P31003" s="121">
        <f>AVERAGEIFS('Rekensheet Uurdata'!G:G,'Rekensheet Uurdata'!A:A,QUOTIENT('Rekensheet Kwartierdata'!A31003-1,4)+1)/4</f>
        <v>0</v>
      </c>
      <c r="Q31003" s="84">
        <f>IFERROR(VALUE(VLOOKUP(A31003,'Bron Productie'!A:H,3))/4,-1)</f>
        <v>0</v>
      </c>
      <c r="R31003" s="84">
        <f t="shared" si="5826"/>
        <v>0</v>
      </c>
      <c r="S31003" s="84">
        <f t="shared" si="5822"/>
        <v>0</v>
      </c>
      <c r="T31003" s="86">
        <f t="shared" si="5823"/>
        <v>0</v>
      </c>
    </row>
    <row r="31004" spans="1:20" x14ac:dyDescent="0.25">
      <c r="A31004" s="113">
        <f t="shared" si="5827"/>
        <v>30999</v>
      </c>
      <c r="B31004" s="185">
        <f t="shared" si="5817"/>
        <v>43423</v>
      </c>
      <c r="C31004" s="118">
        <f t="shared" si="5828"/>
        <v>87</v>
      </c>
      <c r="D31004" s="121">
        <f>VLOOKUP(CONCATENATE(B31004,C31004),'Bron BM-prijzen'!A:L,11,FALSE)</f>
        <v>52.93</v>
      </c>
      <c r="E31004" s="118">
        <f>VLOOKUP(CONCATENATE(B31004,C31004),'Bron BM-prijzen'!A:L,12,FALSE)</f>
        <v>52.93</v>
      </c>
      <c r="F31004" s="121">
        <f>AVERAGEIFS('Rekensheet Uurdata'!E:E,'Rekensheet Uurdata'!A:A,QUOTIENT('Rekensheet Kwartierdata'!A31004-1,4)+1)/4</f>
        <v>681.25</v>
      </c>
      <c r="G31004" s="84">
        <f>IFERROR(VALUE(VLOOKUP(A31004,'Bron Productie'!A:H,7))/4,-1)</f>
        <v>605.5</v>
      </c>
      <c r="H31004" s="84">
        <f t="shared" si="5824"/>
        <v>605.5</v>
      </c>
      <c r="I31004" s="84">
        <f t="shared" si="5818"/>
        <v>-75.75</v>
      </c>
      <c r="J31004" s="118">
        <f t="shared" si="5819"/>
        <v>-4009.4474999999998</v>
      </c>
      <c r="K31004" s="121">
        <f>AVERAGEIFS('Rekensheet Uurdata'!F:F,'Rekensheet Uurdata'!A:A,QUOTIENT('Rekensheet Kwartierdata'!A31004-1,4)+1)/4</f>
        <v>202.875</v>
      </c>
      <c r="L31004" s="84">
        <f>IFERROR(VALUE(VLOOKUP(A31004,'Bron Productie'!A:H,5))/4,-1)</f>
        <v>224</v>
      </c>
      <c r="M31004" s="84">
        <f t="shared" si="5825"/>
        <v>224</v>
      </c>
      <c r="N31004" s="84">
        <f t="shared" si="5820"/>
        <v>21.125</v>
      </c>
      <c r="O31004" s="118">
        <f t="shared" si="5821"/>
        <v>1118.14625</v>
      </c>
      <c r="P31004" s="121">
        <f>AVERAGEIFS('Rekensheet Uurdata'!G:G,'Rekensheet Uurdata'!A:A,QUOTIENT('Rekensheet Kwartierdata'!A31004-1,4)+1)/4</f>
        <v>0</v>
      </c>
      <c r="Q31004" s="84">
        <f>IFERROR(VALUE(VLOOKUP(A31004,'Bron Productie'!A:H,3))/4,-1)</f>
        <v>0</v>
      </c>
      <c r="R31004" s="84">
        <f t="shared" si="5826"/>
        <v>0</v>
      </c>
      <c r="S31004" s="84">
        <f t="shared" si="5822"/>
        <v>0</v>
      </c>
      <c r="T31004" s="86">
        <f t="shared" si="5823"/>
        <v>0</v>
      </c>
    </row>
    <row r="31005" spans="1:20" x14ac:dyDescent="0.25">
      <c r="A31005" s="113">
        <f t="shared" si="5827"/>
        <v>31000</v>
      </c>
      <c r="B31005" s="185">
        <f t="shared" si="5817"/>
        <v>43423</v>
      </c>
      <c r="C31005" s="118">
        <f t="shared" si="5828"/>
        <v>88</v>
      </c>
      <c r="D31005" s="121">
        <f>VLOOKUP(CONCATENATE(B31005,C31005),'Bron BM-prijzen'!A:L,11,FALSE)</f>
        <v>55.13</v>
      </c>
      <c r="E31005" s="118">
        <f>VLOOKUP(CONCATENATE(B31005,C31005),'Bron BM-prijzen'!A:L,12,FALSE)</f>
        <v>55.13</v>
      </c>
      <c r="F31005" s="121">
        <f>AVERAGEIFS('Rekensheet Uurdata'!E:E,'Rekensheet Uurdata'!A:A,QUOTIENT('Rekensheet Kwartierdata'!A31005-1,4)+1)/4</f>
        <v>681.25</v>
      </c>
      <c r="G31005" s="84">
        <f>IFERROR(VALUE(VLOOKUP(A31005,'Bron Productie'!A:H,7))/4,-1)</f>
        <v>597.75</v>
      </c>
      <c r="H31005" s="84">
        <f t="shared" si="5824"/>
        <v>597.75</v>
      </c>
      <c r="I31005" s="84">
        <f t="shared" si="5818"/>
        <v>-83.5</v>
      </c>
      <c r="J31005" s="118">
        <f t="shared" si="5819"/>
        <v>-4603.3550000000005</v>
      </c>
      <c r="K31005" s="121">
        <f>AVERAGEIFS('Rekensheet Uurdata'!F:F,'Rekensheet Uurdata'!A:A,QUOTIENT('Rekensheet Kwartierdata'!A31005-1,4)+1)/4</f>
        <v>202.875</v>
      </c>
      <c r="L31005" s="84">
        <f>IFERROR(VALUE(VLOOKUP(A31005,'Bron Productie'!A:H,5))/4,-1)</f>
        <v>224.75</v>
      </c>
      <c r="M31005" s="84">
        <f t="shared" si="5825"/>
        <v>224.75</v>
      </c>
      <c r="N31005" s="84">
        <f t="shared" si="5820"/>
        <v>21.875</v>
      </c>
      <c r="O31005" s="118">
        <f t="shared" si="5821"/>
        <v>1205.96875</v>
      </c>
      <c r="P31005" s="121">
        <f>AVERAGEIFS('Rekensheet Uurdata'!G:G,'Rekensheet Uurdata'!A:A,QUOTIENT('Rekensheet Kwartierdata'!A31005-1,4)+1)/4</f>
        <v>0</v>
      </c>
      <c r="Q31005" s="84">
        <f>IFERROR(VALUE(VLOOKUP(A31005,'Bron Productie'!A:H,3))/4,-1)</f>
        <v>0</v>
      </c>
      <c r="R31005" s="84">
        <f t="shared" si="5826"/>
        <v>0</v>
      </c>
      <c r="S31005" s="84">
        <f t="shared" si="5822"/>
        <v>0</v>
      </c>
      <c r="T31005" s="86">
        <f t="shared" si="5823"/>
        <v>0</v>
      </c>
    </row>
    <row r="31006" spans="1:20" x14ac:dyDescent="0.25">
      <c r="A31006" s="113">
        <f t="shared" si="5827"/>
        <v>31001</v>
      </c>
      <c r="B31006" s="185">
        <f t="shared" si="5817"/>
        <v>43423</v>
      </c>
      <c r="C31006" s="118">
        <f t="shared" si="5828"/>
        <v>89</v>
      </c>
      <c r="D31006" s="121">
        <f>VLOOKUP(CONCATENATE(B31006,C31006),'Bron BM-prijzen'!A:L,11,FALSE)</f>
        <v>60.51</v>
      </c>
      <c r="E31006" s="118">
        <f>VLOOKUP(CONCATENATE(B31006,C31006),'Bron BM-prijzen'!A:L,12,FALSE)</f>
        <v>60.51</v>
      </c>
      <c r="F31006" s="121">
        <f>AVERAGEIFS('Rekensheet Uurdata'!E:E,'Rekensheet Uurdata'!A:A,QUOTIENT('Rekensheet Kwartierdata'!A31006-1,4)+1)/4</f>
        <v>693.4375</v>
      </c>
      <c r="G31006" s="84">
        <f>IFERROR(VALUE(VLOOKUP(A31006,'Bron Productie'!A:H,7))/4,-1)</f>
        <v>602</v>
      </c>
      <c r="H31006" s="84">
        <f t="shared" si="5824"/>
        <v>602</v>
      </c>
      <c r="I31006" s="84">
        <f t="shared" si="5818"/>
        <v>-91.4375</v>
      </c>
      <c r="J31006" s="118">
        <f t="shared" si="5819"/>
        <v>-5532.8831249999994</v>
      </c>
      <c r="K31006" s="121">
        <f>AVERAGEIFS('Rekensheet Uurdata'!F:F,'Rekensheet Uurdata'!A:A,QUOTIENT('Rekensheet Kwartierdata'!A31006-1,4)+1)/4</f>
        <v>203</v>
      </c>
      <c r="L31006" s="84">
        <f>IFERROR(VALUE(VLOOKUP(A31006,'Bron Productie'!A:H,5))/4,-1)</f>
        <v>224.25</v>
      </c>
      <c r="M31006" s="84">
        <f t="shared" si="5825"/>
        <v>224.25</v>
      </c>
      <c r="N31006" s="84">
        <f t="shared" si="5820"/>
        <v>21.25</v>
      </c>
      <c r="O31006" s="118">
        <f t="shared" si="5821"/>
        <v>1285.8374999999999</v>
      </c>
      <c r="P31006" s="121">
        <f>AVERAGEIFS('Rekensheet Uurdata'!G:G,'Rekensheet Uurdata'!A:A,QUOTIENT('Rekensheet Kwartierdata'!A31006-1,4)+1)/4</f>
        <v>0</v>
      </c>
      <c r="Q31006" s="84">
        <f>IFERROR(VALUE(VLOOKUP(A31006,'Bron Productie'!A:H,3))/4,-1)</f>
        <v>0</v>
      </c>
      <c r="R31006" s="84">
        <f t="shared" si="5826"/>
        <v>0</v>
      </c>
      <c r="S31006" s="84">
        <f t="shared" si="5822"/>
        <v>0</v>
      </c>
      <c r="T31006" s="86">
        <f t="shared" si="5823"/>
        <v>0</v>
      </c>
    </row>
    <row r="31007" spans="1:20" x14ac:dyDescent="0.25">
      <c r="A31007" s="113">
        <f t="shared" si="5827"/>
        <v>31002</v>
      </c>
      <c r="B31007" s="185">
        <f t="shared" si="5817"/>
        <v>43423</v>
      </c>
      <c r="C31007" s="118">
        <f t="shared" si="5828"/>
        <v>90</v>
      </c>
      <c r="D31007" s="121">
        <f>VLOOKUP(CONCATENATE(B31007,C31007),'Bron BM-prijzen'!A:L,11,FALSE)</f>
        <v>53.02</v>
      </c>
      <c r="E31007" s="118">
        <f>VLOOKUP(CONCATENATE(B31007,C31007),'Bron BM-prijzen'!A:L,12,FALSE)</f>
        <v>53.02</v>
      </c>
      <c r="F31007" s="121">
        <f>AVERAGEIFS('Rekensheet Uurdata'!E:E,'Rekensheet Uurdata'!A:A,QUOTIENT('Rekensheet Kwartierdata'!A31007-1,4)+1)/4</f>
        <v>693.4375</v>
      </c>
      <c r="G31007" s="84">
        <f>IFERROR(VALUE(VLOOKUP(A31007,'Bron Productie'!A:H,7))/4,-1)</f>
        <v>605.25</v>
      </c>
      <c r="H31007" s="84">
        <f t="shared" si="5824"/>
        <v>605.25</v>
      </c>
      <c r="I31007" s="84">
        <f t="shared" si="5818"/>
        <v>-88.1875</v>
      </c>
      <c r="J31007" s="118">
        <f t="shared" si="5819"/>
        <v>-4675.7012500000001</v>
      </c>
      <c r="K31007" s="121">
        <f>AVERAGEIFS('Rekensheet Uurdata'!F:F,'Rekensheet Uurdata'!A:A,QUOTIENT('Rekensheet Kwartierdata'!A31007-1,4)+1)/4</f>
        <v>203</v>
      </c>
      <c r="L31007" s="84">
        <f>IFERROR(VALUE(VLOOKUP(A31007,'Bron Productie'!A:H,5))/4,-1)</f>
        <v>224</v>
      </c>
      <c r="M31007" s="84">
        <f t="shared" si="5825"/>
        <v>224</v>
      </c>
      <c r="N31007" s="84">
        <f t="shared" si="5820"/>
        <v>21</v>
      </c>
      <c r="O31007" s="118">
        <f t="shared" si="5821"/>
        <v>1113.42</v>
      </c>
      <c r="P31007" s="121">
        <f>AVERAGEIFS('Rekensheet Uurdata'!G:G,'Rekensheet Uurdata'!A:A,QUOTIENT('Rekensheet Kwartierdata'!A31007-1,4)+1)/4</f>
        <v>0</v>
      </c>
      <c r="Q31007" s="84">
        <f>IFERROR(VALUE(VLOOKUP(A31007,'Bron Productie'!A:H,3))/4,-1)</f>
        <v>0</v>
      </c>
      <c r="R31007" s="84">
        <f t="shared" si="5826"/>
        <v>0</v>
      </c>
      <c r="S31007" s="84">
        <f t="shared" si="5822"/>
        <v>0</v>
      </c>
      <c r="T31007" s="86">
        <f t="shared" si="5823"/>
        <v>0</v>
      </c>
    </row>
    <row r="31008" spans="1:20" x14ac:dyDescent="0.25">
      <c r="A31008" s="113">
        <f t="shared" si="5827"/>
        <v>31003</v>
      </c>
      <c r="B31008" s="185">
        <f t="shared" ref="B31008:B31071" si="5829">IF(C31007=96,B31007+1,B31007)</f>
        <v>43423</v>
      </c>
      <c r="C31008" s="118">
        <f t="shared" si="5828"/>
        <v>91</v>
      </c>
      <c r="D31008" s="121">
        <f>VLOOKUP(CONCATENATE(B31008,C31008),'Bron BM-prijzen'!A:L,11,FALSE)</f>
        <v>47.06</v>
      </c>
      <c r="E31008" s="118">
        <f>VLOOKUP(CONCATENATE(B31008,C31008),'Bron BM-prijzen'!A:L,12,FALSE)</f>
        <v>47.06</v>
      </c>
      <c r="F31008" s="121">
        <f>AVERAGEIFS('Rekensheet Uurdata'!E:E,'Rekensheet Uurdata'!A:A,QUOTIENT('Rekensheet Kwartierdata'!A31008-1,4)+1)/4</f>
        <v>693.4375</v>
      </c>
      <c r="G31008" s="84">
        <f>IFERROR(VALUE(VLOOKUP(A31008,'Bron Productie'!A:H,7))/4,-1)</f>
        <v>600.75</v>
      </c>
      <c r="H31008" s="84">
        <f t="shared" si="5824"/>
        <v>600.75</v>
      </c>
      <c r="I31008" s="84">
        <f t="shared" si="5818"/>
        <v>-92.6875</v>
      </c>
      <c r="J31008" s="118">
        <f t="shared" si="5819"/>
        <v>-4361.8737500000007</v>
      </c>
      <c r="K31008" s="121">
        <f>AVERAGEIFS('Rekensheet Uurdata'!F:F,'Rekensheet Uurdata'!A:A,QUOTIENT('Rekensheet Kwartierdata'!A31008-1,4)+1)/4</f>
        <v>203</v>
      </c>
      <c r="L31008" s="84">
        <f>IFERROR(VALUE(VLOOKUP(A31008,'Bron Productie'!A:H,5))/4,-1)</f>
        <v>222.75</v>
      </c>
      <c r="M31008" s="84">
        <f t="shared" si="5825"/>
        <v>222.75</v>
      </c>
      <c r="N31008" s="84">
        <f t="shared" si="5820"/>
        <v>19.75</v>
      </c>
      <c r="O31008" s="118">
        <f t="shared" si="5821"/>
        <v>929.43500000000006</v>
      </c>
      <c r="P31008" s="121">
        <f>AVERAGEIFS('Rekensheet Uurdata'!G:G,'Rekensheet Uurdata'!A:A,QUOTIENT('Rekensheet Kwartierdata'!A31008-1,4)+1)/4</f>
        <v>0</v>
      </c>
      <c r="Q31008" s="84">
        <f>IFERROR(VALUE(VLOOKUP(A31008,'Bron Productie'!A:H,3))/4,-1)</f>
        <v>0</v>
      </c>
      <c r="R31008" s="84">
        <f t="shared" si="5826"/>
        <v>0</v>
      </c>
      <c r="S31008" s="84">
        <f t="shared" si="5822"/>
        <v>0</v>
      </c>
      <c r="T31008" s="86">
        <f t="shared" si="5823"/>
        <v>0</v>
      </c>
    </row>
    <row r="31009" spans="1:20" x14ac:dyDescent="0.25">
      <c r="A31009" s="113">
        <f t="shared" si="5827"/>
        <v>31004</v>
      </c>
      <c r="B31009" s="185">
        <f t="shared" si="5829"/>
        <v>43423</v>
      </c>
      <c r="C31009" s="118">
        <f t="shared" si="5828"/>
        <v>92</v>
      </c>
      <c r="D31009" s="121">
        <f>VLOOKUP(CONCATENATE(B31009,C31009),'Bron BM-prijzen'!A:L,11,FALSE)</f>
        <v>-11.42</v>
      </c>
      <c r="E31009" s="118">
        <f>VLOOKUP(CONCATENATE(B31009,C31009),'Bron BM-prijzen'!A:L,12,FALSE)</f>
        <v>-11.42</v>
      </c>
      <c r="F31009" s="121">
        <f>AVERAGEIFS('Rekensheet Uurdata'!E:E,'Rekensheet Uurdata'!A:A,QUOTIENT('Rekensheet Kwartierdata'!A31009-1,4)+1)/4</f>
        <v>693.4375</v>
      </c>
      <c r="G31009" s="84">
        <f>IFERROR(VALUE(VLOOKUP(A31009,'Bron Productie'!A:H,7))/4,-1)</f>
        <v>592.5</v>
      </c>
      <c r="H31009" s="84">
        <f t="shared" si="5824"/>
        <v>592.5</v>
      </c>
      <c r="I31009" s="84">
        <f t="shared" si="5818"/>
        <v>-100.9375</v>
      </c>
      <c r="J31009" s="118">
        <f t="shared" si="5819"/>
        <v>1152.70625</v>
      </c>
      <c r="K31009" s="121">
        <f>AVERAGEIFS('Rekensheet Uurdata'!F:F,'Rekensheet Uurdata'!A:A,QUOTIENT('Rekensheet Kwartierdata'!A31009-1,4)+1)/4</f>
        <v>203</v>
      </c>
      <c r="L31009" s="84">
        <f>IFERROR(VALUE(VLOOKUP(A31009,'Bron Productie'!A:H,5))/4,-1)</f>
        <v>222.75</v>
      </c>
      <c r="M31009" s="84">
        <f t="shared" si="5825"/>
        <v>222.75</v>
      </c>
      <c r="N31009" s="84">
        <f t="shared" si="5820"/>
        <v>19.75</v>
      </c>
      <c r="O31009" s="118">
        <f t="shared" si="5821"/>
        <v>-225.54499999999999</v>
      </c>
      <c r="P31009" s="121">
        <f>AVERAGEIFS('Rekensheet Uurdata'!G:G,'Rekensheet Uurdata'!A:A,QUOTIENT('Rekensheet Kwartierdata'!A31009-1,4)+1)/4</f>
        <v>0</v>
      </c>
      <c r="Q31009" s="84">
        <f>IFERROR(VALUE(VLOOKUP(A31009,'Bron Productie'!A:H,3))/4,-1)</f>
        <v>0</v>
      </c>
      <c r="R31009" s="84">
        <f t="shared" si="5826"/>
        <v>0</v>
      </c>
      <c r="S31009" s="84">
        <f t="shared" si="5822"/>
        <v>0</v>
      </c>
      <c r="T31009" s="86">
        <f t="shared" si="5823"/>
        <v>0</v>
      </c>
    </row>
    <row r="31010" spans="1:20" x14ac:dyDescent="0.25">
      <c r="A31010" s="113">
        <f t="shared" si="5827"/>
        <v>31005</v>
      </c>
      <c r="B31010" s="185">
        <f t="shared" si="5829"/>
        <v>43423</v>
      </c>
      <c r="C31010" s="118">
        <f t="shared" si="5828"/>
        <v>93</v>
      </c>
      <c r="D31010" s="121">
        <f>VLOOKUP(CONCATENATE(B31010,C31010),'Bron BM-prijzen'!A:L,11,FALSE)</f>
        <v>150.78</v>
      </c>
      <c r="E31010" s="118">
        <f>VLOOKUP(CONCATENATE(B31010,C31010),'Bron BM-prijzen'!A:L,12,FALSE)</f>
        <v>39.130000000000003</v>
      </c>
      <c r="F31010" s="121">
        <f>AVERAGEIFS('Rekensheet Uurdata'!E:E,'Rekensheet Uurdata'!A:A,QUOTIENT('Rekensheet Kwartierdata'!A31010-1,4)+1)/4</f>
        <v>701.625</v>
      </c>
      <c r="G31010" s="84">
        <f>IFERROR(VALUE(VLOOKUP(A31010,'Bron Productie'!A:H,7))/4,-1)</f>
        <v>570.25</v>
      </c>
      <c r="H31010" s="84">
        <f t="shared" si="5824"/>
        <v>570.25</v>
      </c>
      <c r="I31010" s="84">
        <f t="shared" ref="I31010:I31073" si="5830">IF(H31010=-1,0,H31010-F31010)</f>
        <v>-131.375</v>
      </c>
      <c r="J31010" s="118">
        <f t="shared" ref="J31010:J31073" si="5831">I31010*IF(I31010&lt;0,D31010,E31010)</f>
        <v>-19808.7225</v>
      </c>
      <c r="K31010" s="121">
        <f>AVERAGEIFS('Rekensheet Uurdata'!F:F,'Rekensheet Uurdata'!A:A,QUOTIENT('Rekensheet Kwartierdata'!A31010-1,4)+1)/4</f>
        <v>202.3125</v>
      </c>
      <c r="L31010" s="84">
        <f>IFERROR(VALUE(VLOOKUP(A31010,'Bron Productie'!A:H,5))/4,-1)</f>
        <v>221.5</v>
      </c>
      <c r="M31010" s="84">
        <f t="shared" si="5825"/>
        <v>221.5</v>
      </c>
      <c r="N31010" s="84">
        <f t="shared" ref="N31010:N31073" si="5832">IF(M31010=-1,0,M31010-K31010)</f>
        <v>19.1875</v>
      </c>
      <c r="O31010" s="118">
        <f t="shared" ref="O31010:O31073" si="5833">N31010*IF(N31010&lt;0,D31010,E31010)</f>
        <v>750.8068750000001</v>
      </c>
      <c r="P31010" s="121">
        <f>AVERAGEIFS('Rekensheet Uurdata'!G:G,'Rekensheet Uurdata'!A:A,QUOTIENT('Rekensheet Kwartierdata'!A31010-1,4)+1)/4</f>
        <v>0</v>
      </c>
      <c r="Q31010" s="84">
        <f>IFERROR(VALUE(VLOOKUP(A31010,'Bron Productie'!A:H,3))/4,-1)</f>
        <v>0</v>
      </c>
      <c r="R31010" s="84">
        <f t="shared" si="5826"/>
        <v>0</v>
      </c>
      <c r="S31010" s="84">
        <f t="shared" ref="S31010:S31073" si="5834">IF(R31010=-1,0,R31010-P31010)</f>
        <v>0</v>
      </c>
      <c r="T31010" s="86">
        <f t="shared" ref="T31010:T31073" si="5835">S31010*IF(S31010&lt;0,$D31010,$E31010)</f>
        <v>0</v>
      </c>
    </row>
    <row r="31011" spans="1:20" x14ac:dyDescent="0.25">
      <c r="A31011" s="113">
        <f t="shared" si="5827"/>
        <v>31006</v>
      </c>
      <c r="B31011" s="185">
        <f t="shared" si="5829"/>
        <v>43423</v>
      </c>
      <c r="C31011" s="118">
        <f t="shared" si="5828"/>
        <v>94</v>
      </c>
      <c r="D31011" s="121">
        <f>VLOOKUP(CONCATENATE(B31011,C31011),'Bron BM-prijzen'!A:L,11,FALSE)</f>
        <v>45.99</v>
      </c>
      <c r="E31011" s="118">
        <f>VLOOKUP(CONCATENATE(B31011,C31011),'Bron BM-prijzen'!A:L,12,FALSE)</f>
        <v>45.99</v>
      </c>
      <c r="F31011" s="121">
        <f>AVERAGEIFS('Rekensheet Uurdata'!E:E,'Rekensheet Uurdata'!A:A,QUOTIENT('Rekensheet Kwartierdata'!A31011-1,4)+1)/4</f>
        <v>701.625</v>
      </c>
      <c r="G31011" s="84">
        <f>IFERROR(VALUE(VLOOKUP(A31011,'Bron Productie'!A:H,7))/4,-1)</f>
        <v>572.5</v>
      </c>
      <c r="H31011" s="84">
        <f t="shared" si="5824"/>
        <v>572.5</v>
      </c>
      <c r="I31011" s="84">
        <f t="shared" si="5830"/>
        <v>-129.125</v>
      </c>
      <c r="J31011" s="118">
        <f t="shared" si="5831"/>
        <v>-5938.4587500000007</v>
      </c>
      <c r="K31011" s="121">
        <f>AVERAGEIFS('Rekensheet Uurdata'!F:F,'Rekensheet Uurdata'!A:A,QUOTIENT('Rekensheet Kwartierdata'!A31011-1,4)+1)/4</f>
        <v>202.3125</v>
      </c>
      <c r="L31011" s="84">
        <f>IFERROR(VALUE(VLOOKUP(A31011,'Bron Productie'!A:H,5))/4,-1)</f>
        <v>222.75</v>
      </c>
      <c r="M31011" s="84">
        <f t="shared" si="5825"/>
        <v>222.75</v>
      </c>
      <c r="N31011" s="84">
        <f t="shared" si="5832"/>
        <v>20.4375</v>
      </c>
      <c r="O31011" s="118">
        <f t="shared" si="5833"/>
        <v>939.92062500000009</v>
      </c>
      <c r="P31011" s="121">
        <f>AVERAGEIFS('Rekensheet Uurdata'!G:G,'Rekensheet Uurdata'!A:A,QUOTIENT('Rekensheet Kwartierdata'!A31011-1,4)+1)/4</f>
        <v>0</v>
      </c>
      <c r="Q31011" s="84">
        <f>IFERROR(VALUE(VLOOKUP(A31011,'Bron Productie'!A:H,3))/4,-1)</f>
        <v>0</v>
      </c>
      <c r="R31011" s="84">
        <f t="shared" si="5826"/>
        <v>0</v>
      </c>
      <c r="S31011" s="84">
        <f t="shared" si="5834"/>
        <v>0</v>
      </c>
      <c r="T31011" s="86">
        <f t="shared" si="5835"/>
        <v>0</v>
      </c>
    </row>
    <row r="31012" spans="1:20" x14ac:dyDescent="0.25">
      <c r="A31012" s="113">
        <f t="shared" si="5827"/>
        <v>31007</v>
      </c>
      <c r="B31012" s="185">
        <f t="shared" si="5829"/>
        <v>43423</v>
      </c>
      <c r="C31012" s="118">
        <f t="shared" si="5828"/>
        <v>95</v>
      </c>
      <c r="D31012" s="121">
        <f>VLOOKUP(CONCATENATE(B31012,C31012),'Bron BM-prijzen'!A:L,11,FALSE)</f>
        <v>40.01</v>
      </c>
      <c r="E31012" s="118">
        <f>VLOOKUP(CONCATENATE(B31012,C31012),'Bron BM-prijzen'!A:L,12,FALSE)</f>
        <v>40.01</v>
      </c>
      <c r="F31012" s="121">
        <f>AVERAGEIFS('Rekensheet Uurdata'!E:E,'Rekensheet Uurdata'!A:A,QUOTIENT('Rekensheet Kwartierdata'!A31012-1,4)+1)/4</f>
        <v>701.625</v>
      </c>
      <c r="G31012" s="84">
        <f>IFERROR(VALUE(VLOOKUP(A31012,'Bron Productie'!A:H,7))/4,-1)</f>
        <v>580.25</v>
      </c>
      <c r="H31012" s="84">
        <f t="shared" si="5824"/>
        <v>580.25</v>
      </c>
      <c r="I31012" s="84">
        <f t="shared" si="5830"/>
        <v>-121.375</v>
      </c>
      <c r="J31012" s="118">
        <f t="shared" si="5831"/>
        <v>-4856.2137499999999</v>
      </c>
      <c r="K31012" s="121">
        <f>AVERAGEIFS('Rekensheet Uurdata'!F:F,'Rekensheet Uurdata'!A:A,QUOTIENT('Rekensheet Kwartierdata'!A31012-1,4)+1)/4</f>
        <v>202.3125</v>
      </c>
      <c r="L31012" s="84">
        <f>IFERROR(VALUE(VLOOKUP(A31012,'Bron Productie'!A:H,5))/4,-1)</f>
        <v>223</v>
      </c>
      <c r="M31012" s="84">
        <f t="shared" si="5825"/>
        <v>223</v>
      </c>
      <c r="N31012" s="84">
        <f t="shared" si="5832"/>
        <v>20.6875</v>
      </c>
      <c r="O31012" s="118">
        <f t="shared" si="5833"/>
        <v>827.70687499999997</v>
      </c>
      <c r="P31012" s="121">
        <f>AVERAGEIFS('Rekensheet Uurdata'!G:G,'Rekensheet Uurdata'!A:A,QUOTIENT('Rekensheet Kwartierdata'!A31012-1,4)+1)/4</f>
        <v>0</v>
      </c>
      <c r="Q31012" s="84">
        <f>IFERROR(VALUE(VLOOKUP(A31012,'Bron Productie'!A:H,3))/4,-1)</f>
        <v>0</v>
      </c>
      <c r="R31012" s="84">
        <f t="shared" si="5826"/>
        <v>0</v>
      </c>
      <c r="S31012" s="84">
        <f t="shared" si="5834"/>
        <v>0</v>
      </c>
      <c r="T31012" s="86">
        <f t="shared" si="5835"/>
        <v>0</v>
      </c>
    </row>
    <row r="31013" spans="1:20" x14ac:dyDescent="0.25">
      <c r="A31013" s="113">
        <f t="shared" si="5827"/>
        <v>31008</v>
      </c>
      <c r="B31013" s="185">
        <f t="shared" si="5829"/>
        <v>43423</v>
      </c>
      <c r="C31013" s="118">
        <f t="shared" si="5828"/>
        <v>96</v>
      </c>
      <c r="D31013" s="121">
        <f>VLOOKUP(CONCATENATE(B31013,C31013),'Bron BM-prijzen'!A:L,11,FALSE)</f>
        <v>20.03</v>
      </c>
      <c r="E31013" s="118">
        <f>VLOOKUP(CONCATENATE(B31013,C31013),'Bron BM-prijzen'!A:L,12,FALSE)</f>
        <v>20.03</v>
      </c>
      <c r="F31013" s="121">
        <f>AVERAGEIFS('Rekensheet Uurdata'!E:E,'Rekensheet Uurdata'!A:A,QUOTIENT('Rekensheet Kwartierdata'!A31013-1,4)+1)/4</f>
        <v>701.625</v>
      </c>
      <c r="G31013" s="84">
        <f>IFERROR(VALUE(VLOOKUP(A31013,'Bron Productie'!A:H,7))/4,-1)</f>
        <v>580.75</v>
      </c>
      <c r="H31013" s="84">
        <f t="shared" si="5824"/>
        <v>580.75</v>
      </c>
      <c r="I31013" s="84">
        <f t="shared" si="5830"/>
        <v>-120.875</v>
      </c>
      <c r="J31013" s="118">
        <f t="shared" si="5831"/>
        <v>-2421.1262500000003</v>
      </c>
      <c r="K31013" s="121">
        <f>AVERAGEIFS('Rekensheet Uurdata'!F:F,'Rekensheet Uurdata'!A:A,QUOTIENT('Rekensheet Kwartierdata'!A31013-1,4)+1)/4</f>
        <v>202.3125</v>
      </c>
      <c r="L31013" s="84">
        <f>IFERROR(VALUE(VLOOKUP(A31013,'Bron Productie'!A:H,5))/4,-1)</f>
        <v>223.25</v>
      </c>
      <c r="M31013" s="84">
        <f t="shared" si="5825"/>
        <v>223.25</v>
      </c>
      <c r="N31013" s="84">
        <f t="shared" si="5832"/>
        <v>20.9375</v>
      </c>
      <c r="O31013" s="118">
        <f t="shared" si="5833"/>
        <v>419.37812500000001</v>
      </c>
      <c r="P31013" s="121">
        <f>AVERAGEIFS('Rekensheet Uurdata'!G:G,'Rekensheet Uurdata'!A:A,QUOTIENT('Rekensheet Kwartierdata'!A31013-1,4)+1)/4</f>
        <v>0</v>
      </c>
      <c r="Q31013" s="84">
        <f>IFERROR(VALUE(VLOOKUP(A31013,'Bron Productie'!A:H,3))/4,-1)</f>
        <v>0</v>
      </c>
      <c r="R31013" s="84">
        <f t="shared" si="5826"/>
        <v>0</v>
      </c>
      <c r="S31013" s="84">
        <f t="shared" si="5834"/>
        <v>0</v>
      </c>
      <c r="T31013" s="86">
        <f t="shared" si="5835"/>
        <v>0</v>
      </c>
    </row>
    <row r="31014" spans="1:20" x14ac:dyDescent="0.25">
      <c r="A31014" s="113">
        <f t="shared" si="5827"/>
        <v>31009</v>
      </c>
      <c r="B31014" s="185">
        <f t="shared" si="5829"/>
        <v>43424</v>
      </c>
      <c r="C31014" s="118">
        <f t="shared" si="5828"/>
        <v>1</v>
      </c>
      <c r="D31014" s="121">
        <f>VLOOKUP(CONCATENATE(B31014,C31014),'Bron BM-prijzen'!A:L,11,FALSE)</f>
        <v>129.88</v>
      </c>
      <c r="E31014" s="118">
        <f>VLOOKUP(CONCATENATE(B31014,C31014),'Bron BM-prijzen'!A:L,12,FALSE)</f>
        <v>129.88</v>
      </c>
      <c r="F31014" s="121">
        <f>AVERAGEIFS('Rekensheet Uurdata'!E:E,'Rekensheet Uurdata'!A:A,QUOTIENT('Rekensheet Kwartierdata'!A31014-1,4)+1)/4</f>
        <v>692.5</v>
      </c>
      <c r="G31014" s="84">
        <f>IFERROR(VALUE(VLOOKUP(A31014,'Bron Productie'!A:H,7))/4,-1)</f>
        <v>571.5</v>
      </c>
      <c r="H31014" s="84">
        <f t="shared" si="5824"/>
        <v>571.5</v>
      </c>
      <c r="I31014" s="84">
        <f t="shared" si="5830"/>
        <v>-121</v>
      </c>
      <c r="J31014" s="118">
        <f t="shared" si="5831"/>
        <v>-15715.48</v>
      </c>
      <c r="K31014" s="121">
        <f>AVERAGEIFS('Rekensheet Uurdata'!F:F,'Rekensheet Uurdata'!A:A,QUOTIENT('Rekensheet Kwartierdata'!A31014-1,4)+1)/4</f>
        <v>199.9375</v>
      </c>
      <c r="L31014" s="84">
        <f>IFERROR(VALUE(VLOOKUP(A31014,'Bron Productie'!A:H,5))/4,-1)</f>
        <v>221.75</v>
      </c>
      <c r="M31014" s="84">
        <f t="shared" si="5825"/>
        <v>221.75</v>
      </c>
      <c r="N31014" s="84">
        <f t="shared" si="5832"/>
        <v>21.8125</v>
      </c>
      <c r="O31014" s="118">
        <f t="shared" si="5833"/>
        <v>2833.0074999999997</v>
      </c>
      <c r="P31014" s="121">
        <f>AVERAGEIFS('Rekensheet Uurdata'!G:G,'Rekensheet Uurdata'!A:A,QUOTIENT('Rekensheet Kwartierdata'!A31014-1,4)+1)/4</f>
        <v>0</v>
      </c>
      <c r="Q31014" s="84">
        <f>IFERROR(VALUE(VLOOKUP(A31014,'Bron Productie'!A:H,3))/4,-1)</f>
        <v>0</v>
      </c>
      <c r="R31014" s="84">
        <f t="shared" si="5826"/>
        <v>0</v>
      </c>
      <c r="S31014" s="84">
        <f t="shared" si="5834"/>
        <v>0</v>
      </c>
      <c r="T31014" s="86">
        <f t="shared" si="5835"/>
        <v>0</v>
      </c>
    </row>
    <row r="31015" spans="1:20" x14ac:dyDescent="0.25">
      <c r="A31015" s="113">
        <f t="shared" si="5827"/>
        <v>31010</v>
      </c>
      <c r="B31015" s="185">
        <f t="shared" si="5829"/>
        <v>43424</v>
      </c>
      <c r="C31015" s="118">
        <f t="shared" si="5828"/>
        <v>2</v>
      </c>
      <c r="D31015" s="121">
        <f>VLOOKUP(CONCATENATE(B31015,C31015),'Bron BM-prijzen'!A:L,11,FALSE)</f>
        <v>178.38</v>
      </c>
      <c r="E31015" s="118">
        <f>VLOOKUP(CONCATENATE(B31015,C31015),'Bron BM-prijzen'!A:L,12,FALSE)</f>
        <v>178.38</v>
      </c>
      <c r="F31015" s="121">
        <f>AVERAGEIFS('Rekensheet Uurdata'!E:E,'Rekensheet Uurdata'!A:A,QUOTIENT('Rekensheet Kwartierdata'!A31015-1,4)+1)/4</f>
        <v>692.5</v>
      </c>
      <c r="G31015" s="84">
        <f>IFERROR(VALUE(VLOOKUP(A31015,'Bron Productie'!A:H,7))/4,-1)</f>
        <v>549.5</v>
      </c>
      <c r="H31015" s="84">
        <f t="shared" si="5824"/>
        <v>549.5</v>
      </c>
      <c r="I31015" s="84">
        <f t="shared" si="5830"/>
        <v>-143</v>
      </c>
      <c r="J31015" s="118">
        <f t="shared" si="5831"/>
        <v>-25508.34</v>
      </c>
      <c r="K31015" s="121">
        <f>AVERAGEIFS('Rekensheet Uurdata'!F:F,'Rekensheet Uurdata'!A:A,QUOTIENT('Rekensheet Kwartierdata'!A31015-1,4)+1)/4</f>
        <v>199.9375</v>
      </c>
      <c r="L31015" s="84">
        <f>IFERROR(VALUE(VLOOKUP(A31015,'Bron Productie'!A:H,5))/4,-1)</f>
        <v>222.25</v>
      </c>
      <c r="M31015" s="84">
        <f t="shared" si="5825"/>
        <v>222.25</v>
      </c>
      <c r="N31015" s="84">
        <f t="shared" si="5832"/>
        <v>22.3125</v>
      </c>
      <c r="O31015" s="118">
        <f t="shared" si="5833"/>
        <v>3980.1037499999998</v>
      </c>
      <c r="P31015" s="121">
        <f>AVERAGEIFS('Rekensheet Uurdata'!G:G,'Rekensheet Uurdata'!A:A,QUOTIENT('Rekensheet Kwartierdata'!A31015-1,4)+1)/4</f>
        <v>0</v>
      </c>
      <c r="Q31015" s="84">
        <f>IFERROR(VALUE(VLOOKUP(A31015,'Bron Productie'!A:H,3))/4,-1)</f>
        <v>0</v>
      </c>
      <c r="R31015" s="84">
        <f t="shared" si="5826"/>
        <v>0</v>
      </c>
      <c r="S31015" s="84">
        <f t="shared" si="5834"/>
        <v>0</v>
      </c>
      <c r="T31015" s="86">
        <f t="shared" si="5835"/>
        <v>0</v>
      </c>
    </row>
    <row r="31016" spans="1:20" x14ac:dyDescent="0.25">
      <c r="A31016" s="113">
        <f t="shared" si="5827"/>
        <v>31011</v>
      </c>
      <c r="B31016" s="185">
        <f t="shared" si="5829"/>
        <v>43424</v>
      </c>
      <c r="C31016" s="118">
        <f t="shared" si="5828"/>
        <v>3</v>
      </c>
      <c r="D31016" s="121">
        <f>VLOOKUP(CONCATENATE(B31016,C31016),'Bron BM-prijzen'!A:L,11,FALSE)</f>
        <v>55.13</v>
      </c>
      <c r="E31016" s="118">
        <f>VLOOKUP(CONCATENATE(B31016,C31016),'Bron BM-prijzen'!A:L,12,FALSE)</f>
        <v>55.13</v>
      </c>
      <c r="F31016" s="121">
        <f>AVERAGEIFS('Rekensheet Uurdata'!E:E,'Rekensheet Uurdata'!A:A,QUOTIENT('Rekensheet Kwartierdata'!A31016-1,4)+1)/4</f>
        <v>692.5</v>
      </c>
      <c r="G31016" s="84">
        <f>IFERROR(VALUE(VLOOKUP(A31016,'Bron Productie'!A:H,7))/4,-1)</f>
        <v>552.75</v>
      </c>
      <c r="H31016" s="84">
        <f t="shared" si="5824"/>
        <v>552.75</v>
      </c>
      <c r="I31016" s="84">
        <f t="shared" si="5830"/>
        <v>-139.75</v>
      </c>
      <c r="J31016" s="118">
        <f t="shared" si="5831"/>
        <v>-7704.4175000000005</v>
      </c>
      <c r="K31016" s="121">
        <f>AVERAGEIFS('Rekensheet Uurdata'!F:F,'Rekensheet Uurdata'!A:A,QUOTIENT('Rekensheet Kwartierdata'!A31016-1,4)+1)/4</f>
        <v>199.9375</v>
      </c>
      <c r="L31016" s="84">
        <f>IFERROR(VALUE(VLOOKUP(A31016,'Bron Productie'!A:H,5))/4,-1)</f>
        <v>221</v>
      </c>
      <c r="M31016" s="84">
        <f t="shared" si="5825"/>
        <v>221</v>
      </c>
      <c r="N31016" s="84">
        <f t="shared" si="5832"/>
        <v>21.0625</v>
      </c>
      <c r="O31016" s="118">
        <f t="shared" si="5833"/>
        <v>1161.1756250000001</v>
      </c>
      <c r="P31016" s="121">
        <f>AVERAGEIFS('Rekensheet Uurdata'!G:G,'Rekensheet Uurdata'!A:A,QUOTIENT('Rekensheet Kwartierdata'!A31016-1,4)+1)/4</f>
        <v>0</v>
      </c>
      <c r="Q31016" s="84">
        <f>IFERROR(VALUE(VLOOKUP(A31016,'Bron Productie'!A:H,3))/4,-1)</f>
        <v>0</v>
      </c>
      <c r="R31016" s="84">
        <f t="shared" si="5826"/>
        <v>0</v>
      </c>
      <c r="S31016" s="84">
        <f t="shared" si="5834"/>
        <v>0</v>
      </c>
      <c r="T31016" s="86">
        <f t="shared" si="5835"/>
        <v>0</v>
      </c>
    </row>
    <row r="31017" spans="1:20" x14ac:dyDescent="0.25">
      <c r="A31017" s="113">
        <f t="shared" si="5827"/>
        <v>31012</v>
      </c>
      <c r="B31017" s="185">
        <f t="shared" si="5829"/>
        <v>43424</v>
      </c>
      <c r="C31017" s="118">
        <f t="shared" si="5828"/>
        <v>4</v>
      </c>
      <c r="D31017" s="121">
        <f>VLOOKUP(CONCATENATE(B31017,C31017),'Bron BM-prijzen'!A:L,11,FALSE)</f>
        <v>47.89</v>
      </c>
      <c r="E31017" s="118">
        <f>VLOOKUP(CONCATENATE(B31017,C31017),'Bron BM-prijzen'!A:L,12,FALSE)</f>
        <v>31.22</v>
      </c>
      <c r="F31017" s="121">
        <f>AVERAGEIFS('Rekensheet Uurdata'!E:E,'Rekensheet Uurdata'!A:A,QUOTIENT('Rekensheet Kwartierdata'!A31017-1,4)+1)/4</f>
        <v>692.5</v>
      </c>
      <c r="G31017" s="84">
        <f>IFERROR(VALUE(VLOOKUP(A31017,'Bron Productie'!A:H,7))/4,-1)</f>
        <v>574</v>
      </c>
      <c r="H31017" s="84">
        <f t="shared" si="5824"/>
        <v>574</v>
      </c>
      <c r="I31017" s="84">
        <f t="shared" si="5830"/>
        <v>-118.5</v>
      </c>
      <c r="J31017" s="118">
        <f t="shared" si="5831"/>
        <v>-5674.9650000000001</v>
      </c>
      <c r="K31017" s="121">
        <f>AVERAGEIFS('Rekensheet Uurdata'!F:F,'Rekensheet Uurdata'!A:A,QUOTIENT('Rekensheet Kwartierdata'!A31017-1,4)+1)/4</f>
        <v>199.9375</v>
      </c>
      <c r="L31017" s="84">
        <f>IFERROR(VALUE(VLOOKUP(A31017,'Bron Productie'!A:H,5))/4,-1)</f>
        <v>220.5</v>
      </c>
      <c r="M31017" s="84">
        <f t="shared" si="5825"/>
        <v>220.5</v>
      </c>
      <c r="N31017" s="84">
        <f t="shared" si="5832"/>
        <v>20.5625</v>
      </c>
      <c r="O31017" s="118">
        <f t="shared" si="5833"/>
        <v>641.96124999999995</v>
      </c>
      <c r="P31017" s="121">
        <f>AVERAGEIFS('Rekensheet Uurdata'!G:G,'Rekensheet Uurdata'!A:A,QUOTIENT('Rekensheet Kwartierdata'!A31017-1,4)+1)/4</f>
        <v>0</v>
      </c>
      <c r="Q31017" s="84">
        <f>IFERROR(VALUE(VLOOKUP(A31017,'Bron Productie'!A:H,3))/4,-1)</f>
        <v>0</v>
      </c>
      <c r="R31017" s="84">
        <f t="shared" si="5826"/>
        <v>0</v>
      </c>
      <c r="S31017" s="84">
        <f t="shared" si="5834"/>
        <v>0</v>
      </c>
      <c r="T31017" s="86">
        <f t="shared" si="5835"/>
        <v>0</v>
      </c>
    </row>
    <row r="31018" spans="1:20" x14ac:dyDescent="0.25">
      <c r="A31018" s="113">
        <f t="shared" si="5827"/>
        <v>31013</v>
      </c>
      <c r="B31018" s="185">
        <f t="shared" si="5829"/>
        <v>43424</v>
      </c>
      <c r="C31018" s="118">
        <f t="shared" si="5828"/>
        <v>5</v>
      </c>
      <c r="D31018" s="121">
        <f>VLOOKUP(CONCATENATE(B31018,C31018),'Bron BM-prijzen'!A:L,11,FALSE)</f>
        <v>86.11</v>
      </c>
      <c r="E31018" s="118">
        <f>VLOOKUP(CONCATENATE(B31018,C31018),'Bron BM-prijzen'!A:L,12,FALSE)</f>
        <v>86.11</v>
      </c>
      <c r="F31018" s="121">
        <f>AVERAGEIFS('Rekensheet Uurdata'!E:E,'Rekensheet Uurdata'!A:A,QUOTIENT('Rekensheet Kwartierdata'!A31018-1,4)+1)/4</f>
        <v>692.25</v>
      </c>
      <c r="G31018" s="84">
        <f>IFERROR(VALUE(VLOOKUP(A31018,'Bron Productie'!A:H,7))/4,-1)</f>
        <v>580.25</v>
      </c>
      <c r="H31018" s="84">
        <f t="shared" si="5824"/>
        <v>580.25</v>
      </c>
      <c r="I31018" s="84">
        <f t="shared" si="5830"/>
        <v>-112</v>
      </c>
      <c r="J31018" s="118">
        <f t="shared" si="5831"/>
        <v>-9644.32</v>
      </c>
      <c r="K31018" s="121">
        <f>AVERAGEIFS('Rekensheet Uurdata'!F:F,'Rekensheet Uurdata'!A:A,QUOTIENT('Rekensheet Kwartierdata'!A31018-1,4)+1)/4</f>
        <v>201.375</v>
      </c>
      <c r="L31018" s="84">
        <f>IFERROR(VALUE(VLOOKUP(A31018,'Bron Productie'!A:H,5))/4,-1)</f>
        <v>220.75</v>
      </c>
      <c r="M31018" s="84">
        <f t="shared" si="5825"/>
        <v>220.75</v>
      </c>
      <c r="N31018" s="84">
        <f t="shared" si="5832"/>
        <v>19.375</v>
      </c>
      <c r="O31018" s="118">
        <f t="shared" si="5833"/>
        <v>1668.3812499999999</v>
      </c>
      <c r="P31018" s="121">
        <f>AVERAGEIFS('Rekensheet Uurdata'!G:G,'Rekensheet Uurdata'!A:A,QUOTIENT('Rekensheet Kwartierdata'!A31018-1,4)+1)/4</f>
        <v>0</v>
      </c>
      <c r="Q31018" s="84">
        <f>IFERROR(VALUE(VLOOKUP(A31018,'Bron Productie'!A:H,3))/4,-1)</f>
        <v>0</v>
      </c>
      <c r="R31018" s="84">
        <f t="shared" si="5826"/>
        <v>0</v>
      </c>
      <c r="S31018" s="84">
        <f t="shared" si="5834"/>
        <v>0</v>
      </c>
      <c r="T31018" s="86">
        <f t="shared" si="5835"/>
        <v>0</v>
      </c>
    </row>
    <row r="31019" spans="1:20" x14ac:dyDescent="0.25">
      <c r="A31019" s="113">
        <f t="shared" si="5827"/>
        <v>31014</v>
      </c>
      <c r="B31019" s="185">
        <f t="shared" si="5829"/>
        <v>43424</v>
      </c>
      <c r="C31019" s="118">
        <f t="shared" si="5828"/>
        <v>6</v>
      </c>
      <c r="D31019" s="121">
        <f>VLOOKUP(CONCATENATE(B31019,C31019),'Bron BM-prijzen'!A:L,11,FALSE)</f>
        <v>59.13</v>
      </c>
      <c r="E31019" s="118">
        <f>VLOOKUP(CONCATENATE(B31019,C31019),'Bron BM-prijzen'!A:L,12,FALSE)</f>
        <v>59.13</v>
      </c>
      <c r="F31019" s="121">
        <f>AVERAGEIFS('Rekensheet Uurdata'!E:E,'Rekensheet Uurdata'!A:A,QUOTIENT('Rekensheet Kwartierdata'!A31019-1,4)+1)/4</f>
        <v>692.25</v>
      </c>
      <c r="G31019" s="84">
        <f>IFERROR(VALUE(VLOOKUP(A31019,'Bron Productie'!A:H,7))/4,-1)</f>
        <v>570.25</v>
      </c>
      <c r="H31019" s="84">
        <f t="shared" si="5824"/>
        <v>570.25</v>
      </c>
      <c r="I31019" s="84">
        <f t="shared" si="5830"/>
        <v>-122</v>
      </c>
      <c r="J31019" s="118">
        <f t="shared" si="5831"/>
        <v>-7213.8600000000006</v>
      </c>
      <c r="K31019" s="121">
        <f>AVERAGEIFS('Rekensheet Uurdata'!F:F,'Rekensheet Uurdata'!A:A,QUOTIENT('Rekensheet Kwartierdata'!A31019-1,4)+1)/4</f>
        <v>201.375</v>
      </c>
      <c r="L31019" s="84">
        <f>IFERROR(VALUE(VLOOKUP(A31019,'Bron Productie'!A:H,5))/4,-1)</f>
        <v>221</v>
      </c>
      <c r="M31019" s="84">
        <f t="shared" si="5825"/>
        <v>221</v>
      </c>
      <c r="N31019" s="84">
        <f t="shared" si="5832"/>
        <v>19.625</v>
      </c>
      <c r="O31019" s="118">
        <f t="shared" si="5833"/>
        <v>1160.42625</v>
      </c>
      <c r="P31019" s="121">
        <f>AVERAGEIFS('Rekensheet Uurdata'!G:G,'Rekensheet Uurdata'!A:A,QUOTIENT('Rekensheet Kwartierdata'!A31019-1,4)+1)/4</f>
        <v>0</v>
      </c>
      <c r="Q31019" s="84">
        <f>IFERROR(VALUE(VLOOKUP(A31019,'Bron Productie'!A:H,3))/4,-1)</f>
        <v>0</v>
      </c>
      <c r="R31019" s="84">
        <f t="shared" si="5826"/>
        <v>0</v>
      </c>
      <c r="S31019" s="84">
        <f t="shared" si="5834"/>
        <v>0</v>
      </c>
      <c r="T31019" s="86">
        <f t="shared" si="5835"/>
        <v>0</v>
      </c>
    </row>
    <row r="31020" spans="1:20" x14ac:dyDescent="0.25">
      <c r="A31020" s="113">
        <f t="shared" si="5827"/>
        <v>31015</v>
      </c>
      <c r="B31020" s="185">
        <f t="shared" si="5829"/>
        <v>43424</v>
      </c>
      <c r="C31020" s="118">
        <f t="shared" si="5828"/>
        <v>7</v>
      </c>
      <c r="D31020" s="121">
        <f>VLOOKUP(CONCATENATE(B31020,C31020),'Bron BM-prijzen'!A:L,11,FALSE)</f>
        <v>49.45</v>
      </c>
      <c r="E31020" s="118">
        <f>VLOOKUP(CONCATENATE(B31020,C31020),'Bron BM-prijzen'!A:L,12,FALSE)</f>
        <v>49.45</v>
      </c>
      <c r="F31020" s="121">
        <f>AVERAGEIFS('Rekensheet Uurdata'!E:E,'Rekensheet Uurdata'!A:A,QUOTIENT('Rekensheet Kwartierdata'!A31020-1,4)+1)/4</f>
        <v>692.25</v>
      </c>
      <c r="G31020" s="84">
        <f>IFERROR(VALUE(VLOOKUP(A31020,'Bron Productie'!A:H,7))/4,-1)</f>
        <v>558</v>
      </c>
      <c r="H31020" s="84">
        <f t="shared" si="5824"/>
        <v>558</v>
      </c>
      <c r="I31020" s="84">
        <f t="shared" si="5830"/>
        <v>-134.25</v>
      </c>
      <c r="J31020" s="118">
        <f t="shared" si="5831"/>
        <v>-6638.6625000000004</v>
      </c>
      <c r="K31020" s="121">
        <f>AVERAGEIFS('Rekensheet Uurdata'!F:F,'Rekensheet Uurdata'!A:A,QUOTIENT('Rekensheet Kwartierdata'!A31020-1,4)+1)/4</f>
        <v>201.375</v>
      </c>
      <c r="L31020" s="84">
        <f>IFERROR(VALUE(VLOOKUP(A31020,'Bron Productie'!A:H,5))/4,-1)</f>
        <v>222.5</v>
      </c>
      <c r="M31020" s="84">
        <f t="shared" si="5825"/>
        <v>222.5</v>
      </c>
      <c r="N31020" s="84">
        <f t="shared" si="5832"/>
        <v>21.125</v>
      </c>
      <c r="O31020" s="118">
        <f t="shared" si="5833"/>
        <v>1044.6312500000001</v>
      </c>
      <c r="P31020" s="121">
        <f>AVERAGEIFS('Rekensheet Uurdata'!G:G,'Rekensheet Uurdata'!A:A,QUOTIENT('Rekensheet Kwartierdata'!A31020-1,4)+1)/4</f>
        <v>0</v>
      </c>
      <c r="Q31020" s="84">
        <f>IFERROR(VALUE(VLOOKUP(A31020,'Bron Productie'!A:H,3))/4,-1)</f>
        <v>0</v>
      </c>
      <c r="R31020" s="84">
        <f t="shared" si="5826"/>
        <v>0</v>
      </c>
      <c r="S31020" s="84">
        <f t="shared" si="5834"/>
        <v>0</v>
      </c>
      <c r="T31020" s="86">
        <f t="shared" si="5835"/>
        <v>0</v>
      </c>
    </row>
    <row r="31021" spans="1:20" x14ac:dyDescent="0.25">
      <c r="A31021" s="113">
        <f t="shared" si="5827"/>
        <v>31016</v>
      </c>
      <c r="B31021" s="185">
        <f t="shared" si="5829"/>
        <v>43424</v>
      </c>
      <c r="C31021" s="118">
        <f t="shared" si="5828"/>
        <v>8</v>
      </c>
      <c r="D31021" s="121">
        <f>VLOOKUP(CONCATENATE(B31021,C31021),'Bron BM-prijzen'!A:L,11,FALSE)</f>
        <v>18.82</v>
      </c>
      <c r="E31021" s="118">
        <f>VLOOKUP(CONCATENATE(B31021,C31021),'Bron BM-prijzen'!A:L,12,FALSE)</f>
        <v>18.82</v>
      </c>
      <c r="F31021" s="121">
        <f>AVERAGEIFS('Rekensheet Uurdata'!E:E,'Rekensheet Uurdata'!A:A,QUOTIENT('Rekensheet Kwartierdata'!A31021-1,4)+1)/4</f>
        <v>692.25</v>
      </c>
      <c r="G31021" s="84">
        <f>IFERROR(VALUE(VLOOKUP(A31021,'Bron Productie'!A:H,7))/4,-1)</f>
        <v>582</v>
      </c>
      <c r="H31021" s="84">
        <f t="shared" si="5824"/>
        <v>582</v>
      </c>
      <c r="I31021" s="84">
        <f t="shared" si="5830"/>
        <v>-110.25</v>
      </c>
      <c r="J31021" s="118">
        <f t="shared" si="5831"/>
        <v>-2074.9050000000002</v>
      </c>
      <c r="K31021" s="121">
        <f>AVERAGEIFS('Rekensheet Uurdata'!F:F,'Rekensheet Uurdata'!A:A,QUOTIENT('Rekensheet Kwartierdata'!A31021-1,4)+1)/4</f>
        <v>201.375</v>
      </c>
      <c r="L31021" s="84">
        <f>IFERROR(VALUE(VLOOKUP(A31021,'Bron Productie'!A:H,5))/4,-1)</f>
        <v>221</v>
      </c>
      <c r="M31021" s="84">
        <f t="shared" si="5825"/>
        <v>221</v>
      </c>
      <c r="N31021" s="84">
        <f t="shared" si="5832"/>
        <v>19.625</v>
      </c>
      <c r="O31021" s="118">
        <f t="shared" si="5833"/>
        <v>369.34250000000003</v>
      </c>
      <c r="P31021" s="121">
        <f>AVERAGEIFS('Rekensheet Uurdata'!G:G,'Rekensheet Uurdata'!A:A,QUOTIENT('Rekensheet Kwartierdata'!A31021-1,4)+1)/4</f>
        <v>0</v>
      </c>
      <c r="Q31021" s="84">
        <f>IFERROR(VALUE(VLOOKUP(A31021,'Bron Productie'!A:H,3))/4,-1)</f>
        <v>0</v>
      </c>
      <c r="R31021" s="84">
        <f t="shared" si="5826"/>
        <v>0</v>
      </c>
      <c r="S31021" s="84">
        <f t="shared" si="5834"/>
        <v>0</v>
      </c>
      <c r="T31021" s="86">
        <f t="shared" si="5835"/>
        <v>0</v>
      </c>
    </row>
    <row r="31022" spans="1:20" x14ac:dyDescent="0.25">
      <c r="A31022" s="113">
        <f t="shared" si="5827"/>
        <v>31017</v>
      </c>
      <c r="B31022" s="185">
        <f t="shared" si="5829"/>
        <v>43424</v>
      </c>
      <c r="C31022" s="118">
        <f t="shared" si="5828"/>
        <v>9</v>
      </c>
      <c r="D31022" s="121">
        <f>VLOOKUP(CONCATENATE(B31022,C31022),'Bron BM-prijzen'!A:L,11,FALSE)</f>
        <v>55.88</v>
      </c>
      <c r="E31022" s="118">
        <f>VLOOKUP(CONCATENATE(B31022,C31022),'Bron BM-prijzen'!A:L,12,FALSE)</f>
        <v>55.88</v>
      </c>
      <c r="F31022" s="121">
        <f>AVERAGEIFS('Rekensheet Uurdata'!E:E,'Rekensheet Uurdata'!A:A,QUOTIENT('Rekensheet Kwartierdata'!A31022-1,4)+1)/4</f>
        <v>688.4375</v>
      </c>
      <c r="G31022" s="84">
        <f>IFERROR(VALUE(VLOOKUP(A31022,'Bron Productie'!A:H,7))/4,-1)</f>
        <v>602</v>
      </c>
      <c r="H31022" s="84">
        <f t="shared" si="5824"/>
        <v>602</v>
      </c>
      <c r="I31022" s="84">
        <f t="shared" si="5830"/>
        <v>-86.4375</v>
      </c>
      <c r="J31022" s="118">
        <f t="shared" si="5831"/>
        <v>-4830.1275000000005</v>
      </c>
      <c r="K31022" s="121">
        <f>AVERAGEIFS('Rekensheet Uurdata'!F:F,'Rekensheet Uurdata'!A:A,QUOTIENT('Rekensheet Kwartierdata'!A31022-1,4)+1)/4</f>
        <v>202.0625</v>
      </c>
      <c r="L31022" s="84">
        <f>IFERROR(VALUE(VLOOKUP(A31022,'Bron Productie'!A:H,5))/4,-1)</f>
        <v>220.75</v>
      </c>
      <c r="M31022" s="84">
        <f t="shared" si="5825"/>
        <v>220.75</v>
      </c>
      <c r="N31022" s="84">
        <f t="shared" si="5832"/>
        <v>18.6875</v>
      </c>
      <c r="O31022" s="118">
        <f t="shared" si="5833"/>
        <v>1044.2574999999999</v>
      </c>
      <c r="P31022" s="121">
        <f>AVERAGEIFS('Rekensheet Uurdata'!G:G,'Rekensheet Uurdata'!A:A,QUOTIENT('Rekensheet Kwartierdata'!A31022-1,4)+1)/4</f>
        <v>0</v>
      </c>
      <c r="Q31022" s="84">
        <f>IFERROR(VALUE(VLOOKUP(A31022,'Bron Productie'!A:H,3))/4,-1)</f>
        <v>0</v>
      </c>
      <c r="R31022" s="84">
        <f t="shared" si="5826"/>
        <v>0</v>
      </c>
      <c r="S31022" s="84">
        <f t="shared" si="5834"/>
        <v>0</v>
      </c>
      <c r="T31022" s="86">
        <f t="shared" si="5835"/>
        <v>0</v>
      </c>
    </row>
    <row r="31023" spans="1:20" x14ac:dyDescent="0.25">
      <c r="A31023" s="113">
        <f t="shared" si="5827"/>
        <v>31018</v>
      </c>
      <c r="B31023" s="185">
        <f t="shared" si="5829"/>
        <v>43424</v>
      </c>
      <c r="C31023" s="118">
        <f t="shared" si="5828"/>
        <v>10</v>
      </c>
      <c r="D31023" s="121">
        <f>VLOOKUP(CONCATENATE(B31023,C31023),'Bron BM-prijzen'!A:L,11,FALSE)</f>
        <v>59.13</v>
      </c>
      <c r="E31023" s="118">
        <f>VLOOKUP(CONCATENATE(B31023,C31023),'Bron BM-prijzen'!A:L,12,FALSE)</f>
        <v>59.13</v>
      </c>
      <c r="F31023" s="121">
        <f>AVERAGEIFS('Rekensheet Uurdata'!E:E,'Rekensheet Uurdata'!A:A,QUOTIENT('Rekensheet Kwartierdata'!A31023-1,4)+1)/4</f>
        <v>688.4375</v>
      </c>
      <c r="G31023" s="84">
        <f>IFERROR(VALUE(VLOOKUP(A31023,'Bron Productie'!A:H,7))/4,-1)</f>
        <v>589.75</v>
      </c>
      <c r="H31023" s="84">
        <f t="shared" si="5824"/>
        <v>589.75</v>
      </c>
      <c r="I31023" s="84">
        <f t="shared" si="5830"/>
        <v>-98.6875</v>
      </c>
      <c r="J31023" s="118">
        <f t="shared" si="5831"/>
        <v>-5835.3918750000003</v>
      </c>
      <c r="K31023" s="121">
        <f>AVERAGEIFS('Rekensheet Uurdata'!F:F,'Rekensheet Uurdata'!A:A,QUOTIENT('Rekensheet Kwartierdata'!A31023-1,4)+1)/4</f>
        <v>202.0625</v>
      </c>
      <c r="L31023" s="84">
        <f>IFERROR(VALUE(VLOOKUP(A31023,'Bron Productie'!A:H,5))/4,-1)</f>
        <v>221.5</v>
      </c>
      <c r="M31023" s="84">
        <f t="shared" si="5825"/>
        <v>221.5</v>
      </c>
      <c r="N31023" s="84">
        <f t="shared" si="5832"/>
        <v>19.4375</v>
      </c>
      <c r="O31023" s="118">
        <f t="shared" si="5833"/>
        <v>1149.339375</v>
      </c>
      <c r="P31023" s="121">
        <f>AVERAGEIFS('Rekensheet Uurdata'!G:G,'Rekensheet Uurdata'!A:A,QUOTIENT('Rekensheet Kwartierdata'!A31023-1,4)+1)/4</f>
        <v>0</v>
      </c>
      <c r="Q31023" s="84">
        <f>IFERROR(VALUE(VLOOKUP(A31023,'Bron Productie'!A:H,3))/4,-1)</f>
        <v>0</v>
      </c>
      <c r="R31023" s="84">
        <f t="shared" si="5826"/>
        <v>0</v>
      </c>
      <c r="S31023" s="84">
        <f t="shared" si="5834"/>
        <v>0</v>
      </c>
      <c r="T31023" s="86">
        <f t="shared" si="5835"/>
        <v>0</v>
      </c>
    </row>
    <row r="31024" spans="1:20" x14ac:dyDescent="0.25">
      <c r="A31024" s="113">
        <f t="shared" si="5827"/>
        <v>31019</v>
      </c>
      <c r="B31024" s="185">
        <f t="shared" si="5829"/>
        <v>43424</v>
      </c>
      <c r="C31024" s="118">
        <f t="shared" si="5828"/>
        <v>11</v>
      </c>
      <c r="D31024" s="121">
        <f>VLOOKUP(CONCATENATE(B31024,C31024),'Bron BM-prijzen'!A:L,11,FALSE)</f>
        <v>51.13</v>
      </c>
      <c r="E31024" s="118">
        <f>VLOOKUP(CONCATENATE(B31024,C31024),'Bron BM-prijzen'!A:L,12,FALSE)</f>
        <v>51.13</v>
      </c>
      <c r="F31024" s="121">
        <f>AVERAGEIFS('Rekensheet Uurdata'!E:E,'Rekensheet Uurdata'!A:A,QUOTIENT('Rekensheet Kwartierdata'!A31024-1,4)+1)/4</f>
        <v>688.4375</v>
      </c>
      <c r="G31024" s="84">
        <f>IFERROR(VALUE(VLOOKUP(A31024,'Bron Productie'!A:H,7))/4,-1)</f>
        <v>578.25</v>
      </c>
      <c r="H31024" s="84">
        <f t="shared" si="5824"/>
        <v>578.25</v>
      </c>
      <c r="I31024" s="84">
        <f t="shared" si="5830"/>
        <v>-110.1875</v>
      </c>
      <c r="J31024" s="118">
        <f t="shared" si="5831"/>
        <v>-5633.8868750000001</v>
      </c>
      <c r="K31024" s="121">
        <f>AVERAGEIFS('Rekensheet Uurdata'!F:F,'Rekensheet Uurdata'!A:A,QUOTIENT('Rekensheet Kwartierdata'!A31024-1,4)+1)/4</f>
        <v>202.0625</v>
      </c>
      <c r="L31024" s="84">
        <f>IFERROR(VALUE(VLOOKUP(A31024,'Bron Productie'!A:H,5))/4,-1)</f>
        <v>221.75</v>
      </c>
      <c r="M31024" s="84">
        <f t="shared" si="5825"/>
        <v>221.75</v>
      </c>
      <c r="N31024" s="84">
        <f t="shared" si="5832"/>
        <v>19.6875</v>
      </c>
      <c r="O31024" s="118">
        <f t="shared" si="5833"/>
        <v>1006.621875</v>
      </c>
      <c r="P31024" s="121">
        <f>AVERAGEIFS('Rekensheet Uurdata'!G:G,'Rekensheet Uurdata'!A:A,QUOTIENT('Rekensheet Kwartierdata'!A31024-1,4)+1)/4</f>
        <v>0</v>
      </c>
      <c r="Q31024" s="84">
        <f>IFERROR(VALUE(VLOOKUP(A31024,'Bron Productie'!A:H,3))/4,-1)</f>
        <v>0</v>
      </c>
      <c r="R31024" s="84">
        <f t="shared" si="5826"/>
        <v>0</v>
      </c>
      <c r="S31024" s="84">
        <f t="shared" si="5834"/>
        <v>0</v>
      </c>
      <c r="T31024" s="86">
        <f t="shared" si="5835"/>
        <v>0</v>
      </c>
    </row>
    <row r="31025" spans="1:20" x14ac:dyDescent="0.25">
      <c r="A31025" s="113">
        <f t="shared" si="5827"/>
        <v>31020</v>
      </c>
      <c r="B31025" s="185">
        <f t="shared" si="5829"/>
        <v>43424</v>
      </c>
      <c r="C31025" s="118">
        <f t="shared" si="5828"/>
        <v>12</v>
      </c>
      <c r="D31025" s="121">
        <f>VLOOKUP(CONCATENATE(B31025,C31025),'Bron BM-prijzen'!A:L,11,FALSE)</f>
        <v>51.13</v>
      </c>
      <c r="E31025" s="118">
        <f>VLOOKUP(CONCATENATE(B31025,C31025),'Bron BM-prijzen'!A:L,12,FALSE)</f>
        <v>51.13</v>
      </c>
      <c r="F31025" s="121">
        <f>AVERAGEIFS('Rekensheet Uurdata'!E:E,'Rekensheet Uurdata'!A:A,QUOTIENT('Rekensheet Kwartierdata'!A31025-1,4)+1)/4</f>
        <v>688.4375</v>
      </c>
      <c r="G31025" s="84">
        <f>IFERROR(VALUE(VLOOKUP(A31025,'Bron Productie'!A:H,7))/4,-1)</f>
        <v>577.25</v>
      </c>
      <c r="H31025" s="84">
        <f t="shared" si="5824"/>
        <v>577.25</v>
      </c>
      <c r="I31025" s="84">
        <f t="shared" si="5830"/>
        <v>-111.1875</v>
      </c>
      <c r="J31025" s="118">
        <f t="shared" si="5831"/>
        <v>-5685.0168750000003</v>
      </c>
      <c r="K31025" s="121">
        <f>AVERAGEIFS('Rekensheet Uurdata'!F:F,'Rekensheet Uurdata'!A:A,QUOTIENT('Rekensheet Kwartierdata'!A31025-1,4)+1)/4</f>
        <v>202.0625</v>
      </c>
      <c r="L31025" s="84">
        <f>IFERROR(VALUE(VLOOKUP(A31025,'Bron Productie'!A:H,5))/4,-1)</f>
        <v>221.25</v>
      </c>
      <c r="M31025" s="84">
        <f t="shared" si="5825"/>
        <v>221.25</v>
      </c>
      <c r="N31025" s="84">
        <f t="shared" si="5832"/>
        <v>19.1875</v>
      </c>
      <c r="O31025" s="118">
        <f t="shared" si="5833"/>
        <v>981.0568750000001</v>
      </c>
      <c r="P31025" s="121">
        <f>AVERAGEIFS('Rekensheet Uurdata'!G:G,'Rekensheet Uurdata'!A:A,QUOTIENT('Rekensheet Kwartierdata'!A31025-1,4)+1)/4</f>
        <v>0</v>
      </c>
      <c r="Q31025" s="84">
        <f>IFERROR(VALUE(VLOOKUP(A31025,'Bron Productie'!A:H,3))/4,-1)</f>
        <v>0</v>
      </c>
      <c r="R31025" s="84">
        <f t="shared" si="5826"/>
        <v>0</v>
      </c>
      <c r="S31025" s="84">
        <f t="shared" si="5834"/>
        <v>0</v>
      </c>
      <c r="T31025" s="86">
        <f t="shared" si="5835"/>
        <v>0</v>
      </c>
    </row>
    <row r="31026" spans="1:20" x14ac:dyDescent="0.25">
      <c r="A31026" s="113">
        <f t="shared" si="5827"/>
        <v>31021</v>
      </c>
      <c r="B31026" s="185">
        <f t="shared" si="5829"/>
        <v>43424</v>
      </c>
      <c r="C31026" s="118">
        <f t="shared" si="5828"/>
        <v>13</v>
      </c>
      <c r="D31026" s="121">
        <f>VLOOKUP(CONCATENATE(B31026,C31026),'Bron BM-prijzen'!A:L,11,FALSE)</f>
        <v>59.13</v>
      </c>
      <c r="E31026" s="118">
        <f>VLOOKUP(CONCATENATE(B31026,C31026),'Bron BM-prijzen'!A:L,12,FALSE)</f>
        <v>59.13</v>
      </c>
      <c r="F31026" s="121">
        <f>AVERAGEIFS('Rekensheet Uurdata'!E:E,'Rekensheet Uurdata'!A:A,QUOTIENT('Rekensheet Kwartierdata'!A31026-1,4)+1)/4</f>
        <v>693.3125</v>
      </c>
      <c r="G31026" s="84">
        <f>IFERROR(VALUE(VLOOKUP(A31026,'Bron Productie'!A:H,7))/4,-1)</f>
        <v>570.5</v>
      </c>
      <c r="H31026" s="84">
        <f t="shared" si="5824"/>
        <v>570.5</v>
      </c>
      <c r="I31026" s="84">
        <f t="shared" si="5830"/>
        <v>-122.8125</v>
      </c>
      <c r="J31026" s="118">
        <f t="shared" si="5831"/>
        <v>-7261.9031250000007</v>
      </c>
      <c r="K31026" s="121">
        <f>AVERAGEIFS('Rekensheet Uurdata'!F:F,'Rekensheet Uurdata'!A:A,QUOTIENT('Rekensheet Kwartierdata'!A31026-1,4)+1)/4</f>
        <v>202.5</v>
      </c>
      <c r="L31026" s="84">
        <f>IFERROR(VALUE(VLOOKUP(A31026,'Bron Productie'!A:H,5))/4,-1)</f>
        <v>221</v>
      </c>
      <c r="M31026" s="84">
        <f t="shared" si="5825"/>
        <v>221</v>
      </c>
      <c r="N31026" s="84">
        <f t="shared" si="5832"/>
        <v>18.5</v>
      </c>
      <c r="O31026" s="118">
        <f t="shared" si="5833"/>
        <v>1093.905</v>
      </c>
      <c r="P31026" s="121">
        <f>AVERAGEIFS('Rekensheet Uurdata'!G:G,'Rekensheet Uurdata'!A:A,QUOTIENT('Rekensheet Kwartierdata'!A31026-1,4)+1)/4</f>
        <v>0</v>
      </c>
      <c r="Q31026" s="84">
        <f>IFERROR(VALUE(VLOOKUP(A31026,'Bron Productie'!A:H,3))/4,-1)</f>
        <v>0</v>
      </c>
      <c r="R31026" s="84">
        <f t="shared" si="5826"/>
        <v>0</v>
      </c>
      <c r="S31026" s="84">
        <f t="shared" si="5834"/>
        <v>0</v>
      </c>
      <c r="T31026" s="86">
        <f t="shared" si="5835"/>
        <v>0</v>
      </c>
    </row>
    <row r="31027" spans="1:20" x14ac:dyDescent="0.25">
      <c r="A31027" s="113">
        <f t="shared" si="5827"/>
        <v>31022</v>
      </c>
      <c r="B31027" s="185">
        <f t="shared" si="5829"/>
        <v>43424</v>
      </c>
      <c r="C31027" s="118">
        <f t="shared" si="5828"/>
        <v>14</v>
      </c>
      <c r="D31027" s="121">
        <f>VLOOKUP(CONCATENATE(B31027,C31027),'Bron BM-prijzen'!A:L,11,FALSE)</f>
        <v>55.13</v>
      </c>
      <c r="E31027" s="118">
        <f>VLOOKUP(CONCATENATE(B31027,C31027),'Bron BM-prijzen'!A:L,12,FALSE)</f>
        <v>55.13</v>
      </c>
      <c r="F31027" s="121">
        <f>AVERAGEIFS('Rekensheet Uurdata'!E:E,'Rekensheet Uurdata'!A:A,QUOTIENT('Rekensheet Kwartierdata'!A31027-1,4)+1)/4</f>
        <v>693.3125</v>
      </c>
      <c r="G31027" s="84">
        <f>IFERROR(VALUE(VLOOKUP(A31027,'Bron Productie'!A:H,7))/4,-1)</f>
        <v>590.25</v>
      </c>
      <c r="H31027" s="84">
        <f t="shared" si="5824"/>
        <v>590.25</v>
      </c>
      <c r="I31027" s="84">
        <f t="shared" si="5830"/>
        <v>-103.0625</v>
      </c>
      <c r="J31027" s="118">
        <f t="shared" si="5831"/>
        <v>-5681.8356250000006</v>
      </c>
      <c r="K31027" s="121">
        <f>AVERAGEIFS('Rekensheet Uurdata'!F:F,'Rekensheet Uurdata'!A:A,QUOTIENT('Rekensheet Kwartierdata'!A31027-1,4)+1)/4</f>
        <v>202.5</v>
      </c>
      <c r="L31027" s="84">
        <f>IFERROR(VALUE(VLOOKUP(A31027,'Bron Productie'!A:H,5))/4,-1)</f>
        <v>221.5</v>
      </c>
      <c r="M31027" s="84">
        <f t="shared" si="5825"/>
        <v>221.5</v>
      </c>
      <c r="N31027" s="84">
        <f t="shared" si="5832"/>
        <v>19</v>
      </c>
      <c r="O31027" s="118">
        <f t="shared" si="5833"/>
        <v>1047.47</v>
      </c>
      <c r="P31027" s="121">
        <f>AVERAGEIFS('Rekensheet Uurdata'!G:G,'Rekensheet Uurdata'!A:A,QUOTIENT('Rekensheet Kwartierdata'!A31027-1,4)+1)/4</f>
        <v>0</v>
      </c>
      <c r="Q31027" s="84">
        <f>IFERROR(VALUE(VLOOKUP(A31027,'Bron Productie'!A:H,3))/4,-1)</f>
        <v>0</v>
      </c>
      <c r="R31027" s="84">
        <f t="shared" si="5826"/>
        <v>0</v>
      </c>
      <c r="S31027" s="84">
        <f t="shared" si="5834"/>
        <v>0</v>
      </c>
      <c r="T31027" s="86">
        <f t="shared" si="5835"/>
        <v>0</v>
      </c>
    </row>
    <row r="31028" spans="1:20" x14ac:dyDescent="0.25">
      <c r="A31028" s="113">
        <f t="shared" si="5827"/>
        <v>31023</v>
      </c>
      <c r="B31028" s="185">
        <f t="shared" si="5829"/>
        <v>43424</v>
      </c>
      <c r="C31028" s="118">
        <f t="shared" si="5828"/>
        <v>15</v>
      </c>
      <c r="D31028" s="121">
        <f>VLOOKUP(CONCATENATE(B31028,C31028),'Bron BM-prijzen'!A:L,11,FALSE)</f>
        <v>47.06</v>
      </c>
      <c r="E31028" s="118">
        <f>VLOOKUP(CONCATENATE(B31028,C31028),'Bron BM-prijzen'!A:L,12,FALSE)</f>
        <v>47.06</v>
      </c>
      <c r="F31028" s="121">
        <f>AVERAGEIFS('Rekensheet Uurdata'!E:E,'Rekensheet Uurdata'!A:A,QUOTIENT('Rekensheet Kwartierdata'!A31028-1,4)+1)/4</f>
        <v>693.3125</v>
      </c>
      <c r="G31028" s="84">
        <f>IFERROR(VALUE(VLOOKUP(A31028,'Bron Productie'!A:H,7))/4,-1)</f>
        <v>614.5</v>
      </c>
      <c r="H31028" s="84">
        <f t="shared" si="5824"/>
        <v>614.5</v>
      </c>
      <c r="I31028" s="84">
        <f t="shared" si="5830"/>
        <v>-78.8125</v>
      </c>
      <c r="J31028" s="118">
        <f t="shared" si="5831"/>
        <v>-3708.9162500000002</v>
      </c>
      <c r="K31028" s="121">
        <f>AVERAGEIFS('Rekensheet Uurdata'!F:F,'Rekensheet Uurdata'!A:A,QUOTIENT('Rekensheet Kwartierdata'!A31028-1,4)+1)/4</f>
        <v>202.5</v>
      </c>
      <c r="L31028" s="84">
        <f>IFERROR(VALUE(VLOOKUP(A31028,'Bron Productie'!A:H,5))/4,-1)</f>
        <v>221</v>
      </c>
      <c r="M31028" s="84">
        <f t="shared" si="5825"/>
        <v>221</v>
      </c>
      <c r="N31028" s="84">
        <f t="shared" si="5832"/>
        <v>18.5</v>
      </c>
      <c r="O31028" s="118">
        <f t="shared" si="5833"/>
        <v>870.61</v>
      </c>
      <c r="P31028" s="121">
        <f>AVERAGEIFS('Rekensheet Uurdata'!G:G,'Rekensheet Uurdata'!A:A,QUOTIENT('Rekensheet Kwartierdata'!A31028-1,4)+1)/4</f>
        <v>0</v>
      </c>
      <c r="Q31028" s="84">
        <f>IFERROR(VALUE(VLOOKUP(A31028,'Bron Productie'!A:H,3))/4,-1)</f>
        <v>0</v>
      </c>
      <c r="R31028" s="84">
        <f t="shared" si="5826"/>
        <v>0</v>
      </c>
      <c r="S31028" s="84">
        <f t="shared" si="5834"/>
        <v>0</v>
      </c>
      <c r="T31028" s="86">
        <f t="shared" si="5835"/>
        <v>0</v>
      </c>
    </row>
    <row r="31029" spans="1:20" x14ac:dyDescent="0.25">
      <c r="A31029" s="113">
        <f t="shared" si="5827"/>
        <v>31024</v>
      </c>
      <c r="B31029" s="185">
        <f t="shared" si="5829"/>
        <v>43424</v>
      </c>
      <c r="C31029" s="118">
        <f t="shared" si="5828"/>
        <v>16</v>
      </c>
      <c r="D31029" s="121">
        <f>VLOOKUP(CONCATENATE(B31029,C31029),'Bron BM-prijzen'!A:L,11,FALSE)</f>
        <v>47.81</v>
      </c>
      <c r="E31029" s="118">
        <f>VLOOKUP(CONCATENATE(B31029,C31029),'Bron BM-prijzen'!A:L,12,FALSE)</f>
        <v>43.21</v>
      </c>
      <c r="F31029" s="121">
        <f>AVERAGEIFS('Rekensheet Uurdata'!E:E,'Rekensheet Uurdata'!A:A,QUOTIENT('Rekensheet Kwartierdata'!A31029-1,4)+1)/4</f>
        <v>693.3125</v>
      </c>
      <c r="G31029" s="84">
        <f>IFERROR(VALUE(VLOOKUP(A31029,'Bron Productie'!A:H,7))/4,-1)</f>
        <v>608.75</v>
      </c>
      <c r="H31029" s="84">
        <f t="shared" si="5824"/>
        <v>608.75</v>
      </c>
      <c r="I31029" s="84">
        <f t="shared" si="5830"/>
        <v>-84.5625</v>
      </c>
      <c r="J31029" s="118">
        <f t="shared" si="5831"/>
        <v>-4042.933125</v>
      </c>
      <c r="K31029" s="121">
        <f>AVERAGEIFS('Rekensheet Uurdata'!F:F,'Rekensheet Uurdata'!A:A,QUOTIENT('Rekensheet Kwartierdata'!A31029-1,4)+1)/4</f>
        <v>202.5</v>
      </c>
      <c r="L31029" s="84">
        <f>IFERROR(VALUE(VLOOKUP(A31029,'Bron Productie'!A:H,5))/4,-1)</f>
        <v>220.25</v>
      </c>
      <c r="M31029" s="84">
        <f t="shared" si="5825"/>
        <v>220.25</v>
      </c>
      <c r="N31029" s="84">
        <f t="shared" si="5832"/>
        <v>17.75</v>
      </c>
      <c r="O31029" s="118">
        <f t="shared" si="5833"/>
        <v>766.97749999999996</v>
      </c>
      <c r="P31029" s="121">
        <f>AVERAGEIFS('Rekensheet Uurdata'!G:G,'Rekensheet Uurdata'!A:A,QUOTIENT('Rekensheet Kwartierdata'!A31029-1,4)+1)/4</f>
        <v>0</v>
      </c>
      <c r="Q31029" s="84">
        <f>IFERROR(VALUE(VLOOKUP(A31029,'Bron Productie'!A:H,3))/4,-1)</f>
        <v>0</v>
      </c>
      <c r="R31029" s="84">
        <f t="shared" si="5826"/>
        <v>0</v>
      </c>
      <c r="S31029" s="84">
        <f t="shared" si="5834"/>
        <v>0</v>
      </c>
      <c r="T31029" s="86">
        <f t="shared" si="5835"/>
        <v>0</v>
      </c>
    </row>
    <row r="31030" spans="1:20" x14ac:dyDescent="0.25">
      <c r="A31030" s="113">
        <f t="shared" si="5827"/>
        <v>31025</v>
      </c>
      <c r="B31030" s="185">
        <f t="shared" si="5829"/>
        <v>43424</v>
      </c>
      <c r="C31030" s="118">
        <f t="shared" si="5828"/>
        <v>17</v>
      </c>
      <c r="D31030" s="121">
        <f>VLOOKUP(CONCATENATE(B31030,C31030),'Bron BM-prijzen'!A:L,11,FALSE)</f>
        <v>44.48</v>
      </c>
      <c r="E31030" s="118">
        <f>VLOOKUP(CONCATENATE(B31030,C31030),'Bron BM-prijzen'!A:L,12,FALSE)</f>
        <v>44.48</v>
      </c>
      <c r="F31030" s="121">
        <f>AVERAGEIFS('Rekensheet Uurdata'!E:E,'Rekensheet Uurdata'!A:A,QUOTIENT('Rekensheet Kwartierdata'!A31030-1,4)+1)/4</f>
        <v>694.875</v>
      </c>
      <c r="G31030" s="84">
        <f>IFERROR(VALUE(VLOOKUP(A31030,'Bron Productie'!A:H,7))/4,-1)</f>
        <v>616.5</v>
      </c>
      <c r="H31030" s="84">
        <f t="shared" si="5824"/>
        <v>616.5</v>
      </c>
      <c r="I31030" s="84">
        <f t="shared" si="5830"/>
        <v>-78.375</v>
      </c>
      <c r="J31030" s="118">
        <f t="shared" si="5831"/>
        <v>-3486.12</v>
      </c>
      <c r="K31030" s="121">
        <f>AVERAGEIFS('Rekensheet Uurdata'!F:F,'Rekensheet Uurdata'!A:A,QUOTIENT('Rekensheet Kwartierdata'!A31030-1,4)+1)/4</f>
        <v>202.375</v>
      </c>
      <c r="L31030" s="84">
        <f>IFERROR(VALUE(VLOOKUP(A31030,'Bron Productie'!A:H,5))/4,-1)</f>
        <v>222.25</v>
      </c>
      <c r="M31030" s="84">
        <f t="shared" si="5825"/>
        <v>222.25</v>
      </c>
      <c r="N31030" s="84">
        <f t="shared" si="5832"/>
        <v>19.875</v>
      </c>
      <c r="O31030" s="118">
        <f t="shared" si="5833"/>
        <v>884.04</v>
      </c>
      <c r="P31030" s="121">
        <f>AVERAGEIFS('Rekensheet Uurdata'!G:G,'Rekensheet Uurdata'!A:A,QUOTIENT('Rekensheet Kwartierdata'!A31030-1,4)+1)/4</f>
        <v>0</v>
      </c>
      <c r="Q31030" s="84">
        <f>IFERROR(VALUE(VLOOKUP(A31030,'Bron Productie'!A:H,3))/4,-1)</f>
        <v>0</v>
      </c>
      <c r="R31030" s="84">
        <f t="shared" si="5826"/>
        <v>0</v>
      </c>
      <c r="S31030" s="84">
        <f t="shared" si="5834"/>
        <v>0</v>
      </c>
      <c r="T31030" s="86">
        <f t="shared" si="5835"/>
        <v>0</v>
      </c>
    </row>
    <row r="31031" spans="1:20" x14ac:dyDescent="0.25">
      <c r="A31031" s="113">
        <f t="shared" si="5827"/>
        <v>31026</v>
      </c>
      <c r="B31031" s="185">
        <f t="shared" si="5829"/>
        <v>43424</v>
      </c>
      <c r="C31031" s="118">
        <f t="shared" si="5828"/>
        <v>18</v>
      </c>
      <c r="D31031" s="121">
        <f>VLOOKUP(CONCATENATE(B31031,C31031),'Bron BM-prijzen'!A:L,11,FALSE)</f>
        <v>47.81</v>
      </c>
      <c r="E31031" s="118">
        <f>VLOOKUP(CONCATENATE(B31031,C31031),'Bron BM-prijzen'!A:L,12,FALSE)</f>
        <v>43.17</v>
      </c>
      <c r="F31031" s="121">
        <f>AVERAGEIFS('Rekensheet Uurdata'!E:E,'Rekensheet Uurdata'!A:A,QUOTIENT('Rekensheet Kwartierdata'!A31031-1,4)+1)/4</f>
        <v>694.875</v>
      </c>
      <c r="G31031" s="84">
        <f>IFERROR(VALUE(VLOOKUP(A31031,'Bron Productie'!A:H,7))/4,-1)</f>
        <v>608.25</v>
      </c>
      <c r="H31031" s="84">
        <f t="shared" si="5824"/>
        <v>608.25</v>
      </c>
      <c r="I31031" s="84">
        <f t="shared" si="5830"/>
        <v>-86.625</v>
      </c>
      <c r="J31031" s="118">
        <f t="shared" si="5831"/>
        <v>-4141.5412500000002</v>
      </c>
      <c r="K31031" s="121">
        <f>AVERAGEIFS('Rekensheet Uurdata'!F:F,'Rekensheet Uurdata'!A:A,QUOTIENT('Rekensheet Kwartierdata'!A31031-1,4)+1)/4</f>
        <v>202.375</v>
      </c>
      <c r="L31031" s="84">
        <f>IFERROR(VALUE(VLOOKUP(A31031,'Bron Productie'!A:H,5))/4,-1)</f>
        <v>222.5</v>
      </c>
      <c r="M31031" s="84">
        <f t="shared" si="5825"/>
        <v>222.5</v>
      </c>
      <c r="N31031" s="84">
        <f t="shared" si="5832"/>
        <v>20.125</v>
      </c>
      <c r="O31031" s="118">
        <f t="shared" si="5833"/>
        <v>868.79624999999999</v>
      </c>
      <c r="P31031" s="121">
        <f>AVERAGEIFS('Rekensheet Uurdata'!G:G,'Rekensheet Uurdata'!A:A,QUOTIENT('Rekensheet Kwartierdata'!A31031-1,4)+1)/4</f>
        <v>0</v>
      </c>
      <c r="Q31031" s="84">
        <f>IFERROR(VALUE(VLOOKUP(A31031,'Bron Productie'!A:H,3))/4,-1)</f>
        <v>0</v>
      </c>
      <c r="R31031" s="84">
        <f t="shared" si="5826"/>
        <v>0</v>
      </c>
      <c r="S31031" s="84">
        <f t="shared" si="5834"/>
        <v>0</v>
      </c>
      <c r="T31031" s="86">
        <f t="shared" si="5835"/>
        <v>0</v>
      </c>
    </row>
    <row r="31032" spans="1:20" x14ac:dyDescent="0.25">
      <c r="A31032" s="113">
        <f t="shared" si="5827"/>
        <v>31027</v>
      </c>
      <c r="B31032" s="185">
        <f t="shared" si="5829"/>
        <v>43424</v>
      </c>
      <c r="C31032" s="118">
        <f t="shared" si="5828"/>
        <v>19</v>
      </c>
      <c r="D31032" s="121">
        <f>VLOOKUP(CONCATENATE(B31032,C31032),'Bron BM-prijzen'!A:L,11,FALSE)</f>
        <v>49.14</v>
      </c>
      <c r="E31032" s="118">
        <f>VLOOKUP(CONCATENATE(B31032,C31032),'Bron BM-prijzen'!A:L,12,FALSE)</f>
        <v>49.14</v>
      </c>
      <c r="F31032" s="121">
        <f>AVERAGEIFS('Rekensheet Uurdata'!E:E,'Rekensheet Uurdata'!A:A,QUOTIENT('Rekensheet Kwartierdata'!A31032-1,4)+1)/4</f>
        <v>694.875</v>
      </c>
      <c r="G31032" s="84">
        <f>IFERROR(VALUE(VLOOKUP(A31032,'Bron Productie'!A:H,7))/4,-1)</f>
        <v>605</v>
      </c>
      <c r="H31032" s="84">
        <f t="shared" si="5824"/>
        <v>605</v>
      </c>
      <c r="I31032" s="84">
        <f t="shared" si="5830"/>
        <v>-89.875</v>
      </c>
      <c r="J31032" s="118">
        <f t="shared" si="5831"/>
        <v>-4416.4575000000004</v>
      </c>
      <c r="K31032" s="121">
        <f>AVERAGEIFS('Rekensheet Uurdata'!F:F,'Rekensheet Uurdata'!A:A,QUOTIENT('Rekensheet Kwartierdata'!A31032-1,4)+1)/4</f>
        <v>202.375</v>
      </c>
      <c r="L31032" s="84">
        <f>IFERROR(VALUE(VLOOKUP(A31032,'Bron Productie'!A:H,5))/4,-1)</f>
        <v>222.75</v>
      </c>
      <c r="M31032" s="84">
        <f t="shared" si="5825"/>
        <v>222.75</v>
      </c>
      <c r="N31032" s="84">
        <f t="shared" si="5832"/>
        <v>20.375</v>
      </c>
      <c r="O31032" s="118">
        <f t="shared" si="5833"/>
        <v>1001.2275</v>
      </c>
      <c r="P31032" s="121">
        <f>AVERAGEIFS('Rekensheet Uurdata'!G:G,'Rekensheet Uurdata'!A:A,QUOTIENT('Rekensheet Kwartierdata'!A31032-1,4)+1)/4</f>
        <v>0</v>
      </c>
      <c r="Q31032" s="84">
        <f>IFERROR(VALUE(VLOOKUP(A31032,'Bron Productie'!A:H,3))/4,-1)</f>
        <v>0</v>
      </c>
      <c r="R31032" s="84">
        <f t="shared" si="5826"/>
        <v>0</v>
      </c>
      <c r="S31032" s="84">
        <f t="shared" si="5834"/>
        <v>0</v>
      </c>
      <c r="T31032" s="86">
        <f t="shared" si="5835"/>
        <v>0</v>
      </c>
    </row>
    <row r="31033" spans="1:20" x14ac:dyDescent="0.25">
      <c r="A31033" s="113">
        <f t="shared" si="5827"/>
        <v>31028</v>
      </c>
      <c r="B31033" s="185">
        <f t="shared" si="5829"/>
        <v>43424</v>
      </c>
      <c r="C31033" s="118">
        <f t="shared" si="5828"/>
        <v>20</v>
      </c>
      <c r="D31033" s="121">
        <f>VLOOKUP(CONCATENATE(B31033,C31033),'Bron BM-prijzen'!A:L,11,FALSE)</f>
        <v>50.11</v>
      </c>
      <c r="E31033" s="118">
        <f>VLOOKUP(CONCATENATE(B31033,C31033),'Bron BM-prijzen'!A:L,12,FALSE)</f>
        <v>50.11</v>
      </c>
      <c r="F31033" s="121">
        <f>AVERAGEIFS('Rekensheet Uurdata'!E:E,'Rekensheet Uurdata'!A:A,QUOTIENT('Rekensheet Kwartierdata'!A31033-1,4)+1)/4</f>
        <v>694.875</v>
      </c>
      <c r="G31033" s="84">
        <f>IFERROR(VALUE(VLOOKUP(A31033,'Bron Productie'!A:H,7))/4,-1)</f>
        <v>596.75</v>
      </c>
      <c r="H31033" s="84">
        <f t="shared" si="5824"/>
        <v>596.75</v>
      </c>
      <c r="I31033" s="84">
        <f t="shared" si="5830"/>
        <v>-98.125</v>
      </c>
      <c r="J31033" s="118">
        <f t="shared" si="5831"/>
        <v>-4917.0437499999998</v>
      </c>
      <c r="K31033" s="121">
        <f>AVERAGEIFS('Rekensheet Uurdata'!F:F,'Rekensheet Uurdata'!A:A,QUOTIENT('Rekensheet Kwartierdata'!A31033-1,4)+1)/4</f>
        <v>202.375</v>
      </c>
      <c r="L31033" s="84">
        <f>IFERROR(VALUE(VLOOKUP(A31033,'Bron Productie'!A:H,5))/4,-1)</f>
        <v>222.75</v>
      </c>
      <c r="M31033" s="84">
        <f t="shared" si="5825"/>
        <v>222.75</v>
      </c>
      <c r="N31033" s="84">
        <f t="shared" si="5832"/>
        <v>20.375</v>
      </c>
      <c r="O31033" s="118">
        <f t="shared" si="5833"/>
        <v>1020.99125</v>
      </c>
      <c r="P31033" s="121">
        <f>AVERAGEIFS('Rekensheet Uurdata'!G:G,'Rekensheet Uurdata'!A:A,QUOTIENT('Rekensheet Kwartierdata'!A31033-1,4)+1)/4</f>
        <v>0</v>
      </c>
      <c r="Q31033" s="84">
        <f>IFERROR(VALUE(VLOOKUP(A31033,'Bron Productie'!A:H,3))/4,-1)</f>
        <v>0</v>
      </c>
      <c r="R31033" s="84">
        <f t="shared" si="5826"/>
        <v>0</v>
      </c>
      <c r="S31033" s="84">
        <f t="shared" si="5834"/>
        <v>0</v>
      </c>
      <c r="T31033" s="86">
        <f t="shared" si="5835"/>
        <v>0</v>
      </c>
    </row>
    <row r="31034" spans="1:20" x14ac:dyDescent="0.25">
      <c r="A31034" s="113">
        <f t="shared" si="5827"/>
        <v>31029</v>
      </c>
      <c r="B31034" s="185">
        <f t="shared" si="5829"/>
        <v>43424</v>
      </c>
      <c r="C31034" s="118">
        <f t="shared" si="5828"/>
        <v>21</v>
      </c>
      <c r="D31034" s="121">
        <f>VLOOKUP(CONCATENATE(B31034,C31034),'Bron BM-prijzen'!A:L,11,FALSE)</f>
        <v>39.130000000000003</v>
      </c>
      <c r="E31034" s="118">
        <f>VLOOKUP(CONCATENATE(B31034,C31034),'Bron BM-prijzen'!A:L,12,FALSE)</f>
        <v>39.130000000000003</v>
      </c>
      <c r="F31034" s="121">
        <f>AVERAGEIFS('Rekensheet Uurdata'!E:E,'Rekensheet Uurdata'!A:A,QUOTIENT('Rekensheet Kwartierdata'!A31034-1,4)+1)/4</f>
        <v>698.125</v>
      </c>
      <c r="G31034" s="84">
        <f>IFERROR(VALUE(VLOOKUP(A31034,'Bron Productie'!A:H,7))/4,-1)</f>
        <v>604.5</v>
      </c>
      <c r="H31034" s="84">
        <f t="shared" si="5824"/>
        <v>604.5</v>
      </c>
      <c r="I31034" s="84">
        <f t="shared" si="5830"/>
        <v>-93.625</v>
      </c>
      <c r="J31034" s="118">
        <f t="shared" si="5831"/>
        <v>-3663.5462500000003</v>
      </c>
      <c r="K31034" s="121">
        <f>AVERAGEIFS('Rekensheet Uurdata'!F:F,'Rekensheet Uurdata'!A:A,QUOTIENT('Rekensheet Kwartierdata'!A31034-1,4)+1)/4</f>
        <v>201.375</v>
      </c>
      <c r="L31034" s="84">
        <f>IFERROR(VALUE(VLOOKUP(A31034,'Bron Productie'!A:H,5))/4,-1)</f>
        <v>220</v>
      </c>
      <c r="M31034" s="84">
        <f t="shared" si="5825"/>
        <v>220</v>
      </c>
      <c r="N31034" s="84">
        <f t="shared" si="5832"/>
        <v>18.625</v>
      </c>
      <c r="O31034" s="118">
        <f t="shared" si="5833"/>
        <v>728.7962500000001</v>
      </c>
      <c r="P31034" s="121">
        <f>AVERAGEIFS('Rekensheet Uurdata'!G:G,'Rekensheet Uurdata'!A:A,QUOTIENT('Rekensheet Kwartierdata'!A31034-1,4)+1)/4</f>
        <v>0</v>
      </c>
      <c r="Q31034" s="84">
        <f>IFERROR(VALUE(VLOOKUP(A31034,'Bron Productie'!A:H,3))/4,-1)</f>
        <v>0</v>
      </c>
      <c r="R31034" s="84">
        <f t="shared" si="5826"/>
        <v>0</v>
      </c>
      <c r="S31034" s="84">
        <f t="shared" si="5834"/>
        <v>0</v>
      </c>
      <c r="T31034" s="86">
        <f t="shared" si="5835"/>
        <v>0</v>
      </c>
    </row>
    <row r="31035" spans="1:20" x14ac:dyDescent="0.25">
      <c r="A31035" s="113">
        <f t="shared" si="5827"/>
        <v>31030</v>
      </c>
      <c r="B31035" s="185">
        <f t="shared" si="5829"/>
        <v>43424</v>
      </c>
      <c r="C31035" s="118">
        <f t="shared" si="5828"/>
        <v>22</v>
      </c>
      <c r="D31035" s="121">
        <f>VLOOKUP(CONCATENATE(B31035,C31035),'Bron BM-prijzen'!A:L,11,FALSE)</f>
        <v>47.82</v>
      </c>
      <c r="E31035" s="118">
        <f>VLOOKUP(CONCATENATE(B31035,C31035),'Bron BM-prijzen'!A:L,12,FALSE)</f>
        <v>47.82</v>
      </c>
      <c r="F31035" s="121">
        <f>AVERAGEIFS('Rekensheet Uurdata'!E:E,'Rekensheet Uurdata'!A:A,QUOTIENT('Rekensheet Kwartierdata'!A31035-1,4)+1)/4</f>
        <v>698.125</v>
      </c>
      <c r="G31035" s="84">
        <f>IFERROR(VALUE(VLOOKUP(A31035,'Bron Productie'!A:H,7))/4,-1)</f>
        <v>595.25</v>
      </c>
      <c r="H31035" s="84">
        <f t="shared" si="5824"/>
        <v>595.25</v>
      </c>
      <c r="I31035" s="84">
        <f t="shared" si="5830"/>
        <v>-102.875</v>
      </c>
      <c r="J31035" s="118">
        <f t="shared" si="5831"/>
        <v>-4919.4825000000001</v>
      </c>
      <c r="K31035" s="121">
        <f>AVERAGEIFS('Rekensheet Uurdata'!F:F,'Rekensheet Uurdata'!A:A,QUOTIENT('Rekensheet Kwartierdata'!A31035-1,4)+1)/4</f>
        <v>201.375</v>
      </c>
      <c r="L31035" s="84">
        <f>IFERROR(VALUE(VLOOKUP(A31035,'Bron Productie'!A:H,5))/4,-1)</f>
        <v>221.25</v>
      </c>
      <c r="M31035" s="84">
        <f t="shared" si="5825"/>
        <v>221.25</v>
      </c>
      <c r="N31035" s="84">
        <f t="shared" si="5832"/>
        <v>19.875</v>
      </c>
      <c r="O31035" s="118">
        <f t="shared" si="5833"/>
        <v>950.42250000000001</v>
      </c>
      <c r="P31035" s="121">
        <f>AVERAGEIFS('Rekensheet Uurdata'!G:G,'Rekensheet Uurdata'!A:A,QUOTIENT('Rekensheet Kwartierdata'!A31035-1,4)+1)/4</f>
        <v>0</v>
      </c>
      <c r="Q31035" s="84">
        <f>IFERROR(VALUE(VLOOKUP(A31035,'Bron Productie'!A:H,3))/4,-1)</f>
        <v>0</v>
      </c>
      <c r="R31035" s="84">
        <f t="shared" si="5826"/>
        <v>0</v>
      </c>
      <c r="S31035" s="84">
        <f t="shared" si="5834"/>
        <v>0</v>
      </c>
      <c r="T31035" s="86">
        <f t="shared" si="5835"/>
        <v>0</v>
      </c>
    </row>
    <row r="31036" spans="1:20" x14ac:dyDescent="0.25">
      <c r="A31036" s="113">
        <f t="shared" si="5827"/>
        <v>31031</v>
      </c>
      <c r="B31036" s="185">
        <f t="shared" si="5829"/>
        <v>43424</v>
      </c>
      <c r="C31036" s="118">
        <f t="shared" si="5828"/>
        <v>23</v>
      </c>
      <c r="D31036" s="121">
        <f>VLOOKUP(CONCATENATE(B31036,C31036),'Bron BM-prijzen'!A:L,11,FALSE)</f>
        <v>59.58</v>
      </c>
      <c r="E31036" s="118">
        <f>VLOOKUP(CONCATENATE(B31036,C31036),'Bron BM-prijzen'!A:L,12,FALSE)</f>
        <v>59.58</v>
      </c>
      <c r="F31036" s="121">
        <f>AVERAGEIFS('Rekensheet Uurdata'!E:E,'Rekensheet Uurdata'!A:A,QUOTIENT('Rekensheet Kwartierdata'!A31036-1,4)+1)/4</f>
        <v>698.125</v>
      </c>
      <c r="G31036" s="84">
        <f>IFERROR(VALUE(VLOOKUP(A31036,'Bron Productie'!A:H,7))/4,-1)</f>
        <v>589.75</v>
      </c>
      <c r="H31036" s="84">
        <f t="shared" si="5824"/>
        <v>589.75</v>
      </c>
      <c r="I31036" s="84">
        <f t="shared" si="5830"/>
        <v>-108.375</v>
      </c>
      <c r="J31036" s="118">
        <f t="shared" si="5831"/>
        <v>-6456.9825000000001</v>
      </c>
      <c r="K31036" s="121">
        <f>AVERAGEIFS('Rekensheet Uurdata'!F:F,'Rekensheet Uurdata'!A:A,QUOTIENT('Rekensheet Kwartierdata'!A31036-1,4)+1)/4</f>
        <v>201.375</v>
      </c>
      <c r="L31036" s="84">
        <f>IFERROR(VALUE(VLOOKUP(A31036,'Bron Productie'!A:H,5))/4,-1)</f>
        <v>220.75</v>
      </c>
      <c r="M31036" s="84">
        <f t="shared" si="5825"/>
        <v>220.75</v>
      </c>
      <c r="N31036" s="84">
        <f t="shared" si="5832"/>
        <v>19.375</v>
      </c>
      <c r="O31036" s="118">
        <f t="shared" si="5833"/>
        <v>1154.3625</v>
      </c>
      <c r="P31036" s="121">
        <f>AVERAGEIFS('Rekensheet Uurdata'!G:G,'Rekensheet Uurdata'!A:A,QUOTIENT('Rekensheet Kwartierdata'!A31036-1,4)+1)/4</f>
        <v>0</v>
      </c>
      <c r="Q31036" s="84">
        <f>IFERROR(VALUE(VLOOKUP(A31036,'Bron Productie'!A:H,3))/4,-1)</f>
        <v>0</v>
      </c>
      <c r="R31036" s="84">
        <f t="shared" si="5826"/>
        <v>0</v>
      </c>
      <c r="S31036" s="84">
        <f t="shared" si="5834"/>
        <v>0</v>
      </c>
      <c r="T31036" s="86">
        <f t="shared" si="5835"/>
        <v>0</v>
      </c>
    </row>
    <row r="31037" spans="1:20" x14ac:dyDescent="0.25">
      <c r="A31037" s="113">
        <f t="shared" si="5827"/>
        <v>31032</v>
      </c>
      <c r="B31037" s="185">
        <f t="shared" si="5829"/>
        <v>43424</v>
      </c>
      <c r="C31037" s="118">
        <f t="shared" si="5828"/>
        <v>24</v>
      </c>
      <c r="D31037" s="121">
        <f>VLOOKUP(CONCATENATE(B31037,C31037),'Bron BM-prijzen'!A:L,11,FALSE)</f>
        <v>74.13</v>
      </c>
      <c r="E31037" s="118">
        <f>VLOOKUP(CONCATENATE(B31037,C31037),'Bron BM-prijzen'!A:L,12,FALSE)</f>
        <v>74.13</v>
      </c>
      <c r="F31037" s="121">
        <f>AVERAGEIFS('Rekensheet Uurdata'!E:E,'Rekensheet Uurdata'!A:A,QUOTIENT('Rekensheet Kwartierdata'!A31037-1,4)+1)/4</f>
        <v>698.125</v>
      </c>
      <c r="G31037" s="84">
        <f>IFERROR(VALUE(VLOOKUP(A31037,'Bron Productie'!A:H,7))/4,-1)</f>
        <v>591.75</v>
      </c>
      <c r="H31037" s="84">
        <f t="shared" si="5824"/>
        <v>591.75</v>
      </c>
      <c r="I31037" s="84">
        <f t="shared" si="5830"/>
        <v>-106.375</v>
      </c>
      <c r="J31037" s="118">
        <f t="shared" si="5831"/>
        <v>-7885.5787499999997</v>
      </c>
      <c r="K31037" s="121">
        <f>AVERAGEIFS('Rekensheet Uurdata'!F:F,'Rekensheet Uurdata'!A:A,QUOTIENT('Rekensheet Kwartierdata'!A31037-1,4)+1)/4</f>
        <v>201.375</v>
      </c>
      <c r="L31037" s="84">
        <f>IFERROR(VALUE(VLOOKUP(A31037,'Bron Productie'!A:H,5))/4,-1)</f>
        <v>219.5</v>
      </c>
      <c r="M31037" s="84">
        <f t="shared" si="5825"/>
        <v>219.5</v>
      </c>
      <c r="N31037" s="84">
        <f t="shared" si="5832"/>
        <v>18.125</v>
      </c>
      <c r="O31037" s="118">
        <f t="shared" si="5833"/>
        <v>1343.6062499999998</v>
      </c>
      <c r="P31037" s="121">
        <f>AVERAGEIFS('Rekensheet Uurdata'!G:G,'Rekensheet Uurdata'!A:A,QUOTIENT('Rekensheet Kwartierdata'!A31037-1,4)+1)/4</f>
        <v>0</v>
      </c>
      <c r="Q31037" s="84">
        <f>IFERROR(VALUE(VLOOKUP(A31037,'Bron Productie'!A:H,3))/4,-1)</f>
        <v>0</v>
      </c>
      <c r="R31037" s="84">
        <f t="shared" si="5826"/>
        <v>0</v>
      </c>
      <c r="S31037" s="84">
        <f t="shared" si="5834"/>
        <v>0</v>
      </c>
      <c r="T31037" s="86">
        <f t="shared" si="5835"/>
        <v>0</v>
      </c>
    </row>
    <row r="31038" spans="1:20" x14ac:dyDescent="0.25">
      <c r="A31038" s="113">
        <f t="shared" si="5827"/>
        <v>31033</v>
      </c>
      <c r="B31038" s="185">
        <f t="shared" si="5829"/>
        <v>43424</v>
      </c>
      <c r="C31038" s="118">
        <f t="shared" si="5828"/>
        <v>25</v>
      </c>
      <c r="D31038" s="121">
        <f>VLOOKUP(CONCATENATE(B31038,C31038),'Bron BM-prijzen'!A:L,11,FALSE)</f>
        <v>49.04</v>
      </c>
      <c r="E31038" s="118">
        <f>VLOOKUP(CONCATENATE(B31038,C31038),'Bron BM-prijzen'!A:L,12,FALSE)</f>
        <v>-97.04</v>
      </c>
      <c r="F31038" s="121">
        <f>AVERAGEIFS('Rekensheet Uurdata'!E:E,'Rekensheet Uurdata'!A:A,QUOTIENT('Rekensheet Kwartierdata'!A31038-1,4)+1)/4</f>
        <v>706.0625</v>
      </c>
      <c r="G31038" s="84">
        <f>IFERROR(VALUE(VLOOKUP(A31038,'Bron Productie'!A:H,7))/4,-1)</f>
        <v>593.5</v>
      </c>
      <c r="H31038" s="84">
        <f t="shared" si="5824"/>
        <v>593.5</v>
      </c>
      <c r="I31038" s="84">
        <f t="shared" si="5830"/>
        <v>-112.5625</v>
      </c>
      <c r="J31038" s="118">
        <f t="shared" si="5831"/>
        <v>-5520.0649999999996</v>
      </c>
      <c r="K31038" s="121">
        <f>AVERAGEIFS('Rekensheet Uurdata'!F:F,'Rekensheet Uurdata'!A:A,QUOTIENT('Rekensheet Kwartierdata'!A31038-1,4)+1)/4</f>
        <v>201.125</v>
      </c>
      <c r="L31038" s="84">
        <f>IFERROR(VALUE(VLOOKUP(A31038,'Bron Productie'!A:H,5))/4,-1)</f>
        <v>217.25</v>
      </c>
      <c r="M31038" s="84">
        <f t="shared" si="5825"/>
        <v>217.25</v>
      </c>
      <c r="N31038" s="84">
        <f t="shared" si="5832"/>
        <v>16.125</v>
      </c>
      <c r="O31038" s="118">
        <f t="shared" si="5833"/>
        <v>-1564.7700000000002</v>
      </c>
      <c r="P31038" s="121">
        <f>AVERAGEIFS('Rekensheet Uurdata'!G:G,'Rekensheet Uurdata'!A:A,QUOTIENT('Rekensheet Kwartierdata'!A31038-1,4)+1)/4</f>
        <v>0</v>
      </c>
      <c r="Q31038" s="84">
        <f>IFERROR(VALUE(VLOOKUP(A31038,'Bron Productie'!A:H,3))/4,-1)</f>
        <v>0</v>
      </c>
      <c r="R31038" s="84">
        <f t="shared" si="5826"/>
        <v>0</v>
      </c>
      <c r="S31038" s="84">
        <f t="shared" si="5834"/>
        <v>0</v>
      </c>
      <c r="T31038" s="86">
        <f t="shared" si="5835"/>
        <v>0</v>
      </c>
    </row>
    <row r="31039" spans="1:20" x14ac:dyDescent="0.25">
      <c r="A31039" s="113">
        <f t="shared" si="5827"/>
        <v>31034</v>
      </c>
      <c r="B31039" s="185">
        <f t="shared" si="5829"/>
        <v>43424</v>
      </c>
      <c r="C31039" s="118">
        <f t="shared" si="5828"/>
        <v>26</v>
      </c>
      <c r="D31039" s="121">
        <f>VLOOKUP(CONCATENATE(B31039,C31039),'Bron BM-prijzen'!A:L,11,FALSE)</f>
        <v>55.43</v>
      </c>
      <c r="E31039" s="118">
        <f>VLOOKUP(CONCATENATE(B31039,C31039),'Bron BM-prijzen'!A:L,12,FALSE)</f>
        <v>46.76</v>
      </c>
      <c r="F31039" s="121">
        <f>AVERAGEIFS('Rekensheet Uurdata'!E:E,'Rekensheet Uurdata'!A:A,QUOTIENT('Rekensheet Kwartierdata'!A31039-1,4)+1)/4</f>
        <v>706.0625</v>
      </c>
      <c r="G31039" s="84">
        <f>IFERROR(VALUE(VLOOKUP(A31039,'Bron Productie'!A:H,7))/4,-1)</f>
        <v>587.25</v>
      </c>
      <c r="H31039" s="84">
        <f t="shared" si="5824"/>
        <v>587.25</v>
      </c>
      <c r="I31039" s="84">
        <f t="shared" si="5830"/>
        <v>-118.8125</v>
      </c>
      <c r="J31039" s="118">
        <f t="shared" si="5831"/>
        <v>-6585.7768749999996</v>
      </c>
      <c r="K31039" s="121">
        <f>AVERAGEIFS('Rekensheet Uurdata'!F:F,'Rekensheet Uurdata'!A:A,QUOTIENT('Rekensheet Kwartierdata'!A31039-1,4)+1)/4</f>
        <v>201.125</v>
      </c>
      <c r="L31039" s="84">
        <f>IFERROR(VALUE(VLOOKUP(A31039,'Bron Productie'!A:H,5))/4,-1)</f>
        <v>219</v>
      </c>
      <c r="M31039" s="84">
        <f t="shared" si="5825"/>
        <v>219</v>
      </c>
      <c r="N31039" s="84">
        <f t="shared" si="5832"/>
        <v>17.875</v>
      </c>
      <c r="O31039" s="118">
        <f t="shared" si="5833"/>
        <v>835.83499999999992</v>
      </c>
      <c r="P31039" s="121">
        <f>AVERAGEIFS('Rekensheet Uurdata'!G:G,'Rekensheet Uurdata'!A:A,QUOTIENT('Rekensheet Kwartierdata'!A31039-1,4)+1)/4</f>
        <v>0</v>
      </c>
      <c r="Q31039" s="84">
        <f>IFERROR(VALUE(VLOOKUP(A31039,'Bron Productie'!A:H,3))/4,-1)</f>
        <v>0</v>
      </c>
      <c r="R31039" s="84">
        <f t="shared" si="5826"/>
        <v>0</v>
      </c>
      <c r="S31039" s="84">
        <f t="shared" si="5834"/>
        <v>0</v>
      </c>
      <c r="T31039" s="86">
        <f t="shared" si="5835"/>
        <v>0</v>
      </c>
    </row>
    <row r="31040" spans="1:20" x14ac:dyDescent="0.25">
      <c r="A31040" s="113">
        <f t="shared" si="5827"/>
        <v>31035</v>
      </c>
      <c r="B31040" s="185">
        <f t="shared" si="5829"/>
        <v>43424</v>
      </c>
      <c r="C31040" s="118">
        <f t="shared" si="5828"/>
        <v>27</v>
      </c>
      <c r="D31040" s="121">
        <f>VLOOKUP(CONCATENATE(B31040,C31040),'Bron BM-prijzen'!A:L,11,FALSE)</f>
        <v>62.99</v>
      </c>
      <c r="E31040" s="118">
        <f>VLOOKUP(CONCATENATE(B31040,C31040),'Bron BM-prijzen'!A:L,12,FALSE)</f>
        <v>62.99</v>
      </c>
      <c r="F31040" s="121">
        <f>AVERAGEIFS('Rekensheet Uurdata'!E:E,'Rekensheet Uurdata'!A:A,QUOTIENT('Rekensheet Kwartierdata'!A31040-1,4)+1)/4</f>
        <v>706.0625</v>
      </c>
      <c r="G31040" s="84">
        <f>IFERROR(VALUE(VLOOKUP(A31040,'Bron Productie'!A:H,7))/4,-1)</f>
        <v>570.25</v>
      </c>
      <c r="H31040" s="84">
        <f t="shared" si="5824"/>
        <v>570.25</v>
      </c>
      <c r="I31040" s="84">
        <f t="shared" si="5830"/>
        <v>-135.8125</v>
      </c>
      <c r="J31040" s="118">
        <f t="shared" si="5831"/>
        <v>-8554.8293750000012</v>
      </c>
      <c r="K31040" s="121">
        <f>AVERAGEIFS('Rekensheet Uurdata'!F:F,'Rekensheet Uurdata'!A:A,QUOTIENT('Rekensheet Kwartierdata'!A31040-1,4)+1)/4</f>
        <v>201.125</v>
      </c>
      <c r="L31040" s="84">
        <f>IFERROR(VALUE(VLOOKUP(A31040,'Bron Productie'!A:H,5))/4,-1)</f>
        <v>221.5</v>
      </c>
      <c r="M31040" s="84">
        <f t="shared" si="5825"/>
        <v>221.5</v>
      </c>
      <c r="N31040" s="84">
        <f t="shared" si="5832"/>
        <v>20.375</v>
      </c>
      <c r="O31040" s="118">
        <f t="shared" si="5833"/>
        <v>1283.4212500000001</v>
      </c>
      <c r="P31040" s="121">
        <f>AVERAGEIFS('Rekensheet Uurdata'!G:G,'Rekensheet Uurdata'!A:A,QUOTIENT('Rekensheet Kwartierdata'!A31040-1,4)+1)/4</f>
        <v>0</v>
      </c>
      <c r="Q31040" s="84">
        <f>IFERROR(VALUE(VLOOKUP(A31040,'Bron Productie'!A:H,3))/4,-1)</f>
        <v>0</v>
      </c>
      <c r="R31040" s="84">
        <f t="shared" si="5826"/>
        <v>0</v>
      </c>
      <c r="S31040" s="84">
        <f t="shared" si="5834"/>
        <v>0</v>
      </c>
      <c r="T31040" s="86">
        <f t="shared" si="5835"/>
        <v>0</v>
      </c>
    </row>
    <row r="31041" spans="1:20" x14ac:dyDescent="0.25">
      <c r="A31041" s="113">
        <f t="shared" si="5827"/>
        <v>31036</v>
      </c>
      <c r="B31041" s="185">
        <f t="shared" si="5829"/>
        <v>43424</v>
      </c>
      <c r="C31041" s="118">
        <f t="shared" si="5828"/>
        <v>28</v>
      </c>
      <c r="D31041" s="121">
        <f>VLOOKUP(CONCATENATE(B31041,C31041),'Bron BM-prijzen'!A:L,11,FALSE)</f>
        <v>51.66</v>
      </c>
      <c r="E31041" s="118">
        <f>VLOOKUP(CONCATENATE(B31041,C31041),'Bron BM-prijzen'!A:L,12,FALSE)</f>
        <v>51.66</v>
      </c>
      <c r="F31041" s="121">
        <f>AVERAGEIFS('Rekensheet Uurdata'!E:E,'Rekensheet Uurdata'!A:A,QUOTIENT('Rekensheet Kwartierdata'!A31041-1,4)+1)/4</f>
        <v>706.0625</v>
      </c>
      <c r="G31041" s="84">
        <f>IFERROR(VALUE(VLOOKUP(A31041,'Bron Productie'!A:H,7))/4,-1)</f>
        <v>549.75</v>
      </c>
      <c r="H31041" s="84">
        <f t="shared" si="5824"/>
        <v>549.75</v>
      </c>
      <c r="I31041" s="84">
        <f t="shared" si="5830"/>
        <v>-156.3125</v>
      </c>
      <c r="J31041" s="118">
        <f t="shared" si="5831"/>
        <v>-8075.1037499999993</v>
      </c>
      <c r="K31041" s="121">
        <f>AVERAGEIFS('Rekensheet Uurdata'!F:F,'Rekensheet Uurdata'!A:A,QUOTIENT('Rekensheet Kwartierdata'!A31041-1,4)+1)/4</f>
        <v>201.125</v>
      </c>
      <c r="L31041" s="84">
        <f>IFERROR(VALUE(VLOOKUP(A31041,'Bron Productie'!A:H,5))/4,-1)</f>
        <v>217.5</v>
      </c>
      <c r="M31041" s="84">
        <f t="shared" si="5825"/>
        <v>217.5</v>
      </c>
      <c r="N31041" s="84">
        <f t="shared" si="5832"/>
        <v>16.375</v>
      </c>
      <c r="O31041" s="118">
        <f t="shared" si="5833"/>
        <v>845.93249999999989</v>
      </c>
      <c r="P31041" s="121">
        <f>AVERAGEIFS('Rekensheet Uurdata'!G:G,'Rekensheet Uurdata'!A:A,QUOTIENT('Rekensheet Kwartierdata'!A31041-1,4)+1)/4</f>
        <v>0</v>
      </c>
      <c r="Q31041" s="84">
        <f>IFERROR(VALUE(VLOOKUP(A31041,'Bron Productie'!A:H,3))/4,-1)</f>
        <v>0</v>
      </c>
      <c r="R31041" s="84">
        <f t="shared" si="5826"/>
        <v>0</v>
      </c>
      <c r="S31041" s="84">
        <f t="shared" si="5834"/>
        <v>0</v>
      </c>
      <c r="T31041" s="86">
        <f t="shared" si="5835"/>
        <v>0</v>
      </c>
    </row>
    <row r="31042" spans="1:20" x14ac:dyDescent="0.25">
      <c r="A31042" s="113">
        <f t="shared" si="5827"/>
        <v>31037</v>
      </c>
      <c r="B31042" s="185">
        <f t="shared" si="5829"/>
        <v>43424</v>
      </c>
      <c r="C31042" s="118">
        <f t="shared" si="5828"/>
        <v>29</v>
      </c>
      <c r="D31042" s="121">
        <f>VLOOKUP(CONCATENATE(B31042,C31042),'Bron BM-prijzen'!A:L,11,FALSE)</f>
        <v>55.66</v>
      </c>
      <c r="E31042" s="118">
        <f>VLOOKUP(CONCATENATE(B31042,C31042),'Bron BM-prijzen'!A:L,12,FALSE)</f>
        <v>45.28</v>
      </c>
      <c r="F31042" s="121">
        <f>AVERAGEIFS('Rekensheet Uurdata'!E:E,'Rekensheet Uurdata'!A:A,QUOTIENT('Rekensheet Kwartierdata'!A31042-1,4)+1)/4</f>
        <v>719.4375</v>
      </c>
      <c r="G31042" s="84">
        <f>IFERROR(VALUE(VLOOKUP(A31042,'Bron Productie'!A:H,7))/4,-1)</f>
        <v>556.25</v>
      </c>
      <c r="H31042" s="84">
        <f t="shared" si="5824"/>
        <v>556.25</v>
      </c>
      <c r="I31042" s="84">
        <f t="shared" si="5830"/>
        <v>-163.1875</v>
      </c>
      <c r="J31042" s="118">
        <f t="shared" si="5831"/>
        <v>-9083.0162499999988</v>
      </c>
      <c r="K31042" s="121">
        <f>AVERAGEIFS('Rekensheet Uurdata'!F:F,'Rekensheet Uurdata'!A:A,QUOTIENT('Rekensheet Kwartierdata'!A31042-1,4)+1)/4</f>
        <v>203</v>
      </c>
      <c r="L31042" s="84">
        <f>IFERROR(VALUE(VLOOKUP(A31042,'Bron Productie'!A:H,5))/4,-1)</f>
        <v>216.25</v>
      </c>
      <c r="M31042" s="84">
        <f t="shared" si="5825"/>
        <v>216.25</v>
      </c>
      <c r="N31042" s="84">
        <f t="shared" si="5832"/>
        <v>13.25</v>
      </c>
      <c r="O31042" s="118">
        <f t="shared" si="5833"/>
        <v>599.96</v>
      </c>
      <c r="P31042" s="121">
        <f>AVERAGEIFS('Rekensheet Uurdata'!G:G,'Rekensheet Uurdata'!A:A,QUOTIENT('Rekensheet Kwartierdata'!A31042-1,4)+1)/4</f>
        <v>0</v>
      </c>
      <c r="Q31042" s="84">
        <f>IFERROR(VALUE(VLOOKUP(A31042,'Bron Productie'!A:H,3))/4,-1)</f>
        <v>0</v>
      </c>
      <c r="R31042" s="84">
        <f t="shared" si="5826"/>
        <v>0</v>
      </c>
      <c r="S31042" s="84">
        <f t="shared" si="5834"/>
        <v>0</v>
      </c>
      <c r="T31042" s="86">
        <f t="shared" si="5835"/>
        <v>0</v>
      </c>
    </row>
    <row r="31043" spans="1:20" x14ac:dyDescent="0.25">
      <c r="A31043" s="113">
        <f t="shared" si="5827"/>
        <v>31038</v>
      </c>
      <c r="B31043" s="185">
        <f t="shared" si="5829"/>
        <v>43424</v>
      </c>
      <c r="C31043" s="118">
        <f t="shared" si="5828"/>
        <v>30</v>
      </c>
      <c r="D31043" s="121">
        <f>VLOOKUP(CONCATENATE(B31043,C31043),'Bron BM-prijzen'!A:L,11,FALSE)</f>
        <v>101.2</v>
      </c>
      <c r="E31043" s="118">
        <f>VLOOKUP(CONCATENATE(B31043,C31043),'Bron BM-prijzen'!A:L,12,FALSE)</f>
        <v>101.2</v>
      </c>
      <c r="F31043" s="121">
        <f>AVERAGEIFS('Rekensheet Uurdata'!E:E,'Rekensheet Uurdata'!A:A,QUOTIENT('Rekensheet Kwartierdata'!A31043-1,4)+1)/4</f>
        <v>719.4375</v>
      </c>
      <c r="G31043" s="84">
        <f>IFERROR(VALUE(VLOOKUP(A31043,'Bron Productie'!A:H,7))/4,-1)</f>
        <v>559</v>
      </c>
      <c r="H31043" s="84">
        <f t="shared" si="5824"/>
        <v>559</v>
      </c>
      <c r="I31043" s="84">
        <f t="shared" si="5830"/>
        <v>-160.4375</v>
      </c>
      <c r="J31043" s="118">
        <f t="shared" si="5831"/>
        <v>-16236.275</v>
      </c>
      <c r="K31043" s="121">
        <f>AVERAGEIFS('Rekensheet Uurdata'!F:F,'Rekensheet Uurdata'!A:A,QUOTIENT('Rekensheet Kwartierdata'!A31043-1,4)+1)/4</f>
        <v>203</v>
      </c>
      <c r="L31043" s="84">
        <f>IFERROR(VALUE(VLOOKUP(A31043,'Bron Productie'!A:H,5))/4,-1)</f>
        <v>215.25</v>
      </c>
      <c r="M31043" s="84">
        <f t="shared" si="5825"/>
        <v>215.25</v>
      </c>
      <c r="N31043" s="84">
        <f t="shared" si="5832"/>
        <v>12.25</v>
      </c>
      <c r="O31043" s="118">
        <f t="shared" si="5833"/>
        <v>1239.7</v>
      </c>
      <c r="P31043" s="121">
        <f>AVERAGEIFS('Rekensheet Uurdata'!G:G,'Rekensheet Uurdata'!A:A,QUOTIENT('Rekensheet Kwartierdata'!A31043-1,4)+1)/4</f>
        <v>0</v>
      </c>
      <c r="Q31043" s="84">
        <f>IFERROR(VALUE(VLOOKUP(A31043,'Bron Productie'!A:H,3))/4,-1)</f>
        <v>0</v>
      </c>
      <c r="R31043" s="84">
        <f t="shared" si="5826"/>
        <v>0</v>
      </c>
      <c r="S31043" s="84">
        <f t="shared" si="5834"/>
        <v>0</v>
      </c>
      <c r="T31043" s="86">
        <f t="shared" si="5835"/>
        <v>0</v>
      </c>
    </row>
    <row r="31044" spans="1:20" x14ac:dyDescent="0.25">
      <c r="A31044" s="113">
        <f t="shared" si="5827"/>
        <v>31039</v>
      </c>
      <c r="B31044" s="185">
        <f t="shared" si="5829"/>
        <v>43424</v>
      </c>
      <c r="C31044" s="118">
        <f t="shared" si="5828"/>
        <v>31</v>
      </c>
      <c r="D31044" s="121">
        <f>VLOOKUP(CONCATENATE(B31044,C31044),'Bron BM-prijzen'!A:L,11,FALSE)</f>
        <v>450</v>
      </c>
      <c r="E31044" s="118">
        <f>VLOOKUP(CONCATENATE(B31044,C31044),'Bron BM-prijzen'!A:L,12,FALSE)</f>
        <v>450</v>
      </c>
      <c r="F31044" s="121">
        <f>AVERAGEIFS('Rekensheet Uurdata'!E:E,'Rekensheet Uurdata'!A:A,QUOTIENT('Rekensheet Kwartierdata'!A31044-1,4)+1)/4</f>
        <v>719.4375</v>
      </c>
      <c r="G31044" s="84">
        <f>IFERROR(VALUE(VLOOKUP(A31044,'Bron Productie'!A:H,7))/4,-1)</f>
        <v>555</v>
      </c>
      <c r="H31044" s="84">
        <f t="shared" si="5824"/>
        <v>555</v>
      </c>
      <c r="I31044" s="84">
        <f t="shared" si="5830"/>
        <v>-164.4375</v>
      </c>
      <c r="J31044" s="118">
        <f t="shared" si="5831"/>
        <v>-73996.875</v>
      </c>
      <c r="K31044" s="121">
        <f>AVERAGEIFS('Rekensheet Uurdata'!F:F,'Rekensheet Uurdata'!A:A,QUOTIENT('Rekensheet Kwartierdata'!A31044-1,4)+1)/4</f>
        <v>203</v>
      </c>
      <c r="L31044" s="84">
        <f>IFERROR(VALUE(VLOOKUP(A31044,'Bron Productie'!A:H,5))/4,-1)</f>
        <v>215.25</v>
      </c>
      <c r="M31044" s="84">
        <f t="shared" si="5825"/>
        <v>215.25</v>
      </c>
      <c r="N31044" s="84">
        <f t="shared" si="5832"/>
        <v>12.25</v>
      </c>
      <c r="O31044" s="118">
        <f t="shared" si="5833"/>
        <v>5512.5</v>
      </c>
      <c r="P31044" s="121">
        <f>AVERAGEIFS('Rekensheet Uurdata'!G:G,'Rekensheet Uurdata'!A:A,QUOTIENT('Rekensheet Kwartierdata'!A31044-1,4)+1)/4</f>
        <v>0</v>
      </c>
      <c r="Q31044" s="84">
        <f>IFERROR(VALUE(VLOOKUP(A31044,'Bron Productie'!A:H,3))/4,-1)</f>
        <v>0</v>
      </c>
      <c r="R31044" s="84">
        <f t="shared" si="5826"/>
        <v>0</v>
      </c>
      <c r="S31044" s="84">
        <f t="shared" si="5834"/>
        <v>0</v>
      </c>
      <c r="T31044" s="86">
        <f t="shared" si="5835"/>
        <v>0</v>
      </c>
    </row>
    <row r="31045" spans="1:20" x14ac:dyDescent="0.25">
      <c r="A31045" s="113">
        <f t="shared" si="5827"/>
        <v>31040</v>
      </c>
      <c r="B31045" s="185">
        <f t="shared" si="5829"/>
        <v>43424</v>
      </c>
      <c r="C31045" s="118">
        <f t="shared" si="5828"/>
        <v>32</v>
      </c>
      <c r="D31045" s="121">
        <f>VLOOKUP(CONCATENATE(B31045,C31045),'Bron BM-prijzen'!A:L,11,FALSE)</f>
        <v>73.599999999999994</v>
      </c>
      <c r="E31045" s="118">
        <f>VLOOKUP(CONCATENATE(B31045,C31045),'Bron BM-prijzen'!A:L,12,FALSE)</f>
        <v>73.599999999999994</v>
      </c>
      <c r="F31045" s="121">
        <f>AVERAGEIFS('Rekensheet Uurdata'!E:E,'Rekensheet Uurdata'!A:A,QUOTIENT('Rekensheet Kwartierdata'!A31045-1,4)+1)/4</f>
        <v>719.4375</v>
      </c>
      <c r="G31045" s="84">
        <f>IFERROR(VALUE(VLOOKUP(A31045,'Bron Productie'!A:H,7))/4,-1)</f>
        <v>558.25</v>
      </c>
      <c r="H31045" s="84">
        <f t="shared" si="5824"/>
        <v>558.25</v>
      </c>
      <c r="I31045" s="84">
        <f t="shared" si="5830"/>
        <v>-161.1875</v>
      </c>
      <c r="J31045" s="118">
        <f t="shared" si="5831"/>
        <v>-11863.4</v>
      </c>
      <c r="K31045" s="121">
        <f>AVERAGEIFS('Rekensheet Uurdata'!F:F,'Rekensheet Uurdata'!A:A,QUOTIENT('Rekensheet Kwartierdata'!A31045-1,4)+1)/4</f>
        <v>203</v>
      </c>
      <c r="L31045" s="84">
        <f>IFERROR(VALUE(VLOOKUP(A31045,'Bron Productie'!A:H,5))/4,-1)</f>
        <v>216.5</v>
      </c>
      <c r="M31045" s="84">
        <f t="shared" si="5825"/>
        <v>216.5</v>
      </c>
      <c r="N31045" s="84">
        <f t="shared" si="5832"/>
        <v>13.5</v>
      </c>
      <c r="O31045" s="118">
        <f t="shared" si="5833"/>
        <v>993.59999999999991</v>
      </c>
      <c r="P31045" s="121">
        <f>AVERAGEIFS('Rekensheet Uurdata'!G:G,'Rekensheet Uurdata'!A:A,QUOTIENT('Rekensheet Kwartierdata'!A31045-1,4)+1)/4</f>
        <v>0</v>
      </c>
      <c r="Q31045" s="84">
        <f>IFERROR(VALUE(VLOOKUP(A31045,'Bron Productie'!A:H,3))/4,-1)</f>
        <v>0</v>
      </c>
      <c r="R31045" s="84">
        <f t="shared" si="5826"/>
        <v>0</v>
      </c>
      <c r="S31045" s="84">
        <f t="shared" si="5834"/>
        <v>0</v>
      </c>
      <c r="T31045" s="86">
        <f t="shared" si="5835"/>
        <v>0</v>
      </c>
    </row>
    <row r="31046" spans="1:20" x14ac:dyDescent="0.25">
      <c r="A31046" s="113">
        <f t="shared" si="5827"/>
        <v>31041</v>
      </c>
      <c r="B31046" s="185">
        <f t="shared" si="5829"/>
        <v>43424</v>
      </c>
      <c r="C31046" s="118">
        <f t="shared" si="5828"/>
        <v>33</v>
      </c>
      <c r="D31046" s="121">
        <f>VLOOKUP(CONCATENATE(B31046,C31046),'Bron BM-prijzen'!A:L,11,FALSE)</f>
        <v>46.78</v>
      </c>
      <c r="E31046" s="118">
        <f>VLOOKUP(CONCATENATE(B31046,C31046),'Bron BM-prijzen'!A:L,12,FALSE)</f>
        <v>46.78</v>
      </c>
      <c r="F31046" s="121">
        <f>AVERAGEIFS('Rekensheet Uurdata'!E:E,'Rekensheet Uurdata'!A:A,QUOTIENT('Rekensheet Kwartierdata'!A31046-1,4)+1)/4</f>
        <v>732.0625</v>
      </c>
      <c r="G31046" s="84">
        <f>IFERROR(VALUE(VLOOKUP(A31046,'Bron Productie'!A:H,7))/4,-1)</f>
        <v>566</v>
      </c>
      <c r="H31046" s="84">
        <f t="shared" si="5824"/>
        <v>566</v>
      </c>
      <c r="I31046" s="84">
        <f t="shared" si="5830"/>
        <v>-166.0625</v>
      </c>
      <c r="J31046" s="118">
        <f t="shared" si="5831"/>
        <v>-7768.4037500000004</v>
      </c>
      <c r="K31046" s="121">
        <f>AVERAGEIFS('Rekensheet Uurdata'!F:F,'Rekensheet Uurdata'!A:A,QUOTIENT('Rekensheet Kwartierdata'!A31046-1,4)+1)/4</f>
        <v>204.4375</v>
      </c>
      <c r="L31046" s="84">
        <f>IFERROR(VALUE(VLOOKUP(A31046,'Bron Productie'!A:H,5))/4,-1)</f>
        <v>216.25</v>
      </c>
      <c r="M31046" s="84">
        <f t="shared" si="5825"/>
        <v>216.25</v>
      </c>
      <c r="N31046" s="84">
        <f t="shared" si="5832"/>
        <v>11.8125</v>
      </c>
      <c r="O31046" s="118">
        <f t="shared" si="5833"/>
        <v>552.58875</v>
      </c>
      <c r="P31046" s="121">
        <f>AVERAGEIFS('Rekensheet Uurdata'!G:G,'Rekensheet Uurdata'!A:A,QUOTIENT('Rekensheet Kwartierdata'!A31046-1,4)+1)/4</f>
        <v>0</v>
      </c>
      <c r="Q31046" s="84">
        <f>IFERROR(VALUE(VLOOKUP(A31046,'Bron Productie'!A:H,3))/4,-1)</f>
        <v>0</v>
      </c>
      <c r="R31046" s="84">
        <f t="shared" si="5826"/>
        <v>0</v>
      </c>
      <c r="S31046" s="84">
        <f t="shared" si="5834"/>
        <v>0</v>
      </c>
      <c r="T31046" s="86">
        <f t="shared" si="5835"/>
        <v>0</v>
      </c>
    </row>
    <row r="31047" spans="1:20" x14ac:dyDescent="0.25">
      <c r="A31047" s="113">
        <f t="shared" si="5827"/>
        <v>31042</v>
      </c>
      <c r="B31047" s="185">
        <f t="shared" si="5829"/>
        <v>43424</v>
      </c>
      <c r="C31047" s="118">
        <f t="shared" si="5828"/>
        <v>34</v>
      </c>
      <c r="D31047" s="121">
        <f>VLOOKUP(CONCATENATE(B31047,C31047),'Bron BM-prijzen'!A:L,11,FALSE)</f>
        <v>94.9</v>
      </c>
      <c r="E31047" s="118">
        <f>VLOOKUP(CONCATENATE(B31047,C31047),'Bron BM-prijzen'!A:L,12,FALSE)</f>
        <v>94.9</v>
      </c>
      <c r="F31047" s="121">
        <f>AVERAGEIFS('Rekensheet Uurdata'!E:E,'Rekensheet Uurdata'!A:A,QUOTIENT('Rekensheet Kwartierdata'!A31047-1,4)+1)/4</f>
        <v>732.0625</v>
      </c>
      <c r="G31047" s="84">
        <f>IFERROR(VALUE(VLOOKUP(A31047,'Bron Productie'!A:H,7))/4,-1)</f>
        <v>564.5</v>
      </c>
      <c r="H31047" s="84">
        <f t="shared" ref="H31047:H31110" si="5836">IF(OR(F31047&lt;0,G31047&lt;0),-1,G31047*$H$1/$H$2)</f>
        <v>564.5</v>
      </c>
      <c r="I31047" s="84">
        <f t="shared" si="5830"/>
        <v>-167.5625</v>
      </c>
      <c r="J31047" s="118">
        <f t="shared" si="5831"/>
        <v>-15901.681250000001</v>
      </c>
      <c r="K31047" s="121">
        <f>AVERAGEIFS('Rekensheet Uurdata'!F:F,'Rekensheet Uurdata'!A:A,QUOTIENT('Rekensheet Kwartierdata'!A31047-1,4)+1)/4</f>
        <v>204.4375</v>
      </c>
      <c r="L31047" s="84">
        <f>IFERROR(VALUE(VLOOKUP(A31047,'Bron Productie'!A:H,5))/4,-1)</f>
        <v>216.25</v>
      </c>
      <c r="M31047" s="84">
        <f t="shared" ref="M31047:M31110" si="5837">IF(OR(K31047&lt;0,L31047&lt;0),-1,L31047*$M$1/$M$2)</f>
        <v>216.25</v>
      </c>
      <c r="N31047" s="84">
        <f t="shared" si="5832"/>
        <v>11.8125</v>
      </c>
      <c r="O31047" s="118">
        <f t="shared" si="5833"/>
        <v>1121.0062500000001</v>
      </c>
      <c r="P31047" s="121">
        <f>AVERAGEIFS('Rekensheet Uurdata'!G:G,'Rekensheet Uurdata'!A:A,QUOTIENT('Rekensheet Kwartierdata'!A31047-1,4)+1)/4</f>
        <v>0</v>
      </c>
      <c r="Q31047" s="84">
        <f>IFERROR(VALUE(VLOOKUP(A31047,'Bron Productie'!A:H,3))/4,-1)</f>
        <v>0</v>
      </c>
      <c r="R31047" s="84">
        <f t="shared" ref="R31047:R31110" si="5838">IF(OR(P31047&lt;0,Q31047&lt;0),-1,Q31047*$R$1/$R$2)</f>
        <v>0</v>
      </c>
      <c r="S31047" s="84">
        <f t="shared" si="5834"/>
        <v>0</v>
      </c>
      <c r="T31047" s="86">
        <f t="shared" si="5835"/>
        <v>0</v>
      </c>
    </row>
    <row r="31048" spans="1:20" x14ac:dyDescent="0.25">
      <c r="A31048" s="113">
        <f t="shared" ref="A31048:A31111" si="5839">A31047+1</f>
        <v>31043</v>
      </c>
      <c r="B31048" s="185">
        <f t="shared" si="5829"/>
        <v>43424</v>
      </c>
      <c r="C31048" s="118">
        <f t="shared" ref="C31048:C31111" si="5840">IF(C31047=96,1,C31047+1)</f>
        <v>35</v>
      </c>
      <c r="D31048" s="121">
        <f>VLOOKUP(CONCATENATE(B31048,C31048),'Bron BM-prijzen'!A:L,11,FALSE)</f>
        <v>93.12</v>
      </c>
      <c r="E31048" s="118">
        <f>VLOOKUP(CONCATENATE(B31048,C31048),'Bron BM-prijzen'!A:L,12,FALSE)</f>
        <v>93.12</v>
      </c>
      <c r="F31048" s="121">
        <f>AVERAGEIFS('Rekensheet Uurdata'!E:E,'Rekensheet Uurdata'!A:A,QUOTIENT('Rekensheet Kwartierdata'!A31048-1,4)+1)/4</f>
        <v>732.0625</v>
      </c>
      <c r="G31048" s="84">
        <f>IFERROR(VALUE(VLOOKUP(A31048,'Bron Productie'!A:H,7))/4,-1)</f>
        <v>560.75</v>
      </c>
      <c r="H31048" s="84">
        <f t="shared" si="5836"/>
        <v>560.75</v>
      </c>
      <c r="I31048" s="84">
        <f t="shared" si="5830"/>
        <v>-171.3125</v>
      </c>
      <c r="J31048" s="118">
        <f t="shared" si="5831"/>
        <v>-15952.62</v>
      </c>
      <c r="K31048" s="121">
        <f>AVERAGEIFS('Rekensheet Uurdata'!F:F,'Rekensheet Uurdata'!A:A,QUOTIENT('Rekensheet Kwartierdata'!A31048-1,4)+1)/4</f>
        <v>204.4375</v>
      </c>
      <c r="L31048" s="84">
        <f>IFERROR(VALUE(VLOOKUP(A31048,'Bron Productie'!A:H,5))/4,-1)</f>
        <v>216.75</v>
      </c>
      <c r="M31048" s="84">
        <f t="shared" si="5837"/>
        <v>216.75</v>
      </c>
      <c r="N31048" s="84">
        <f t="shared" si="5832"/>
        <v>12.3125</v>
      </c>
      <c r="O31048" s="118">
        <f t="shared" si="5833"/>
        <v>1146.54</v>
      </c>
      <c r="P31048" s="121">
        <f>AVERAGEIFS('Rekensheet Uurdata'!G:G,'Rekensheet Uurdata'!A:A,QUOTIENT('Rekensheet Kwartierdata'!A31048-1,4)+1)/4</f>
        <v>0</v>
      </c>
      <c r="Q31048" s="84">
        <f>IFERROR(VALUE(VLOOKUP(A31048,'Bron Productie'!A:H,3))/4,-1)</f>
        <v>0</v>
      </c>
      <c r="R31048" s="84">
        <f t="shared" si="5838"/>
        <v>0</v>
      </c>
      <c r="S31048" s="84">
        <f t="shared" si="5834"/>
        <v>0</v>
      </c>
      <c r="T31048" s="86">
        <f t="shared" si="5835"/>
        <v>0</v>
      </c>
    </row>
    <row r="31049" spans="1:20" x14ac:dyDescent="0.25">
      <c r="A31049" s="113">
        <f t="shared" si="5839"/>
        <v>31044</v>
      </c>
      <c r="B31049" s="185">
        <f t="shared" si="5829"/>
        <v>43424</v>
      </c>
      <c r="C31049" s="118">
        <f t="shared" si="5840"/>
        <v>36</v>
      </c>
      <c r="D31049" s="121">
        <f>VLOOKUP(CONCATENATE(B31049,C31049),'Bron BM-prijzen'!A:L,11,FALSE)</f>
        <v>212.32</v>
      </c>
      <c r="E31049" s="118">
        <f>VLOOKUP(CONCATENATE(B31049,C31049),'Bron BM-prijzen'!A:L,12,FALSE)</f>
        <v>212.32</v>
      </c>
      <c r="F31049" s="121">
        <f>AVERAGEIFS('Rekensheet Uurdata'!E:E,'Rekensheet Uurdata'!A:A,QUOTIENT('Rekensheet Kwartierdata'!A31049-1,4)+1)/4</f>
        <v>732.0625</v>
      </c>
      <c r="G31049" s="84">
        <f>IFERROR(VALUE(VLOOKUP(A31049,'Bron Productie'!A:H,7))/4,-1)</f>
        <v>566.75</v>
      </c>
      <c r="H31049" s="84">
        <f t="shared" si="5836"/>
        <v>566.75</v>
      </c>
      <c r="I31049" s="84">
        <f t="shared" si="5830"/>
        <v>-165.3125</v>
      </c>
      <c r="J31049" s="118">
        <f t="shared" si="5831"/>
        <v>-35099.15</v>
      </c>
      <c r="K31049" s="121">
        <f>AVERAGEIFS('Rekensheet Uurdata'!F:F,'Rekensheet Uurdata'!A:A,QUOTIENT('Rekensheet Kwartierdata'!A31049-1,4)+1)/4</f>
        <v>204.4375</v>
      </c>
      <c r="L31049" s="84">
        <f>IFERROR(VALUE(VLOOKUP(A31049,'Bron Productie'!A:H,5))/4,-1)</f>
        <v>216</v>
      </c>
      <c r="M31049" s="84">
        <f t="shared" si="5837"/>
        <v>216</v>
      </c>
      <c r="N31049" s="84">
        <f t="shared" si="5832"/>
        <v>11.5625</v>
      </c>
      <c r="O31049" s="118">
        <f t="shared" si="5833"/>
        <v>2454.9499999999998</v>
      </c>
      <c r="P31049" s="121">
        <f>AVERAGEIFS('Rekensheet Uurdata'!G:G,'Rekensheet Uurdata'!A:A,QUOTIENT('Rekensheet Kwartierdata'!A31049-1,4)+1)/4</f>
        <v>0</v>
      </c>
      <c r="Q31049" s="84">
        <f>IFERROR(VALUE(VLOOKUP(A31049,'Bron Productie'!A:H,3))/4,-1)</f>
        <v>0</v>
      </c>
      <c r="R31049" s="84">
        <f t="shared" si="5838"/>
        <v>0</v>
      </c>
      <c r="S31049" s="84">
        <f t="shared" si="5834"/>
        <v>0</v>
      </c>
      <c r="T31049" s="86">
        <f t="shared" si="5835"/>
        <v>0</v>
      </c>
    </row>
    <row r="31050" spans="1:20" x14ac:dyDescent="0.25">
      <c r="A31050" s="113">
        <f t="shared" si="5839"/>
        <v>31045</v>
      </c>
      <c r="B31050" s="185">
        <f t="shared" si="5829"/>
        <v>43424</v>
      </c>
      <c r="C31050" s="118">
        <f t="shared" si="5840"/>
        <v>37</v>
      </c>
      <c r="D31050" s="121">
        <f>VLOOKUP(CONCATENATE(B31050,C31050),'Bron BM-prijzen'!A:L,11,FALSE)</f>
        <v>35.659999999999997</v>
      </c>
      <c r="E31050" s="118">
        <f>VLOOKUP(CONCATENATE(B31050,C31050),'Bron BM-prijzen'!A:L,12,FALSE)</f>
        <v>35.659999999999997</v>
      </c>
      <c r="F31050" s="121">
        <f>AVERAGEIFS('Rekensheet Uurdata'!E:E,'Rekensheet Uurdata'!A:A,QUOTIENT('Rekensheet Kwartierdata'!A31050-1,4)+1)/4</f>
        <v>728.9375</v>
      </c>
      <c r="G31050" s="84">
        <f>IFERROR(VALUE(VLOOKUP(A31050,'Bron Productie'!A:H,7))/4,-1)</f>
        <v>570.5</v>
      </c>
      <c r="H31050" s="84">
        <f t="shared" si="5836"/>
        <v>570.5</v>
      </c>
      <c r="I31050" s="84">
        <f t="shared" si="5830"/>
        <v>-158.4375</v>
      </c>
      <c r="J31050" s="118">
        <f t="shared" si="5831"/>
        <v>-5649.8812499999995</v>
      </c>
      <c r="K31050" s="121">
        <f>AVERAGEIFS('Rekensheet Uurdata'!F:F,'Rekensheet Uurdata'!A:A,QUOTIENT('Rekensheet Kwartierdata'!A31050-1,4)+1)/4</f>
        <v>204.125</v>
      </c>
      <c r="L31050" s="84">
        <f>IFERROR(VALUE(VLOOKUP(A31050,'Bron Productie'!A:H,5))/4,-1)</f>
        <v>215.5</v>
      </c>
      <c r="M31050" s="84">
        <f t="shared" si="5837"/>
        <v>215.5</v>
      </c>
      <c r="N31050" s="84">
        <f t="shared" si="5832"/>
        <v>11.375</v>
      </c>
      <c r="O31050" s="118">
        <f t="shared" si="5833"/>
        <v>405.63249999999994</v>
      </c>
      <c r="P31050" s="121">
        <f>AVERAGEIFS('Rekensheet Uurdata'!G:G,'Rekensheet Uurdata'!A:A,QUOTIENT('Rekensheet Kwartierdata'!A31050-1,4)+1)/4</f>
        <v>7.25</v>
      </c>
      <c r="Q31050" s="84">
        <f>IFERROR(VALUE(VLOOKUP(A31050,'Bron Productie'!A:H,3))/4,-1)</f>
        <v>0</v>
      </c>
      <c r="R31050" s="84">
        <f t="shared" si="5838"/>
        <v>0</v>
      </c>
      <c r="S31050" s="84">
        <f t="shared" si="5834"/>
        <v>-7.25</v>
      </c>
      <c r="T31050" s="86">
        <f t="shared" si="5835"/>
        <v>-258.53499999999997</v>
      </c>
    </row>
    <row r="31051" spans="1:20" x14ac:dyDescent="0.25">
      <c r="A31051" s="113">
        <f t="shared" si="5839"/>
        <v>31046</v>
      </c>
      <c r="B31051" s="185">
        <f t="shared" si="5829"/>
        <v>43424</v>
      </c>
      <c r="C31051" s="118">
        <f t="shared" si="5840"/>
        <v>38</v>
      </c>
      <c r="D31051" s="121">
        <f>VLOOKUP(CONCATENATE(B31051,C31051),'Bron BM-prijzen'!A:L,11,FALSE)</f>
        <v>48.18</v>
      </c>
      <c r="E31051" s="118">
        <f>VLOOKUP(CONCATENATE(B31051,C31051),'Bron BM-prijzen'!A:L,12,FALSE)</f>
        <v>23.27</v>
      </c>
      <c r="F31051" s="121">
        <f>AVERAGEIFS('Rekensheet Uurdata'!E:E,'Rekensheet Uurdata'!A:A,QUOTIENT('Rekensheet Kwartierdata'!A31051-1,4)+1)/4</f>
        <v>728.9375</v>
      </c>
      <c r="G31051" s="84">
        <f>IFERROR(VALUE(VLOOKUP(A31051,'Bron Productie'!A:H,7))/4,-1)</f>
        <v>581.75</v>
      </c>
      <c r="H31051" s="84">
        <f t="shared" si="5836"/>
        <v>581.75</v>
      </c>
      <c r="I31051" s="84">
        <f t="shared" si="5830"/>
        <v>-147.1875</v>
      </c>
      <c r="J31051" s="118">
        <f t="shared" si="5831"/>
        <v>-7091.4937499999996</v>
      </c>
      <c r="K31051" s="121">
        <f>AVERAGEIFS('Rekensheet Uurdata'!F:F,'Rekensheet Uurdata'!A:A,QUOTIENT('Rekensheet Kwartierdata'!A31051-1,4)+1)/4</f>
        <v>204.125</v>
      </c>
      <c r="L31051" s="84">
        <f>IFERROR(VALUE(VLOOKUP(A31051,'Bron Productie'!A:H,5))/4,-1)</f>
        <v>214.5</v>
      </c>
      <c r="M31051" s="84">
        <f t="shared" si="5837"/>
        <v>214.5</v>
      </c>
      <c r="N31051" s="84">
        <f t="shared" si="5832"/>
        <v>10.375</v>
      </c>
      <c r="O31051" s="118">
        <f t="shared" si="5833"/>
        <v>241.42624999999998</v>
      </c>
      <c r="P31051" s="121">
        <f>AVERAGEIFS('Rekensheet Uurdata'!G:G,'Rekensheet Uurdata'!A:A,QUOTIENT('Rekensheet Kwartierdata'!A31051-1,4)+1)/4</f>
        <v>7.25</v>
      </c>
      <c r="Q31051" s="84">
        <f>IFERROR(VALUE(VLOOKUP(A31051,'Bron Productie'!A:H,3))/4,-1)</f>
        <v>4.75</v>
      </c>
      <c r="R31051" s="84">
        <f t="shared" si="5838"/>
        <v>4.75</v>
      </c>
      <c r="S31051" s="84">
        <f t="shared" si="5834"/>
        <v>-2.5</v>
      </c>
      <c r="T31051" s="86">
        <f t="shared" si="5835"/>
        <v>-120.45</v>
      </c>
    </row>
    <row r="31052" spans="1:20" x14ac:dyDescent="0.25">
      <c r="A31052" s="113">
        <f t="shared" si="5839"/>
        <v>31047</v>
      </c>
      <c r="B31052" s="185">
        <f t="shared" si="5829"/>
        <v>43424</v>
      </c>
      <c r="C31052" s="118">
        <f t="shared" si="5840"/>
        <v>39</v>
      </c>
      <c r="D31052" s="121">
        <f>VLOOKUP(CONCATENATE(B31052,C31052),'Bron BM-prijzen'!A:L,11,FALSE)</f>
        <v>56.58</v>
      </c>
      <c r="E31052" s="118">
        <f>VLOOKUP(CONCATENATE(B31052,C31052),'Bron BM-prijzen'!A:L,12,FALSE)</f>
        <v>56.58</v>
      </c>
      <c r="F31052" s="121">
        <f>AVERAGEIFS('Rekensheet Uurdata'!E:E,'Rekensheet Uurdata'!A:A,QUOTIENT('Rekensheet Kwartierdata'!A31052-1,4)+1)/4</f>
        <v>728.9375</v>
      </c>
      <c r="G31052" s="84">
        <f>IFERROR(VALUE(VLOOKUP(A31052,'Bron Productie'!A:H,7))/4,-1)</f>
        <v>587.75</v>
      </c>
      <c r="H31052" s="84">
        <f t="shared" si="5836"/>
        <v>587.75</v>
      </c>
      <c r="I31052" s="84">
        <f t="shared" si="5830"/>
        <v>-141.1875</v>
      </c>
      <c r="J31052" s="118">
        <f t="shared" si="5831"/>
        <v>-7988.3887500000001</v>
      </c>
      <c r="K31052" s="121">
        <f>AVERAGEIFS('Rekensheet Uurdata'!F:F,'Rekensheet Uurdata'!A:A,QUOTIENT('Rekensheet Kwartierdata'!A31052-1,4)+1)/4</f>
        <v>204.125</v>
      </c>
      <c r="L31052" s="84">
        <f>IFERROR(VALUE(VLOOKUP(A31052,'Bron Productie'!A:H,5))/4,-1)</f>
        <v>214</v>
      </c>
      <c r="M31052" s="84">
        <f t="shared" si="5837"/>
        <v>214</v>
      </c>
      <c r="N31052" s="84">
        <f t="shared" si="5832"/>
        <v>9.875</v>
      </c>
      <c r="O31052" s="118">
        <f t="shared" si="5833"/>
        <v>558.72749999999996</v>
      </c>
      <c r="P31052" s="121">
        <f>AVERAGEIFS('Rekensheet Uurdata'!G:G,'Rekensheet Uurdata'!A:A,QUOTIENT('Rekensheet Kwartierdata'!A31052-1,4)+1)/4</f>
        <v>7.25</v>
      </c>
      <c r="Q31052" s="84">
        <f>IFERROR(VALUE(VLOOKUP(A31052,'Bron Productie'!A:H,3))/4,-1)</f>
        <v>9.75</v>
      </c>
      <c r="R31052" s="84">
        <f t="shared" si="5838"/>
        <v>9.75</v>
      </c>
      <c r="S31052" s="84">
        <f t="shared" si="5834"/>
        <v>2.5</v>
      </c>
      <c r="T31052" s="86">
        <f t="shared" si="5835"/>
        <v>141.44999999999999</v>
      </c>
    </row>
    <row r="31053" spans="1:20" x14ac:dyDescent="0.25">
      <c r="A31053" s="113">
        <f t="shared" si="5839"/>
        <v>31048</v>
      </c>
      <c r="B31053" s="185">
        <f t="shared" si="5829"/>
        <v>43424</v>
      </c>
      <c r="C31053" s="118">
        <f t="shared" si="5840"/>
        <v>40</v>
      </c>
      <c r="D31053" s="121">
        <f>VLOOKUP(CONCATENATE(B31053,C31053),'Bron BM-prijzen'!A:L,11,FALSE)</f>
        <v>50.65</v>
      </c>
      <c r="E31053" s="118">
        <f>VLOOKUP(CONCATENATE(B31053,C31053),'Bron BM-prijzen'!A:L,12,FALSE)</f>
        <v>50.65</v>
      </c>
      <c r="F31053" s="121">
        <f>AVERAGEIFS('Rekensheet Uurdata'!E:E,'Rekensheet Uurdata'!A:A,QUOTIENT('Rekensheet Kwartierdata'!A31053-1,4)+1)/4</f>
        <v>728.9375</v>
      </c>
      <c r="G31053" s="84">
        <f>IFERROR(VALUE(VLOOKUP(A31053,'Bron Productie'!A:H,7))/4,-1)</f>
        <v>595.5</v>
      </c>
      <c r="H31053" s="84">
        <f t="shared" si="5836"/>
        <v>595.5</v>
      </c>
      <c r="I31053" s="84">
        <f t="shared" si="5830"/>
        <v>-133.4375</v>
      </c>
      <c r="J31053" s="118">
        <f t="shared" si="5831"/>
        <v>-6758.609375</v>
      </c>
      <c r="K31053" s="121">
        <f>AVERAGEIFS('Rekensheet Uurdata'!F:F,'Rekensheet Uurdata'!A:A,QUOTIENT('Rekensheet Kwartierdata'!A31053-1,4)+1)/4</f>
        <v>204.125</v>
      </c>
      <c r="L31053" s="84">
        <f>IFERROR(VALUE(VLOOKUP(A31053,'Bron Productie'!A:H,5))/4,-1)</f>
        <v>214</v>
      </c>
      <c r="M31053" s="84">
        <f t="shared" si="5837"/>
        <v>214</v>
      </c>
      <c r="N31053" s="84">
        <f t="shared" si="5832"/>
        <v>9.875</v>
      </c>
      <c r="O31053" s="118">
        <f t="shared" si="5833"/>
        <v>500.16874999999999</v>
      </c>
      <c r="P31053" s="121">
        <f>AVERAGEIFS('Rekensheet Uurdata'!G:G,'Rekensheet Uurdata'!A:A,QUOTIENT('Rekensheet Kwartierdata'!A31053-1,4)+1)/4</f>
        <v>7.25</v>
      </c>
      <c r="Q31053" s="84">
        <f>IFERROR(VALUE(VLOOKUP(A31053,'Bron Productie'!A:H,3))/4,-1)</f>
        <v>14.5</v>
      </c>
      <c r="R31053" s="84">
        <f t="shared" si="5838"/>
        <v>14.5</v>
      </c>
      <c r="S31053" s="84">
        <f t="shared" si="5834"/>
        <v>7.25</v>
      </c>
      <c r="T31053" s="86">
        <f t="shared" si="5835"/>
        <v>367.21249999999998</v>
      </c>
    </row>
    <row r="31054" spans="1:20" x14ac:dyDescent="0.25">
      <c r="A31054" s="113">
        <f t="shared" si="5839"/>
        <v>31049</v>
      </c>
      <c r="B31054" s="185">
        <f t="shared" si="5829"/>
        <v>43424</v>
      </c>
      <c r="C31054" s="118">
        <f t="shared" si="5840"/>
        <v>41</v>
      </c>
      <c r="D31054" s="121">
        <f>VLOOKUP(CONCATENATE(B31054,C31054),'Bron BM-prijzen'!A:L,11,FALSE)</f>
        <v>80.13</v>
      </c>
      <c r="E31054" s="118">
        <f>VLOOKUP(CONCATENATE(B31054,C31054),'Bron BM-prijzen'!A:L,12,FALSE)</f>
        <v>80.13</v>
      </c>
      <c r="F31054" s="121">
        <f>AVERAGEIFS('Rekensheet Uurdata'!E:E,'Rekensheet Uurdata'!A:A,QUOTIENT('Rekensheet Kwartierdata'!A31054-1,4)+1)/4</f>
        <v>721.3125</v>
      </c>
      <c r="G31054" s="84">
        <f>IFERROR(VALUE(VLOOKUP(A31054,'Bron Productie'!A:H,7))/4,-1)</f>
        <v>610.75</v>
      </c>
      <c r="H31054" s="84">
        <f t="shared" si="5836"/>
        <v>610.75</v>
      </c>
      <c r="I31054" s="84">
        <f t="shared" si="5830"/>
        <v>-110.5625</v>
      </c>
      <c r="J31054" s="118">
        <f t="shared" si="5831"/>
        <v>-8859.3731250000001</v>
      </c>
      <c r="K31054" s="121">
        <f>AVERAGEIFS('Rekensheet Uurdata'!F:F,'Rekensheet Uurdata'!A:A,QUOTIENT('Rekensheet Kwartierdata'!A31054-1,4)+1)/4</f>
        <v>202.9375</v>
      </c>
      <c r="L31054" s="84">
        <f>IFERROR(VALUE(VLOOKUP(A31054,'Bron Productie'!A:H,5))/4,-1)</f>
        <v>214</v>
      </c>
      <c r="M31054" s="84">
        <f t="shared" si="5837"/>
        <v>214</v>
      </c>
      <c r="N31054" s="84">
        <f t="shared" si="5832"/>
        <v>11.0625</v>
      </c>
      <c r="O31054" s="118">
        <f t="shared" si="5833"/>
        <v>886.4381249999999</v>
      </c>
      <c r="P31054" s="121">
        <f>AVERAGEIFS('Rekensheet Uurdata'!G:G,'Rekensheet Uurdata'!A:A,QUOTIENT('Rekensheet Kwartierdata'!A31054-1,4)+1)/4</f>
        <v>27.125</v>
      </c>
      <c r="Q31054" s="84">
        <f>IFERROR(VALUE(VLOOKUP(A31054,'Bron Productie'!A:H,3))/4,-1)</f>
        <v>19.5</v>
      </c>
      <c r="R31054" s="84">
        <f t="shared" si="5838"/>
        <v>19.5</v>
      </c>
      <c r="S31054" s="84">
        <f t="shared" si="5834"/>
        <v>-7.625</v>
      </c>
      <c r="T31054" s="86">
        <f t="shared" si="5835"/>
        <v>-610.99124999999992</v>
      </c>
    </row>
    <row r="31055" spans="1:20" x14ac:dyDescent="0.25">
      <c r="A31055" s="113">
        <f t="shared" si="5839"/>
        <v>31050</v>
      </c>
      <c r="B31055" s="185">
        <f t="shared" si="5829"/>
        <v>43424</v>
      </c>
      <c r="C31055" s="118">
        <f t="shared" si="5840"/>
        <v>42</v>
      </c>
      <c r="D31055" s="121">
        <f>VLOOKUP(CONCATENATE(B31055,C31055),'Bron BM-prijzen'!A:L,11,FALSE)</f>
        <v>88.57</v>
      </c>
      <c r="E31055" s="118">
        <f>VLOOKUP(CONCATENATE(B31055,C31055),'Bron BM-prijzen'!A:L,12,FALSE)</f>
        <v>88.57</v>
      </c>
      <c r="F31055" s="121">
        <f>AVERAGEIFS('Rekensheet Uurdata'!E:E,'Rekensheet Uurdata'!A:A,QUOTIENT('Rekensheet Kwartierdata'!A31055-1,4)+1)/4</f>
        <v>721.3125</v>
      </c>
      <c r="G31055" s="84">
        <f>IFERROR(VALUE(VLOOKUP(A31055,'Bron Productie'!A:H,7))/4,-1)</f>
        <v>611.25</v>
      </c>
      <c r="H31055" s="84">
        <f t="shared" si="5836"/>
        <v>611.25</v>
      </c>
      <c r="I31055" s="84">
        <f t="shared" si="5830"/>
        <v>-110.0625</v>
      </c>
      <c r="J31055" s="118">
        <f t="shared" si="5831"/>
        <v>-9748.2356249999993</v>
      </c>
      <c r="K31055" s="121">
        <f>AVERAGEIFS('Rekensheet Uurdata'!F:F,'Rekensheet Uurdata'!A:A,QUOTIENT('Rekensheet Kwartierdata'!A31055-1,4)+1)/4</f>
        <v>202.9375</v>
      </c>
      <c r="L31055" s="84">
        <f>IFERROR(VALUE(VLOOKUP(A31055,'Bron Productie'!A:H,5))/4,-1)</f>
        <v>213.25</v>
      </c>
      <c r="M31055" s="84">
        <f t="shared" si="5837"/>
        <v>213.25</v>
      </c>
      <c r="N31055" s="84">
        <f t="shared" si="5832"/>
        <v>10.3125</v>
      </c>
      <c r="O31055" s="118">
        <f t="shared" si="5833"/>
        <v>913.37812499999995</v>
      </c>
      <c r="P31055" s="121">
        <f>AVERAGEIFS('Rekensheet Uurdata'!G:G,'Rekensheet Uurdata'!A:A,QUOTIENT('Rekensheet Kwartierdata'!A31055-1,4)+1)/4</f>
        <v>27.125</v>
      </c>
      <c r="Q31055" s="84">
        <f>IFERROR(VALUE(VLOOKUP(A31055,'Bron Productie'!A:H,3))/4,-1)</f>
        <v>24.5</v>
      </c>
      <c r="R31055" s="84">
        <f t="shared" si="5838"/>
        <v>24.5</v>
      </c>
      <c r="S31055" s="84">
        <f t="shared" si="5834"/>
        <v>-2.625</v>
      </c>
      <c r="T31055" s="86">
        <f t="shared" si="5835"/>
        <v>-232.49624999999997</v>
      </c>
    </row>
    <row r="31056" spans="1:20" x14ac:dyDescent="0.25">
      <c r="A31056" s="113">
        <f t="shared" si="5839"/>
        <v>31051</v>
      </c>
      <c r="B31056" s="185">
        <f t="shared" si="5829"/>
        <v>43424</v>
      </c>
      <c r="C31056" s="118">
        <f t="shared" si="5840"/>
        <v>43</v>
      </c>
      <c r="D31056" s="121">
        <f>VLOOKUP(CONCATENATE(B31056,C31056),'Bron BM-prijzen'!A:L,11,FALSE)</f>
        <v>151.12</v>
      </c>
      <c r="E31056" s="118">
        <f>VLOOKUP(CONCATENATE(B31056,C31056),'Bron BM-prijzen'!A:L,12,FALSE)</f>
        <v>151.12</v>
      </c>
      <c r="F31056" s="121">
        <f>AVERAGEIFS('Rekensheet Uurdata'!E:E,'Rekensheet Uurdata'!A:A,QUOTIENT('Rekensheet Kwartierdata'!A31056-1,4)+1)/4</f>
        <v>721.3125</v>
      </c>
      <c r="G31056" s="84">
        <f>IFERROR(VALUE(VLOOKUP(A31056,'Bron Productie'!A:H,7))/4,-1)</f>
        <v>609</v>
      </c>
      <c r="H31056" s="84">
        <f t="shared" si="5836"/>
        <v>609</v>
      </c>
      <c r="I31056" s="84">
        <f t="shared" si="5830"/>
        <v>-112.3125</v>
      </c>
      <c r="J31056" s="118">
        <f t="shared" si="5831"/>
        <v>-16972.665000000001</v>
      </c>
      <c r="K31056" s="121">
        <f>AVERAGEIFS('Rekensheet Uurdata'!F:F,'Rekensheet Uurdata'!A:A,QUOTIENT('Rekensheet Kwartierdata'!A31056-1,4)+1)/4</f>
        <v>202.9375</v>
      </c>
      <c r="L31056" s="84">
        <f>IFERROR(VALUE(VLOOKUP(A31056,'Bron Productie'!A:H,5))/4,-1)</f>
        <v>214.25</v>
      </c>
      <c r="M31056" s="84">
        <f t="shared" si="5837"/>
        <v>214.25</v>
      </c>
      <c r="N31056" s="84">
        <f t="shared" si="5832"/>
        <v>11.3125</v>
      </c>
      <c r="O31056" s="118">
        <f t="shared" si="5833"/>
        <v>1709.5450000000001</v>
      </c>
      <c r="P31056" s="121">
        <f>AVERAGEIFS('Rekensheet Uurdata'!G:G,'Rekensheet Uurdata'!A:A,QUOTIENT('Rekensheet Kwartierdata'!A31056-1,4)+1)/4</f>
        <v>27.125</v>
      </c>
      <c r="Q31056" s="84">
        <f>IFERROR(VALUE(VLOOKUP(A31056,'Bron Productie'!A:H,3))/4,-1)</f>
        <v>29.75</v>
      </c>
      <c r="R31056" s="84">
        <f t="shared" si="5838"/>
        <v>29.75</v>
      </c>
      <c r="S31056" s="84">
        <f t="shared" si="5834"/>
        <v>2.625</v>
      </c>
      <c r="T31056" s="86">
        <f t="shared" si="5835"/>
        <v>396.69</v>
      </c>
    </row>
    <row r="31057" spans="1:20" x14ac:dyDescent="0.25">
      <c r="A31057" s="113">
        <f t="shared" si="5839"/>
        <v>31052</v>
      </c>
      <c r="B31057" s="185">
        <f t="shared" si="5829"/>
        <v>43424</v>
      </c>
      <c r="C31057" s="118">
        <f t="shared" si="5840"/>
        <v>44</v>
      </c>
      <c r="D31057" s="121">
        <f>VLOOKUP(CONCATENATE(B31057,C31057),'Bron BM-prijzen'!A:L,11,FALSE)</f>
        <v>58.58</v>
      </c>
      <c r="E31057" s="118">
        <f>VLOOKUP(CONCATENATE(B31057,C31057),'Bron BM-prijzen'!A:L,12,FALSE)</f>
        <v>58.58</v>
      </c>
      <c r="F31057" s="121">
        <f>AVERAGEIFS('Rekensheet Uurdata'!E:E,'Rekensheet Uurdata'!A:A,QUOTIENT('Rekensheet Kwartierdata'!A31057-1,4)+1)/4</f>
        <v>721.3125</v>
      </c>
      <c r="G31057" s="84">
        <f>IFERROR(VALUE(VLOOKUP(A31057,'Bron Productie'!A:H,7))/4,-1)</f>
        <v>597</v>
      </c>
      <c r="H31057" s="84">
        <f t="shared" si="5836"/>
        <v>597</v>
      </c>
      <c r="I31057" s="84">
        <f t="shared" si="5830"/>
        <v>-124.3125</v>
      </c>
      <c r="J31057" s="118">
        <f t="shared" si="5831"/>
        <v>-7282.2262499999997</v>
      </c>
      <c r="K31057" s="121">
        <f>AVERAGEIFS('Rekensheet Uurdata'!F:F,'Rekensheet Uurdata'!A:A,QUOTIENT('Rekensheet Kwartierdata'!A31057-1,4)+1)/4</f>
        <v>202.9375</v>
      </c>
      <c r="L31057" s="84">
        <f>IFERROR(VALUE(VLOOKUP(A31057,'Bron Productie'!A:H,5))/4,-1)</f>
        <v>214.5</v>
      </c>
      <c r="M31057" s="84">
        <f t="shared" si="5837"/>
        <v>214.5</v>
      </c>
      <c r="N31057" s="84">
        <f t="shared" si="5832"/>
        <v>11.5625</v>
      </c>
      <c r="O31057" s="118">
        <f t="shared" si="5833"/>
        <v>677.33124999999995</v>
      </c>
      <c r="P31057" s="121">
        <f>AVERAGEIFS('Rekensheet Uurdata'!G:G,'Rekensheet Uurdata'!A:A,QUOTIENT('Rekensheet Kwartierdata'!A31057-1,4)+1)/4</f>
        <v>27.125</v>
      </c>
      <c r="Q31057" s="84">
        <f>IFERROR(VALUE(VLOOKUP(A31057,'Bron Productie'!A:H,3))/4,-1)</f>
        <v>34.75</v>
      </c>
      <c r="R31057" s="84">
        <f t="shared" si="5838"/>
        <v>34.75</v>
      </c>
      <c r="S31057" s="84">
        <f t="shared" si="5834"/>
        <v>7.625</v>
      </c>
      <c r="T31057" s="86">
        <f t="shared" si="5835"/>
        <v>446.67250000000001</v>
      </c>
    </row>
    <row r="31058" spans="1:20" x14ac:dyDescent="0.25">
      <c r="A31058" s="113">
        <f t="shared" si="5839"/>
        <v>31053</v>
      </c>
      <c r="B31058" s="185">
        <f t="shared" si="5829"/>
        <v>43424</v>
      </c>
      <c r="C31058" s="118">
        <f t="shared" si="5840"/>
        <v>45</v>
      </c>
      <c r="D31058" s="121">
        <f>VLOOKUP(CONCATENATE(B31058,C31058),'Bron BM-prijzen'!A:L,11,FALSE)</f>
        <v>201.79</v>
      </c>
      <c r="E31058" s="118">
        <f>VLOOKUP(CONCATENATE(B31058,C31058),'Bron BM-prijzen'!A:L,12,FALSE)</f>
        <v>201.79</v>
      </c>
      <c r="F31058" s="121">
        <f>AVERAGEIFS('Rekensheet Uurdata'!E:E,'Rekensheet Uurdata'!A:A,QUOTIENT('Rekensheet Kwartierdata'!A31058-1,4)+1)/4</f>
        <v>724.5625</v>
      </c>
      <c r="G31058" s="84">
        <f>IFERROR(VALUE(VLOOKUP(A31058,'Bron Productie'!A:H,7))/4,-1)</f>
        <v>589.25</v>
      </c>
      <c r="H31058" s="84">
        <f t="shared" si="5836"/>
        <v>589.25</v>
      </c>
      <c r="I31058" s="84">
        <f t="shared" si="5830"/>
        <v>-135.3125</v>
      </c>
      <c r="J31058" s="118">
        <f t="shared" si="5831"/>
        <v>-27304.709374999999</v>
      </c>
      <c r="K31058" s="121">
        <f>AVERAGEIFS('Rekensheet Uurdata'!F:F,'Rekensheet Uurdata'!A:A,QUOTIENT('Rekensheet Kwartierdata'!A31058-1,4)+1)/4</f>
        <v>201.875</v>
      </c>
      <c r="L31058" s="84">
        <f>IFERROR(VALUE(VLOOKUP(A31058,'Bron Productie'!A:H,5))/4,-1)</f>
        <v>216.5</v>
      </c>
      <c r="M31058" s="84">
        <f t="shared" si="5837"/>
        <v>216.5</v>
      </c>
      <c r="N31058" s="84">
        <f t="shared" si="5832"/>
        <v>14.625</v>
      </c>
      <c r="O31058" s="118">
        <f t="shared" si="5833"/>
        <v>2951.17875</v>
      </c>
      <c r="P31058" s="121">
        <f>AVERAGEIFS('Rekensheet Uurdata'!G:G,'Rekensheet Uurdata'!A:A,QUOTIENT('Rekensheet Kwartierdata'!A31058-1,4)+1)/4</f>
        <v>44.875</v>
      </c>
      <c r="Q31058" s="84">
        <f>IFERROR(VALUE(VLOOKUP(A31058,'Bron Productie'!A:H,3))/4,-1)</f>
        <v>39.75</v>
      </c>
      <c r="R31058" s="84">
        <f t="shared" si="5838"/>
        <v>39.75</v>
      </c>
      <c r="S31058" s="84">
        <f t="shared" si="5834"/>
        <v>-5.125</v>
      </c>
      <c r="T31058" s="86">
        <f t="shared" si="5835"/>
        <v>-1034.1737499999999</v>
      </c>
    </row>
    <row r="31059" spans="1:20" x14ac:dyDescent="0.25">
      <c r="A31059" s="113">
        <f t="shared" si="5839"/>
        <v>31054</v>
      </c>
      <c r="B31059" s="185">
        <f t="shared" si="5829"/>
        <v>43424</v>
      </c>
      <c r="C31059" s="118">
        <f t="shared" si="5840"/>
        <v>46</v>
      </c>
      <c r="D31059" s="121">
        <f>VLOOKUP(CONCATENATE(B31059,C31059),'Bron BM-prijzen'!A:L,11,FALSE)</f>
        <v>72.95</v>
      </c>
      <c r="E31059" s="118">
        <f>VLOOKUP(CONCATENATE(B31059,C31059),'Bron BM-prijzen'!A:L,12,FALSE)</f>
        <v>72.95</v>
      </c>
      <c r="F31059" s="121">
        <f>AVERAGEIFS('Rekensheet Uurdata'!E:E,'Rekensheet Uurdata'!A:A,QUOTIENT('Rekensheet Kwartierdata'!A31059-1,4)+1)/4</f>
        <v>724.5625</v>
      </c>
      <c r="G31059" s="84">
        <f>IFERROR(VALUE(VLOOKUP(A31059,'Bron Productie'!A:H,7))/4,-1)</f>
        <v>591</v>
      </c>
      <c r="H31059" s="84">
        <f t="shared" si="5836"/>
        <v>591</v>
      </c>
      <c r="I31059" s="84">
        <f t="shared" si="5830"/>
        <v>-133.5625</v>
      </c>
      <c r="J31059" s="118">
        <f t="shared" si="5831"/>
        <v>-9743.3843749999996</v>
      </c>
      <c r="K31059" s="121">
        <f>AVERAGEIFS('Rekensheet Uurdata'!F:F,'Rekensheet Uurdata'!A:A,QUOTIENT('Rekensheet Kwartierdata'!A31059-1,4)+1)/4</f>
        <v>201.875</v>
      </c>
      <c r="L31059" s="84">
        <f>IFERROR(VALUE(VLOOKUP(A31059,'Bron Productie'!A:H,5))/4,-1)</f>
        <v>217.75</v>
      </c>
      <c r="M31059" s="84">
        <f t="shared" si="5837"/>
        <v>217.75</v>
      </c>
      <c r="N31059" s="84">
        <f t="shared" si="5832"/>
        <v>15.875</v>
      </c>
      <c r="O31059" s="118">
        <f t="shared" si="5833"/>
        <v>1158.08125</v>
      </c>
      <c r="P31059" s="121">
        <f>AVERAGEIFS('Rekensheet Uurdata'!G:G,'Rekensheet Uurdata'!A:A,QUOTIENT('Rekensheet Kwartierdata'!A31059-1,4)+1)/4</f>
        <v>44.875</v>
      </c>
      <c r="Q31059" s="84">
        <f>IFERROR(VALUE(VLOOKUP(A31059,'Bron Productie'!A:H,3))/4,-1)</f>
        <v>43.25</v>
      </c>
      <c r="R31059" s="84">
        <f t="shared" si="5838"/>
        <v>43.25</v>
      </c>
      <c r="S31059" s="84">
        <f t="shared" si="5834"/>
        <v>-1.625</v>
      </c>
      <c r="T31059" s="86">
        <f t="shared" si="5835"/>
        <v>-118.54375</v>
      </c>
    </row>
    <row r="31060" spans="1:20" x14ac:dyDescent="0.25">
      <c r="A31060" s="113">
        <f t="shared" si="5839"/>
        <v>31055</v>
      </c>
      <c r="B31060" s="185">
        <f t="shared" si="5829"/>
        <v>43424</v>
      </c>
      <c r="C31060" s="118">
        <f t="shared" si="5840"/>
        <v>47</v>
      </c>
      <c r="D31060" s="121">
        <f>VLOOKUP(CONCATENATE(B31060,C31060),'Bron BM-prijzen'!A:L,11,FALSE)</f>
        <v>118.12</v>
      </c>
      <c r="E31060" s="118">
        <f>VLOOKUP(CONCATENATE(B31060,C31060),'Bron BM-prijzen'!A:L,12,FALSE)</f>
        <v>118.12</v>
      </c>
      <c r="F31060" s="121">
        <f>AVERAGEIFS('Rekensheet Uurdata'!E:E,'Rekensheet Uurdata'!A:A,QUOTIENT('Rekensheet Kwartierdata'!A31060-1,4)+1)/4</f>
        <v>724.5625</v>
      </c>
      <c r="G31060" s="84">
        <f>IFERROR(VALUE(VLOOKUP(A31060,'Bron Productie'!A:H,7))/4,-1)</f>
        <v>589.25</v>
      </c>
      <c r="H31060" s="84">
        <f t="shared" si="5836"/>
        <v>589.25</v>
      </c>
      <c r="I31060" s="84">
        <f t="shared" si="5830"/>
        <v>-135.3125</v>
      </c>
      <c r="J31060" s="118">
        <f t="shared" si="5831"/>
        <v>-15983.112500000001</v>
      </c>
      <c r="K31060" s="121">
        <f>AVERAGEIFS('Rekensheet Uurdata'!F:F,'Rekensheet Uurdata'!A:A,QUOTIENT('Rekensheet Kwartierdata'!A31060-1,4)+1)/4</f>
        <v>201.875</v>
      </c>
      <c r="L31060" s="84">
        <f>IFERROR(VALUE(VLOOKUP(A31060,'Bron Productie'!A:H,5))/4,-1)</f>
        <v>216.5</v>
      </c>
      <c r="M31060" s="84">
        <f t="shared" si="5837"/>
        <v>216.5</v>
      </c>
      <c r="N31060" s="84">
        <f t="shared" si="5832"/>
        <v>14.625</v>
      </c>
      <c r="O31060" s="118">
        <f t="shared" si="5833"/>
        <v>1727.5050000000001</v>
      </c>
      <c r="P31060" s="121">
        <f>AVERAGEIFS('Rekensheet Uurdata'!G:G,'Rekensheet Uurdata'!A:A,QUOTIENT('Rekensheet Kwartierdata'!A31060-1,4)+1)/4</f>
        <v>44.875</v>
      </c>
      <c r="Q31060" s="84">
        <f>IFERROR(VALUE(VLOOKUP(A31060,'Bron Productie'!A:H,3))/4,-1)</f>
        <v>46.5</v>
      </c>
      <c r="R31060" s="84">
        <f t="shared" si="5838"/>
        <v>46.5</v>
      </c>
      <c r="S31060" s="84">
        <f t="shared" si="5834"/>
        <v>1.625</v>
      </c>
      <c r="T31060" s="86">
        <f t="shared" si="5835"/>
        <v>191.94499999999999</v>
      </c>
    </row>
    <row r="31061" spans="1:20" x14ac:dyDescent="0.25">
      <c r="A31061" s="113">
        <f t="shared" si="5839"/>
        <v>31056</v>
      </c>
      <c r="B31061" s="185">
        <f t="shared" si="5829"/>
        <v>43424</v>
      </c>
      <c r="C31061" s="118">
        <f t="shared" si="5840"/>
        <v>48</v>
      </c>
      <c r="D31061" s="121">
        <f>VLOOKUP(CONCATENATE(B31061,C31061),'Bron BM-prijzen'!A:L,11,FALSE)</f>
        <v>79.06</v>
      </c>
      <c r="E31061" s="118">
        <f>VLOOKUP(CONCATENATE(B31061,C31061),'Bron BM-prijzen'!A:L,12,FALSE)</f>
        <v>79.06</v>
      </c>
      <c r="F31061" s="121">
        <f>AVERAGEIFS('Rekensheet Uurdata'!E:E,'Rekensheet Uurdata'!A:A,QUOTIENT('Rekensheet Kwartierdata'!A31061-1,4)+1)/4</f>
        <v>724.5625</v>
      </c>
      <c r="G31061" s="84">
        <f>IFERROR(VALUE(VLOOKUP(A31061,'Bron Productie'!A:H,7))/4,-1)</f>
        <v>577</v>
      </c>
      <c r="H31061" s="84">
        <f t="shared" si="5836"/>
        <v>577</v>
      </c>
      <c r="I31061" s="84">
        <f t="shared" si="5830"/>
        <v>-147.5625</v>
      </c>
      <c r="J31061" s="118">
        <f t="shared" si="5831"/>
        <v>-11666.29125</v>
      </c>
      <c r="K31061" s="121">
        <f>AVERAGEIFS('Rekensheet Uurdata'!F:F,'Rekensheet Uurdata'!A:A,QUOTIENT('Rekensheet Kwartierdata'!A31061-1,4)+1)/4</f>
        <v>201.875</v>
      </c>
      <c r="L31061" s="84">
        <f>IFERROR(VALUE(VLOOKUP(A31061,'Bron Productie'!A:H,5))/4,-1)</f>
        <v>215</v>
      </c>
      <c r="M31061" s="84">
        <f t="shared" si="5837"/>
        <v>215</v>
      </c>
      <c r="N31061" s="84">
        <f t="shared" si="5832"/>
        <v>13.125</v>
      </c>
      <c r="O31061" s="118">
        <f t="shared" si="5833"/>
        <v>1037.6625000000001</v>
      </c>
      <c r="P31061" s="121">
        <f>AVERAGEIFS('Rekensheet Uurdata'!G:G,'Rekensheet Uurdata'!A:A,QUOTIENT('Rekensheet Kwartierdata'!A31061-1,4)+1)/4</f>
        <v>44.875</v>
      </c>
      <c r="Q31061" s="84">
        <f>IFERROR(VALUE(VLOOKUP(A31061,'Bron Productie'!A:H,3))/4,-1)</f>
        <v>50</v>
      </c>
      <c r="R31061" s="84">
        <f t="shared" si="5838"/>
        <v>50</v>
      </c>
      <c r="S31061" s="84">
        <f t="shared" si="5834"/>
        <v>5.125</v>
      </c>
      <c r="T31061" s="86">
        <f t="shared" si="5835"/>
        <v>405.1825</v>
      </c>
    </row>
    <row r="31062" spans="1:20" x14ac:dyDescent="0.25">
      <c r="A31062" s="113">
        <f t="shared" si="5839"/>
        <v>31057</v>
      </c>
      <c r="B31062" s="185">
        <f t="shared" si="5829"/>
        <v>43424</v>
      </c>
      <c r="C31062" s="118">
        <f t="shared" si="5840"/>
        <v>49</v>
      </c>
      <c r="D31062" s="121">
        <f>VLOOKUP(CONCATENATE(B31062,C31062),'Bron BM-prijzen'!A:L,11,FALSE)</f>
        <v>201.39</v>
      </c>
      <c r="E31062" s="118">
        <f>VLOOKUP(CONCATENATE(B31062,C31062),'Bron BM-prijzen'!A:L,12,FALSE)</f>
        <v>201.39</v>
      </c>
      <c r="F31062" s="121">
        <f>AVERAGEIFS('Rekensheet Uurdata'!E:E,'Rekensheet Uurdata'!A:A,QUOTIENT('Rekensheet Kwartierdata'!A31062-1,4)+1)/4</f>
        <v>728.6875</v>
      </c>
      <c r="G31062" s="84">
        <f>IFERROR(VALUE(VLOOKUP(A31062,'Bron Productie'!A:H,7))/4,-1)</f>
        <v>573.25</v>
      </c>
      <c r="H31062" s="84">
        <f t="shared" si="5836"/>
        <v>573.25</v>
      </c>
      <c r="I31062" s="84">
        <f t="shared" si="5830"/>
        <v>-155.4375</v>
      </c>
      <c r="J31062" s="118">
        <f t="shared" si="5831"/>
        <v>-31303.558125</v>
      </c>
      <c r="K31062" s="121">
        <f>AVERAGEIFS('Rekensheet Uurdata'!F:F,'Rekensheet Uurdata'!A:A,QUOTIENT('Rekensheet Kwartierdata'!A31062-1,4)+1)/4</f>
        <v>201.3125</v>
      </c>
      <c r="L31062" s="84">
        <f>IFERROR(VALUE(VLOOKUP(A31062,'Bron Productie'!A:H,5))/4,-1)</f>
        <v>215.5</v>
      </c>
      <c r="M31062" s="84">
        <f t="shared" si="5837"/>
        <v>215.5</v>
      </c>
      <c r="N31062" s="84">
        <f t="shared" si="5832"/>
        <v>14.1875</v>
      </c>
      <c r="O31062" s="118">
        <f t="shared" si="5833"/>
        <v>2857.2206249999999</v>
      </c>
      <c r="P31062" s="121">
        <f>AVERAGEIFS('Rekensheet Uurdata'!G:G,'Rekensheet Uurdata'!A:A,QUOTIENT('Rekensheet Kwartierdata'!A31062-1,4)+1)/4</f>
        <v>57.625</v>
      </c>
      <c r="Q31062" s="84">
        <f>IFERROR(VALUE(VLOOKUP(A31062,'Bron Productie'!A:H,3))/4,-1)</f>
        <v>53.25</v>
      </c>
      <c r="R31062" s="84">
        <f t="shared" si="5838"/>
        <v>53.25</v>
      </c>
      <c r="S31062" s="84">
        <f t="shared" si="5834"/>
        <v>-4.375</v>
      </c>
      <c r="T31062" s="86">
        <f t="shared" si="5835"/>
        <v>-881.08124999999995</v>
      </c>
    </row>
    <row r="31063" spans="1:20" x14ac:dyDescent="0.25">
      <c r="A31063" s="113">
        <f t="shared" si="5839"/>
        <v>31058</v>
      </c>
      <c r="B31063" s="185">
        <f t="shared" si="5829"/>
        <v>43424</v>
      </c>
      <c r="C31063" s="118">
        <f t="shared" si="5840"/>
        <v>50</v>
      </c>
      <c r="D31063" s="121">
        <f>VLOOKUP(CONCATENATE(B31063,C31063),'Bron BM-prijzen'!A:L,11,FALSE)</f>
        <v>150.29</v>
      </c>
      <c r="E31063" s="118">
        <f>VLOOKUP(CONCATENATE(B31063,C31063),'Bron BM-prijzen'!A:L,12,FALSE)</f>
        <v>150.29</v>
      </c>
      <c r="F31063" s="121">
        <f>AVERAGEIFS('Rekensheet Uurdata'!E:E,'Rekensheet Uurdata'!A:A,QUOTIENT('Rekensheet Kwartierdata'!A31063-1,4)+1)/4</f>
        <v>728.6875</v>
      </c>
      <c r="G31063" s="84">
        <f>IFERROR(VALUE(VLOOKUP(A31063,'Bron Productie'!A:H,7))/4,-1)</f>
        <v>569.25</v>
      </c>
      <c r="H31063" s="84">
        <f t="shared" si="5836"/>
        <v>569.25</v>
      </c>
      <c r="I31063" s="84">
        <f t="shared" si="5830"/>
        <v>-159.4375</v>
      </c>
      <c r="J31063" s="118">
        <f t="shared" si="5831"/>
        <v>-23961.861874999999</v>
      </c>
      <c r="K31063" s="121">
        <f>AVERAGEIFS('Rekensheet Uurdata'!F:F,'Rekensheet Uurdata'!A:A,QUOTIENT('Rekensheet Kwartierdata'!A31063-1,4)+1)/4</f>
        <v>201.3125</v>
      </c>
      <c r="L31063" s="84">
        <f>IFERROR(VALUE(VLOOKUP(A31063,'Bron Productie'!A:H,5))/4,-1)</f>
        <v>216.5</v>
      </c>
      <c r="M31063" s="84">
        <f t="shared" si="5837"/>
        <v>216.5</v>
      </c>
      <c r="N31063" s="84">
        <f t="shared" si="5832"/>
        <v>15.1875</v>
      </c>
      <c r="O31063" s="118">
        <f t="shared" si="5833"/>
        <v>2282.5293750000001</v>
      </c>
      <c r="P31063" s="121">
        <f>AVERAGEIFS('Rekensheet Uurdata'!G:G,'Rekensheet Uurdata'!A:A,QUOTIENT('Rekensheet Kwartierdata'!A31063-1,4)+1)/4</f>
        <v>57.625</v>
      </c>
      <c r="Q31063" s="84">
        <f>IFERROR(VALUE(VLOOKUP(A31063,'Bron Productie'!A:H,3))/4,-1)</f>
        <v>56.25</v>
      </c>
      <c r="R31063" s="84">
        <f t="shared" si="5838"/>
        <v>56.25</v>
      </c>
      <c r="S31063" s="84">
        <f t="shared" si="5834"/>
        <v>-1.375</v>
      </c>
      <c r="T31063" s="86">
        <f t="shared" si="5835"/>
        <v>-206.64874999999998</v>
      </c>
    </row>
    <row r="31064" spans="1:20" x14ac:dyDescent="0.25">
      <c r="A31064" s="113">
        <f t="shared" si="5839"/>
        <v>31059</v>
      </c>
      <c r="B31064" s="185">
        <f t="shared" si="5829"/>
        <v>43424</v>
      </c>
      <c r="C31064" s="118">
        <f t="shared" si="5840"/>
        <v>51</v>
      </c>
      <c r="D31064" s="121">
        <f>VLOOKUP(CONCATENATE(B31064,C31064),'Bron BM-prijzen'!A:L,11,FALSE)</f>
        <v>93.37</v>
      </c>
      <c r="E31064" s="118">
        <f>VLOOKUP(CONCATENATE(B31064,C31064),'Bron BM-prijzen'!A:L,12,FALSE)</f>
        <v>93.37</v>
      </c>
      <c r="F31064" s="121">
        <f>AVERAGEIFS('Rekensheet Uurdata'!E:E,'Rekensheet Uurdata'!A:A,QUOTIENT('Rekensheet Kwartierdata'!A31064-1,4)+1)/4</f>
        <v>728.6875</v>
      </c>
      <c r="G31064" s="84">
        <f>IFERROR(VALUE(VLOOKUP(A31064,'Bron Productie'!A:H,7))/4,-1)</f>
        <v>558.75</v>
      </c>
      <c r="H31064" s="84">
        <f t="shared" si="5836"/>
        <v>558.75</v>
      </c>
      <c r="I31064" s="84">
        <f t="shared" si="5830"/>
        <v>-169.9375</v>
      </c>
      <c r="J31064" s="118">
        <f t="shared" si="5831"/>
        <v>-15867.064375</v>
      </c>
      <c r="K31064" s="121">
        <f>AVERAGEIFS('Rekensheet Uurdata'!F:F,'Rekensheet Uurdata'!A:A,QUOTIENT('Rekensheet Kwartierdata'!A31064-1,4)+1)/4</f>
        <v>201.3125</v>
      </c>
      <c r="L31064" s="84">
        <f>IFERROR(VALUE(VLOOKUP(A31064,'Bron Productie'!A:H,5))/4,-1)</f>
        <v>218.5</v>
      </c>
      <c r="M31064" s="84">
        <f t="shared" si="5837"/>
        <v>218.5</v>
      </c>
      <c r="N31064" s="84">
        <f t="shared" si="5832"/>
        <v>17.1875</v>
      </c>
      <c r="O31064" s="118">
        <f t="shared" si="5833"/>
        <v>1604.796875</v>
      </c>
      <c r="P31064" s="121">
        <f>AVERAGEIFS('Rekensheet Uurdata'!G:G,'Rekensheet Uurdata'!A:A,QUOTIENT('Rekensheet Kwartierdata'!A31064-1,4)+1)/4</f>
        <v>57.625</v>
      </c>
      <c r="Q31064" s="84">
        <f>IFERROR(VALUE(VLOOKUP(A31064,'Bron Productie'!A:H,3))/4,-1)</f>
        <v>59</v>
      </c>
      <c r="R31064" s="84">
        <f t="shared" si="5838"/>
        <v>59</v>
      </c>
      <c r="S31064" s="84">
        <f t="shared" si="5834"/>
        <v>1.375</v>
      </c>
      <c r="T31064" s="86">
        <f t="shared" si="5835"/>
        <v>128.38375000000002</v>
      </c>
    </row>
    <row r="31065" spans="1:20" x14ac:dyDescent="0.25">
      <c r="A31065" s="113">
        <f t="shared" si="5839"/>
        <v>31060</v>
      </c>
      <c r="B31065" s="185">
        <f t="shared" si="5829"/>
        <v>43424</v>
      </c>
      <c r="C31065" s="118">
        <f t="shared" si="5840"/>
        <v>52</v>
      </c>
      <c r="D31065" s="121">
        <f>VLOOKUP(CONCATENATE(B31065,C31065),'Bron BM-prijzen'!A:L,11,FALSE)</f>
        <v>130.88999999999999</v>
      </c>
      <c r="E31065" s="118">
        <f>VLOOKUP(CONCATENATE(B31065,C31065),'Bron BM-prijzen'!A:L,12,FALSE)</f>
        <v>130.88999999999999</v>
      </c>
      <c r="F31065" s="121">
        <f>AVERAGEIFS('Rekensheet Uurdata'!E:E,'Rekensheet Uurdata'!A:A,QUOTIENT('Rekensheet Kwartierdata'!A31065-1,4)+1)/4</f>
        <v>728.6875</v>
      </c>
      <c r="G31065" s="84">
        <f>IFERROR(VALUE(VLOOKUP(A31065,'Bron Productie'!A:H,7))/4,-1)</f>
        <v>556.5</v>
      </c>
      <c r="H31065" s="84">
        <f t="shared" si="5836"/>
        <v>556.5</v>
      </c>
      <c r="I31065" s="84">
        <f t="shared" si="5830"/>
        <v>-172.1875</v>
      </c>
      <c r="J31065" s="118">
        <f t="shared" si="5831"/>
        <v>-22537.621874999997</v>
      </c>
      <c r="K31065" s="121">
        <f>AVERAGEIFS('Rekensheet Uurdata'!F:F,'Rekensheet Uurdata'!A:A,QUOTIENT('Rekensheet Kwartierdata'!A31065-1,4)+1)/4</f>
        <v>201.3125</v>
      </c>
      <c r="L31065" s="84">
        <f>IFERROR(VALUE(VLOOKUP(A31065,'Bron Productie'!A:H,5))/4,-1)</f>
        <v>219.75</v>
      </c>
      <c r="M31065" s="84">
        <f t="shared" si="5837"/>
        <v>219.75</v>
      </c>
      <c r="N31065" s="84">
        <f t="shared" si="5832"/>
        <v>18.4375</v>
      </c>
      <c r="O31065" s="118">
        <f t="shared" si="5833"/>
        <v>2413.2843749999997</v>
      </c>
      <c r="P31065" s="121">
        <f>AVERAGEIFS('Rekensheet Uurdata'!G:G,'Rekensheet Uurdata'!A:A,QUOTIENT('Rekensheet Kwartierdata'!A31065-1,4)+1)/4</f>
        <v>57.625</v>
      </c>
      <c r="Q31065" s="84">
        <f>IFERROR(VALUE(VLOOKUP(A31065,'Bron Productie'!A:H,3))/4,-1)</f>
        <v>62</v>
      </c>
      <c r="R31065" s="84">
        <f t="shared" si="5838"/>
        <v>62</v>
      </c>
      <c r="S31065" s="84">
        <f t="shared" si="5834"/>
        <v>4.375</v>
      </c>
      <c r="T31065" s="86">
        <f t="shared" si="5835"/>
        <v>572.64374999999995</v>
      </c>
    </row>
    <row r="31066" spans="1:20" x14ac:dyDescent="0.25">
      <c r="A31066" s="113">
        <f t="shared" si="5839"/>
        <v>31061</v>
      </c>
      <c r="B31066" s="185">
        <f t="shared" si="5829"/>
        <v>43424</v>
      </c>
      <c r="C31066" s="118">
        <f t="shared" si="5840"/>
        <v>53</v>
      </c>
      <c r="D31066" s="121">
        <f>VLOOKUP(CONCATENATE(B31066,C31066),'Bron BM-prijzen'!A:L,11,FALSE)</f>
        <v>134.12</v>
      </c>
      <c r="E31066" s="118">
        <f>VLOOKUP(CONCATENATE(B31066,C31066),'Bron BM-prijzen'!A:L,12,FALSE)</f>
        <v>134.12</v>
      </c>
      <c r="F31066" s="121">
        <f>AVERAGEIFS('Rekensheet Uurdata'!E:E,'Rekensheet Uurdata'!A:A,QUOTIENT('Rekensheet Kwartierdata'!A31066-1,4)+1)/4</f>
        <v>725.4375</v>
      </c>
      <c r="G31066" s="84">
        <f>IFERROR(VALUE(VLOOKUP(A31066,'Bron Productie'!A:H,7))/4,-1)</f>
        <v>553.5</v>
      </c>
      <c r="H31066" s="84">
        <f t="shared" si="5836"/>
        <v>553.5</v>
      </c>
      <c r="I31066" s="84">
        <f t="shared" si="5830"/>
        <v>-171.9375</v>
      </c>
      <c r="J31066" s="118">
        <f t="shared" si="5831"/>
        <v>-23060.2575</v>
      </c>
      <c r="K31066" s="121">
        <f>AVERAGEIFS('Rekensheet Uurdata'!F:F,'Rekensheet Uurdata'!A:A,QUOTIENT('Rekensheet Kwartierdata'!A31066-1,4)+1)/4</f>
        <v>199.875</v>
      </c>
      <c r="L31066" s="84">
        <f>IFERROR(VALUE(VLOOKUP(A31066,'Bron Productie'!A:H,5))/4,-1)</f>
        <v>221</v>
      </c>
      <c r="M31066" s="84">
        <f t="shared" si="5837"/>
        <v>221</v>
      </c>
      <c r="N31066" s="84">
        <f t="shared" si="5832"/>
        <v>21.125</v>
      </c>
      <c r="O31066" s="118">
        <f t="shared" si="5833"/>
        <v>2833.2850000000003</v>
      </c>
      <c r="P31066" s="121">
        <f>AVERAGEIFS('Rekensheet Uurdata'!G:G,'Rekensheet Uurdata'!A:A,QUOTIENT('Rekensheet Kwartierdata'!A31066-1,4)+1)/4</f>
        <v>64.5</v>
      </c>
      <c r="Q31066" s="84">
        <f>IFERROR(VALUE(VLOOKUP(A31066,'Bron Productie'!A:H,3))/4,-1)</f>
        <v>64.75</v>
      </c>
      <c r="R31066" s="84">
        <f t="shared" si="5838"/>
        <v>64.75</v>
      </c>
      <c r="S31066" s="84">
        <f t="shared" si="5834"/>
        <v>0.25</v>
      </c>
      <c r="T31066" s="86">
        <f t="shared" si="5835"/>
        <v>33.53</v>
      </c>
    </row>
    <row r="31067" spans="1:20" x14ac:dyDescent="0.25">
      <c r="A31067" s="113">
        <f t="shared" si="5839"/>
        <v>31062</v>
      </c>
      <c r="B31067" s="185">
        <f t="shared" si="5829"/>
        <v>43424</v>
      </c>
      <c r="C31067" s="118">
        <f t="shared" si="5840"/>
        <v>54</v>
      </c>
      <c r="D31067" s="121">
        <f>VLOOKUP(CONCATENATE(B31067,C31067),'Bron BM-prijzen'!A:L,11,FALSE)</f>
        <v>204.53</v>
      </c>
      <c r="E31067" s="118">
        <f>VLOOKUP(CONCATENATE(B31067,C31067),'Bron BM-prijzen'!A:L,12,FALSE)</f>
        <v>204.53</v>
      </c>
      <c r="F31067" s="121">
        <f>AVERAGEIFS('Rekensheet Uurdata'!E:E,'Rekensheet Uurdata'!A:A,QUOTIENT('Rekensheet Kwartierdata'!A31067-1,4)+1)/4</f>
        <v>725.4375</v>
      </c>
      <c r="G31067" s="84">
        <f>IFERROR(VALUE(VLOOKUP(A31067,'Bron Productie'!A:H,7))/4,-1)</f>
        <v>555</v>
      </c>
      <c r="H31067" s="84">
        <f t="shared" si="5836"/>
        <v>555</v>
      </c>
      <c r="I31067" s="84">
        <f t="shared" si="5830"/>
        <v>-170.4375</v>
      </c>
      <c r="J31067" s="118">
        <f t="shared" si="5831"/>
        <v>-34859.581875000003</v>
      </c>
      <c r="K31067" s="121">
        <f>AVERAGEIFS('Rekensheet Uurdata'!F:F,'Rekensheet Uurdata'!A:A,QUOTIENT('Rekensheet Kwartierdata'!A31067-1,4)+1)/4</f>
        <v>199.875</v>
      </c>
      <c r="L31067" s="84">
        <f>IFERROR(VALUE(VLOOKUP(A31067,'Bron Productie'!A:H,5))/4,-1)</f>
        <v>220.5</v>
      </c>
      <c r="M31067" s="84">
        <f t="shared" si="5837"/>
        <v>220.5</v>
      </c>
      <c r="N31067" s="84">
        <f t="shared" si="5832"/>
        <v>20.625</v>
      </c>
      <c r="O31067" s="118">
        <f t="shared" si="5833"/>
        <v>4218.4312499999996</v>
      </c>
      <c r="P31067" s="121">
        <f>AVERAGEIFS('Rekensheet Uurdata'!G:G,'Rekensheet Uurdata'!A:A,QUOTIENT('Rekensheet Kwartierdata'!A31067-1,4)+1)/4</f>
        <v>64.5</v>
      </c>
      <c r="Q31067" s="84">
        <f>IFERROR(VALUE(VLOOKUP(A31067,'Bron Productie'!A:H,3))/4,-1)</f>
        <v>64.5</v>
      </c>
      <c r="R31067" s="84">
        <f t="shared" si="5838"/>
        <v>64.5</v>
      </c>
      <c r="S31067" s="84">
        <f t="shared" si="5834"/>
        <v>0</v>
      </c>
      <c r="T31067" s="86">
        <f t="shared" si="5835"/>
        <v>0</v>
      </c>
    </row>
    <row r="31068" spans="1:20" x14ac:dyDescent="0.25">
      <c r="A31068" s="113">
        <f t="shared" si="5839"/>
        <v>31063</v>
      </c>
      <c r="B31068" s="185">
        <f t="shared" si="5829"/>
        <v>43424</v>
      </c>
      <c r="C31068" s="118">
        <f t="shared" si="5840"/>
        <v>55</v>
      </c>
      <c r="D31068" s="121">
        <f>VLOOKUP(CONCATENATE(B31068,C31068),'Bron BM-prijzen'!A:L,11,FALSE)</f>
        <v>47.45</v>
      </c>
      <c r="E31068" s="118">
        <f>VLOOKUP(CONCATENATE(B31068,C31068),'Bron BM-prijzen'!A:L,12,FALSE)</f>
        <v>47.45</v>
      </c>
      <c r="F31068" s="121">
        <f>AVERAGEIFS('Rekensheet Uurdata'!E:E,'Rekensheet Uurdata'!A:A,QUOTIENT('Rekensheet Kwartierdata'!A31068-1,4)+1)/4</f>
        <v>725.4375</v>
      </c>
      <c r="G31068" s="84">
        <f>IFERROR(VALUE(VLOOKUP(A31068,'Bron Productie'!A:H,7))/4,-1)</f>
        <v>546.5</v>
      </c>
      <c r="H31068" s="84">
        <f t="shared" si="5836"/>
        <v>546.5</v>
      </c>
      <c r="I31068" s="84">
        <f t="shared" si="5830"/>
        <v>-178.9375</v>
      </c>
      <c r="J31068" s="118">
        <f t="shared" si="5831"/>
        <v>-8490.5843750000004</v>
      </c>
      <c r="K31068" s="121">
        <f>AVERAGEIFS('Rekensheet Uurdata'!F:F,'Rekensheet Uurdata'!A:A,QUOTIENT('Rekensheet Kwartierdata'!A31068-1,4)+1)/4</f>
        <v>199.875</v>
      </c>
      <c r="L31068" s="84">
        <f>IFERROR(VALUE(VLOOKUP(A31068,'Bron Productie'!A:H,5))/4,-1)</f>
        <v>219.75</v>
      </c>
      <c r="M31068" s="84">
        <f t="shared" si="5837"/>
        <v>219.75</v>
      </c>
      <c r="N31068" s="84">
        <f t="shared" si="5832"/>
        <v>19.875</v>
      </c>
      <c r="O31068" s="118">
        <f t="shared" si="5833"/>
        <v>943.06875000000002</v>
      </c>
      <c r="P31068" s="121">
        <f>AVERAGEIFS('Rekensheet Uurdata'!G:G,'Rekensheet Uurdata'!A:A,QUOTIENT('Rekensheet Kwartierdata'!A31068-1,4)+1)/4</f>
        <v>64.5</v>
      </c>
      <c r="Q31068" s="84">
        <f>IFERROR(VALUE(VLOOKUP(A31068,'Bron Productie'!A:H,3))/4,-1)</f>
        <v>64.5</v>
      </c>
      <c r="R31068" s="84">
        <f t="shared" si="5838"/>
        <v>64.5</v>
      </c>
      <c r="S31068" s="84">
        <f t="shared" si="5834"/>
        <v>0</v>
      </c>
      <c r="T31068" s="86">
        <f t="shared" si="5835"/>
        <v>0</v>
      </c>
    </row>
    <row r="31069" spans="1:20" x14ac:dyDescent="0.25">
      <c r="A31069" s="113">
        <f t="shared" si="5839"/>
        <v>31064</v>
      </c>
      <c r="B31069" s="185">
        <f t="shared" si="5829"/>
        <v>43424</v>
      </c>
      <c r="C31069" s="118">
        <f t="shared" si="5840"/>
        <v>56</v>
      </c>
      <c r="D31069" s="121">
        <f>VLOOKUP(CONCATENATE(B31069,C31069),'Bron BM-prijzen'!A:L,11,FALSE)</f>
        <v>52.7</v>
      </c>
      <c r="E31069" s="118">
        <f>VLOOKUP(CONCATENATE(B31069,C31069),'Bron BM-prijzen'!A:L,12,FALSE)</f>
        <v>52.7</v>
      </c>
      <c r="F31069" s="121">
        <f>AVERAGEIFS('Rekensheet Uurdata'!E:E,'Rekensheet Uurdata'!A:A,QUOTIENT('Rekensheet Kwartierdata'!A31069-1,4)+1)/4</f>
        <v>725.4375</v>
      </c>
      <c r="G31069" s="84">
        <f>IFERROR(VALUE(VLOOKUP(A31069,'Bron Productie'!A:H,7))/4,-1)</f>
        <v>545.5</v>
      </c>
      <c r="H31069" s="84">
        <f t="shared" si="5836"/>
        <v>545.5</v>
      </c>
      <c r="I31069" s="84">
        <f t="shared" si="5830"/>
        <v>-179.9375</v>
      </c>
      <c r="J31069" s="118">
        <f t="shared" si="5831"/>
        <v>-9482.7062500000011</v>
      </c>
      <c r="K31069" s="121">
        <f>AVERAGEIFS('Rekensheet Uurdata'!F:F,'Rekensheet Uurdata'!A:A,QUOTIENT('Rekensheet Kwartierdata'!A31069-1,4)+1)/4</f>
        <v>199.875</v>
      </c>
      <c r="L31069" s="84">
        <f>IFERROR(VALUE(VLOOKUP(A31069,'Bron Productie'!A:H,5))/4,-1)</f>
        <v>220</v>
      </c>
      <c r="M31069" s="84">
        <f t="shared" si="5837"/>
        <v>220</v>
      </c>
      <c r="N31069" s="84">
        <f t="shared" si="5832"/>
        <v>20.125</v>
      </c>
      <c r="O31069" s="118">
        <f t="shared" si="5833"/>
        <v>1060.5875000000001</v>
      </c>
      <c r="P31069" s="121">
        <f>AVERAGEIFS('Rekensheet Uurdata'!G:G,'Rekensheet Uurdata'!A:A,QUOTIENT('Rekensheet Kwartierdata'!A31069-1,4)+1)/4</f>
        <v>64.5</v>
      </c>
      <c r="Q31069" s="84">
        <f>IFERROR(VALUE(VLOOKUP(A31069,'Bron Productie'!A:H,3))/4,-1)</f>
        <v>64.25</v>
      </c>
      <c r="R31069" s="84">
        <f t="shared" si="5838"/>
        <v>64.25</v>
      </c>
      <c r="S31069" s="84">
        <f t="shared" si="5834"/>
        <v>-0.25</v>
      </c>
      <c r="T31069" s="86">
        <f t="shared" si="5835"/>
        <v>-13.175000000000001</v>
      </c>
    </row>
    <row r="31070" spans="1:20" x14ac:dyDescent="0.25">
      <c r="A31070" s="113">
        <f t="shared" si="5839"/>
        <v>31065</v>
      </c>
      <c r="B31070" s="185">
        <f t="shared" si="5829"/>
        <v>43424</v>
      </c>
      <c r="C31070" s="118">
        <f t="shared" si="5840"/>
        <v>57</v>
      </c>
      <c r="D31070" s="121">
        <f>VLOOKUP(CONCATENATE(B31070,C31070),'Bron BM-prijzen'!A:L,11,FALSE)</f>
        <v>90.83</v>
      </c>
      <c r="E31070" s="118">
        <f>VLOOKUP(CONCATENATE(B31070,C31070),'Bron BM-prijzen'!A:L,12,FALSE)</f>
        <v>90.83</v>
      </c>
      <c r="F31070" s="121">
        <f>AVERAGEIFS('Rekensheet Uurdata'!E:E,'Rekensheet Uurdata'!A:A,QUOTIENT('Rekensheet Kwartierdata'!A31070-1,4)+1)/4</f>
        <v>712.25</v>
      </c>
      <c r="G31070" s="84">
        <f>IFERROR(VALUE(VLOOKUP(A31070,'Bron Productie'!A:H,7))/4,-1)</f>
        <v>548.25</v>
      </c>
      <c r="H31070" s="84">
        <f t="shared" si="5836"/>
        <v>548.25</v>
      </c>
      <c r="I31070" s="84">
        <f t="shared" si="5830"/>
        <v>-164</v>
      </c>
      <c r="J31070" s="118">
        <f t="shared" si="5831"/>
        <v>-14896.119999999999</v>
      </c>
      <c r="K31070" s="121">
        <f>AVERAGEIFS('Rekensheet Uurdata'!F:F,'Rekensheet Uurdata'!A:A,QUOTIENT('Rekensheet Kwartierdata'!A31070-1,4)+1)/4</f>
        <v>199.875</v>
      </c>
      <c r="L31070" s="84">
        <f>IFERROR(VALUE(VLOOKUP(A31070,'Bron Productie'!A:H,5))/4,-1)</f>
        <v>218.25</v>
      </c>
      <c r="M31070" s="84">
        <f t="shared" si="5837"/>
        <v>218.25</v>
      </c>
      <c r="N31070" s="84">
        <f t="shared" si="5832"/>
        <v>18.375</v>
      </c>
      <c r="O31070" s="118">
        <f t="shared" si="5833"/>
        <v>1669.00125</v>
      </c>
      <c r="P31070" s="121">
        <f>AVERAGEIFS('Rekensheet Uurdata'!G:G,'Rekensheet Uurdata'!A:A,QUOTIENT('Rekensheet Kwartierdata'!A31070-1,4)+1)/4</f>
        <v>58.25</v>
      </c>
      <c r="Q31070" s="84">
        <f>IFERROR(VALUE(VLOOKUP(A31070,'Bron Productie'!A:H,3))/4,-1)</f>
        <v>64</v>
      </c>
      <c r="R31070" s="84">
        <f t="shared" si="5838"/>
        <v>64</v>
      </c>
      <c r="S31070" s="84">
        <f t="shared" si="5834"/>
        <v>5.75</v>
      </c>
      <c r="T31070" s="86">
        <f t="shared" si="5835"/>
        <v>522.27250000000004</v>
      </c>
    </row>
    <row r="31071" spans="1:20" x14ac:dyDescent="0.25">
      <c r="A31071" s="113">
        <f t="shared" si="5839"/>
        <v>31066</v>
      </c>
      <c r="B31071" s="185">
        <f t="shared" si="5829"/>
        <v>43424</v>
      </c>
      <c r="C31071" s="118">
        <f t="shared" si="5840"/>
        <v>58</v>
      </c>
      <c r="D31071" s="121">
        <f>VLOOKUP(CONCATENATE(B31071,C31071),'Bron BM-prijzen'!A:L,11,FALSE)</f>
        <v>103.23</v>
      </c>
      <c r="E31071" s="118">
        <f>VLOOKUP(CONCATENATE(B31071,C31071),'Bron BM-prijzen'!A:L,12,FALSE)</f>
        <v>103.23</v>
      </c>
      <c r="F31071" s="121">
        <f>AVERAGEIFS('Rekensheet Uurdata'!E:E,'Rekensheet Uurdata'!A:A,QUOTIENT('Rekensheet Kwartierdata'!A31071-1,4)+1)/4</f>
        <v>712.25</v>
      </c>
      <c r="G31071" s="84">
        <f>IFERROR(VALUE(VLOOKUP(A31071,'Bron Productie'!A:H,7))/4,-1)</f>
        <v>550</v>
      </c>
      <c r="H31071" s="84">
        <f t="shared" si="5836"/>
        <v>550</v>
      </c>
      <c r="I31071" s="84">
        <f t="shared" si="5830"/>
        <v>-162.25</v>
      </c>
      <c r="J31071" s="118">
        <f t="shared" si="5831"/>
        <v>-16749.067500000001</v>
      </c>
      <c r="K31071" s="121">
        <f>AVERAGEIFS('Rekensheet Uurdata'!F:F,'Rekensheet Uurdata'!A:A,QUOTIENT('Rekensheet Kwartierdata'!A31071-1,4)+1)/4</f>
        <v>199.875</v>
      </c>
      <c r="L31071" s="84">
        <f>IFERROR(VALUE(VLOOKUP(A31071,'Bron Productie'!A:H,5))/4,-1)</f>
        <v>217.75</v>
      </c>
      <c r="M31071" s="84">
        <f t="shared" si="5837"/>
        <v>217.75</v>
      </c>
      <c r="N31071" s="84">
        <f t="shared" si="5832"/>
        <v>17.875</v>
      </c>
      <c r="O31071" s="118">
        <f t="shared" si="5833"/>
        <v>1845.2362500000002</v>
      </c>
      <c r="P31071" s="121">
        <f>AVERAGEIFS('Rekensheet Uurdata'!G:G,'Rekensheet Uurdata'!A:A,QUOTIENT('Rekensheet Kwartierdata'!A31071-1,4)+1)/4</f>
        <v>58.25</v>
      </c>
      <c r="Q31071" s="84">
        <f>IFERROR(VALUE(VLOOKUP(A31071,'Bron Productie'!A:H,3))/4,-1)</f>
        <v>60.25</v>
      </c>
      <c r="R31071" s="84">
        <f t="shared" si="5838"/>
        <v>60.25</v>
      </c>
      <c r="S31071" s="84">
        <f t="shared" si="5834"/>
        <v>2</v>
      </c>
      <c r="T31071" s="86">
        <f t="shared" si="5835"/>
        <v>206.46</v>
      </c>
    </row>
    <row r="31072" spans="1:20" x14ac:dyDescent="0.25">
      <c r="A31072" s="113">
        <f t="shared" si="5839"/>
        <v>31067</v>
      </c>
      <c r="B31072" s="185">
        <f t="shared" ref="B31072:B31135" si="5841">IF(C31071=96,B31071+1,B31071)</f>
        <v>43424</v>
      </c>
      <c r="C31072" s="118">
        <f t="shared" si="5840"/>
        <v>59</v>
      </c>
      <c r="D31072" s="121">
        <f>VLOOKUP(CONCATENATE(B31072,C31072),'Bron BM-prijzen'!A:L,11,FALSE)</f>
        <v>53.7</v>
      </c>
      <c r="E31072" s="118">
        <f>VLOOKUP(CONCATENATE(B31072,C31072),'Bron BM-prijzen'!A:L,12,FALSE)</f>
        <v>53.7</v>
      </c>
      <c r="F31072" s="121">
        <f>AVERAGEIFS('Rekensheet Uurdata'!E:E,'Rekensheet Uurdata'!A:A,QUOTIENT('Rekensheet Kwartierdata'!A31072-1,4)+1)/4</f>
        <v>712.25</v>
      </c>
      <c r="G31072" s="84">
        <f>IFERROR(VALUE(VLOOKUP(A31072,'Bron Productie'!A:H,7))/4,-1)</f>
        <v>552.75</v>
      </c>
      <c r="H31072" s="84">
        <f t="shared" si="5836"/>
        <v>552.75</v>
      </c>
      <c r="I31072" s="84">
        <f t="shared" si="5830"/>
        <v>-159.5</v>
      </c>
      <c r="J31072" s="118">
        <f t="shared" si="5831"/>
        <v>-8565.15</v>
      </c>
      <c r="K31072" s="121">
        <f>AVERAGEIFS('Rekensheet Uurdata'!F:F,'Rekensheet Uurdata'!A:A,QUOTIENT('Rekensheet Kwartierdata'!A31072-1,4)+1)/4</f>
        <v>199.875</v>
      </c>
      <c r="L31072" s="84">
        <f>IFERROR(VALUE(VLOOKUP(A31072,'Bron Productie'!A:H,5))/4,-1)</f>
        <v>218.25</v>
      </c>
      <c r="M31072" s="84">
        <f t="shared" si="5837"/>
        <v>218.25</v>
      </c>
      <c r="N31072" s="84">
        <f t="shared" si="5832"/>
        <v>18.375</v>
      </c>
      <c r="O31072" s="118">
        <f t="shared" si="5833"/>
        <v>986.73750000000007</v>
      </c>
      <c r="P31072" s="121">
        <f>AVERAGEIFS('Rekensheet Uurdata'!G:G,'Rekensheet Uurdata'!A:A,QUOTIENT('Rekensheet Kwartierdata'!A31072-1,4)+1)/4</f>
        <v>58.25</v>
      </c>
      <c r="Q31072" s="84">
        <f>IFERROR(VALUE(VLOOKUP(A31072,'Bron Productie'!A:H,3))/4,-1)</f>
        <v>56.25</v>
      </c>
      <c r="R31072" s="84">
        <f t="shared" si="5838"/>
        <v>56.25</v>
      </c>
      <c r="S31072" s="84">
        <f t="shared" si="5834"/>
        <v>-2</v>
      </c>
      <c r="T31072" s="86">
        <f t="shared" si="5835"/>
        <v>-107.4</v>
      </c>
    </row>
    <row r="31073" spans="1:20" x14ac:dyDescent="0.25">
      <c r="A31073" s="113">
        <f t="shared" si="5839"/>
        <v>31068</v>
      </c>
      <c r="B31073" s="185">
        <f t="shared" si="5841"/>
        <v>43424</v>
      </c>
      <c r="C31073" s="118">
        <f t="shared" si="5840"/>
        <v>60</v>
      </c>
      <c r="D31073" s="121">
        <f>VLOOKUP(CONCATENATE(B31073,C31073),'Bron BM-prijzen'!A:L,11,FALSE)</f>
        <v>49.01</v>
      </c>
      <c r="E31073" s="118">
        <f>VLOOKUP(CONCATENATE(B31073,C31073),'Bron BM-prijzen'!A:L,12,FALSE)</f>
        <v>49.01</v>
      </c>
      <c r="F31073" s="121">
        <f>AVERAGEIFS('Rekensheet Uurdata'!E:E,'Rekensheet Uurdata'!A:A,QUOTIENT('Rekensheet Kwartierdata'!A31073-1,4)+1)/4</f>
        <v>712.25</v>
      </c>
      <c r="G31073" s="84">
        <f>IFERROR(VALUE(VLOOKUP(A31073,'Bron Productie'!A:H,7))/4,-1)</f>
        <v>551.5</v>
      </c>
      <c r="H31073" s="84">
        <f t="shared" si="5836"/>
        <v>551.5</v>
      </c>
      <c r="I31073" s="84">
        <f t="shared" si="5830"/>
        <v>-160.75</v>
      </c>
      <c r="J31073" s="118">
        <f t="shared" si="5831"/>
        <v>-7878.3575000000001</v>
      </c>
      <c r="K31073" s="121">
        <f>AVERAGEIFS('Rekensheet Uurdata'!F:F,'Rekensheet Uurdata'!A:A,QUOTIENT('Rekensheet Kwartierdata'!A31073-1,4)+1)/4</f>
        <v>199.875</v>
      </c>
      <c r="L31073" s="84">
        <f>IFERROR(VALUE(VLOOKUP(A31073,'Bron Productie'!A:H,5))/4,-1)</f>
        <v>217.25</v>
      </c>
      <c r="M31073" s="84">
        <f t="shared" si="5837"/>
        <v>217.25</v>
      </c>
      <c r="N31073" s="84">
        <f t="shared" si="5832"/>
        <v>17.375</v>
      </c>
      <c r="O31073" s="118">
        <f t="shared" si="5833"/>
        <v>851.54874999999993</v>
      </c>
      <c r="P31073" s="121">
        <f>AVERAGEIFS('Rekensheet Uurdata'!G:G,'Rekensheet Uurdata'!A:A,QUOTIENT('Rekensheet Kwartierdata'!A31073-1,4)+1)/4</f>
        <v>58.25</v>
      </c>
      <c r="Q31073" s="84">
        <f>IFERROR(VALUE(VLOOKUP(A31073,'Bron Productie'!A:H,3))/4,-1)</f>
        <v>52.5</v>
      </c>
      <c r="R31073" s="84">
        <f t="shared" si="5838"/>
        <v>52.5</v>
      </c>
      <c r="S31073" s="84">
        <f t="shared" si="5834"/>
        <v>-5.75</v>
      </c>
      <c r="T31073" s="86">
        <f t="shared" si="5835"/>
        <v>-281.8075</v>
      </c>
    </row>
    <row r="31074" spans="1:20" x14ac:dyDescent="0.25">
      <c r="A31074" s="113">
        <f t="shared" si="5839"/>
        <v>31069</v>
      </c>
      <c r="B31074" s="185">
        <f t="shared" si="5841"/>
        <v>43424</v>
      </c>
      <c r="C31074" s="118">
        <f t="shared" si="5840"/>
        <v>61</v>
      </c>
      <c r="D31074" s="121">
        <f>VLOOKUP(CONCATENATE(B31074,C31074),'Bron BM-prijzen'!A:L,11,FALSE)</f>
        <v>46.54</v>
      </c>
      <c r="E31074" s="118">
        <f>VLOOKUP(CONCATENATE(B31074,C31074),'Bron BM-prijzen'!A:L,12,FALSE)</f>
        <v>46.54</v>
      </c>
      <c r="F31074" s="121">
        <f>AVERAGEIFS('Rekensheet Uurdata'!E:E,'Rekensheet Uurdata'!A:A,QUOTIENT('Rekensheet Kwartierdata'!A31074-1,4)+1)/4</f>
        <v>688.0625</v>
      </c>
      <c r="G31074" s="84">
        <f>IFERROR(VALUE(VLOOKUP(A31074,'Bron Productie'!A:H,7))/4,-1)</f>
        <v>546</v>
      </c>
      <c r="H31074" s="84">
        <f t="shared" si="5836"/>
        <v>546</v>
      </c>
      <c r="I31074" s="84">
        <f t="shared" ref="I31074:I31137" si="5842">IF(H31074=-1,0,H31074-F31074)</f>
        <v>-142.0625</v>
      </c>
      <c r="J31074" s="118">
        <f t="shared" ref="J31074:J31137" si="5843">I31074*IF(I31074&lt;0,D31074,E31074)</f>
        <v>-6611.5887499999999</v>
      </c>
      <c r="K31074" s="121">
        <f>AVERAGEIFS('Rekensheet Uurdata'!F:F,'Rekensheet Uurdata'!A:A,QUOTIENT('Rekensheet Kwartierdata'!A31074-1,4)+1)/4</f>
        <v>196.625</v>
      </c>
      <c r="L31074" s="84">
        <f>IFERROR(VALUE(VLOOKUP(A31074,'Bron Productie'!A:H,5))/4,-1)</f>
        <v>217</v>
      </c>
      <c r="M31074" s="84">
        <f t="shared" si="5837"/>
        <v>217</v>
      </c>
      <c r="N31074" s="84">
        <f t="shared" ref="N31074:N31137" si="5844">IF(M31074=-1,0,M31074-K31074)</f>
        <v>20.375</v>
      </c>
      <c r="O31074" s="118">
        <f t="shared" ref="O31074:O31137" si="5845">N31074*IF(N31074&lt;0,D31074,E31074)</f>
        <v>948.25249999999994</v>
      </c>
      <c r="P31074" s="121">
        <f>AVERAGEIFS('Rekensheet Uurdata'!G:G,'Rekensheet Uurdata'!A:A,QUOTIENT('Rekensheet Kwartierdata'!A31074-1,4)+1)/4</f>
        <v>41.1875</v>
      </c>
      <c r="Q31074" s="84">
        <f>IFERROR(VALUE(VLOOKUP(A31074,'Bron Productie'!A:H,3))/4,-1)</f>
        <v>48.75</v>
      </c>
      <c r="R31074" s="84">
        <f t="shared" si="5838"/>
        <v>48.75</v>
      </c>
      <c r="S31074" s="84">
        <f t="shared" ref="S31074:S31137" si="5846">IF(R31074=-1,0,R31074-P31074)</f>
        <v>7.5625</v>
      </c>
      <c r="T31074" s="86">
        <f t="shared" ref="T31074:T31137" si="5847">S31074*IF(S31074&lt;0,$D31074,$E31074)</f>
        <v>351.95875000000001</v>
      </c>
    </row>
    <row r="31075" spans="1:20" x14ac:dyDescent="0.25">
      <c r="A31075" s="113">
        <f t="shared" si="5839"/>
        <v>31070</v>
      </c>
      <c r="B31075" s="185">
        <f t="shared" si="5841"/>
        <v>43424</v>
      </c>
      <c r="C31075" s="118">
        <f t="shared" si="5840"/>
        <v>62</v>
      </c>
      <c r="D31075" s="121">
        <f>VLOOKUP(CONCATENATE(B31075,C31075),'Bron BM-prijzen'!A:L,11,FALSE)</f>
        <v>72.95</v>
      </c>
      <c r="E31075" s="118">
        <f>VLOOKUP(CONCATENATE(B31075,C31075),'Bron BM-prijzen'!A:L,12,FALSE)</f>
        <v>72.95</v>
      </c>
      <c r="F31075" s="121">
        <f>AVERAGEIFS('Rekensheet Uurdata'!E:E,'Rekensheet Uurdata'!A:A,QUOTIENT('Rekensheet Kwartierdata'!A31075-1,4)+1)/4</f>
        <v>688.0625</v>
      </c>
      <c r="G31075" s="84">
        <f>IFERROR(VALUE(VLOOKUP(A31075,'Bron Productie'!A:H,7))/4,-1)</f>
        <v>547.5</v>
      </c>
      <c r="H31075" s="84">
        <f t="shared" si="5836"/>
        <v>547.5</v>
      </c>
      <c r="I31075" s="84">
        <f t="shared" si="5842"/>
        <v>-140.5625</v>
      </c>
      <c r="J31075" s="118">
        <f t="shared" si="5843"/>
        <v>-10254.034375000001</v>
      </c>
      <c r="K31075" s="121">
        <f>AVERAGEIFS('Rekensheet Uurdata'!F:F,'Rekensheet Uurdata'!A:A,QUOTIENT('Rekensheet Kwartierdata'!A31075-1,4)+1)/4</f>
        <v>196.625</v>
      </c>
      <c r="L31075" s="84">
        <f>IFERROR(VALUE(VLOOKUP(A31075,'Bron Productie'!A:H,5))/4,-1)</f>
        <v>211.75</v>
      </c>
      <c r="M31075" s="84">
        <f t="shared" si="5837"/>
        <v>211.75</v>
      </c>
      <c r="N31075" s="84">
        <f t="shared" si="5844"/>
        <v>15.125</v>
      </c>
      <c r="O31075" s="118">
        <f t="shared" si="5845"/>
        <v>1103.3687500000001</v>
      </c>
      <c r="P31075" s="121">
        <f>AVERAGEIFS('Rekensheet Uurdata'!G:G,'Rekensheet Uurdata'!A:A,QUOTIENT('Rekensheet Kwartierdata'!A31075-1,4)+1)/4</f>
        <v>41.1875</v>
      </c>
      <c r="Q31075" s="84">
        <f>IFERROR(VALUE(VLOOKUP(A31075,'Bron Productie'!A:H,3))/4,-1)</f>
        <v>43.75</v>
      </c>
      <c r="R31075" s="84">
        <f t="shared" si="5838"/>
        <v>43.75</v>
      </c>
      <c r="S31075" s="84">
        <f t="shared" si="5846"/>
        <v>2.5625</v>
      </c>
      <c r="T31075" s="86">
        <f t="shared" si="5847"/>
        <v>186.93437500000002</v>
      </c>
    </row>
    <row r="31076" spans="1:20" x14ac:dyDescent="0.25">
      <c r="A31076" s="113">
        <f t="shared" si="5839"/>
        <v>31071</v>
      </c>
      <c r="B31076" s="185">
        <f t="shared" si="5841"/>
        <v>43424</v>
      </c>
      <c r="C31076" s="118">
        <f t="shared" si="5840"/>
        <v>63</v>
      </c>
      <c r="D31076" s="121">
        <f>VLOOKUP(CONCATENATE(B31076,C31076),'Bron BM-prijzen'!A:L,11,FALSE)</f>
        <v>135.02000000000001</v>
      </c>
      <c r="E31076" s="118">
        <f>VLOOKUP(CONCATENATE(B31076,C31076),'Bron BM-prijzen'!A:L,12,FALSE)</f>
        <v>135.02000000000001</v>
      </c>
      <c r="F31076" s="121">
        <f>AVERAGEIFS('Rekensheet Uurdata'!E:E,'Rekensheet Uurdata'!A:A,QUOTIENT('Rekensheet Kwartierdata'!A31076-1,4)+1)/4</f>
        <v>688.0625</v>
      </c>
      <c r="G31076" s="84">
        <f>IFERROR(VALUE(VLOOKUP(A31076,'Bron Productie'!A:H,7))/4,-1)</f>
        <v>546.75</v>
      </c>
      <c r="H31076" s="84">
        <f t="shared" si="5836"/>
        <v>546.75</v>
      </c>
      <c r="I31076" s="84">
        <f t="shared" si="5842"/>
        <v>-141.3125</v>
      </c>
      <c r="J31076" s="118">
        <f t="shared" si="5843"/>
        <v>-19080.013750000002</v>
      </c>
      <c r="K31076" s="121">
        <f>AVERAGEIFS('Rekensheet Uurdata'!F:F,'Rekensheet Uurdata'!A:A,QUOTIENT('Rekensheet Kwartierdata'!A31076-1,4)+1)/4</f>
        <v>196.625</v>
      </c>
      <c r="L31076" s="84">
        <f>IFERROR(VALUE(VLOOKUP(A31076,'Bron Productie'!A:H,5))/4,-1)</f>
        <v>208.5</v>
      </c>
      <c r="M31076" s="84">
        <f t="shared" si="5837"/>
        <v>208.5</v>
      </c>
      <c r="N31076" s="84">
        <f t="shared" si="5844"/>
        <v>11.875</v>
      </c>
      <c r="O31076" s="118">
        <f t="shared" si="5845"/>
        <v>1603.3625000000002</v>
      </c>
      <c r="P31076" s="121">
        <f>AVERAGEIFS('Rekensheet Uurdata'!G:G,'Rekensheet Uurdata'!A:A,QUOTIENT('Rekensheet Kwartierdata'!A31076-1,4)+1)/4</f>
        <v>41.1875</v>
      </c>
      <c r="Q31076" s="84">
        <f>IFERROR(VALUE(VLOOKUP(A31076,'Bron Productie'!A:H,3))/4,-1)</f>
        <v>38.75</v>
      </c>
      <c r="R31076" s="84">
        <f t="shared" si="5838"/>
        <v>38.75</v>
      </c>
      <c r="S31076" s="84">
        <f t="shared" si="5846"/>
        <v>-2.4375</v>
      </c>
      <c r="T31076" s="86">
        <f t="shared" si="5847"/>
        <v>-329.11125000000004</v>
      </c>
    </row>
    <row r="31077" spans="1:20" x14ac:dyDescent="0.25">
      <c r="A31077" s="113">
        <f t="shared" si="5839"/>
        <v>31072</v>
      </c>
      <c r="B31077" s="185">
        <f t="shared" si="5841"/>
        <v>43424</v>
      </c>
      <c r="C31077" s="118">
        <f t="shared" si="5840"/>
        <v>64</v>
      </c>
      <c r="D31077" s="121">
        <f>VLOOKUP(CONCATENATE(B31077,C31077),'Bron BM-prijzen'!A:L,11,FALSE)</f>
        <v>56.58</v>
      </c>
      <c r="E31077" s="118">
        <f>VLOOKUP(CONCATENATE(B31077,C31077),'Bron BM-prijzen'!A:L,12,FALSE)</f>
        <v>56.58</v>
      </c>
      <c r="F31077" s="121">
        <f>AVERAGEIFS('Rekensheet Uurdata'!E:E,'Rekensheet Uurdata'!A:A,QUOTIENT('Rekensheet Kwartierdata'!A31077-1,4)+1)/4</f>
        <v>688.0625</v>
      </c>
      <c r="G31077" s="84">
        <f>IFERROR(VALUE(VLOOKUP(A31077,'Bron Productie'!A:H,7))/4,-1)</f>
        <v>555.5</v>
      </c>
      <c r="H31077" s="84">
        <f t="shared" si="5836"/>
        <v>555.5</v>
      </c>
      <c r="I31077" s="84">
        <f t="shared" si="5842"/>
        <v>-132.5625</v>
      </c>
      <c r="J31077" s="118">
        <f t="shared" si="5843"/>
        <v>-7500.3862499999996</v>
      </c>
      <c r="K31077" s="121">
        <f>AVERAGEIFS('Rekensheet Uurdata'!F:F,'Rekensheet Uurdata'!A:A,QUOTIENT('Rekensheet Kwartierdata'!A31077-1,4)+1)/4</f>
        <v>196.625</v>
      </c>
      <c r="L31077" s="84">
        <f>IFERROR(VALUE(VLOOKUP(A31077,'Bron Productie'!A:H,5))/4,-1)</f>
        <v>209.25</v>
      </c>
      <c r="M31077" s="84">
        <f t="shared" si="5837"/>
        <v>209.25</v>
      </c>
      <c r="N31077" s="84">
        <f t="shared" si="5844"/>
        <v>12.625</v>
      </c>
      <c r="O31077" s="118">
        <f t="shared" si="5845"/>
        <v>714.32249999999999</v>
      </c>
      <c r="P31077" s="121">
        <f>AVERAGEIFS('Rekensheet Uurdata'!G:G,'Rekensheet Uurdata'!A:A,QUOTIENT('Rekensheet Kwartierdata'!A31077-1,4)+1)/4</f>
        <v>41.1875</v>
      </c>
      <c r="Q31077" s="84">
        <f>IFERROR(VALUE(VLOOKUP(A31077,'Bron Productie'!A:H,3))/4,-1)</f>
        <v>33.5</v>
      </c>
      <c r="R31077" s="84">
        <f t="shared" si="5838"/>
        <v>33.5</v>
      </c>
      <c r="S31077" s="84">
        <f t="shared" si="5846"/>
        <v>-7.6875</v>
      </c>
      <c r="T31077" s="86">
        <f t="shared" si="5847"/>
        <v>-434.95875000000001</v>
      </c>
    </row>
    <row r="31078" spans="1:20" x14ac:dyDescent="0.25">
      <c r="A31078" s="113">
        <f t="shared" si="5839"/>
        <v>31073</v>
      </c>
      <c r="B31078" s="185">
        <f t="shared" si="5841"/>
        <v>43424</v>
      </c>
      <c r="C31078" s="118">
        <f t="shared" si="5840"/>
        <v>65</v>
      </c>
      <c r="D31078" s="121">
        <f>VLOOKUP(CONCATENATE(B31078,C31078),'Bron BM-prijzen'!A:L,11,FALSE)</f>
        <v>-26.24</v>
      </c>
      <c r="E31078" s="118">
        <f>VLOOKUP(CONCATENATE(B31078,C31078),'Bron BM-prijzen'!A:L,12,FALSE)</f>
        <v>-26.24</v>
      </c>
      <c r="F31078" s="121">
        <f>AVERAGEIFS('Rekensheet Uurdata'!E:E,'Rekensheet Uurdata'!A:A,QUOTIENT('Rekensheet Kwartierdata'!A31078-1,4)+1)/4</f>
        <v>672.375</v>
      </c>
      <c r="G31078" s="84">
        <f>IFERROR(VALUE(VLOOKUP(A31078,'Bron Productie'!A:H,7))/4,-1)</f>
        <v>542.25</v>
      </c>
      <c r="H31078" s="84">
        <f t="shared" si="5836"/>
        <v>542.25</v>
      </c>
      <c r="I31078" s="84">
        <f t="shared" si="5842"/>
        <v>-130.125</v>
      </c>
      <c r="J31078" s="118">
        <f t="shared" si="5843"/>
        <v>3414.48</v>
      </c>
      <c r="K31078" s="121">
        <f>AVERAGEIFS('Rekensheet Uurdata'!F:F,'Rekensheet Uurdata'!A:A,QUOTIENT('Rekensheet Kwartierdata'!A31078-1,4)+1)/4</f>
        <v>193.5625</v>
      </c>
      <c r="L31078" s="84">
        <f>IFERROR(VALUE(VLOOKUP(A31078,'Bron Productie'!A:H,5))/4,-1)</f>
        <v>209.75</v>
      </c>
      <c r="M31078" s="84">
        <f t="shared" si="5837"/>
        <v>209.75</v>
      </c>
      <c r="N31078" s="84">
        <f t="shared" si="5844"/>
        <v>16.1875</v>
      </c>
      <c r="O31078" s="118">
        <f t="shared" si="5845"/>
        <v>-424.76</v>
      </c>
      <c r="P31078" s="121">
        <f>AVERAGEIFS('Rekensheet Uurdata'!G:G,'Rekensheet Uurdata'!A:A,QUOTIENT('Rekensheet Kwartierdata'!A31078-1,4)+1)/4</f>
        <v>22</v>
      </c>
      <c r="Q31078" s="84">
        <f>IFERROR(VALUE(VLOOKUP(A31078,'Bron Productie'!A:H,3))/4,-1)</f>
        <v>28.5</v>
      </c>
      <c r="R31078" s="84">
        <f t="shared" si="5838"/>
        <v>28.5</v>
      </c>
      <c r="S31078" s="84">
        <f t="shared" si="5846"/>
        <v>6.5</v>
      </c>
      <c r="T31078" s="86">
        <f t="shared" si="5847"/>
        <v>-170.56</v>
      </c>
    </row>
    <row r="31079" spans="1:20" x14ac:dyDescent="0.25">
      <c r="A31079" s="113">
        <f t="shared" si="5839"/>
        <v>31074</v>
      </c>
      <c r="B31079" s="185">
        <f t="shared" si="5841"/>
        <v>43424</v>
      </c>
      <c r="C31079" s="118">
        <f t="shared" si="5840"/>
        <v>66</v>
      </c>
      <c r="D31079" s="121">
        <f>VLOOKUP(CONCATENATE(B31079,C31079),'Bron BM-prijzen'!A:L,11,FALSE)</f>
        <v>47.45</v>
      </c>
      <c r="E31079" s="118">
        <f>VLOOKUP(CONCATENATE(B31079,C31079),'Bron BM-prijzen'!A:L,12,FALSE)</f>
        <v>47.45</v>
      </c>
      <c r="F31079" s="121">
        <f>AVERAGEIFS('Rekensheet Uurdata'!E:E,'Rekensheet Uurdata'!A:A,QUOTIENT('Rekensheet Kwartierdata'!A31079-1,4)+1)/4</f>
        <v>672.375</v>
      </c>
      <c r="G31079" s="84">
        <f>IFERROR(VALUE(VLOOKUP(A31079,'Bron Productie'!A:H,7))/4,-1)</f>
        <v>545.25</v>
      </c>
      <c r="H31079" s="84">
        <f t="shared" si="5836"/>
        <v>545.25</v>
      </c>
      <c r="I31079" s="84">
        <f t="shared" si="5842"/>
        <v>-127.125</v>
      </c>
      <c r="J31079" s="118">
        <f t="shared" si="5843"/>
        <v>-6032.0812500000002</v>
      </c>
      <c r="K31079" s="121">
        <f>AVERAGEIFS('Rekensheet Uurdata'!F:F,'Rekensheet Uurdata'!A:A,QUOTIENT('Rekensheet Kwartierdata'!A31079-1,4)+1)/4</f>
        <v>193.5625</v>
      </c>
      <c r="L31079" s="84">
        <f>IFERROR(VALUE(VLOOKUP(A31079,'Bron Productie'!A:H,5))/4,-1)</f>
        <v>209</v>
      </c>
      <c r="M31079" s="84">
        <f t="shared" si="5837"/>
        <v>209</v>
      </c>
      <c r="N31079" s="84">
        <f t="shared" si="5844"/>
        <v>15.4375</v>
      </c>
      <c r="O31079" s="118">
        <f t="shared" si="5845"/>
        <v>732.50937500000009</v>
      </c>
      <c r="P31079" s="121">
        <f>AVERAGEIFS('Rekensheet Uurdata'!G:G,'Rekensheet Uurdata'!A:A,QUOTIENT('Rekensheet Kwartierdata'!A31079-1,4)+1)/4</f>
        <v>22</v>
      </c>
      <c r="Q31079" s="84">
        <f>IFERROR(VALUE(VLOOKUP(A31079,'Bron Productie'!A:H,3))/4,-1)</f>
        <v>24.25</v>
      </c>
      <c r="R31079" s="84">
        <f t="shared" si="5838"/>
        <v>24.25</v>
      </c>
      <c r="S31079" s="84">
        <f t="shared" si="5846"/>
        <v>2.25</v>
      </c>
      <c r="T31079" s="86">
        <f t="shared" si="5847"/>
        <v>106.7625</v>
      </c>
    </row>
    <row r="31080" spans="1:20" x14ac:dyDescent="0.25">
      <c r="A31080" s="113">
        <f t="shared" si="5839"/>
        <v>31075</v>
      </c>
      <c r="B31080" s="185">
        <f t="shared" si="5841"/>
        <v>43424</v>
      </c>
      <c r="C31080" s="118">
        <f t="shared" si="5840"/>
        <v>67</v>
      </c>
      <c r="D31080" s="121">
        <f>VLOOKUP(CONCATENATE(B31080,C31080),'Bron BM-prijzen'!A:L,11,FALSE)</f>
        <v>85.28</v>
      </c>
      <c r="E31080" s="118">
        <f>VLOOKUP(CONCATENATE(B31080,C31080),'Bron BM-prijzen'!A:L,12,FALSE)</f>
        <v>85.28</v>
      </c>
      <c r="F31080" s="121">
        <f>AVERAGEIFS('Rekensheet Uurdata'!E:E,'Rekensheet Uurdata'!A:A,QUOTIENT('Rekensheet Kwartierdata'!A31080-1,4)+1)/4</f>
        <v>672.375</v>
      </c>
      <c r="G31080" s="84">
        <f>IFERROR(VALUE(VLOOKUP(A31080,'Bron Productie'!A:H,7))/4,-1)</f>
        <v>541.5</v>
      </c>
      <c r="H31080" s="84">
        <f t="shared" si="5836"/>
        <v>541.5</v>
      </c>
      <c r="I31080" s="84">
        <f t="shared" si="5842"/>
        <v>-130.875</v>
      </c>
      <c r="J31080" s="118">
        <f t="shared" si="5843"/>
        <v>-11161.02</v>
      </c>
      <c r="K31080" s="121">
        <f>AVERAGEIFS('Rekensheet Uurdata'!F:F,'Rekensheet Uurdata'!A:A,QUOTIENT('Rekensheet Kwartierdata'!A31080-1,4)+1)/4</f>
        <v>193.5625</v>
      </c>
      <c r="L31080" s="84">
        <f>IFERROR(VALUE(VLOOKUP(A31080,'Bron Productie'!A:H,5))/4,-1)</f>
        <v>209</v>
      </c>
      <c r="M31080" s="84">
        <f t="shared" si="5837"/>
        <v>209</v>
      </c>
      <c r="N31080" s="84">
        <f t="shared" si="5844"/>
        <v>15.4375</v>
      </c>
      <c r="O31080" s="118">
        <f t="shared" si="5845"/>
        <v>1316.51</v>
      </c>
      <c r="P31080" s="121">
        <f>AVERAGEIFS('Rekensheet Uurdata'!G:G,'Rekensheet Uurdata'!A:A,QUOTIENT('Rekensheet Kwartierdata'!A31080-1,4)+1)/4</f>
        <v>22</v>
      </c>
      <c r="Q31080" s="84">
        <f>IFERROR(VALUE(VLOOKUP(A31080,'Bron Productie'!A:H,3))/4,-1)</f>
        <v>19.75</v>
      </c>
      <c r="R31080" s="84">
        <f t="shared" si="5838"/>
        <v>19.75</v>
      </c>
      <c r="S31080" s="84">
        <f t="shared" si="5846"/>
        <v>-2.25</v>
      </c>
      <c r="T31080" s="86">
        <f t="shared" si="5847"/>
        <v>-191.88</v>
      </c>
    </row>
    <row r="31081" spans="1:20" x14ac:dyDescent="0.25">
      <c r="A31081" s="113">
        <f t="shared" si="5839"/>
        <v>31076</v>
      </c>
      <c r="B31081" s="185">
        <f t="shared" si="5841"/>
        <v>43424</v>
      </c>
      <c r="C31081" s="118">
        <f t="shared" si="5840"/>
        <v>68</v>
      </c>
      <c r="D31081" s="121">
        <f>VLOOKUP(CONCATENATE(B31081,C31081),'Bron BM-prijzen'!A:L,11,FALSE)</f>
        <v>256.91000000000003</v>
      </c>
      <c r="E31081" s="118">
        <f>VLOOKUP(CONCATENATE(B31081,C31081),'Bron BM-prijzen'!A:L,12,FALSE)</f>
        <v>256.91000000000003</v>
      </c>
      <c r="F31081" s="121">
        <f>AVERAGEIFS('Rekensheet Uurdata'!E:E,'Rekensheet Uurdata'!A:A,QUOTIENT('Rekensheet Kwartierdata'!A31081-1,4)+1)/4</f>
        <v>672.375</v>
      </c>
      <c r="G31081" s="84">
        <f>IFERROR(VALUE(VLOOKUP(A31081,'Bron Productie'!A:H,7))/4,-1)</f>
        <v>547.75</v>
      </c>
      <c r="H31081" s="84">
        <f t="shared" si="5836"/>
        <v>547.75</v>
      </c>
      <c r="I31081" s="84">
        <f t="shared" si="5842"/>
        <v>-124.625</v>
      </c>
      <c r="J31081" s="118">
        <f t="shared" si="5843"/>
        <v>-32017.408750000002</v>
      </c>
      <c r="K31081" s="121">
        <f>AVERAGEIFS('Rekensheet Uurdata'!F:F,'Rekensheet Uurdata'!A:A,QUOTIENT('Rekensheet Kwartierdata'!A31081-1,4)+1)/4</f>
        <v>193.5625</v>
      </c>
      <c r="L31081" s="84">
        <f>IFERROR(VALUE(VLOOKUP(A31081,'Bron Productie'!A:H,5))/4,-1)</f>
        <v>209.5</v>
      </c>
      <c r="M31081" s="84">
        <f t="shared" si="5837"/>
        <v>209.5</v>
      </c>
      <c r="N31081" s="84">
        <f t="shared" si="5844"/>
        <v>15.9375</v>
      </c>
      <c r="O31081" s="118">
        <f t="shared" si="5845"/>
        <v>4094.5031250000002</v>
      </c>
      <c r="P31081" s="121">
        <f>AVERAGEIFS('Rekensheet Uurdata'!G:G,'Rekensheet Uurdata'!A:A,QUOTIENT('Rekensheet Kwartierdata'!A31081-1,4)+1)/4</f>
        <v>22</v>
      </c>
      <c r="Q31081" s="84">
        <f>IFERROR(VALUE(VLOOKUP(A31081,'Bron Productie'!A:H,3))/4,-1)</f>
        <v>15.5</v>
      </c>
      <c r="R31081" s="84">
        <f t="shared" si="5838"/>
        <v>15.5</v>
      </c>
      <c r="S31081" s="84">
        <f t="shared" si="5846"/>
        <v>-6.5</v>
      </c>
      <c r="T31081" s="86">
        <f t="shared" si="5847"/>
        <v>-1669.9150000000002</v>
      </c>
    </row>
    <row r="31082" spans="1:20" x14ac:dyDescent="0.25">
      <c r="A31082" s="113">
        <f t="shared" si="5839"/>
        <v>31077</v>
      </c>
      <c r="B31082" s="185">
        <f t="shared" si="5841"/>
        <v>43424</v>
      </c>
      <c r="C31082" s="118">
        <f t="shared" si="5840"/>
        <v>69</v>
      </c>
      <c r="D31082" s="121">
        <f>VLOOKUP(CONCATENATE(B31082,C31082),'Bron BM-prijzen'!A:L,11,FALSE)</f>
        <v>45.95</v>
      </c>
      <c r="E31082" s="118">
        <f>VLOOKUP(CONCATENATE(B31082,C31082),'Bron BM-prijzen'!A:L,12,FALSE)</f>
        <v>45.95</v>
      </c>
      <c r="F31082" s="121">
        <f>AVERAGEIFS('Rekensheet Uurdata'!E:E,'Rekensheet Uurdata'!A:A,QUOTIENT('Rekensheet Kwartierdata'!A31082-1,4)+1)/4</f>
        <v>660.1875</v>
      </c>
      <c r="G31082" s="84">
        <f>IFERROR(VALUE(VLOOKUP(A31082,'Bron Productie'!A:H,7))/4,-1)</f>
        <v>534.75</v>
      </c>
      <c r="H31082" s="84">
        <f t="shared" si="5836"/>
        <v>534.75</v>
      </c>
      <c r="I31082" s="84">
        <f t="shared" si="5842"/>
        <v>-125.4375</v>
      </c>
      <c r="J31082" s="118">
        <f t="shared" si="5843"/>
        <v>-5763.8531250000005</v>
      </c>
      <c r="K31082" s="121">
        <f>AVERAGEIFS('Rekensheet Uurdata'!F:F,'Rekensheet Uurdata'!A:A,QUOTIENT('Rekensheet Kwartierdata'!A31082-1,4)+1)/4</f>
        <v>192</v>
      </c>
      <c r="L31082" s="84">
        <f>IFERROR(VALUE(VLOOKUP(A31082,'Bron Productie'!A:H,5))/4,-1)</f>
        <v>209.25</v>
      </c>
      <c r="M31082" s="84">
        <f t="shared" si="5837"/>
        <v>209.25</v>
      </c>
      <c r="N31082" s="84">
        <f t="shared" si="5844"/>
        <v>17.25</v>
      </c>
      <c r="O31082" s="118">
        <f t="shared" si="5845"/>
        <v>792.63750000000005</v>
      </c>
      <c r="P31082" s="121">
        <f>AVERAGEIFS('Rekensheet Uurdata'!G:G,'Rekensheet Uurdata'!A:A,QUOTIENT('Rekensheet Kwartierdata'!A31082-1,4)+1)/4</f>
        <v>8</v>
      </c>
      <c r="Q31082" s="84">
        <f>IFERROR(VALUE(VLOOKUP(A31082,'Bron Productie'!A:H,3))/4,-1)</f>
        <v>11</v>
      </c>
      <c r="R31082" s="84">
        <f t="shared" si="5838"/>
        <v>11</v>
      </c>
      <c r="S31082" s="84">
        <f t="shared" si="5846"/>
        <v>3</v>
      </c>
      <c r="T31082" s="86">
        <f t="shared" si="5847"/>
        <v>137.85000000000002</v>
      </c>
    </row>
    <row r="31083" spans="1:20" x14ac:dyDescent="0.25">
      <c r="A31083" s="113">
        <f t="shared" si="5839"/>
        <v>31078</v>
      </c>
      <c r="B31083" s="185">
        <f t="shared" si="5841"/>
        <v>43424</v>
      </c>
      <c r="C31083" s="118">
        <f t="shared" si="5840"/>
        <v>70</v>
      </c>
      <c r="D31083" s="121">
        <f>VLOOKUP(CONCATENATE(B31083,C31083),'Bron BM-prijzen'!A:L,11,FALSE)</f>
        <v>85.45</v>
      </c>
      <c r="E31083" s="118">
        <f>VLOOKUP(CONCATENATE(B31083,C31083),'Bron BM-prijzen'!A:L,12,FALSE)</f>
        <v>85.45</v>
      </c>
      <c r="F31083" s="121">
        <f>AVERAGEIFS('Rekensheet Uurdata'!E:E,'Rekensheet Uurdata'!A:A,QUOTIENT('Rekensheet Kwartierdata'!A31083-1,4)+1)/4</f>
        <v>660.1875</v>
      </c>
      <c r="G31083" s="84">
        <f>IFERROR(VALUE(VLOOKUP(A31083,'Bron Productie'!A:H,7))/4,-1)</f>
        <v>526.75</v>
      </c>
      <c r="H31083" s="84">
        <f t="shared" si="5836"/>
        <v>526.75</v>
      </c>
      <c r="I31083" s="84">
        <f t="shared" si="5842"/>
        <v>-133.4375</v>
      </c>
      <c r="J31083" s="118">
        <f t="shared" si="5843"/>
        <v>-11402.234375</v>
      </c>
      <c r="K31083" s="121">
        <f>AVERAGEIFS('Rekensheet Uurdata'!F:F,'Rekensheet Uurdata'!A:A,QUOTIENT('Rekensheet Kwartierdata'!A31083-1,4)+1)/4</f>
        <v>192</v>
      </c>
      <c r="L31083" s="84">
        <f>IFERROR(VALUE(VLOOKUP(A31083,'Bron Productie'!A:H,5))/4,-1)</f>
        <v>208.75</v>
      </c>
      <c r="M31083" s="84">
        <f t="shared" si="5837"/>
        <v>208.75</v>
      </c>
      <c r="N31083" s="84">
        <f t="shared" si="5844"/>
        <v>16.75</v>
      </c>
      <c r="O31083" s="118">
        <f t="shared" si="5845"/>
        <v>1431.2875000000001</v>
      </c>
      <c r="P31083" s="121">
        <f>AVERAGEIFS('Rekensheet Uurdata'!G:G,'Rekensheet Uurdata'!A:A,QUOTIENT('Rekensheet Kwartierdata'!A31083-1,4)+1)/4</f>
        <v>8</v>
      </c>
      <c r="Q31083" s="84">
        <f>IFERROR(VALUE(VLOOKUP(A31083,'Bron Productie'!A:H,3))/4,-1)</f>
        <v>9</v>
      </c>
      <c r="R31083" s="84">
        <f t="shared" si="5838"/>
        <v>9</v>
      </c>
      <c r="S31083" s="84">
        <f t="shared" si="5846"/>
        <v>1</v>
      </c>
      <c r="T31083" s="86">
        <f t="shared" si="5847"/>
        <v>85.45</v>
      </c>
    </row>
    <row r="31084" spans="1:20" x14ac:dyDescent="0.25">
      <c r="A31084" s="113">
        <f t="shared" si="5839"/>
        <v>31079</v>
      </c>
      <c r="B31084" s="185">
        <f t="shared" si="5841"/>
        <v>43424</v>
      </c>
      <c r="C31084" s="118">
        <f t="shared" si="5840"/>
        <v>71</v>
      </c>
      <c r="D31084" s="121">
        <f>VLOOKUP(CONCATENATE(B31084,C31084),'Bron BM-prijzen'!A:L,11,FALSE)</f>
        <v>63.02</v>
      </c>
      <c r="E31084" s="118">
        <f>VLOOKUP(CONCATENATE(B31084,C31084),'Bron BM-prijzen'!A:L,12,FALSE)</f>
        <v>63.02</v>
      </c>
      <c r="F31084" s="121">
        <f>AVERAGEIFS('Rekensheet Uurdata'!E:E,'Rekensheet Uurdata'!A:A,QUOTIENT('Rekensheet Kwartierdata'!A31084-1,4)+1)/4</f>
        <v>660.1875</v>
      </c>
      <c r="G31084" s="84">
        <f>IFERROR(VALUE(VLOOKUP(A31084,'Bron Productie'!A:H,7))/4,-1)</f>
        <v>513.75</v>
      </c>
      <c r="H31084" s="84">
        <f t="shared" si="5836"/>
        <v>513.75</v>
      </c>
      <c r="I31084" s="84">
        <f t="shared" si="5842"/>
        <v>-146.4375</v>
      </c>
      <c r="J31084" s="118">
        <f t="shared" si="5843"/>
        <v>-9228.4912500000009</v>
      </c>
      <c r="K31084" s="121">
        <f>AVERAGEIFS('Rekensheet Uurdata'!F:F,'Rekensheet Uurdata'!A:A,QUOTIENT('Rekensheet Kwartierdata'!A31084-1,4)+1)/4</f>
        <v>192</v>
      </c>
      <c r="L31084" s="84">
        <f>IFERROR(VALUE(VLOOKUP(A31084,'Bron Productie'!A:H,5))/4,-1)</f>
        <v>209.25</v>
      </c>
      <c r="M31084" s="84">
        <f t="shared" si="5837"/>
        <v>209.25</v>
      </c>
      <c r="N31084" s="84">
        <f t="shared" si="5844"/>
        <v>17.25</v>
      </c>
      <c r="O31084" s="118">
        <f t="shared" si="5845"/>
        <v>1087.095</v>
      </c>
      <c r="P31084" s="121">
        <f>AVERAGEIFS('Rekensheet Uurdata'!G:G,'Rekensheet Uurdata'!A:A,QUOTIENT('Rekensheet Kwartierdata'!A31084-1,4)+1)/4</f>
        <v>8</v>
      </c>
      <c r="Q31084" s="84">
        <f>IFERROR(VALUE(VLOOKUP(A31084,'Bron Productie'!A:H,3))/4,-1)</f>
        <v>7</v>
      </c>
      <c r="R31084" s="84">
        <f t="shared" si="5838"/>
        <v>7</v>
      </c>
      <c r="S31084" s="84">
        <f t="shared" si="5846"/>
        <v>-1</v>
      </c>
      <c r="T31084" s="86">
        <f t="shared" si="5847"/>
        <v>-63.02</v>
      </c>
    </row>
    <row r="31085" spans="1:20" x14ac:dyDescent="0.25">
      <c r="A31085" s="113">
        <f t="shared" si="5839"/>
        <v>31080</v>
      </c>
      <c r="B31085" s="185">
        <f t="shared" si="5841"/>
        <v>43424</v>
      </c>
      <c r="C31085" s="118">
        <f t="shared" si="5840"/>
        <v>72</v>
      </c>
      <c r="D31085" s="121">
        <f>VLOOKUP(CONCATENATE(B31085,C31085),'Bron BM-prijzen'!A:L,11,FALSE)</f>
        <v>58.7</v>
      </c>
      <c r="E31085" s="118">
        <f>VLOOKUP(CONCATENATE(B31085,C31085),'Bron BM-prijzen'!A:L,12,FALSE)</f>
        <v>58.7</v>
      </c>
      <c r="F31085" s="121">
        <f>AVERAGEIFS('Rekensheet Uurdata'!E:E,'Rekensheet Uurdata'!A:A,QUOTIENT('Rekensheet Kwartierdata'!A31085-1,4)+1)/4</f>
        <v>660.1875</v>
      </c>
      <c r="G31085" s="84">
        <f>IFERROR(VALUE(VLOOKUP(A31085,'Bron Productie'!A:H,7))/4,-1)</f>
        <v>524.5</v>
      </c>
      <c r="H31085" s="84">
        <f t="shared" si="5836"/>
        <v>524.5</v>
      </c>
      <c r="I31085" s="84">
        <f t="shared" si="5842"/>
        <v>-135.6875</v>
      </c>
      <c r="J31085" s="118">
        <f t="shared" si="5843"/>
        <v>-7964.8562500000007</v>
      </c>
      <c r="K31085" s="121">
        <f>AVERAGEIFS('Rekensheet Uurdata'!F:F,'Rekensheet Uurdata'!A:A,QUOTIENT('Rekensheet Kwartierdata'!A31085-1,4)+1)/4</f>
        <v>192</v>
      </c>
      <c r="L31085" s="84">
        <f>IFERROR(VALUE(VLOOKUP(A31085,'Bron Productie'!A:H,5))/4,-1)</f>
        <v>209</v>
      </c>
      <c r="M31085" s="84">
        <f t="shared" si="5837"/>
        <v>209</v>
      </c>
      <c r="N31085" s="84">
        <f t="shared" si="5844"/>
        <v>17</v>
      </c>
      <c r="O31085" s="118">
        <f t="shared" si="5845"/>
        <v>997.90000000000009</v>
      </c>
      <c r="P31085" s="121">
        <f>AVERAGEIFS('Rekensheet Uurdata'!G:G,'Rekensheet Uurdata'!A:A,QUOTIENT('Rekensheet Kwartierdata'!A31085-1,4)+1)/4</f>
        <v>8</v>
      </c>
      <c r="Q31085" s="84">
        <f>IFERROR(VALUE(VLOOKUP(A31085,'Bron Productie'!A:H,3))/4,-1)</f>
        <v>5</v>
      </c>
      <c r="R31085" s="84">
        <f t="shared" si="5838"/>
        <v>5</v>
      </c>
      <c r="S31085" s="84">
        <f t="shared" si="5846"/>
        <v>-3</v>
      </c>
      <c r="T31085" s="86">
        <f t="shared" si="5847"/>
        <v>-176.10000000000002</v>
      </c>
    </row>
    <row r="31086" spans="1:20" x14ac:dyDescent="0.25">
      <c r="A31086" s="113">
        <f t="shared" si="5839"/>
        <v>31081</v>
      </c>
      <c r="B31086" s="185">
        <f t="shared" si="5841"/>
        <v>43424</v>
      </c>
      <c r="C31086" s="118">
        <f t="shared" si="5840"/>
        <v>73</v>
      </c>
      <c r="D31086" s="121">
        <f>VLOOKUP(CONCATENATE(B31086,C31086),'Bron BM-prijzen'!A:L,11,FALSE)</f>
        <v>78.67</v>
      </c>
      <c r="E31086" s="118">
        <f>VLOOKUP(CONCATENATE(B31086,C31086),'Bron BM-prijzen'!A:L,12,FALSE)</f>
        <v>78.67</v>
      </c>
      <c r="F31086" s="121">
        <f>AVERAGEIFS('Rekensheet Uurdata'!E:E,'Rekensheet Uurdata'!A:A,QUOTIENT('Rekensheet Kwartierdata'!A31086-1,4)+1)/4</f>
        <v>654.5</v>
      </c>
      <c r="G31086" s="84">
        <f>IFERROR(VALUE(VLOOKUP(A31086,'Bron Productie'!A:H,7))/4,-1)</f>
        <v>543.75</v>
      </c>
      <c r="H31086" s="84">
        <f t="shared" si="5836"/>
        <v>543.75</v>
      </c>
      <c r="I31086" s="84">
        <f t="shared" si="5842"/>
        <v>-110.75</v>
      </c>
      <c r="J31086" s="118">
        <f t="shared" si="5843"/>
        <v>-8712.7024999999994</v>
      </c>
      <c r="K31086" s="121">
        <f>AVERAGEIFS('Rekensheet Uurdata'!F:F,'Rekensheet Uurdata'!A:A,QUOTIENT('Rekensheet Kwartierdata'!A31086-1,4)+1)/4</f>
        <v>191.875</v>
      </c>
      <c r="L31086" s="84">
        <f>IFERROR(VALUE(VLOOKUP(A31086,'Bron Productie'!A:H,5))/4,-1)</f>
        <v>208.5</v>
      </c>
      <c r="M31086" s="84">
        <f t="shared" si="5837"/>
        <v>208.5</v>
      </c>
      <c r="N31086" s="84">
        <f t="shared" si="5844"/>
        <v>16.625</v>
      </c>
      <c r="O31086" s="118">
        <f t="shared" si="5845"/>
        <v>1307.8887500000001</v>
      </c>
      <c r="P31086" s="121">
        <f>AVERAGEIFS('Rekensheet Uurdata'!G:G,'Rekensheet Uurdata'!A:A,QUOTIENT('Rekensheet Kwartierdata'!A31086-1,4)+1)/4</f>
        <v>1.875</v>
      </c>
      <c r="Q31086" s="84">
        <f>IFERROR(VALUE(VLOOKUP(A31086,'Bron Productie'!A:H,3))/4,-1)</f>
        <v>3</v>
      </c>
      <c r="R31086" s="84">
        <f t="shared" si="5838"/>
        <v>3</v>
      </c>
      <c r="S31086" s="84">
        <f t="shared" si="5846"/>
        <v>1.125</v>
      </c>
      <c r="T31086" s="86">
        <f t="shared" si="5847"/>
        <v>88.503749999999997</v>
      </c>
    </row>
    <row r="31087" spans="1:20" x14ac:dyDescent="0.25">
      <c r="A31087" s="113">
        <f t="shared" si="5839"/>
        <v>31082</v>
      </c>
      <c r="B31087" s="185">
        <f t="shared" si="5841"/>
        <v>43424</v>
      </c>
      <c r="C31087" s="118">
        <f t="shared" si="5840"/>
        <v>74</v>
      </c>
      <c r="D31087" s="121">
        <f>VLOOKUP(CONCATENATE(B31087,C31087),'Bron BM-prijzen'!A:L,11,FALSE)</f>
        <v>50.39</v>
      </c>
      <c r="E31087" s="118">
        <f>VLOOKUP(CONCATENATE(B31087,C31087),'Bron BM-prijzen'!A:L,12,FALSE)</f>
        <v>50.39</v>
      </c>
      <c r="F31087" s="121">
        <f>AVERAGEIFS('Rekensheet Uurdata'!E:E,'Rekensheet Uurdata'!A:A,QUOTIENT('Rekensheet Kwartierdata'!A31087-1,4)+1)/4</f>
        <v>654.5</v>
      </c>
      <c r="G31087" s="84">
        <f>IFERROR(VALUE(VLOOKUP(A31087,'Bron Productie'!A:H,7))/4,-1)</f>
        <v>547</v>
      </c>
      <c r="H31087" s="84">
        <f t="shared" si="5836"/>
        <v>547</v>
      </c>
      <c r="I31087" s="84">
        <f t="shared" si="5842"/>
        <v>-107.5</v>
      </c>
      <c r="J31087" s="118">
        <f t="shared" si="5843"/>
        <v>-5416.9250000000002</v>
      </c>
      <c r="K31087" s="121">
        <f>AVERAGEIFS('Rekensheet Uurdata'!F:F,'Rekensheet Uurdata'!A:A,QUOTIENT('Rekensheet Kwartierdata'!A31087-1,4)+1)/4</f>
        <v>191.875</v>
      </c>
      <c r="L31087" s="84">
        <f>IFERROR(VALUE(VLOOKUP(A31087,'Bron Productie'!A:H,5))/4,-1)</f>
        <v>208.5</v>
      </c>
      <c r="M31087" s="84">
        <f t="shared" si="5837"/>
        <v>208.5</v>
      </c>
      <c r="N31087" s="84">
        <f t="shared" si="5844"/>
        <v>16.625</v>
      </c>
      <c r="O31087" s="118">
        <f t="shared" si="5845"/>
        <v>837.73374999999999</v>
      </c>
      <c r="P31087" s="121">
        <f>AVERAGEIFS('Rekensheet Uurdata'!G:G,'Rekensheet Uurdata'!A:A,QUOTIENT('Rekensheet Kwartierdata'!A31087-1,4)+1)/4</f>
        <v>1.875</v>
      </c>
      <c r="Q31087" s="84">
        <f>IFERROR(VALUE(VLOOKUP(A31087,'Bron Productie'!A:H,3))/4,-1)</f>
        <v>2.25</v>
      </c>
      <c r="R31087" s="84">
        <f t="shared" si="5838"/>
        <v>2.25</v>
      </c>
      <c r="S31087" s="84">
        <f t="shared" si="5846"/>
        <v>0.375</v>
      </c>
      <c r="T31087" s="86">
        <f t="shared" si="5847"/>
        <v>18.896250000000002</v>
      </c>
    </row>
    <row r="31088" spans="1:20" x14ac:dyDescent="0.25">
      <c r="A31088" s="113">
        <f t="shared" si="5839"/>
        <v>31083</v>
      </c>
      <c r="B31088" s="185">
        <f t="shared" si="5841"/>
        <v>43424</v>
      </c>
      <c r="C31088" s="118">
        <f t="shared" si="5840"/>
        <v>75</v>
      </c>
      <c r="D31088" s="121">
        <f>VLOOKUP(CONCATENATE(B31088,C31088),'Bron BM-prijzen'!A:L,11,FALSE)</f>
        <v>47.45</v>
      </c>
      <c r="E31088" s="118">
        <f>VLOOKUP(CONCATENATE(B31088,C31088),'Bron BM-prijzen'!A:L,12,FALSE)</f>
        <v>47.45</v>
      </c>
      <c r="F31088" s="121">
        <f>AVERAGEIFS('Rekensheet Uurdata'!E:E,'Rekensheet Uurdata'!A:A,QUOTIENT('Rekensheet Kwartierdata'!A31088-1,4)+1)/4</f>
        <v>654.5</v>
      </c>
      <c r="G31088" s="84">
        <f>IFERROR(VALUE(VLOOKUP(A31088,'Bron Productie'!A:H,7))/4,-1)</f>
        <v>543.25</v>
      </c>
      <c r="H31088" s="84">
        <f t="shared" si="5836"/>
        <v>543.25</v>
      </c>
      <c r="I31088" s="84">
        <f t="shared" si="5842"/>
        <v>-111.25</v>
      </c>
      <c r="J31088" s="118">
        <f t="shared" si="5843"/>
        <v>-5278.8125</v>
      </c>
      <c r="K31088" s="121">
        <f>AVERAGEIFS('Rekensheet Uurdata'!F:F,'Rekensheet Uurdata'!A:A,QUOTIENT('Rekensheet Kwartierdata'!A31088-1,4)+1)/4</f>
        <v>191.875</v>
      </c>
      <c r="L31088" s="84">
        <f>IFERROR(VALUE(VLOOKUP(A31088,'Bron Productie'!A:H,5))/4,-1)</f>
        <v>210.25</v>
      </c>
      <c r="M31088" s="84">
        <f t="shared" si="5837"/>
        <v>210.25</v>
      </c>
      <c r="N31088" s="84">
        <f t="shared" si="5844"/>
        <v>18.375</v>
      </c>
      <c r="O31088" s="118">
        <f t="shared" si="5845"/>
        <v>871.89375000000007</v>
      </c>
      <c r="P31088" s="121">
        <f>AVERAGEIFS('Rekensheet Uurdata'!G:G,'Rekensheet Uurdata'!A:A,QUOTIENT('Rekensheet Kwartierdata'!A31088-1,4)+1)/4</f>
        <v>1.875</v>
      </c>
      <c r="Q31088" s="84">
        <f>IFERROR(VALUE(VLOOKUP(A31088,'Bron Productie'!A:H,3))/4,-1)</f>
        <v>1.5</v>
      </c>
      <c r="R31088" s="84">
        <f t="shared" si="5838"/>
        <v>1.5</v>
      </c>
      <c r="S31088" s="84">
        <f t="shared" si="5846"/>
        <v>-0.375</v>
      </c>
      <c r="T31088" s="86">
        <f t="shared" si="5847"/>
        <v>-17.793750000000003</v>
      </c>
    </row>
    <row r="31089" spans="1:20" x14ac:dyDescent="0.25">
      <c r="A31089" s="113">
        <f t="shared" si="5839"/>
        <v>31084</v>
      </c>
      <c r="B31089" s="185">
        <f t="shared" si="5841"/>
        <v>43424</v>
      </c>
      <c r="C31089" s="118">
        <f t="shared" si="5840"/>
        <v>76</v>
      </c>
      <c r="D31089" s="121">
        <f>VLOOKUP(CONCATENATE(B31089,C31089),'Bron BM-prijzen'!A:L,11,FALSE)</f>
        <v>51.55</v>
      </c>
      <c r="E31089" s="118">
        <f>VLOOKUP(CONCATENATE(B31089,C31089),'Bron BM-prijzen'!A:L,12,FALSE)</f>
        <v>51.55</v>
      </c>
      <c r="F31089" s="121">
        <f>AVERAGEIFS('Rekensheet Uurdata'!E:E,'Rekensheet Uurdata'!A:A,QUOTIENT('Rekensheet Kwartierdata'!A31089-1,4)+1)/4</f>
        <v>654.5</v>
      </c>
      <c r="G31089" s="84">
        <f>IFERROR(VALUE(VLOOKUP(A31089,'Bron Productie'!A:H,7))/4,-1)</f>
        <v>537.25</v>
      </c>
      <c r="H31089" s="84">
        <f t="shared" si="5836"/>
        <v>537.25</v>
      </c>
      <c r="I31089" s="84">
        <f t="shared" si="5842"/>
        <v>-117.25</v>
      </c>
      <c r="J31089" s="118">
        <f t="shared" si="5843"/>
        <v>-6044.2374999999993</v>
      </c>
      <c r="K31089" s="121">
        <f>AVERAGEIFS('Rekensheet Uurdata'!F:F,'Rekensheet Uurdata'!A:A,QUOTIENT('Rekensheet Kwartierdata'!A31089-1,4)+1)/4</f>
        <v>191.875</v>
      </c>
      <c r="L31089" s="84">
        <f>IFERROR(VALUE(VLOOKUP(A31089,'Bron Productie'!A:H,5))/4,-1)</f>
        <v>210</v>
      </c>
      <c r="M31089" s="84">
        <f t="shared" si="5837"/>
        <v>210</v>
      </c>
      <c r="N31089" s="84">
        <f t="shared" si="5844"/>
        <v>18.125</v>
      </c>
      <c r="O31089" s="118">
        <f t="shared" si="5845"/>
        <v>934.34375</v>
      </c>
      <c r="P31089" s="121">
        <f>AVERAGEIFS('Rekensheet Uurdata'!G:G,'Rekensheet Uurdata'!A:A,QUOTIENT('Rekensheet Kwartierdata'!A31089-1,4)+1)/4</f>
        <v>1.875</v>
      </c>
      <c r="Q31089" s="84">
        <f>IFERROR(VALUE(VLOOKUP(A31089,'Bron Productie'!A:H,3))/4,-1)</f>
        <v>0.75</v>
      </c>
      <c r="R31089" s="84">
        <f t="shared" si="5838"/>
        <v>0.75</v>
      </c>
      <c r="S31089" s="84">
        <f t="shared" si="5846"/>
        <v>-1.125</v>
      </c>
      <c r="T31089" s="86">
        <f t="shared" si="5847"/>
        <v>-57.993749999999999</v>
      </c>
    </row>
    <row r="31090" spans="1:20" x14ac:dyDescent="0.25">
      <c r="A31090" s="113">
        <f t="shared" si="5839"/>
        <v>31085</v>
      </c>
      <c r="B31090" s="185">
        <f t="shared" si="5841"/>
        <v>43424</v>
      </c>
      <c r="C31090" s="118">
        <f t="shared" si="5840"/>
        <v>77</v>
      </c>
      <c r="D31090" s="121">
        <f>VLOOKUP(CONCATENATE(B31090,C31090),'Bron BM-prijzen'!A:L,11,FALSE)</f>
        <v>99.69</v>
      </c>
      <c r="E31090" s="118">
        <f>VLOOKUP(CONCATENATE(B31090,C31090),'Bron BM-prijzen'!A:L,12,FALSE)</f>
        <v>99.69</v>
      </c>
      <c r="F31090" s="121">
        <f>AVERAGEIFS('Rekensheet Uurdata'!E:E,'Rekensheet Uurdata'!A:A,QUOTIENT('Rekensheet Kwartierdata'!A31090-1,4)+1)/4</f>
        <v>642.25</v>
      </c>
      <c r="G31090" s="84">
        <f>IFERROR(VALUE(VLOOKUP(A31090,'Bron Productie'!A:H,7))/4,-1)</f>
        <v>537.5</v>
      </c>
      <c r="H31090" s="84">
        <f t="shared" si="5836"/>
        <v>537.5</v>
      </c>
      <c r="I31090" s="84">
        <f t="shared" si="5842"/>
        <v>-104.75</v>
      </c>
      <c r="J31090" s="118">
        <f t="shared" si="5843"/>
        <v>-10442.5275</v>
      </c>
      <c r="K31090" s="121">
        <f>AVERAGEIFS('Rekensheet Uurdata'!F:F,'Rekensheet Uurdata'!A:A,QUOTIENT('Rekensheet Kwartierdata'!A31090-1,4)+1)/4</f>
        <v>191.3125</v>
      </c>
      <c r="L31090" s="84">
        <f>IFERROR(VALUE(VLOOKUP(A31090,'Bron Productie'!A:H,5))/4,-1)</f>
        <v>209.5</v>
      </c>
      <c r="M31090" s="84">
        <f t="shared" si="5837"/>
        <v>209.5</v>
      </c>
      <c r="N31090" s="84">
        <f t="shared" si="5844"/>
        <v>18.1875</v>
      </c>
      <c r="O31090" s="118">
        <f t="shared" si="5845"/>
        <v>1813.1118750000001</v>
      </c>
      <c r="P31090" s="121">
        <f>AVERAGEIFS('Rekensheet Uurdata'!G:G,'Rekensheet Uurdata'!A:A,QUOTIENT('Rekensheet Kwartierdata'!A31090-1,4)+1)/4</f>
        <v>0</v>
      </c>
      <c r="Q31090" s="84">
        <f>IFERROR(VALUE(VLOOKUP(A31090,'Bron Productie'!A:H,3))/4,-1)</f>
        <v>0</v>
      </c>
      <c r="R31090" s="84">
        <f t="shared" si="5838"/>
        <v>0</v>
      </c>
      <c r="S31090" s="84">
        <f t="shared" si="5846"/>
        <v>0</v>
      </c>
      <c r="T31090" s="86">
        <f t="shared" si="5847"/>
        <v>0</v>
      </c>
    </row>
    <row r="31091" spans="1:20" x14ac:dyDescent="0.25">
      <c r="A31091" s="113">
        <f t="shared" si="5839"/>
        <v>31086</v>
      </c>
      <c r="B31091" s="185">
        <f t="shared" si="5841"/>
        <v>43424</v>
      </c>
      <c r="C31091" s="118">
        <f t="shared" si="5840"/>
        <v>78</v>
      </c>
      <c r="D31091" s="121">
        <f>VLOOKUP(CONCATENATE(B31091,C31091),'Bron BM-prijzen'!A:L,11,FALSE)</f>
        <v>50.43</v>
      </c>
      <c r="E31091" s="118">
        <f>VLOOKUP(CONCATENATE(B31091,C31091),'Bron BM-prijzen'!A:L,12,FALSE)</f>
        <v>50.43</v>
      </c>
      <c r="F31091" s="121">
        <f>AVERAGEIFS('Rekensheet Uurdata'!E:E,'Rekensheet Uurdata'!A:A,QUOTIENT('Rekensheet Kwartierdata'!A31091-1,4)+1)/4</f>
        <v>642.25</v>
      </c>
      <c r="G31091" s="84">
        <f>IFERROR(VALUE(VLOOKUP(A31091,'Bron Productie'!A:H,7))/4,-1)</f>
        <v>530.25</v>
      </c>
      <c r="H31091" s="84">
        <f t="shared" si="5836"/>
        <v>530.25</v>
      </c>
      <c r="I31091" s="84">
        <f t="shared" si="5842"/>
        <v>-112</v>
      </c>
      <c r="J31091" s="118">
        <f t="shared" si="5843"/>
        <v>-5648.16</v>
      </c>
      <c r="K31091" s="121">
        <f>AVERAGEIFS('Rekensheet Uurdata'!F:F,'Rekensheet Uurdata'!A:A,QUOTIENT('Rekensheet Kwartierdata'!A31091-1,4)+1)/4</f>
        <v>191.3125</v>
      </c>
      <c r="L31091" s="84">
        <f>IFERROR(VALUE(VLOOKUP(A31091,'Bron Productie'!A:H,5))/4,-1)</f>
        <v>209.5</v>
      </c>
      <c r="M31091" s="84">
        <f t="shared" si="5837"/>
        <v>209.5</v>
      </c>
      <c r="N31091" s="84">
        <f t="shared" si="5844"/>
        <v>18.1875</v>
      </c>
      <c r="O31091" s="118">
        <f t="shared" si="5845"/>
        <v>917.19562499999995</v>
      </c>
      <c r="P31091" s="121">
        <f>AVERAGEIFS('Rekensheet Uurdata'!G:G,'Rekensheet Uurdata'!A:A,QUOTIENT('Rekensheet Kwartierdata'!A31091-1,4)+1)/4</f>
        <v>0</v>
      </c>
      <c r="Q31091" s="84">
        <f>IFERROR(VALUE(VLOOKUP(A31091,'Bron Productie'!A:H,3))/4,-1)</f>
        <v>0</v>
      </c>
      <c r="R31091" s="84">
        <f t="shared" si="5838"/>
        <v>0</v>
      </c>
      <c r="S31091" s="84">
        <f t="shared" si="5846"/>
        <v>0</v>
      </c>
      <c r="T31091" s="86">
        <f t="shared" si="5847"/>
        <v>0</v>
      </c>
    </row>
    <row r="31092" spans="1:20" x14ac:dyDescent="0.25">
      <c r="A31092" s="113">
        <f t="shared" si="5839"/>
        <v>31087</v>
      </c>
      <c r="B31092" s="185">
        <f t="shared" si="5841"/>
        <v>43424</v>
      </c>
      <c r="C31092" s="118">
        <f t="shared" si="5840"/>
        <v>79</v>
      </c>
      <c r="D31092" s="121">
        <f>VLOOKUP(CONCATENATE(B31092,C31092),'Bron BM-prijzen'!A:L,11,FALSE)</f>
        <v>29.41</v>
      </c>
      <c r="E31092" s="118">
        <f>VLOOKUP(CONCATENATE(B31092,C31092),'Bron BM-prijzen'!A:L,12,FALSE)</f>
        <v>29.41</v>
      </c>
      <c r="F31092" s="121">
        <f>AVERAGEIFS('Rekensheet Uurdata'!E:E,'Rekensheet Uurdata'!A:A,QUOTIENT('Rekensheet Kwartierdata'!A31092-1,4)+1)/4</f>
        <v>642.25</v>
      </c>
      <c r="G31092" s="84">
        <f>IFERROR(VALUE(VLOOKUP(A31092,'Bron Productie'!A:H,7))/4,-1)</f>
        <v>513</v>
      </c>
      <c r="H31092" s="84">
        <f t="shared" si="5836"/>
        <v>513</v>
      </c>
      <c r="I31092" s="84">
        <f t="shared" si="5842"/>
        <v>-129.25</v>
      </c>
      <c r="J31092" s="118">
        <f t="shared" si="5843"/>
        <v>-3801.2424999999998</v>
      </c>
      <c r="K31092" s="121">
        <f>AVERAGEIFS('Rekensheet Uurdata'!F:F,'Rekensheet Uurdata'!A:A,QUOTIENT('Rekensheet Kwartierdata'!A31092-1,4)+1)/4</f>
        <v>191.3125</v>
      </c>
      <c r="L31092" s="84">
        <f>IFERROR(VALUE(VLOOKUP(A31092,'Bron Productie'!A:H,5))/4,-1)</f>
        <v>208.75</v>
      </c>
      <c r="M31092" s="84">
        <f t="shared" si="5837"/>
        <v>208.75</v>
      </c>
      <c r="N31092" s="84">
        <f t="shared" si="5844"/>
        <v>17.4375</v>
      </c>
      <c r="O31092" s="118">
        <f t="shared" si="5845"/>
        <v>512.83687499999996</v>
      </c>
      <c r="P31092" s="121">
        <f>AVERAGEIFS('Rekensheet Uurdata'!G:G,'Rekensheet Uurdata'!A:A,QUOTIENT('Rekensheet Kwartierdata'!A31092-1,4)+1)/4</f>
        <v>0</v>
      </c>
      <c r="Q31092" s="84">
        <f>IFERROR(VALUE(VLOOKUP(A31092,'Bron Productie'!A:H,3))/4,-1)</f>
        <v>0</v>
      </c>
      <c r="R31092" s="84">
        <f t="shared" si="5838"/>
        <v>0</v>
      </c>
      <c r="S31092" s="84">
        <f t="shared" si="5846"/>
        <v>0</v>
      </c>
      <c r="T31092" s="86">
        <f t="shared" si="5847"/>
        <v>0</v>
      </c>
    </row>
    <row r="31093" spans="1:20" x14ac:dyDescent="0.25">
      <c r="A31093" s="113">
        <f t="shared" si="5839"/>
        <v>31088</v>
      </c>
      <c r="B31093" s="185">
        <f t="shared" si="5841"/>
        <v>43424</v>
      </c>
      <c r="C31093" s="118">
        <f t="shared" si="5840"/>
        <v>80</v>
      </c>
      <c r="D31093" s="121">
        <f>VLOOKUP(CONCATENATE(B31093,C31093),'Bron BM-prijzen'!A:L,11,FALSE)</f>
        <v>29.41</v>
      </c>
      <c r="E31093" s="118">
        <f>VLOOKUP(CONCATENATE(B31093,C31093),'Bron BM-prijzen'!A:L,12,FALSE)</f>
        <v>29.41</v>
      </c>
      <c r="F31093" s="121">
        <f>AVERAGEIFS('Rekensheet Uurdata'!E:E,'Rekensheet Uurdata'!A:A,QUOTIENT('Rekensheet Kwartierdata'!A31093-1,4)+1)/4</f>
        <v>642.25</v>
      </c>
      <c r="G31093" s="84">
        <f>IFERROR(VALUE(VLOOKUP(A31093,'Bron Productie'!A:H,7))/4,-1)</f>
        <v>507.25</v>
      </c>
      <c r="H31093" s="84">
        <f t="shared" si="5836"/>
        <v>507.25</v>
      </c>
      <c r="I31093" s="84">
        <f t="shared" si="5842"/>
        <v>-135</v>
      </c>
      <c r="J31093" s="118">
        <f t="shared" si="5843"/>
        <v>-3970.35</v>
      </c>
      <c r="K31093" s="121">
        <f>AVERAGEIFS('Rekensheet Uurdata'!F:F,'Rekensheet Uurdata'!A:A,QUOTIENT('Rekensheet Kwartierdata'!A31093-1,4)+1)/4</f>
        <v>191.3125</v>
      </c>
      <c r="L31093" s="84">
        <f>IFERROR(VALUE(VLOOKUP(A31093,'Bron Productie'!A:H,5))/4,-1)</f>
        <v>208.25</v>
      </c>
      <c r="M31093" s="84">
        <f t="shared" si="5837"/>
        <v>208.25</v>
      </c>
      <c r="N31093" s="84">
        <f t="shared" si="5844"/>
        <v>16.9375</v>
      </c>
      <c r="O31093" s="118">
        <f t="shared" si="5845"/>
        <v>498.13187499999998</v>
      </c>
      <c r="P31093" s="121">
        <f>AVERAGEIFS('Rekensheet Uurdata'!G:G,'Rekensheet Uurdata'!A:A,QUOTIENT('Rekensheet Kwartierdata'!A31093-1,4)+1)/4</f>
        <v>0</v>
      </c>
      <c r="Q31093" s="84">
        <f>IFERROR(VALUE(VLOOKUP(A31093,'Bron Productie'!A:H,3))/4,-1)</f>
        <v>0</v>
      </c>
      <c r="R31093" s="84">
        <f t="shared" si="5838"/>
        <v>0</v>
      </c>
      <c r="S31093" s="84">
        <f t="shared" si="5846"/>
        <v>0</v>
      </c>
      <c r="T31093" s="86">
        <f t="shared" si="5847"/>
        <v>0</v>
      </c>
    </row>
    <row r="31094" spans="1:20" x14ac:dyDescent="0.25">
      <c r="A31094" s="113">
        <f t="shared" si="5839"/>
        <v>31089</v>
      </c>
      <c r="B31094" s="185">
        <f t="shared" si="5841"/>
        <v>43424</v>
      </c>
      <c r="C31094" s="118">
        <f t="shared" si="5840"/>
        <v>81</v>
      </c>
      <c r="D31094" s="121">
        <f>VLOOKUP(CONCATENATE(B31094,C31094),'Bron BM-prijzen'!A:L,11,FALSE)</f>
        <v>52.8</v>
      </c>
      <c r="E31094" s="118">
        <f>VLOOKUP(CONCATENATE(B31094,C31094),'Bron BM-prijzen'!A:L,12,FALSE)</f>
        <v>52.8</v>
      </c>
      <c r="F31094" s="121">
        <f>AVERAGEIFS('Rekensheet Uurdata'!E:E,'Rekensheet Uurdata'!A:A,QUOTIENT('Rekensheet Kwartierdata'!A31094-1,4)+1)/4</f>
        <v>622.4375</v>
      </c>
      <c r="G31094" s="84">
        <f>IFERROR(VALUE(VLOOKUP(A31094,'Bron Productie'!A:H,7))/4,-1)</f>
        <v>491.5</v>
      </c>
      <c r="H31094" s="84">
        <f t="shared" si="5836"/>
        <v>491.5</v>
      </c>
      <c r="I31094" s="84">
        <f t="shared" si="5842"/>
        <v>-130.9375</v>
      </c>
      <c r="J31094" s="118">
        <f t="shared" si="5843"/>
        <v>-6913.5</v>
      </c>
      <c r="K31094" s="121">
        <f>AVERAGEIFS('Rekensheet Uurdata'!F:F,'Rekensheet Uurdata'!A:A,QUOTIENT('Rekensheet Kwartierdata'!A31094-1,4)+1)/4</f>
        <v>187.75</v>
      </c>
      <c r="L31094" s="84">
        <f>IFERROR(VALUE(VLOOKUP(A31094,'Bron Productie'!A:H,5))/4,-1)</f>
        <v>208</v>
      </c>
      <c r="M31094" s="84">
        <f t="shared" si="5837"/>
        <v>208</v>
      </c>
      <c r="N31094" s="84">
        <f t="shared" si="5844"/>
        <v>20.25</v>
      </c>
      <c r="O31094" s="118">
        <f t="shared" si="5845"/>
        <v>1069.2</v>
      </c>
      <c r="P31094" s="121">
        <f>AVERAGEIFS('Rekensheet Uurdata'!G:G,'Rekensheet Uurdata'!A:A,QUOTIENT('Rekensheet Kwartierdata'!A31094-1,4)+1)/4</f>
        <v>0</v>
      </c>
      <c r="Q31094" s="84">
        <f>IFERROR(VALUE(VLOOKUP(A31094,'Bron Productie'!A:H,3))/4,-1)</f>
        <v>0</v>
      </c>
      <c r="R31094" s="84">
        <f t="shared" si="5838"/>
        <v>0</v>
      </c>
      <c r="S31094" s="84">
        <f t="shared" si="5846"/>
        <v>0</v>
      </c>
      <c r="T31094" s="86">
        <f t="shared" si="5847"/>
        <v>0</v>
      </c>
    </row>
    <row r="31095" spans="1:20" x14ac:dyDescent="0.25">
      <c r="A31095" s="113">
        <f t="shared" si="5839"/>
        <v>31090</v>
      </c>
      <c r="B31095" s="185">
        <f t="shared" si="5841"/>
        <v>43424</v>
      </c>
      <c r="C31095" s="118">
        <f t="shared" si="5840"/>
        <v>82</v>
      </c>
      <c r="D31095" s="121">
        <f>VLOOKUP(CONCATENATE(B31095,C31095),'Bron BM-prijzen'!A:L,11,FALSE)</f>
        <v>57.24</v>
      </c>
      <c r="E31095" s="118">
        <f>VLOOKUP(CONCATENATE(B31095,C31095),'Bron BM-prijzen'!A:L,12,FALSE)</f>
        <v>57.24</v>
      </c>
      <c r="F31095" s="121">
        <f>AVERAGEIFS('Rekensheet Uurdata'!E:E,'Rekensheet Uurdata'!A:A,QUOTIENT('Rekensheet Kwartierdata'!A31095-1,4)+1)/4</f>
        <v>622.4375</v>
      </c>
      <c r="G31095" s="84">
        <f>IFERROR(VALUE(VLOOKUP(A31095,'Bron Productie'!A:H,7))/4,-1)</f>
        <v>480.25</v>
      </c>
      <c r="H31095" s="84">
        <f t="shared" si="5836"/>
        <v>480.25</v>
      </c>
      <c r="I31095" s="84">
        <f t="shared" si="5842"/>
        <v>-142.1875</v>
      </c>
      <c r="J31095" s="118">
        <f t="shared" si="5843"/>
        <v>-8138.8125</v>
      </c>
      <c r="K31095" s="121">
        <f>AVERAGEIFS('Rekensheet Uurdata'!F:F,'Rekensheet Uurdata'!A:A,QUOTIENT('Rekensheet Kwartierdata'!A31095-1,4)+1)/4</f>
        <v>187.75</v>
      </c>
      <c r="L31095" s="84">
        <f>IFERROR(VALUE(VLOOKUP(A31095,'Bron Productie'!A:H,5))/4,-1)</f>
        <v>208.25</v>
      </c>
      <c r="M31095" s="84">
        <f t="shared" si="5837"/>
        <v>208.25</v>
      </c>
      <c r="N31095" s="84">
        <f t="shared" si="5844"/>
        <v>20.5</v>
      </c>
      <c r="O31095" s="118">
        <f t="shared" si="5845"/>
        <v>1173.42</v>
      </c>
      <c r="P31095" s="121">
        <f>AVERAGEIFS('Rekensheet Uurdata'!G:G,'Rekensheet Uurdata'!A:A,QUOTIENT('Rekensheet Kwartierdata'!A31095-1,4)+1)/4</f>
        <v>0</v>
      </c>
      <c r="Q31095" s="84">
        <f>IFERROR(VALUE(VLOOKUP(A31095,'Bron Productie'!A:H,3))/4,-1)</f>
        <v>0</v>
      </c>
      <c r="R31095" s="84">
        <f t="shared" si="5838"/>
        <v>0</v>
      </c>
      <c r="S31095" s="84">
        <f t="shared" si="5846"/>
        <v>0</v>
      </c>
      <c r="T31095" s="86">
        <f t="shared" si="5847"/>
        <v>0</v>
      </c>
    </row>
    <row r="31096" spans="1:20" x14ac:dyDescent="0.25">
      <c r="A31096" s="113">
        <f t="shared" si="5839"/>
        <v>31091</v>
      </c>
      <c r="B31096" s="185">
        <f t="shared" si="5841"/>
        <v>43424</v>
      </c>
      <c r="C31096" s="118">
        <f t="shared" si="5840"/>
        <v>83</v>
      </c>
      <c r="D31096" s="121">
        <f>VLOOKUP(CONCATENATE(B31096,C31096),'Bron BM-prijzen'!A:L,11,FALSE)</f>
        <v>43.03</v>
      </c>
      <c r="E31096" s="118">
        <f>VLOOKUP(CONCATENATE(B31096,C31096),'Bron BM-prijzen'!A:L,12,FALSE)</f>
        <v>43.03</v>
      </c>
      <c r="F31096" s="121">
        <f>AVERAGEIFS('Rekensheet Uurdata'!E:E,'Rekensheet Uurdata'!A:A,QUOTIENT('Rekensheet Kwartierdata'!A31096-1,4)+1)/4</f>
        <v>622.4375</v>
      </c>
      <c r="G31096" s="84">
        <f>IFERROR(VALUE(VLOOKUP(A31096,'Bron Productie'!A:H,7))/4,-1)</f>
        <v>468.5</v>
      </c>
      <c r="H31096" s="84">
        <f t="shared" si="5836"/>
        <v>468.5</v>
      </c>
      <c r="I31096" s="84">
        <f t="shared" si="5842"/>
        <v>-153.9375</v>
      </c>
      <c r="J31096" s="118">
        <f t="shared" si="5843"/>
        <v>-6623.930625</v>
      </c>
      <c r="K31096" s="121">
        <f>AVERAGEIFS('Rekensheet Uurdata'!F:F,'Rekensheet Uurdata'!A:A,QUOTIENT('Rekensheet Kwartierdata'!A31096-1,4)+1)/4</f>
        <v>187.75</v>
      </c>
      <c r="L31096" s="84">
        <f>IFERROR(VALUE(VLOOKUP(A31096,'Bron Productie'!A:H,5))/4,-1)</f>
        <v>206.75</v>
      </c>
      <c r="M31096" s="84">
        <f t="shared" si="5837"/>
        <v>206.75</v>
      </c>
      <c r="N31096" s="84">
        <f t="shared" si="5844"/>
        <v>19</v>
      </c>
      <c r="O31096" s="118">
        <f t="shared" si="5845"/>
        <v>817.57</v>
      </c>
      <c r="P31096" s="121">
        <f>AVERAGEIFS('Rekensheet Uurdata'!G:G,'Rekensheet Uurdata'!A:A,QUOTIENT('Rekensheet Kwartierdata'!A31096-1,4)+1)/4</f>
        <v>0</v>
      </c>
      <c r="Q31096" s="84">
        <f>IFERROR(VALUE(VLOOKUP(A31096,'Bron Productie'!A:H,3))/4,-1)</f>
        <v>0</v>
      </c>
      <c r="R31096" s="84">
        <f t="shared" si="5838"/>
        <v>0</v>
      </c>
      <c r="S31096" s="84">
        <f t="shared" si="5846"/>
        <v>0</v>
      </c>
      <c r="T31096" s="86">
        <f t="shared" si="5847"/>
        <v>0</v>
      </c>
    </row>
    <row r="31097" spans="1:20" x14ac:dyDescent="0.25">
      <c r="A31097" s="113">
        <f t="shared" si="5839"/>
        <v>31092</v>
      </c>
      <c r="B31097" s="185">
        <f t="shared" si="5841"/>
        <v>43424</v>
      </c>
      <c r="C31097" s="118">
        <f t="shared" si="5840"/>
        <v>84</v>
      </c>
      <c r="D31097" s="121">
        <f>VLOOKUP(CONCATENATE(B31097,C31097),'Bron BM-prijzen'!A:L,11,FALSE)</f>
        <v>43.6</v>
      </c>
      <c r="E31097" s="118">
        <f>VLOOKUP(CONCATENATE(B31097,C31097),'Bron BM-prijzen'!A:L,12,FALSE)</f>
        <v>43.6</v>
      </c>
      <c r="F31097" s="121">
        <f>AVERAGEIFS('Rekensheet Uurdata'!E:E,'Rekensheet Uurdata'!A:A,QUOTIENT('Rekensheet Kwartierdata'!A31097-1,4)+1)/4</f>
        <v>622.4375</v>
      </c>
      <c r="G31097" s="84">
        <f>IFERROR(VALUE(VLOOKUP(A31097,'Bron Productie'!A:H,7))/4,-1)</f>
        <v>462.75</v>
      </c>
      <c r="H31097" s="84">
        <f t="shared" si="5836"/>
        <v>462.75</v>
      </c>
      <c r="I31097" s="84">
        <f t="shared" si="5842"/>
        <v>-159.6875</v>
      </c>
      <c r="J31097" s="118">
        <f t="shared" si="5843"/>
        <v>-6962.375</v>
      </c>
      <c r="K31097" s="121">
        <f>AVERAGEIFS('Rekensheet Uurdata'!F:F,'Rekensheet Uurdata'!A:A,QUOTIENT('Rekensheet Kwartierdata'!A31097-1,4)+1)/4</f>
        <v>187.75</v>
      </c>
      <c r="L31097" s="84">
        <f>IFERROR(VALUE(VLOOKUP(A31097,'Bron Productie'!A:H,5))/4,-1)</f>
        <v>206.5</v>
      </c>
      <c r="M31097" s="84">
        <f t="shared" si="5837"/>
        <v>206.5</v>
      </c>
      <c r="N31097" s="84">
        <f t="shared" si="5844"/>
        <v>18.75</v>
      </c>
      <c r="O31097" s="118">
        <f t="shared" si="5845"/>
        <v>817.5</v>
      </c>
      <c r="P31097" s="121">
        <f>AVERAGEIFS('Rekensheet Uurdata'!G:G,'Rekensheet Uurdata'!A:A,QUOTIENT('Rekensheet Kwartierdata'!A31097-1,4)+1)/4</f>
        <v>0</v>
      </c>
      <c r="Q31097" s="84">
        <f>IFERROR(VALUE(VLOOKUP(A31097,'Bron Productie'!A:H,3))/4,-1)</f>
        <v>0</v>
      </c>
      <c r="R31097" s="84">
        <f t="shared" si="5838"/>
        <v>0</v>
      </c>
      <c r="S31097" s="84">
        <f t="shared" si="5846"/>
        <v>0</v>
      </c>
      <c r="T31097" s="86">
        <f t="shared" si="5847"/>
        <v>0</v>
      </c>
    </row>
    <row r="31098" spans="1:20" x14ac:dyDescent="0.25">
      <c r="A31098" s="113">
        <f t="shared" si="5839"/>
        <v>31093</v>
      </c>
      <c r="B31098" s="185">
        <f t="shared" si="5841"/>
        <v>43424</v>
      </c>
      <c r="C31098" s="118">
        <f t="shared" si="5840"/>
        <v>85</v>
      </c>
      <c r="D31098" s="121">
        <f>VLOOKUP(CONCATENATE(B31098,C31098),'Bron BM-prijzen'!A:L,11,FALSE)</f>
        <v>80.38</v>
      </c>
      <c r="E31098" s="118">
        <f>VLOOKUP(CONCATENATE(B31098,C31098),'Bron BM-prijzen'!A:L,12,FALSE)</f>
        <v>30.3</v>
      </c>
      <c r="F31098" s="121">
        <f>AVERAGEIFS('Rekensheet Uurdata'!E:E,'Rekensheet Uurdata'!A:A,QUOTIENT('Rekensheet Kwartierdata'!A31098-1,4)+1)/4</f>
        <v>604.1875</v>
      </c>
      <c r="G31098" s="84">
        <f>IFERROR(VALUE(VLOOKUP(A31098,'Bron Productie'!A:H,7))/4,-1)</f>
        <v>468.25</v>
      </c>
      <c r="H31098" s="84">
        <f t="shared" si="5836"/>
        <v>468.25</v>
      </c>
      <c r="I31098" s="84">
        <f t="shared" si="5842"/>
        <v>-135.9375</v>
      </c>
      <c r="J31098" s="118">
        <f t="shared" si="5843"/>
        <v>-10926.65625</v>
      </c>
      <c r="K31098" s="121">
        <f>AVERAGEIFS('Rekensheet Uurdata'!F:F,'Rekensheet Uurdata'!A:A,QUOTIENT('Rekensheet Kwartierdata'!A31098-1,4)+1)/4</f>
        <v>183.4375</v>
      </c>
      <c r="L31098" s="84">
        <f>IFERROR(VALUE(VLOOKUP(A31098,'Bron Productie'!A:H,5))/4,-1)</f>
        <v>206.25</v>
      </c>
      <c r="M31098" s="84">
        <f t="shared" si="5837"/>
        <v>206.25</v>
      </c>
      <c r="N31098" s="84">
        <f t="shared" si="5844"/>
        <v>22.8125</v>
      </c>
      <c r="O31098" s="118">
        <f t="shared" si="5845"/>
        <v>691.21875</v>
      </c>
      <c r="P31098" s="121">
        <f>AVERAGEIFS('Rekensheet Uurdata'!G:G,'Rekensheet Uurdata'!A:A,QUOTIENT('Rekensheet Kwartierdata'!A31098-1,4)+1)/4</f>
        <v>0</v>
      </c>
      <c r="Q31098" s="84">
        <f>IFERROR(VALUE(VLOOKUP(A31098,'Bron Productie'!A:H,3))/4,-1)</f>
        <v>0</v>
      </c>
      <c r="R31098" s="84">
        <f t="shared" si="5838"/>
        <v>0</v>
      </c>
      <c r="S31098" s="84">
        <f t="shared" si="5846"/>
        <v>0</v>
      </c>
      <c r="T31098" s="86">
        <f t="shared" si="5847"/>
        <v>0</v>
      </c>
    </row>
    <row r="31099" spans="1:20" x14ac:dyDescent="0.25">
      <c r="A31099" s="113">
        <f t="shared" si="5839"/>
        <v>31094</v>
      </c>
      <c r="B31099" s="185">
        <f t="shared" si="5841"/>
        <v>43424</v>
      </c>
      <c r="C31099" s="118">
        <f t="shared" si="5840"/>
        <v>86</v>
      </c>
      <c r="D31099" s="121">
        <f>VLOOKUP(CONCATENATE(B31099,C31099),'Bron BM-prijzen'!A:L,11,FALSE)</f>
        <v>107.25</v>
      </c>
      <c r="E31099" s="118">
        <f>VLOOKUP(CONCATENATE(B31099,C31099),'Bron BM-prijzen'!A:L,12,FALSE)</f>
        <v>107.25</v>
      </c>
      <c r="F31099" s="121">
        <f>AVERAGEIFS('Rekensheet Uurdata'!E:E,'Rekensheet Uurdata'!A:A,QUOTIENT('Rekensheet Kwartierdata'!A31099-1,4)+1)/4</f>
        <v>604.1875</v>
      </c>
      <c r="G31099" s="84">
        <f>IFERROR(VALUE(VLOOKUP(A31099,'Bron Productie'!A:H,7))/4,-1)</f>
        <v>467.5</v>
      </c>
      <c r="H31099" s="84">
        <f t="shared" si="5836"/>
        <v>467.5</v>
      </c>
      <c r="I31099" s="84">
        <f t="shared" si="5842"/>
        <v>-136.6875</v>
      </c>
      <c r="J31099" s="118">
        <f t="shared" si="5843"/>
        <v>-14659.734375</v>
      </c>
      <c r="K31099" s="121">
        <f>AVERAGEIFS('Rekensheet Uurdata'!F:F,'Rekensheet Uurdata'!A:A,QUOTIENT('Rekensheet Kwartierdata'!A31099-1,4)+1)/4</f>
        <v>183.4375</v>
      </c>
      <c r="L31099" s="84">
        <f>IFERROR(VALUE(VLOOKUP(A31099,'Bron Productie'!A:H,5))/4,-1)</f>
        <v>206.5</v>
      </c>
      <c r="M31099" s="84">
        <f t="shared" si="5837"/>
        <v>206.5</v>
      </c>
      <c r="N31099" s="84">
        <f t="shared" si="5844"/>
        <v>23.0625</v>
      </c>
      <c r="O31099" s="118">
        <f t="shared" si="5845"/>
        <v>2473.453125</v>
      </c>
      <c r="P31099" s="121">
        <f>AVERAGEIFS('Rekensheet Uurdata'!G:G,'Rekensheet Uurdata'!A:A,QUOTIENT('Rekensheet Kwartierdata'!A31099-1,4)+1)/4</f>
        <v>0</v>
      </c>
      <c r="Q31099" s="84">
        <f>IFERROR(VALUE(VLOOKUP(A31099,'Bron Productie'!A:H,3))/4,-1)</f>
        <v>0</v>
      </c>
      <c r="R31099" s="84">
        <f t="shared" si="5838"/>
        <v>0</v>
      </c>
      <c r="S31099" s="84">
        <f t="shared" si="5846"/>
        <v>0</v>
      </c>
      <c r="T31099" s="86">
        <f t="shared" si="5847"/>
        <v>0</v>
      </c>
    </row>
    <row r="31100" spans="1:20" x14ac:dyDescent="0.25">
      <c r="A31100" s="113">
        <f t="shared" si="5839"/>
        <v>31095</v>
      </c>
      <c r="B31100" s="185">
        <f t="shared" si="5841"/>
        <v>43424</v>
      </c>
      <c r="C31100" s="118">
        <f t="shared" si="5840"/>
        <v>87</v>
      </c>
      <c r="D31100" s="121">
        <f>VLOOKUP(CONCATENATE(B31100,C31100),'Bron BM-prijzen'!A:L,11,FALSE)</f>
        <v>49.93</v>
      </c>
      <c r="E31100" s="118">
        <f>VLOOKUP(CONCATENATE(B31100,C31100),'Bron BM-prijzen'!A:L,12,FALSE)</f>
        <v>49.93</v>
      </c>
      <c r="F31100" s="121">
        <f>AVERAGEIFS('Rekensheet Uurdata'!E:E,'Rekensheet Uurdata'!A:A,QUOTIENT('Rekensheet Kwartierdata'!A31100-1,4)+1)/4</f>
        <v>604.1875</v>
      </c>
      <c r="G31100" s="84">
        <f>IFERROR(VALUE(VLOOKUP(A31100,'Bron Productie'!A:H,7))/4,-1)</f>
        <v>458</v>
      </c>
      <c r="H31100" s="84">
        <f t="shared" si="5836"/>
        <v>458</v>
      </c>
      <c r="I31100" s="84">
        <f t="shared" si="5842"/>
        <v>-146.1875</v>
      </c>
      <c r="J31100" s="118">
        <f t="shared" si="5843"/>
        <v>-7299.1418750000003</v>
      </c>
      <c r="K31100" s="121">
        <f>AVERAGEIFS('Rekensheet Uurdata'!F:F,'Rekensheet Uurdata'!A:A,QUOTIENT('Rekensheet Kwartierdata'!A31100-1,4)+1)/4</f>
        <v>183.4375</v>
      </c>
      <c r="L31100" s="84">
        <f>IFERROR(VALUE(VLOOKUP(A31100,'Bron Productie'!A:H,5))/4,-1)</f>
        <v>206.25</v>
      </c>
      <c r="M31100" s="84">
        <f t="shared" si="5837"/>
        <v>206.25</v>
      </c>
      <c r="N31100" s="84">
        <f t="shared" si="5844"/>
        <v>22.8125</v>
      </c>
      <c r="O31100" s="118">
        <f t="shared" si="5845"/>
        <v>1139.028125</v>
      </c>
      <c r="P31100" s="121">
        <f>AVERAGEIFS('Rekensheet Uurdata'!G:G,'Rekensheet Uurdata'!A:A,QUOTIENT('Rekensheet Kwartierdata'!A31100-1,4)+1)/4</f>
        <v>0</v>
      </c>
      <c r="Q31100" s="84">
        <f>IFERROR(VALUE(VLOOKUP(A31100,'Bron Productie'!A:H,3))/4,-1)</f>
        <v>0</v>
      </c>
      <c r="R31100" s="84">
        <f t="shared" si="5838"/>
        <v>0</v>
      </c>
      <c r="S31100" s="84">
        <f t="shared" si="5846"/>
        <v>0</v>
      </c>
      <c r="T31100" s="86">
        <f t="shared" si="5847"/>
        <v>0</v>
      </c>
    </row>
    <row r="31101" spans="1:20" x14ac:dyDescent="0.25">
      <c r="A31101" s="113">
        <f t="shared" si="5839"/>
        <v>31096</v>
      </c>
      <c r="B31101" s="185">
        <f t="shared" si="5841"/>
        <v>43424</v>
      </c>
      <c r="C31101" s="118">
        <f t="shared" si="5840"/>
        <v>88</v>
      </c>
      <c r="D31101" s="121">
        <f>VLOOKUP(CONCATENATE(B31101,C31101),'Bron BM-prijzen'!A:L,11,FALSE)</f>
        <v>47.66</v>
      </c>
      <c r="E31101" s="118">
        <f>VLOOKUP(CONCATENATE(B31101,C31101),'Bron BM-prijzen'!A:L,12,FALSE)</f>
        <v>43.9</v>
      </c>
      <c r="F31101" s="121">
        <f>AVERAGEIFS('Rekensheet Uurdata'!E:E,'Rekensheet Uurdata'!A:A,QUOTIENT('Rekensheet Kwartierdata'!A31101-1,4)+1)/4</f>
        <v>604.1875</v>
      </c>
      <c r="G31101" s="84">
        <f>IFERROR(VALUE(VLOOKUP(A31101,'Bron Productie'!A:H,7))/4,-1)</f>
        <v>449.75</v>
      </c>
      <c r="H31101" s="84">
        <f t="shared" si="5836"/>
        <v>449.75</v>
      </c>
      <c r="I31101" s="84">
        <f t="shared" si="5842"/>
        <v>-154.4375</v>
      </c>
      <c r="J31101" s="118">
        <f t="shared" si="5843"/>
        <v>-7360.4912499999991</v>
      </c>
      <c r="K31101" s="121">
        <f>AVERAGEIFS('Rekensheet Uurdata'!F:F,'Rekensheet Uurdata'!A:A,QUOTIENT('Rekensheet Kwartierdata'!A31101-1,4)+1)/4</f>
        <v>183.4375</v>
      </c>
      <c r="L31101" s="84">
        <f>IFERROR(VALUE(VLOOKUP(A31101,'Bron Productie'!A:H,5))/4,-1)</f>
        <v>204.75</v>
      </c>
      <c r="M31101" s="84">
        <f t="shared" si="5837"/>
        <v>204.75</v>
      </c>
      <c r="N31101" s="84">
        <f t="shared" si="5844"/>
        <v>21.3125</v>
      </c>
      <c r="O31101" s="118">
        <f t="shared" si="5845"/>
        <v>935.61874999999998</v>
      </c>
      <c r="P31101" s="121">
        <f>AVERAGEIFS('Rekensheet Uurdata'!G:G,'Rekensheet Uurdata'!A:A,QUOTIENT('Rekensheet Kwartierdata'!A31101-1,4)+1)/4</f>
        <v>0</v>
      </c>
      <c r="Q31101" s="84">
        <f>IFERROR(VALUE(VLOOKUP(A31101,'Bron Productie'!A:H,3))/4,-1)</f>
        <v>0</v>
      </c>
      <c r="R31101" s="84">
        <f t="shared" si="5838"/>
        <v>0</v>
      </c>
      <c r="S31101" s="84">
        <f t="shared" si="5846"/>
        <v>0</v>
      </c>
      <c r="T31101" s="86">
        <f t="shared" si="5847"/>
        <v>0</v>
      </c>
    </row>
    <row r="31102" spans="1:20" x14ac:dyDescent="0.25">
      <c r="A31102" s="113">
        <f t="shared" si="5839"/>
        <v>31097</v>
      </c>
      <c r="B31102" s="185">
        <f t="shared" si="5841"/>
        <v>43424</v>
      </c>
      <c r="C31102" s="118">
        <f t="shared" si="5840"/>
        <v>89</v>
      </c>
      <c r="D31102" s="121">
        <f>VLOOKUP(CONCATENATE(B31102,C31102),'Bron BM-prijzen'!A:L,11,FALSE)</f>
        <v>79.06</v>
      </c>
      <c r="E31102" s="118">
        <f>VLOOKUP(CONCATENATE(B31102,C31102),'Bron BM-prijzen'!A:L,12,FALSE)</f>
        <v>79.06</v>
      </c>
      <c r="F31102" s="121">
        <f>AVERAGEIFS('Rekensheet Uurdata'!E:E,'Rekensheet Uurdata'!A:A,QUOTIENT('Rekensheet Kwartierdata'!A31102-1,4)+1)/4</f>
        <v>589.6875</v>
      </c>
      <c r="G31102" s="84">
        <f>IFERROR(VALUE(VLOOKUP(A31102,'Bron Productie'!A:H,7))/4,-1)</f>
        <v>443.25</v>
      </c>
      <c r="H31102" s="84">
        <f t="shared" si="5836"/>
        <v>443.25</v>
      </c>
      <c r="I31102" s="84">
        <f t="shared" si="5842"/>
        <v>-146.4375</v>
      </c>
      <c r="J31102" s="118">
        <f t="shared" si="5843"/>
        <v>-11577.348750000001</v>
      </c>
      <c r="K31102" s="121">
        <f>AVERAGEIFS('Rekensheet Uurdata'!F:F,'Rekensheet Uurdata'!A:A,QUOTIENT('Rekensheet Kwartierdata'!A31102-1,4)+1)/4</f>
        <v>178.25</v>
      </c>
      <c r="L31102" s="84">
        <f>IFERROR(VALUE(VLOOKUP(A31102,'Bron Productie'!A:H,5))/4,-1)</f>
        <v>206</v>
      </c>
      <c r="M31102" s="84">
        <f t="shared" si="5837"/>
        <v>206</v>
      </c>
      <c r="N31102" s="84">
        <f t="shared" si="5844"/>
        <v>27.75</v>
      </c>
      <c r="O31102" s="118">
        <f t="shared" si="5845"/>
        <v>2193.915</v>
      </c>
      <c r="P31102" s="121">
        <f>AVERAGEIFS('Rekensheet Uurdata'!G:G,'Rekensheet Uurdata'!A:A,QUOTIENT('Rekensheet Kwartierdata'!A31102-1,4)+1)/4</f>
        <v>0</v>
      </c>
      <c r="Q31102" s="84">
        <f>IFERROR(VALUE(VLOOKUP(A31102,'Bron Productie'!A:H,3))/4,-1)</f>
        <v>0</v>
      </c>
      <c r="R31102" s="84">
        <f t="shared" si="5838"/>
        <v>0</v>
      </c>
      <c r="S31102" s="84">
        <f t="shared" si="5846"/>
        <v>0</v>
      </c>
      <c r="T31102" s="86">
        <f t="shared" si="5847"/>
        <v>0</v>
      </c>
    </row>
    <row r="31103" spans="1:20" x14ac:dyDescent="0.25">
      <c r="A31103" s="113">
        <f t="shared" si="5839"/>
        <v>31098</v>
      </c>
      <c r="B31103" s="185">
        <f t="shared" si="5841"/>
        <v>43424</v>
      </c>
      <c r="C31103" s="118">
        <f t="shared" si="5840"/>
        <v>90</v>
      </c>
      <c r="D31103" s="121">
        <f>VLOOKUP(CONCATENATE(B31103,C31103),'Bron BM-prijzen'!A:L,11,FALSE)</f>
        <v>55.12</v>
      </c>
      <c r="E31103" s="118">
        <f>VLOOKUP(CONCATENATE(B31103,C31103),'Bron BM-prijzen'!A:L,12,FALSE)</f>
        <v>55.12</v>
      </c>
      <c r="F31103" s="121">
        <f>AVERAGEIFS('Rekensheet Uurdata'!E:E,'Rekensheet Uurdata'!A:A,QUOTIENT('Rekensheet Kwartierdata'!A31103-1,4)+1)/4</f>
        <v>589.6875</v>
      </c>
      <c r="G31103" s="84">
        <f>IFERROR(VALUE(VLOOKUP(A31103,'Bron Productie'!A:H,7))/4,-1)</f>
        <v>439</v>
      </c>
      <c r="H31103" s="84">
        <f t="shared" si="5836"/>
        <v>439</v>
      </c>
      <c r="I31103" s="84">
        <f t="shared" si="5842"/>
        <v>-150.6875</v>
      </c>
      <c r="J31103" s="118">
        <f t="shared" si="5843"/>
        <v>-8305.8950000000004</v>
      </c>
      <c r="K31103" s="121">
        <f>AVERAGEIFS('Rekensheet Uurdata'!F:F,'Rekensheet Uurdata'!A:A,QUOTIENT('Rekensheet Kwartierdata'!A31103-1,4)+1)/4</f>
        <v>178.25</v>
      </c>
      <c r="L31103" s="84">
        <f>IFERROR(VALUE(VLOOKUP(A31103,'Bron Productie'!A:H,5))/4,-1)</f>
        <v>205.5</v>
      </c>
      <c r="M31103" s="84">
        <f t="shared" si="5837"/>
        <v>205.5</v>
      </c>
      <c r="N31103" s="84">
        <f t="shared" si="5844"/>
        <v>27.25</v>
      </c>
      <c r="O31103" s="118">
        <f t="shared" si="5845"/>
        <v>1502.02</v>
      </c>
      <c r="P31103" s="121">
        <f>AVERAGEIFS('Rekensheet Uurdata'!G:G,'Rekensheet Uurdata'!A:A,QUOTIENT('Rekensheet Kwartierdata'!A31103-1,4)+1)/4</f>
        <v>0</v>
      </c>
      <c r="Q31103" s="84">
        <f>IFERROR(VALUE(VLOOKUP(A31103,'Bron Productie'!A:H,3))/4,-1)</f>
        <v>0</v>
      </c>
      <c r="R31103" s="84">
        <f t="shared" si="5838"/>
        <v>0</v>
      </c>
      <c r="S31103" s="84">
        <f t="shared" si="5846"/>
        <v>0</v>
      </c>
      <c r="T31103" s="86">
        <f t="shared" si="5847"/>
        <v>0</v>
      </c>
    </row>
    <row r="31104" spans="1:20" x14ac:dyDescent="0.25">
      <c r="A31104" s="113">
        <f t="shared" si="5839"/>
        <v>31099</v>
      </c>
      <c r="B31104" s="185">
        <f t="shared" si="5841"/>
        <v>43424</v>
      </c>
      <c r="C31104" s="118">
        <f t="shared" si="5840"/>
        <v>91</v>
      </c>
      <c r="D31104" s="121">
        <f>VLOOKUP(CONCATENATE(B31104,C31104),'Bron BM-prijzen'!A:L,11,FALSE)</f>
        <v>33.619999999999997</v>
      </c>
      <c r="E31104" s="118">
        <f>VLOOKUP(CONCATENATE(B31104,C31104),'Bron BM-prijzen'!A:L,12,FALSE)</f>
        <v>33.619999999999997</v>
      </c>
      <c r="F31104" s="121">
        <f>AVERAGEIFS('Rekensheet Uurdata'!E:E,'Rekensheet Uurdata'!A:A,QUOTIENT('Rekensheet Kwartierdata'!A31104-1,4)+1)/4</f>
        <v>589.6875</v>
      </c>
      <c r="G31104" s="84">
        <f>IFERROR(VALUE(VLOOKUP(A31104,'Bron Productie'!A:H,7))/4,-1)</f>
        <v>435.25</v>
      </c>
      <c r="H31104" s="84">
        <f t="shared" si="5836"/>
        <v>435.25</v>
      </c>
      <c r="I31104" s="84">
        <f t="shared" si="5842"/>
        <v>-154.4375</v>
      </c>
      <c r="J31104" s="118">
        <f t="shared" si="5843"/>
        <v>-5192.1887499999993</v>
      </c>
      <c r="K31104" s="121">
        <f>AVERAGEIFS('Rekensheet Uurdata'!F:F,'Rekensheet Uurdata'!A:A,QUOTIENT('Rekensheet Kwartierdata'!A31104-1,4)+1)/4</f>
        <v>178.25</v>
      </c>
      <c r="L31104" s="84">
        <f>IFERROR(VALUE(VLOOKUP(A31104,'Bron Productie'!A:H,5))/4,-1)</f>
        <v>205.25</v>
      </c>
      <c r="M31104" s="84">
        <f t="shared" si="5837"/>
        <v>205.25</v>
      </c>
      <c r="N31104" s="84">
        <f t="shared" si="5844"/>
        <v>27</v>
      </c>
      <c r="O31104" s="118">
        <f t="shared" si="5845"/>
        <v>907.7399999999999</v>
      </c>
      <c r="P31104" s="121">
        <f>AVERAGEIFS('Rekensheet Uurdata'!G:G,'Rekensheet Uurdata'!A:A,QUOTIENT('Rekensheet Kwartierdata'!A31104-1,4)+1)/4</f>
        <v>0</v>
      </c>
      <c r="Q31104" s="84">
        <f>IFERROR(VALUE(VLOOKUP(A31104,'Bron Productie'!A:H,3))/4,-1)</f>
        <v>0</v>
      </c>
      <c r="R31104" s="84">
        <f t="shared" si="5838"/>
        <v>0</v>
      </c>
      <c r="S31104" s="84">
        <f t="shared" si="5846"/>
        <v>0</v>
      </c>
      <c r="T31104" s="86">
        <f t="shared" si="5847"/>
        <v>0</v>
      </c>
    </row>
    <row r="31105" spans="1:20" x14ac:dyDescent="0.25">
      <c r="A31105" s="113">
        <f t="shared" si="5839"/>
        <v>31100</v>
      </c>
      <c r="B31105" s="185">
        <f t="shared" si="5841"/>
        <v>43424</v>
      </c>
      <c r="C31105" s="118">
        <f t="shared" si="5840"/>
        <v>92</v>
      </c>
      <c r="D31105" s="121">
        <f>VLOOKUP(CONCATENATE(B31105,C31105),'Bron BM-prijzen'!A:L,11,FALSE)</f>
        <v>31.9</v>
      </c>
      <c r="E31105" s="118">
        <f>VLOOKUP(CONCATENATE(B31105,C31105),'Bron BM-prijzen'!A:L,12,FALSE)</f>
        <v>31.9</v>
      </c>
      <c r="F31105" s="121">
        <f>AVERAGEIFS('Rekensheet Uurdata'!E:E,'Rekensheet Uurdata'!A:A,QUOTIENT('Rekensheet Kwartierdata'!A31105-1,4)+1)/4</f>
        <v>589.6875</v>
      </c>
      <c r="G31105" s="84">
        <f>IFERROR(VALUE(VLOOKUP(A31105,'Bron Productie'!A:H,7))/4,-1)</f>
        <v>423.25</v>
      </c>
      <c r="H31105" s="84">
        <f t="shared" si="5836"/>
        <v>423.25</v>
      </c>
      <c r="I31105" s="84">
        <f t="shared" si="5842"/>
        <v>-166.4375</v>
      </c>
      <c r="J31105" s="118">
        <f t="shared" si="5843"/>
        <v>-5309.3562499999998</v>
      </c>
      <c r="K31105" s="121">
        <f>AVERAGEIFS('Rekensheet Uurdata'!F:F,'Rekensheet Uurdata'!A:A,QUOTIENT('Rekensheet Kwartierdata'!A31105-1,4)+1)/4</f>
        <v>178.25</v>
      </c>
      <c r="L31105" s="84">
        <f>IFERROR(VALUE(VLOOKUP(A31105,'Bron Productie'!A:H,5))/4,-1)</f>
        <v>205.75</v>
      </c>
      <c r="M31105" s="84">
        <f t="shared" si="5837"/>
        <v>205.75</v>
      </c>
      <c r="N31105" s="84">
        <f t="shared" si="5844"/>
        <v>27.5</v>
      </c>
      <c r="O31105" s="118">
        <f t="shared" si="5845"/>
        <v>877.25</v>
      </c>
      <c r="P31105" s="121">
        <f>AVERAGEIFS('Rekensheet Uurdata'!G:G,'Rekensheet Uurdata'!A:A,QUOTIENT('Rekensheet Kwartierdata'!A31105-1,4)+1)/4</f>
        <v>0</v>
      </c>
      <c r="Q31105" s="84">
        <f>IFERROR(VALUE(VLOOKUP(A31105,'Bron Productie'!A:H,3))/4,-1)</f>
        <v>0</v>
      </c>
      <c r="R31105" s="84">
        <f t="shared" si="5838"/>
        <v>0</v>
      </c>
      <c r="S31105" s="84">
        <f t="shared" si="5846"/>
        <v>0</v>
      </c>
      <c r="T31105" s="86">
        <f t="shared" si="5847"/>
        <v>0</v>
      </c>
    </row>
    <row r="31106" spans="1:20" x14ac:dyDescent="0.25">
      <c r="A31106" s="113">
        <f t="shared" si="5839"/>
        <v>31101</v>
      </c>
      <c r="B31106" s="185">
        <f t="shared" si="5841"/>
        <v>43424</v>
      </c>
      <c r="C31106" s="118">
        <f t="shared" si="5840"/>
        <v>93</v>
      </c>
      <c r="D31106" s="121">
        <f>VLOOKUP(CONCATENATE(B31106,C31106),'Bron BM-prijzen'!A:L,11,FALSE)</f>
        <v>72.95</v>
      </c>
      <c r="E31106" s="118">
        <f>VLOOKUP(CONCATENATE(B31106,C31106),'Bron BM-prijzen'!A:L,12,FALSE)</f>
        <v>42.82</v>
      </c>
      <c r="F31106" s="121">
        <f>AVERAGEIFS('Rekensheet Uurdata'!E:E,'Rekensheet Uurdata'!A:A,QUOTIENT('Rekensheet Kwartierdata'!A31106-1,4)+1)/4</f>
        <v>576.625</v>
      </c>
      <c r="G31106" s="84">
        <f>IFERROR(VALUE(VLOOKUP(A31106,'Bron Productie'!A:H,7))/4,-1)</f>
        <v>440</v>
      </c>
      <c r="H31106" s="84">
        <f t="shared" si="5836"/>
        <v>440</v>
      </c>
      <c r="I31106" s="84">
        <f t="shared" si="5842"/>
        <v>-136.625</v>
      </c>
      <c r="J31106" s="118">
        <f t="shared" si="5843"/>
        <v>-9966.7937500000007</v>
      </c>
      <c r="K31106" s="121">
        <f>AVERAGEIFS('Rekensheet Uurdata'!F:F,'Rekensheet Uurdata'!A:A,QUOTIENT('Rekensheet Kwartierdata'!A31106-1,4)+1)/4</f>
        <v>175.5625</v>
      </c>
      <c r="L31106" s="84">
        <f>IFERROR(VALUE(VLOOKUP(A31106,'Bron Productie'!A:H,5))/4,-1)</f>
        <v>205.75</v>
      </c>
      <c r="M31106" s="84">
        <f t="shared" si="5837"/>
        <v>205.75</v>
      </c>
      <c r="N31106" s="84">
        <f t="shared" si="5844"/>
        <v>30.1875</v>
      </c>
      <c r="O31106" s="118">
        <f t="shared" si="5845"/>
        <v>1292.6287500000001</v>
      </c>
      <c r="P31106" s="121">
        <f>AVERAGEIFS('Rekensheet Uurdata'!G:G,'Rekensheet Uurdata'!A:A,QUOTIENT('Rekensheet Kwartierdata'!A31106-1,4)+1)/4</f>
        <v>0</v>
      </c>
      <c r="Q31106" s="84">
        <f>IFERROR(VALUE(VLOOKUP(A31106,'Bron Productie'!A:H,3))/4,-1)</f>
        <v>0</v>
      </c>
      <c r="R31106" s="84">
        <f t="shared" si="5838"/>
        <v>0</v>
      </c>
      <c r="S31106" s="84">
        <f t="shared" si="5846"/>
        <v>0</v>
      </c>
      <c r="T31106" s="86">
        <f t="shared" si="5847"/>
        <v>0</v>
      </c>
    </row>
    <row r="31107" spans="1:20" x14ac:dyDescent="0.25">
      <c r="A31107" s="113">
        <f t="shared" si="5839"/>
        <v>31102</v>
      </c>
      <c r="B31107" s="185">
        <f t="shared" si="5841"/>
        <v>43424</v>
      </c>
      <c r="C31107" s="118">
        <f t="shared" si="5840"/>
        <v>94</v>
      </c>
      <c r="D31107" s="121">
        <f>VLOOKUP(CONCATENATE(B31107,C31107),'Bron BM-prijzen'!A:L,11,FALSE)</f>
        <v>35.659999999999997</v>
      </c>
      <c r="E31107" s="118">
        <f>VLOOKUP(CONCATENATE(B31107,C31107),'Bron BM-prijzen'!A:L,12,FALSE)</f>
        <v>35.659999999999997</v>
      </c>
      <c r="F31107" s="121">
        <f>AVERAGEIFS('Rekensheet Uurdata'!E:E,'Rekensheet Uurdata'!A:A,QUOTIENT('Rekensheet Kwartierdata'!A31107-1,4)+1)/4</f>
        <v>576.625</v>
      </c>
      <c r="G31107" s="84">
        <f>IFERROR(VALUE(VLOOKUP(A31107,'Bron Productie'!A:H,7))/4,-1)</f>
        <v>453.5</v>
      </c>
      <c r="H31107" s="84">
        <f t="shared" si="5836"/>
        <v>453.5</v>
      </c>
      <c r="I31107" s="84">
        <f t="shared" si="5842"/>
        <v>-123.125</v>
      </c>
      <c r="J31107" s="118">
        <f t="shared" si="5843"/>
        <v>-4390.6374999999998</v>
      </c>
      <c r="K31107" s="121">
        <f>AVERAGEIFS('Rekensheet Uurdata'!F:F,'Rekensheet Uurdata'!A:A,QUOTIENT('Rekensheet Kwartierdata'!A31107-1,4)+1)/4</f>
        <v>175.5625</v>
      </c>
      <c r="L31107" s="84">
        <f>IFERROR(VALUE(VLOOKUP(A31107,'Bron Productie'!A:H,5))/4,-1)</f>
        <v>205.5</v>
      </c>
      <c r="M31107" s="84">
        <f t="shared" si="5837"/>
        <v>205.5</v>
      </c>
      <c r="N31107" s="84">
        <f t="shared" si="5844"/>
        <v>29.9375</v>
      </c>
      <c r="O31107" s="118">
        <f t="shared" si="5845"/>
        <v>1067.57125</v>
      </c>
      <c r="P31107" s="121">
        <f>AVERAGEIFS('Rekensheet Uurdata'!G:G,'Rekensheet Uurdata'!A:A,QUOTIENT('Rekensheet Kwartierdata'!A31107-1,4)+1)/4</f>
        <v>0</v>
      </c>
      <c r="Q31107" s="84">
        <f>IFERROR(VALUE(VLOOKUP(A31107,'Bron Productie'!A:H,3))/4,-1)</f>
        <v>0</v>
      </c>
      <c r="R31107" s="84">
        <f t="shared" si="5838"/>
        <v>0</v>
      </c>
      <c r="S31107" s="84">
        <f t="shared" si="5846"/>
        <v>0</v>
      </c>
      <c r="T31107" s="86">
        <f t="shared" si="5847"/>
        <v>0</v>
      </c>
    </row>
    <row r="31108" spans="1:20" x14ac:dyDescent="0.25">
      <c r="A31108" s="113">
        <f t="shared" si="5839"/>
        <v>31103</v>
      </c>
      <c r="B31108" s="185">
        <f t="shared" si="5841"/>
        <v>43424</v>
      </c>
      <c r="C31108" s="118">
        <f t="shared" si="5840"/>
        <v>95</v>
      </c>
      <c r="D31108" s="121">
        <f>VLOOKUP(CONCATENATE(B31108,C31108),'Bron BM-prijzen'!A:L,11,FALSE)</f>
        <v>31.76</v>
      </c>
      <c r="E31108" s="118">
        <f>VLOOKUP(CONCATENATE(B31108,C31108),'Bron BM-prijzen'!A:L,12,FALSE)</f>
        <v>31.76</v>
      </c>
      <c r="F31108" s="121">
        <f>AVERAGEIFS('Rekensheet Uurdata'!E:E,'Rekensheet Uurdata'!A:A,QUOTIENT('Rekensheet Kwartierdata'!A31108-1,4)+1)/4</f>
        <v>576.625</v>
      </c>
      <c r="G31108" s="84">
        <f>IFERROR(VALUE(VLOOKUP(A31108,'Bron Productie'!A:H,7))/4,-1)</f>
        <v>464</v>
      </c>
      <c r="H31108" s="84">
        <f t="shared" si="5836"/>
        <v>464</v>
      </c>
      <c r="I31108" s="84">
        <f t="shared" si="5842"/>
        <v>-112.625</v>
      </c>
      <c r="J31108" s="118">
        <f t="shared" si="5843"/>
        <v>-3576.9700000000003</v>
      </c>
      <c r="K31108" s="121">
        <f>AVERAGEIFS('Rekensheet Uurdata'!F:F,'Rekensheet Uurdata'!A:A,QUOTIENT('Rekensheet Kwartierdata'!A31108-1,4)+1)/4</f>
        <v>175.5625</v>
      </c>
      <c r="L31108" s="84">
        <f>IFERROR(VALUE(VLOOKUP(A31108,'Bron Productie'!A:H,5))/4,-1)</f>
        <v>206</v>
      </c>
      <c r="M31108" s="84">
        <f t="shared" si="5837"/>
        <v>206</v>
      </c>
      <c r="N31108" s="84">
        <f t="shared" si="5844"/>
        <v>30.4375</v>
      </c>
      <c r="O31108" s="118">
        <f t="shared" si="5845"/>
        <v>966.69500000000005</v>
      </c>
      <c r="P31108" s="121">
        <f>AVERAGEIFS('Rekensheet Uurdata'!G:G,'Rekensheet Uurdata'!A:A,QUOTIENT('Rekensheet Kwartierdata'!A31108-1,4)+1)/4</f>
        <v>0</v>
      </c>
      <c r="Q31108" s="84">
        <f>IFERROR(VALUE(VLOOKUP(A31108,'Bron Productie'!A:H,3))/4,-1)</f>
        <v>0</v>
      </c>
      <c r="R31108" s="84">
        <f t="shared" si="5838"/>
        <v>0</v>
      </c>
      <c r="S31108" s="84">
        <f t="shared" si="5846"/>
        <v>0</v>
      </c>
      <c r="T31108" s="86">
        <f t="shared" si="5847"/>
        <v>0</v>
      </c>
    </row>
    <row r="31109" spans="1:20" x14ac:dyDescent="0.25">
      <c r="A31109" s="113">
        <f t="shared" si="5839"/>
        <v>31104</v>
      </c>
      <c r="B31109" s="185">
        <f t="shared" si="5841"/>
        <v>43424</v>
      </c>
      <c r="C31109" s="118">
        <f t="shared" si="5840"/>
        <v>96</v>
      </c>
      <c r="D31109" s="121">
        <f>VLOOKUP(CONCATENATE(B31109,C31109),'Bron BM-prijzen'!A:L,11,FALSE)</f>
        <v>11.24</v>
      </c>
      <c r="E31109" s="118">
        <f>VLOOKUP(CONCATENATE(B31109,C31109),'Bron BM-prijzen'!A:L,12,FALSE)</f>
        <v>11.24</v>
      </c>
      <c r="F31109" s="121">
        <f>AVERAGEIFS('Rekensheet Uurdata'!E:E,'Rekensheet Uurdata'!A:A,QUOTIENT('Rekensheet Kwartierdata'!A31109-1,4)+1)/4</f>
        <v>576.625</v>
      </c>
      <c r="G31109" s="84">
        <f>IFERROR(VALUE(VLOOKUP(A31109,'Bron Productie'!A:H,7))/4,-1)</f>
        <v>450.75</v>
      </c>
      <c r="H31109" s="84">
        <f t="shared" si="5836"/>
        <v>450.75</v>
      </c>
      <c r="I31109" s="84">
        <f t="shared" si="5842"/>
        <v>-125.875</v>
      </c>
      <c r="J31109" s="118">
        <f t="shared" si="5843"/>
        <v>-1414.835</v>
      </c>
      <c r="K31109" s="121">
        <f>AVERAGEIFS('Rekensheet Uurdata'!F:F,'Rekensheet Uurdata'!A:A,QUOTIENT('Rekensheet Kwartierdata'!A31109-1,4)+1)/4</f>
        <v>175.5625</v>
      </c>
      <c r="L31109" s="84">
        <f>IFERROR(VALUE(VLOOKUP(A31109,'Bron Productie'!A:H,5))/4,-1)</f>
        <v>204.5</v>
      </c>
      <c r="M31109" s="84">
        <f t="shared" si="5837"/>
        <v>204.5</v>
      </c>
      <c r="N31109" s="84">
        <f t="shared" si="5844"/>
        <v>28.9375</v>
      </c>
      <c r="O31109" s="118">
        <f t="shared" si="5845"/>
        <v>325.25749999999999</v>
      </c>
      <c r="P31109" s="121">
        <f>AVERAGEIFS('Rekensheet Uurdata'!G:G,'Rekensheet Uurdata'!A:A,QUOTIENT('Rekensheet Kwartierdata'!A31109-1,4)+1)/4</f>
        <v>0</v>
      </c>
      <c r="Q31109" s="84">
        <f>IFERROR(VALUE(VLOOKUP(A31109,'Bron Productie'!A:H,3))/4,-1)</f>
        <v>0</v>
      </c>
      <c r="R31109" s="84">
        <f t="shared" si="5838"/>
        <v>0</v>
      </c>
      <c r="S31109" s="84">
        <f t="shared" si="5846"/>
        <v>0</v>
      </c>
      <c r="T31109" s="86">
        <f t="shared" si="5847"/>
        <v>0</v>
      </c>
    </row>
    <row r="31110" spans="1:20" x14ac:dyDescent="0.25">
      <c r="A31110" s="113">
        <f t="shared" si="5839"/>
        <v>31105</v>
      </c>
      <c r="B31110" s="185">
        <f t="shared" si="5841"/>
        <v>43425</v>
      </c>
      <c r="C31110" s="118">
        <f t="shared" si="5840"/>
        <v>1</v>
      </c>
      <c r="D31110" s="121">
        <f>VLOOKUP(CONCATENATE(B31110,C31110),'Bron BM-prijzen'!A:L,11,FALSE)</f>
        <v>66.349999999999994</v>
      </c>
      <c r="E31110" s="118">
        <f>VLOOKUP(CONCATENATE(B31110,C31110),'Bron BM-prijzen'!A:L,12,FALSE)</f>
        <v>66.349999999999994</v>
      </c>
      <c r="F31110" s="121">
        <f>AVERAGEIFS('Rekensheet Uurdata'!E:E,'Rekensheet Uurdata'!A:A,QUOTIENT('Rekensheet Kwartierdata'!A31110-1,4)+1)/4</f>
        <v>564.8125</v>
      </c>
      <c r="G31110" s="84">
        <f>IFERROR(VALUE(VLOOKUP(A31110,'Bron Productie'!A:H,7))/4,-1)</f>
        <v>428.25</v>
      </c>
      <c r="H31110" s="84">
        <f t="shared" si="5836"/>
        <v>428.25</v>
      </c>
      <c r="I31110" s="84">
        <f t="shared" si="5842"/>
        <v>-136.5625</v>
      </c>
      <c r="J31110" s="118">
        <f t="shared" si="5843"/>
        <v>-9060.921875</v>
      </c>
      <c r="K31110" s="121">
        <f>AVERAGEIFS('Rekensheet Uurdata'!F:F,'Rekensheet Uurdata'!A:A,QUOTIENT('Rekensheet Kwartierdata'!A31110-1,4)+1)/4</f>
        <v>175.125</v>
      </c>
      <c r="L31110" s="84">
        <f>IFERROR(VALUE(VLOOKUP(A31110,'Bron Productie'!A:H,5))/4,-1)</f>
        <v>204.75</v>
      </c>
      <c r="M31110" s="84">
        <f t="shared" si="5837"/>
        <v>204.75</v>
      </c>
      <c r="N31110" s="84">
        <f t="shared" si="5844"/>
        <v>29.625</v>
      </c>
      <c r="O31110" s="118">
        <f t="shared" si="5845"/>
        <v>1965.6187499999999</v>
      </c>
      <c r="P31110" s="121">
        <f>AVERAGEIFS('Rekensheet Uurdata'!G:G,'Rekensheet Uurdata'!A:A,QUOTIENT('Rekensheet Kwartierdata'!A31110-1,4)+1)/4</f>
        <v>0</v>
      </c>
      <c r="Q31110" s="84">
        <f>IFERROR(VALUE(VLOOKUP(A31110,'Bron Productie'!A:H,3))/4,-1)</f>
        <v>0</v>
      </c>
      <c r="R31110" s="84">
        <f t="shared" si="5838"/>
        <v>0</v>
      </c>
      <c r="S31110" s="84">
        <f t="shared" si="5846"/>
        <v>0</v>
      </c>
      <c r="T31110" s="86">
        <f t="shared" si="5847"/>
        <v>0</v>
      </c>
    </row>
    <row r="31111" spans="1:20" x14ac:dyDescent="0.25">
      <c r="A31111" s="113">
        <f t="shared" si="5839"/>
        <v>31106</v>
      </c>
      <c r="B31111" s="185">
        <f t="shared" si="5841"/>
        <v>43425</v>
      </c>
      <c r="C31111" s="118">
        <f t="shared" si="5840"/>
        <v>2</v>
      </c>
      <c r="D31111" s="121">
        <f>VLOOKUP(CONCATENATE(B31111,C31111),'Bron BM-prijzen'!A:L,11,FALSE)</f>
        <v>111.57</v>
      </c>
      <c r="E31111" s="118">
        <f>VLOOKUP(CONCATENATE(B31111,C31111),'Bron BM-prijzen'!A:L,12,FALSE)</f>
        <v>111.57</v>
      </c>
      <c r="F31111" s="121">
        <f>AVERAGEIFS('Rekensheet Uurdata'!E:E,'Rekensheet Uurdata'!A:A,QUOTIENT('Rekensheet Kwartierdata'!A31111-1,4)+1)/4</f>
        <v>564.8125</v>
      </c>
      <c r="G31111" s="84">
        <f>IFERROR(VALUE(VLOOKUP(A31111,'Bron Productie'!A:H,7))/4,-1)</f>
        <v>421</v>
      </c>
      <c r="H31111" s="84">
        <f t="shared" ref="H31111:H31174" si="5848">IF(OR(F31111&lt;0,G31111&lt;0),-1,G31111*$H$1/$H$2)</f>
        <v>421</v>
      </c>
      <c r="I31111" s="84">
        <f t="shared" si="5842"/>
        <v>-143.8125</v>
      </c>
      <c r="J31111" s="118">
        <f t="shared" si="5843"/>
        <v>-16045.160624999999</v>
      </c>
      <c r="K31111" s="121">
        <f>AVERAGEIFS('Rekensheet Uurdata'!F:F,'Rekensheet Uurdata'!A:A,QUOTIENT('Rekensheet Kwartierdata'!A31111-1,4)+1)/4</f>
        <v>175.125</v>
      </c>
      <c r="L31111" s="84">
        <f>IFERROR(VALUE(VLOOKUP(A31111,'Bron Productie'!A:H,5))/4,-1)</f>
        <v>205.5</v>
      </c>
      <c r="M31111" s="84">
        <f t="shared" ref="M31111:M31174" si="5849">IF(OR(K31111&lt;0,L31111&lt;0),-1,L31111*$M$1/$M$2)</f>
        <v>205.5</v>
      </c>
      <c r="N31111" s="84">
        <f t="shared" si="5844"/>
        <v>30.375</v>
      </c>
      <c r="O31111" s="118">
        <f t="shared" si="5845"/>
        <v>3388.9387499999998</v>
      </c>
      <c r="P31111" s="121">
        <f>AVERAGEIFS('Rekensheet Uurdata'!G:G,'Rekensheet Uurdata'!A:A,QUOTIENT('Rekensheet Kwartierdata'!A31111-1,4)+1)/4</f>
        <v>0</v>
      </c>
      <c r="Q31111" s="84">
        <f>IFERROR(VALUE(VLOOKUP(A31111,'Bron Productie'!A:H,3))/4,-1)</f>
        <v>0</v>
      </c>
      <c r="R31111" s="84">
        <f t="shared" ref="R31111:R31174" si="5850">IF(OR(P31111&lt;0,Q31111&lt;0),-1,Q31111*$R$1/$R$2)</f>
        <v>0</v>
      </c>
      <c r="S31111" s="84">
        <f t="shared" si="5846"/>
        <v>0</v>
      </c>
      <c r="T31111" s="86">
        <f t="shared" si="5847"/>
        <v>0</v>
      </c>
    </row>
    <row r="31112" spans="1:20" x14ac:dyDescent="0.25">
      <c r="A31112" s="113">
        <f t="shared" ref="A31112:A31175" si="5851">A31111+1</f>
        <v>31107</v>
      </c>
      <c r="B31112" s="185">
        <f t="shared" si="5841"/>
        <v>43425</v>
      </c>
      <c r="C31112" s="118">
        <f t="shared" ref="C31112:C31175" si="5852">IF(C31111=96,1,C31111+1)</f>
        <v>3</v>
      </c>
      <c r="D31112" s="121">
        <f>VLOOKUP(CONCATENATE(B31112,C31112),'Bron BM-prijzen'!A:L,11,FALSE)</f>
        <v>47.7</v>
      </c>
      <c r="E31112" s="118">
        <f>VLOOKUP(CONCATENATE(B31112,C31112),'Bron BM-prijzen'!A:L,12,FALSE)</f>
        <v>39.659999999999997</v>
      </c>
      <c r="F31112" s="121">
        <f>AVERAGEIFS('Rekensheet Uurdata'!E:E,'Rekensheet Uurdata'!A:A,QUOTIENT('Rekensheet Kwartierdata'!A31112-1,4)+1)/4</f>
        <v>564.8125</v>
      </c>
      <c r="G31112" s="84">
        <f>IFERROR(VALUE(VLOOKUP(A31112,'Bron Productie'!A:H,7))/4,-1)</f>
        <v>439.75</v>
      </c>
      <c r="H31112" s="84">
        <f t="shared" si="5848"/>
        <v>439.75</v>
      </c>
      <c r="I31112" s="84">
        <f t="shared" si="5842"/>
        <v>-125.0625</v>
      </c>
      <c r="J31112" s="118">
        <f t="shared" si="5843"/>
        <v>-5965.4812500000007</v>
      </c>
      <c r="K31112" s="121">
        <f>AVERAGEIFS('Rekensheet Uurdata'!F:F,'Rekensheet Uurdata'!A:A,QUOTIENT('Rekensheet Kwartierdata'!A31112-1,4)+1)/4</f>
        <v>175.125</v>
      </c>
      <c r="L31112" s="84">
        <f>IFERROR(VALUE(VLOOKUP(A31112,'Bron Productie'!A:H,5))/4,-1)</f>
        <v>204.75</v>
      </c>
      <c r="M31112" s="84">
        <f t="shared" si="5849"/>
        <v>204.75</v>
      </c>
      <c r="N31112" s="84">
        <f t="shared" si="5844"/>
        <v>29.625</v>
      </c>
      <c r="O31112" s="118">
        <f t="shared" si="5845"/>
        <v>1174.9275</v>
      </c>
      <c r="P31112" s="121">
        <f>AVERAGEIFS('Rekensheet Uurdata'!G:G,'Rekensheet Uurdata'!A:A,QUOTIENT('Rekensheet Kwartierdata'!A31112-1,4)+1)/4</f>
        <v>0</v>
      </c>
      <c r="Q31112" s="84">
        <f>IFERROR(VALUE(VLOOKUP(A31112,'Bron Productie'!A:H,3))/4,-1)</f>
        <v>0</v>
      </c>
      <c r="R31112" s="84">
        <f t="shared" si="5850"/>
        <v>0</v>
      </c>
      <c r="S31112" s="84">
        <f t="shared" si="5846"/>
        <v>0</v>
      </c>
      <c r="T31112" s="86">
        <f t="shared" si="5847"/>
        <v>0</v>
      </c>
    </row>
    <row r="31113" spans="1:20" x14ac:dyDescent="0.25">
      <c r="A31113" s="113">
        <f t="shared" si="5851"/>
        <v>31108</v>
      </c>
      <c r="B31113" s="185">
        <f t="shared" si="5841"/>
        <v>43425</v>
      </c>
      <c r="C31113" s="118">
        <f t="shared" si="5852"/>
        <v>4</v>
      </c>
      <c r="D31113" s="121">
        <f>VLOOKUP(CONCATENATE(B31113,C31113),'Bron BM-prijzen'!A:L,11,FALSE)</f>
        <v>31.03</v>
      </c>
      <c r="E31113" s="118">
        <f>VLOOKUP(CONCATENATE(B31113,C31113),'Bron BM-prijzen'!A:L,12,FALSE)</f>
        <v>31.03</v>
      </c>
      <c r="F31113" s="121">
        <f>AVERAGEIFS('Rekensheet Uurdata'!E:E,'Rekensheet Uurdata'!A:A,QUOTIENT('Rekensheet Kwartierdata'!A31113-1,4)+1)/4</f>
        <v>564.8125</v>
      </c>
      <c r="G31113" s="84">
        <f>IFERROR(VALUE(VLOOKUP(A31113,'Bron Productie'!A:H,7))/4,-1)</f>
        <v>442.5</v>
      </c>
      <c r="H31113" s="84">
        <f t="shared" si="5848"/>
        <v>442.5</v>
      </c>
      <c r="I31113" s="84">
        <f t="shared" si="5842"/>
        <v>-122.3125</v>
      </c>
      <c r="J31113" s="118">
        <f t="shared" si="5843"/>
        <v>-3795.3568749999999</v>
      </c>
      <c r="K31113" s="121">
        <f>AVERAGEIFS('Rekensheet Uurdata'!F:F,'Rekensheet Uurdata'!A:A,QUOTIENT('Rekensheet Kwartierdata'!A31113-1,4)+1)/4</f>
        <v>175.125</v>
      </c>
      <c r="L31113" s="84">
        <f>IFERROR(VALUE(VLOOKUP(A31113,'Bron Productie'!A:H,5))/4,-1)</f>
        <v>204</v>
      </c>
      <c r="M31113" s="84">
        <f t="shared" si="5849"/>
        <v>204</v>
      </c>
      <c r="N31113" s="84">
        <f t="shared" si="5844"/>
        <v>28.875</v>
      </c>
      <c r="O31113" s="118">
        <f t="shared" si="5845"/>
        <v>895.99125000000004</v>
      </c>
      <c r="P31113" s="121">
        <f>AVERAGEIFS('Rekensheet Uurdata'!G:G,'Rekensheet Uurdata'!A:A,QUOTIENT('Rekensheet Kwartierdata'!A31113-1,4)+1)/4</f>
        <v>0</v>
      </c>
      <c r="Q31113" s="84">
        <f>IFERROR(VALUE(VLOOKUP(A31113,'Bron Productie'!A:H,3))/4,-1)</f>
        <v>0</v>
      </c>
      <c r="R31113" s="84">
        <f t="shared" si="5850"/>
        <v>0</v>
      </c>
      <c r="S31113" s="84">
        <f t="shared" si="5846"/>
        <v>0</v>
      </c>
      <c r="T31113" s="86">
        <f t="shared" si="5847"/>
        <v>0</v>
      </c>
    </row>
    <row r="31114" spans="1:20" x14ac:dyDescent="0.25">
      <c r="A31114" s="113">
        <f t="shared" si="5851"/>
        <v>31109</v>
      </c>
      <c r="B31114" s="185">
        <f t="shared" si="5841"/>
        <v>43425</v>
      </c>
      <c r="C31114" s="118">
        <f t="shared" si="5852"/>
        <v>5</v>
      </c>
      <c r="D31114" s="121">
        <f>VLOOKUP(CONCATENATE(B31114,C31114),'Bron BM-prijzen'!A:L,11,FALSE)</f>
        <v>51.77</v>
      </c>
      <c r="E31114" s="118">
        <f>VLOOKUP(CONCATENATE(B31114,C31114),'Bron BM-prijzen'!A:L,12,FALSE)</f>
        <v>26.36</v>
      </c>
      <c r="F31114" s="121">
        <f>AVERAGEIFS('Rekensheet Uurdata'!E:E,'Rekensheet Uurdata'!A:A,QUOTIENT('Rekensheet Kwartierdata'!A31114-1,4)+1)/4</f>
        <v>544.4375</v>
      </c>
      <c r="G31114" s="84">
        <f>IFERROR(VALUE(VLOOKUP(A31114,'Bron Productie'!A:H,7))/4,-1)</f>
        <v>458.25</v>
      </c>
      <c r="H31114" s="84">
        <f t="shared" si="5848"/>
        <v>458.25</v>
      </c>
      <c r="I31114" s="84">
        <f t="shared" si="5842"/>
        <v>-86.1875</v>
      </c>
      <c r="J31114" s="118">
        <f t="shared" si="5843"/>
        <v>-4461.9268750000001</v>
      </c>
      <c r="K31114" s="121">
        <f>AVERAGEIFS('Rekensheet Uurdata'!F:F,'Rekensheet Uurdata'!A:A,QUOTIENT('Rekensheet Kwartierdata'!A31114-1,4)+1)/4</f>
        <v>173.25</v>
      </c>
      <c r="L31114" s="84">
        <f>IFERROR(VALUE(VLOOKUP(A31114,'Bron Productie'!A:H,5))/4,-1)</f>
        <v>203.75</v>
      </c>
      <c r="M31114" s="84">
        <f t="shared" si="5849"/>
        <v>203.75</v>
      </c>
      <c r="N31114" s="84">
        <f t="shared" si="5844"/>
        <v>30.5</v>
      </c>
      <c r="O31114" s="118">
        <f t="shared" si="5845"/>
        <v>803.98</v>
      </c>
      <c r="P31114" s="121">
        <f>AVERAGEIFS('Rekensheet Uurdata'!G:G,'Rekensheet Uurdata'!A:A,QUOTIENT('Rekensheet Kwartierdata'!A31114-1,4)+1)/4</f>
        <v>0</v>
      </c>
      <c r="Q31114" s="84">
        <f>IFERROR(VALUE(VLOOKUP(A31114,'Bron Productie'!A:H,3))/4,-1)</f>
        <v>0</v>
      </c>
      <c r="R31114" s="84">
        <f t="shared" si="5850"/>
        <v>0</v>
      </c>
      <c r="S31114" s="84">
        <f t="shared" si="5846"/>
        <v>0</v>
      </c>
      <c r="T31114" s="86">
        <f t="shared" si="5847"/>
        <v>0</v>
      </c>
    </row>
    <row r="31115" spans="1:20" x14ac:dyDescent="0.25">
      <c r="A31115" s="113">
        <f t="shared" si="5851"/>
        <v>31110</v>
      </c>
      <c r="B31115" s="185">
        <f t="shared" si="5841"/>
        <v>43425</v>
      </c>
      <c r="C31115" s="118">
        <f t="shared" si="5852"/>
        <v>6</v>
      </c>
      <c r="D31115" s="121">
        <f>VLOOKUP(CONCATENATE(B31115,C31115),'Bron BM-prijzen'!A:L,11,FALSE)</f>
        <v>47.12</v>
      </c>
      <c r="E31115" s="118">
        <f>VLOOKUP(CONCATENATE(B31115,C31115),'Bron BM-prijzen'!A:L,12,FALSE)</f>
        <v>47.12</v>
      </c>
      <c r="F31115" s="121">
        <f>AVERAGEIFS('Rekensheet Uurdata'!E:E,'Rekensheet Uurdata'!A:A,QUOTIENT('Rekensheet Kwartierdata'!A31115-1,4)+1)/4</f>
        <v>544.4375</v>
      </c>
      <c r="G31115" s="84">
        <f>IFERROR(VALUE(VLOOKUP(A31115,'Bron Productie'!A:H,7))/4,-1)</f>
        <v>455</v>
      </c>
      <c r="H31115" s="84">
        <f t="shared" si="5848"/>
        <v>455</v>
      </c>
      <c r="I31115" s="84">
        <f t="shared" si="5842"/>
        <v>-89.4375</v>
      </c>
      <c r="J31115" s="118">
        <f t="shared" si="5843"/>
        <v>-4214.2950000000001</v>
      </c>
      <c r="K31115" s="121">
        <f>AVERAGEIFS('Rekensheet Uurdata'!F:F,'Rekensheet Uurdata'!A:A,QUOTIENT('Rekensheet Kwartierdata'!A31115-1,4)+1)/4</f>
        <v>173.25</v>
      </c>
      <c r="L31115" s="84">
        <f>IFERROR(VALUE(VLOOKUP(A31115,'Bron Productie'!A:H,5))/4,-1)</f>
        <v>202.75</v>
      </c>
      <c r="M31115" s="84">
        <f t="shared" si="5849"/>
        <v>202.75</v>
      </c>
      <c r="N31115" s="84">
        <f t="shared" si="5844"/>
        <v>29.5</v>
      </c>
      <c r="O31115" s="118">
        <f t="shared" si="5845"/>
        <v>1390.04</v>
      </c>
      <c r="P31115" s="121">
        <f>AVERAGEIFS('Rekensheet Uurdata'!G:G,'Rekensheet Uurdata'!A:A,QUOTIENT('Rekensheet Kwartierdata'!A31115-1,4)+1)/4</f>
        <v>0</v>
      </c>
      <c r="Q31115" s="84">
        <f>IFERROR(VALUE(VLOOKUP(A31115,'Bron Productie'!A:H,3))/4,-1)</f>
        <v>0</v>
      </c>
      <c r="R31115" s="84">
        <f t="shared" si="5850"/>
        <v>0</v>
      </c>
      <c r="S31115" s="84">
        <f t="shared" si="5846"/>
        <v>0</v>
      </c>
      <c r="T31115" s="86">
        <f t="shared" si="5847"/>
        <v>0</v>
      </c>
    </row>
    <row r="31116" spans="1:20" x14ac:dyDescent="0.25">
      <c r="A31116" s="113">
        <f t="shared" si="5851"/>
        <v>31111</v>
      </c>
      <c r="B31116" s="185">
        <f t="shared" si="5841"/>
        <v>43425</v>
      </c>
      <c r="C31116" s="118">
        <f t="shared" si="5852"/>
        <v>7</v>
      </c>
      <c r="D31116" s="121">
        <f>VLOOKUP(CONCATENATE(B31116,C31116),'Bron BM-prijzen'!A:L,11,FALSE)</f>
        <v>43.66</v>
      </c>
      <c r="E31116" s="118">
        <f>VLOOKUP(CONCATENATE(B31116,C31116),'Bron BM-prijzen'!A:L,12,FALSE)</f>
        <v>43.66</v>
      </c>
      <c r="F31116" s="121">
        <f>AVERAGEIFS('Rekensheet Uurdata'!E:E,'Rekensheet Uurdata'!A:A,QUOTIENT('Rekensheet Kwartierdata'!A31116-1,4)+1)/4</f>
        <v>544.4375</v>
      </c>
      <c r="G31116" s="84">
        <f>IFERROR(VALUE(VLOOKUP(A31116,'Bron Productie'!A:H,7))/4,-1)</f>
        <v>450.75</v>
      </c>
      <c r="H31116" s="84">
        <f t="shared" si="5848"/>
        <v>450.75</v>
      </c>
      <c r="I31116" s="84">
        <f t="shared" si="5842"/>
        <v>-93.6875</v>
      </c>
      <c r="J31116" s="118">
        <f t="shared" si="5843"/>
        <v>-4090.3962499999998</v>
      </c>
      <c r="K31116" s="121">
        <f>AVERAGEIFS('Rekensheet Uurdata'!F:F,'Rekensheet Uurdata'!A:A,QUOTIENT('Rekensheet Kwartierdata'!A31116-1,4)+1)/4</f>
        <v>173.25</v>
      </c>
      <c r="L31116" s="84">
        <f>IFERROR(VALUE(VLOOKUP(A31116,'Bron Productie'!A:H,5))/4,-1)</f>
        <v>203.5</v>
      </c>
      <c r="M31116" s="84">
        <f t="shared" si="5849"/>
        <v>203.5</v>
      </c>
      <c r="N31116" s="84">
        <f t="shared" si="5844"/>
        <v>30.25</v>
      </c>
      <c r="O31116" s="118">
        <f t="shared" si="5845"/>
        <v>1320.7149999999999</v>
      </c>
      <c r="P31116" s="121">
        <f>AVERAGEIFS('Rekensheet Uurdata'!G:G,'Rekensheet Uurdata'!A:A,QUOTIENT('Rekensheet Kwartierdata'!A31116-1,4)+1)/4</f>
        <v>0</v>
      </c>
      <c r="Q31116" s="84">
        <f>IFERROR(VALUE(VLOOKUP(A31116,'Bron Productie'!A:H,3))/4,-1)</f>
        <v>0</v>
      </c>
      <c r="R31116" s="84">
        <f t="shared" si="5850"/>
        <v>0</v>
      </c>
      <c r="S31116" s="84">
        <f t="shared" si="5846"/>
        <v>0</v>
      </c>
      <c r="T31116" s="86">
        <f t="shared" si="5847"/>
        <v>0</v>
      </c>
    </row>
    <row r="31117" spans="1:20" x14ac:dyDescent="0.25">
      <c r="A31117" s="113">
        <f t="shared" si="5851"/>
        <v>31112</v>
      </c>
      <c r="B31117" s="185">
        <f t="shared" si="5841"/>
        <v>43425</v>
      </c>
      <c r="C31117" s="118">
        <f t="shared" si="5852"/>
        <v>8</v>
      </c>
      <c r="D31117" s="121">
        <f>VLOOKUP(CONCATENATE(B31117,C31117),'Bron BM-prijzen'!A:L,11,FALSE)</f>
        <v>20.66</v>
      </c>
      <c r="E31117" s="118">
        <f>VLOOKUP(CONCATENATE(B31117,C31117),'Bron BM-prijzen'!A:L,12,FALSE)</f>
        <v>20.66</v>
      </c>
      <c r="F31117" s="121">
        <f>AVERAGEIFS('Rekensheet Uurdata'!E:E,'Rekensheet Uurdata'!A:A,QUOTIENT('Rekensheet Kwartierdata'!A31117-1,4)+1)/4</f>
        <v>544.4375</v>
      </c>
      <c r="G31117" s="84">
        <f>IFERROR(VALUE(VLOOKUP(A31117,'Bron Productie'!A:H,7))/4,-1)</f>
        <v>453</v>
      </c>
      <c r="H31117" s="84">
        <f t="shared" si="5848"/>
        <v>453</v>
      </c>
      <c r="I31117" s="84">
        <f t="shared" si="5842"/>
        <v>-91.4375</v>
      </c>
      <c r="J31117" s="118">
        <f t="shared" si="5843"/>
        <v>-1889.0987500000001</v>
      </c>
      <c r="K31117" s="121">
        <f>AVERAGEIFS('Rekensheet Uurdata'!F:F,'Rekensheet Uurdata'!A:A,QUOTIENT('Rekensheet Kwartierdata'!A31117-1,4)+1)/4</f>
        <v>173.25</v>
      </c>
      <c r="L31117" s="84">
        <f>IFERROR(VALUE(VLOOKUP(A31117,'Bron Productie'!A:H,5))/4,-1)</f>
        <v>204</v>
      </c>
      <c r="M31117" s="84">
        <f t="shared" si="5849"/>
        <v>204</v>
      </c>
      <c r="N31117" s="84">
        <f t="shared" si="5844"/>
        <v>30.75</v>
      </c>
      <c r="O31117" s="118">
        <f t="shared" si="5845"/>
        <v>635.29499999999996</v>
      </c>
      <c r="P31117" s="121">
        <f>AVERAGEIFS('Rekensheet Uurdata'!G:G,'Rekensheet Uurdata'!A:A,QUOTIENT('Rekensheet Kwartierdata'!A31117-1,4)+1)/4</f>
        <v>0</v>
      </c>
      <c r="Q31117" s="84">
        <f>IFERROR(VALUE(VLOOKUP(A31117,'Bron Productie'!A:H,3))/4,-1)</f>
        <v>0</v>
      </c>
      <c r="R31117" s="84">
        <f t="shared" si="5850"/>
        <v>0</v>
      </c>
      <c r="S31117" s="84">
        <f t="shared" si="5846"/>
        <v>0</v>
      </c>
      <c r="T31117" s="86">
        <f t="shared" si="5847"/>
        <v>0</v>
      </c>
    </row>
    <row r="31118" spans="1:20" x14ac:dyDescent="0.25">
      <c r="A31118" s="113">
        <f t="shared" si="5851"/>
        <v>31113</v>
      </c>
      <c r="B31118" s="185">
        <f t="shared" si="5841"/>
        <v>43425</v>
      </c>
      <c r="C31118" s="118">
        <f t="shared" si="5852"/>
        <v>9</v>
      </c>
      <c r="D31118" s="121">
        <f>VLOOKUP(CONCATENATE(B31118,C31118),'Bron BM-prijzen'!A:L,11,FALSE)</f>
        <v>66.95</v>
      </c>
      <c r="E31118" s="118">
        <f>VLOOKUP(CONCATENATE(B31118,C31118),'Bron BM-prijzen'!A:L,12,FALSE)</f>
        <v>34.22</v>
      </c>
      <c r="F31118" s="121">
        <f>AVERAGEIFS('Rekensheet Uurdata'!E:E,'Rekensheet Uurdata'!A:A,QUOTIENT('Rekensheet Kwartierdata'!A31118-1,4)+1)/4</f>
        <v>524.4375</v>
      </c>
      <c r="G31118" s="84">
        <f>IFERROR(VALUE(VLOOKUP(A31118,'Bron Productie'!A:H,7))/4,-1)</f>
        <v>440.75</v>
      </c>
      <c r="H31118" s="84">
        <f t="shared" si="5848"/>
        <v>440.75</v>
      </c>
      <c r="I31118" s="84">
        <f t="shared" si="5842"/>
        <v>-83.6875</v>
      </c>
      <c r="J31118" s="118">
        <f t="shared" si="5843"/>
        <v>-5602.8781250000002</v>
      </c>
      <c r="K31118" s="121">
        <f>AVERAGEIFS('Rekensheet Uurdata'!F:F,'Rekensheet Uurdata'!A:A,QUOTIENT('Rekensheet Kwartierdata'!A31118-1,4)+1)/4</f>
        <v>169.8125</v>
      </c>
      <c r="L31118" s="84">
        <f>IFERROR(VALUE(VLOOKUP(A31118,'Bron Productie'!A:H,5))/4,-1)</f>
        <v>205.25</v>
      </c>
      <c r="M31118" s="84">
        <f t="shared" si="5849"/>
        <v>205.25</v>
      </c>
      <c r="N31118" s="84">
        <f t="shared" si="5844"/>
        <v>35.4375</v>
      </c>
      <c r="O31118" s="118">
        <f t="shared" si="5845"/>
        <v>1212.6712499999999</v>
      </c>
      <c r="P31118" s="121">
        <f>AVERAGEIFS('Rekensheet Uurdata'!G:G,'Rekensheet Uurdata'!A:A,QUOTIENT('Rekensheet Kwartierdata'!A31118-1,4)+1)/4</f>
        <v>0</v>
      </c>
      <c r="Q31118" s="84">
        <f>IFERROR(VALUE(VLOOKUP(A31118,'Bron Productie'!A:H,3))/4,-1)</f>
        <v>0</v>
      </c>
      <c r="R31118" s="84">
        <f t="shared" si="5850"/>
        <v>0</v>
      </c>
      <c r="S31118" s="84">
        <f t="shared" si="5846"/>
        <v>0</v>
      </c>
      <c r="T31118" s="86">
        <f t="shared" si="5847"/>
        <v>0</v>
      </c>
    </row>
    <row r="31119" spans="1:20" x14ac:dyDescent="0.25">
      <c r="A31119" s="113">
        <f t="shared" si="5851"/>
        <v>31114</v>
      </c>
      <c r="B31119" s="185">
        <f t="shared" si="5841"/>
        <v>43425</v>
      </c>
      <c r="C31119" s="118">
        <f t="shared" si="5852"/>
        <v>10</v>
      </c>
      <c r="D31119" s="121">
        <f>VLOOKUP(CONCATENATE(B31119,C31119),'Bron BM-prijzen'!A:L,11,FALSE)</f>
        <v>75.44</v>
      </c>
      <c r="E31119" s="118">
        <f>VLOOKUP(CONCATENATE(B31119,C31119),'Bron BM-prijzen'!A:L,12,FALSE)</f>
        <v>41.96</v>
      </c>
      <c r="F31119" s="121">
        <f>AVERAGEIFS('Rekensheet Uurdata'!E:E,'Rekensheet Uurdata'!A:A,QUOTIENT('Rekensheet Kwartierdata'!A31119-1,4)+1)/4</f>
        <v>524.4375</v>
      </c>
      <c r="G31119" s="84">
        <f>IFERROR(VALUE(VLOOKUP(A31119,'Bron Productie'!A:H,7))/4,-1)</f>
        <v>435.5</v>
      </c>
      <c r="H31119" s="84">
        <f t="shared" si="5848"/>
        <v>435.5</v>
      </c>
      <c r="I31119" s="84">
        <f t="shared" si="5842"/>
        <v>-88.9375</v>
      </c>
      <c r="J31119" s="118">
        <f t="shared" si="5843"/>
        <v>-6709.4449999999997</v>
      </c>
      <c r="K31119" s="121">
        <f>AVERAGEIFS('Rekensheet Uurdata'!F:F,'Rekensheet Uurdata'!A:A,QUOTIENT('Rekensheet Kwartierdata'!A31119-1,4)+1)/4</f>
        <v>169.8125</v>
      </c>
      <c r="L31119" s="84">
        <f>IFERROR(VALUE(VLOOKUP(A31119,'Bron Productie'!A:H,5))/4,-1)</f>
        <v>205.25</v>
      </c>
      <c r="M31119" s="84">
        <f t="shared" si="5849"/>
        <v>205.25</v>
      </c>
      <c r="N31119" s="84">
        <f t="shared" si="5844"/>
        <v>35.4375</v>
      </c>
      <c r="O31119" s="118">
        <f t="shared" si="5845"/>
        <v>1486.9575</v>
      </c>
      <c r="P31119" s="121">
        <f>AVERAGEIFS('Rekensheet Uurdata'!G:G,'Rekensheet Uurdata'!A:A,QUOTIENT('Rekensheet Kwartierdata'!A31119-1,4)+1)/4</f>
        <v>0</v>
      </c>
      <c r="Q31119" s="84">
        <f>IFERROR(VALUE(VLOOKUP(A31119,'Bron Productie'!A:H,3))/4,-1)</f>
        <v>0</v>
      </c>
      <c r="R31119" s="84">
        <f t="shared" si="5850"/>
        <v>0</v>
      </c>
      <c r="S31119" s="84">
        <f t="shared" si="5846"/>
        <v>0</v>
      </c>
      <c r="T31119" s="86">
        <f t="shared" si="5847"/>
        <v>0</v>
      </c>
    </row>
    <row r="31120" spans="1:20" x14ac:dyDescent="0.25">
      <c r="A31120" s="113">
        <f t="shared" si="5851"/>
        <v>31115</v>
      </c>
      <c r="B31120" s="185">
        <f t="shared" si="5841"/>
        <v>43425</v>
      </c>
      <c r="C31120" s="118">
        <f t="shared" si="5852"/>
        <v>11</v>
      </c>
      <c r="D31120" s="121">
        <f>VLOOKUP(CONCATENATE(B31120,C31120),'Bron BM-prijzen'!A:L,11,FALSE)</f>
        <v>52.8</v>
      </c>
      <c r="E31120" s="118">
        <f>VLOOKUP(CONCATENATE(B31120,C31120),'Bron BM-prijzen'!A:L,12,FALSE)</f>
        <v>52.8</v>
      </c>
      <c r="F31120" s="121">
        <f>AVERAGEIFS('Rekensheet Uurdata'!E:E,'Rekensheet Uurdata'!A:A,QUOTIENT('Rekensheet Kwartierdata'!A31120-1,4)+1)/4</f>
        <v>524.4375</v>
      </c>
      <c r="G31120" s="84">
        <f>IFERROR(VALUE(VLOOKUP(A31120,'Bron Productie'!A:H,7))/4,-1)</f>
        <v>414.5</v>
      </c>
      <c r="H31120" s="84">
        <f t="shared" si="5848"/>
        <v>414.5</v>
      </c>
      <c r="I31120" s="84">
        <f t="shared" si="5842"/>
        <v>-109.9375</v>
      </c>
      <c r="J31120" s="118">
        <f t="shared" si="5843"/>
        <v>-5804.7</v>
      </c>
      <c r="K31120" s="121">
        <f>AVERAGEIFS('Rekensheet Uurdata'!F:F,'Rekensheet Uurdata'!A:A,QUOTIENT('Rekensheet Kwartierdata'!A31120-1,4)+1)/4</f>
        <v>169.8125</v>
      </c>
      <c r="L31120" s="84">
        <f>IFERROR(VALUE(VLOOKUP(A31120,'Bron Productie'!A:H,5))/4,-1)</f>
        <v>204.75</v>
      </c>
      <c r="M31120" s="84">
        <f t="shared" si="5849"/>
        <v>204.75</v>
      </c>
      <c r="N31120" s="84">
        <f t="shared" si="5844"/>
        <v>34.9375</v>
      </c>
      <c r="O31120" s="118">
        <f t="shared" si="5845"/>
        <v>1844.6999999999998</v>
      </c>
      <c r="P31120" s="121">
        <f>AVERAGEIFS('Rekensheet Uurdata'!G:G,'Rekensheet Uurdata'!A:A,QUOTIENT('Rekensheet Kwartierdata'!A31120-1,4)+1)/4</f>
        <v>0</v>
      </c>
      <c r="Q31120" s="84">
        <f>IFERROR(VALUE(VLOOKUP(A31120,'Bron Productie'!A:H,3))/4,-1)</f>
        <v>0</v>
      </c>
      <c r="R31120" s="84">
        <f t="shared" si="5850"/>
        <v>0</v>
      </c>
      <c r="S31120" s="84">
        <f t="shared" si="5846"/>
        <v>0</v>
      </c>
      <c r="T31120" s="86">
        <f t="shared" si="5847"/>
        <v>0</v>
      </c>
    </row>
    <row r="31121" spans="1:20" x14ac:dyDescent="0.25">
      <c r="A31121" s="113">
        <f t="shared" si="5851"/>
        <v>31116</v>
      </c>
      <c r="B31121" s="185">
        <f t="shared" si="5841"/>
        <v>43425</v>
      </c>
      <c r="C31121" s="118">
        <f t="shared" si="5852"/>
        <v>12</v>
      </c>
      <c r="D31121" s="121">
        <f>VLOOKUP(CONCATENATE(B31121,C31121),'Bron BM-prijzen'!A:L,11,FALSE)</f>
        <v>52.8</v>
      </c>
      <c r="E31121" s="118">
        <f>VLOOKUP(CONCATENATE(B31121,C31121),'Bron BM-prijzen'!A:L,12,FALSE)</f>
        <v>52.8</v>
      </c>
      <c r="F31121" s="121">
        <f>AVERAGEIFS('Rekensheet Uurdata'!E:E,'Rekensheet Uurdata'!A:A,QUOTIENT('Rekensheet Kwartierdata'!A31121-1,4)+1)/4</f>
        <v>524.4375</v>
      </c>
      <c r="G31121" s="84">
        <f>IFERROR(VALUE(VLOOKUP(A31121,'Bron Productie'!A:H,7))/4,-1)</f>
        <v>413</v>
      </c>
      <c r="H31121" s="84">
        <f t="shared" si="5848"/>
        <v>413</v>
      </c>
      <c r="I31121" s="84">
        <f t="shared" si="5842"/>
        <v>-111.4375</v>
      </c>
      <c r="J31121" s="118">
        <f t="shared" si="5843"/>
        <v>-5883.9</v>
      </c>
      <c r="K31121" s="121">
        <f>AVERAGEIFS('Rekensheet Uurdata'!F:F,'Rekensheet Uurdata'!A:A,QUOTIENT('Rekensheet Kwartierdata'!A31121-1,4)+1)/4</f>
        <v>169.8125</v>
      </c>
      <c r="L31121" s="84">
        <f>IFERROR(VALUE(VLOOKUP(A31121,'Bron Productie'!A:H,5))/4,-1)</f>
        <v>204.5</v>
      </c>
      <c r="M31121" s="84">
        <f t="shared" si="5849"/>
        <v>204.5</v>
      </c>
      <c r="N31121" s="84">
        <f t="shared" si="5844"/>
        <v>34.6875</v>
      </c>
      <c r="O31121" s="118">
        <f t="shared" si="5845"/>
        <v>1831.5</v>
      </c>
      <c r="P31121" s="121">
        <f>AVERAGEIFS('Rekensheet Uurdata'!G:G,'Rekensheet Uurdata'!A:A,QUOTIENT('Rekensheet Kwartierdata'!A31121-1,4)+1)/4</f>
        <v>0</v>
      </c>
      <c r="Q31121" s="84">
        <f>IFERROR(VALUE(VLOOKUP(A31121,'Bron Productie'!A:H,3))/4,-1)</f>
        <v>0</v>
      </c>
      <c r="R31121" s="84">
        <f t="shared" si="5850"/>
        <v>0</v>
      </c>
      <c r="S31121" s="84">
        <f t="shared" si="5846"/>
        <v>0</v>
      </c>
      <c r="T31121" s="86">
        <f t="shared" si="5847"/>
        <v>0</v>
      </c>
    </row>
    <row r="31122" spans="1:20" x14ac:dyDescent="0.25">
      <c r="A31122" s="113">
        <f t="shared" si="5851"/>
        <v>31117</v>
      </c>
      <c r="B31122" s="185">
        <f t="shared" si="5841"/>
        <v>43425</v>
      </c>
      <c r="C31122" s="118">
        <f t="shared" si="5852"/>
        <v>13</v>
      </c>
      <c r="D31122" s="121">
        <f>VLOOKUP(CONCATENATE(B31122,C31122),'Bron BM-prijzen'!A:L,11,FALSE)</f>
        <v>48.15</v>
      </c>
      <c r="E31122" s="118">
        <f>VLOOKUP(CONCATENATE(B31122,C31122),'Bron BM-prijzen'!A:L,12,FALSE)</f>
        <v>48.15</v>
      </c>
      <c r="F31122" s="121">
        <f>AVERAGEIFS('Rekensheet Uurdata'!E:E,'Rekensheet Uurdata'!A:A,QUOTIENT('Rekensheet Kwartierdata'!A31122-1,4)+1)/4</f>
        <v>514.0625</v>
      </c>
      <c r="G31122" s="84">
        <f>IFERROR(VALUE(VLOOKUP(A31122,'Bron Productie'!A:H,7))/4,-1)</f>
        <v>413</v>
      </c>
      <c r="H31122" s="84">
        <f t="shared" si="5848"/>
        <v>413</v>
      </c>
      <c r="I31122" s="84">
        <f t="shared" si="5842"/>
        <v>-101.0625</v>
      </c>
      <c r="J31122" s="118">
        <f t="shared" si="5843"/>
        <v>-4866.1593750000002</v>
      </c>
      <c r="K31122" s="121">
        <f>AVERAGEIFS('Rekensheet Uurdata'!F:F,'Rekensheet Uurdata'!A:A,QUOTIENT('Rekensheet Kwartierdata'!A31122-1,4)+1)/4</f>
        <v>166.5</v>
      </c>
      <c r="L31122" s="84">
        <f>IFERROR(VALUE(VLOOKUP(A31122,'Bron Productie'!A:H,5))/4,-1)</f>
        <v>204.5</v>
      </c>
      <c r="M31122" s="84">
        <f t="shared" si="5849"/>
        <v>204.5</v>
      </c>
      <c r="N31122" s="84">
        <f t="shared" si="5844"/>
        <v>38</v>
      </c>
      <c r="O31122" s="118">
        <f t="shared" si="5845"/>
        <v>1829.7</v>
      </c>
      <c r="P31122" s="121">
        <f>AVERAGEIFS('Rekensheet Uurdata'!G:G,'Rekensheet Uurdata'!A:A,QUOTIENT('Rekensheet Kwartierdata'!A31122-1,4)+1)/4</f>
        <v>0</v>
      </c>
      <c r="Q31122" s="84">
        <f>IFERROR(VALUE(VLOOKUP(A31122,'Bron Productie'!A:H,3))/4,-1)</f>
        <v>0</v>
      </c>
      <c r="R31122" s="84">
        <f t="shared" si="5850"/>
        <v>0</v>
      </c>
      <c r="S31122" s="84">
        <f t="shared" si="5846"/>
        <v>0</v>
      </c>
      <c r="T31122" s="86">
        <f t="shared" si="5847"/>
        <v>0</v>
      </c>
    </row>
    <row r="31123" spans="1:20" x14ac:dyDescent="0.25">
      <c r="A31123" s="113">
        <f t="shared" si="5851"/>
        <v>31118</v>
      </c>
      <c r="B31123" s="185">
        <f t="shared" si="5841"/>
        <v>43425</v>
      </c>
      <c r="C31123" s="118">
        <f t="shared" si="5852"/>
        <v>14</v>
      </c>
      <c r="D31123" s="121">
        <f>VLOOKUP(CONCATENATE(B31123,C31123),'Bron BM-prijzen'!A:L,11,FALSE)</f>
        <v>49.03</v>
      </c>
      <c r="E31123" s="118">
        <f>VLOOKUP(CONCATENATE(B31123,C31123),'Bron BM-prijzen'!A:L,12,FALSE)</f>
        <v>49.03</v>
      </c>
      <c r="F31123" s="121">
        <f>AVERAGEIFS('Rekensheet Uurdata'!E:E,'Rekensheet Uurdata'!A:A,QUOTIENT('Rekensheet Kwartierdata'!A31123-1,4)+1)/4</f>
        <v>514.0625</v>
      </c>
      <c r="G31123" s="84">
        <f>IFERROR(VALUE(VLOOKUP(A31123,'Bron Productie'!A:H,7))/4,-1)</f>
        <v>422.75</v>
      </c>
      <c r="H31123" s="84">
        <f t="shared" si="5848"/>
        <v>422.75</v>
      </c>
      <c r="I31123" s="84">
        <f t="shared" si="5842"/>
        <v>-91.3125</v>
      </c>
      <c r="J31123" s="118">
        <f t="shared" si="5843"/>
        <v>-4477.0518750000001</v>
      </c>
      <c r="K31123" s="121">
        <f>AVERAGEIFS('Rekensheet Uurdata'!F:F,'Rekensheet Uurdata'!A:A,QUOTIENT('Rekensheet Kwartierdata'!A31123-1,4)+1)/4</f>
        <v>166.5</v>
      </c>
      <c r="L31123" s="84">
        <f>IFERROR(VALUE(VLOOKUP(A31123,'Bron Productie'!A:H,5))/4,-1)</f>
        <v>205.25</v>
      </c>
      <c r="M31123" s="84">
        <f t="shared" si="5849"/>
        <v>205.25</v>
      </c>
      <c r="N31123" s="84">
        <f t="shared" si="5844"/>
        <v>38.75</v>
      </c>
      <c r="O31123" s="118">
        <f t="shared" si="5845"/>
        <v>1899.9125000000001</v>
      </c>
      <c r="P31123" s="121">
        <f>AVERAGEIFS('Rekensheet Uurdata'!G:G,'Rekensheet Uurdata'!A:A,QUOTIENT('Rekensheet Kwartierdata'!A31123-1,4)+1)/4</f>
        <v>0</v>
      </c>
      <c r="Q31123" s="84">
        <f>IFERROR(VALUE(VLOOKUP(A31123,'Bron Productie'!A:H,3))/4,-1)</f>
        <v>0</v>
      </c>
      <c r="R31123" s="84">
        <f t="shared" si="5850"/>
        <v>0</v>
      </c>
      <c r="S31123" s="84">
        <f t="shared" si="5846"/>
        <v>0</v>
      </c>
      <c r="T31123" s="86">
        <f t="shared" si="5847"/>
        <v>0</v>
      </c>
    </row>
    <row r="31124" spans="1:20" x14ac:dyDescent="0.25">
      <c r="A31124" s="113">
        <f t="shared" si="5851"/>
        <v>31119</v>
      </c>
      <c r="B31124" s="185">
        <f t="shared" si="5841"/>
        <v>43425</v>
      </c>
      <c r="C31124" s="118">
        <f t="shared" si="5852"/>
        <v>15</v>
      </c>
      <c r="D31124" s="121">
        <f>VLOOKUP(CONCATENATE(B31124,C31124),'Bron BM-prijzen'!A:L,11,FALSE)</f>
        <v>52.8</v>
      </c>
      <c r="E31124" s="118">
        <f>VLOOKUP(CONCATENATE(B31124,C31124),'Bron BM-prijzen'!A:L,12,FALSE)</f>
        <v>52.8</v>
      </c>
      <c r="F31124" s="121">
        <f>AVERAGEIFS('Rekensheet Uurdata'!E:E,'Rekensheet Uurdata'!A:A,QUOTIENT('Rekensheet Kwartierdata'!A31124-1,4)+1)/4</f>
        <v>514.0625</v>
      </c>
      <c r="G31124" s="84">
        <f>IFERROR(VALUE(VLOOKUP(A31124,'Bron Productie'!A:H,7))/4,-1)</f>
        <v>412.25</v>
      </c>
      <c r="H31124" s="84">
        <f t="shared" si="5848"/>
        <v>412.25</v>
      </c>
      <c r="I31124" s="84">
        <f t="shared" si="5842"/>
        <v>-101.8125</v>
      </c>
      <c r="J31124" s="118">
        <f t="shared" si="5843"/>
        <v>-5375.7</v>
      </c>
      <c r="K31124" s="121">
        <f>AVERAGEIFS('Rekensheet Uurdata'!F:F,'Rekensheet Uurdata'!A:A,QUOTIENT('Rekensheet Kwartierdata'!A31124-1,4)+1)/4</f>
        <v>166.5</v>
      </c>
      <c r="L31124" s="84">
        <f>IFERROR(VALUE(VLOOKUP(A31124,'Bron Productie'!A:H,5))/4,-1)</f>
        <v>205.75</v>
      </c>
      <c r="M31124" s="84">
        <f t="shared" si="5849"/>
        <v>205.75</v>
      </c>
      <c r="N31124" s="84">
        <f t="shared" si="5844"/>
        <v>39.25</v>
      </c>
      <c r="O31124" s="118">
        <f t="shared" si="5845"/>
        <v>2072.4</v>
      </c>
      <c r="P31124" s="121">
        <f>AVERAGEIFS('Rekensheet Uurdata'!G:G,'Rekensheet Uurdata'!A:A,QUOTIENT('Rekensheet Kwartierdata'!A31124-1,4)+1)/4</f>
        <v>0</v>
      </c>
      <c r="Q31124" s="84">
        <f>IFERROR(VALUE(VLOOKUP(A31124,'Bron Productie'!A:H,3))/4,-1)</f>
        <v>0</v>
      </c>
      <c r="R31124" s="84">
        <f t="shared" si="5850"/>
        <v>0</v>
      </c>
      <c r="S31124" s="84">
        <f t="shared" si="5846"/>
        <v>0</v>
      </c>
      <c r="T31124" s="86">
        <f t="shared" si="5847"/>
        <v>0</v>
      </c>
    </row>
    <row r="31125" spans="1:20" x14ac:dyDescent="0.25">
      <c r="A31125" s="113">
        <f t="shared" si="5851"/>
        <v>31120</v>
      </c>
      <c r="B31125" s="185">
        <f t="shared" si="5841"/>
        <v>43425</v>
      </c>
      <c r="C31125" s="118">
        <f t="shared" si="5852"/>
        <v>16</v>
      </c>
      <c r="D31125" s="121">
        <f>VLOOKUP(CONCATENATE(B31125,C31125),'Bron BM-prijzen'!A:L,11,FALSE)</f>
        <v>61.57</v>
      </c>
      <c r="E31125" s="118">
        <f>VLOOKUP(CONCATENATE(B31125,C31125),'Bron BM-prijzen'!A:L,12,FALSE)</f>
        <v>61.57</v>
      </c>
      <c r="F31125" s="121">
        <f>AVERAGEIFS('Rekensheet Uurdata'!E:E,'Rekensheet Uurdata'!A:A,QUOTIENT('Rekensheet Kwartierdata'!A31125-1,4)+1)/4</f>
        <v>514.0625</v>
      </c>
      <c r="G31125" s="84">
        <f>IFERROR(VALUE(VLOOKUP(A31125,'Bron Productie'!A:H,7))/4,-1)</f>
        <v>405.75</v>
      </c>
      <c r="H31125" s="84">
        <f t="shared" si="5848"/>
        <v>405.75</v>
      </c>
      <c r="I31125" s="84">
        <f t="shared" si="5842"/>
        <v>-108.3125</v>
      </c>
      <c r="J31125" s="118">
        <f t="shared" si="5843"/>
        <v>-6668.8006249999999</v>
      </c>
      <c r="K31125" s="121">
        <f>AVERAGEIFS('Rekensheet Uurdata'!F:F,'Rekensheet Uurdata'!A:A,QUOTIENT('Rekensheet Kwartierdata'!A31125-1,4)+1)/4</f>
        <v>166.5</v>
      </c>
      <c r="L31125" s="84">
        <f>IFERROR(VALUE(VLOOKUP(A31125,'Bron Productie'!A:H,5))/4,-1)</f>
        <v>204.5</v>
      </c>
      <c r="M31125" s="84">
        <f t="shared" si="5849"/>
        <v>204.5</v>
      </c>
      <c r="N31125" s="84">
        <f t="shared" si="5844"/>
        <v>38</v>
      </c>
      <c r="O31125" s="118">
        <f t="shared" si="5845"/>
        <v>2339.66</v>
      </c>
      <c r="P31125" s="121">
        <f>AVERAGEIFS('Rekensheet Uurdata'!G:G,'Rekensheet Uurdata'!A:A,QUOTIENT('Rekensheet Kwartierdata'!A31125-1,4)+1)/4</f>
        <v>0</v>
      </c>
      <c r="Q31125" s="84">
        <f>IFERROR(VALUE(VLOOKUP(A31125,'Bron Productie'!A:H,3))/4,-1)</f>
        <v>0</v>
      </c>
      <c r="R31125" s="84">
        <f t="shared" si="5850"/>
        <v>0</v>
      </c>
      <c r="S31125" s="84">
        <f t="shared" si="5846"/>
        <v>0</v>
      </c>
      <c r="T31125" s="86">
        <f t="shared" si="5847"/>
        <v>0</v>
      </c>
    </row>
    <row r="31126" spans="1:20" x14ac:dyDescent="0.25">
      <c r="A31126" s="113">
        <f t="shared" si="5851"/>
        <v>31121</v>
      </c>
      <c r="B31126" s="185">
        <f t="shared" si="5841"/>
        <v>43425</v>
      </c>
      <c r="C31126" s="118">
        <f t="shared" si="5852"/>
        <v>17</v>
      </c>
      <c r="D31126" s="121">
        <f>VLOOKUP(CONCATENATE(B31126,C31126),'Bron BM-prijzen'!A:L,11,FALSE)</f>
        <v>52.8</v>
      </c>
      <c r="E31126" s="118">
        <f>VLOOKUP(CONCATENATE(B31126,C31126),'Bron BM-prijzen'!A:L,12,FALSE)</f>
        <v>52.8</v>
      </c>
      <c r="F31126" s="121">
        <f>AVERAGEIFS('Rekensheet Uurdata'!E:E,'Rekensheet Uurdata'!A:A,QUOTIENT('Rekensheet Kwartierdata'!A31126-1,4)+1)/4</f>
        <v>507.9375</v>
      </c>
      <c r="G31126" s="84">
        <f>IFERROR(VALUE(VLOOKUP(A31126,'Bron Productie'!A:H,7))/4,-1)</f>
        <v>387.25</v>
      </c>
      <c r="H31126" s="84">
        <f t="shared" si="5848"/>
        <v>387.25</v>
      </c>
      <c r="I31126" s="84">
        <f t="shared" si="5842"/>
        <v>-120.6875</v>
      </c>
      <c r="J31126" s="118">
        <f t="shared" si="5843"/>
        <v>-6372.2999999999993</v>
      </c>
      <c r="K31126" s="121">
        <f>AVERAGEIFS('Rekensheet Uurdata'!F:F,'Rekensheet Uurdata'!A:A,QUOTIENT('Rekensheet Kwartierdata'!A31126-1,4)+1)/4</f>
        <v>164.6875</v>
      </c>
      <c r="L31126" s="84">
        <f>IFERROR(VALUE(VLOOKUP(A31126,'Bron Productie'!A:H,5))/4,-1)</f>
        <v>202.25</v>
      </c>
      <c r="M31126" s="84">
        <f t="shared" si="5849"/>
        <v>202.25</v>
      </c>
      <c r="N31126" s="84">
        <f t="shared" si="5844"/>
        <v>37.5625</v>
      </c>
      <c r="O31126" s="118">
        <f t="shared" si="5845"/>
        <v>1983.3</v>
      </c>
      <c r="P31126" s="121">
        <f>AVERAGEIFS('Rekensheet Uurdata'!G:G,'Rekensheet Uurdata'!A:A,QUOTIENT('Rekensheet Kwartierdata'!A31126-1,4)+1)/4</f>
        <v>0</v>
      </c>
      <c r="Q31126" s="84">
        <f>IFERROR(VALUE(VLOOKUP(A31126,'Bron Productie'!A:H,3))/4,-1)</f>
        <v>0</v>
      </c>
      <c r="R31126" s="84">
        <f t="shared" si="5850"/>
        <v>0</v>
      </c>
      <c r="S31126" s="84">
        <f t="shared" si="5846"/>
        <v>0</v>
      </c>
      <c r="T31126" s="86">
        <f t="shared" si="5847"/>
        <v>0</v>
      </c>
    </row>
    <row r="31127" spans="1:20" x14ac:dyDescent="0.25">
      <c r="A31127" s="113">
        <f t="shared" si="5851"/>
        <v>31122</v>
      </c>
      <c r="B31127" s="185">
        <f t="shared" si="5841"/>
        <v>43425</v>
      </c>
      <c r="C31127" s="118">
        <f t="shared" si="5852"/>
        <v>18</v>
      </c>
      <c r="D31127" s="121">
        <f>VLOOKUP(CONCATENATE(B31127,C31127),'Bron BM-prijzen'!A:L,11,FALSE)</f>
        <v>75.02</v>
      </c>
      <c r="E31127" s="118">
        <f>VLOOKUP(CONCATENATE(B31127,C31127),'Bron BM-prijzen'!A:L,12,FALSE)</f>
        <v>75.02</v>
      </c>
      <c r="F31127" s="121">
        <f>AVERAGEIFS('Rekensheet Uurdata'!E:E,'Rekensheet Uurdata'!A:A,QUOTIENT('Rekensheet Kwartierdata'!A31127-1,4)+1)/4</f>
        <v>507.9375</v>
      </c>
      <c r="G31127" s="84">
        <f>IFERROR(VALUE(VLOOKUP(A31127,'Bron Productie'!A:H,7))/4,-1)</f>
        <v>357.75</v>
      </c>
      <c r="H31127" s="84">
        <f t="shared" si="5848"/>
        <v>357.75</v>
      </c>
      <c r="I31127" s="84">
        <f t="shared" si="5842"/>
        <v>-150.1875</v>
      </c>
      <c r="J31127" s="118">
        <f t="shared" si="5843"/>
        <v>-11267.06625</v>
      </c>
      <c r="K31127" s="121">
        <f>AVERAGEIFS('Rekensheet Uurdata'!F:F,'Rekensheet Uurdata'!A:A,QUOTIENT('Rekensheet Kwartierdata'!A31127-1,4)+1)/4</f>
        <v>164.6875</v>
      </c>
      <c r="L31127" s="84">
        <f>IFERROR(VALUE(VLOOKUP(A31127,'Bron Productie'!A:H,5))/4,-1)</f>
        <v>200</v>
      </c>
      <c r="M31127" s="84">
        <f t="shared" si="5849"/>
        <v>200</v>
      </c>
      <c r="N31127" s="84">
        <f t="shared" si="5844"/>
        <v>35.3125</v>
      </c>
      <c r="O31127" s="118">
        <f t="shared" si="5845"/>
        <v>2649.1437499999997</v>
      </c>
      <c r="P31127" s="121">
        <f>AVERAGEIFS('Rekensheet Uurdata'!G:G,'Rekensheet Uurdata'!A:A,QUOTIENT('Rekensheet Kwartierdata'!A31127-1,4)+1)/4</f>
        <v>0</v>
      </c>
      <c r="Q31127" s="84">
        <f>IFERROR(VALUE(VLOOKUP(A31127,'Bron Productie'!A:H,3))/4,-1)</f>
        <v>0</v>
      </c>
      <c r="R31127" s="84">
        <f t="shared" si="5850"/>
        <v>0</v>
      </c>
      <c r="S31127" s="84">
        <f t="shared" si="5846"/>
        <v>0</v>
      </c>
      <c r="T31127" s="86">
        <f t="shared" si="5847"/>
        <v>0</v>
      </c>
    </row>
    <row r="31128" spans="1:20" x14ac:dyDescent="0.25">
      <c r="A31128" s="113">
        <f t="shared" si="5851"/>
        <v>31123</v>
      </c>
      <c r="B31128" s="185">
        <f t="shared" si="5841"/>
        <v>43425</v>
      </c>
      <c r="C31128" s="118">
        <f t="shared" si="5852"/>
        <v>19</v>
      </c>
      <c r="D31128" s="121">
        <f>VLOOKUP(CONCATENATE(B31128,C31128),'Bron BM-prijzen'!A:L,11,FALSE)</f>
        <v>71.55</v>
      </c>
      <c r="E31128" s="118">
        <f>VLOOKUP(CONCATENATE(B31128,C31128),'Bron BM-prijzen'!A:L,12,FALSE)</f>
        <v>71.55</v>
      </c>
      <c r="F31128" s="121">
        <f>AVERAGEIFS('Rekensheet Uurdata'!E:E,'Rekensheet Uurdata'!A:A,QUOTIENT('Rekensheet Kwartierdata'!A31128-1,4)+1)/4</f>
        <v>507.9375</v>
      </c>
      <c r="G31128" s="84">
        <f>IFERROR(VALUE(VLOOKUP(A31128,'Bron Productie'!A:H,7))/4,-1)</f>
        <v>354</v>
      </c>
      <c r="H31128" s="84">
        <f t="shared" si="5848"/>
        <v>354</v>
      </c>
      <c r="I31128" s="84">
        <f t="shared" si="5842"/>
        <v>-153.9375</v>
      </c>
      <c r="J31128" s="118">
        <f t="shared" si="5843"/>
        <v>-11014.228125</v>
      </c>
      <c r="K31128" s="121">
        <f>AVERAGEIFS('Rekensheet Uurdata'!F:F,'Rekensheet Uurdata'!A:A,QUOTIENT('Rekensheet Kwartierdata'!A31128-1,4)+1)/4</f>
        <v>164.6875</v>
      </c>
      <c r="L31128" s="84">
        <f>IFERROR(VALUE(VLOOKUP(A31128,'Bron Productie'!A:H,5))/4,-1)</f>
        <v>197.75</v>
      </c>
      <c r="M31128" s="84">
        <f t="shared" si="5849"/>
        <v>197.75</v>
      </c>
      <c r="N31128" s="84">
        <f t="shared" si="5844"/>
        <v>33.0625</v>
      </c>
      <c r="O31128" s="118">
        <f t="shared" si="5845"/>
        <v>2365.6218749999998</v>
      </c>
      <c r="P31128" s="121">
        <f>AVERAGEIFS('Rekensheet Uurdata'!G:G,'Rekensheet Uurdata'!A:A,QUOTIENT('Rekensheet Kwartierdata'!A31128-1,4)+1)/4</f>
        <v>0</v>
      </c>
      <c r="Q31128" s="84">
        <f>IFERROR(VALUE(VLOOKUP(A31128,'Bron Productie'!A:H,3))/4,-1)</f>
        <v>0</v>
      </c>
      <c r="R31128" s="84">
        <f t="shared" si="5850"/>
        <v>0</v>
      </c>
      <c r="S31128" s="84">
        <f t="shared" si="5846"/>
        <v>0</v>
      </c>
      <c r="T31128" s="86">
        <f t="shared" si="5847"/>
        <v>0</v>
      </c>
    </row>
    <row r="31129" spans="1:20" x14ac:dyDescent="0.25">
      <c r="A31129" s="113">
        <f t="shared" si="5851"/>
        <v>31124</v>
      </c>
      <c r="B31129" s="185">
        <f t="shared" si="5841"/>
        <v>43425</v>
      </c>
      <c r="C31129" s="118">
        <f t="shared" si="5852"/>
        <v>20</v>
      </c>
      <c r="D31129" s="121">
        <f>VLOOKUP(CONCATENATE(B31129,C31129),'Bron BM-prijzen'!A:L,11,FALSE)</f>
        <v>74.72</v>
      </c>
      <c r="E31129" s="118">
        <f>VLOOKUP(CONCATENATE(B31129,C31129),'Bron BM-prijzen'!A:L,12,FALSE)</f>
        <v>74.72</v>
      </c>
      <c r="F31129" s="121">
        <f>AVERAGEIFS('Rekensheet Uurdata'!E:E,'Rekensheet Uurdata'!A:A,QUOTIENT('Rekensheet Kwartierdata'!A31129-1,4)+1)/4</f>
        <v>507.9375</v>
      </c>
      <c r="G31129" s="84">
        <f>IFERROR(VALUE(VLOOKUP(A31129,'Bron Productie'!A:H,7))/4,-1)</f>
        <v>336.25</v>
      </c>
      <c r="H31129" s="84">
        <f t="shared" si="5848"/>
        <v>336.25</v>
      </c>
      <c r="I31129" s="84">
        <f t="shared" si="5842"/>
        <v>-171.6875</v>
      </c>
      <c r="J31129" s="118">
        <f t="shared" si="5843"/>
        <v>-12828.49</v>
      </c>
      <c r="K31129" s="121">
        <f>AVERAGEIFS('Rekensheet Uurdata'!F:F,'Rekensheet Uurdata'!A:A,QUOTIENT('Rekensheet Kwartierdata'!A31129-1,4)+1)/4</f>
        <v>164.6875</v>
      </c>
      <c r="L31129" s="84">
        <f>IFERROR(VALUE(VLOOKUP(A31129,'Bron Productie'!A:H,5))/4,-1)</f>
        <v>196.75</v>
      </c>
      <c r="M31129" s="84">
        <f t="shared" si="5849"/>
        <v>196.75</v>
      </c>
      <c r="N31129" s="84">
        <f t="shared" si="5844"/>
        <v>32.0625</v>
      </c>
      <c r="O31129" s="118">
        <f t="shared" si="5845"/>
        <v>2395.71</v>
      </c>
      <c r="P31129" s="121">
        <f>AVERAGEIFS('Rekensheet Uurdata'!G:G,'Rekensheet Uurdata'!A:A,QUOTIENT('Rekensheet Kwartierdata'!A31129-1,4)+1)/4</f>
        <v>0</v>
      </c>
      <c r="Q31129" s="84">
        <f>IFERROR(VALUE(VLOOKUP(A31129,'Bron Productie'!A:H,3))/4,-1)</f>
        <v>0</v>
      </c>
      <c r="R31129" s="84">
        <f t="shared" si="5850"/>
        <v>0</v>
      </c>
      <c r="S31129" s="84">
        <f t="shared" si="5846"/>
        <v>0</v>
      </c>
      <c r="T31129" s="86">
        <f t="shared" si="5847"/>
        <v>0</v>
      </c>
    </row>
    <row r="31130" spans="1:20" x14ac:dyDescent="0.25">
      <c r="A31130" s="113">
        <f t="shared" si="5851"/>
        <v>31125</v>
      </c>
      <c r="B31130" s="185">
        <f t="shared" si="5841"/>
        <v>43425</v>
      </c>
      <c r="C31130" s="118">
        <f t="shared" si="5852"/>
        <v>21</v>
      </c>
      <c r="D31130" s="121">
        <f>VLOOKUP(CONCATENATE(B31130,C31130),'Bron BM-prijzen'!A:L,11,FALSE)</f>
        <v>90.43</v>
      </c>
      <c r="E31130" s="118">
        <f>VLOOKUP(CONCATENATE(B31130,C31130),'Bron BM-prijzen'!A:L,12,FALSE)</f>
        <v>90.43</v>
      </c>
      <c r="F31130" s="121">
        <f>AVERAGEIFS('Rekensheet Uurdata'!E:E,'Rekensheet Uurdata'!A:A,QUOTIENT('Rekensheet Kwartierdata'!A31130-1,4)+1)/4</f>
        <v>493.25</v>
      </c>
      <c r="G31130" s="84">
        <f>IFERROR(VALUE(VLOOKUP(A31130,'Bron Productie'!A:H,7))/4,-1)</f>
        <v>313.75</v>
      </c>
      <c r="H31130" s="84">
        <f t="shared" si="5848"/>
        <v>313.75</v>
      </c>
      <c r="I31130" s="84">
        <f t="shared" si="5842"/>
        <v>-179.5</v>
      </c>
      <c r="J31130" s="118">
        <f t="shared" si="5843"/>
        <v>-16232.185000000001</v>
      </c>
      <c r="K31130" s="121">
        <f>AVERAGEIFS('Rekensheet Uurdata'!F:F,'Rekensheet Uurdata'!A:A,QUOTIENT('Rekensheet Kwartierdata'!A31130-1,4)+1)/4</f>
        <v>160.8125</v>
      </c>
      <c r="L31130" s="84">
        <f>IFERROR(VALUE(VLOOKUP(A31130,'Bron Productie'!A:H,5))/4,-1)</f>
        <v>196.25</v>
      </c>
      <c r="M31130" s="84">
        <f t="shared" si="5849"/>
        <v>196.25</v>
      </c>
      <c r="N31130" s="84">
        <f t="shared" si="5844"/>
        <v>35.4375</v>
      </c>
      <c r="O31130" s="118">
        <f t="shared" si="5845"/>
        <v>3204.6131250000003</v>
      </c>
      <c r="P31130" s="121">
        <f>AVERAGEIFS('Rekensheet Uurdata'!G:G,'Rekensheet Uurdata'!A:A,QUOTIENT('Rekensheet Kwartierdata'!A31130-1,4)+1)/4</f>
        <v>0</v>
      </c>
      <c r="Q31130" s="84">
        <f>IFERROR(VALUE(VLOOKUP(A31130,'Bron Productie'!A:H,3))/4,-1)</f>
        <v>0</v>
      </c>
      <c r="R31130" s="84">
        <f t="shared" si="5850"/>
        <v>0</v>
      </c>
      <c r="S31130" s="84">
        <f t="shared" si="5846"/>
        <v>0</v>
      </c>
      <c r="T31130" s="86">
        <f t="shared" si="5847"/>
        <v>0</v>
      </c>
    </row>
    <row r="31131" spans="1:20" x14ac:dyDescent="0.25">
      <c r="A31131" s="113">
        <f t="shared" si="5851"/>
        <v>31126</v>
      </c>
      <c r="B31131" s="185">
        <f t="shared" si="5841"/>
        <v>43425</v>
      </c>
      <c r="C31131" s="118">
        <f t="shared" si="5852"/>
        <v>22</v>
      </c>
      <c r="D31131" s="121">
        <f>VLOOKUP(CONCATENATE(B31131,C31131),'Bron BM-prijzen'!A:L,11,FALSE)</f>
        <v>212.33</v>
      </c>
      <c r="E31131" s="118">
        <f>VLOOKUP(CONCATENATE(B31131,C31131),'Bron BM-prijzen'!A:L,12,FALSE)</f>
        <v>212.33</v>
      </c>
      <c r="F31131" s="121">
        <f>AVERAGEIFS('Rekensheet Uurdata'!E:E,'Rekensheet Uurdata'!A:A,QUOTIENT('Rekensheet Kwartierdata'!A31131-1,4)+1)/4</f>
        <v>493.25</v>
      </c>
      <c r="G31131" s="84">
        <f>IFERROR(VALUE(VLOOKUP(A31131,'Bron Productie'!A:H,7))/4,-1)</f>
        <v>302</v>
      </c>
      <c r="H31131" s="84">
        <f t="shared" si="5848"/>
        <v>302</v>
      </c>
      <c r="I31131" s="84">
        <f t="shared" si="5842"/>
        <v>-191.25</v>
      </c>
      <c r="J31131" s="118">
        <f t="shared" si="5843"/>
        <v>-40608.112500000003</v>
      </c>
      <c r="K31131" s="121">
        <f>AVERAGEIFS('Rekensheet Uurdata'!F:F,'Rekensheet Uurdata'!A:A,QUOTIENT('Rekensheet Kwartierdata'!A31131-1,4)+1)/4</f>
        <v>160.8125</v>
      </c>
      <c r="L31131" s="84">
        <f>IFERROR(VALUE(VLOOKUP(A31131,'Bron Productie'!A:H,5))/4,-1)</f>
        <v>197.75</v>
      </c>
      <c r="M31131" s="84">
        <f t="shared" si="5849"/>
        <v>197.75</v>
      </c>
      <c r="N31131" s="84">
        <f t="shared" si="5844"/>
        <v>36.9375</v>
      </c>
      <c r="O31131" s="118">
        <f t="shared" si="5845"/>
        <v>7842.9393750000008</v>
      </c>
      <c r="P31131" s="121">
        <f>AVERAGEIFS('Rekensheet Uurdata'!G:G,'Rekensheet Uurdata'!A:A,QUOTIENT('Rekensheet Kwartierdata'!A31131-1,4)+1)/4</f>
        <v>0</v>
      </c>
      <c r="Q31131" s="84">
        <f>IFERROR(VALUE(VLOOKUP(A31131,'Bron Productie'!A:H,3))/4,-1)</f>
        <v>0</v>
      </c>
      <c r="R31131" s="84">
        <f t="shared" si="5850"/>
        <v>0</v>
      </c>
      <c r="S31131" s="84">
        <f t="shared" si="5846"/>
        <v>0</v>
      </c>
      <c r="T31131" s="86">
        <f t="shared" si="5847"/>
        <v>0</v>
      </c>
    </row>
    <row r="31132" spans="1:20" x14ac:dyDescent="0.25">
      <c r="A31132" s="113">
        <f t="shared" si="5851"/>
        <v>31127</v>
      </c>
      <c r="B31132" s="185">
        <f t="shared" si="5841"/>
        <v>43425</v>
      </c>
      <c r="C31132" s="118">
        <f t="shared" si="5852"/>
        <v>23</v>
      </c>
      <c r="D31132" s="121">
        <f>VLOOKUP(CONCATENATE(B31132,C31132),'Bron BM-prijzen'!A:L,11,FALSE)</f>
        <v>244.65</v>
      </c>
      <c r="E31132" s="118">
        <f>VLOOKUP(CONCATENATE(B31132,C31132),'Bron BM-prijzen'!A:L,12,FALSE)</f>
        <v>244.65</v>
      </c>
      <c r="F31132" s="121">
        <f>AVERAGEIFS('Rekensheet Uurdata'!E:E,'Rekensheet Uurdata'!A:A,QUOTIENT('Rekensheet Kwartierdata'!A31132-1,4)+1)/4</f>
        <v>493.25</v>
      </c>
      <c r="G31132" s="84">
        <f>IFERROR(VALUE(VLOOKUP(A31132,'Bron Productie'!A:H,7))/4,-1)</f>
        <v>305</v>
      </c>
      <c r="H31132" s="84">
        <f t="shared" si="5848"/>
        <v>305</v>
      </c>
      <c r="I31132" s="84">
        <f t="shared" si="5842"/>
        <v>-188.25</v>
      </c>
      <c r="J31132" s="118">
        <f t="shared" si="5843"/>
        <v>-46055.362500000003</v>
      </c>
      <c r="K31132" s="121">
        <f>AVERAGEIFS('Rekensheet Uurdata'!F:F,'Rekensheet Uurdata'!A:A,QUOTIENT('Rekensheet Kwartierdata'!A31132-1,4)+1)/4</f>
        <v>160.8125</v>
      </c>
      <c r="L31132" s="84">
        <f>IFERROR(VALUE(VLOOKUP(A31132,'Bron Productie'!A:H,5))/4,-1)</f>
        <v>194.75</v>
      </c>
      <c r="M31132" s="84">
        <f t="shared" si="5849"/>
        <v>194.75</v>
      </c>
      <c r="N31132" s="84">
        <f t="shared" si="5844"/>
        <v>33.9375</v>
      </c>
      <c r="O31132" s="118">
        <f t="shared" si="5845"/>
        <v>8302.8093750000007</v>
      </c>
      <c r="P31132" s="121">
        <f>AVERAGEIFS('Rekensheet Uurdata'!G:G,'Rekensheet Uurdata'!A:A,QUOTIENT('Rekensheet Kwartierdata'!A31132-1,4)+1)/4</f>
        <v>0</v>
      </c>
      <c r="Q31132" s="84">
        <f>IFERROR(VALUE(VLOOKUP(A31132,'Bron Productie'!A:H,3))/4,-1)</f>
        <v>0</v>
      </c>
      <c r="R31132" s="84">
        <f t="shared" si="5850"/>
        <v>0</v>
      </c>
      <c r="S31132" s="84">
        <f t="shared" si="5846"/>
        <v>0</v>
      </c>
      <c r="T31132" s="86">
        <f t="shared" si="5847"/>
        <v>0</v>
      </c>
    </row>
    <row r="31133" spans="1:20" x14ac:dyDescent="0.25">
      <c r="A31133" s="113">
        <f t="shared" si="5851"/>
        <v>31128</v>
      </c>
      <c r="B31133" s="185">
        <f t="shared" si="5841"/>
        <v>43425</v>
      </c>
      <c r="C31133" s="118">
        <f t="shared" si="5852"/>
        <v>24</v>
      </c>
      <c r="D31133" s="121">
        <f>VLOOKUP(CONCATENATE(B31133,C31133),'Bron BM-prijzen'!A:L,11,FALSE)</f>
        <v>247.15</v>
      </c>
      <c r="E31133" s="118">
        <f>VLOOKUP(CONCATENATE(B31133,C31133),'Bron BM-prijzen'!A:L,12,FALSE)</f>
        <v>247.15</v>
      </c>
      <c r="F31133" s="121">
        <f>AVERAGEIFS('Rekensheet Uurdata'!E:E,'Rekensheet Uurdata'!A:A,QUOTIENT('Rekensheet Kwartierdata'!A31133-1,4)+1)/4</f>
        <v>493.25</v>
      </c>
      <c r="G31133" s="84">
        <f>IFERROR(VALUE(VLOOKUP(A31133,'Bron Productie'!A:H,7))/4,-1)</f>
        <v>307.25</v>
      </c>
      <c r="H31133" s="84">
        <f t="shared" si="5848"/>
        <v>307.25</v>
      </c>
      <c r="I31133" s="84">
        <f t="shared" si="5842"/>
        <v>-186</v>
      </c>
      <c r="J31133" s="118">
        <f t="shared" si="5843"/>
        <v>-45969.9</v>
      </c>
      <c r="K31133" s="121">
        <f>AVERAGEIFS('Rekensheet Uurdata'!F:F,'Rekensheet Uurdata'!A:A,QUOTIENT('Rekensheet Kwartierdata'!A31133-1,4)+1)/4</f>
        <v>160.8125</v>
      </c>
      <c r="L31133" s="84">
        <f>IFERROR(VALUE(VLOOKUP(A31133,'Bron Productie'!A:H,5))/4,-1)</f>
        <v>186</v>
      </c>
      <c r="M31133" s="84">
        <f t="shared" si="5849"/>
        <v>186</v>
      </c>
      <c r="N31133" s="84">
        <f t="shared" si="5844"/>
        <v>25.1875</v>
      </c>
      <c r="O31133" s="118">
        <f t="shared" si="5845"/>
        <v>6225.0906249999998</v>
      </c>
      <c r="P31133" s="121">
        <f>AVERAGEIFS('Rekensheet Uurdata'!G:G,'Rekensheet Uurdata'!A:A,QUOTIENT('Rekensheet Kwartierdata'!A31133-1,4)+1)/4</f>
        <v>0</v>
      </c>
      <c r="Q31133" s="84">
        <f>IFERROR(VALUE(VLOOKUP(A31133,'Bron Productie'!A:H,3))/4,-1)</f>
        <v>0</v>
      </c>
      <c r="R31133" s="84">
        <f t="shared" si="5850"/>
        <v>0</v>
      </c>
      <c r="S31133" s="84">
        <f t="shared" si="5846"/>
        <v>0</v>
      </c>
      <c r="T31133" s="86">
        <f t="shared" si="5847"/>
        <v>0</v>
      </c>
    </row>
    <row r="31134" spans="1:20" x14ac:dyDescent="0.25">
      <c r="A31134" s="113">
        <f t="shared" si="5851"/>
        <v>31129</v>
      </c>
      <c r="B31134" s="185">
        <f t="shared" si="5841"/>
        <v>43425</v>
      </c>
      <c r="C31134" s="118">
        <f t="shared" si="5852"/>
        <v>25</v>
      </c>
      <c r="D31134" s="121">
        <f>VLOOKUP(CONCATENATE(B31134,C31134),'Bron BM-prijzen'!A:L,11,FALSE)</f>
        <v>32.89</v>
      </c>
      <c r="E31134" s="118">
        <f>VLOOKUP(CONCATENATE(B31134,C31134),'Bron BM-prijzen'!A:L,12,FALSE)</f>
        <v>32.89</v>
      </c>
      <c r="F31134" s="121">
        <f>AVERAGEIFS('Rekensheet Uurdata'!E:E,'Rekensheet Uurdata'!A:A,QUOTIENT('Rekensheet Kwartierdata'!A31134-1,4)+1)/4</f>
        <v>465.5625</v>
      </c>
      <c r="G31134" s="84">
        <f>IFERROR(VALUE(VLOOKUP(A31134,'Bron Productie'!A:H,7))/4,-1)</f>
        <v>299.75</v>
      </c>
      <c r="H31134" s="84">
        <f t="shared" si="5848"/>
        <v>299.75</v>
      </c>
      <c r="I31134" s="84">
        <f t="shared" si="5842"/>
        <v>-165.8125</v>
      </c>
      <c r="J31134" s="118">
        <f t="shared" si="5843"/>
        <v>-5453.5731249999999</v>
      </c>
      <c r="K31134" s="121">
        <f>AVERAGEIFS('Rekensheet Uurdata'!F:F,'Rekensheet Uurdata'!A:A,QUOTIENT('Rekensheet Kwartierdata'!A31134-1,4)+1)/4</f>
        <v>155.25</v>
      </c>
      <c r="L31134" s="84">
        <f>IFERROR(VALUE(VLOOKUP(A31134,'Bron Productie'!A:H,5))/4,-1)</f>
        <v>188.25</v>
      </c>
      <c r="M31134" s="84">
        <f t="shared" si="5849"/>
        <v>188.25</v>
      </c>
      <c r="N31134" s="84">
        <f t="shared" si="5844"/>
        <v>33</v>
      </c>
      <c r="O31134" s="118">
        <f t="shared" si="5845"/>
        <v>1085.3700000000001</v>
      </c>
      <c r="P31134" s="121">
        <f>AVERAGEIFS('Rekensheet Uurdata'!G:G,'Rekensheet Uurdata'!A:A,QUOTIENT('Rekensheet Kwartierdata'!A31134-1,4)+1)/4</f>
        <v>0</v>
      </c>
      <c r="Q31134" s="84">
        <f>IFERROR(VALUE(VLOOKUP(A31134,'Bron Productie'!A:H,3))/4,-1)</f>
        <v>0</v>
      </c>
      <c r="R31134" s="84">
        <f t="shared" si="5850"/>
        <v>0</v>
      </c>
      <c r="S31134" s="84">
        <f t="shared" si="5846"/>
        <v>0</v>
      </c>
      <c r="T31134" s="86">
        <f t="shared" si="5847"/>
        <v>0</v>
      </c>
    </row>
    <row r="31135" spans="1:20" x14ac:dyDescent="0.25">
      <c r="A31135" s="113">
        <f t="shared" si="5851"/>
        <v>31130</v>
      </c>
      <c r="B31135" s="185">
        <f t="shared" si="5841"/>
        <v>43425</v>
      </c>
      <c r="C31135" s="118">
        <f t="shared" si="5852"/>
        <v>26</v>
      </c>
      <c r="D31135" s="121">
        <f>VLOOKUP(CONCATENATE(B31135,C31135),'Bron BM-prijzen'!A:L,11,FALSE)</f>
        <v>79.87</v>
      </c>
      <c r="E31135" s="118">
        <f>VLOOKUP(CONCATENATE(B31135,C31135),'Bron BM-prijzen'!A:L,12,FALSE)</f>
        <v>79.87</v>
      </c>
      <c r="F31135" s="121">
        <f>AVERAGEIFS('Rekensheet Uurdata'!E:E,'Rekensheet Uurdata'!A:A,QUOTIENT('Rekensheet Kwartierdata'!A31135-1,4)+1)/4</f>
        <v>465.5625</v>
      </c>
      <c r="G31135" s="84">
        <f>IFERROR(VALUE(VLOOKUP(A31135,'Bron Productie'!A:H,7))/4,-1)</f>
        <v>297.75</v>
      </c>
      <c r="H31135" s="84">
        <f t="shared" si="5848"/>
        <v>297.75</v>
      </c>
      <c r="I31135" s="84">
        <f t="shared" si="5842"/>
        <v>-167.8125</v>
      </c>
      <c r="J31135" s="118">
        <f t="shared" si="5843"/>
        <v>-13403.184375000001</v>
      </c>
      <c r="K31135" s="121">
        <f>AVERAGEIFS('Rekensheet Uurdata'!F:F,'Rekensheet Uurdata'!A:A,QUOTIENT('Rekensheet Kwartierdata'!A31135-1,4)+1)/4</f>
        <v>155.25</v>
      </c>
      <c r="L31135" s="84">
        <f>IFERROR(VALUE(VLOOKUP(A31135,'Bron Productie'!A:H,5))/4,-1)</f>
        <v>190.25</v>
      </c>
      <c r="M31135" s="84">
        <f t="shared" si="5849"/>
        <v>190.25</v>
      </c>
      <c r="N31135" s="84">
        <f t="shared" si="5844"/>
        <v>35</v>
      </c>
      <c r="O31135" s="118">
        <f t="shared" si="5845"/>
        <v>2795.4500000000003</v>
      </c>
      <c r="P31135" s="121">
        <f>AVERAGEIFS('Rekensheet Uurdata'!G:G,'Rekensheet Uurdata'!A:A,QUOTIENT('Rekensheet Kwartierdata'!A31135-1,4)+1)/4</f>
        <v>0</v>
      </c>
      <c r="Q31135" s="84">
        <f>IFERROR(VALUE(VLOOKUP(A31135,'Bron Productie'!A:H,3))/4,-1)</f>
        <v>0</v>
      </c>
      <c r="R31135" s="84">
        <f t="shared" si="5850"/>
        <v>0</v>
      </c>
      <c r="S31135" s="84">
        <f t="shared" si="5846"/>
        <v>0</v>
      </c>
      <c r="T31135" s="86">
        <f t="shared" si="5847"/>
        <v>0</v>
      </c>
    </row>
    <row r="31136" spans="1:20" x14ac:dyDescent="0.25">
      <c r="A31136" s="113">
        <f t="shared" si="5851"/>
        <v>31131</v>
      </c>
      <c r="B31136" s="185">
        <f t="shared" ref="B31136:B31199" si="5853">IF(C31135=96,B31135+1,B31135)</f>
        <v>43425</v>
      </c>
      <c r="C31136" s="118">
        <f t="shared" si="5852"/>
        <v>27</v>
      </c>
      <c r="D31136" s="121">
        <f>VLOOKUP(CONCATENATE(B31136,C31136),'Bron BM-prijzen'!A:L,11,FALSE)</f>
        <v>207.94</v>
      </c>
      <c r="E31136" s="118">
        <f>VLOOKUP(CONCATENATE(B31136,C31136),'Bron BM-prijzen'!A:L,12,FALSE)</f>
        <v>207.94</v>
      </c>
      <c r="F31136" s="121">
        <f>AVERAGEIFS('Rekensheet Uurdata'!E:E,'Rekensheet Uurdata'!A:A,QUOTIENT('Rekensheet Kwartierdata'!A31136-1,4)+1)/4</f>
        <v>465.5625</v>
      </c>
      <c r="G31136" s="84">
        <f>IFERROR(VALUE(VLOOKUP(A31136,'Bron Productie'!A:H,7))/4,-1)</f>
        <v>291</v>
      </c>
      <c r="H31136" s="84">
        <f t="shared" si="5848"/>
        <v>291</v>
      </c>
      <c r="I31136" s="84">
        <f t="shared" si="5842"/>
        <v>-174.5625</v>
      </c>
      <c r="J31136" s="118">
        <f t="shared" si="5843"/>
        <v>-36298.526250000003</v>
      </c>
      <c r="K31136" s="121">
        <f>AVERAGEIFS('Rekensheet Uurdata'!F:F,'Rekensheet Uurdata'!A:A,QUOTIENT('Rekensheet Kwartierdata'!A31136-1,4)+1)/4</f>
        <v>155.25</v>
      </c>
      <c r="L31136" s="84">
        <f>IFERROR(VALUE(VLOOKUP(A31136,'Bron Productie'!A:H,5))/4,-1)</f>
        <v>188</v>
      </c>
      <c r="M31136" s="84">
        <f t="shared" si="5849"/>
        <v>188</v>
      </c>
      <c r="N31136" s="84">
        <f t="shared" si="5844"/>
        <v>32.75</v>
      </c>
      <c r="O31136" s="118">
        <f t="shared" si="5845"/>
        <v>6810.0349999999999</v>
      </c>
      <c r="P31136" s="121">
        <f>AVERAGEIFS('Rekensheet Uurdata'!G:G,'Rekensheet Uurdata'!A:A,QUOTIENT('Rekensheet Kwartierdata'!A31136-1,4)+1)/4</f>
        <v>0</v>
      </c>
      <c r="Q31136" s="84">
        <f>IFERROR(VALUE(VLOOKUP(A31136,'Bron Productie'!A:H,3))/4,-1)</f>
        <v>0</v>
      </c>
      <c r="R31136" s="84">
        <f t="shared" si="5850"/>
        <v>0</v>
      </c>
      <c r="S31136" s="84">
        <f t="shared" si="5846"/>
        <v>0</v>
      </c>
      <c r="T31136" s="86">
        <f t="shared" si="5847"/>
        <v>0</v>
      </c>
    </row>
    <row r="31137" spans="1:20" x14ac:dyDescent="0.25">
      <c r="A31137" s="113">
        <f t="shared" si="5851"/>
        <v>31132</v>
      </c>
      <c r="B31137" s="185">
        <f t="shared" si="5853"/>
        <v>43425</v>
      </c>
      <c r="C31137" s="118">
        <f t="shared" si="5852"/>
        <v>28</v>
      </c>
      <c r="D31137" s="121">
        <f>VLOOKUP(CONCATENATE(B31137,C31137),'Bron BM-prijzen'!A:L,11,FALSE)</f>
        <v>207.94</v>
      </c>
      <c r="E31137" s="118">
        <f>VLOOKUP(CONCATENATE(B31137,C31137),'Bron BM-prijzen'!A:L,12,FALSE)</f>
        <v>207.94</v>
      </c>
      <c r="F31137" s="121">
        <f>AVERAGEIFS('Rekensheet Uurdata'!E:E,'Rekensheet Uurdata'!A:A,QUOTIENT('Rekensheet Kwartierdata'!A31137-1,4)+1)/4</f>
        <v>465.5625</v>
      </c>
      <c r="G31137" s="84">
        <f>IFERROR(VALUE(VLOOKUP(A31137,'Bron Productie'!A:H,7))/4,-1)</f>
        <v>273.75</v>
      </c>
      <c r="H31137" s="84">
        <f t="shared" si="5848"/>
        <v>273.75</v>
      </c>
      <c r="I31137" s="84">
        <f t="shared" si="5842"/>
        <v>-191.8125</v>
      </c>
      <c r="J31137" s="118">
        <f t="shared" si="5843"/>
        <v>-39885.491249999999</v>
      </c>
      <c r="K31137" s="121">
        <f>AVERAGEIFS('Rekensheet Uurdata'!F:F,'Rekensheet Uurdata'!A:A,QUOTIENT('Rekensheet Kwartierdata'!A31137-1,4)+1)/4</f>
        <v>155.25</v>
      </c>
      <c r="L31137" s="84">
        <f>IFERROR(VALUE(VLOOKUP(A31137,'Bron Productie'!A:H,5))/4,-1)</f>
        <v>184.5</v>
      </c>
      <c r="M31137" s="84">
        <f t="shared" si="5849"/>
        <v>184.5</v>
      </c>
      <c r="N31137" s="84">
        <f t="shared" si="5844"/>
        <v>29.25</v>
      </c>
      <c r="O31137" s="118">
        <f t="shared" si="5845"/>
        <v>6082.2449999999999</v>
      </c>
      <c r="P31137" s="121">
        <f>AVERAGEIFS('Rekensheet Uurdata'!G:G,'Rekensheet Uurdata'!A:A,QUOTIENT('Rekensheet Kwartierdata'!A31137-1,4)+1)/4</f>
        <v>0</v>
      </c>
      <c r="Q31137" s="84">
        <f>IFERROR(VALUE(VLOOKUP(A31137,'Bron Productie'!A:H,3))/4,-1)</f>
        <v>0</v>
      </c>
      <c r="R31137" s="84">
        <f t="shared" si="5850"/>
        <v>0</v>
      </c>
      <c r="S31137" s="84">
        <f t="shared" si="5846"/>
        <v>0</v>
      </c>
      <c r="T31137" s="86">
        <f t="shared" si="5847"/>
        <v>0</v>
      </c>
    </row>
    <row r="31138" spans="1:20" x14ac:dyDescent="0.25">
      <c r="A31138" s="113">
        <f t="shared" si="5851"/>
        <v>31133</v>
      </c>
      <c r="B31138" s="185">
        <f t="shared" si="5853"/>
        <v>43425</v>
      </c>
      <c r="C31138" s="118">
        <f t="shared" si="5852"/>
        <v>29</v>
      </c>
      <c r="D31138" s="121">
        <f>VLOOKUP(CONCATENATE(B31138,C31138),'Bron BM-prijzen'!A:L,11,FALSE)</f>
        <v>72.959999999999994</v>
      </c>
      <c r="E31138" s="118">
        <f>VLOOKUP(CONCATENATE(B31138,C31138),'Bron BM-prijzen'!A:L,12,FALSE)</f>
        <v>44.51</v>
      </c>
      <c r="F31138" s="121">
        <f>AVERAGEIFS('Rekensheet Uurdata'!E:E,'Rekensheet Uurdata'!A:A,QUOTIENT('Rekensheet Kwartierdata'!A31138-1,4)+1)/4</f>
        <v>436.3125</v>
      </c>
      <c r="G31138" s="84">
        <f>IFERROR(VALUE(VLOOKUP(A31138,'Bron Productie'!A:H,7))/4,-1)</f>
        <v>264.5</v>
      </c>
      <c r="H31138" s="84">
        <f t="shared" si="5848"/>
        <v>264.5</v>
      </c>
      <c r="I31138" s="84">
        <f t="shared" ref="I31138:I31201" si="5854">IF(H31138=-1,0,H31138-F31138)</f>
        <v>-171.8125</v>
      </c>
      <c r="J31138" s="118">
        <f t="shared" ref="J31138:J31201" si="5855">I31138*IF(I31138&lt;0,D31138,E31138)</f>
        <v>-12535.439999999999</v>
      </c>
      <c r="K31138" s="121">
        <f>AVERAGEIFS('Rekensheet Uurdata'!F:F,'Rekensheet Uurdata'!A:A,QUOTIENT('Rekensheet Kwartierdata'!A31138-1,4)+1)/4</f>
        <v>147.1875</v>
      </c>
      <c r="L31138" s="84">
        <f>IFERROR(VALUE(VLOOKUP(A31138,'Bron Productie'!A:H,5))/4,-1)</f>
        <v>183.25</v>
      </c>
      <c r="M31138" s="84">
        <f t="shared" si="5849"/>
        <v>183.25</v>
      </c>
      <c r="N31138" s="84">
        <f t="shared" ref="N31138:N31201" si="5856">IF(M31138=-1,0,M31138-K31138)</f>
        <v>36.0625</v>
      </c>
      <c r="O31138" s="118">
        <f t="shared" ref="O31138:O31201" si="5857">N31138*IF(N31138&lt;0,D31138,E31138)</f>
        <v>1605.141875</v>
      </c>
      <c r="P31138" s="121">
        <f>AVERAGEIFS('Rekensheet Uurdata'!G:G,'Rekensheet Uurdata'!A:A,QUOTIENT('Rekensheet Kwartierdata'!A31138-1,4)+1)/4</f>
        <v>0</v>
      </c>
      <c r="Q31138" s="84">
        <f>IFERROR(VALUE(VLOOKUP(A31138,'Bron Productie'!A:H,3))/4,-1)</f>
        <v>0</v>
      </c>
      <c r="R31138" s="84">
        <f t="shared" si="5850"/>
        <v>0</v>
      </c>
      <c r="S31138" s="84">
        <f t="shared" ref="S31138:S31201" si="5858">IF(R31138=-1,0,R31138-P31138)</f>
        <v>0</v>
      </c>
      <c r="T31138" s="86">
        <f t="shared" ref="T31138:T31201" si="5859">S31138*IF(S31138&lt;0,$D31138,$E31138)</f>
        <v>0</v>
      </c>
    </row>
    <row r="31139" spans="1:20" x14ac:dyDescent="0.25">
      <c r="A31139" s="113">
        <f t="shared" si="5851"/>
        <v>31134</v>
      </c>
      <c r="B31139" s="185">
        <f t="shared" si="5853"/>
        <v>43425</v>
      </c>
      <c r="C31139" s="118">
        <f t="shared" si="5852"/>
        <v>30</v>
      </c>
      <c r="D31139" s="121">
        <f>VLOOKUP(CONCATENATE(B31139,C31139),'Bron BM-prijzen'!A:L,11,FALSE)</f>
        <v>254.25</v>
      </c>
      <c r="E31139" s="118">
        <f>VLOOKUP(CONCATENATE(B31139,C31139),'Bron BM-prijzen'!A:L,12,FALSE)</f>
        <v>254.25</v>
      </c>
      <c r="F31139" s="121">
        <f>AVERAGEIFS('Rekensheet Uurdata'!E:E,'Rekensheet Uurdata'!A:A,QUOTIENT('Rekensheet Kwartierdata'!A31139-1,4)+1)/4</f>
        <v>436.3125</v>
      </c>
      <c r="G31139" s="84">
        <f>IFERROR(VALUE(VLOOKUP(A31139,'Bron Productie'!A:H,7))/4,-1)</f>
        <v>247.75</v>
      </c>
      <c r="H31139" s="84">
        <f t="shared" si="5848"/>
        <v>247.75</v>
      </c>
      <c r="I31139" s="84">
        <f t="shared" si="5854"/>
        <v>-188.5625</v>
      </c>
      <c r="J31139" s="118">
        <f t="shared" si="5855"/>
        <v>-47942.015625</v>
      </c>
      <c r="K31139" s="121">
        <f>AVERAGEIFS('Rekensheet Uurdata'!F:F,'Rekensheet Uurdata'!A:A,QUOTIENT('Rekensheet Kwartierdata'!A31139-1,4)+1)/4</f>
        <v>147.1875</v>
      </c>
      <c r="L31139" s="84">
        <f>IFERROR(VALUE(VLOOKUP(A31139,'Bron Productie'!A:H,5))/4,-1)</f>
        <v>179.5</v>
      </c>
      <c r="M31139" s="84">
        <f t="shared" si="5849"/>
        <v>179.5</v>
      </c>
      <c r="N31139" s="84">
        <f t="shared" si="5856"/>
        <v>32.3125</v>
      </c>
      <c r="O31139" s="118">
        <f t="shared" si="5857"/>
        <v>8215.453125</v>
      </c>
      <c r="P31139" s="121">
        <f>AVERAGEIFS('Rekensheet Uurdata'!G:G,'Rekensheet Uurdata'!A:A,QUOTIENT('Rekensheet Kwartierdata'!A31139-1,4)+1)/4</f>
        <v>0</v>
      </c>
      <c r="Q31139" s="84">
        <f>IFERROR(VALUE(VLOOKUP(A31139,'Bron Productie'!A:H,3))/4,-1)</f>
        <v>0</v>
      </c>
      <c r="R31139" s="84">
        <f t="shared" si="5850"/>
        <v>0</v>
      </c>
      <c r="S31139" s="84">
        <f t="shared" si="5858"/>
        <v>0</v>
      </c>
      <c r="T31139" s="86">
        <f t="shared" si="5859"/>
        <v>0</v>
      </c>
    </row>
    <row r="31140" spans="1:20" x14ac:dyDescent="0.25">
      <c r="A31140" s="113">
        <f t="shared" si="5851"/>
        <v>31135</v>
      </c>
      <c r="B31140" s="185">
        <f t="shared" si="5853"/>
        <v>43425</v>
      </c>
      <c r="C31140" s="118">
        <f t="shared" si="5852"/>
        <v>31</v>
      </c>
      <c r="D31140" s="121">
        <f>VLOOKUP(CONCATENATE(B31140,C31140),'Bron BM-prijzen'!A:L,11,FALSE)</f>
        <v>495</v>
      </c>
      <c r="E31140" s="118">
        <f>VLOOKUP(CONCATENATE(B31140,C31140),'Bron BM-prijzen'!A:L,12,FALSE)</f>
        <v>495</v>
      </c>
      <c r="F31140" s="121">
        <f>AVERAGEIFS('Rekensheet Uurdata'!E:E,'Rekensheet Uurdata'!A:A,QUOTIENT('Rekensheet Kwartierdata'!A31140-1,4)+1)/4</f>
        <v>436.3125</v>
      </c>
      <c r="G31140" s="84">
        <f>IFERROR(VALUE(VLOOKUP(A31140,'Bron Productie'!A:H,7))/4,-1)</f>
        <v>231.5</v>
      </c>
      <c r="H31140" s="84">
        <f t="shared" si="5848"/>
        <v>231.5</v>
      </c>
      <c r="I31140" s="84">
        <f t="shared" si="5854"/>
        <v>-204.8125</v>
      </c>
      <c r="J31140" s="118">
        <f t="shared" si="5855"/>
        <v>-101382.1875</v>
      </c>
      <c r="K31140" s="121">
        <f>AVERAGEIFS('Rekensheet Uurdata'!F:F,'Rekensheet Uurdata'!A:A,QUOTIENT('Rekensheet Kwartierdata'!A31140-1,4)+1)/4</f>
        <v>147.1875</v>
      </c>
      <c r="L31140" s="84">
        <f>IFERROR(VALUE(VLOOKUP(A31140,'Bron Productie'!A:H,5))/4,-1)</f>
        <v>176.75</v>
      </c>
      <c r="M31140" s="84">
        <f t="shared" si="5849"/>
        <v>176.75</v>
      </c>
      <c r="N31140" s="84">
        <f t="shared" si="5856"/>
        <v>29.5625</v>
      </c>
      <c r="O31140" s="118">
        <f t="shared" si="5857"/>
        <v>14633.4375</v>
      </c>
      <c r="P31140" s="121">
        <f>AVERAGEIFS('Rekensheet Uurdata'!G:G,'Rekensheet Uurdata'!A:A,QUOTIENT('Rekensheet Kwartierdata'!A31140-1,4)+1)/4</f>
        <v>0</v>
      </c>
      <c r="Q31140" s="84">
        <f>IFERROR(VALUE(VLOOKUP(A31140,'Bron Productie'!A:H,3))/4,-1)</f>
        <v>0</v>
      </c>
      <c r="R31140" s="84">
        <f t="shared" si="5850"/>
        <v>0</v>
      </c>
      <c r="S31140" s="84">
        <f t="shared" si="5858"/>
        <v>0</v>
      </c>
      <c r="T31140" s="86">
        <f t="shared" si="5859"/>
        <v>0</v>
      </c>
    </row>
    <row r="31141" spans="1:20" x14ac:dyDescent="0.25">
      <c r="A31141" s="113">
        <f t="shared" si="5851"/>
        <v>31136</v>
      </c>
      <c r="B31141" s="185">
        <f t="shared" si="5853"/>
        <v>43425</v>
      </c>
      <c r="C31141" s="118">
        <f t="shared" si="5852"/>
        <v>32</v>
      </c>
      <c r="D31141" s="121">
        <f>VLOOKUP(CONCATENATE(B31141,C31141),'Bron BM-prijzen'!A:L,11,FALSE)</f>
        <v>495</v>
      </c>
      <c r="E31141" s="118">
        <f>VLOOKUP(CONCATENATE(B31141,C31141),'Bron BM-prijzen'!A:L,12,FALSE)</f>
        <v>495</v>
      </c>
      <c r="F31141" s="121">
        <f>AVERAGEIFS('Rekensheet Uurdata'!E:E,'Rekensheet Uurdata'!A:A,QUOTIENT('Rekensheet Kwartierdata'!A31141-1,4)+1)/4</f>
        <v>436.3125</v>
      </c>
      <c r="G31141" s="84">
        <f>IFERROR(VALUE(VLOOKUP(A31141,'Bron Productie'!A:H,7))/4,-1)</f>
        <v>225</v>
      </c>
      <c r="H31141" s="84">
        <f t="shared" si="5848"/>
        <v>225</v>
      </c>
      <c r="I31141" s="84">
        <f t="shared" si="5854"/>
        <v>-211.3125</v>
      </c>
      <c r="J31141" s="118">
        <f t="shared" si="5855"/>
        <v>-104599.6875</v>
      </c>
      <c r="K31141" s="121">
        <f>AVERAGEIFS('Rekensheet Uurdata'!F:F,'Rekensheet Uurdata'!A:A,QUOTIENT('Rekensheet Kwartierdata'!A31141-1,4)+1)/4</f>
        <v>147.1875</v>
      </c>
      <c r="L31141" s="84">
        <f>IFERROR(VALUE(VLOOKUP(A31141,'Bron Productie'!A:H,5))/4,-1)</f>
        <v>178.25</v>
      </c>
      <c r="M31141" s="84">
        <f t="shared" si="5849"/>
        <v>178.25</v>
      </c>
      <c r="N31141" s="84">
        <f t="shared" si="5856"/>
        <v>31.0625</v>
      </c>
      <c r="O31141" s="118">
        <f t="shared" si="5857"/>
        <v>15375.9375</v>
      </c>
      <c r="P31141" s="121">
        <f>AVERAGEIFS('Rekensheet Uurdata'!G:G,'Rekensheet Uurdata'!A:A,QUOTIENT('Rekensheet Kwartierdata'!A31141-1,4)+1)/4</f>
        <v>0</v>
      </c>
      <c r="Q31141" s="84">
        <f>IFERROR(VALUE(VLOOKUP(A31141,'Bron Productie'!A:H,3))/4,-1)</f>
        <v>0</v>
      </c>
      <c r="R31141" s="84">
        <f t="shared" si="5850"/>
        <v>0</v>
      </c>
      <c r="S31141" s="84">
        <f t="shared" si="5858"/>
        <v>0</v>
      </c>
      <c r="T31141" s="86">
        <f t="shared" si="5859"/>
        <v>0</v>
      </c>
    </row>
    <row r="31142" spans="1:20" x14ac:dyDescent="0.25">
      <c r="A31142" s="113">
        <f t="shared" si="5851"/>
        <v>31137</v>
      </c>
      <c r="B31142" s="185">
        <f t="shared" si="5853"/>
        <v>43425</v>
      </c>
      <c r="C31142" s="118">
        <f t="shared" si="5852"/>
        <v>33</v>
      </c>
      <c r="D31142" s="121">
        <f>VLOOKUP(CONCATENATE(B31142,C31142),'Bron BM-prijzen'!A:L,11,FALSE)</f>
        <v>-85.5</v>
      </c>
      <c r="E31142" s="118">
        <f>VLOOKUP(CONCATENATE(B31142,C31142),'Bron BM-prijzen'!A:L,12,FALSE)</f>
        <v>-85.5</v>
      </c>
      <c r="F31142" s="121">
        <f>AVERAGEIFS('Rekensheet Uurdata'!E:E,'Rekensheet Uurdata'!A:A,QUOTIENT('Rekensheet Kwartierdata'!A31142-1,4)+1)/4</f>
        <v>399.5625</v>
      </c>
      <c r="G31142" s="84">
        <f>IFERROR(VALUE(VLOOKUP(A31142,'Bron Productie'!A:H,7))/4,-1)</f>
        <v>208.75</v>
      </c>
      <c r="H31142" s="84">
        <f t="shared" si="5848"/>
        <v>208.75</v>
      </c>
      <c r="I31142" s="84">
        <f t="shared" si="5854"/>
        <v>-190.8125</v>
      </c>
      <c r="J31142" s="118">
        <f t="shared" si="5855"/>
        <v>16314.46875</v>
      </c>
      <c r="K31142" s="121">
        <f>AVERAGEIFS('Rekensheet Uurdata'!F:F,'Rekensheet Uurdata'!A:A,QUOTIENT('Rekensheet Kwartierdata'!A31142-1,4)+1)/4</f>
        <v>136.625</v>
      </c>
      <c r="L31142" s="84">
        <f>IFERROR(VALUE(VLOOKUP(A31142,'Bron Productie'!A:H,5))/4,-1)</f>
        <v>171</v>
      </c>
      <c r="M31142" s="84">
        <f t="shared" si="5849"/>
        <v>171</v>
      </c>
      <c r="N31142" s="84">
        <f t="shared" si="5856"/>
        <v>34.375</v>
      </c>
      <c r="O31142" s="118">
        <f t="shared" si="5857"/>
        <v>-2939.0625</v>
      </c>
      <c r="P31142" s="121">
        <f>AVERAGEIFS('Rekensheet Uurdata'!G:G,'Rekensheet Uurdata'!A:A,QUOTIENT('Rekensheet Kwartierdata'!A31142-1,4)+1)/4</f>
        <v>0</v>
      </c>
      <c r="Q31142" s="84">
        <f>IFERROR(VALUE(VLOOKUP(A31142,'Bron Productie'!A:H,3))/4,-1)</f>
        <v>0</v>
      </c>
      <c r="R31142" s="84">
        <f t="shared" si="5850"/>
        <v>0</v>
      </c>
      <c r="S31142" s="84">
        <f t="shared" si="5858"/>
        <v>0</v>
      </c>
      <c r="T31142" s="86">
        <f t="shared" si="5859"/>
        <v>0</v>
      </c>
    </row>
    <row r="31143" spans="1:20" x14ac:dyDescent="0.25">
      <c r="A31143" s="113">
        <f t="shared" si="5851"/>
        <v>31138</v>
      </c>
      <c r="B31143" s="185">
        <f t="shared" si="5853"/>
        <v>43425</v>
      </c>
      <c r="C31143" s="118">
        <f t="shared" si="5852"/>
        <v>34</v>
      </c>
      <c r="D31143" s="121">
        <f>VLOOKUP(CONCATENATE(B31143,C31143),'Bron BM-prijzen'!A:L,11,FALSE)</f>
        <v>268.77999999999997</v>
      </c>
      <c r="E31143" s="118">
        <f>VLOOKUP(CONCATENATE(B31143,C31143),'Bron BM-prijzen'!A:L,12,FALSE)</f>
        <v>268.77999999999997</v>
      </c>
      <c r="F31143" s="121">
        <f>AVERAGEIFS('Rekensheet Uurdata'!E:E,'Rekensheet Uurdata'!A:A,QUOTIENT('Rekensheet Kwartierdata'!A31143-1,4)+1)/4</f>
        <v>399.5625</v>
      </c>
      <c r="G31143" s="84">
        <f>IFERROR(VALUE(VLOOKUP(A31143,'Bron Productie'!A:H,7))/4,-1)</f>
        <v>196</v>
      </c>
      <c r="H31143" s="84">
        <f t="shared" si="5848"/>
        <v>196</v>
      </c>
      <c r="I31143" s="84">
        <f t="shared" si="5854"/>
        <v>-203.5625</v>
      </c>
      <c r="J31143" s="118">
        <f t="shared" si="5855"/>
        <v>-54713.528749999998</v>
      </c>
      <c r="K31143" s="121">
        <f>AVERAGEIFS('Rekensheet Uurdata'!F:F,'Rekensheet Uurdata'!A:A,QUOTIENT('Rekensheet Kwartierdata'!A31143-1,4)+1)/4</f>
        <v>136.625</v>
      </c>
      <c r="L31143" s="84">
        <f>IFERROR(VALUE(VLOOKUP(A31143,'Bron Productie'!A:H,5))/4,-1)</f>
        <v>170.5</v>
      </c>
      <c r="M31143" s="84">
        <f t="shared" si="5849"/>
        <v>170.5</v>
      </c>
      <c r="N31143" s="84">
        <f t="shared" si="5856"/>
        <v>33.875</v>
      </c>
      <c r="O31143" s="118">
        <f t="shared" si="5857"/>
        <v>9104.9224999999988</v>
      </c>
      <c r="P31143" s="121">
        <f>AVERAGEIFS('Rekensheet Uurdata'!G:G,'Rekensheet Uurdata'!A:A,QUOTIENT('Rekensheet Kwartierdata'!A31143-1,4)+1)/4</f>
        <v>0</v>
      </c>
      <c r="Q31143" s="84">
        <f>IFERROR(VALUE(VLOOKUP(A31143,'Bron Productie'!A:H,3))/4,-1)</f>
        <v>0</v>
      </c>
      <c r="R31143" s="84">
        <f t="shared" si="5850"/>
        <v>0</v>
      </c>
      <c r="S31143" s="84">
        <f t="shared" si="5858"/>
        <v>0</v>
      </c>
      <c r="T31143" s="86">
        <f t="shared" si="5859"/>
        <v>0</v>
      </c>
    </row>
    <row r="31144" spans="1:20" x14ac:dyDescent="0.25">
      <c r="A31144" s="113">
        <f t="shared" si="5851"/>
        <v>31139</v>
      </c>
      <c r="B31144" s="185">
        <f t="shared" si="5853"/>
        <v>43425</v>
      </c>
      <c r="C31144" s="118">
        <f t="shared" si="5852"/>
        <v>35</v>
      </c>
      <c r="D31144" s="121">
        <f>VLOOKUP(CONCATENATE(B31144,C31144),'Bron BM-prijzen'!A:L,11,FALSE)</f>
        <v>450</v>
      </c>
      <c r="E31144" s="118">
        <f>VLOOKUP(CONCATENATE(B31144,C31144),'Bron BM-prijzen'!A:L,12,FALSE)</f>
        <v>450</v>
      </c>
      <c r="F31144" s="121">
        <f>AVERAGEIFS('Rekensheet Uurdata'!E:E,'Rekensheet Uurdata'!A:A,QUOTIENT('Rekensheet Kwartierdata'!A31144-1,4)+1)/4</f>
        <v>399.5625</v>
      </c>
      <c r="G31144" s="84">
        <f>IFERROR(VALUE(VLOOKUP(A31144,'Bron Productie'!A:H,7))/4,-1)</f>
        <v>191.5</v>
      </c>
      <c r="H31144" s="84">
        <f t="shared" si="5848"/>
        <v>191.5</v>
      </c>
      <c r="I31144" s="84">
        <f t="shared" si="5854"/>
        <v>-208.0625</v>
      </c>
      <c r="J31144" s="118">
        <f t="shared" si="5855"/>
        <v>-93628.125</v>
      </c>
      <c r="K31144" s="121">
        <f>AVERAGEIFS('Rekensheet Uurdata'!F:F,'Rekensheet Uurdata'!A:A,QUOTIENT('Rekensheet Kwartierdata'!A31144-1,4)+1)/4</f>
        <v>136.625</v>
      </c>
      <c r="L31144" s="84">
        <f>IFERROR(VALUE(VLOOKUP(A31144,'Bron Productie'!A:H,5))/4,-1)</f>
        <v>167</v>
      </c>
      <c r="M31144" s="84">
        <f t="shared" si="5849"/>
        <v>167</v>
      </c>
      <c r="N31144" s="84">
        <f t="shared" si="5856"/>
        <v>30.375</v>
      </c>
      <c r="O31144" s="118">
        <f t="shared" si="5857"/>
        <v>13668.75</v>
      </c>
      <c r="P31144" s="121">
        <f>AVERAGEIFS('Rekensheet Uurdata'!G:G,'Rekensheet Uurdata'!A:A,QUOTIENT('Rekensheet Kwartierdata'!A31144-1,4)+1)/4</f>
        <v>0</v>
      </c>
      <c r="Q31144" s="84">
        <f>IFERROR(VALUE(VLOOKUP(A31144,'Bron Productie'!A:H,3))/4,-1)</f>
        <v>0</v>
      </c>
      <c r="R31144" s="84">
        <f t="shared" si="5850"/>
        <v>0</v>
      </c>
      <c r="S31144" s="84">
        <f t="shared" si="5858"/>
        <v>0</v>
      </c>
      <c r="T31144" s="86">
        <f t="shared" si="5859"/>
        <v>0</v>
      </c>
    </row>
    <row r="31145" spans="1:20" x14ac:dyDescent="0.25">
      <c r="A31145" s="113">
        <f t="shared" si="5851"/>
        <v>31140</v>
      </c>
      <c r="B31145" s="185">
        <f t="shared" si="5853"/>
        <v>43425</v>
      </c>
      <c r="C31145" s="118">
        <f t="shared" si="5852"/>
        <v>36</v>
      </c>
      <c r="D31145" s="121">
        <f>VLOOKUP(CONCATENATE(B31145,C31145),'Bron BM-prijzen'!A:L,11,FALSE)</f>
        <v>174.69</v>
      </c>
      <c r="E31145" s="118">
        <f>VLOOKUP(CONCATENATE(B31145,C31145),'Bron BM-prijzen'!A:L,12,FALSE)</f>
        <v>174.69</v>
      </c>
      <c r="F31145" s="121">
        <f>AVERAGEIFS('Rekensheet Uurdata'!E:E,'Rekensheet Uurdata'!A:A,QUOTIENT('Rekensheet Kwartierdata'!A31145-1,4)+1)/4</f>
        <v>399.5625</v>
      </c>
      <c r="G31145" s="84">
        <f>IFERROR(VALUE(VLOOKUP(A31145,'Bron Productie'!A:H,7))/4,-1)</f>
        <v>192.25</v>
      </c>
      <c r="H31145" s="84">
        <f t="shared" si="5848"/>
        <v>192.25</v>
      </c>
      <c r="I31145" s="84">
        <f t="shared" si="5854"/>
        <v>-207.3125</v>
      </c>
      <c r="J31145" s="118">
        <f t="shared" si="5855"/>
        <v>-36215.420624999999</v>
      </c>
      <c r="K31145" s="121">
        <f>AVERAGEIFS('Rekensheet Uurdata'!F:F,'Rekensheet Uurdata'!A:A,QUOTIENT('Rekensheet Kwartierdata'!A31145-1,4)+1)/4</f>
        <v>136.625</v>
      </c>
      <c r="L31145" s="84">
        <f>IFERROR(VALUE(VLOOKUP(A31145,'Bron Productie'!A:H,5))/4,-1)</f>
        <v>167.25</v>
      </c>
      <c r="M31145" s="84">
        <f t="shared" si="5849"/>
        <v>167.25</v>
      </c>
      <c r="N31145" s="84">
        <f t="shared" si="5856"/>
        <v>30.625</v>
      </c>
      <c r="O31145" s="118">
        <f t="shared" si="5857"/>
        <v>5349.8812500000004</v>
      </c>
      <c r="P31145" s="121">
        <f>AVERAGEIFS('Rekensheet Uurdata'!G:G,'Rekensheet Uurdata'!A:A,QUOTIENT('Rekensheet Kwartierdata'!A31145-1,4)+1)/4</f>
        <v>0</v>
      </c>
      <c r="Q31145" s="84">
        <f>IFERROR(VALUE(VLOOKUP(A31145,'Bron Productie'!A:H,3))/4,-1)</f>
        <v>0</v>
      </c>
      <c r="R31145" s="84">
        <f t="shared" si="5850"/>
        <v>0</v>
      </c>
      <c r="S31145" s="84">
        <f t="shared" si="5858"/>
        <v>0</v>
      </c>
      <c r="T31145" s="86">
        <f t="shared" si="5859"/>
        <v>0</v>
      </c>
    </row>
    <row r="31146" spans="1:20" x14ac:dyDescent="0.25">
      <c r="A31146" s="113">
        <f t="shared" si="5851"/>
        <v>31141</v>
      </c>
      <c r="B31146" s="185">
        <f t="shared" si="5853"/>
        <v>43425</v>
      </c>
      <c r="C31146" s="118">
        <f t="shared" si="5852"/>
        <v>37</v>
      </c>
      <c r="D31146" s="121">
        <f>VLOOKUP(CONCATENATE(B31146,C31146),'Bron BM-prijzen'!A:L,11,FALSE)</f>
        <v>267.01</v>
      </c>
      <c r="E31146" s="118">
        <f>VLOOKUP(CONCATENATE(B31146,C31146),'Bron BM-prijzen'!A:L,12,FALSE)</f>
        <v>267.01</v>
      </c>
      <c r="F31146" s="121">
        <f>AVERAGEIFS('Rekensheet Uurdata'!E:E,'Rekensheet Uurdata'!A:A,QUOTIENT('Rekensheet Kwartierdata'!A31146-1,4)+1)/4</f>
        <v>353.875</v>
      </c>
      <c r="G31146" s="84">
        <f>IFERROR(VALUE(VLOOKUP(A31146,'Bron Productie'!A:H,7))/4,-1)</f>
        <v>197.5</v>
      </c>
      <c r="H31146" s="84">
        <f t="shared" si="5848"/>
        <v>197.5</v>
      </c>
      <c r="I31146" s="84">
        <f t="shared" si="5854"/>
        <v>-156.375</v>
      </c>
      <c r="J31146" s="118">
        <f t="shared" si="5855"/>
        <v>-41753.688750000001</v>
      </c>
      <c r="K31146" s="121">
        <f>AVERAGEIFS('Rekensheet Uurdata'!F:F,'Rekensheet Uurdata'!A:A,QUOTIENT('Rekensheet Kwartierdata'!A31146-1,4)+1)/4</f>
        <v>124.6875</v>
      </c>
      <c r="L31146" s="84">
        <f>IFERROR(VALUE(VLOOKUP(A31146,'Bron Productie'!A:H,5))/4,-1)</f>
        <v>164</v>
      </c>
      <c r="M31146" s="84">
        <f t="shared" si="5849"/>
        <v>164</v>
      </c>
      <c r="N31146" s="84">
        <f t="shared" si="5856"/>
        <v>39.3125</v>
      </c>
      <c r="O31146" s="118">
        <f t="shared" si="5857"/>
        <v>10496.830625000001</v>
      </c>
      <c r="P31146" s="121">
        <f>AVERAGEIFS('Rekensheet Uurdata'!G:G,'Rekensheet Uurdata'!A:A,QUOTIENT('Rekensheet Kwartierdata'!A31146-1,4)+1)/4</f>
        <v>5.875</v>
      </c>
      <c r="Q31146" s="84">
        <f>IFERROR(VALUE(VLOOKUP(A31146,'Bron Productie'!A:H,3))/4,-1)</f>
        <v>0</v>
      </c>
      <c r="R31146" s="84">
        <f t="shared" si="5850"/>
        <v>0</v>
      </c>
      <c r="S31146" s="84">
        <f t="shared" si="5858"/>
        <v>-5.875</v>
      </c>
      <c r="T31146" s="86">
        <f t="shared" si="5859"/>
        <v>-1568.6837499999999</v>
      </c>
    </row>
    <row r="31147" spans="1:20" x14ac:dyDescent="0.25">
      <c r="A31147" s="113">
        <f t="shared" si="5851"/>
        <v>31142</v>
      </c>
      <c r="B31147" s="185">
        <f t="shared" si="5853"/>
        <v>43425</v>
      </c>
      <c r="C31147" s="118">
        <f t="shared" si="5852"/>
        <v>38</v>
      </c>
      <c r="D31147" s="121">
        <f>VLOOKUP(CONCATENATE(B31147,C31147),'Bron BM-prijzen'!A:L,11,FALSE)</f>
        <v>267.01</v>
      </c>
      <c r="E31147" s="118">
        <f>VLOOKUP(CONCATENATE(B31147,C31147),'Bron BM-prijzen'!A:L,12,FALSE)</f>
        <v>267.01</v>
      </c>
      <c r="F31147" s="121">
        <f>AVERAGEIFS('Rekensheet Uurdata'!E:E,'Rekensheet Uurdata'!A:A,QUOTIENT('Rekensheet Kwartierdata'!A31147-1,4)+1)/4</f>
        <v>353.875</v>
      </c>
      <c r="G31147" s="84">
        <f>IFERROR(VALUE(VLOOKUP(A31147,'Bron Productie'!A:H,7))/4,-1)</f>
        <v>188.75</v>
      </c>
      <c r="H31147" s="84">
        <f t="shared" si="5848"/>
        <v>188.75</v>
      </c>
      <c r="I31147" s="84">
        <f t="shared" si="5854"/>
        <v>-165.125</v>
      </c>
      <c r="J31147" s="118">
        <f t="shared" si="5855"/>
        <v>-44090.026249999995</v>
      </c>
      <c r="K31147" s="121">
        <f>AVERAGEIFS('Rekensheet Uurdata'!F:F,'Rekensheet Uurdata'!A:A,QUOTIENT('Rekensheet Kwartierdata'!A31147-1,4)+1)/4</f>
        <v>124.6875</v>
      </c>
      <c r="L31147" s="84">
        <f>IFERROR(VALUE(VLOOKUP(A31147,'Bron Productie'!A:H,5))/4,-1)</f>
        <v>164.25</v>
      </c>
      <c r="M31147" s="84">
        <f t="shared" si="5849"/>
        <v>164.25</v>
      </c>
      <c r="N31147" s="84">
        <f t="shared" si="5856"/>
        <v>39.5625</v>
      </c>
      <c r="O31147" s="118">
        <f t="shared" si="5857"/>
        <v>10563.583124999999</v>
      </c>
      <c r="P31147" s="121">
        <f>AVERAGEIFS('Rekensheet Uurdata'!G:G,'Rekensheet Uurdata'!A:A,QUOTIENT('Rekensheet Kwartierdata'!A31147-1,4)+1)/4</f>
        <v>5.875</v>
      </c>
      <c r="Q31147" s="84">
        <f>IFERROR(VALUE(VLOOKUP(A31147,'Bron Productie'!A:H,3))/4,-1)</f>
        <v>4</v>
      </c>
      <c r="R31147" s="84">
        <f t="shared" si="5850"/>
        <v>4</v>
      </c>
      <c r="S31147" s="84">
        <f t="shared" si="5858"/>
        <v>-1.875</v>
      </c>
      <c r="T31147" s="86">
        <f t="shared" si="5859"/>
        <v>-500.64374999999995</v>
      </c>
    </row>
    <row r="31148" spans="1:20" x14ac:dyDescent="0.25">
      <c r="A31148" s="113">
        <f t="shared" si="5851"/>
        <v>31143</v>
      </c>
      <c r="B31148" s="185">
        <f t="shared" si="5853"/>
        <v>43425</v>
      </c>
      <c r="C31148" s="118">
        <f t="shared" si="5852"/>
        <v>39</v>
      </c>
      <c r="D31148" s="121">
        <f>VLOOKUP(CONCATENATE(B31148,C31148),'Bron BM-prijzen'!A:L,11,FALSE)</f>
        <v>350.02</v>
      </c>
      <c r="E31148" s="118">
        <f>VLOOKUP(CONCATENATE(B31148,C31148),'Bron BM-prijzen'!A:L,12,FALSE)</f>
        <v>350.02</v>
      </c>
      <c r="F31148" s="121">
        <f>AVERAGEIFS('Rekensheet Uurdata'!E:E,'Rekensheet Uurdata'!A:A,QUOTIENT('Rekensheet Kwartierdata'!A31148-1,4)+1)/4</f>
        <v>353.875</v>
      </c>
      <c r="G31148" s="84">
        <f>IFERROR(VALUE(VLOOKUP(A31148,'Bron Productie'!A:H,7))/4,-1)</f>
        <v>180.5</v>
      </c>
      <c r="H31148" s="84">
        <f t="shared" si="5848"/>
        <v>180.5</v>
      </c>
      <c r="I31148" s="84">
        <f t="shared" si="5854"/>
        <v>-173.375</v>
      </c>
      <c r="J31148" s="118">
        <f t="shared" si="5855"/>
        <v>-60684.717499999999</v>
      </c>
      <c r="K31148" s="121">
        <f>AVERAGEIFS('Rekensheet Uurdata'!F:F,'Rekensheet Uurdata'!A:A,QUOTIENT('Rekensheet Kwartierdata'!A31148-1,4)+1)/4</f>
        <v>124.6875</v>
      </c>
      <c r="L31148" s="84">
        <f>IFERROR(VALUE(VLOOKUP(A31148,'Bron Productie'!A:H,5))/4,-1)</f>
        <v>162.25</v>
      </c>
      <c r="M31148" s="84">
        <f t="shared" si="5849"/>
        <v>162.25</v>
      </c>
      <c r="N31148" s="84">
        <f t="shared" si="5856"/>
        <v>37.5625</v>
      </c>
      <c r="O31148" s="118">
        <f t="shared" si="5857"/>
        <v>13147.626249999999</v>
      </c>
      <c r="P31148" s="121">
        <f>AVERAGEIFS('Rekensheet Uurdata'!G:G,'Rekensheet Uurdata'!A:A,QUOTIENT('Rekensheet Kwartierdata'!A31148-1,4)+1)/4</f>
        <v>5.875</v>
      </c>
      <c r="Q31148" s="84">
        <f>IFERROR(VALUE(VLOOKUP(A31148,'Bron Productie'!A:H,3))/4,-1)</f>
        <v>7.75</v>
      </c>
      <c r="R31148" s="84">
        <f t="shared" si="5850"/>
        <v>7.75</v>
      </c>
      <c r="S31148" s="84">
        <f t="shared" si="5858"/>
        <v>1.875</v>
      </c>
      <c r="T31148" s="86">
        <f t="shared" si="5859"/>
        <v>656.28749999999991</v>
      </c>
    </row>
    <row r="31149" spans="1:20" x14ac:dyDescent="0.25">
      <c r="A31149" s="113">
        <f t="shared" si="5851"/>
        <v>31144</v>
      </c>
      <c r="B31149" s="185">
        <f t="shared" si="5853"/>
        <v>43425</v>
      </c>
      <c r="C31149" s="118">
        <f t="shared" si="5852"/>
        <v>40</v>
      </c>
      <c r="D31149" s="121">
        <f>VLOOKUP(CONCATENATE(B31149,C31149),'Bron BM-prijzen'!A:L,11,FALSE)</f>
        <v>274.89999999999998</v>
      </c>
      <c r="E31149" s="118">
        <f>VLOOKUP(CONCATENATE(B31149,C31149),'Bron BM-prijzen'!A:L,12,FALSE)</f>
        <v>274.89999999999998</v>
      </c>
      <c r="F31149" s="121">
        <f>AVERAGEIFS('Rekensheet Uurdata'!E:E,'Rekensheet Uurdata'!A:A,QUOTIENT('Rekensheet Kwartierdata'!A31149-1,4)+1)/4</f>
        <v>353.875</v>
      </c>
      <c r="G31149" s="84">
        <f>IFERROR(VALUE(VLOOKUP(A31149,'Bron Productie'!A:H,7))/4,-1)</f>
        <v>163.75</v>
      </c>
      <c r="H31149" s="84">
        <f t="shared" si="5848"/>
        <v>163.75</v>
      </c>
      <c r="I31149" s="84">
        <f t="shared" si="5854"/>
        <v>-190.125</v>
      </c>
      <c r="J31149" s="118">
        <f t="shared" si="5855"/>
        <v>-52265.362499999996</v>
      </c>
      <c r="K31149" s="121">
        <f>AVERAGEIFS('Rekensheet Uurdata'!F:F,'Rekensheet Uurdata'!A:A,QUOTIENT('Rekensheet Kwartierdata'!A31149-1,4)+1)/4</f>
        <v>124.6875</v>
      </c>
      <c r="L31149" s="84">
        <f>IFERROR(VALUE(VLOOKUP(A31149,'Bron Productie'!A:H,5))/4,-1)</f>
        <v>157.75</v>
      </c>
      <c r="M31149" s="84">
        <f t="shared" si="5849"/>
        <v>157.75</v>
      </c>
      <c r="N31149" s="84">
        <f t="shared" si="5856"/>
        <v>33.0625</v>
      </c>
      <c r="O31149" s="118">
        <f t="shared" si="5857"/>
        <v>9088.8812499999985</v>
      </c>
      <c r="P31149" s="121">
        <f>AVERAGEIFS('Rekensheet Uurdata'!G:G,'Rekensheet Uurdata'!A:A,QUOTIENT('Rekensheet Kwartierdata'!A31149-1,4)+1)/4</f>
        <v>5.875</v>
      </c>
      <c r="Q31149" s="84">
        <f>IFERROR(VALUE(VLOOKUP(A31149,'Bron Productie'!A:H,3))/4,-1)</f>
        <v>11.75</v>
      </c>
      <c r="R31149" s="84">
        <f t="shared" si="5850"/>
        <v>11.75</v>
      </c>
      <c r="S31149" s="84">
        <f t="shared" si="5858"/>
        <v>5.875</v>
      </c>
      <c r="T31149" s="86">
        <f t="shared" si="5859"/>
        <v>1615.0374999999999</v>
      </c>
    </row>
    <row r="31150" spans="1:20" x14ac:dyDescent="0.25">
      <c r="A31150" s="113">
        <f t="shared" si="5851"/>
        <v>31145</v>
      </c>
      <c r="B31150" s="185">
        <f t="shared" si="5853"/>
        <v>43425</v>
      </c>
      <c r="C31150" s="118">
        <f t="shared" si="5852"/>
        <v>41</v>
      </c>
      <c r="D31150" s="121">
        <f>VLOOKUP(CONCATENATE(B31150,C31150),'Bron BM-prijzen'!A:L,11,FALSE)</f>
        <v>57.81</v>
      </c>
      <c r="E31150" s="118">
        <f>VLOOKUP(CONCATENATE(B31150,C31150),'Bron BM-prijzen'!A:L,12,FALSE)</f>
        <v>36.840000000000003</v>
      </c>
      <c r="F31150" s="121">
        <f>AVERAGEIFS('Rekensheet Uurdata'!E:E,'Rekensheet Uurdata'!A:A,QUOTIENT('Rekensheet Kwartierdata'!A31150-1,4)+1)/4</f>
        <v>310.25</v>
      </c>
      <c r="G31150" s="84">
        <f>IFERROR(VALUE(VLOOKUP(A31150,'Bron Productie'!A:H,7))/4,-1)</f>
        <v>148.25</v>
      </c>
      <c r="H31150" s="84">
        <f t="shared" si="5848"/>
        <v>148.25</v>
      </c>
      <c r="I31150" s="84">
        <f t="shared" si="5854"/>
        <v>-162</v>
      </c>
      <c r="J31150" s="118">
        <f t="shared" si="5855"/>
        <v>-9365.2200000000012</v>
      </c>
      <c r="K31150" s="121">
        <f>AVERAGEIFS('Rekensheet Uurdata'!F:F,'Rekensheet Uurdata'!A:A,QUOTIENT('Rekensheet Kwartierdata'!A31150-1,4)+1)/4</f>
        <v>112.6875</v>
      </c>
      <c r="L31150" s="84">
        <f>IFERROR(VALUE(VLOOKUP(A31150,'Bron Productie'!A:H,5))/4,-1)</f>
        <v>155.5</v>
      </c>
      <c r="M31150" s="84">
        <f t="shared" si="5849"/>
        <v>155.5</v>
      </c>
      <c r="N31150" s="84">
        <f t="shared" si="5856"/>
        <v>42.8125</v>
      </c>
      <c r="O31150" s="118">
        <f t="shared" si="5857"/>
        <v>1577.2125000000001</v>
      </c>
      <c r="P31150" s="121">
        <f>AVERAGEIFS('Rekensheet Uurdata'!G:G,'Rekensheet Uurdata'!A:A,QUOTIENT('Rekensheet Kwartierdata'!A31150-1,4)+1)/4</f>
        <v>34.1875</v>
      </c>
      <c r="Q31150" s="84">
        <f>IFERROR(VALUE(VLOOKUP(A31150,'Bron Productie'!A:H,3))/4,-1)</f>
        <v>15.5</v>
      </c>
      <c r="R31150" s="84">
        <f t="shared" si="5850"/>
        <v>15.5</v>
      </c>
      <c r="S31150" s="84">
        <f t="shared" si="5858"/>
        <v>-18.6875</v>
      </c>
      <c r="T31150" s="86">
        <f t="shared" si="5859"/>
        <v>-1080.3243750000001</v>
      </c>
    </row>
    <row r="31151" spans="1:20" x14ac:dyDescent="0.25">
      <c r="A31151" s="113">
        <f t="shared" si="5851"/>
        <v>31146</v>
      </c>
      <c r="B31151" s="185">
        <f t="shared" si="5853"/>
        <v>43425</v>
      </c>
      <c r="C31151" s="118">
        <f t="shared" si="5852"/>
        <v>42</v>
      </c>
      <c r="D31151" s="121">
        <f>VLOOKUP(CONCATENATE(B31151,C31151),'Bron BM-prijzen'!A:L,11,FALSE)</f>
        <v>57.96</v>
      </c>
      <c r="E31151" s="118">
        <f>VLOOKUP(CONCATENATE(B31151,C31151),'Bron BM-prijzen'!A:L,12,FALSE)</f>
        <v>57.96</v>
      </c>
      <c r="F31151" s="121">
        <f>AVERAGEIFS('Rekensheet Uurdata'!E:E,'Rekensheet Uurdata'!A:A,QUOTIENT('Rekensheet Kwartierdata'!A31151-1,4)+1)/4</f>
        <v>310.25</v>
      </c>
      <c r="G31151" s="84">
        <f>IFERROR(VALUE(VLOOKUP(A31151,'Bron Productie'!A:H,7))/4,-1)</f>
        <v>139.75</v>
      </c>
      <c r="H31151" s="84">
        <f t="shared" si="5848"/>
        <v>139.75</v>
      </c>
      <c r="I31151" s="84">
        <f t="shared" si="5854"/>
        <v>-170.5</v>
      </c>
      <c r="J31151" s="118">
        <f t="shared" si="5855"/>
        <v>-9882.18</v>
      </c>
      <c r="K31151" s="121">
        <f>AVERAGEIFS('Rekensheet Uurdata'!F:F,'Rekensheet Uurdata'!A:A,QUOTIENT('Rekensheet Kwartierdata'!A31151-1,4)+1)/4</f>
        <v>112.6875</v>
      </c>
      <c r="L31151" s="84">
        <f>IFERROR(VALUE(VLOOKUP(A31151,'Bron Productie'!A:H,5))/4,-1)</f>
        <v>155.5</v>
      </c>
      <c r="M31151" s="84">
        <f t="shared" si="5849"/>
        <v>155.5</v>
      </c>
      <c r="N31151" s="84">
        <f t="shared" si="5856"/>
        <v>42.8125</v>
      </c>
      <c r="O31151" s="118">
        <f t="shared" si="5857"/>
        <v>2481.4124999999999</v>
      </c>
      <c r="P31151" s="121">
        <f>AVERAGEIFS('Rekensheet Uurdata'!G:G,'Rekensheet Uurdata'!A:A,QUOTIENT('Rekensheet Kwartierdata'!A31151-1,4)+1)/4</f>
        <v>34.1875</v>
      </c>
      <c r="Q31151" s="84">
        <f>IFERROR(VALUE(VLOOKUP(A31151,'Bron Productie'!A:H,3))/4,-1)</f>
        <v>28</v>
      </c>
      <c r="R31151" s="84">
        <f t="shared" si="5850"/>
        <v>28</v>
      </c>
      <c r="S31151" s="84">
        <f t="shared" si="5858"/>
        <v>-6.1875</v>
      </c>
      <c r="T31151" s="86">
        <f t="shared" si="5859"/>
        <v>-358.6275</v>
      </c>
    </row>
    <row r="31152" spans="1:20" x14ac:dyDescent="0.25">
      <c r="A31152" s="113">
        <f t="shared" si="5851"/>
        <v>31147</v>
      </c>
      <c r="B31152" s="185">
        <f t="shared" si="5853"/>
        <v>43425</v>
      </c>
      <c r="C31152" s="118">
        <f t="shared" si="5852"/>
        <v>43</v>
      </c>
      <c r="D31152" s="121">
        <f>VLOOKUP(CONCATENATE(B31152,C31152),'Bron BM-prijzen'!A:L,11,FALSE)</f>
        <v>75.27</v>
      </c>
      <c r="E31152" s="118">
        <f>VLOOKUP(CONCATENATE(B31152,C31152),'Bron BM-prijzen'!A:L,12,FALSE)</f>
        <v>75.27</v>
      </c>
      <c r="F31152" s="121">
        <f>AVERAGEIFS('Rekensheet Uurdata'!E:E,'Rekensheet Uurdata'!A:A,QUOTIENT('Rekensheet Kwartierdata'!A31152-1,4)+1)/4</f>
        <v>310.25</v>
      </c>
      <c r="G31152" s="84">
        <f>IFERROR(VALUE(VLOOKUP(A31152,'Bron Productie'!A:H,7))/4,-1)</f>
        <v>138</v>
      </c>
      <c r="H31152" s="84">
        <f t="shared" si="5848"/>
        <v>138</v>
      </c>
      <c r="I31152" s="84">
        <f t="shared" si="5854"/>
        <v>-172.25</v>
      </c>
      <c r="J31152" s="118">
        <f t="shared" si="5855"/>
        <v>-12965.2575</v>
      </c>
      <c r="K31152" s="121">
        <f>AVERAGEIFS('Rekensheet Uurdata'!F:F,'Rekensheet Uurdata'!A:A,QUOTIENT('Rekensheet Kwartierdata'!A31152-1,4)+1)/4</f>
        <v>112.6875</v>
      </c>
      <c r="L31152" s="84">
        <f>IFERROR(VALUE(VLOOKUP(A31152,'Bron Productie'!A:H,5))/4,-1)</f>
        <v>158.5</v>
      </c>
      <c r="M31152" s="84">
        <f t="shared" si="5849"/>
        <v>158.5</v>
      </c>
      <c r="N31152" s="84">
        <f t="shared" si="5856"/>
        <v>45.8125</v>
      </c>
      <c r="O31152" s="118">
        <f t="shared" si="5857"/>
        <v>3448.3068749999998</v>
      </c>
      <c r="P31152" s="121">
        <f>AVERAGEIFS('Rekensheet Uurdata'!G:G,'Rekensheet Uurdata'!A:A,QUOTIENT('Rekensheet Kwartierdata'!A31152-1,4)+1)/4</f>
        <v>34.1875</v>
      </c>
      <c r="Q31152" s="84">
        <f>IFERROR(VALUE(VLOOKUP(A31152,'Bron Productie'!A:H,3))/4,-1)</f>
        <v>40.5</v>
      </c>
      <c r="R31152" s="84">
        <f t="shared" si="5850"/>
        <v>40.5</v>
      </c>
      <c r="S31152" s="84">
        <f t="shared" si="5858"/>
        <v>6.3125</v>
      </c>
      <c r="T31152" s="86">
        <f t="shared" si="5859"/>
        <v>475.14187499999997</v>
      </c>
    </row>
    <row r="31153" spans="1:20" x14ac:dyDescent="0.25">
      <c r="A31153" s="113">
        <f t="shared" si="5851"/>
        <v>31148</v>
      </c>
      <c r="B31153" s="185">
        <f t="shared" si="5853"/>
        <v>43425</v>
      </c>
      <c r="C31153" s="118">
        <f t="shared" si="5852"/>
        <v>44</v>
      </c>
      <c r="D31153" s="121">
        <f>VLOOKUP(CONCATENATE(B31153,C31153),'Bron BM-prijzen'!A:L,11,FALSE)</f>
        <v>78.16</v>
      </c>
      <c r="E31153" s="118">
        <f>VLOOKUP(CONCATENATE(B31153,C31153),'Bron BM-prijzen'!A:L,12,FALSE)</f>
        <v>78.16</v>
      </c>
      <c r="F31153" s="121">
        <f>AVERAGEIFS('Rekensheet Uurdata'!E:E,'Rekensheet Uurdata'!A:A,QUOTIENT('Rekensheet Kwartierdata'!A31153-1,4)+1)/4</f>
        <v>310.25</v>
      </c>
      <c r="G31153" s="84">
        <f>IFERROR(VALUE(VLOOKUP(A31153,'Bron Productie'!A:H,7))/4,-1)</f>
        <v>137.5</v>
      </c>
      <c r="H31153" s="84">
        <f t="shared" si="5848"/>
        <v>137.5</v>
      </c>
      <c r="I31153" s="84">
        <f t="shared" si="5854"/>
        <v>-172.75</v>
      </c>
      <c r="J31153" s="118">
        <f t="shared" si="5855"/>
        <v>-13502.14</v>
      </c>
      <c r="K31153" s="121">
        <f>AVERAGEIFS('Rekensheet Uurdata'!F:F,'Rekensheet Uurdata'!A:A,QUOTIENT('Rekensheet Kwartierdata'!A31153-1,4)+1)/4</f>
        <v>112.6875</v>
      </c>
      <c r="L31153" s="84">
        <f>IFERROR(VALUE(VLOOKUP(A31153,'Bron Productie'!A:H,5))/4,-1)</f>
        <v>154.5</v>
      </c>
      <c r="M31153" s="84">
        <f t="shared" si="5849"/>
        <v>154.5</v>
      </c>
      <c r="N31153" s="84">
        <f t="shared" si="5856"/>
        <v>41.8125</v>
      </c>
      <c r="O31153" s="118">
        <f t="shared" si="5857"/>
        <v>3268.0650000000001</v>
      </c>
      <c r="P31153" s="121">
        <f>AVERAGEIFS('Rekensheet Uurdata'!G:G,'Rekensheet Uurdata'!A:A,QUOTIENT('Rekensheet Kwartierdata'!A31153-1,4)+1)/4</f>
        <v>34.1875</v>
      </c>
      <c r="Q31153" s="84">
        <f>IFERROR(VALUE(VLOOKUP(A31153,'Bron Productie'!A:H,3))/4,-1)</f>
        <v>52.75</v>
      </c>
      <c r="R31153" s="84">
        <f t="shared" si="5850"/>
        <v>52.75</v>
      </c>
      <c r="S31153" s="84">
        <f t="shared" si="5858"/>
        <v>18.5625</v>
      </c>
      <c r="T31153" s="86">
        <f t="shared" si="5859"/>
        <v>1450.845</v>
      </c>
    </row>
    <row r="31154" spans="1:20" x14ac:dyDescent="0.25">
      <c r="A31154" s="113">
        <f t="shared" si="5851"/>
        <v>31149</v>
      </c>
      <c r="B31154" s="185">
        <f t="shared" si="5853"/>
        <v>43425</v>
      </c>
      <c r="C31154" s="118">
        <f t="shared" si="5852"/>
        <v>45</v>
      </c>
      <c r="D31154" s="121">
        <f>VLOOKUP(CONCATENATE(B31154,C31154),'Bron BM-prijzen'!A:L,11,FALSE)</f>
        <v>79.040000000000006</v>
      </c>
      <c r="E31154" s="118">
        <f>VLOOKUP(CONCATENATE(B31154,C31154),'Bron BM-prijzen'!A:L,12,FALSE)</f>
        <v>79.040000000000006</v>
      </c>
      <c r="F31154" s="121">
        <f>AVERAGEIFS('Rekensheet Uurdata'!E:E,'Rekensheet Uurdata'!A:A,QUOTIENT('Rekensheet Kwartierdata'!A31154-1,4)+1)/4</f>
        <v>266.8125</v>
      </c>
      <c r="G31154" s="84">
        <f>IFERROR(VALUE(VLOOKUP(A31154,'Bron Productie'!A:H,7))/4,-1)</f>
        <v>138.5</v>
      </c>
      <c r="H31154" s="84">
        <f t="shared" si="5848"/>
        <v>138.5</v>
      </c>
      <c r="I31154" s="84">
        <f t="shared" si="5854"/>
        <v>-128.3125</v>
      </c>
      <c r="J31154" s="118">
        <f t="shared" si="5855"/>
        <v>-10141.820000000002</v>
      </c>
      <c r="K31154" s="121">
        <f>AVERAGEIFS('Rekensheet Uurdata'!F:F,'Rekensheet Uurdata'!A:A,QUOTIENT('Rekensheet Kwartierdata'!A31154-1,4)+1)/4</f>
        <v>94.4375</v>
      </c>
      <c r="L31154" s="84">
        <f>IFERROR(VALUE(VLOOKUP(A31154,'Bron Productie'!A:H,5))/4,-1)</f>
        <v>149</v>
      </c>
      <c r="M31154" s="84">
        <f t="shared" si="5849"/>
        <v>149</v>
      </c>
      <c r="N31154" s="84">
        <f t="shared" si="5856"/>
        <v>54.5625</v>
      </c>
      <c r="O31154" s="118">
        <f t="shared" si="5857"/>
        <v>4312.62</v>
      </c>
      <c r="P31154" s="121">
        <f>AVERAGEIFS('Rekensheet Uurdata'!G:G,'Rekensheet Uurdata'!A:A,QUOTIENT('Rekensheet Kwartierdata'!A31154-1,4)+1)/4</f>
        <v>79.125</v>
      </c>
      <c r="Q31154" s="84">
        <f>IFERROR(VALUE(VLOOKUP(A31154,'Bron Productie'!A:H,3))/4,-1)</f>
        <v>65.25</v>
      </c>
      <c r="R31154" s="84">
        <f t="shared" si="5850"/>
        <v>65.25</v>
      </c>
      <c r="S31154" s="84">
        <f t="shared" si="5858"/>
        <v>-13.875</v>
      </c>
      <c r="T31154" s="86">
        <f t="shared" si="5859"/>
        <v>-1096.68</v>
      </c>
    </row>
    <row r="31155" spans="1:20" x14ac:dyDescent="0.25">
      <c r="A31155" s="113">
        <f t="shared" si="5851"/>
        <v>31150</v>
      </c>
      <c r="B31155" s="185">
        <f t="shared" si="5853"/>
        <v>43425</v>
      </c>
      <c r="C31155" s="118">
        <f t="shared" si="5852"/>
        <v>46</v>
      </c>
      <c r="D31155" s="121">
        <f>VLOOKUP(CONCATENATE(B31155,C31155),'Bron BM-prijzen'!A:L,11,FALSE)</f>
        <v>90.82</v>
      </c>
      <c r="E31155" s="118">
        <f>VLOOKUP(CONCATENATE(B31155,C31155),'Bron BM-prijzen'!A:L,12,FALSE)</f>
        <v>90.82</v>
      </c>
      <c r="F31155" s="121">
        <f>AVERAGEIFS('Rekensheet Uurdata'!E:E,'Rekensheet Uurdata'!A:A,QUOTIENT('Rekensheet Kwartierdata'!A31155-1,4)+1)/4</f>
        <v>266.8125</v>
      </c>
      <c r="G31155" s="84">
        <f>IFERROR(VALUE(VLOOKUP(A31155,'Bron Productie'!A:H,7))/4,-1)</f>
        <v>133.75</v>
      </c>
      <c r="H31155" s="84">
        <f t="shared" si="5848"/>
        <v>133.75</v>
      </c>
      <c r="I31155" s="84">
        <f t="shared" si="5854"/>
        <v>-133.0625</v>
      </c>
      <c r="J31155" s="118">
        <f t="shared" si="5855"/>
        <v>-12084.73625</v>
      </c>
      <c r="K31155" s="121">
        <f>AVERAGEIFS('Rekensheet Uurdata'!F:F,'Rekensheet Uurdata'!A:A,QUOTIENT('Rekensheet Kwartierdata'!A31155-1,4)+1)/4</f>
        <v>94.4375</v>
      </c>
      <c r="L31155" s="84">
        <f>IFERROR(VALUE(VLOOKUP(A31155,'Bron Productie'!A:H,5))/4,-1)</f>
        <v>145</v>
      </c>
      <c r="M31155" s="84">
        <f t="shared" si="5849"/>
        <v>145</v>
      </c>
      <c r="N31155" s="84">
        <f t="shared" si="5856"/>
        <v>50.5625</v>
      </c>
      <c r="O31155" s="118">
        <f t="shared" si="5857"/>
        <v>4592.0862499999994</v>
      </c>
      <c r="P31155" s="121">
        <f>AVERAGEIFS('Rekensheet Uurdata'!G:G,'Rekensheet Uurdata'!A:A,QUOTIENT('Rekensheet Kwartierdata'!A31155-1,4)+1)/4</f>
        <v>79.125</v>
      </c>
      <c r="Q31155" s="84">
        <f>IFERROR(VALUE(VLOOKUP(A31155,'Bron Productie'!A:H,3))/4,-1)</f>
        <v>74.5</v>
      </c>
      <c r="R31155" s="84">
        <f t="shared" si="5850"/>
        <v>74.5</v>
      </c>
      <c r="S31155" s="84">
        <f t="shared" si="5858"/>
        <v>-4.625</v>
      </c>
      <c r="T31155" s="86">
        <f t="shared" si="5859"/>
        <v>-420.04249999999996</v>
      </c>
    </row>
    <row r="31156" spans="1:20" x14ac:dyDescent="0.25">
      <c r="A31156" s="113">
        <f t="shared" si="5851"/>
        <v>31151</v>
      </c>
      <c r="B31156" s="185">
        <f t="shared" si="5853"/>
        <v>43425</v>
      </c>
      <c r="C31156" s="118">
        <f t="shared" si="5852"/>
        <v>47</v>
      </c>
      <c r="D31156" s="121">
        <f>VLOOKUP(CONCATENATE(B31156,C31156),'Bron BM-prijzen'!A:L,11,FALSE)</f>
        <v>80.459999999999994</v>
      </c>
      <c r="E31156" s="118">
        <f>VLOOKUP(CONCATENATE(B31156,C31156),'Bron BM-prijzen'!A:L,12,FALSE)</f>
        <v>80.459999999999994</v>
      </c>
      <c r="F31156" s="121">
        <f>AVERAGEIFS('Rekensheet Uurdata'!E:E,'Rekensheet Uurdata'!A:A,QUOTIENT('Rekensheet Kwartierdata'!A31156-1,4)+1)/4</f>
        <v>266.8125</v>
      </c>
      <c r="G31156" s="84">
        <f>IFERROR(VALUE(VLOOKUP(A31156,'Bron Productie'!A:H,7))/4,-1)</f>
        <v>119</v>
      </c>
      <c r="H31156" s="84">
        <f t="shared" si="5848"/>
        <v>119</v>
      </c>
      <c r="I31156" s="84">
        <f t="shared" si="5854"/>
        <v>-147.8125</v>
      </c>
      <c r="J31156" s="118">
        <f t="shared" si="5855"/>
        <v>-11892.99375</v>
      </c>
      <c r="K31156" s="121">
        <f>AVERAGEIFS('Rekensheet Uurdata'!F:F,'Rekensheet Uurdata'!A:A,QUOTIENT('Rekensheet Kwartierdata'!A31156-1,4)+1)/4</f>
        <v>94.4375</v>
      </c>
      <c r="L31156" s="84">
        <f>IFERROR(VALUE(VLOOKUP(A31156,'Bron Productie'!A:H,5))/4,-1)</f>
        <v>143.5</v>
      </c>
      <c r="M31156" s="84">
        <f t="shared" si="5849"/>
        <v>143.5</v>
      </c>
      <c r="N31156" s="84">
        <f t="shared" si="5856"/>
        <v>49.0625</v>
      </c>
      <c r="O31156" s="118">
        <f t="shared" si="5857"/>
        <v>3947.5687499999999</v>
      </c>
      <c r="P31156" s="121">
        <f>AVERAGEIFS('Rekensheet Uurdata'!G:G,'Rekensheet Uurdata'!A:A,QUOTIENT('Rekensheet Kwartierdata'!A31156-1,4)+1)/4</f>
        <v>79.125</v>
      </c>
      <c r="Q31156" s="84">
        <f>IFERROR(VALUE(VLOOKUP(A31156,'Bron Productie'!A:H,3))/4,-1)</f>
        <v>83.75</v>
      </c>
      <c r="R31156" s="84">
        <f t="shared" si="5850"/>
        <v>83.75</v>
      </c>
      <c r="S31156" s="84">
        <f t="shared" si="5858"/>
        <v>4.625</v>
      </c>
      <c r="T31156" s="86">
        <f t="shared" si="5859"/>
        <v>372.1275</v>
      </c>
    </row>
    <row r="31157" spans="1:20" x14ac:dyDescent="0.25">
      <c r="A31157" s="113">
        <f t="shared" si="5851"/>
        <v>31152</v>
      </c>
      <c r="B31157" s="185">
        <f t="shared" si="5853"/>
        <v>43425</v>
      </c>
      <c r="C31157" s="118">
        <f t="shared" si="5852"/>
        <v>48</v>
      </c>
      <c r="D31157" s="121">
        <f>VLOOKUP(CONCATENATE(B31157,C31157),'Bron BM-prijzen'!A:L,11,FALSE)</f>
        <v>128.19999999999999</v>
      </c>
      <c r="E31157" s="118">
        <f>VLOOKUP(CONCATENATE(B31157,C31157),'Bron BM-prijzen'!A:L,12,FALSE)</f>
        <v>128.19999999999999</v>
      </c>
      <c r="F31157" s="121">
        <f>AVERAGEIFS('Rekensheet Uurdata'!E:E,'Rekensheet Uurdata'!A:A,QUOTIENT('Rekensheet Kwartierdata'!A31157-1,4)+1)/4</f>
        <v>266.8125</v>
      </c>
      <c r="G31157" s="84">
        <f>IFERROR(VALUE(VLOOKUP(A31157,'Bron Productie'!A:H,7))/4,-1)</f>
        <v>102.25</v>
      </c>
      <c r="H31157" s="84">
        <f t="shared" si="5848"/>
        <v>102.25</v>
      </c>
      <c r="I31157" s="84">
        <f t="shared" si="5854"/>
        <v>-164.5625</v>
      </c>
      <c r="J31157" s="118">
        <f t="shared" si="5855"/>
        <v>-21096.912499999999</v>
      </c>
      <c r="K31157" s="121">
        <f>AVERAGEIFS('Rekensheet Uurdata'!F:F,'Rekensheet Uurdata'!A:A,QUOTIENT('Rekensheet Kwartierdata'!A31157-1,4)+1)/4</f>
        <v>94.4375</v>
      </c>
      <c r="L31157" s="84">
        <f>IFERROR(VALUE(VLOOKUP(A31157,'Bron Productie'!A:H,5))/4,-1)</f>
        <v>140.25</v>
      </c>
      <c r="M31157" s="84">
        <f t="shared" si="5849"/>
        <v>140.25</v>
      </c>
      <c r="N31157" s="84">
        <f t="shared" si="5856"/>
        <v>45.8125</v>
      </c>
      <c r="O31157" s="118">
        <f t="shared" si="5857"/>
        <v>5873.1624999999995</v>
      </c>
      <c r="P31157" s="121">
        <f>AVERAGEIFS('Rekensheet Uurdata'!G:G,'Rekensheet Uurdata'!A:A,QUOTIENT('Rekensheet Kwartierdata'!A31157-1,4)+1)/4</f>
        <v>79.125</v>
      </c>
      <c r="Q31157" s="84">
        <f>IFERROR(VALUE(VLOOKUP(A31157,'Bron Productie'!A:H,3))/4,-1)</f>
        <v>93</v>
      </c>
      <c r="R31157" s="84">
        <f t="shared" si="5850"/>
        <v>93</v>
      </c>
      <c r="S31157" s="84">
        <f t="shared" si="5858"/>
        <v>13.875</v>
      </c>
      <c r="T31157" s="86">
        <f t="shared" si="5859"/>
        <v>1778.7749999999999</v>
      </c>
    </row>
    <row r="31158" spans="1:20" x14ac:dyDescent="0.25">
      <c r="A31158" s="113">
        <f t="shared" si="5851"/>
        <v>31153</v>
      </c>
      <c r="B31158" s="185">
        <f t="shared" si="5853"/>
        <v>43425</v>
      </c>
      <c r="C31158" s="118">
        <f t="shared" si="5852"/>
        <v>49</v>
      </c>
      <c r="D31158" s="121">
        <f>VLOOKUP(CONCATENATE(B31158,C31158),'Bron BM-prijzen'!A:L,11,FALSE)</f>
        <v>255.44</v>
      </c>
      <c r="E31158" s="118">
        <f>VLOOKUP(CONCATENATE(B31158,C31158),'Bron BM-prijzen'!A:L,12,FALSE)</f>
        <v>255.44</v>
      </c>
      <c r="F31158" s="121">
        <f>AVERAGEIFS('Rekensheet Uurdata'!E:E,'Rekensheet Uurdata'!A:A,QUOTIENT('Rekensheet Kwartierdata'!A31158-1,4)+1)/4</f>
        <v>229.3125</v>
      </c>
      <c r="G31158" s="84">
        <f>IFERROR(VALUE(VLOOKUP(A31158,'Bron Productie'!A:H,7))/4,-1)</f>
        <v>94.5</v>
      </c>
      <c r="H31158" s="84">
        <f t="shared" si="5848"/>
        <v>94.5</v>
      </c>
      <c r="I31158" s="84">
        <f t="shared" si="5854"/>
        <v>-134.8125</v>
      </c>
      <c r="J31158" s="118">
        <f t="shared" si="5855"/>
        <v>-34436.504999999997</v>
      </c>
      <c r="K31158" s="121">
        <f>AVERAGEIFS('Rekensheet Uurdata'!F:F,'Rekensheet Uurdata'!A:A,QUOTIENT('Rekensheet Kwartierdata'!A31158-1,4)+1)/4</f>
        <v>71.9375</v>
      </c>
      <c r="L31158" s="84">
        <f>IFERROR(VALUE(VLOOKUP(A31158,'Bron Productie'!A:H,5))/4,-1)</f>
        <v>138.25</v>
      </c>
      <c r="M31158" s="84">
        <f t="shared" si="5849"/>
        <v>138.25</v>
      </c>
      <c r="N31158" s="84">
        <f t="shared" si="5856"/>
        <v>66.3125</v>
      </c>
      <c r="O31158" s="118">
        <f t="shared" si="5857"/>
        <v>16938.865000000002</v>
      </c>
      <c r="P31158" s="121">
        <f>AVERAGEIFS('Rekensheet Uurdata'!G:G,'Rekensheet Uurdata'!A:A,QUOTIENT('Rekensheet Kwartierdata'!A31158-1,4)+1)/4</f>
        <v>115.375</v>
      </c>
      <c r="Q31158" s="84">
        <f>IFERROR(VALUE(VLOOKUP(A31158,'Bron Productie'!A:H,3))/4,-1)</f>
        <v>102.25</v>
      </c>
      <c r="R31158" s="84">
        <f t="shared" si="5850"/>
        <v>102.25</v>
      </c>
      <c r="S31158" s="84">
        <f t="shared" si="5858"/>
        <v>-13.125</v>
      </c>
      <c r="T31158" s="86">
        <f t="shared" si="5859"/>
        <v>-3352.65</v>
      </c>
    </row>
    <row r="31159" spans="1:20" x14ac:dyDescent="0.25">
      <c r="A31159" s="113">
        <f t="shared" si="5851"/>
        <v>31154</v>
      </c>
      <c r="B31159" s="185">
        <f t="shared" si="5853"/>
        <v>43425</v>
      </c>
      <c r="C31159" s="118">
        <f t="shared" si="5852"/>
        <v>50</v>
      </c>
      <c r="D31159" s="121">
        <f>VLOOKUP(CONCATENATE(B31159,C31159),'Bron BM-prijzen'!A:L,11,FALSE)</f>
        <v>72.959999999999994</v>
      </c>
      <c r="E31159" s="118">
        <f>VLOOKUP(CONCATENATE(B31159,C31159),'Bron BM-prijzen'!A:L,12,FALSE)</f>
        <v>72.959999999999994</v>
      </c>
      <c r="F31159" s="121">
        <f>AVERAGEIFS('Rekensheet Uurdata'!E:E,'Rekensheet Uurdata'!A:A,QUOTIENT('Rekensheet Kwartierdata'!A31159-1,4)+1)/4</f>
        <v>229.3125</v>
      </c>
      <c r="G31159" s="84">
        <f>IFERROR(VALUE(VLOOKUP(A31159,'Bron Productie'!A:H,7))/4,-1)</f>
        <v>90.5</v>
      </c>
      <c r="H31159" s="84">
        <f t="shared" si="5848"/>
        <v>90.5</v>
      </c>
      <c r="I31159" s="84">
        <f t="shared" si="5854"/>
        <v>-138.8125</v>
      </c>
      <c r="J31159" s="118">
        <f t="shared" si="5855"/>
        <v>-10127.759999999998</v>
      </c>
      <c r="K31159" s="121">
        <f>AVERAGEIFS('Rekensheet Uurdata'!F:F,'Rekensheet Uurdata'!A:A,QUOTIENT('Rekensheet Kwartierdata'!A31159-1,4)+1)/4</f>
        <v>71.9375</v>
      </c>
      <c r="L31159" s="84">
        <f>IFERROR(VALUE(VLOOKUP(A31159,'Bron Productie'!A:H,5))/4,-1)</f>
        <v>136.5</v>
      </c>
      <c r="M31159" s="84">
        <f t="shared" si="5849"/>
        <v>136.5</v>
      </c>
      <c r="N31159" s="84">
        <f t="shared" si="5856"/>
        <v>64.5625</v>
      </c>
      <c r="O31159" s="118">
        <f t="shared" si="5857"/>
        <v>4710.4799999999996</v>
      </c>
      <c r="P31159" s="121">
        <f>AVERAGEIFS('Rekensheet Uurdata'!G:G,'Rekensheet Uurdata'!A:A,QUOTIENT('Rekensheet Kwartierdata'!A31159-1,4)+1)/4</f>
        <v>115.375</v>
      </c>
      <c r="Q31159" s="84">
        <f>IFERROR(VALUE(VLOOKUP(A31159,'Bron Productie'!A:H,3))/4,-1)</f>
        <v>111</v>
      </c>
      <c r="R31159" s="84">
        <f t="shared" si="5850"/>
        <v>111</v>
      </c>
      <c r="S31159" s="84">
        <f t="shared" si="5858"/>
        <v>-4.375</v>
      </c>
      <c r="T31159" s="86">
        <f t="shared" si="5859"/>
        <v>-319.2</v>
      </c>
    </row>
    <row r="31160" spans="1:20" x14ac:dyDescent="0.25">
      <c r="A31160" s="113">
        <f t="shared" si="5851"/>
        <v>31155</v>
      </c>
      <c r="B31160" s="185">
        <f t="shared" si="5853"/>
        <v>43425</v>
      </c>
      <c r="C31160" s="118">
        <f t="shared" si="5852"/>
        <v>51</v>
      </c>
      <c r="D31160" s="121">
        <f>VLOOKUP(CONCATENATE(B31160,C31160),'Bron BM-prijzen'!A:L,11,FALSE)</f>
        <v>86.01</v>
      </c>
      <c r="E31160" s="118">
        <f>VLOOKUP(CONCATENATE(B31160,C31160),'Bron BM-prijzen'!A:L,12,FALSE)</f>
        <v>86.01</v>
      </c>
      <c r="F31160" s="121">
        <f>AVERAGEIFS('Rekensheet Uurdata'!E:E,'Rekensheet Uurdata'!A:A,QUOTIENT('Rekensheet Kwartierdata'!A31160-1,4)+1)/4</f>
        <v>229.3125</v>
      </c>
      <c r="G31160" s="84">
        <f>IFERROR(VALUE(VLOOKUP(A31160,'Bron Productie'!A:H,7))/4,-1)</f>
        <v>88.5</v>
      </c>
      <c r="H31160" s="84">
        <f t="shared" si="5848"/>
        <v>88.5</v>
      </c>
      <c r="I31160" s="84">
        <f t="shared" si="5854"/>
        <v>-140.8125</v>
      </c>
      <c r="J31160" s="118">
        <f t="shared" si="5855"/>
        <v>-12111.283125</v>
      </c>
      <c r="K31160" s="121">
        <f>AVERAGEIFS('Rekensheet Uurdata'!F:F,'Rekensheet Uurdata'!A:A,QUOTIENT('Rekensheet Kwartierdata'!A31160-1,4)+1)/4</f>
        <v>71.9375</v>
      </c>
      <c r="L31160" s="84">
        <f>IFERROR(VALUE(VLOOKUP(A31160,'Bron Productie'!A:H,5))/4,-1)</f>
        <v>135</v>
      </c>
      <c r="M31160" s="84">
        <f t="shared" si="5849"/>
        <v>135</v>
      </c>
      <c r="N31160" s="84">
        <f t="shared" si="5856"/>
        <v>63.0625</v>
      </c>
      <c r="O31160" s="118">
        <f t="shared" si="5857"/>
        <v>5424.0056250000007</v>
      </c>
      <c r="P31160" s="121">
        <f>AVERAGEIFS('Rekensheet Uurdata'!G:G,'Rekensheet Uurdata'!A:A,QUOTIENT('Rekensheet Kwartierdata'!A31160-1,4)+1)/4</f>
        <v>115.375</v>
      </c>
      <c r="Q31160" s="84">
        <f>IFERROR(VALUE(VLOOKUP(A31160,'Bron Productie'!A:H,3))/4,-1)</f>
        <v>119.75</v>
      </c>
      <c r="R31160" s="84">
        <f t="shared" si="5850"/>
        <v>119.75</v>
      </c>
      <c r="S31160" s="84">
        <f t="shared" si="5858"/>
        <v>4.375</v>
      </c>
      <c r="T31160" s="86">
        <f t="shared" si="5859"/>
        <v>376.29375000000005</v>
      </c>
    </row>
    <row r="31161" spans="1:20" x14ac:dyDescent="0.25">
      <c r="A31161" s="113">
        <f t="shared" si="5851"/>
        <v>31156</v>
      </c>
      <c r="B31161" s="185">
        <f t="shared" si="5853"/>
        <v>43425</v>
      </c>
      <c r="C31161" s="118">
        <f t="shared" si="5852"/>
        <v>52</v>
      </c>
      <c r="D31161" s="121">
        <f>VLOOKUP(CONCATENATE(B31161,C31161),'Bron BM-prijzen'!A:L,11,FALSE)</f>
        <v>144.02000000000001</v>
      </c>
      <c r="E31161" s="118">
        <f>VLOOKUP(CONCATENATE(B31161,C31161),'Bron BM-prijzen'!A:L,12,FALSE)</f>
        <v>144.02000000000001</v>
      </c>
      <c r="F31161" s="121">
        <f>AVERAGEIFS('Rekensheet Uurdata'!E:E,'Rekensheet Uurdata'!A:A,QUOTIENT('Rekensheet Kwartierdata'!A31161-1,4)+1)/4</f>
        <v>229.3125</v>
      </c>
      <c r="G31161" s="84">
        <f>IFERROR(VALUE(VLOOKUP(A31161,'Bron Productie'!A:H,7))/4,-1)</f>
        <v>86.25</v>
      </c>
      <c r="H31161" s="84">
        <f t="shared" si="5848"/>
        <v>86.25</v>
      </c>
      <c r="I31161" s="84">
        <f t="shared" si="5854"/>
        <v>-143.0625</v>
      </c>
      <c r="J31161" s="118">
        <f t="shared" si="5855"/>
        <v>-20603.861250000002</v>
      </c>
      <c r="K31161" s="121">
        <f>AVERAGEIFS('Rekensheet Uurdata'!F:F,'Rekensheet Uurdata'!A:A,QUOTIENT('Rekensheet Kwartierdata'!A31161-1,4)+1)/4</f>
        <v>71.9375</v>
      </c>
      <c r="L31161" s="84">
        <f>IFERROR(VALUE(VLOOKUP(A31161,'Bron Productie'!A:H,5))/4,-1)</f>
        <v>133.75</v>
      </c>
      <c r="M31161" s="84">
        <f t="shared" si="5849"/>
        <v>133.75</v>
      </c>
      <c r="N31161" s="84">
        <f t="shared" si="5856"/>
        <v>61.8125</v>
      </c>
      <c r="O31161" s="118">
        <f t="shared" si="5857"/>
        <v>8902.2362499999999</v>
      </c>
      <c r="P31161" s="121">
        <f>AVERAGEIFS('Rekensheet Uurdata'!G:G,'Rekensheet Uurdata'!A:A,QUOTIENT('Rekensheet Kwartierdata'!A31161-1,4)+1)/4</f>
        <v>115.375</v>
      </c>
      <c r="Q31161" s="84">
        <f>IFERROR(VALUE(VLOOKUP(A31161,'Bron Productie'!A:H,3))/4,-1)</f>
        <v>128.5</v>
      </c>
      <c r="R31161" s="84">
        <f t="shared" si="5850"/>
        <v>128.5</v>
      </c>
      <c r="S31161" s="84">
        <f t="shared" si="5858"/>
        <v>13.125</v>
      </c>
      <c r="T31161" s="86">
        <f t="shared" si="5859"/>
        <v>1890.2625</v>
      </c>
    </row>
    <row r="31162" spans="1:20" x14ac:dyDescent="0.25">
      <c r="A31162" s="113">
        <f t="shared" si="5851"/>
        <v>31157</v>
      </c>
      <c r="B31162" s="185">
        <f t="shared" si="5853"/>
        <v>43425</v>
      </c>
      <c r="C31162" s="118">
        <f t="shared" si="5852"/>
        <v>53</v>
      </c>
      <c r="D31162" s="121">
        <f>VLOOKUP(CONCATENATE(B31162,C31162),'Bron BM-prijzen'!A:L,11,FALSE)</f>
        <v>264</v>
      </c>
      <c r="E31162" s="118">
        <f>VLOOKUP(CONCATENATE(B31162,C31162),'Bron BM-prijzen'!A:L,12,FALSE)</f>
        <v>264</v>
      </c>
      <c r="F31162" s="121">
        <f>AVERAGEIFS('Rekensheet Uurdata'!E:E,'Rekensheet Uurdata'!A:A,QUOTIENT('Rekensheet Kwartierdata'!A31162-1,4)+1)/4</f>
        <v>196.3125</v>
      </c>
      <c r="G31162" s="84">
        <f>IFERROR(VALUE(VLOOKUP(A31162,'Bron Productie'!A:H,7))/4,-1)</f>
        <v>82</v>
      </c>
      <c r="H31162" s="84">
        <f t="shared" si="5848"/>
        <v>82</v>
      </c>
      <c r="I31162" s="84">
        <f t="shared" si="5854"/>
        <v>-114.3125</v>
      </c>
      <c r="J31162" s="118">
        <f t="shared" si="5855"/>
        <v>-30178.5</v>
      </c>
      <c r="K31162" s="121">
        <f>AVERAGEIFS('Rekensheet Uurdata'!F:F,'Rekensheet Uurdata'!A:A,QUOTIENT('Rekensheet Kwartierdata'!A31162-1,4)+1)/4</f>
        <v>57.3125</v>
      </c>
      <c r="L31162" s="84">
        <f>IFERROR(VALUE(VLOOKUP(A31162,'Bron Productie'!A:H,5))/4,-1)</f>
        <v>133.5</v>
      </c>
      <c r="M31162" s="84">
        <f t="shared" si="5849"/>
        <v>133.5</v>
      </c>
      <c r="N31162" s="84">
        <f t="shared" si="5856"/>
        <v>76.1875</v>
      </c>
      <c r="O31162" s="118">
        <f t="shared" si="5857"/>
        <v>20113.5</v>
      </c>
      <c r="P31162" s="121">
        <f>AVERAGEIFS('Rekensheet Uurdata'!G:G,'Rekensheet Uurdata'!A:A,QUOTIENT('Rekensheet Kwartierdata'!A31162-1,4)+1)/4</f>
        <v>137.625</v>
      </c>
      <c r="Q31162" s="84">
        <f>IFERROR(VALUE(VLOOKUP(A31162,'Bron Productie'!A:H,3))/4,-1)</f>
        <v>137.25</v>
      </c>
      <c r="R31162" s="84">
        <f t="shared" si="5850"/>
        <v>137.25</v>
      </c>
      <c r="S31162" s="84">
        <f t="shared" si="5858"/>
        <v>-0.375</v>
      </c>
      <c r="T31162" s="86">
        <f t="shared" si="5859"/>
        <v>-99</v>
      </c>
    </row>
    <row r="31163" spans="1:20" x14ac:dyDescent="0.25">
      <c r="A31163" s="113">
        <f t="shared" si="5851"/>
        <v>31158</v>
      </c>
      <c r="B31163" s="185">
        <f t="shared" si="5853"/>
        <v>43425</v>
      </c>
      <c r="C31163" s="118">
        <f t="shared" si="5852"/>
        <v>54</v>
      </c>
      <c r="D31163" s="121">
        <f>VLOOKUP(CONCATENATE(B31163,C31163),'Bron BM-prijzen'!A:L,11,FALSE)</f>
        <v>90.99</v>
      </c>
      <c r="E31163" s="118">
        <f>VLOOKUP(CONCATENATE(B31163,C31163),'Bron BM-prijzen'!A:L,12,FALSE)</f>
        <v>90.99</v>
      </c>
      <c r="F31163" s="121">
        <f>AVERAGEIFS('Rekensheet Uurdata'!E:E,'Rekensheet Uurdata'!A:A,QUOTIENT('Rekensheet Kwartierdata'!A31163-1,4)+1)/4</f>
        <v>196.3125</v>
      </c>
      <c r="G31163" s="84">
        <f>IFERROR(VALUE(VLOOKUP(A31163,'Bron Productie'!A:H,7))/4,-1)</f>
        <v>86.5</v>
      </c>
      <c r="H31163" s="84">
        <f t="shared" si="5848"/>
        <v>86.5</v>
      </c>
      <c r="I31163" s="84">
        <f t="shared" si="5854"/>
        <v>-109.8125</v>
      </c>
      <c r="J31163" s="118">
        <f t="shared" si="5855"/>
        <v>-9991.8393749999996</v>
      </c>
      <c r="K31163" s="121">
        <f>AVERAGEIFS('Rekensheet Uurdata'!F:F,'Rekensheet Uurdata'!A:A,QUOTIENT('Rekensheet Kwartierdata'!A31163-1,4)+1)/4</f>
        <v>57.3125</v>
      </c>
      <c r="L31163" s="84">
        <f>IFERROR(VALUE(VLOOKUP(A31163,'Bron Productie'!A:H,5))/4,-1)</f>
        <v>133.5</v>
      </c>
      <c r="M31163" s="84">
        <f t="shared" si="5849"/>
        <v>133.5</v>
      </c>
      <c r="N31163" s="84">
        <f t="shared" si="5856"/>
        <v>76.1875</v>
      </c>
      <c r="O31163" s="118">
        <f t="shared" si="5857"/>
        <v>6932.3006249999999</v>
      </c>
      <c r="P31163" s="121">
        <f>AVERAGEIFS('Rekensheet Uurdata'!G:G,'Rekensheet Uurdata'!A:A,QUOTIENT('Rekensheet Kwartierdata'!A31163-1,4)+1)/4</f>
        <v>137.625</v>
      </c>
      <c r="Q31163" s="84">
        <f>IFERROR(VALUE(VLOOKUP(A31163,'Bron Productie'!A:H,3))/4,-1)</f>
        <v>137.5</v>
      </c>
      <c r="R31163" s="84">
        <f t="shared" si="5850"/>
        <v>137.5</v>
      </c>
      <c r="S31163" s="84">
        <f t="shared" si="5858"/>
        <v>-0.125</v>
      </c>
      <c r="T31163" s="86">
        <f t="shared" si="5859"/>
        <v>-11.373749999999999</v>
      </c>
    </row>
    <row r="31164" spans="1:20" x14ac:dyDescent="0.25">
      <c r="A31164" s="113">
        <f t="shared" si="5851"/>
        <v>31159</v>
      </c>
      <c r="B31164" s="185">
        <f t="shared" si="5853"/>
        <v>43425</v>
      </c>
      <c r="C31164" s="118">
        <f t="shared" si="5852"/>
        <v>55</v>
      </c>
      <c r="D31164" s="121">
        <f>VLOOKUP(CONCATENATE(B31164,C31164),'Bron BM-prijzen'!A:L,11,FALSE)</f>
        <v>264</v>
      </c>
      <c r="E31164" s="118">
        <f>VLOOKUP(CONCATENATE(B31164,C31164),'Bron BM-prijzen'!A:L,12,FALSE)</f>
        <v>264</v>
      </c>
      <c r="F31164" s="121">
        <f>AVERAGEIFS('Rekensheet Uurdata'!E:E,'Rekensheet Uurdata'!A:A,QUOTIENT('Rekensheet Kwartierdata'!A31164-1,4)+1)/4</f>
        <v>196.3125</v>
      </c>
      <c r="G31164" s="84">
        <f>IFERROR(VALUE(VLOOKUP(A31164,'Bron Productie'!A:H,7))/4,-1)</f>
        <v>82.25</v>
      </c>
      <c r="H31164" s="84">
        <f t="shared" si="5848"/>
        <v>82.25</v>
      </c>
      <c r="I31164" s="84">
        <f t="shared" si="5854"/>
        <v>-114.0625</v>
      </c>
      <c r="J31164" s="118">
        <f t="shared" si="5855"/>
        <v>-30112.5</v>
      </c>
      <c r="K31164" s="121">
        <f>AVERAGEIFS('Rekensheet Uurdata'!F:F,'Rekensheet Uurdata'!A:A,QUOTIENT('Rekensheet Kwartierdata'!A31164-1,4)+1)/4</f>
        <v>57.3125</v>
      </c>
      <c r="L31164" s="84">
        <f>IFERROR(VALUE(VLOOKUP(A31164,'Bron Productie'!A:H,5))/4,-1)</f>
        <v>134.25</v>
      </c>
      <c r="M31164" s="84">
        <f t="shared" si="5849"/>
        <v>134.25</v>
      </c>
      <c r="N31164" s="84">
        <f t="shared" si="5856"/>
        <v>76.9375</v>
      </c>
      <c r="O31164" s="118">
        <f t="shared" si="5857"/>
        <v>20311.5</v>
      </c>
      <c r="P31164" s="121">
        <f>AVERAGEIFS('Rekensheet Uurdata'!G:G,'Rekensheet Uurdata'!A:A,QUOTIENT('Rekensheet Kwartierdata'!A31164-1,4)+1)/4</f>
        <v>137.625</v>
      </c>
      <c r="Q31164" s="84">
        <f>IFERROR(VALUE(VLOOKUP(A31164,'Bron Productie'!A:H,3))/4,-1)</f>
        <v>137.75</v>
      </c>
      <c r="R31164" s="84">
        <f t="shared" si="5850"/>
        <v>137.75</v>
      </c>
      <c r="S31164" s="84">
        <f t="shared" si="5858"/>
        <v>0.125</v>
      </c>
      <c r="T31164" s="86">
        <f t="shared" si="5859"/>
        <v>33</v>
      </c>
    </row>
    <row r="31165" spans="1:20" x14ac:dyDescent="0.25">
      <c r="A31165" s="113">
        <f t="shared" si="5851"/>
        <v>31160</v>
      </c>
      <c r="B31165" s="185">
        <f t="shared" si="5853"/>
        <v>43425</v>
      </c>
      <c r="C31165" s="118">
        <f t="shared" si="5852"/>
        <v>56</v>
      </c>
      <c r="D31165" s="121">
        <f>VLOOKUP(CONCATENATE(B31165,C31165),'Bron BM-prijzen'!A:L,11,FALSE)</f>
        <v>290.39999999999998</v>
      </c>
      <c r="E31165" s="118">
        <f>VLOOKUP(CONCATENATE(B31165,C31165),'Bron BM-prijzen'!A:L,12,FALSE)</f>
        <v>290.39999999999998</v>
      </c>
      <c r="F31165" s="121">
        <f>AVERAGEIFS('Rekensheet Uurdata'!E:E,'Rekensheet Uurdata'!A:A,QUOTIENT('Rekensheet Kwartierdata'!A31165-1,4)+1)/4</f>
        <v>196.3125</v>
      </c>
      <c r="G31165" s="84">
        <f>IFERROR(VALUE(VLOOKUP(A31165,'Bron Productie'!A:H,7))/4,-1)</f>
        <v>74.5</v>
      </c>
      <c r="H31165" s="84">
        <f t="shared" si="5848"/>
        <v>74.5</v>
      </c>
      <c r="I31165" s="84">
        <f t="shared" si="5854"/>
        <v>-121.8125</v>
      </c>
      <c r="J31165" s="118">
        <f t="shared" si="5855"/>
        <v>-35374.35</v>
      </c>
      <c r="K31165" s="121">
        <f>AVERAGEIFS('Rekensheet Uurdata'!F:F,'Rekensheet Uurdata'!A:A,QUOTIENT('Rekensheet Kwartierdata'!A31165-1,4)+1)/4</f>
        <v>57.3125</v>
      </c>
      <c r="L31165" s="84">
        <f>IFERROR(VALUE(VLOOKUP(A31165,'Bron Productie'!A:H,5))/4,-1)</f>
        <v>133.25</v>
      </c>
      <c r="M31165" s="84">
        <f t="shared" si="5849"/>
        <v>133.25</v>
      </c>
      <c r="N31165" s="84">
        <f t="shared" si="5856"/>
        <v>75.9375</v>
      </c>
      <c r="O31165" s="118">
        <f t="shared" si="5857"/>
        <v>22052.25</v>
      </c>
      <c r="P31165" s="121">
        <f>AVERAGEIFS('Rekensheet Uurdata'!G:G,'Rekensheet Uurdata'!A:A,QUOTIENT('Rekensheet Kwartierdata'!A31165-1,4)+1)/4</f>
        <v>137.625</v>
      </c>
      <c r="Q31165" s="84">
        <f>IFERROR(VALUE(VLOOKUP(A31165,'Bron Productie'!A:H,3))/4,-1)</f>
        <v>138</v>
      </c>
      <c r="R31165" s="84">
        <f t="shared" si="5850"/>
        <v>138</v>
      </c>
      <c r="S31165" s="84">
        <f t="shared" si="5858"/>
        <v>0.375</v>
      </c>
      <c r="T31165" s="86">
        <f t="shared" si="5859"/>
        <v>108.89999999999999</v>
      </c>
    </row>
    <row r="31166" spans="1:20" x14ac:dyDescent="0.25">
      <c r="A31166" s="113">
        <f t="shared" si="5851"/>
        <v>31161</v>
      </c>
      <c r="B31166" s="185">
        <f t="shared" si="5853"/>
        <v>43425</v>
      </c>
      <c r="C31166" s="118">
        <f t="shared" si="5852"/>
        <v>57</v>
      </c>
      <c r="D31166" s="121">
        <f>VLOOKUP(CONCATENATE(B31166,C31166),'Bron BM-prijzen'!A:L,11,FALSE)</f>
        <v>301.43</v>
      </c>
      <c r="E31166" s="118">
        <f>VLOOKUP(CONCATENATE(B31166,C31166),'Bron BM-prijzen'!A:L,12,FALSE)</f>
        <v>301.43</v>
      </c>
      <c r="F31166" s="121">
        <f>AVERAGEIFS('Rekensheet Uurdata'!E:E,'Rekensheet Uurdata'!A:A,QUOTIENT('Rekensheet Kwartierdata'!A31166-1,4)+1)/4</f>
        <v>175.625</v>
      </c>
      <c r="G31166" s="84">
        <f>IFERROR(VALUE(VLOOKUP(A31166,'Bron Productie'!A:H,7))/4,-1)</f>
        <v>74</v>
      </c>
      <c r="H31166" s="84">
        <f t="shared" si="5848"/>
        <v>74</v>
      </c>
      <c r="I31166" s="84">
        <f t="shared" si="5854"/>
        <v>-101.625</v>
      </c>
      <c r="J31166" s="118">
        <f t="shared" si="5855"/>
        <v>-30632.82375</v>
      </c>
      <c r="K31166" s="121">
        <f>AVERAGEIFS('Rekensheet Uurdata'!F:F,'Rekensheet Uurdata'!A:A,QUOTIENT('Rekensheet Kwartierdata'!A31166-1,4)+1)/4</f>
        <v>51.0625</v>
      </c>
      <c r="L31166" s="84">
        <f>IFERROR(VALUE(VLOOKUP(A31166,'Bron Productie'!A:H,5))/4,-1)</f>
        <v>134</v>
      </c>
      <c r="M31166" s="84">
        <f t="shared" si="5849"/>
        <v>134</v>
      </c>
      <c r="N31166" s="84">
        <f t="shared" si="5856"/>
        <v>82.9375</v>
      </c>
      <c r="O31166" s="118">
        <f t="shared" si="5857"/>
        <v>24999.850624999999</v>
      </c>
      <c r="P31166" s="121">
        <f>AVERAGEIFS('Rekensheet Uurdata'!G:G,'Rekensheet Uurdata'!A:A,QUOTIENT('Rekensheet Kwartierdata'!A31166-1,4)+1)/4</f>
        <v>127.4375</v>
      </c>
      <c r="Q31166" s="84">
        <f>IFERROR(VALUE(VLOOKUP(A31166,'Bron Productie'!A:H,3))/4,-1)</f>
        <v>138.25</v>
      </c>
      <c r="R31166" s="84">
        <f t="shared" si="5850"/>
        <v>138.25</v>
      </c>
      <c r="S31166" s="84">
        <f t="shared" si="5858"/>
        <v>10.8125</v>
      </c>
      <c r="T31166" s="86">
        <f t="shared" si="5859"/>
        <v>3259.211875</v>
      </c>
    </row>
    <row r="31167" spans="1:20" x14ac:dyDescent="0.25">
      <c r="A31167" s="113">
        <f t="shared" si="5851"/>
        <v>31162</v>
      </c>
      <c r="B31167" s="185">
        <f t="shared" si="5853"/>
        <v>43425</v>
      </c>
      <c r="C31167" s="118">
        <f t="shared" si="5852"/>
        <v>58</v>
      </c>
      <c r="D31167" s="121">
        <f>VLOOKUP(CONCATENATE(B31167,C31167),'Bron BM-prijzen'!A:L,11,FALSE)</f>
        <v>301.43</v>
      </c>
      <c r="E31167" s="118">
        <f>VLOOKUP(CONCATENATE(B31167,C31167),'Bron BM-prijzen'!A:L,12,FALSE)</f>
        <v>301.43</v>
      </c>
      <c r="F31167" s="121">
        <f>AVERAGEIFS('Rekensheet Uurdata'!E:E,'Rekensheet Uurdata'!A:A,QUOTIENT('Rekensheet Kwartierdata'!A31167-1,4)+1)/4</f>
        <v>175.625</v>
      </c>
      <c r="G31167" s="84">
        <f>IFERROR(VALUE(VLOOKUP(A31167,'Bron Productie'!A:H,7))/4,-1)</f>
        <v>76</v>
      </c>
      <c r="H31167" s="84">
        <f t="shared" si="5848"/>
        <v>76</v>
      </c>
      <c r="I31167" s="84">
        <f t="shared" si="5854"/>
        <v>-99.625</v>
      </c>
      <c r="J31167" s="118">
        <f t="shared" si="5855"/>
        <v>-30029.963749999999</v>
      </c>
      <c r="K31167" s="121">
        <f>AVERAGEIFS('Rekensheet Uurdata'!F:F,'Rekensheet Uurdata'!A:A,QUOTIENT('Rekensheet Kwartierdata'!A31167-1,4)+1)/4</f>
        <v>51.0625</v>
      </c>
      <c r="L31167" s="84">
        <f>IFERROR(VALUE(VLOOKUP(A31167,'Bron Productie'!A:H,5))/4,-1)</f>
        <v>136</v>
      </c>
      <c r="M31167" s="84">
        <f t="shared" si="5849"/>
        <v>136</v>
      </c>
      <c r="N31167" s="84">
        <f t="shared" si="5856"/>
        <v>84.9375</v>
      </c>
      <c r="O31167" s="118">
        <f t="shared" si="5857"/>
        <v>25602.710625</v>
      </c>
      <c r="P31167" s="121">
        <f>AVERAGEIFS('Rekensheet Uurdata'!G:G,'Rekensheet Uurdata'!A:A,QUOTIENT('Rekensheet Kwartierdata'!A31167-1,4)+1)/4</f>
        <v>127.4375</v>
      </c>
      <c r="Q31167" s="84">
        <f>IFERROR(VALUE(VLOOKUP(A31167,'Bron Productie'!A:H,3))/4,-1)</f>
        <v>131</v>
      </c>
      <c r="R31167" s="84">
        <f t="shared" si="5850"/>
        <v>131</v>
      </c>
      <c r="S31167" s="84">
        <f t="shared" si="5858"/>
        <v>3.5625</v>
      </c>
      <c r="T31167" s="86">
        <f t="shared" si="5859"/>
        <v>1073.8443750000001</v>
      </c>
    </row>
    <row r="31168" spans="1:20" x14ac:dyDescent="0.25">
      <c r="A31168" s="113">
        <f t="shared" si="5851"/>
        <v>31163</v>
      </c>
      <c r="B31168" s="185">
        <f t="shared" si="5853"/>
        <v>43425</v>
      </c>
      <c r="C31168" s="118">
        <f t="shared" si="5852"/>
        <v>59</v>
      </c>
      <c r="D31168" s="121">
        <f>VLOOKUP(CONCATENATE(B31168,C31168),'Bron BM-prijzen'!A:L,11,FALSE)</f>
        <v>301.43</v>
      </c>
      <c r="E31168" s="118">
        <f>VLOOKUP(CONCATENATE(B31168,C31168),'Bron BM-prijzen'!A:L,12,FALSE)</f>
        <v>301.43</v>
      </c>
      <c r="F31168" s="121">
        <f>AVERAGEIFS('Rekensheet Uurdata'!E:E,'Rekensheet Uurdata'!A:A,QUOTIENT('Rekensheet Kwartierdata'!A31168-1,4)+1)/4</f>
        <v>175.625</v>
      </c>
      <c r="G31168" s="84">
        <f>IFERROR(VALUE(VLOOKUP(A31168,'Bron Productie'!A:H,7))/4,-1)</f>
        <v>86.75</v>
      </c>
      <c r="H31168" s="84">
        <f t="shared" si="5848"/>
        <v>86.75</v>
      </c>
      <c r="I31168" s="84">
        <f t="shared" si="5854"/>
        <v>-88.875</v>
      </c>
      <c r="J31168" s="118">
        <f t="shared" si="5855"/>
        <v>-26789.591250000001</v>
      </c>
      <c r="K31168" s="121">
        <f>AVERAGEIFS('Rekensheet Uurdata'!F:F,'Rekensheet Uurdata'!A:A,QUOTIENT('Rekensheet Kwartierdata'!A31168-1,4)+1)/4</f>
        <v>51.0625</v>
      </c>
      <c r="L31168" s="84">
        <f>IFERROR(VALUE(VLOOKUP(A31168,'Bron Productie'!A:H,5))/4,-1)</f>
        <v>136.5</v>
      </c>
      <c r="M31168" s="84">
        <f t="shared" si="5849"/>
        <v>136.5</v>
      </c>
      <c r="N31168" s="84">
        <f t="shared" si="5856"/>
        <v>85.4375</v>
      </c>
      <c r="O31168" s="118">
        <f t="shared" si="5857"/>
        <v>25753.425625</v>
      </c>
      <c r="P31168" s="121">
        <f>AVERAGEIFS('Rekensheet Uurdata'!G:G,'Rekensheet Uurdata'!A:A,QUOTIENT('Rekensheet Kwartierdata'!A31168-1,4)+1)/4</f>
        <v>127.4375</v>
      </c>
      <c r="Q31168" s="84">
        <f>IFERROR(VALUE(VLOOKUP(A31168,'Bron Productie'!A:H,3))/4,-1)</f>
        <v>123.75</v>
      </c>
      <c r="R31168" s="84">
        <f t="shared" si="5850"/>
        <v>123.75</v>
      </c>
      <c r="S31168" s="84">
        <f t="shared" si="5858"/>
        <v>-3.6875</v>
      </c>
      <c r="T31168" s="86">
        <f t="shared" si="5859"/>
        <v>-1111.5231249999999</v>
      </c>
    </row>
    <row r="31169" spans="1:20" x14ac:dyDescent="0.25">
      <c r="A31169" s="113">
        <f t="shared" si="5851"/>
        <v>31164</v>
      </c>
      <c r="B31169" s="185">
        <f t="shared" si="5853"/>
        <v>43425</v>
      </c>
      <c r="C31169" s="118">
        <f t="shared" si="5852"/>
        <v>60</v>
      </c>
      <c r="D31169" s="121">
        <f>VLOOKUP(CONCATENATE(B31169,C31169),'Bron BM-prijzen'!A:L,11,FALSE)</f>
        <v>304.7</v>
      </c>
      <c r="E31169" s="118">
        <f>VLOOKUP(CONCATENATE(B31169,C31169),'Bron BM-prijzen'!A:L,12,FALSE)</f>
        <v>304.7</v>
      </c>
      <c r="F31169" s="121">
        <f>AVERAGEIFS('Rekensheet Uurdata'!E:E,'Rekensheet Uurdata'!A:A,QUOTIENT('Rekensheet Kwartierdata'!A31169-1,4)+1)/4</f>
        <v>175.625</v>
      </c>
      <c r="G31169" s="84">
        <f>IFERROR(VALUE(VLOOKUP(A31169,'Bron Productie'!A:H,7))/4,-1)</f>
        <v>83.5</v>
      </c>
      <c r="H31169" s="84">
        <f t="shared" si="5848"/>
        <v>83.5</v>
      </c>
      <c r="I31169" s="84">
        <f t="shared" si="5854"/>
        <v>-92.125</v>
      </c>
      <c r="J31169" s="118">
        <f t="shared" si="5855"/>
        <v>-28070.487499999999</v>
      </c>
      <c r="K31169" s="121">
        <f>AVERAGEIFS('Rekensheet Uurdata'!F:F,'Rekensheet Uurdata'!A:A,QUOTIENT('Rekensheet Kwartierdata'!A31169-1,4)+1)/4</f>
        <v>51.0625</v>
      </c>
      <c r="L31169" s="84">
        <f>IFERROR(VALUE(VLOOKUP(A31169,'Bron Productie'!A:H,5))/4,-1)</f>
        <v>136.75</v>
      </c>
      <c r="M31169" s="84">
        <f t="shared" si="5849"/>
        <v>136.75</v>
      </c>
      <c r="N31169" s="84">
        <f t="shared" si="5856"/>
        <v>85.6875</v>
      </c>
      <c r="O31169" s="118">
        <f t="shared" si="5857"/>
        <v>26108.981250000001</v>
      </c>
      <c r="P31169" s="121">
        <f>AVERAGEIFS('Rekensheet Uurdata'!G:G,'Rekensheet Uurdata'!A:A,QUOTIENT('Rekensheet Kwartierdata'!A31169-1,4)+1)/4</f>
        <v>127.4375</v>
      </c>
      <c r="Q31169" s="84">
        <f>IFERROR(VALUE(VLOOKUP(A31169,'Bron Productie'!A:H,3))/4,-1)</f>
        <v>116.75</v>
      </c>
      <c r="R31169" s="84">
        <f t="shared" si="5850"/>
        <v>116.75</v>
      </c>
      <c r="S31169" s="84">
        <f t="shared" si="5858"/>
        <v>-10.6875</v>
      </c>
      <c r="T31169" s="86">
        <f t="shared" si="5859"/>
        <v>-3256.4812499999998</v>
      </c>
    </row>
    <row r="31170" spans="1:20" x14ac:dyDescent="0.25">
      <c r="A31170" s="113">
        <f t="shared" si="5851"/>
        <v>31165</v>
      </c>
      <c r="B31170" s="185">
        <f t="shared" si="5853"/>
        <v>43425</v>
      </c>
      <c r="C31170" s="118">
        <f t="shared" si="5852"/>
        <v>61</v>
      </c>
      <c r="D31170" s="121">
        <f>VLOOKUP(CONCATENATE(B31170,C31170),'Bron BM-prijzen'!A:L,11,FALSE)</f>
        <v>276.43</v>
      </c>
      <c r="E31170" s="118">
        <f>VLOOKUP(CONCATENATE(B31170,C31170),'Bron BM-prijzen'!A:L,12,FALSE)</f>
        <v>276.43</v>
      </c>
      <c r="F31170" s="121">
        <f>AVERAGEIFS('Rekensheet Uurdata'!E:E,'Rekensheet Uurdata'!A:A,QUOTIENT('Rekensheet Kwartierdata'!A31170-1,4)+1)/4</f>
        <v>186.9375</v>
      </c>
      <c r="G31170" s="84">
        <f>IFERROR(VALUE(VLOOKUP(A31170,'Bron Productie'!A:H,7))/4,-1)</f>
        <v>81</v>
      </c>
      <c r="H31170" s="84">
        <f t="shared" si="5848"/>
        <v>81</v>
      </c>
      <c r="I31170" s="84">
        <f t="shared" si="5854"/>
        <v>-105.9375</v>
      </c>
      <c r="J31170" s="118">
        <f t="shared" si="5855"/>
        <v>-29284.303125000002</v>
      </c>
      <c r="K31170" s="121">
        <f>AVERAGEIFS('Rekensheet Uurdata'!F:F,'Rekensheet Uurdata'!A:A,QUOTIENT('Rekensheet Kwartierdata'!A31170-1,4)+1)/4</f>
        <v>59.625</v>
      </c>
      <c r="L31170" s="84">
        <f>IFERROR(VALUE(VLOOKUP(A31170,'Bron Productie'!A:H,5))/4,-1)</f>
        <v>136</v>
      </c>
      <c r="M31170" s="84">
        <f t="shared" si="5849"/>
        <v>136</v>
      </c>
      <c r="N31170" s="84">
        <f t="shared" si="5856"/>
        <v>76.375</v>
      </c>
      <c r="O31170" s="118">
        <f t="shared" si="5857"/>
        <v>21112.341250000001</v>
      </c>
      <c r="P31170" s="121">
        <f>AVERAGEIFS('Rekensheet Uurdata'!G:G,'Rekensheet Uurdata'!A:A,QUOTIENT('Rekensheet Kwartierdata'!A31170-1,4)+1)/4</f>
        <v>94.875</v>
      </c>
      <c r="Q31170" s="84">
        <f>IFERROR(VALUE(VLOOKUP(A31170,'Bron Productie'!A:H,3))/4,-1)</f>
        <v>109.5</v>
      </c>
      <c r="R31170" s="84">
        <f t="shared" si="5850"/>
        <v>109.5</v>
      </c>
      <c r="S31170" s="84">
        <f t="shared" si="5858"/>
        <v>14.625</v>
      </c>
      <c r="T31170" s="86">
        <f t="shared" si="5859"/>
        <v>4042.7887500000002</v>
      </c>
    </row>
    <row r="31171" spans="1:20" x14ac:dyDescent="0.25">
      <c r="A31171" s="113">
        <f t="shared" si="5851"/>
        <v>31166</v>
      </c>
      <c r="B31171" s="185">
        <f t="shared" si="5853"/>
        <v>43425</v>
      </c>
      <c r="C31171" s="118">
        <f t="shared" si="5852"/>
        <v>62</v>
      </c>
      <c r="D31171" s="121">
        <f>VLOOKUP(CONCATENATE(B31171,C31171),'Bron BM-prijzen'!A:L,11,FALSE)</f>
        <v>276.43</v>
      </c>
      <c r="E31171" s="118">
        <f>VLOOKUP(CONCATENATE(B31171,C31171),'Bron BM-prijzen'!A:L,12,FALSE)</f>
        <v>276.43</v>
      </c>
      <c r="F31171" s="121">
        <f>AVERAGEIFS('Rekensheet Uurdata'!E:E,'Rekensheet Uurdata'!A:A,QUOTIENT('Rekensheet Kwartierdata'!A31171-1,4)+1)/4</f>
        <v>186.9375</v>
      </c>
      <c r="G31171" s="84">
        <f>IFERROR(VALUE(VLOOKUP(A31171,'Bron Productie'!A:H,7))/4,-1)</f>
        <v>87.25</v>
      </c>
      <c r="H31171" s="84">
        <f t="shared" si="5848"/>
        <v>87.25</v>
      </c>
      <c r="I31171" s="84">
        <f t="shared" si="5854"/>
        <v>-99.6875</v>
      </c>
      <c r="J31171" s="118">
        <f t="shared" si="5855"/>
        <v>-27556.615625000002</v>
      </c>
      <c r="K31171" s="121">
        <f>AVERAGEIFS('Rekensheet Uurdata'!F:F,'Rekensheet Uurdata'!A:A,QUOTIENT('Rekensheet Kwartierdata'!A31171-1,4)+1)/4</f>
        <v>59.625</v>
      </c>
      <c r="L31171" s="84">
        <f>IFERROR(VALUE(VLOOKUP(A31171,'Bron Productie'!A:H,5))/4,-1)</f>
        <v>136.25</v>
      </c>
      <c r="M31171" s="84">
        <f t="shared" si="5849"/>
        <v>136.25</v>
      </c>
      <c r="N31171" s="84">
        <f t="shared" si="5856"/>
        <v>76.625</v>
      </c>
      <c r="O31171" s="118">
        <f t="shared" si="5857"/>
        <v>21181.44875</v>
      </c>
      <c r="P31171" s="121">
        <f>AVERAGEIFS('Rekensheet Uurdata'!G:G,'Rekensheet Uurdata'!A:A,QUOTIENT('Rekensheet Kwartierdata'!A31171-1,4)+1)/4</f>
        <v>94.875</v>
      </c>
      <c r="Q31171" s="84">
        <f>IFERROR(VALUE(VLOOKUP(A31171,'Bron Productie'!A:H,3))/4,-1)</f>
        <v>99.75</v>
      </c>
      <c r="R31171" s="84">
        <f t="shared" si="5850"/>
        <v>99.75</v>
      </c>
      <c r="S31171" s="84">
        <f t="shared" si="5858"/>
        <v>4.875</v>
      </c>
      <c r="T31171" s="86">
        <f t="shared" si="5859"/>
        <v>1347.5962500000001</v>
      </c>
    </row>
    <row r="31172" spans="1:20" x14ac:dyDescent="0.25">
      <c r="A31172" s="113">
        <f t="shared" si="5851"/>
        <v>31167</v>
      </c>
      <c r="B31172" s="185">
        <f t="shared" si="5853"/>
        <v>43425</v>
      </c>
      <c r="C31172" s="118">
        <f t="shared" si="5852"/>
        <v>63</v>
      </c>
      <c r="D31172" s="121">
        <f>VLOOKUP(CONCATENATE(B31172,C31172),'Bron BM-prijzen'!A:L,11,FALSE)</f>
        <v>376.43</v>
      </c>
      <c r="E31172" s="118">
        <f>VLOOKUP(CONCATENATE(B31172,C31172),'Bron BM-prijzen'!A:L,12,FALSE)</f>
        <v>376.43</v>
      </c>
      <c r="F31172" s="121">
        <f>AVERAGEIFS('Rekensheet Uurdata'!E:E,'Rekensheet Uurdata'!A:A,QUOTIENT('Rekensheet Kwartierdata'!A31172-1,4)+1)/4</f>
        <v>186.9375</v>
      </c>
      <c r="G31172" s="84">
        <f>IFERROR(VALUE(VLOOKUP(A31172,'Bron Productie'!A:H,7))/4,-1)</f>
        <v>87.25</v>
      </c>
      <c r="H31172" s="84">
        <f t="shared" si="5848"/>
        <v>87.25</v>
      </c>
      <c r="I31172" s="84">
        <f t="shared" si="5854"/>
        <v>-99.6875</v>
      </c>
      <c r="J31172" s="118">
        <f t="shared" si="5855"/>
        <v>-37525.365624999999</v>
      </c>
      <c r="K31172" s="121">
        <f>AVERAGEIFS('Rekensheet Uurdata'!F:F,'Rekensheet Uurdata'!A:A,QUOTIENT('Rekensheet Kwartierdata'!A31172-1,4)+1)/4</f>
        <v>59.625</v>
      </c>
      <c r="L31172" s="84">
        <f>IFERROR(VALUE(VLOOKUP(A31172,'Bron Productie'!A:H,5))/4,-1)</f>
        <v>138.25</v>
      </c>
      <c r="M31172" s="84">
        <f t="shared" si="5849"/>
        <v>138.25</v>
      </c>
      <c r="N31172" s="84">
        <f t="shared" si="5856"/>
        <v>78.625</v>
      </c>
      <c r="O31172" s="118">
        <f t="shared" si="5857"/>
        <v>29596.80875</v>
      </c>
      <c r="P31172" s="121">
        <f>AVERAGEIFS('Rekensheet Uurdata'!G:G,'Rekensheet Uurdata'!A:A,QUOTIENT('Rekensheet Kwartierdata'!A31172-1,4)+1)/4</f>
        <v>94.875</v>
      </c>
      <c r="Q31172" s="84">
        <f>IFERROR(VALUE(VLOOKUP(A31172,'Bron Productie'!A:H,3))/4,-1)</f>
        <v>90</v>
      </c>
      <c r="R31172" s="84">
        <f t="shared" si="5850"/>
        <v>90</v>
      </c>
      <c r="S31172" s="84">
        <f t="shared" si="5858"/>
        <v>-4.875</v>
      </c>
      <c r="T31172" s="86">
        <f t="shared" si="5859"/>
        <v>-1835.0962500000001</v>
      </c>
    </row>
    <row r="31173" spans="1:20" x14ac:dyDescent="0.25">
      <c r="A31173" s="113">
        <f t="shared" si="5851"/>
        <v>31168</v>
      </c>
      <c r="B31173" s="185">
        <f t="shared" si="5853"/>
        <v>43425</v>
      </c>
      <c r="C31173" s="118">
        <f t="shared" si="5852"/>
        <v>64</v>
      </c>
      <c r="D31173" s="121">
        <f>VLOOKUP(CONCATENATE(B31173,C31173),'Bron BM-prijzen'!A:L,11,FALSE)</f>
        <v>450</v>
      </c>
      <c r="E31173" s="118">
        <f>VLOOKUP(CONCATENATE(B31173,C31173),'Bron BM-prijzen'!A:L,12,FALSE)</f>
        <v>450</v>
      </c>
      <c r="F31173" s="121">
        <f>AVERAGEIFS('Rekensheet Uurdata'!E:E,'Rekensheet Uurdata'!A:A,QUOTIENT('Rekensheet Kwartierdata'!A31173-1,4)+1)/4</f>
        <v>186.9375</v>
      </c>
      <c r="G31173" s="84">
        <f>IFERROR(VALUE(VLOOKUP(A31173,'Bron Productie'!A:H,7))/4,-1)</f>
        <v>93.25</v>
      </c>
      <c r="H31173" s="84">
        <f t="shared" si="5848"/>
        <v>93.25</v>
      </c>
      <c r="I31173" s="84">
        <f t="shared" si="5854"/>
        <v>-93.6875</v>
      </c>
      <c r="J31173" s="118">
        <f t="shared" si="5855"/>
        <v>-42159.375</v>
      </c>
      <c r="K31173" s="121">
        <f>AVERAGEIFS('Rekensheet Uurdata'!F:F,'Rekensheet Uurdata'!A:A,QUOTIENT('Rekensheet Kwartierdata'!A31173-1,4)+1)/4</f>
        <v>59.625</v>
      </c>
      <c r="L31173" s="84">
        <f>IFERROR(VALUE(VLOOKUP(A31173,'Bron Productie'!A:H,5))/4,-1)</f>
        <v>137</v>
      </c>
      <c r="M31173" s="84">
        <f t="shared" si="5849"/>
        <v>137</v>
      </c>
      <c r="N31173" s="84">
        <f t="shared" si="5856"/>
        <v>77.375</v>
      </c>
      <c r="O31173" s="118">
        <f t="shared" si="5857"/>
        <v>34818.75</v>
      </c>
      <c r="P31173" s="121">
        <f>AVERAGEIFS('Rekensheet Uurdata'!G:G,'Rekensheet Uurdata'!A:A,QUOTIENT('Rekensheet Kwartierdata'!A31173-1,4)+1)/4</f>
        <v>94.875</v>
      </c>
      <c r="Q31173" s="84">
        <f>IFERROR(VALUE(VLOOKUP(A31173,'Bron Productie'!A:H,3))/4,-1)</f>
        <v>80.25</v>
      </c>
      <c r="R31173" s="84">
        <f t="shared" si="5850"/>
        <v>80.25</v>
      </c>
      <c r="S31173" s="84">
        <f t="shared" si="5858"/>
        <v>-14.625</v>
      </c>
      <c r="T31173" s="86">
        <f t="shared" si="5859"/>
        <v>-6581.25</v>
      </c>
    </row>
    <row r="31174" spans="1:20" x14ac:dyDescent="0.25">
      <c r="A31174" s="113">
        <f t="shared" si="5851"/>
        <v>31169</v>
      </c>
      <c r="B31174" s="185">
        <f t="shared" si="5853"/>
        <v>43425</v>
      </c>
      <c r="C31174" s="118">
        <f t="shared" si="5852"/>
        <v>65</v>
      </c>
      <c r="D31174" s="121">
        <f>VLOOKUP(CONCATENATE(B31174,C31174),'Bron BM-prijzen'!A:L,11,FALSE)</f>
        <v>377.14</v>
      </c>
      <c r="E31174" s="118">
        <f>VLOOKUP(CONCATENATE(B31174,C31174),'Bron BM-prijzen'!A:L,12,FALSE)</f>
        <v>377.14</v>
      </c>
      <c r="F31174" s="121">
        <f>AVERAGEIFS('Rekensheet Uurdata'!E:E,'Rekensheet Uurdata'!A:A,QUOTIENT('Rekensheet Kwartierdata'!A31174-1,4)+1)/4</f>
        <v>203.125</v>
      </c>
      <c r="G31174" s="84">
        <f>IFERROR(VALUE(VLOOKUP(A31174,'Bron Productie'!A:H,7))/4,-1)</f>
        <v>109</v>
      </c>
      <c r="H31174" s="84">
        <f t="shared" si="5848"/>
        <v>109</v>
      </c>
      <c r="I31174" s="84">
        <f t="shared" si="5854"/>
        <v>-94.125</v>
      </c>
      <c r="J31174" s="118">
        <f t="shared" si="5855"/>
        <v>-35498.302499999998</v>
      </c>
      <c r="K31174" s="121">
        <f>AVERAGEIFS('Rekensheet Uurdata'!F:F,'Rekensheet Uurdata'!A:A,QUOTIENT('Rekensheet Kwartierdata'!A31174-1,4)+1)/4</f>
        <v>67.875</v>
      </c>
      <c r="L31174" s="84">
        <f>IFERROR(VALUE(VLOOKUP(A31174,'Bron Productie'!A:H,5))/4,-1)</f>
        <v>135.75</v>
      </c>
      <c r="M31174" s="84">
        <f t="shared" si="5849"/>
        <v>135.75</v>
      </c>
      <c r="N31174" s="84">
        <f t="shared" si="5856"/>
        <v>67.875</v>
      </c>
      <c r="O31174" s="118">
        <f t="shared" si="5857"/>
        <v>25598.377499999999</v>
      </c>
      <c r="P31174" s="121">
        <f>AVERAGEIFS('Rekensheet Uurdata'!G:G,'Rekensheet Uurdata'!A:A,QUOTIENT('Rekensheet Kwartierdata'!A31174-1,4)+1)/4</f>
        <v>55</v>
      </c>
      <c r="Q31174" s="84">
        <f>IFERROR(VALUE(VLOOKUP(A31174,'Bron Productie'!A:H,3))/4,-1)</f>
        <v>70.5</v>
      </c>
      <c r="R31174" s="84">
        <f t="shared" si="5850"/>
        <v>70.5</v>
      </c>
      <c r="S31174" s="84">
        <f t="shared" si="5858"/>
        <v>15.5</v>
      </c>
      <c r="T31174" s="86">
        <f t="shared" si="5859"/>
        <v>5845.67</v>
      </c>
    </row>
    <row r="31175" spans="1:20" x14ac:dyDescent="0.25">
      <c r="A31175" s="113">
        <f t="shared" si="5851"/>
        <v>31170</v>
      </c>
      <c r="B31175" s="185">
        <f t="shared" si="5853"/>
        <v>43425</v>
      </c>
      <c r="C31175" s="118">
        <f t="shared" si="5852"/>
        <v>66</v>
      </c>
      <c r="D31175" s="121">
        <f>VLOOKUP(CONCATENATE(B31175,C31175),'Bron BM-prijzen'!A:L,11,FALSE)</f>
        <v>274.49</v>
      </c>
      <c r="E31175" s="118">
        <f>VLOOKUP(CONCATENATE(B31175,C31175),'Bron BM-prijzen'!A:L,12,FALSE)</f>
        <v>274.49</v>
      </c>
      <c r="F31175" s="121">
        <f>AVERAGEIFS('Rekensheet Uurdata'!E:E,'Rekensheet Uurdata'!A:A,QUOTIENT('Rekensheet Kwartierdata'!A31175-1,4)+1)/4</f>
        <v>203.125</v>
      </c>
      <c r="G31175" s="84">
        <f>IFERROR(VALUE(VLOOKUP(A31175,'Bron Productie'!A:H,7))/4,-1)</f>
        <v>104.25</v>
      </c>
      <c r="H31175" s="84">
        <f t="shared" ref="H31175:H31238" si="5860">IF(OR(F31175&lt;0,G31175&lt;0),-1,G31175*$H$1/$H$2)</f>
        <v>104.25</v>
      </c>
      <c r="I31175" s="84">
        <f t="shared" si="5854"/>
        <v>-98.875</v>
      </c>
      <c r="J31175" s="118">
        <f t="shared" si="5855"/>
        <v>-27140.19875</v>
      </c>
      <c r="K31175" s="121">
        <f>AVERAGEIFS('Rekensheet Uurdata'!F:F,'Rekensheet Uurdata'!A:A,QUOTIENT('Rekensheet Kwartierdata'!A31175-1,4)+1)/4</f>
        <v>67.875</v>
      </c>
      <c r="L31175" s="84">
        <f>IFERROR(VALUE(VLOOKUP(A31175,'Bron Productie'!A:H,5))/4,-1)</f>
        <v>137</v>
      </c>
      <c r="M31175" s="84">
        <f t="shared" ref="M31175:M31238" si="5861">IF(OR(K31175&lt;0,L31175&lt;0),-1,L31175*$M$1/$M$2)</f>
        <v>137</v>
      </c>
      <c r="N31175" s="84">
        <f t="shared" si="5856"/>
        <v>69.125</v>
      </c>
      <c r="O31175" s="118">
        <f t="shared" si="5857"/>
        <v>18974.12125</v>
      </c>
      <c r="P31175" s="121">
        <f>AVERAGEIFS('Rekensheet Uurdata'!G:G,'Rekensheet Uurdata'!A:A,QUOTIENT('Rekensheet Kwartierdata'!A31175-1,4)+1)/4</f>
        <v>55</v>
      </c>
      <c r="Q31175" s="84">
        <f>IFERROR(VALUE(VLOOKUP(A31175,'Bron Productie'!A:H,3))/4,-1)</f>
        <v>60.25</v>
      </c>
      <c r="R31175" s="84">
        <f t="shared" ref="R31175:R31238" si="5862">IF(OR(P31175&lt;0,Q31175&lt;0),-1,Q31175*$R$1/$R$2)</f>
        <v>60.25</v>
      </c>
      <c r="S31175" s="84">
        <f t="shared" si="5858"/>
        <v>5.25</v>
      </c>
      <c r="T31175" s="86">
        <f t="shared" si="5859"/>
        <v>1441.0725</v>
      </c>
    </row>
    <row r="31176" spans="1:20" x14ac:dyDescent="0.25">
      <c r="A31176" s="113">
        <f t="shared" ref="A31176:A31239" si="5863">A31175+1</f>
        <v>31171</v>
      </c>
      <c r="B31176" s="185">
        <f t="shared" si="5853"/>
        <v>43425</v>
      </c>
      <c r="C31176" s="118">
        <f t="shared" ref="C31176:C31239" si="5864">IF(C31175=96,1,C31175+1)</f>
        <v>67</v>
      </c>
      <c r="D31176" s="121">
        <f>VLOOKUP(CONCATENATE(B31176,C31176),'Bron BM-prijzen'!A:L,11,FALSE)</f>
        <v>350.02</v>
      </c>
      <c r="E31176" s="118">
        <f>VLOOKUP(CONCATENATE(B31176,C31176),'Bron BM-prijzen'!A:L,12,FALSE)</f>
        <v>350.02</v>
      </c>
      <c r="F31176" s="121">
        <f>AVERAGEIFS('Rekensheet Uurdata'!E:E,'Rekensheet Uurdata'!A:A,QUOTIENT('Rekensheet Kwartierdata'!A31176-1,4)+1)/4</f>
        <v>203.125</v>
      </c>
      <c r="G31176" s="84">
        <f>IFERROR(VALUE(VLOOKUP(A31176,'Bron Productie'!A:H,7))/4,-1)</f>
        <v>96.5</v>
      </c>
      <c r="H31176" s="84">
        <f t="shared" si="5860"/>
        <v>96.5</v>
      </c>
      <c r="I31176" s="84">
        <f t="shared" si="5854"/>
        <v>-106.625</v>
      </c>
      <c r="J31176" s="118">
        <f t="shared" si="5855"/>
        <v>-37320.8825</v>
      </c>
      <c r="K31176" s="121">
        <f>AVERAGEIFS('Rekensheet Uurdata'!F:F,'Rekensheet Uurdata'!A:A,QUOTIENT('Rekensheet Kwartierdata'!A31176-1,4)+1)/4</f>
        <v>67.875</v>
      </c>
      <c r="L31176" s="84">
        <f>IFERROR(VALUE(VLOOKUP(A31176,'Bron Productie'!A:H,5))/4,-1)</f>
        <v>138.25</v>
      </c>
      <c r="M31176" s="84">
        <f t="shared" si="5861"/>
        <v>138.25</v>
      </c>
      <c r="N31176" s="84">
        <f t="shared" si="5856"/>
        <v>70.375</v>
      </c>
      <c r="O31176" s="118">
        <f t="shared" si="5857"/>
        <v>24632.657499999998</v>
      </c>
      <c r="P31176" s="121">
        <f>AVERAGEIFS('Rekensheet Uurdata'!G:G,'Rekensheet Uurdata'!A:A,QUOTIENT('Rekensheet Kwartierdata'!A31176-1,4)+1)/4</f>
        <v>55</v>
      </c>
      <c r="Q31176" s="84">
        <f>IFERROR(VALUE(VLOOKUP(A31176,'Bron Productie'!A:H,3))/4,-1)</f>
        <v>49.75</v>
      </c>
      <c r="R31176" s="84">
        <f t="shared" si="5862"/>
        <v>49.75</v>
      </c>
      <c r="S31176" s="84">
        <f t="shared" si="5858"/>
        <v>-5.25</v>
      </c>
      <c r="T31176" s="86">
        <f t="shared" si="5859"/>
        <v>-1837.605</v>
      </c>
    </row>
    <row r="31177" spans="1:20" x14ac:dyDescent="0.25">
      <c r="A31177" s="113">
        <f t="shared" si="5863"/>
        <v>31172</v>
      </c>
      <c r="B31177" s="185">
        <f t="shared" si="5853"/>
        <v>43425</v>
      </c>
      <c r="C31177" s="118">
        <f t="shared" si="5864"/>
        <v>68</v>
      </c>
      <c r="D31177" s="121">
        <f>VLOOKUP(CONCATENATE(B31177,C31177),'Bron BM-prijzen'!A:L,11,FALSE)</f>
        <v>350.02</v>
      </c>
      <c r="E31177" s="118">
        <f>VLOOKUP(CONCATENATE(B31177,C31177),'Bron BM-prijzen'!A:L,12,FALSE)</f>
        <v>350.02</v>
      </c>
      <c r="F31177" s="121">
        <f>AVERAGEIFS('Rekensheet Uurdata'!E:E,'Rekensheet Uurdata'!A:A,QUOTIENT('Rekensheet Kwartierdata'!A31177-1,4)+1)/4</f>
        <v>203.125</v>
      </c>
      <c r="G31177" s="84">
        <f>IFERROR(VALUE(VLOOKUP(A31177,'Bron Productie'!A:H,7))/4,-1)</f>
        <v>97.75</v>
      </c>
      <c r="H31177" s="84">
        <f t="shared" si="5860"/>
        <v>97.75</v>
      </c>
      <c r="I31177" s="84">
        <f t="shared" si="5854"/>
        <v>-105.375</v>
      </c>
      <c r="J31177" s="118">
        <f t="shared" si="5855"/>
        <v>-36883.357499999998</v>
      </c>
      <c r="K31177" s="121">
        <f>AVERAGEIFS('Rekensheet Uurdata'!F:F,'Rekensheet Uurdata'!A:A,QUOTIENT('Rekensheet Kwartierdata'!A31177-1,4)+1)/4</f>
        <v>67.875</v>
      </c>
      <c r="L31177" s="84">
        <f>IFERROR(VALUE(VLOOKUP(A31177,'Bron Productie'!A:H,5))/4,-1)</f>
        <v>138</v>
      </c>
      <c r="M31177" s="84">
        <f t="shared" si="5861"/>
        <v>138</v>
      </c>
      <c r="N31177" s="84">
        <f t="shared" si="5856"/>
        <v>70.125</v>
      </c>
      <c r="O31177" s="118">
        <f t="shared" si="5857"/>
        <v>24545.1525</v>
      </c>
      <c r="P31177" s="121">
        <f>AVERAGEIFS('Rekensheet Uurdata'!G:G,'Rekensheet Uurdata'!A:A,QUOTIENT('Rekensheet Kwartierdata'!A31177-1,4)+1)/4</f>
        <v>55</v>
      </c>
      <c r="Q31177" s="84">
        <f>IFERROR(VALUE(VLOOKUP(A31177,'Bron Productie'!A:H,3))/4,-1)</f>
        <v>39.5</v>
      </c>
      <c r="R31177" s="84">
        <f t="shared" si="5862"/>
        <v>39.5</v>
      </c>
      <c r="S31177" s="84">
        <f t="shared" si="5858"/>
        <v>-15.5</v>
      </c>
      <c r="T31177" s="86">
        <f t="shared" si="5859"/>
        <v>-5425.3099999999995</v>
      </c>
    </row>
    <row r="31178" spans="1:20" x14ac:dyDescent="0.25">
      <c r="A31178" s="113">
        <f t="shared" si="5863"/>
        <v>31173</v>
      </c>
      <c r="B31178" s="185">
        <f t="shared" si="5853"/>
        <v>43425</v>
      </c>
      <c r="C31178" s="118">
        <f t="shared" si="5864"/>
        <v>69</v>
      </c>
      <c r="D31178" s="121">
        <f>VLOOKUP(CONCATENATE(B31178,C31178),'Bron BM-prijzen'!A:L,11,FALSE)</f>
        <v>483.98</v>
      </c>
      <c r="E31178" s="118">
        <f>VLOOKUP(CONCATENATE(B31178,C31178),'Bron BM-prijzen'!A:L,12,FALSE)</f>
        <v>483.98</v>
      </c>
      <c r="F31178" s="121">
        <f>AVERAGEIFS('Rekensheet Uurdata'!E:E,'Rekensheet Uurdata'!A:A,QUOTIENT('Rekensheet Kwartierdata'!A31178-1,4)+1)/4</f>
        <v>222.3125</v>
      </c>
      <c r="G31178" s="84">
        <f>IFERROR(VALUE(VLOOKUP(A31178,'Bron Productie'!A:H,7))/4,-1)</f>
        <v>106</v>
      </c>
      <c r="H31178" s="84">
        <f t="shared" si="5860"/>
        <v>106</v>
      </c>
      <c r="I31178" s="84">
        <f t="shared" si="5854"/>
        <v>-116.3125</v>
      </c>
      <c r="J31178" s="118">
        <f t="shared" si="5855"/>
        <v>-56292.923750000002</v>
      </c>
      <c r="K31178" s="121">
        <f>AVERAGEIFS('Rekensheet Uurdata'!F:F,'Rekensheet Uurdata'!A:A,QUOTIENT('Rekensheet Kwartierdata'!A31178-1,4)+1)/4</f>
        <v>75.75</v>
      </c>
      <c r="L31178" s="84">
        <f>IFERROR(VALUE(VLOOKUP(A31178,'Bron Productie'!A:H,5))/4,-1)</f>
        <v>140</v>
      </c>
      <c r="M31178" s="84">
        <f t="shared" si="5861"/>
        <v>140</v>
      </c>
      <c r="N31178" s="84">
        <f t="shared" si="5856"/>
        <v>64.25</v>
      </c>
      <c r="O31178" s="118">
        <f t="shared" si="5857"/>
        <v>31095.715</v>
      </c>
      <c r="P31178" s="121">
        <f>AVERAGEIFS('Rekensheet Uurdata'!G:G,'Rekensheet Uurdata'!A:A,QUOTIENT('Rekensheet Kwartierdata'!A31178-1,4)+1)/4</f>
        <v>19.75</v>
      </c>
      <c r="Q31178" s="84">
        <f>IFERROR(VALUE(VLOOKUP(A31178,'Bron Productie'!A:H,3))/4,-1)</f>
        <v>29.25</v>
      </c>
      <c r="R31178" s="84">
        <f t="shared" si="5862"/>
        <v>29.25</v>
      </c>
      <c r="S31178" s="84">
        <f t="shared" si="5858"/>
        <v>9.5</v>
      </c>
      <c r="T31178" s="86">
        <f t="shared" si="5859"/>
        <v>4597.8100000000004</v>
      </c>
    </row>
    <row r="31179" spans="1:20" x14ac:dyDescent="0.25">
      <c r="A31179" s="113">
        <f t="shared" si="5863"/>
        <v>31174</v>
      </c>
      <c r="B31179" s="185">
        <f t="shared" si="5853"/>
        <v>43425</v>
      </c>
      <c r="C31179" s="118">
        <f t="shared" si="5864"/>
        <v>70</v>
      </c>
      <c r="D31179" s="121">
        <f>VLOOKUP(CONCATENATE(B31179,C31179),'Bron BM-prijzen'!A:L,11,FALSE)</f>
        <v>483.98</v>
      </c>
      <c r="E31179" s="118">
        <f>VLOOKUP(CONCATENATE(B31179,C31179),'Bron BM-prijzen'!A:L,12,FALSE)</f>
        <v>483.98</v>
      </c>
      <c r="F31179" s="121">
        <f>AVERAGEIFS('Rekensheet Uurdata'!E:E,'Rekensheet Uurdata'!A:A,QUOTIENT('Rekensheet Kwartierdata'!A31179-1,4)+1)/4</f>
        <v>222.3125</v>
      </c>
      <c r="G31179" s="84">
        <f>IFERROR(VALUE(VLOOKUP(A31179,'Bron Productie'!A:H,7))/4,-1)</f>
        <v>117.25</v>
      </c>
      <c r="H31179" s="84">
        <f t="shared" si="5860"/>
        <v>117.25</v>
      </c>
      <c r="I31179" s="84">
        <f t="shared" si="5854"/>
        <v>-105.0625</v>
      </c>
      <c r="J31179" s="118">
        <f t="shared" si="5855"/>
        <v>-50848.14875</v>
      </c>
      <c r="K31179" s="121">
        <f>AVERAGEIFS('Rekensheet Uurdata'!F:F,'Rekensheet Uurdata'!A:A,QUOTIENT('Rekensheet Kwartierdata'!A31179-1,4)+1)/4</f>
        <v>75.75</v>
      </c>
      <c r="L31179" s="84">
        <f>IFERROR(VALUE(VLOOKUP(A31179,'Bron Productie'!A:H,5))/4,-1)</f>
        <v>143.25</v>
      </c>
      <c r="M31179" s="84">
        <f t="shared" si="5861"/>
        <v>143.25</v>
      </c>
      <c r="N31179" s="84">
        <f t="shared" si="5856"/>
        <v>67.5</v>
      </c>
      <c r="O31179" s="118">
        <f t="shared" si="5857"/>
        <v>32668.65</v>
      </c>
      <c r="P31179" s="121">
        <f>AVERAGEIFS('Rekensheet Uurdata'!G:G,'Rekensheet Uurdata'!A:A,QUOTIENT('Rekensheet Kwartierdata'!A31179-1,4)+1)/4</f>
        <v>19.75</v>
      </c>
      <c r="Q31179" s="84">
        <f>IFERROR(VALUE(VLOOKUP(A31179,'Bron Productie'!A:H,3))/4,-1)</f>
        <v>23</v>
      </c>
      <c r="R31179" s="84">
        <f t="shared" si="5862"/>
        <v>23</v>
      </c>
      <c r="S31179" s="84">
        <f t="shared" si="5858"/>
        <v>3.25</v>
      </c>
      <c r="T31179" s="86">
        <f t="shared" si="5859"/>
        <v>1572.9349999999999</v>
      </c>
    </row>
    <row r="31180" spans="1:20" x14ac:dyDescent="0.25">
      <c r="A31180" s="113">
        <f t="shared" si="5863"/>
        <v>31175</v>
      </c>
      <c r="B31180" s="185">
        <f t="shared" si="5853"/>
        <v>43425</v>
      </c>
      <c r="C31180" s="118">
        <f t="shared" si="5864"/>
        <v>71</v>
      </c>
      <c r="D31180" s="121">
        <f>VLOOKUP(CONCATENATE(B31180,C31180),'Bron BM-prijzen'!A:L,11,FALSE)</f>
        <v>483.97</v>
      </c>
      <c r="E31180" s="118">
        <f>VLOOKUP(CONCATENATE(B31180,C31180),'Bron BM-prijzen'!A:L,12,FALSE)</f>
        <v>483.97</v>
      </c>
      <c r="F31180" s="121">
        <f>AVERAGEIFS('Rekensheet Uurdata'!E:E,'Rekensheet Uurdata'!A:A,QUOTIENT('Rekensheet Kwartierdata'!A31180-1,4)+1)/4</f>
        <v>222.3125</v>
      </c>
      <c r="G31180" s="84">
        <f>IFERROR(VALUE(VLOOKUP(A31180,'Bron Productie'!A:H,7))/4,-1)</f>
        <v>117.75</v>
      </c>
      <c r="H31180" s="84">
        <f t="shared" si="5860"/>
        <v>117.75</v>
      </c>
      <c r="I31180" s="84">
        <f t="shared" si="5854"/>
        <v>-104.5625</v>
      </c>
      <c r="J31180" s="118">
        <f t="shared" si="5855"/>
        <v>-50605.113125000003</v>
      </c>
      <c r="K31180" s="121">
        <f>AVERAGEIFS('Rekensheet Uurdata'!F:F,'Rekensheet Uurdata'!A:A,QUOTIENT('Rekensheet Kwartierdata'!A31180-1,4)+1)/4</f>
        <v>75.75</v>
      </c>
      <c r="L31180" s="84">
        <f>IFERROR(VALUE(VLOOKUP(A31180,'Bron Productie'!A:H,5))/4,-1)</f>
        <v>144.25</v>
      </c>
      <c r="M31180" s="84">
        <f t="shared" si="5861"/>
        <v>144.25</v>
      </c>
      <c r="N31180" s="84">
        <f t="shared" si="5856"/>
        <v>68.5</v>
      </c>
      <c r="O31180" s="118">
        <f t="shared" si="5857"/>
        <v>33151.945</v>
      </c>
      <c r="P31180" s="121">
        <f>AVERAGEIFS('Rekensheet Uurdata'!G:G,'Rekensheet Uurdata'!A:A,QUOTIENT('Rekensheet Kwartierdata'!A31180-1,4)+1)/4</f>
        <v>19.75</v>
      </c>
      <c r="Q31180" s="84">
        <f>IFERROR(VALUE(VLOOKUP(A31180,'Bron Productie'!A:H,3))/4,-1)</f>
        <v>16.5</v>
      </c>
      <c r="R31180" s="84">
        <f t="shared" si="5862"/>
        <v>16.5</v>
      </c>
      <c r="S31180" s="84">
        <f t="shared" si="5858"/>
        <v>-3.25</v>
      </c>
      <c r="T31180" s="86">
        <f t="shared" si="5859"/>
        <v>-1572.9025000000001</v>
      </c>
    </row>
    <row r="31181" spans="1:20" x14ac:dyDescent="0.25">
      <c r="A31181" s="113">
        <f t="shared" si="5863"/>
        <v>31176</v>
      </c>
      <c r="B31181" s="185">
        <f t="shared" si="5853"/>
        <v>43425</v>
      </c>
      <c r="C31181" s="118">
        <f t="shared" si="5864"/>
        <v>72</v>
      </c>
      <c r="D31181" s="121">
        <f>VLOOKUP(CONCATENATE(B31181,C31181),'Bron BM-prijzen'!A:L,11,FALSE)</f>
        <v>495</v>
      </c>
      <c r="E31181" s="118">
        <f>VLOOKUP(CONCATENATE(B31181,C31181),'Bron BM-prijzen'!A:L,12,FALSE)</f>
        <v>495</v>
      </c>
      <c r="F31181" s="121">
        <f>AVERAGEIFS('Rekensheet Uurdata'!E:E,'Rekensheet Uurdata'!A:A,QUOTIENT('Rekensheet Kwartierdata'!A31181-1,4)+1)/4</f>
        <v>222.3125</v>
      </c>
      <c r="G31181" s="84">
        <f>IFERROR(VALUE(VLOOKUP(A31181,'Bron Productie'!A:H,7))/4,-1)</f>
        <v>129.75</v>
      </c>
      <c r="H31181" s="84">
        <f t="shared" si="5860"/>
        <v>129.75</v>
      </c>
      <c r="I31181" s="84">
        <f t="shared" si="5854"/>
        <v>-92.5625</v>
      </c>
      <c r="J31181" s="118">
        <f t="shared" si="5855"/>
        <v>-45818.4375</v>
      </c>
      <c r="K31181" s="121">
        <f>AVERAGEIFS('Rekensheet Uurdata'!F:F,'Rekensheet Uurdata'!A:A,QUOTIENT('Rekensheet Kwartierdata'!A31181-1,4)+1)/4</f>
        <v>75.75</v>
      </c>
      <c r="L31181" s="84">
        <f>IFERROR(VALUE(VLOOKUP(A31181,'Bron Productie'!A:H,5))/4,-1)</f>
        <v>146</v>
      </c>
      <c r="M31181" s="84">
        <f t="shared" si="5861"/>
        <v>146</v>
      </c>
      <c r="N31181" s="84">
        <f t="shared" si="5856"/>
        <v>70.25</v>
      </c>
      <c r="O31181" s="118">
        <f t="shared" si="5857"/>
        <v>34773.75</v>
      </c>
      <c r="P31181" s="121">
        <f>AVERAGEIFS('Rekensheet Uurdata'!G:G,'Rekensheet Uurdata'!A:A,QUOTIENT('Rekensheet Kwartierdata'!A31181-1,4)+1)/4</f>
        <v>19.75</v>
      </c>
      <c r="Q31181" s="84">
        <f>IFERROR(VALUE(VLOOKUP(A31181,'Bron Productie'!A:H,3))/4,-1)</f>
        <v>10.25</v>
      </c>
      <c r="R31181" s="84">
        <f t="shared" si="5862"/>
        <v>10.25</v>
      </c>
      <c r="S31181" s="84">
        <f t="shared" si="5858"/>
        <v>-9.5</v>
      </c>
      <c r="T31181" s="86">
        <f t="shared" si="5859"/>
        <v>-4702.5</v>
      </c>
    </row>
    <row r="31182" spans="1:20" x14ac:dyDescent="0.25">
      <c r="A31182" s="113">
        <f t="shared" si="5863"/>
        <v>31177</v>
      </c>
      <c r="B31182" s="185">
        <f t="shared" si="5853"/>
        <v>43425</v>
      </c>
      <c r="C31182" s="118">
        <f t="shared" si="5864"/>
        <v>73</v>
      </c>
      <c r="D31182" s="121">
        <f>VLOOKUP(CONCATENATE(B31182,C31182),'Bron BM-prijzen'!A:L,11,FALSE)</f>
        <v>482.81</v>
      </c>
      <c r="E31182" s="118">
        <f>VLOOKUP(CONCATENATE(B31182,C31182),'Bron BM-prijzen'!A:L,12,FALSE)</f>
        <v>482.81</v>
      </c>
      <c r="F31182" s="121">
        <f>AVERAGEIFS('Rekensheet Uurdata'!E:E,'Rekensheet Uurdata'!A:A,QUOTIENT('Rekensheet Kwartierdata'!A31182-1,4)+1)/4</f>
        <v>252.5</v>
      </c>
      <c r="G31182" s="84">
        <f>IFERROR(VALUE(VLOOKUP(A31182,'Bron Productie'!A:H,7))/4,-1)</f>
        <v>136</v>
      </c>
      <c r="H31182" s="84">
        <f t="shared" si="5860"/>
        <v>136</v>
      </c>
      <c r="I31182" s="84">
        <f t="shared" si="5854"/>
        <v>-116.5</v>
      </c>
      <c r="J31182" s="118">
        <f t="shared" si="5855"/>
        <v>-56247.364999999998</v>
      </c>
      <c r="K31182" s="121">
        <f>AVERAGEIFS('Rekensheet Uurdata'!F:F,'Rekensheet Uurdata'!A:A,QUOTIENT('Rekensheet Kwartierdata'!A31182-1,4)+1)/4</f>
        <v>90.9375</v>
      </c>
      <c r="L31182" s="84">
        <f>IFERROR(VALUE(VLOOKUP(A31182,'Bron Productie'!A:H,5))/4,-1)</f>
        <v>146.5</v>
      </c>
      <c r="M31182" s="84">
        <f t="shared" si="5861"/>
        <v>146.5</v>
      </c>
      <c r="N31182" s="84">
        <f t="shared" si="5856"/>
        <v>55.5625</v>
      </c>
      <c r="O31182" s="118">
        <f t="shared" si="5857"/>
        <v>26826.130625000002</v>
      </c>
      <c r="P31182" s="121">
        <f>AVERAGEIFS('Rekensheet Uurdata'!G:G,'Rekensheet Uurdata'!A:A,QUOTIENT('Rekensheet Kwartierdata'!A31182-1,4)+1)/4</f>
        <v>2.5</v>
      </c>
      <c r="Q31182" s="84">
        <f>IFERROR(VALUE(VLOOKUP(A31182,'Bron Productie'!A:H,3))/4,-1)</f>
        <v>4</v>
      </c>
      <c r="R31182" s="84">
        <f t="shared" si="5862"/>
        <v>4</v>
      </c>
      <c r="S31182" s="84">
        <f t="shared" si="5858"/>
        <v>1.5</v>
      </c>
      <c r="T31182" s="86">
        <f t="shared" si="5859"/>
        <v>724.21500000000003</v>
      </c>
    </row>
    <row r="31183" spans="1:20" x14ac:dyDescent="0.25">
      <c r="A31183" s="113">
        <f t="shared" si="5863"/>
        <v>31178</v>
      </c>
      <c r="B31183" s="185">
        <f t="shared" si="5853"/>
        <v>43425</v>
      </c>
      <c r="C31183" s="118">
        <f t="shared" si="5864"/>
        <v>74</v>
      </c>
      <c r="D31183" s="121">
        <f>VLOOKUP(CONCATENATE(B31183,C31183),'Bron BM-prijzen'!A:L,11,FALSE)</f>
        <v>482.81</v>
      </c>
      <c r="E31183" s="118">
        <f>VLOOKUP(CONCATENATE(B31183,C31183),'Bron BM-prijzen'!A:L,12,FALSE)</f>
        <v>482.81</v>
      </c>
      <c r="F31183" s="121">
        <f>AVERAGEIFS('Rekensheet Uurdata'!E:E,'Rekensheet Uurdata'!A:A,QUOTIENT('Rekensheet Kwartierdata'!A31183-1,4)+1)/4</f>
        <v>252.5</v>
      </c>
      <c r="G31183" s="84">
        <f>IFERROR(VALUE(VLOOKUP(A31183,'Bron Productie'!A:H,7))/4,-1)</f>
        <v>141</v>
      </c>
      <c r="H31183" s="84">
        <f t="shared" si="5860"/>
        <v>141</v>
      </c>
      <c r="I31183" s="84">
        <f t="shared" si="5854"/>
        <v>-111.5</v>
      </c>
      <c r="J31183" s="118">
        <f t="shared" si="5855"/>
        <v>-53833.315000000002</v>
      </c>
      <c r="K31183" s="121">
        <f>AVERAGEIFS('Rekensheet Uurdata'!F:F,'Rekensheet Uurdata'!A:A,QUOTIENT('Rekensheet Kwartierdata'!A31183-1,4)+1)/4</f>
        <v>90.9375</v>
      </c>
      <c r="L31183" s="84">
        <f>IFERROR(VALUE(VLOOKUP(A31183,'Bron Productie'!A:H,5))/4,-1)</f>
        <v>146.75</v>
      </c>
      <c r="M31183" s="84">
        <f t="shared" si="5861"/>
        <v>146.75</v>
      </c>
      <c r="N31183" s="84">
        <f t="shared" si="5856"/>
        <v>55.8125</v>
      </c>
      <c r="O31183" s="118">
        <f t="shared" si="5857"/>
        <v>26946.833125000001</v>
      </c>
      <c r="P31183" s="121">
        <f>AVERAGEIFS('Rekensheet Uurdata'!G:G,'Rekensheet Uurdata'!A:A,QUOTIENT('Rekensheet Kwartierdata'!A31183-1,4)+1)/4</f>
        <v>2.5</v>
      </c>
      <c r="Q31183" s="84">
        <f>IFERROR(VALUE(VLOOKUP(A31183,'Bron Productie'!A:H,3))/4,-1)</f>
        <v>3</v>
      </c>
      <c r="R31183" s="84">
        <f t="shared" si="5862"/>
        <v>3</v>
      </c>
      <c r="S31183" s="84">
        <f t="shared" si="5858"/>
        <v>0.5</v>
      </c>
      <c r="T31183" s="86">
        <f t="shared" si="5859"/>
        <v>241.405</v>
      </c>
    </row>
    <row r="31184" spans="1:20" x14ac:dyDescent="0.25">
      <c r="A31184" s="113">
        <f t="shared" si="5863"/>
        <v>31179</v>
      </c>
      <c r="B31184" s="185">
        <f t="shared" si="5853"/>
        <v>43425</v>
      </c>
      <c r="C31184" s="118">
        <f t="shared" si="5864"/>
        <v>75</v>
      </c>
      <c r="D31184" s="121">
        <f>VLOOKUP(CONCATENATE(B31184,C31184),'Bron BM-prijzen'!A:L,11,FALSE)</f>
        <v>457.05</v>
      </c>
      <c r="E31184" s="118">
        <f>VLOOKUP(CONCATENATE(B31184,C31184),'Bron BM-prijzen'!A:L,12,FALSE)</f>
        <v>457.05</v>
      </c>
      <c r="F31184" s="121">
        <f>AVERAGEIFS('Rekensheet Uurdata'!E:E,'Rekensheet Uurdata'!A:A,QUOTIENT('Rekensheet Kwartierdata'!A31184-1,4)+1)/4</f>
        <v>252.5</v>
      </c>
      <c r="G31184" s="84">
        <f>IFERROR(VALUE(VLOOKUP(A31184,'Bron Productie'!A:H,7))/4,-1)</f>
        <v>139.75</v>
      </c>
      <c r="H31184" s="84">
        <f t="shared" si="5860"/>
        <v>139.75</v>
      </c>
      <c r="I31184" s="84">
        <f t="shared" si="5854"/>
        <v>-112.75</v>
      </c>
      <c r="J31184" s="118">
        <f t="shared" si="5855"/>
        <v>-51532.387500000004</v>
      </c>
      <c r="K31184" s="121">
        <f>AVERAGEIFS('Rekensheet Uurdata'!F:F,'Rekensheet Uurdata'!A:A,QUOTIENT('Rekensheet Kwartierdata'!A31184-1,4)+1)/4</f>
        <v>90.9375</v>
      </c>
      <c r="L31184" s="84">
        <f>IFERROR(VALUE(VLOOKUP(A31184,'Bron Productie'!A:H,5))/4,-1)</f>
        <v>148.25</v>
      </c>
      <c r="M31184" s="84">
        <f t="shared" si="5861"/>
        <v>148.25</v>
      </c>
      <c r="N31184" s="84">
        <f t="shared" si="5856"/>
        <v>57.3125</v>
      </c>
      <c r="O31184" s="118">
        <f t="shared" si="5857"/>
        <v>26194.678125000002</v>
      </c>
      <c r="P31184" s="121">
        <f>AVERAGEIFS('Rekensheet Uurdata'!G:G,'Rekensheet Uurdata'!A:A,QUOTIENT('Rekensheet Kwartierdata'!A31184-1,4)+1)/4</f>
        <v>2.5</v>
      </c>
      <c r="Q31184" s="84">
        <f>IFERROR(VALUE(VLOOKUP(A31184,'Bron Productie'!A:H,3))/4,-1)</f>
        <v>2</v>
      </c>
      <c r="R31184" s="84">
        <f t="shared" si="5862"/>
        <v>2</v>
      </c>
      <c r="S31184" s="84">
        <f t="shared" si="5858"/>
        <v>-0.5</v>
      </c>
      <c r="T31184" s="86">
        <f t="shared" si="5859"/>
        <v>-228.52500000000001</v>
      </c>
    </row>
    <row r="31185" spans="1:20" x14ac:dyDescent="0.25">
      <c r="A31185" s="113">
        <f t="shared" si="5863"/>
        <v>31180</v>
      </c>
      <c r="B31185" s="185">
        <f t="shared" si="5853"/>
        <v>43425</v>
      </c>
      <c r="C31185" s="118">
        <f t="shared" si="5864"/>
        <v>76</v>
      </c>
      <c r="D31185" s="121">
        <f>VLOOKUP(CONCATENATE(B31185,C31185),'Bron BM-prijzen'!A:L,11,FALSE)</f>
        <v>457.05</v>
      </c>
      <c r="E31185" s="118">
        <f>VLOOKUP(CONCATENATE(B31185,C31185),'Bron BM-prijzen'!A:L,12,FALSE)</f>
        <v>457.05</v>
      </c>
      <c r="F31185" s="121">
        <f>AVERAGEIFS('Rekensheet Uurdata'!E:E,'Rekensheet Uurdata'!A:A,QUOTIENT('Rekensheet Kwartierdata'!A31185-1,4)+1)/4</f>
        <v>252.5</v>
      </c>
      <c r="G31185" s="84">
        <f>IFERROR(VALUE(VLOOKUP(A31185,'Bron Productie'!A:H,7))/4,-1)</f>
        <v>135.25</v>
      </c>
      <c r="H31185" s="84">
        <f t="shared" si="5860"/>
        <v>135.25</v>
      </c>
      <c r="I31185" s="84">
        <f t="shared" si="5854"/>
        <v>-117.25</v>
      </c>
      <c r="J31185" s="118">
        <f t="shared" si="5855"/>
        <v>-53589.112500000003</v>
      </c>
      <c r="K31185" s="121">
        <f>AVERAGEIFS('Rekensheet Uurdata'!F:F,'Rekensheet Uurdata'!A:A,QUOTIENT('Rekensheet Kwartierdata'!A31185-1,4)+1)/4</f>
        <v>90.9375</v>
      </c>
      <c r="L31185" s="84">
        <f>IFERROR(VALUE(VLOOKUP(A31185,'Bron Productie'!A:H,5))/4,-1)</f>
        <v>149.75</v>
      </c>
      <c r="M31185" s="84">
        <f t="shared" si="5861"/>
        <v>149.75</v>
      </c>
      <c r="N31185" s="84">
        <f t="shared" si="5856"/>
        <v>58.8125</v>
      </c>
      <c r="O31185" s="118">
        <f t="shared" si="5857"/>
        <v>26880.253124999999</v>
      </c>
      <c r="P31185" s="121">
        <f>AVERAGEIFS('Rekensheet Uurdata'!G:G,'Rekensheet Uurdata'!A:A,QUOTIENT('Rekensheet Kwartierdata'!A31185-1,4)+1)/4</f>
        <v>2.5</v>
      </c>
      <c r="Q31185" s="84">
        <f>IFERROR(VALUE(VLOOKUP(A31185,'Bron Productie'!A:H,3))/4,-1)</f>
        <v>1</v>
      </c>
      <c r="R31185" s="84">
        <f t="shared" si="5862"/>
        <v>1</v>
      </c>
      <c r="S31185" s="84">
        <f t="shared" si="5858"/>
        <v>-1.5</v>
      </c>
      <c r="T31185" s="86">
        <f t="shared" si="5859"/>
        <v>-685.57500000000005</v>
      </c>
    </row>
    <row r="31186" spans="1:20" x14ac:dyDescent="0.25">
      <c r="A31186" s="113">
        <f t="shared" si="5863"/>
        <v>31181</v>
      </c>
      <c r="B31186" s="185">
        <f t="shared" si="5853"/>
        <v>43425</v>
      </c>
      <c r="C31186" s="118">
        <f t="shared" si="5864"/>
        <v>77</v>
      </c>
      <c r="D31186" s="121">
        <f>VLOOKUP(CONCATENATE(B31186,C31186),'Bron BM-prijzen'!A:L,11,FALSE)</f>
        <v>385.02</v>
      </c>
      <c r="E31186" s="118">
        <f>VLOOKUP(CONCATENATE(B31186,C31186),'Bron BM-prijzen'!A:L,12,FALSE)</f>
        <v>385.02</v>
      </c>
      <c r="F31186" s="121">
        <f>AVERAGEIFS('Rekensheet Uurdata'!E:E,'Rekensheet Uurdata'!A:A,QUOTIENT('Rekensheet Kwartierdata'!A31186-1,4)+1)/4</f>
        <v>285.1875</v>
      </c>
      <c r="G31186" s="84">
        <f>IFERROR(VALUE(VLOOKUP(A31186,'Bron Productie'!A:H,7))/4,-1)</f>
        <v>138</v>
      </c>
      <c r="H31186" s="84">
        <f t="shared" si="5860"/>
        <v>138</v>
      </c>
      <c r="I31186" s="84">
        <f t="shared" si="5854"/>
        <v>-147.1875</v>
      </c>
      <c r="J31186" s="118">
        <f t="shared" si="5855"/>
        <v>-56670.131249999999</v>
      </c>
      <c r="K31186" s="121">
        <f>AVERAGEIFS('Rekensheet Uurdata'!F:F,'Rekensheet Uurdata'!A:A,QUOTIENT('Rekensheet Kwartierdata'!A31186-1,4)+1)/4</f>
        <v>104.4375</v>
      </c>
      <c r="L31186" s="84">
        <f>IFERROR(VALUE(VLOOKUP(A31186,'Bron Productie'!A:H,5))/4,-1)</f>
        <v>152.75</v>
      </c>
      <c r="M31186" s="84">
        <f t="shared" si="5861"/>
        <v>152.75</v>
      </c>
      <c r="N31186" s="84">
        <f t="shared" si="5856"/>
        <v>48.3125</v>
      </c>
      <c r="O31186" s="118">
        <f t="shared" si="5857"/>
        <v>18601.278749999998</v>
      </c>
      <c r="P31186" s="121">
        <f>AVERAGEIFS('Rekensheet Uurdata'!G:G,'Rekensheet Uurdata'!A:A,QUOTIENT('Rekensheet Kwartierdata'!A31186-1,4)+1)/4</f>
        <v>0</v>
      </c>
      <c r="Q31186" s="84">
        <f>IFERROR(VALUE(VLOOKUP(A31186,'Bron Productie'!A:H,3))/4,-1)</f>
        <v>0</v>
      </c>
      <c r="R31186" s="84">
        <f t="shared" si="5862"/>
        <v>0</v>
      </c>
      <c r="S31186" s="84">
        <f t="shared" si="5858"/>
        <v>0</v>
      </c>
      <c r="T31186" s="86">
        <f t="shared" si="5859"/>
        <v>0</v>
      </c>
    </row>
    <row r="31187" spans="1:20" x14ac:dyDescent="0.25">
      <c r="A31187" s="113">
        <f t="shared" si="5863"/>
        <v>31182</v>
      </c>
      <c r="B31187" s="185">
        <f t="shared" si="5853"/>
        <v>43425</v>
      </c>
      <c r="C31187" s="118">
        <f t="shared" si="5864"/>
        <v>78</v>
      </c>
      <c r="D31187" s="121">
        <f>VLOOKUP(CONCATENATE(B31187,C31187),'Bron BM-prijzen'!A:L,11,FALSE)</f>
        <v>308</v>
      </c>
      <c r="E31187" s="118">
        <f>VLOOKUP(CONCATENATE(B31187,C31187),'Bron BM-prijzen'!A:L,12,FALSE)</f>
        <v>308</v>
      </c>
      <c r="F31187" s="121">
        <f>AVERAGEIFS('Rekensheet Uurdata'!E:E,'Rekensheet Uurdata'!A:A,QUOTIENT('Rekensheet Kwartierdata'!A31187-1,4)+1)/4</f>
        <v>285.1875</v>
      </c>
      <c r="G31187" s="84">
        <f>IFERROR(VALUE(VLOOKUP(A31187,'Bron Productie'!A:H,7))/4,-1)</f>
        <v>159.25</v>
      </c>
      <c r="H31187" s="84">
        <f t="shared" si="5860"/>
        <v>159.25</v>
      </c>
      <c r="I31187" s="84">
        <f t="shared" si="5854"/>
        <v>-125.9375</v>
      </c>
      <c r="J31187" s="118">
        <f t="shared" si="5855"/>
        <v>-38788.75</v>
      </c>
      <c r="K31187" s="121">
        <f>AVERAGEIFS('Rekensheet Uurdata'!F:F,'Rekensheet Uurdata'!A:A,QUOTIENT('Rekensheet Kwartierdata'!A31187-1,4)+1)/4</f>
        <v>104.4375</v>
      </c>
      <c r="L31187" s="84">
        <f>IFERROR(VALUE(VLOOKUP(A31187,'Bron Productie'!A:H,5))/4,-1)</f>
        <v>156</v>
      </c>
      <c r="M31187" s="84">
        <f t="shared" si="5861"/>
        <v>156</v>
      </c>
      <c r="N31187" s="84">
        <f t="shared" si="5856"/>
        <v>51.5625</v>
      </c>
      <c r="O31187" s="118">
        <f t="shared" si="5857"/>
        <v>15881.25</v>
      </c>
      <c r="P31187" s="121">
        <f>AVERAGEIFS('Rekensheet Uurdata'!G:G,'Rekensheet Uurdata'!A:A,QUOTIENT('Rekensheet Kwartierdata'!A31187-1,4)+1)/4</f>
        <v>0</v>
      </c>
      <c r="Q31187" s="84">
        <f>IFERROR(VALUE(VLOOKUP(A31187,'Bron Productie'!A:H,3))/4,-1)</f>
        <v>0</v>
      </c>
      <c r="R31187" s="84">
        <f t="shared" si="5862"/>
        <v>0</v>
      </c>
      <c r="S31187" s="84">
        <f t="shared" si="5858"/>
        <v>0</v>
      </c>
      <c r="T31187" s="86">
        <f t="shared" si="5859"/>
        <v>0</v>
      </c>
    </row>
    <row r="31188" spans="1:20" x14ac:dyDescent="0.25">
      <c r="A31188" s="113">
        <f t="shared" si="5863"/>
        <v>31183</v>
      </c>
      <c r="B31188" s="185">
        <f t="shared" si="5853"/>
        <v>43425</v>
      </c>
      <c r="C31188" s="118">
        <f t="shared" si="5864"/>
        <v>79</v>
      </c>
      <c r="D31188" s="121">
        <f>VLOOKUP(CONCATENATE(B31188,C31188),'Bron BM-prijzen'!A:L,11,FALSE)</f>
        <v>48.11</v>
      </c>
      <c r="E31188" s="118">
        <f>VLOOKUP(CONCATENATE(B31188,C31188),'Bron BM-prijzen'!A:L,12,FALSE)</f>
        <v>48.11</v>
      </c>
      <c r="F31188" s="121">
        <f>AVERAGEIFS('Rekensheet Uurdata'!E:E,'Rekensheet Uurdata'!A:A,QUOTIENT('Rekensheet Kwartierdata'!A31188-1,4)+1)/4</f>
        <v>285.1875</v>
      </c>
      <c r="G31188" s="84">
        <f>IFERROR(VALUE(VLOOKUP(A31188,'Bron Productie'!A:H,7))/4,-1)</f>
        <v>174.5</v>
      </c>
      <c r="H31188" s="84">
        <f t="shared" si="5860"/>
        <v>174.5</v>
      </c>
      <c r="I31188" s="84">
        <f t="shared" si="5854"/>
        <v>-110.6875</v>
      </c>
      <c r="J31188" s="118">
        <f t="shared" si="5855"/>
        <v>-5325.1756249999999</v>
      </c>
      <c r="K31188" s="121">
        <f>AVERAGEIFS('Rekensheet Uurdata'!F:F,'Rekensheet Uurdata'!A:A,QUOTIENT('Rekensheet Kwartierdata'!A31188-1,4)+1)/4</f>
        <v>104.4375</v>
      </c>
      <c r="L31188" s="84">
        <f>IFERROR(VALUE(VLOOKUP(A31188,'Bron Productie'!A:H,5))/4,-1)</f>
        <v>151.75</v>
      </c>
      <c r="M31188" s="84">
        <f t="shared" si="5861"/>
        <v>151.75</v>
      </c>
      <c r="N31188" s="84">
        <f t="shared" si="5856"/>
        <v>47.3125</v>
      </c>
      <c r="O31188" s="118">
        <f t="shared" si="5857"/>
        <v>2276.2043749999998</v>
      </c>
      <c r="P31188" s="121">
        <f>AVERAGEIFS('Rekensheet Uurdata'!G:G,'Rekensheet Uurdata'!A:A,QUOTIENT('Rekensheet Kwartierdata'!A31188-1,4)+1)/4</f>
        <v>0</v>
      </c>
      <c r="Q31188" s="84">
        <f>IFERROR(VALUE(VLOOKUP(A31188,'Bron Productie'!A:H,3))/4,-1)</f>
        <v>0</v>
      </c>
      <c r="R31188" s="84">
        <f t="shared" si="5862"/>
        <v>0</v>
      </c>
      <c r="S31188" s="84">
        <f t="shared" si="5858"/>
        <v>0</v>
      </c>
      <c r="T31188" s="86">
        <f t="shared" si="5859"/>
        <v>0</v>
      </c>
    </row>
    <row r="31189" spans="1:20" x14ac:dyDescent="0.25">
      <c r="A31189" s="113">
        <f t="shared" si="5863"/>
        <v>31184</v>
      </c>
      <c r="B31189" s="185">
        <f t="shared" si="5853"/>
        <v>43425</v>
      </c>
      <c r="C31189" s="118">
        <f t="shared" si="5864"/>
        <v>80</v>
      </c>
      <c r="D31189" s="121">
        <f>VLOOKUP(CONCATENATE(B31189,C31189),'Bron BM-prijzen'!A:L,11,FALSE)</f>
        <v>60</v>
      </c>
      <c r="E31189" s="118">
        <f>VLOOKUP(CONCATENATE(B31189,C31189),'Bron BM-prijzen'!A:L,12,FALSE)</f>
        <v>60</v>
      </c>
      <c r="F31189" s="121">
        <f>AVERAGEIFS('Rekensheet Uurdata'!E:E,'Rekensheet Uurdata'!A:A,QUOTIENT('Rekensheet Kwartierdata'!A31189-1,4)+1)/4</f>
        <v>285.1875</v>
      </c>
      <c r="G31189" s="84">
        <f>IFERROR(VALUE(VLOOKUP(A31189,'Bron Productie'!A:H,7))/4,-1)</f>
        <v>173.75</v>
      </c>
      <c r="H31189" s="84">
        <f t="shared" si="5860"/>
        <v>173.75</v>
      </c>
      <c r="I31189" s="84">
        <f t="shared" si="5854"/>
        <v>-111.4375</v>
      </c>
      <c r="J31189" s="118">
        <f t="shared" si="5855"/>
        <v>-6686.25</v>
      </c>
      <c r="K31189" s="121">
        <f>AVERAGEIFS('Rekensheet Uurdata'!F:F,'Rekensheet Uurdata'!A:A,QUOTIENT('Rekensheet Kwartierdata'!A31189-1,4)+1)/4</f>
        <v>104.4375</v>
      </c>
      <c r="L31189" s="84">
        <f>IFERROR(VALUE(VLOOKUP(A31189,'Bron Productie'!A:H,5))/4,-1)</f>
        <v>142.25</v>
      </c>
      <c r="M31189" s="84">
        <f t="shared" si="5861"/>
        <v>142.25</v>
      </c>
      <c r="N31189" s="84">
        <f t="shared" si="5856"/>
        <v>37.8125</v>
      </c>
      <c r="O31189" s="118">
        <f t="shared" si="5857"/>
        <v>2268.75</v>
      </c>
      <c r="P31189" s="121">
        <f>AVERAGEIFS('Rekensheet Uurdata'!G:G,'Rekensheet Uurdata'!A:A,QUOTIENT('Rekensheet Kwartierdata'!A31189-1,4)+1)/4</f>
        <v>0</v>
      </c>
      <c r="Q31189" s="84">
        <f>IFERROR(VALUE(VLOOKUP(A31189,'Bron Productie'!A:H,3))/4,-1)</f>
        <v>0</v>
      </c>
      <c r="R31189" s="84">
        <f t="shared" si="5862"/>
        <v>0</v>
      </c>
      <c r="S31189" s="84">
        <f t="shared" si="5858"/>
        <v>0</v>
      </c>
      <c r="T31189" s="86">
        <f t="shared" si="5859"/>
        <v>0</v>
      </c>
    </row>
    <row r="31190" spans="1:20" x14ac:dyDescent="0.25">
      <c r="A31190" s="113">
        <f t="shared" si="5863"/>
        <v>31185</v>
      </c>
      <c r="B31190" s="185">
        <f t="shared" si="5853"/>
        <v>43425</v>
      </c>
      <c r="C31190" s="118">
        <f t="shared" si="5864"/>
        <v>81</v>
      </c>
      <c r="D31190" s="121">
        <f>VLOOKUP(CONCATENATE(B31190,C31190),'Bron BM-prijzen'!A:L,11,FALSE)</f>
        <v>39.67</v>
      </c>
      <c r="E31190" s="118">
        <f>VLOOKUP(CONCATENATE(B31190,C31190),'Bron BM-prijzen'!A:L,12,FALSE)</f>
        <v>39.67</v>
      </c>
      <c r="F31190" s="121">
        <f>AVERAGEIFS('Rekensheet Uurdata'!E:E,'Rekensheet Uurdata'!A:A,QUOTIENT('Rekensheet Kwartierdata'!A31190-1,4)+1)/4</f>
        <v>309</v>
      </c>
      <c r="G31190" s="84">
        <f>IFERROR(VALUE(VLOOKUP(A31190,'Bron Productie'!A:H,7))/4,-1)</f>
        <v>177.5</v>
      </c>
      <c r="H31190" s="84">
        <f t="shared" si="5860"/>
        <v>177.5</v>
      </c>
      <c r="I31190" s="84">
        <f t="shared" si="5854"/>
        <v>-131.5</v>
      </c>
      <c r="J31190" s="118">
        <f t="shared" si="5855"/>
        <v>-5216.6050000000005</v>
      </c>
      <c r="K31190" s="121">
        <f>AVERAGEIFS('Rekensheet Uurdata'!F:F,'Rekensheet Uurdata'!A:A,QUOTIENT('Rekensheet Kwartierdata'!A31190-1,4)+1)/4</f>
        <v>112.5625</v>
      </c>
      <c r="L31190" s="84">
        <f>IFERROR(VALUE(VLOOKUP(A31190,'Bron Productie'!A:H,5))/4,-1)</f>
        <v>134</v>
      </c>
      <c r="M31190" s="84">
        <f t="shared" si="5861"/>
        <v>134</v>
      </c>
      <c r="N31190" s="84">
        <f t="shared" si="5856"/>
        <v>21.4375</v>
      </c>
      <c r="O31190" s="118">
        <f t="shared" si="5857"/>
        <v>850.42562500000008</v>
      </c>
      <c r="P31190" s="121">
        <f>AVERAGEIFS('Rekensheet Uurdata'!G:G,'Rekensheet Uurdata'!A:A,QUOTIENT('Rekensheet Kwartierdata'!A31190-1,4)+1)/4</f>
        <v>0</v>
      </c>
      <c r="Q31190" s="84">
        <f>IFERROR(VALUE(VLOOKUP(A31190,'Bron Productie'!A:H,3))/4,-1)</f>
        <v>0</v>
      </c>
      <c r="R31190" s="84">
        <f t="shared" si="5862"/>
        <v>0</v>
      </c>
      <c r="S31190" s="84">
        <f t="shared" si="5858"/>
        <v>0</v>
      </c>
      <c r="T31190" s="86">
        <f t="shared" si="5859"/>
        <v>0</v>
      </c>
    </row>
    <row r="31191" spans="1:20" x14ac:dyDescent="0.25">
      <c r="A31191" s="113">
        <f t="shared" si="5863"/>
        <v>31186</v>
      </c>
      <c r="B31191" s="185">
        <f t="shared" si="5853"/>
        <v>43425</v>
      </c>
      <c r="C31191" s="118">
        <f t="shared" si="5864"/>
        <v>82</v>
      </c>
      <c r="D31191" s="121">
        <f>VLOOKUP(CONCATENATE(B31191,C31191),'Bron BM-prijzen'!A:L,11,FALSE)</f>
        <v>39.07</v>
      </c>
      <c r="E31191" s="118">
        <f>VLOOKUP(CONCATENATE(B31191,C31191),'Bron BM-prijzen'!A:L,12,FALSE)</f>
        <v>39.07</v>
      </c>
      <c r="F31191" s="121">
        <f>AVERAGEIFS('Rekensheet Uurdata'!E:E,'Rekensheet Uurdata'!A:A,QUOTIENT('Rekensheet Kwartierdata'!A31191-1,4)+1)/4</f>
        <v>309</v>
      </c>
      <c r="G31191" s="84">
        <f>IFERROR(VALUE(VLOOKUP(A31191,'Bron Productie'!A:H,7))/4,-1)</f>
        <v>172.5</v>
      </c>
      <c r="H31191" s="84">
        <f t="shared" si="5860"/>
        <v>172.5</v>
      </c>
      <c r="I31191" s="84">
        <f t="shared" si="5854"/>
        <v>-136.5</v>
      </c>
      <c r="J31191" s="118">
        <f t="shared" si="5855"/>
        <v>-5333.0550000000003</v>
      </c>
      <c r="K31191" s="121">
        <f>AVERAGEIFS('Rekensheet Uurdata'!F:F,'Rekensheet Uurdata'!A:A,QUOTIENT('Rekensheet Kwartierdata'!A31191-1,4)+1)/4</f>
        <v>112.5625</v>
      </c>
      <c r="L31191" s="84">
        <f>IFERROR(VALUE(VLOOKUP(A31191,'Bron Productie'!A:H,5))/4,-1)</f>
        <v>129</v>
      </c>
      <c r="M31191" s="84">
        <f t="shared" si="5861"/>
        <v>129</v>
      </c>
      <c r="N31191" s="84">
        <f t="shared" si="5856"/>
        <v>16.4375</v>
      </c>
      <c r="O31191" s="118">
        <f t="shared" si="5857"/>
        <v>642.21312499999999</v>
      </c>
      <c r="P31191" s="121">
        <f>AVERAGEIFS('Rekensheet Uurdata'!G:G,'Rekensheet Uurdata'!A:A,QUOTIENT('Rekensheet Kwartierdata'!A31191-1,4)+1)/4</f>
        <v>0</v>
      </c>
      <c r="Q31191" s="84">
        <f>IFERROR(VALUE(VLOOKUP(A31191,'Bron Productie'!A:H,3))/4,-1)</f>
        <v>0</v>
      </c>
      <c r="R31191" s="84">
        <f t="shared" si="5862"/>
        <v>0</v>
      </c>
      <c r="S31191" s="84">
        <f t="shared" si="5858"/>
        <v>0</v>
      </c>
      <c r="T31191" s="86">
        <f t="shared" si="5859"/>
        <v>0</v>
      </c>
    </row>
    <row r="31192" spans="1:20" x14ac:dyDescent="0.25">
      <c r="A31192" s="113">
        <f t="shared" si="5863"/>
        <v>31187</v>
      </c>
      <c r="B31192" s="185">
        <f t="shared" si="5853"/>
        <v>43425</v>
      </c>
      <c r="C31192" s="118">
        <f t="shared" si="5864"/>
        <v>83</v>
      </c>
      <c r="D31192" s="121">
        <f>VLOOKUP(CONCATENATE(B31192,C31192),'Bron BM-prijzen'!A:L,11,FALSE)</f>
        <v>41.92</v>
      </c>
      <c r="E31192" s="118">
        <f>VLOOKUP(CONCATENATE(B31192,C31192),'Bron BM-prijzen'!A:L,12,FALSE)</f>
        <v>41.92</v>
      </c>
      <c r="F31192" s="121">
        <f>AVERAGEIFS('Rekensheet Uurdata'!E:E,'Rekensheet Uurdata'!A:A,QUOTIENT('Rekensheet Kwartierdata'!A31192-1,4)+1)/4</f>
        <v>309</v>
      </c>
      <c r="G31192" s="84">
        <f>IFERROR(VALUE(VLOOKUP(A31192,'Bron Productie'!A:H,7))/4,-1)</f>
        <v>162.5</v>
      </c>
      <c r="H31192" s="84">
        <f t="shared" si="5860"/>
        <v>162.5</v>
      </c>
      <c r="I31192" s="84">
        <f t="shared" si="5854"/>
        <v>-146.5</v>
      </c>
      <c r="J31192" s="118">
        <f t="shared" si="5855"/>
        <v>-6141.2800000000007</v>
      </c>
      <c r="K31192" s="121">
        <f>AVERAGEIFS('Rekensheet Uurdata'!F:F,'Rekensheet Uurdata'!A:A,QUOTIENT('Rekensheet Kwartierdata'!A31192-1,4)+1)/4</f>
        <v>112.5625</v>
      </c>
      <c r="L31192" s="84">
        <f>IFERROR(VALUE(VLOOKUP(A31192,'Bron Productie'!A:H,5))/4,-1)</f>
        <v>117</v>
      </c>
      <c r="M31192" s="84">
        <f t="shared" si="5861"/>
        <v>117</v>
      </c>
      <c r="N31192" s="84">
        <f t="shared" si="5856"/>
        <v>4.4375</v>
      </c>
      <c r="O31192" s="118">
        <f t="shared" si="5857"/>
        <v>186.02</v>
      </c>
      <c r="P31192" s="121">
        <f>AVERAGEIFS('Rekensheet Uurdata'!G:G,'Rekensheet Uurdata'!A:A,QUOTIENT('Rekensheet Kwartierdata'!A31192-1,4)+1)/4</f>
        <v>0</v>
      </c>
      <c r="Q31192" s="84">
        <f>IFERROR(VALUE(VLOOKUP(A31192,'Bron Productie'!A:H,3))/4,-1)</f>
        <v>0</v>
      </c>
      <c r="R31192" s="84">
        <f t="shared" si="5862"/>
        <v>0</v>
      </c>
      <c r="S31192" s="84">
        <f t="shared" si="5858"/>
        <v>0</v>
      </c>
      <c r="T31192" s="86">
        <f t="shared" si="5859"/>
        <v>0</v>
      </c>
    </row>
    <row r="31193" spans="1:20" x14ac:dyDescent="0.25">
      <c r="A31193" s="113">
        <f t="shared" si="5863"/>
        <v>31188</v>
      </c>
      <c r="B31193" s="185">
        <f t="shared" si="5853"/>
        <v>43425</v>
      </c>
      <c r="C31193" s="118">
        <f t="shared" si="5864"/>
        <v>84</v>
      </c>
      <c r="D31193" s="121">
        <f>VLOOKUP(CONCATENATE(B31193,C31193),'Bron BM-prijzen'!A:L,11,FALSE)</f>
        <v>41.91</v>
      </c>
      <c r="E31193" s="118">
        <f>VLOOKUP(CONCATENATE(B31193,C31193),'Bron BM-prijzen'!A:L,12,FALSE)</f>
        <v>41.91</v>
      </c>
      <c r="F31193" s="121">
        <f>AVERAGEIFS('Rekensheet Uurdata'!E:E,'Rekensheet Uurdata'!A:A,QUOTIENT('Rekensheet Kwartierdata'!A31193-1,4)+1)/4</f>
        <v>309</v>
      </c>
      <c r="G31193" s="84">
        <f>IFERROR(VALUE(VLOOKUP(A31193,'Bron Productie'!A:H,7))/4,-1)</f>
        <v>161</v>
      </c>
      <c r="H31193" s="84">
        <f t="shared" si="5860"/>
        <v>161</v>
      </c>
      <c r="I31193" s="84">
        <f t="shared" si="5854"/>
        <v>-148</v>
      </c>
      <c r="J31193" s="118">
        <f t="shared" si="5855"/>
        <v>-6202.6799999999994</v>
      </c>
      <c r="K31193" s="121">
        <f>AVERAGEIFS('Rekensheet Uurdata'!F:F,'Rekensheet Uurdata'!A:A,QUOTIENT('Rekensheet Kwartierdata'!A31193-1,4)+1)/4</f>
        <v>112.5625</v>
      </c>
      <c r="L31193" s="84">
        <f>IFERROR(VALUE(VLOOKUP(A31193,'Bron Productie'!A:H,5))/4,-1)</f>
        <v>115</v>
      </c>
      <c r="M31193" s="84">
        <f t="shared" si="5861"/>
        <v>115</v>
      </c>
      <c r="N31193" s="84">
        <f t="shared" si="5856"/>
        <v>2.4375</v>
      </c>
      <c r="O31193" s="118">
        <f t="shared" si="5857"/>
        <v>102.15562499999999</v>
      </c>
      <c r="P31193" s="121">
        <f>AVERAGEIFS('Rekensheet Uurdata'!G:G,'Rekensheet Uurdata'!A:A,QUOTIENT('Rekensheet Kwartierdata'!A31193-1,4)+1)/4</f>
        <v>0</v>
      </c>
      <c r="Q31193" s="84">
        <f>IFERROR(VALUE(VLOOKUP(A31193,'Bron Productie'!A:H,3))/4,-1)</f>
        <v>0</v>
      </c>
      <c r="R31193" s="84">
        <f t="shared" si="5862"/>
        <v>0</v>
      </c>
      <c r="S31193" s="84">
        <f t="shared" si="5858"/>
        <v>0</v>
      </c>
      <c r="T31193" s="86">
        <f t="shared" si="5859"/>
        <v>0</v>
      </c>
    </row>
    <row r="31194" spans="1:20" x14ac:dyDescent="0.25">
      <c r="A31194" s="113">
        <f t="shared" si="5863"/>
        <v>31189</v>
      </c>
      <c r="B31194" s="185">
        <f t="shared" si="5853"/>
        <v>43425</v>
      </c>
      <c r="C31194" s="118">
        <f t="shared" si="5864"/>
        <v>85</v>
      </c>
      <c r="D31194" s="121">
        <f>VLOOKUP(CONCATENATE(B31194,C31194),'Bron BM-prijzen'!A:L,11,FALSE)</f>
        <v>218.56</v>
      </c>
      <c r="E31194" s="118">
        <f>VLOOKUP(CONCATENATE(B31194,C31194),'Bron BM-prijzen'!A:L,12,FALSE)</f>
        <v>218.56</v>
      </c>
      <c r="F31194" s="121">
        <f>AVERAGEIFS('Rekensheet Uurdata'!E:E,'Rekensheet Uurdata'!A:A,QUOTIENT('Rekensheet Kwartierdata'!A31194-1,4)+1)/4</f>
        <v>300.25</v>
      </c>
      <c r="G31194" s="84">
        <f>IFERROR(VALUE(VLOOKUP(A31194,'Bron Productie'!A:H,7))/4,-1)</f>
        <v>153</v>
      </c>
      <c r="H31194" s="84">
        <f t="shared" si="5860"/>
        <v>153</v>
      </c>
      <c r="I31194" s="84">
        <f t="shared" si="5854"/>
        <v>-147.25</v>
      </c>
      <c r="J31194" s="118">
        <f t="shared" si="5855"/>
        <v>-32182.959999999999</v>
      </c>
      <c r="K31194" s="121">
        <f>AVERAGEIFS('Rekensheet Uurdata'!F:F,'Rekensheet Uurdata'!A:A,QUOTIENT('Rekensheet Kwartierdata'!A31194-1,4)+1)/4</f>
        <v>111.5625</v>
      </c>
      <c r="L31194" s="84">
        <f>IFERROR(VALUE(VLOOKUP(A31194,'Bron Productie'!A:H,5))/4,-1)</f>
        <v>113.75</v>
      </c>
      <c r="M31194" s="84">
        <f t="shared" si="5861"/>
        <v>113.75</v>
      </c>
      <c r="N31194" s="84">
        <f t="shared" si="5856"/>
        <v>2.1875</v>
      </c>
      <c r="O31194" s="118">
        <f t="shared" si="5857"/>
        <v>478.1</v>
      </c>
      <c r="P31194" s="121">
        <f>AVERAGEIFS('Rekensheet Uurdata'!G:G,'Rekensheet Uurdata'!A:A,QUOTIENT('Rekensheet Kwartierdata'!A31194-1,4)+1)/4</f>
        <v>0</v>
      </c>
      <c r="Q31194" s="84">
        <f>IFERROR(VALUE(VLOOKUP(A31194,'Bron Productie'!A:H,3))/4,-1)</f>
        <v>0</v>
      </c>
      <c r="R31194" s="84">
        <f t="shared" si="5862"/>
        <v>0</v>
      </c>
      <c r="S31194" s="84">
        <f t="shared" si="5858"/>
        <v>0</v>
      </c>
      <c r="T31194" s="86">
        <f t="shared" si="5859"/>
        <v>0</v>
      </c>
    </row>
    <row r="31195" spans="1:20" x14ac:dyDescent="0.25">
      <c r="A31195" s="113">
        <f t="shared" si="5863"/>
        <v>31190</v>
      </c>
      <c r="B31195" s="185">
        <f t="shared" si="5853"/>
        <v>43425</v>
      </c>
      <c r="C31195" s="118">
        <f t="shared" si="5864"/>
        <v>86</v>
      </c>
      <c r="D31195" s="121">
        <f>VLOOKUP(CONCATENATE(B31195,C31195),'Bron BM-prijzen'!A:L,11,FALSE)</f>
        <v>77.739999999999995</v>
      </c>
      <c r="E31195" s="118">
        <f>VLOOKUP(CONCATENATE(B31195,C31195),'Bron BM-prijzen'!A:L,12,FALSE)</f>
        <v>77.739999999999995</v>
      </c>
      <c r="F31195" s="121">
        <f>AVERAGEIFS('Rekensheet Uurdata'!E:E,'Rekensheet Uurdata'!A:A,QUOTIENT('Rekensheet Kwartierdata'!A31195-1,4)+1)/4</f>
        <v>300.25</v>
      </c>
      <c r="G31195" s="84">
        <f>IFERROR(VALUE(VLOOKUP(A31195,'Bron Productie'!A:H,7))/4,-1)</f>
        <v>154.5</v>
      </c>
      <c r="H31195" s="84">
        <f t="shared" si="5860"/>
        <v>154.5</v>
      </c>
      <c r="I31195" s="84">
        <f t="shared" si="5854"/>
        <v>-145.75</v>
      </c>
      <c r="J31195" s="118">
        <f t="shared" si="5855"/>
        <v>-11330.605</v>
      </c>
      <c r="K31195" s="121">
        <f>AVERAGEIFS('Rekensheet Uurdata'!F:F,'Rekensheet Uurdata'!A:A,QUOTIENT('Rekensheet Kwartierdata'!A31195-1,4)+1)/4</f>
        <v>111.5625</v>
      </c>
      <c r="L31195" s="84">
        <f>IFERROR(VALUE(VLOOKUP(A31195,'Bron Productie'!A:H,5))/4,-1)</f>
        <v>114.75</v>
      </c>
      <c r="M31195" s="84">
        <f t="shared" si="5861"/>
        <v>114.75</v>
      </c>
      <c r="N31195" s="84">
        <f t="shared" si="5856"/>
        <v>3.1875</v>
      </c>
      <c r="O31195" s="118">
        <f t="shared" si="5857"/>
        <v>247.79624999999999</v>
      </c>
      <c r="P31195" s="121">
        <f>AVERAGEIFS('Rekensheet Uurdata'!G:G,'Rekensheet Uurdata'!A:A,QUOTIENT('Rekensheet Kwartierdata'!A31195-1,4)+1)/4</f>
        <v>0</v>
      </c>
      <c r="Q31195" s="84">
        <f>IFERROR(VALUE(VLOOKUP(A31195,'Bron Productie'!A:H,3))/4,-1)</f>
        <v>0</v>
      </c>
      <c r="R31195" s="84">
        <f t="shared" si="5862"/>
        <v>0</v>
      </c>
      <c r="S31195" s="84">
        <f t="shared" si="5858"/>
        <v>0</v>
      </c>
      <c r="T31195" s="86">
        <f t="shared" si="5859"/>
        <v>0</v>
      </c>
    </row>
    <row r="31196" spans="1:20" x14ac:dyDescent="0.25">
      <c r="A31196" s="113">
        <f t="shared" si="5863"/>
        <v>31191</v>
      </c>
      <c r="B31196" s="185">
        <f t="shared" si="5853"/>
        <v>43425</v>
      </c>
      <c r="C31196" s="118">
        <f t="shared" si="5864"/>
        <v>87</v>
      </c>
      <c r="D31196" s="121">
        <f>VLOOKUP(CONCATENATE(B31196,C31196),'Bron BM-prijzen'!A:L,11,FALSE)</f>
        <v>57.96</v>
      </c>
      <c r="E31196" s="118">
        <f>VLOOKUP(CONCATENATE(B31196,C31196),'Bron BM-prijzen'!A:L,12,FALSE)</f>
        <v>57.96</v>
      </c>
      <c r="F31196" s="121">
        <f>AVERAGEIFS('Rekensheet Uurdata'!E:E,'Rekensheet Uurdata'!A:A,QUOTIENT('Rekensheet Kwartierdata'!A31196-1,4)+1)/4</f>
        <v>300.25</v>
      </c>
      <c r="G31196" s="84">
        <f>IFERROR(VALUE(VLOOKUP(A31196,'Bron Productie'!A:H,7))/4,-1)</f>
        <v>151.25</v>
      </c>
      <c r="H31196" s="84">
        <f t="shared" si="5860"/>
        <v>151.25</v>
      </c>
      <c r="I31196" s="84">
        <f t="shared" si="5854"/>
        <v>-149</v>
      </c>
      <c r="J31196" s="118">
        <f t="shared" si="5855"/>
        <v>-8636.0400000000009</v>
      </c>
      <c r="K31196" s="121">
        <f>AVERAGEIFS('Rekensheet Uurdata'!F:F,'Rekensheet Uurdata'!A:A,QUOTIENT('Rekensheet Kwartierdata'!A31196-1,4)+1)/4</f>
        <v>111.5625</v>
      </c>
      <c r="L31196" s="84">
        <f>IFERROR(VALUE(VLOOKUP(A31196,'Bron Productie'!A:H,5))/4,-1)</f>
        <v>115.25</v>
      </c>
      <c r="M31196" s="84">
        <f t="shared" si="5861"/>
        <v>115.25</v>
      </c>
      <c r="N31196" s="84">
        <f t="shared" si="5856"/>
        <v>3.6875</v>
      </c>
      <c r="O31196" s="118">
        <f t="shared" si="5857"/>
        <v>213.72749999999999</v>
      </c>
      <c r="P31196" s="121">
        <f>AVERAGEIFS('Rekensheet Uurdata'!G:G,'Rekensheet Uurdata'!A:A,QUOTIENT('Rekensheet Kwartierdata'!A31196-1,4)+1)/4</f>
        <v>0</v>
      </c>
      <c r="Q31196" s="84">
        <f>IFERROR(VALUE(VLOOKUP(A31196,'Bron Productie'!A:H,3))/4,-1)</f>
        <v>0</v>
      </c>
      <c r="R31196" s="84">
        <f t="shared" si="5862"/>
        <v>0</v>
      </c>
      <c r="S31196" s="84">
        <f t="shared" si="5858"/>
        <v>0</v>
      </c>
      <c r="T31196" s="86">
        <f t="shared" si="5859"/>
        <v>0</v>
      </c>
    </row>
    <row r="31197" spans="1:20" x14ac:dyDescent="0.25">
      <c r="A31197" s="113">
        <f t="shared" si="5863"/>
        <v>31192</v>
      </c>
      <c r="B31197" s="185">
        <f t="shared" si="5853"/>
        <v>43425</v>
      </c>
      <c r="C31197" s="118">
        <f t="shared" si="5864"/>
        <v>88</v>
      </c>
      <c r="D31197" s="121">
        <f>VLOOKUP(CONCATENATE(B31197,C31197),'Bron BM-prijzen'!A:L,11,FALSE)</f>
        <v>56.65</v>
      </c>
      <c r="E31197" s="118">
        <f>VLOOKUP(CONCATENATE(B31197,C31197),'Bron BM-prijzen'!A:L,12,FALSE)</f>
        <v>56.65</v>
      </c>
      <c r="F31197" s="121">
        <f>AVERAGEIFS('Rekensheet Uurdata'!E:E,'Rekensheet Uurdata'!A:A,QUOTIENT('Rekensheet Kwartierdata'!A31197-1,4)+1)/4</f>
        <v>300.25</v>
      </c>
      <c r="G31197" s="84">
        <f>IFERROR(VALUE(VLOOKUP(A31197,'Bron Productie'!A:H,7))/4,-1)</f>
        <v>149</v>
      </c>
      <c r="H31197" s="84">
        <f t="shared" si="5860"/>
        <v>149</v>
      </c>
      <c r="I31197" s="84">
        <f t="shared" si="5854"/>
        <v>-151.25</v>
      </c>
      <c r="J31197" s="118">
        <f t="shared" si="5855"/>
        <v>-8568.3125</v>
      </c>
      <c r="K31197" s="121">
        <f>AVERAGEIFS('Rekensheet Uurdata'!F:F,'Rekensheet Uurdata'!A:A,QUOTIENT('Rekensheet Kwartierdata'!A31197-1,4)+1)/4</f>
        <v>111.5625</v>
      </c>
      <c r="L31197" s="84">
        <f>IFERROR(VALUE(VLOOKUP(A31197,'Bron Productie'!A:H,5))/4,-1)</f>
        <v>113.5</v>
      </c>
      <c r="M31197" s="84">
        <f t="shared" si="5861"/>
        <v>113.5</v>
      </c>
      <c r="N31197" s="84">
        <f t="shared" si="5856"/>
        <v>1.9375</v>
      </c>
      <c r="O31197" s="118">
        <f t="shared" si="5857"/>
        <v>109.75937499999999</v>
      </c>
      <c r="P31197" s="121">
        <f>AVERAGEIFS('Rekensheet Uurdata'!G:G,'Rekensheet Uurdata'!A:A,QUOTIENT('Rekensheet Kwartierdata'!A31197-1,4)+1)/4</f>
        <v>0</v>
      </c>
      <c r="Q31197" s="84">
        <f>IFERROR(VALUE(VLOOKUP(A31197,'Bron Productie'!A:H,3))/4,-1)</f>
        <v>0</v>
      </c>
      <c r="R31197" s="84">
        <f t="shared" si="5862"/>
        <v>0</v>
      </c>
      <c r="S31197" s="84">
        <f t="shared" si="5858"/>
        <v>0</v>
      </c>
      <c r="T31197" s="86">
        <f t="shared" si="5859"/>
        <v>0</v>
      </c>
    </row>
    <row r="31198" spans="1:20" x14ac:dyDescent="0.25">
      <c r="A31198" s="113">
        <f t="shared" si="5863"/>
        <v>31193</v>
      </c>
      <c r="B31198" s="185">
        <f t="shared" si="5853"/>
        <v>43425</v>
      </c>
      <c r="C31198" s="118">
        <f t="shared" si="5864"/>
        <v>89</v>
      </c>
      <c r="D31198" s="121">
        <f>VLOOKUP(CONCATENATE(B31198,C31198),'Bron BM-prijzen'!A:L,11,FALSE)</f>
        <v>203.36</v>
      </c>
      <c r="E31198" s="118">
        <f>VLOOKUP(CONCATENATE(B31198,C31198),'Bron BM-prijzen'!A:L,12,FALSE)</f>
        <v>38.04</v>
      </c>
      <c r="F31198" s="121">
        <f>AVERAGEIFS('Rekensheet Uurdata'!E:E,'Rekensheet Uurdata'!A:A,QUOTIENT('Rekensheet Kwartierdata'!A31198-1,4)+1)/4</f>
        <v>281.4375</v>
      </c>
      <c r="G31198" s="84">
        <f>IFERROR(VALUE(VLOOKUP(A31198,'Bron Productie'!A:H,7))/4,-1)</f>
        <v>139.25</v>
      </c>
      <c r="H31198" s="84">
        <f t="shared" si="5860"/>
        <v>139.25</v>
      </c>
      <c r="I31198" s="84">
        <f t="shared" si="5854"/>
        <v>-142.1875</v>
      </c>
      <c r="J31198" s="118">
        <f t="shared" si="5855"/>
        <v>-28915.250000000004</v>
      </c>
      <c r="K31198" s="121">
        <f>AVERAGEIFS('Rekensheet Uurdata'!F:F,'Rekensheet Uurdata'!A:A,QUOTIENT('Rekensheet Kwartierdata'!A31198-1,4)+1)/4</f>
        <v>111.375</v>
      </c>
      <c r="L31198" s="84">
        <f>IFERROR(VALUE(VLOOKUP(A31198,'Bron Productie'!A:H,5))/4,-1)</f>
        <v>121</v>
      </c>
      <c r="M31198" s="84">
        <f t="shared" si="5861"/>
        <v>121</v>
      </c>
      <c r="N31198" s="84">
        <f t="shared" si="5856"/>
        <v>9.625</v>
      </c>
      <c r="O31198" s="118">
        <f t="shared" si="5857"/>
        <v>366.13499999999999</v>
      </c>
      <c r="P31198" s="121">
        <f>AVERAGEIFS('Rekensheet Uurdata'!G:G,'Rekensheet Uurdata'!A:A,QUOTIENT('Rekensheet Kwartierdata'!A31198-1,4)+1)/4</f>
        <v>0</v>
      </c>
      <c r="Q31198" s="84">
        <f>IFERROR(VALUE(VLOOKUP(A31198,'Bron Productie'!A:H,3))/4,-1)</f>
        <v>0</v>
      </c>
      <c r="R31198" s="84">
        <f t="shared" si="5862"/>
        <v>0</v>
      </c>
      <c r="S31198" s="84">
        <f t="shared" si="5858"/>
        <v>0</v>
      </c>
      <c r="T31198" s="86">
        <f t="shared" si="5859"/>
        <v>0</v>
      </c>
    </row>
    <row r="31199" spans="1:20" x14ac:dyDescent="0.25">
      <c r="A31199" s="113">
        <f t="shared" si="5863"/>
        <v>31194</v>
      </c>
      <c r="B31199" s="185">
        <f t="shared" si="5853"/>
        <v>43425</v>
      </c>
      <c r="C31199" s="118">
        <f t="shared" si="5864"/>
        <v>90</v>
      </c>
      <c r="D31199" s="121">
        <f>VLOOKUP(CONCATENATE(B31199,C31199),'Bron BM-prijzen'!A:L,11,FALSE)</f>
        <v>144.07</v>
      </c>
      <c r="E31199" s="118">
        <f>VLOOKUP(CONCATENATE(B31199,C31199),'Bron BM-prijzen'!A:L,12,FALSE)</f>
        <v>47.86</v>
      </c>
      <c r="F31199" s="121">
        <f>AVERAGEIFS('Rekensheet Uurdata'!E:E,'Rekensheet Uurdata'!A:A,QUOTIENT('Rekensheet Kwartierdata'!A31199-1,4)+1)/4</f>
        <v>281.4375</v>
      </c>
      <c r="G31199" s="84">
        <f>IFERROR(VALUE(VLOOKUP(A31199,'Bron Productie'!A:H,7))/4,-1)</f>
        <v>138.5</v>
      </c>
      <c r="H31199" s="84">
        <f t="shared" si="5860"/>
        <v>138.5</v>
      </c>
      <c r="I31199" s="84">
        <f t="shared" si="5854"/>
        <v>-142.9375</v>
      </c>
      <c r="J31199" s="118">
        <f t="shared" si="5855"/>
        <v>-20593.005624999998</v>
      </c>
      <c r="K31199" s="121">
        <f>AVERAGEIFS('Rekensheet Uurdata'!F:F,'Rekensheet Uurdata'!A:A,QUOTIENT('Rekensheet Kwartierdata'!A31199-1,4)+1)/4</f>
        <v>111.375</v>
      </c>
      <c r="L31199" s="84">
        <f>IFERROR(VALUE(VLOOKUP(A31199,'Bron Productie'!A:H,5))/4,-1)</f>
        <v>125</v>
      </c>
      <c r="M31199" s="84">
        <f t="shared" si="5861"/>
        <v>125</v>
      </c>
      <c r="N31199" s="84">
        <f t="shared" si="5856"/>
        <v>13.625</v>
      </c>
      <c r="O31199" s="118">
        <f t="shared" si="5857"/>
        <v>652.09249999999997</v>
      </c>
      <c r="P31199" s="121">
        <f>AVERAGEIFS('Rekensheet Uurdata'!G:G,'Rekensheet Uurdata'!A:A,QUOTIENT('Rekensheet Kwartierdata'!A31199-1,4)+1)/4</f>
        <v>0</v>
      </c>
      <c r="Q31199" s="84">
        <f>IFERROR(VALUE(VLOOKUP(A31199,'Bron Productie'!A:H,3))/4,-1)</f>
        <v>0</v>
      </c>
      <c r="R31199" s="84">
        <f t="shared" si="5862"/>
        <v>0</v>
      </c>
      <c r="S31199" s="84">
        <f t="shared" si="5858"/>
        <v>0</v>
      </c>
      <c r="T31199" s="86">
        <f t="shared" si="5859"/>
        <v>0</v>
      </c>
    </row>
    <row r="31200" spans="1:20" x14ac:dyDescent="0.25">
      <c r="A31200" s="113">
        <f t="shared" si="5863"/>
        <v>31195</v>
      </c>
      <c r="B31200" s="185">
        <f t="shared" ref="B31200:B31263" si="5865">IF(C31199=96,B31199+1,B31199)</f>
        <v>43425</v>
      </c>
      <c r="C31200" s="118">
        <f t="shared" si="5864"/>
        <v>91</v>
      </c>
      <c r="D31200" s="121">
        <f>VLOOKUP(CONCATENATE(B31200,C31200),'Bron BM-prijzen'!A:L,11,FALSE)</f>
        <v>52.81</v>
      </c>
      <c r="E31200" s="118">
        <f>VLOOKUP(CONCATENATE(B31200,C31200),'Bron BM-prijzen'!A:L,12,FALSE)</f>
        <v>47.08</v>
      </c>
      <c r="F31200" s="121">
        <f>AVERAGEIFS('Rekensheet Uurdata'!E:E,'Rekensheet Uurdata'!A:A,QUOTIENT('Rekensheet Kwartierdata'!A31200-1,4)+1)/4</f>
        <v>281.4375</v>
      </c>
      <c r="G31200" s="84">
        <f>IFERROR(VALUE(VLOOKUP(A31200,'Bron Productie'!A:H,7))/4,-1)</f>
        <v>142.75</v>
      </c>
      <c r="H31200" s="84">
        <f t="shared" si="5860"/>
        <v>142.75</v>
      </c>
      <c r="I31200" s="84">
        <f t="shared" si="5854"/>
        <v>-138.6875</v>
      </c>
      <c r="J31200" s="118">
        <f t="shared" si="5855"/>
        <v>-7324.086875</v>
      </c>
      <c r="K31200" s="121">
        <f>AVERAGEIFS('Rekensheet Uurdata'!F:F,'Rekensheet Uurdata'!A:A,QUOTIENT('Rekensheet Kwartierdata'!A31200-1,4)+1)/4</f>
        <v>111.375</v>
      </c>
      <c r="L31200" s="84">
        <f>IFERROR(VALUE(VLOOKUP(A31200,'Bron Productie'!A:H,5))/4,-1)</f>
        <v>120.75</v>
      </c>
      <c r="M31200" s="84">
        <f t="shared" si="5861"/>
        <v>120.75</v>
      </c>
      <c r="N31200" s="84">
        <f t="shared" si="5856"/>
        <v>9.375</v>
      </c>
      <c r="O31200" s="118">
        <f t="shared" si="5857"/>
        <v>441.375</v>
      </c>
      <c r="P31200" s="121">
        <f>AVERAGEIFS('Rekensheet Uurdata'!G:G,'Rekensheet Uurdata'!A:A,QUOTIENT('Rekensheet Kwartierdata'!A31200-1,4)+1)/4</f>
        <v>0</v>
      </c>
      <c r="Q31200" s="84">
        <f>IFERROR(VALUE(VLOOKUP(A31200,'Bron Productie'!A:H,3))/4,-1)</f>
        <v>0</v>
      </c>
      <c r="R31200" s="84">
        <f t="shared" si="5862"/>
        <v>0</v>
      </c>
      <c r="S31200" s="84">
        <f t="shared" si="5858"/>
        <v>0</v>
      </c>
      <c r="T31200" s="86">
        <f t="shared" si="5859"/>
        <v>0</v>
      </c>
    </row>
    <row r="31201" spans="1:20" x14ac:dyDescent="0.25">
      <c r="A31201" s="113">
        <f t="shared" si="5863"/>
        <v>31196</v>
      </c>
      <c r="B31201" s="185">
        <f t="shared" si="5865"/>
        <v>43425</v>
      </c>
      <c r="C31201" s="118">
        <f t="shared" si="5864"/>
        <v>92</v>
      </c>
      <c r="D31201" s="121">
        <f>VLOOKUP(CONCATENATE(B31201,C31201),'Bron BM-prijzen'!A:L,11,FALSE)</f>
        <v>48.01</v>
      </c>
      <c r="E31201" s="118">
        <f>VLOOKUP(CONCATENATE(B31201,C31201),'Bron BM-prijzen'!A:L,12,FALSE)</f>
        <v>43.03</v>
      </c>
      <c r="F31201" s="121">
        <f>AVERAGEIFS('Rekensheet Uurdata'!E:E,'Rekensheet Uurdata'!A:A,QUOTIENT('Rekensheet Kwartierdata'!A31201-1,4)+1)/4</f>
        <v>281.4375</v>
      </c>
      <c r="G31201" s="84">
        <f>IFERROR(VALUE(VLOOKUP(A31201,'Bron Productie'!A:H,7))/4,-1)</f>
        <v>142.5</v>
      </c>
      <c r="H31201" s="84">
        <f t="shared" si="5860"/>
        <v>142.5</v>
      </c>
      <c r="I31201" s="84">
        <f t="shared" si="5854"/>
        <v>-138.9375</v>
      </c>
      <c r="J31201" s="118">
        <f t="shared" si="5855"/>
        <v>-6670.3893749999997</v>
      </c>
      <c r="K31201" s="121">
        <f>AVERAGEIFS('Rekensheet Uurdata'!F:F,'Rekensheet Uurdata'!A:A,QUOTIENT('Rekensheet Kwartierdata'!A31201-1,4)+1)/4</f>
        <v>111.375</v>
      </c>
      <c r="L31201" s="84">
        <f>IFERROR(VALUE(VLOOKUP(A31201,'Bron Productie'!A:H,5))/4,-1)</f>
        <v>122.5</v>
      </c>
      <c r="M31201" s="84">
        <f t="shared" si="5861"/>
        <v>122.5</v>
      </c>
      <c r="N31201" s="84">
        <f t="shared" si="5856"/>
        <v>11.125</v>
      </c>
      <c r="O31201" s="118">
        <f t="shared" si="5857"/>
        <v>478.70875000000001</v>
      </c>
      <c r="P31201" s="121">
        <f>AVERAGEIFS('Rekensheet Uurdata'!G:G,'Rekensheet Uurdata'!A:A,QUOTIENT('Rekensheet Kwartierdata'!A31201-1,4)+1)/4</f>
        <v>0</v>
      </c>
      <c r="Q31201" s="84">
        <f>IFERROR(VALUE(VLOOKUP(A31201,'Bron Productie'!A:H,3))/4,-1)</f>
        <v>0</v>
      </c>
      <c r="R31201" s="84">
        <f t="shared" si="5862"/>
        <v>0</v>
      </c>
      <c r="S31201" s="84">
        <f t="shared" si="5858"/>
        <v>0</v>
      </c>
      <c r="T31201" s="86">
        <f t="shared" si="5859"/>
        <v>0</v>
      </c>
    </row>
    <row r="31202" spans="1:20" x14ac:dyDescent="0.25">
      <c r="A31202" s="113">
        <f t="shared" si="5863"/>
        <v>31197</v>
      </c>
      <c r="B31202" s="185">
        <f t="shared" si="5865"/>
        <v>43425</v>
      </c>
      <c r="C31202" s="118">
        <f t="shared" si="5864"/>
        <v>93</v>
      </c>
      <c r="D31202" s="121">
        <f>VLOOKUP(CONCATENATE(B31202,C31202),'Bron BM-prijzen'!A:L,11,FALSE)</f>
        <v>197.39</v>
      </c>
      <c r="E31202" s="118">
        <f>VLOOKUP(CONCATENATE(B31202,C31202),'Bron BM-prijzen'!A:L,12,FALSE)</f>
        <v>47.73</v>
      </c>
      <c r="F31202" s="121">
        <f>AVERAGEIFS('Rekensheet Uurdata'!E:E,'Rekensheet Uurdata'!A:A,QUOTIENT('Rekensheet Kwartierdata'!A31202-1,4)+1)/4</f>
        <v>269.625</v>
      </c>
      <c r="G31202" s="84">
        <f>IFERROR(VALUE(VLOOKUP(A31202,'Bron Productie'!A:H,7))/4,-1)</f>
        <v>147.25</v>
      </c>
      <c r="H31202" s="84">
        <f t="shared" si="5860"/>
        <v>147.25</v>
      </c>
      <c r="I31202" s="84">
        <f t="shared" ref="I31202:I31265" si="5866">IF(H31202=-1,0,H31202-F31202)</f>
        <v>-122.375</v>
      </c>
      <c r="J31202" s="118">
        <f t="shared" ref="J31202:J31265" si="5867">I31202*IF(I31202&lt;0,D31202,E31202)</f>
        <v>-24155.60125</v>
      </c>
      <c r="K31202" s="121">
        <f>AVERAGEIFS('Rekensheet Uurdata'!F:F,'Rekensheet Uurdata'!A:A,QUOTIENT('Rekensheet Kwartierdata'!A31202-1,4)+1)/4</f>
        <v>108.4375</v>
      </c>
      <c r="L31202" s="84">
        <f>IFERROR(VALUE(VLOOKUP(A31202,'Bron Productie'!A:H,5))/4,-1)</f>
        <v>121.75</v>
      </c>
      <c r="M31202" s="84">
        <f t="shared" si="5861"/>
        <v>121.75</v>
      </c>
      <c r="N31202" s="84">
        <f t="shared" ref="N31202:N31265" si="5868">IF(M31202=-1,0,M31202-K31202)</f>
        <v>13.3125</v>
      </c>
      <c r="O31202" s="118">
        <f t="shared" ref="O31202:O31265" si="5869">N31202*IF(N31202&lt;0,D31202,E31202)</f>
        <v>635.40562499999999</v>
      </c>
      <c r="P31202" s="121">
        <f>AVERAGEIFS('Rekensheet Uurdata'!G:G,'Rekensheet Uurdata'!A:A,QUOTIENT('Rekensheet Kwartierdata'!A31202-1,4)+1)/4</f>
        <v>0</v>
      </c>
      <c r="Q31202" s="84">
        <f>IFERROR(VALUE(VLOOKUP(A31202,'Bron Productie'!A:H,3))/4,-1)</f>
        <v>0</v>
      </c>
      <c r="R31202" s="84">
        <f t="shared" si="5862"/>
        <v>0</v>
      </c>
      <c r="S31202" s="84">
        <f t="shared" ref="S31202:S31265" si="5870">IF(R31202=-1,0,R31202-P31202)</f>
        <v>0</v>
      </c>
      <c r="T31202" s="86">
        <f t="shared" ref="T31202:T31265" si="5871">S31202*IF(S31202&lt;0,$D31202,$E31202)</f>
        <v>0</v>
      </c>
    </row>
    <row r="31203" spans="1:20" x14ac:dyDescent="0.25">
      <c r="A31203" s="113">
        <f t="shared" si="5863"/>
        <v>31198</v>
      </c>
      <c r="B31203" s="185">
        <f t="shared" si="5865"/>
        <v>43425</v>
      </c>
      <c r="C31203" s="118">
        <f t="shared" si="5864"/>
        <v>94</v>
      </c>
      <c r="D31203" s="121">
        <f>VLOOKUP(CONCATENATE(B31203,C31203),'Bron BM-prijzen'!A:L,11,FALSE)</f>
        <v>59.07</v>
      </c>
      <c r="E31203" s="118">
        <f>VLOOKUP(CONCATENATE(B31203,C31203),'Bron BM-prijzen'!A:L,12,FALSE)</f>
        <v>59.07</v>
      </c>
      <c r="F31203" s="121">
        <f>AVERAGEIFS('Rekensheet Uurdata'!E:E,'Rekensheet Uurdata'!A:A,QUOTIENT('Rekensheet Kwartierdata'!A31203-1,4)+1)/4</f>
        <v>269.625</v>
      </c>
      <c r="G31203" s="84">
        <f>IFERROR(VALUE(VLOOKUP(A31203,'Bron Productie'!A:H,7))/4,-1)</f>
        <v>149.5</v>
      </c>
      <c r="H31203" s="84">
        <f t="shared" si="5860"/>
        <v>149.5</v>
      </c>
      <c r="I31203" s="84">
        <f t="shared" si="5866"/>
        <v>-120.125</v>
      </c>
      <c r="J31203" s="118">
        <f t="shared" si="5867"/>
        <v>-7095.7837499999996</v>
      </c>
      <c r="K31203" s="121">
        <f>AVERAGEIFS('Rekensheet Uurdata'!F:F,'Rekensheet Uurdata'!A:A,QUOTIENT('Rekensheet Kwartierdata'!A31203-1,4)+1)/4</f>
        <v>108.4375</v>
      </c>
      <c r="L31203" s="84">
        <f>IFERROR(VALUE(VLOOKUP(A31203,'Bron Productie'!A:H,5))/4,-1)</f>
        <v>119.75</v>
      </c>
      <c r="M31203" s="84">
        <f t="shared" si="5861"/>
        <v>119.75</v>
      </c>
      <c r="N31203" s="84">
        <f t="shared" si="5868"/>
        <v>11.3125</v>
      </c>
      <c r="O31203" s="118">
        <f t="shared" si="5869"/>
        <v>668.229375</v>
      </c>
      <c r="P31203" s="121">
        <f>AVERAGEIFS('Rekensheet Uurdata'!G:G,'Rekensheet Uurdata'!A:A,QUOTIENT('Rekensheet Kwartierdata'!A31203-1,4)+1)/4</f>
        <v>0</v>
      </c>
      <c r="Q31203" s="84">
        <f>IFERROR(VALUE(VLOOKUP(A31203,'Bron Productie'!A:H,3))/4,-1)</f>
        <v>0</v>
      </c>
      <c r="R31203" s="84">
        <f t="shared" si="5862"/>
        <v>0</v>
      </c>
      <c r="S31203" s="84">
        <f t="shared" si="5870"/>
        <v>0</v>
      </c>
      <c r="T31203" s="86">
        <f t="shared" si="5871"/>
        <v>0</v>
      </c>
    </row>
    <row r="31204" spans="1:20" x14ac:dyDescent="0.25">
      <c r="A31204" s="113">
        <f t="shared" si="5863"/>
        <v>31199</v>
      </c>
      <c r="B31204" s="185">
        <f t="shared" si="5865"/>
        <v>43425</v>
      </c>
      <c r="C31204" s="118">
        <f t="shared" si="5864"/>
        <v>95</v>
      </c>
      <c r="D31204" s="121">
        <f>VLOOKUP(CONCATENATE(B31204,C31204),'Bron BM-prijzen'!A:L,11,FALSE)</f>
        <v>48.72</v>
      </c>
      <c r="E31204" s="118">
        <f>VLOOKUP(CONCATENATE(B31204,C31204),'Bron BM-prijzen'!A:L,12,FALSE)</f>
        <v>46.9</v>
      </c>
      <c r="F31204" s="121">
        <f>AVERAGEIFS('Rekensheet Uurdata'!E:E,'Rekensheet Uurdata'!A:A,QUOTIENT('Rekensheet Kwartierdata'!A31204-1,4)+1)/4</f>
        <v>269.625</v>
      </c>
      <c r="G31204" s="84">
        <f>IFERROR(VALUE(VLOOKUP(A31204,'Bron Productie'!A:H,7))/4,-1)</f>
        <v>144.25</v>
      </c>
      <c r="H31204" s="84">
        <f t="shared" si="5860"/>
        <v>144.25</v>
      </c>
      <c r="I31204" s="84">
        <f t="shared" si="5866"/>
        <v>-125.375</v>
      </c>
      <c r="J31204" s="118">
        <f t="shared" si="5867"/>
        <v>-6108.2699999999995</v>
      </c>
      <c r="K31204" s="121">
        <f>AVERAGEIFS('Rekensheet Uurdata'!F:F,'Rekensheet Uurdata'!A:A,QUOTIENT('Rekensheet Kwartierdata'!A31204-1,4)+1)/4</f>
        <v>108.4375</v>
      </c>
      <c r="L31204" s="84">
        <f>IFERROR(VALUE(VLOOKUP(A31204,'Bron Productie'!A:H,5))/4,-1)</f>
        <v>111.5</v>
      </c>
      <c r="M31204" s="84">
        <f t="shared" si="5861"/>
        <v>111.5</v>
      </c>
      <c r="N31204" s="84">
        <f t="shared" si="5868"/>
        <v>3.0625</v>
      </c>
      <c r="O31204" s="118">
        <f t="shared" si="5869"/>
        <v>143.63124999999999</v>
      </c>
      <c r="P31204" s="121">
        <f>AVERAGEIFS('Rekensheet Uurdata'!G:G,'Rekensheet Uurdata'!A:A,QUOTIENT('Rekensheet Kwartierdata'!A31204-1,4)+1)/4</f>
        <v>0</v>
      </c>
      <c r="Q31204" s="84">
        <f>IFERROR(VALUE(VLOOKUP(A31204,'Bron Productie'!A:H,3))/4,-1)</f>
        <v>0</v>
      </c>
      <c r="R31204" s="84">
        <f t="shared" si="5862"/>
        <v>0</v>
      </c>
      <c r="S31204" s="84">
        <f t="shared" si="5870"/>
        <v>0</v>
      </c>
      <c r="T31204" s="86">
        <f t="shared" si="5871"/>
        <v>0</v>
      </c>
    </row>
    <row r="31205" spans="1:20" x14ac:dyDescent="0.25">
      <c r="A31205" s="113">
        <f t="shared" si="5863"/>
        <v>31200</v>
      </c>
      <c r="B31205" s="185">
        <f t="shared" si="5865"/>
        <v>43425</v>
      </c>
      <c r="C31205" s="118">
        <f t="shared" si="5864"/>
        <v>96</v>
      </c>
      <c r="D31205" s="121">
        <f>VLOOKUP(CONCATENATE(B31205,C31205),'Bron BM-prijzen'!A:L,11,FALSE)</f>
        <v>-0.55000000000000004</v>
      </c>
      <c r="E31205" s="118">
        <f>VLOOKUP(CONCATENATE(B31205,C31205),'Bron BM-prijzen'!A:L,12,FALSE)</f>
        <v>-0.55000000000000004</v>
      </c>
      <c r="F31205" s="121">
        <f>AVERAGEIFS('Rekensheet Uurdata'!E:E,'Rekensheet Uurdata'!A:A,QUOTIENT('Rekensheet Kwartierdata'!A31205-1,4)+1)/4</f>
        <v>269.625</v>
      </c>
      <c r="G31205" s="84">
        <f>IFERROR(VALUE(VLOOKUP(A31205,'Bron Productie'!A:H,7))/4,-1)</f>
        <v>145.5</v>
      </c>
      <c r="H31205" s="84">
        <f t="shared" si="5860"/>
        <v>145.5</v>
      </c>
      <c r="I31205" s="84">
        <f t="shared" si="5866"/>
        <v>-124.125</v>
      </c>
      <c r="J31205" s="118">
        <f t="shared" si="5867"/>
        <v>68.268750000000011</v>
      </c>
      <c r="K31205" s="121">
        <f>AVERAGEIFS('Rekensheet Uurdata'!F:F,'Rekensheet Uurdata'!A:A,QUOTIENT('Rekensheet Kwartierdata'!A31205-1,4)+1)/4</f>
        <v>108.4375</v>
      </c>
      <c r="L31205" s="84">
        <f>IFERROR(VALUE(VLOOKUP(A31205,'Bron Productie'!A:H,5))/4,-1)</f>
        <v>111</v>
      </c>
      <c r="M31205" s="84">
        <f t="shared" si="5861"/>
        <v>111</v>
      </c>
      <c r="N31205" s="84">
        <f t="shared" si="5868"/>
        <v>2.5625</v>
      </c>
      <c r="O31205" s="118">
        <f t="shared" si="5869"/>
        <v>-1.409375</v>
      </c>
      <c r="P31205" s="121">
        <f>AVERAGEIFS('Rekensheet Uurdata'!G:G,'Rekensheet Uurdata'!A:A,QUOTIENT('Rekensheet Kwartierdata'!A31205-1,4)+1)/4</f>
        <v>0</v>
      </c>
      <c r="Q31205" s="84">
        <f>IFERROR(VALUE(VLOOKUP(A31205,'Bron Productie'!A:H,3))/4,-1)</f>
        <v>0</v>
      </c>
      <c r="R31205" s="84">
        <f t="shared" si="5862"/>
        <v>0</v>
      </c>
      <c r="S31205" s="84">
        <f t="shared" si="5870"/>
        <v>0</v>
      </c>
      <c r="T31205" s="86">
        <f t="shared" si="5871"/>
        <v>0</v>
      </c>
    </row>
    <row r="31206" spans="1:20" x14ac:dyDescent="0.25">
      <c r="A31206" s="113">
        <f t="shared" si="5863"/>
        <v>31201</v>
      </c>
      <c r="B31206" s="185">
        <f t="shared" si="5865"/>
        <v>43426</v>
      </c>
      <c r="C31206" s="118">
        <f t="shared" si="5864"/>
        <v>1</v>
      </c>
      <c r="D31206" s="121">
        <f>VLOOKUP(CONCATENATE(B31206,C31206),'Bron BM-prijzen'!A:L,11,FALSE)</f>
        <v>47.76</v>
      </c>
      <c r="E31206" s="118">
        <f>VLOOKUP(CONCATENATE(B31206,C31206),'Bron BM-prijzen'!A:L,12,FALSE)</f>
        <v>24.96</v>
      </c>
      <c r="F31206" s="121">
        <f>AVERAGEIFS('Rekensheet Uurdata'!E:E,'Rekensheet Uurdata'!A:A,QUOTIENT('Rekensheet Kwartierdata'!A31206-1,4)+1)/4</f>
        <v>201.3125</v>
      </c>
      <c r="G31206" s="84">
        <f>IFERROR(VALUE(VLOOKUP(A31206,'Bron Productie'!A:H,7))/4,-1)</f>
        <v>148.75</v>
      </c>
      <c r="H31206" s="84">
        <f t="shared" si="5860"/>
        <v>148.75</v>
      </c>
      <c r="I31206" s="84">
        <f t="shared" si="5866"/>
        <v>-52.5625</v>
      </c>
      <c r="J31206" s="118">
        <f t="shared" si="5867"/>
        <v>-2510.3849999999998</v>
      </c>
      <c r="K31206" s="121">
        <f>AVERAGEIFS('Rekensheet Uurdata'!F:F,'Rekensheet Uurdata'!A:A,QUOTIENT('Rekensheet Kwartierdata'!A31206-1,4)+1)/4</f>
        <v>83.5</v>
      </c>
      <c r="L31206" s="84">
        <f>IFERROR(VALUE(VLOOKUP(A31206,'Bron Productie'!A:H,5))/4,-1)</f>
        <v>119.25</v>
      </c>
      <c r="M31206" s="84">
        <f t="shared" si="5861"/>
        <v>119.25</v>
      </c>
      <c r="N31206" s="84">
        <f t="shared" si="5868"/>
        <v>35.75</v>
      </c>
      <c r="O31206" s="118">
        <f t="shared" si="5869"/>
        <v>892.32</v>
      </c>
      <c r="P31206" s="121">
        <f>AVERAGEIFS('Rekensheet Uurdata'!G:G,'Rekensheet Uurdata'!A:A,QUOTIENT('Rekensheet Kwartierdata'!A31206-1,4)+1)/4</f>
        <v>0</v>
      </c>
      <c r="Q31206" s="84">
        <f>IFERROR(VALUE(VLOOKUP(A31206,'Bron Productie'!A:H,3))/4,-1)</f>
        <v>0</v>
      </c>
      <c r="R31206" s="84">
        <f t="shared" si="5862"/>
        <v>0</v>
      </c>
      <c r="S31206" s="84">
        <f t="shared" si="5870"/>
        <v>0</v>
      </c>
      <c r="T31206" s="86">
        <f t="shared" si="5871"/>
        <v>0</v>
      </c>
    </row>
    <row r="31207" spans="1:20" x14ac:dyDescent="0.25">
      <c r="A31207" s="113">
        <f t="shared" si="5863"/>
        <v>31202</v>
      </c>
      <c r="B31207" s="185">
        <f t="shared" si="5865"/>
        <v>43426</v>
      </c>
      <c r="C31207" s="118">
        <f t="shared" si="5864"/>
        <v>2</v>
      </c>
      <c r="D31207" s="121">
        <f>VLOOKUP(CONCATENATE(B31207,C31207),'Bron BM-prijzen'!A:L,11,FALSE)</f>
        <v>34.29</v>
      </c>
      <c r="E31207" s="118">
        <f>VLOOKUP(CONCATENATE(B31207,C31207),'Bron BM-prijzen'!A:L,12,FALSE)</f>
        <v>34.29</v>
      </c>
      <c r="F31207" s="121">
        <f>AVERAGEIFS('Rekensheet Uurdata'!E:E,'Rekensheet Uurdata'!A:A,QUOTIENT('Rekensheet Kwartierdata'!A31207-1,4)+1)/4</f>
        <v>201.3125</v>
      </c>
      <c r="G31207" s="84">
        <f>IFERROR(VALUE(VLOOKUP(A31207,'Bron Productie'!A:H,7))/4,-1)</f>
        <v>129.75</v>
      </c>
      <c r="H31207" s="84">
        <f t="shared" si="5860"/>
        <v>129.75</v>
      </c>
      <c r="I31207" s="84">
        <f t="shared" si="5866"/>
        <v>-71.5625</v>
      </c>
      <c r="J31207" s="118">
        <f t="shared" si="5867"/>
        <v>-2453.8781249999997</v>
      </c>
      <c r="K31207" s="121">
        <f>AVERAGEIFS('Rekensheet Uurdata'!F:F,'Rekensheet Uurdata'!A:A,QUOTIENT('Rekensheet Kwartierdata'!A31207-1,4)+1)/4</f>
        <v>83.5</v>
      </c>
      <c r="L31207" s="84">
        <f>IFERROR(VALUE(VLOOKUP(A31207,'Bron Productie'!A:H,5))/4,-1)</f>
        <v>124.75</v>
      </c>
      <c r="M31207" s="84">
        <f t="shared" si="5861"/>
        <v>124.75</v>
      </c>
      <c r="N31207" s="84">
        <f t="shared" si="5868"/>
        <v>41.25</v>
      </c>
      <c r="O31207" s="118">
        <f t="shared" si="5869"/>
        <v>1414.4624999999999</v>
      </c>
      <c r="P31207" s="121">
        <f>AVERAGEIFS('Rekensheet Uurdata'!G:G,'Rekensheet Uurdata'!A:A,QUOTIENT('Rekensheet Kwartierdata'!A31207-1,4)+1)/4</f>
        <v>0</v>
      </c>
      <c r="Q31207" s="84">
        <f>IFERROR(VALUE(VLOOKUP(A31207,'Bron Productie'!A:H,3))/4,-1)</f>
        <v>0</v>
      </c>
      <c r="R31207" s="84">
        <f t="shared" si="5862"/>
        <v>0</v>
      </c>
      <c r="S31207" s="84">
        <f t="shared" si="5870"/>
        <v>0</v>
      </c>
      <c r="T31207" s="86">
        <f t="shared" si="5871"/>
        <v>0</v>
      </c>
    </row>
    <row r="31208" spans="1:20" x14ac:dyDescent="0.25">
      <c r="A31208" s="113">
        <f t="shared" si="5863"/>
        <v>31203</v>
      </c>
      <c r="B31208" s="185">
        <f t="shared" si="5865"/>
        <v>43426</v>
      </c>
      <c r="C31208" s="118">
        <f t="shared" si="5864"/>
        <v>3</v>
      </c>
      <c r="D31208" s="121">
        <f>VLOOKUP(CONCATENATE(B31208,C31208),'Bron BM-prijzen'!A:L,11,FALSE)</f>
        <v>35.19</v>
      </c>
      <c r="E31208" s="118">
        <f>VLOOKUP(CONCATENATE(B31208,C31208),'Bron BM-prijzen'!A:L,12,FALSE)</f>
        <v>35.19</v>
      </c>
      <c r="F31208" s="121">
        <f>AVERAGEIFS('Rekensheet Uurdata'!E:E,'Rekensheet Uurdata'!A:A,QUOTIENT('Rekensheet Kwartierdata'!A31208-1,4)+1)/4</f>
        <v>201.3125</v>
      </c>
      <c r="G31208" s="84">
        <f>IFERROR(VALUE(VLOOKUP(A31208,'Bron Productie'!A:H,7))/4,-1)</f>
        <v>125.5</v>
      </c>
      <c r="H31208" s="84">
        <f t="shared" si="5860"/>
        <v>125.5</v>
      </c>
      <c r="I31208" s="84">
        <f t="shared" si="5866"/>
        <v>-75.8125</v>
      </c>
      <c r="J31208" s="118">
        <f t="shared" si="5867"/>
        <v>-2667.8418749999996</v>
      </c>
      <c r="K31208" s="121">
        <f>AVERAGEIFS('Rekensheet Uurdata'!F:F,'Rekensheet Uurdata'!A:A,QUOTIENT('Rekensheet Kwartierdata'!A31208-1,4)+1)/4</f>
        <v>83.5</v>
      </c>
      <c r="L31208" s="84">
        <f>IFERROR(VALUE(VLOOKUP(A31208,'Bron Productie'!A:H,5))/4,-1)</f>
        <v>124</v>
      </c>
      <c r="M31208" s="84">
        <f t="shared" si="5861"/>
        <v>124</v>
      </c>
      <c r="N31208" s="84">
        <f t="shared" si="5868"/>
        <v>40.5</v>
      </c>
      <c r="O31208" s="118">
        <f t="shared" si="5869"/>
        <v>1425.1949999999999</v>
      </c>
      <c r="P31208" s="121">
        <f>AVERAGEIFS('Rekensheet Uurdata'!G:G,'Rekensheet Uurdata'!A:A,QUOTIENT('Rekensheet Kwartierdata'!A31208-1,4)+1)/4</f>
        <v>0</v>
      </c>
      <c r="Q31208" s="84">
        <f>IFERROR(VALUE(VLOOKUP(A31208,'Bron Productie'!A:H,3))/4,-1)</f>
        <v>0</v>
      </c>
      <c r="R31208" s="84">
        <f t="shared" si="5862"/>
        <v>0</v>
      </c>
      <c r="S31208" s="84">
        <f t="shared" si="5870"/>
        <v>0</v>
      </c>
      <c r="T31208" s="86">
        <f t="shared" si="5871"/>
        <v>0</v>
      </c>
    </row>
    <row r="31209" spans="1:20" x14ac:dyDescent="0.25">
      <c r="A31209" s="113">
        <f t="shared" si="5863"/>
        <v>31204</v>
      </c>
      <c r="B31209" s="185">
        <f t="shared" si="5865"/>
        <v>43426</v>
      </c>
      <c r="C31209" s="118">
        <f t="shared" si="5864"/>
        <v>4</v>
      </c>
      <c r="D31209" s="121">
        <f>VLOOKUP(CONCATENATE(B31209,C31209),'Bron BM-prijzen'!A:L,11,FALSE)</f>
        <v>43.42</v>
      </c>
      <c r="E31209" s="118">
        <f>VLOOKUP(CONCATENATE(B31209,C31209),'Bron BM-prijzen'!A:L,12,FALSE)</f>
        <v>43.42</v>
      </c>
      <c r="F31209" s="121">
        <f>AVERAGEIFS('Rekensheet Uurdata'!E:E,'Rekensheet Uurdata'!A:A,QUOTIENT('Rekensheet Kwartierdata'!A31209-1,4)+1)/4</f>
        <v>201.3125</v>
      </c>
      <c r="G31209" s="84">
        <f>IFERROR(VALUE(VLOOKUP(A31209,'Bron Productie'!A:H,7))/4,-1)</f>
        <v>117.5</v>
      </c>
      <c r="H31209" s="84">
        <f t="shared" si="5860"/>
        <v>117.5</v>
      </c>
      <c r="I31209" s="84">
        <f t="shared" si="5866"/>
        <v>-83.8125</v>
      </c>
      <c r="J31209" s="118">
        <f t="shared" si="5867"/>
        <v>-3639.1387500000001</v>
      </c>
      <c r="K31209" s="121">
        <f>AVERAGEIFS('Rekensheet Uurdata'!F:F,'Rekensheet Uurdata'!A:A,QUOTIENT('Rekensheet Kwartierdata'!A31209-1,4)+1)/4</f>
        <v>83.5</v>
      </c>
      <c r="L31209" s="84">
        <f>IFERROR(VALUE(VLOOKUP(A31209,'Bron Productie'!A:H,5))/4,-1)</f>
        <v>124.5</v>
      </c>
      <c r="M31209" s="84">
        <f t="shared" si="5861"/>
        <v>124.5</v>
      </c>
      <c r="N31209" s="84">
        <f t="shared" si="5868"/>
        <v>41</v>
      </c>
      <c r="O31209" s="118">
        <f t="shared" si="5869"/>
        <v>1780.22</v>
      </c>
      <c r="P31209" s="121">
        <f>AVERAGEIFS('Rekensheet Uurdata'!G:G,'Rekensheet Uurdata'!A:A,QUOTIENT('Rekensheet Kwartierdata'!A31209-1,4)+1)/4</f>
        <v>0</v>
      </c>
      <c r="Q31209" s="84">
        <f>IFERROR(VALUE(VLOOKUP(A31209,'Bron Productie'!A:H,3))/4,-1)</f>
        <v>0</v>
      </c>
      <c r="R31209" s="84">
        <f t="shared" si="5862"/>
        <v>0</v>
      </c>
      <c r="S31209" s="84">
        <f t="shared" si="5870"/>
        <v>0</v>
      </c>
      <c r="T31209" s="86">
        <f t="shared" si="5871"/>
        <v>0</v>
      </c>
    </row>
    <row r="31210" spans="1:20" x14ac:dyDescent="0.25">
      <c r="A31210" s="113">
        <f t="shared" si="5863"/>
        <v>31205</v>
      </c>
      <c r="B31210" s="185">
        <f t="shared" si="5865"/>
        <v>43426</v>
      </c>
      <c r="C31210" s="118">
        <f t="shared" si="5864"/>
        <v>5</v>
      </c>
      <c r="D31210" s="121">
        <f>VLOOKUP(CONCATENATE(B31210,C31210),'Bron BM-prijzen'!A:L,11,FALSE)</f>
        <v>98.31</v>
      </c>
      <c r="E31210" s="118">
        <f>VLOOKUP(CONCATENATE(B31210,C31210),'Bron BM-prijzen'!A:L,12,FALSE)</f>
        <v>98.31</v>
      </c>
      <c r="F31210" s="121">
        <f>AVERAGEIFS('Rekensheet Uurdata'!E:E,'Rekensheet Uurdata'!A:A,QUOTIENT('Rekensheet Kwartierdata'!A31210-1,4)+1)/4</f>
        <v>191.0625</v>
      </c>
      <c r="G31210" s="84">
        <f>IFERROR(VALUE(VLOOKUP(A31210,'Bron Productie'!A:H,7))/4,-1)</f>
        <v>113</v>
      </c>
      <c r="H31210" s="84">
        <f t="shared" si="5860"/>
        <v>113</v>
      </c>
      <c r="I31210" s="84">
        <f t="shared" si="5866"/>
        <v>-78.0625</v>
      </c>
      <c r="J31210" s="118">
        <f t="shared" si="5867"/>
        <v>-7674.3243750000001</v>
      </c>
      <c r="K31210" s="121">
        <f>AVERAGEIFS('Rekensheet Uurdata'!F:F,'Rekensheet Uurdata'!A:A,QUOTIENT('Rekensheet Kwartierdata'!A31210-1,4)+1)/4</f>
        <v>81.5625</v>
      </c>
      <c r="L31210" s="84">
        <f>IFERROR(VALUE(VLOOKUP(A31210,'Bron Productie'!A:H,5))/4,-1)</f>
        <v>127.5</v>
      </c>
      <c r="M31210" s="84">
        <f t="shared" si="5861"/>
        <v>127.5</v>
      </c>
      <c r="N31210" s="84">
        <f t="shared" si="5868"/>
        <v>45.9375</v>
      </c>
      <c r="O31210" s="118">
        <f t="shared" si="5869"/>
        <v>4516.1156250000004</v>
      </c>
      <c r="P31210" s="121">
        <f>AVERAGEIFS('Rekensheet Uurdata'!G:G,'Rekensheet Uurdata'!A:A,QUOTIENT('Rekensheet Kwartierdata'!A31210-1,4)+1)/4</f>
        <v>0</v>
      </c>
      <c r="Q31210" s="84">
        <f>IFERROR(VALUE(VLOOKUP(A31210,'Bron Productie'!A:H,3))/4,-1)</f>
        <v>0</v>
      </c>
      <c r="R31210" s="84">
        <f t="shared" si="5862"/>
        <v>0</v>
      </c>
      <c r="S31210" s="84">
        <f t="shared" si="5870"/>
        <v>0</v>
      </c>
      <c r="T31210" s="86">
        <f t="shared" si="5871"/>
        <v>0</v>
      </c>
    </row>
    <row r="31211" spans="1:20" x14ac:dyDescent="0.25">
      <c r="A31211" s="113">
        <f t="shared" si="5863"/>
        <v>31206</v>
      </c>
      <c r="B31211" s="185">
        <f t="shared" si="5865"/>
        <v>43426</v>
      </c>
      <c r="C31211" s="118">
        <f t="shared" si="5864"/>
        <v>6</v>
      </c>
      <c r="D31211" s="121">
        <f>VLOOKUP(CONCATENATE(B31211,C31211),'Bron BM-prijzen'!A:L,11,FALSE)</f>
        <v>71.27</v>
      </c>
      <c r="E31211" s="118">
        <f>VLOOKUP(CONCATENATE(B31211,C31211),'Bron BM-prijzen'!A:L,12,FALSE)</f>
        <v>71.27</v>
      </c>
      <c r="F31211" s="121">
        <f>AVERAGEIFS('Rekensheet Uurdata'!E:E,'Rekensheet Uurdata'!A:A,QUOTIENT('Rekensheet Kwartierdata'!A31211-1,4)+1)/4</f>
        <v>191.0625</v>
      </c>
      <c r="G31211" s="84">
        <f>IFERROR(VALUE(VLOOKUP(A31211,'Bron Productie'!A:H,7))/4,-1)</f>
        <v>114.5</v>
      </c>
      <c r="H31211" s="84">
        <f t="shared" si="5860"/>
        <v>114.5</v>
      </c>
      <c r="I31211" s="84">
        <f t="shared" si="5866"/>
        <v>-76.5625</v>
      </c>
      <c r="J31211" s="118">
        <f t="shared" si="5867"/>
        <v>-5456.609375</v>
      </c>
      <c r="K31211" s="121">
        <f>AVERAGEIFS('Rekensheet Uurdata'!F:F,'Rekensheet Uurdata'!A:A,QUOTIENT('Rekensheet Kwartierdata'!A31211-1,4)+1)/4</f>
        <v>81.5625</v>
      </c>
      <c r="L31211" s="84">
        <f>IFERROR(VALUE(VLOOKUP(A31211,'Bron Productie'!A:H,5))/4,-1)</f>
        <v>128.75</v>
      </c>
      <c r="M31211" s="84">
        <f t="shared" si="5861"/>
        <v>128.75</v>
      </c>
      <c r="N31211" s="84">
        <f t="shared" si="5868"/>
        <v>47.1875</v>
      </c>
      <c r="O31211" s="118">
        <f t="shared" si="5869"/>
        <v>3363.0531249999999</v>
      </c>
      <c r="P31211" s="121">
        <f>AVERAGEIFS('Rekensheet Uurdata'!G:G,'Rekensheet Uurdata'!A:A,QUOTIENT('Rekensheet Kwartierdata'!A31211-1,4)+1)/4</f>
        <v>0</v>
      </c>
      <c r="Q31211" s="84">
        <f>IFERROR(VALUE(VLOOKUP(A31211,'Bron Productie'!A:H,3))/4,-1)</f>
        <v>0</v>
      </c>
      <c r="R31211" s="84">
        <f t="shared" si="5862"/>
        <v>0</v>
      </c>
      <c r="S31211" s="84">
        <f t="shared" si="5870"/>
        <v>0</v>
      </c>
      <c r="T31211" s="86">
        <f t="shared" si="5871"/>
        <v>0</v>
      </c>
    </row>
    <row r="31212" spans="1:20" x14ac:dyDescent="0.25">
      <c r="A31212" s="113">
        <f t="shared" si="5863"/>
        <v>31207</v>
      </c>
      <c r="B31212" s="185">
        <f t="shared" si="5865"/>
        <v>43426</v>
      </c>
      <c r="C31212" s="118">
        <f t="shared" si="5864"/>
        <v>7</v>
      </c>
      <c r="D31212" s="121">
        <f>VLOOKUP(CONCATENATE(B31212,C31212),'Bron BM-prijzen'!A:L,11,FALSE)</f>
        <v>47.13</v>
      </c>
      <c r="E31212" s="118">
        <f>VLOOKUP(CONCATENATE(B31212,C31212),'Bron BM-prijzen'!A:L,12,FALSE)</f>
        <v>47.13</v>
      </c>
      <c r="F31212" s="121">
        <f>AVERAGEIFS('Rekensheet Uurdata'!E:E,'Rekensheet Uurdata'!A:A,QUOTIENT('Rekensheet Kwartierdata'!A31212-1,4)+1)/4</f>
        <v>191.0625</v>
      </c>
      <c r="G31212" s="84">
        <f>IFERROR(VALUE(VLOOKUP(A31212,'Bron Productie'!A:H,7))/4,-1)</f>
        <v>109.75</v>
      </c>
      <c r="H31212" s="84">
        <f t="shared" si="5860"/>
        <v>109.75</v>
      </c>
      <c r="I31212" s="84">
        <f t="shared" si="5866"/>
        <v>-81.3125</v>
      </c>
      <c r="J31212" s="118">
        <f t="shared" si="5867"/>
        <v>-3832.2581250000003</v>
      </c>
      <c r="K31212" s="121">
        <f>AVERAGEIFS('Rekensheet Uurdata'!F:F,'Rekensheet Uurdata'!A:A,QUOTIENT('Rekensheet Kwartierdata'!A31212-1,4)+1)/4</f>
        <v>81.5625</v>
      </c>
      <c r="L31212" s="84">
        <f>IFERROR(VALUE(VLOOKUP(A31212,'Bron Productie'!A:H,5))/4,-1)</f>
        <v>128</v>
      </c>
      <c r="M31212" s="84">
        <f t="shared" si="5861"/>
        <v>128</v>
      </c>
      <c r="N31212" s="84">
        <f t="shared" si="5868"/>
        <v>46.4375</v>
      </c>
      <c r="O31212" s="118">
        <f t="shared" si="5869"/>
        <v>2188.5993750000002</v>
      </c>
      <c r="P31212" s="121">
        <f>AVERAGEIFS('Rekensheet Uurdata'!G:G,'Rekensheet Uurdata'!A:A,QUOTIENT('Rekensheet Kwartierdata'!A31212-1,4)+1)/4</f>
        <v>0</v>
      </c>
      <c r="Q31212" s="84">
        <f>IFERROR(VALUE(VLOOKUP(A31212,'Bron Productie'!A:H,3))/4,-1)</f>
        <v>0</v>
      </c>
      <c r="R31212" s="84">
        <f t="shared" si="5862"/>
        <v>0</v>
      </c>
      <c r="S31212" s="84">
        <f t="shared" si="5870"/>
        <v>0</v>
      </c>
      <c r="T31212" s="86">
        <f t="shared" si="5871"/>
        <v>0</v>
      </c>
    </row>
    <row r="31213" spans="1:20" x14ac:dyDescent="0.25">
      <c r="A31213" s="113">
        <f t="shared" si="5863"/>
        <v>31208</v>
      </c>
      <c r="B31213" s="185">
        <f t="shared" si="5865"/>
        <v>43426</v>
      </c>
      <c r="C31213" s="118">
        <f t="shared" si="5864"/>
        <v>8</v>
      </c>
      <c r="D31213" s="121">
        <f>VLOOKUP(CONCATENATE(B31213,C31213),'Bron BM-prijzen'!A:L,11,FALSE)</f>
        <v>47.78</v>
      </c>
      <c r="E31213" s="118">
        <f>VLOOKUP(CONCATENATE(B31213,C31213),'Bron BM-prijzen'!A:L,12,FALSE)</f>
        <v>47.78</v>
      </c>
      <c r="F31213" s="121">
        <f>AVERAGEIFS('Rekensheet Uurdata'!E:E,'Rekensheet Uurdata'!A:A,QUOTIENT('Rekensheet Kwartierdata'!A31213-1,4)+1)/4</f>
        <v>191.0625</v>
      </c>
      <c r="G31213" s="84">
        <f>IFERROR(VALUE(VLOOKUP(A31213,'Bron Productie'!A:H,7))/4,-1)</f>
        <v>108.25</v>
      </c>
      <c r="H31213" s="84">
        <f t="shared" si="5860"/>
        <v>108.25</v>
      </c>
      <c r="I31213" s="84">
        <f t="shared" si="5866"/>
        <v>-82.8125</v>
      </c>
      <c r="J31213" s="118">
        <f t="shared" si="5867"/>
        <v>-3956.78125</v>
      </c>
      <c r="K31213" s="121">
        <f>AVERAGEIFS('Rekensheet Uurdata'!F:F,'Rekensheet Uurdata'!A:A,QUOTIENT('Rekensheet Kwartierdata'!A31213-1,4)+1)/4</f>
        <v>81.5625</v>
      </c>
      <c r="L31213" s="84">
        <f>IFERROR(VALUE(VLOOKUP(A31213,'Bron Productie'!A:H,5))/4,-1)</f>
        <v>127</v>
      </c>
      <c r="M31213" s="84">
        <f t="shared" si="5861"/>
        <v>127</v>
      </c>
      <c r="N31213" s="84">
        <f t="shared" si="5868"/>
        <v>45.4375</v>
      </c>
      <c r="O31213" s="118">
        <f t="shared" si="5869"/>
        <v>2171.0037499999999</v>
      </c>
      <c r="P31213" s="121">
        <f>AVERAGEIFS('Rekensheet Uurdata'!G:G,'Rekensheet Uurdata'!A:A,QUOTIENT('Rekensheet Kwartierdata'!A31213-1,4)+1)/4</f>
        <v>0</v>
      </c>
      <c r="Q31213" s="84">
        <f>IFERROR(VALUE(VLOOKUP(A31213,'Bron Productie'!A:H,3))/4,-1)</f>
        <v>0</v>
      </c>
      <c r="R31213" s="84">
        <f t="shared" si="5862"/>
        <v>0</v>
      </c>
      <c r="S31213" s="84">
        <f t="shared" si="5870"/>
        <v>0</v>
      </c>
      <c r="T31213" s="86">
        <f t="shared" si="5871"/>
        <v>0</v>
      </c>
    </row>
    <row r="31214" spans="1:20" x14ac:dyDescent="0.25">
      <c r="A31214" s="113">
        <f t="shared" si="5863"/>
        <v>31209</v>
      </c>
      <c r="B31214" s="185">
        <f t="shared" si="5865"/>
        <v>43426</v>
      </c>
      <c r="C31214" s="118">
        <f t="shared" si="5864"/>
        <v>9</v>
      </c>
      <c r="D31214" s="121">
        <f>VLOOKUP(CONCATENATE(B31214,C31214),'Bron BM-prijzen'!A:L,11,FALSE)</f>
        <v>51.42</v>
      </c>
      <c r="E31214" s="118">
        <f>VLOOKUP(CONCATENATE(B31214,C31214),'Bron BM-prijzen'!A:L,12,FALSE)</f>
        <v>47.55</v>
      </c>
      <c r="F31214" s="121">
        <f>AVERAGEIFS('Rekensheet Uurdata'!E:E,'Rekensheet Uurdata'!A:A,QUOTIENT('Rekensheet Kwartierdata'!A31214-1,4)+1)/4</f>
        <v>192.75</v>
      </c>
      <c r="G31214" s="84">
        <f>IFERROR(VALUE(VLOOKUP(A31214,'Bron Productie'!A:H,7))/4,-1)</f>
        <v>96.75</v>
      </c>
      <c r="H31214" s="84">
        <f t="shared" si="5860"/>
        <v>96.75</v>
      </c>
      <c r="I31214" s="84">
        <f t="shared" si="5866"/>
        <v>-96</v>
      </c>
      <c r="J31214" s="118">
        <f t="shared" si="5867"/>
        <v>-4936.32</v>
      </c>
      <c r="K31214" s="121">
        <f>AVERAGEIFS('Rekensheet Uurdata'!F:F,'Rekensheet Uurdata'!A:A,QUOTIENT('Rekensheet Kwartierdata'!A31214-1,4)+1)/4</f>
        <v>83.125</v>
      </c>
      <c r="L31214" s="84">
        <f>IFERROR(VALUE(VLOOKUP(A31214,'Bron Productie'!A:H,5))/4,-1)</f>
        <v>128.75</v>
      </c>
      <c r="M31214" s="84">
        <f t="shared" si="5861"/>
        <v>128.75</v>
      </c>
      <c r="N31214" s="84">
        <f t="shared" si="5868"/>
        <v>45.625</v>
      </c>
      <c r="O31214" s="118">
        <f t="shared" si="5869"/>
        <v>2169.46875</v>
      </c>
      <c r="P31214" s="121">
        <f>AVERAGEIFS('Rekensheet Uurdata'!G:G,'Rekensheet Uurdata'!A:A,QUOTIENT('Rekensheet Kwartierdata'!A31214-1,4)+1)/4</f>
        <v>0</v>
      </c>
      <c r="Q31214" s="84">
        <f>IFERROR(VALUE(VLOOKUP(A31214,'Bron Productie'!A:H,3))/4,-1)</f>
        <v>0</v>
      </c>
      <c r="R31214" s="84">
        <f t="shared" si="5862"/>
        <v>0</v>
      </c>
      <c r="S31214" s="84">
        <f t="shared" si="5870"/>
        <v>0</v>
      </c>
      <c r="T31214" s="86">
        <f t="shared" si="5871"/>
        <v>0</v>
      </c>
    </row>
    <row r="31215" spans="1:20" x14ac:dyDescent="0.25">
      <c r="A31215" s="113">
        <f t="shared" si="5863"/>
        <v>31210</v>
      </c>
      <c r="B31215" s="185">
        <f t="shared" si="5865"/>
        <v>43426</v>
      </c>
      <c r="C31215" s="118">
        <f t="shared" si="5864"/>
        <v>10</v>
      </c>
      <c r="D31215" s="121">
        <f>VLOOKUP(CONCATENATE(B31215,C31215),'Bron BM-prijzen'!A:L,11,FALSE)</f>
        <v>47.12</v>
      </c>
      <c r="E31215" s="118">
        <f>VLOOKUP(CONCATENATE(B31215,C31215),'Bron BM-prijzen'!A:L,12,FALSE)</f>
        <v>47.12</v>
      </c>
      <c r="F31215" s="121">
        <f>AVERAGEIFS('Rekensheet Uurdata'!E:E,'Rekensheet Uurdata'!A:A,QUOTIENT('Rekensheet Kwartierdata'!A31215-1,4)+1)/4</f>
        <v>192.75</v>
      </c>
      <c r="G31215" s="84">
        <f>IFERROR(VALUE(VLOOKUP(A31215,'Bron Productie'!A:H,7))/4,-1)</f>
        <v>84.25</v>
      </c>
      <c r="H31215" s="84">
        <f t="shared" si="5860"/>
        <v>84.25</v>
      </c>
      <c r="I31215" s="84">
        <f t="shared" si="5866"/>
        <v>-108.5</v>
      </c>
      <c r="J31215" s="118">
        <f t="shared" si="5867"/>
        <v>-5112.5199999999995</v>
      </c>
      <c r="K31215" s="121">
        <f>AVERAGEIFS('Rekensheet Uurdata'!F:F,'Rekensheet Uurdata'!A:A,QUOTIENT('Rekensheet Kwartierdata'!A31215-1,4)+1)/4</f>
        <v>83.125</v>
      </c>
      <c r="L31215" s="84">
        <f>IFERROR(VALUE(VLOOKUP(A31215,'Bron Productie'!A:H,5))/4,-1)</f>
        <v>128.25</v>
      </c>
      <c r="M31215" s="84">
        <f t="shared" si="5861"/>
        <v>128.25</v>
      </c>
      <c r="N31215" s="84">
        <f t="shared" si="5868"/>
        <v>45.125</v>
      </c>
      <c r="O31215" s="118">
        <f t="shared" si="5869"/>
        <v>2126.29</v>
      </c>
      <c r="P31215" s="121">
        <f>AVERAGEIFS('Rekensheet Uurdata'!G:G,'Rekensheet Uurdata'!A:A,QUOTIENT('Rekensheet Kwartierdata'!A31215-1,4)+1)/4</f>
        <v>0</v>
      </c>
      <c r="Q31215" s="84">
        <f>IFERROR(VALUE(VLOOKUP(A31215,'Bron Productie'!A:H,3))/4,-1)</f>
        <v>0</v>
      </c>
      <c r="R31215" s="84">
        <f t="shared" si="5862"/>
        <v>0</v>
      </c>
      <c r="S31215" s="84">
        <f t="shared" si="5870"/>
        <v>0</v>
      </c>
      <c r="T31215" s="86">
        <f t="shared" si="5871"/>
        <v>0</v>
      </c>
    </row>
    <row r="31216" spans="1:20" x14ac:dyDescent="0.25">
      <c r="A31216" s="113">
        <f t="shared" si="5863"/>
        <v>31211</v>
      </c>
      <c r="B31216" s="185">
        <f t="shared" si="5865"/>
        <v>43426</v>
      </c>
      <c r="C31216" s="118">
        <f t="shared" si="5864"/>
        <v>11</v>
      </c>
      <c r="D31216" s="121">
        <f>VLOOKUP(CONCATENATE(B31216,C31216),'Bron BM-prijzen'!A:L,11,FALSE)</f>
        <v>48.76</v>
      </c>
      <c r="E31216" s="118">
        <f>VLOOKUP(CONCATENATE(B31216,C31216),'Bron BM-prijzen'!A:L,12,FALSE)</f>
        <v>48.76</v>
      </c>
      <c r="F31216" s="121">
        <f>AVERAGEIFS('Rekensheet Uurdata'!E:E,'Rekensheet Uurdata'!A:A,QUOTIENT('Rekensheet Kwartierdata'!A31216-1,4)+1)/4</f>
        <v>192.75</v>
      </c>
      <c r="G31216" s="84">
        <f>IFERROR(VALUE(VLOOKUP(A31216,'Bron Productie'!A:H,7))/4,-1)</f>
        <v>96</v>
      </c>
      <c r="H31216" s="84">
        <f t="shared" si="5860"/>
        <v>96</v>
      </c>
      <c r="I31216" s="84">
        <f t="shared" si="5866"/>
        <v>-96.75</v>
      </c>
      <c r="J31216" s="118">
        <f t="shared" si="5867"/>
        <v>-4717.53</v>
      </c>
      <c r="K31216" s="121">
        <f>AVERAGEIFS('Rekensheet Uurdata'!F:F,'Rekensheet Uurdata'!A:A,QUOTIENT('Rekensheet Kwartierdata'!A31216-1,4)+1)/4</f>
        <v>83.125</v>
      </c>
      <c r="L31216" s="84">
        <f>IFERROR(VALUE(VLOOKUP(A31216,'Bron Productie'!A:H,5))/4,-1)</f>
        <v>120.5</v>
      </c>
      <c r="M31216" s="84">
        <f t="shared" si="5861"/>
        <v>120.5</v>
      </c>
      <c r="N31216" s="84">
        <f t="shared" si="5868"/>
        <v>37.375</v>
      </c>
      <c r="O31216" s="118">
        <f t="shared" si="5869"/>
        <v>1822.405</v>
      </c>
      <c r="P31216" s="121">
        <f>AVERAGEIFS('Rekensheet Uurdata'!G:G,'Rekensheet Uurdata'!A:A,QUOTIENT('Rekensheet Kwartierdata'!A31216-1,4)+1)/4</f>
        <v>0</v>
      </c>
      <c r="Q31216" s="84">
        <f>IFERROR(VALUE(VLOOKUP(A31216,'Bron Productie'!A:H,3))/4,-1)</f>
        <v>0</v>
      </c>
      <c r="R31216" s="84">
        <f t="shared" si="5862"/>
        <v>0</v>
      </c>
      <c r="S31216" s="84">
        <f t="shared" si="5870"/>
        <v>0</v>
      </c>
      <c r="T31216" s="86">
        <f t="shared" si="5871"/>
        <v>0</v>
      </c>
    </row>
    <row r="31217" spans="1:20" x14ac:dyDescent="0.25">
      <c r="A31217" s="113">
        <f t="shared" si="5863"/>
        <v>31212</v>
      </c>
      <c r="B31217" s="185">
        <f t="shared" si="5865"/>
        <v>43426</v>
      </c>
      <c r="C31217" s="118">
        <f t="shared" si="5864"/>
        <v>12</v>
      </c>
      <c r="D31217" s="121">
        <f>VLOOKUP(CONCATENATE(B31217,C31217),'Bron BM-prijzen'!A:L,11,FALSE)</f>
        <v>47.56</v>
      </c>
      <c r="E31217" s="118">
        <f>VLOOKUP(CONCATENATE(B31217,C31217),'Bron BM-prijzen'!A:L,12,FALSE)</f>
        <v>47.56</v>
      </c>
      <c r="F31217" s="121">
        <f>AVERAGEIFS('Rekensheet Uurdata'!E:E,'Rekensheet Uurdata'!A:A,QUOTIENT('Rekensheet Kwartierdata'!A31217-1,4)+1)/4</f>
        <v>192.75</v>
      </c>
      <c r="G31217" s="84">
        <f>IFERROR(VALUE(VLOOKUP(A31217,'Bron Productie'!A:H,7))/4,-1)</f>
        <v>108</v>
      </c>
      <c r="H31217" s="84">
        <f t="shared" si="5860"/>
        <v>108</v>
      </c>
      <c r="I31217" s="84">
        <f t="shared" si="5866"/>
        <v>-84.75</v>
      </c>
      <c r="J31217" s="118">
        <f t="shared" si="5867"/>
        <v>-4030.71</v>
      </c>
      <c r="K31217" s="121">
        <f>AVERAGEIFS('Rekensheet Uurdata'!F:F,'Rekensheet Uurdata'!A:A,QUOTIENT('Rekensheet Kwartierdata'!A31217-1,4)+1)/4</f>
        <v>83.125</v>
      </c>
      <c r="L31217" s="84">
        <f>IFERROR(VALUE(VLOOKUP(A31217,'Bron Productie'!A:H,5))/4,-1)</f>
        <v>115</v>
      </c>
      <c r="M31217" s="84">
        <f t="shared" si="5861"/>
        <v>115</v>
      </c>
      <c r="N31217" s="84">
        <f t="shared" si="5868"/>
        <v>31.875</v>
      </c>
      <c r="O31217" s="118">
        <f t="shared" si="5869"/>
        <v>1515.9750000000001</v>
      </c>
      <c r="P31217" s="121">
        <f>AVERAGEIFS('Rekensheet Uurdata'!G:G,'Rekensheet Uurdata'!A:A,QUOTIENT('Rekensheet Kwartierdata'!A31217-1,4)+1)/4</f>
        <v>0</v>
      </c>
      <c r="Q31217" s="84">
        <f>IFERROR(VALUE(VLOOKUP(A31217,'Bron Productie'!A:H,3))/4,-1)</f>
        <v>0</v>
      </c>
      <c r="R31217" s="84">
        <f t="shared" si="5862"/>
        <v>0</v>
      </c>
      <c r="S31217" s="84">
        <f t="shared" si="5870"/>
        <v>0</v>
      </c>
      <c r="T31217" s="86">
        <f t="shared" si="5871"/>
        <v>0</v>
      </c>
    </row>
    <row r="31218" spans="1:20" x14ac:dyDescent="0.25">
      <c r="A31218" s="113">
        <f t="shared" si="5863"/>
        <v>31213</v>
      </c>
      <c r="B31218" s="185">
        <f t="shared" si="5865"/>
        <v>43426</v>
      </c>
      <c r="C31218" s="118">
        <f t="shared" si="5864"/>
        <v>13</v>
      </c>
      <c r="D31218" s="121">
        <f>VLOOKUP(CONCATENATE(B31218,C31218),'Bron BM-prijzen'!A:L,11,FALSE)</f>
        <v>48.48</v>
      </c>
      <c r="E31218" s="118">
        <f>VLOOKUP(CONCATENATE(B31218,C31218),'Bron BM-prijzen'!A:L,12,FALSE)</f>
        <v>48.48</v>
      </c>
      <c r="F31218" s="121">
        <f>AVERAGEIFS('Rekensheet Uurdata'!E:E,'Rekensheet Uurdata'!A:A,QUOTIENT('Rekensheet Kwartierdata'!A31218-1,4)+1)/4</f>
        <v>189.125</v>
      </c>
      <c r="G31218" s="84">
        <f>IFERROR(VALUE(VLOOKUP(A31218,'Bron Productie'!A:H,7))/4,-1)</f>
        <v>104.75</v>
      </c>
      <c r="H31218" s="84">
        <f t="shared" si="5860"/>
        <v>104.75</v>
      </c>
      <c r="I31218" s="84">
        <f t="shared" si="5866"/>
        <v>-84.375</v>
      </c>
      <c r="J31218" s="118">
        <f t="shared" si="5867"/>
        <v>-4090.4999999999995</v>
      </c>
      <c r="K31218" s="121">
        <f>AVERAGEIFS('Rekensheet Uurdata'!F:F,'Rekensheet Uurdata'!A:A,QUOTIENT('Rekensheet Kwartierdata'!A31218-1,4)+1)/4</f>
        <v>84.875</v>
      </c>
      <c r="L31218" s="84">
        <f>IFERROR(VALUE(VLOOKUP(A31218,'Bron Productie'!A:H,5))/4,-1)</f>
        <v>113.75</v>
      </c>
      <c r="M31218" s="84">
        <f t="shared" si="5861"/>
        <v>113.75</v>
      </c>
      <c r="N31218" s="84">
        <f t="shared" si="5868"/>
        <v>28.875</v>
      </c>
      <c r="O31218" s="118">
        <f t="shared" si="5869"/>
        <v>1399.86</v>
      </c>
      <c r="P31218" s="121">
        <f>AVERAGEIFS('Rekensheet Uurdata'!G:G,'Rekensheet Uurdata'!A:A,QUOTIENT('Rekensheet Kwartierdata'!A31218-1,4)+1)/4</f>
        <v>0</v>
      </c>
      <c r="Q31218" s="84">
        <f>IFERROR(VALUE(VLOOKUP(A31218,'Bron Productie'!A:H,3))/4,-1)</f>
        <v>0</v>
      </c>
      <c r="R31218" s="84">
        <f t="shared" si="5862"/>
        <v>0</v>
      </c>
      <c r="S31218" s="84">
        <f t="shared" si="5870"/>
        <v>0</v>
      </c>
      <c r="T31218" s="86">
        <f t="shared" si="5871"/>
        <v>0</v>
      </c>
    </row>
    <row r="31219" spans="1:20" x14ac:dyDescent="0.25">
      <c r="A31219" s="113">
        <f t="shared" si="5863"/>
        <v>31214</v>
      </c>
      <c r="B31219" s="185">
        <f t="shared" si="5865"/>
        <v>43426</v>
      </c>
      <c r="C31219" s="118">
        <f t="shared" si="5864"/>
        <v>14</v>
      </c>
      <c r="D31219" s="121">
        <f>VLOOKUP(CONCATENATE(B31219,C31219),'Bron BM-prijzen'!A:L,11,FALSE)</f>
        <v>47.42</v>
      </c>
      <c r="E31219" s="118">
        <f>VLOOKUP(CONCATENATE(B31219,C31219),'Bron BM-prijzen'!A:L,12,FALSE)</f>
        <v>47.42</v>
      </c>
      <c r="F31219" s="121">
        <f>AVERAGEIFS('Rekensheet Uurdata'!E:E,'Rekensheet Uurdata'!A:A,QUOTIENT('Rekensheet Kwartierdata'!A31219-1,4)+1)/4</f>
        <v>189.125</v>
      </c>
      <c r="G31219" s="84">
        <f>IFERROR(VALUE(VLOOKUP(A31219,'Bron Productie'!A:H,7))/4,-1)</f>
        <v>112.5</v>
      </c>
      <c r="H31219" s="84">
        <f t="shared" si="5860"/>
        <v>112.5</v>
      </c>
      <c r="I31219" s="84">
        <f t="shared" si="5866"/>
        <v>-76.625</v>
      </c>
      <c r="J31219" s="118">
        <f t="shared" si="5867"/>
        <v>-3633.5575000000003</v>
      </c>
      <c r="K31219" s="121">
        <f>AVERAGEIFS('Rekensheet Uurdata'!F:F,'Rekensheet Uurdata'!A:A,QUOTIENT('Rekensheet Kwartierdata'!A31219-1,4)+1)/4</f>
        <v>84.875</v>
      </c>
      <c r="L31219" s="84">
        <f>IFERROR(VALUE(VLOOKUP(A31219,'Bron Productie'!A:H,5))/4,-1)</f>
        <v>116</v>
      </c>
      <c r="M31219" s="84">
        <f t="shared" si="5861"/>
        <v>116</v>
      </c>
      <c r="N31219" s="84">
        <f t="shared" si="5868"/>
        <v>31.125</v>
      </c>
      <c r="O31219" s="118">
        <f t="shared" si="5869"/>
        <v>1475.9475</v>
      </c>
      <c r="P31219" s="121">
        <f>AVERAGEIFS('Rekensheet Uurdata'!G:G,'Rekensheet Uurdata'!A:A,QUOTIENT('Rekensheet Kwartierdata'!A31219-1,4)+1)/4</f>
        <v>0</v>
      </c>
      <c r="Q31219" s="84">
        <f>IFERROR(VALUE(VLOOKUP(A31219,'Bron Productie'!A:H,3))/4,-1)</f>
        <v>0</v>
      </c>
      <c r="R31219" s="84">
        <f t="shared" si="5862"/>
        <v>0</v>
      </c>
      <c r="S31219" s="84">
        <f t="shared" si="5870"/>
        <v>0</v>
      </c>
      <c r="T31219" s="86">
        <f t="shared" si="5871"/>
        <v>0</v>
      </c>
    </row>
    <row r="31220" spans="1:20" x14ac:dyDescent="0.25">
      <c r="A31220" s="113">
        <f t="shared" si="5863"/>
        <v>31215</v>
      </c>
      <c r="B31220" s="185">
        <f t="shared" si="5865"/>
        <v>43426</v>
      </c>
      <c r="C31220" s="118">
        <f t="shared" si="5864"/>
        <v>15</v>
      </c>
      <c r="D31220" s="121">
        <f>VLOOKUP(CONCATENATE(B31220,C31220),'Bron BM-prijzen'!A:L,11,FALSE)</f>
        <v>46.01</v>
      </c>
      <c r="E31220" s="118">
        <f>VLOOKUP(CONCATENATE(B31220,C31220),'Bron BM-prijzen'!A:L,12,FALSE)</f>
        <v>46.01</v>
      </c>
      <c r="F31220" s="121">
        <f>AVERAGEIFS('Rekensheet Uurdata'!E:E,'Rekensheet Uurdata'!A:A,QUOTIENT('Rekensheet Kwartierdata'!A31220-1,4)+1)/4</f>
        <v>189.125</v>
      </c>
      <c r="G31220" s="84">
        <f>IFERROR(VALUE(VLOOKUP(A31220,'Bron Productie'!A:H,7))/4,-1)</f>
        <v>120</v>
      </c>
      <c r="H31220" s="84">
        <f t="shared" si="5860"/>
        <v>120</v>
      </c>
      <c r="I31220" s="84">
        <f t="shared" si="5866"/>
        <v>-69.125</v>
      </c>
      <c r="J31220" s="118">
        <f t="shared" si="5867"/>
        <v>-3180.4412499999999</v>
      </c>
      <c r="K31220" s="121">
        <f>AVERAGEIFS('Rekensheet Uurdata'!F:F,'Rekensheet Uurdata'!A:A,QUOTIENT('Rekensheet Kwartierdata'!A31220-1,4)+1)/4</f>
        <v>84.875</v>
      </c>
      <c r="L31220" s="84">
        <f>IFERROR(VALUE(VLOOKUP(A31220,'Bron Productie'!A:H,5))/4,-1)</f>
        <v>113.25</v>
      </c>
      <c r="M31220" s="84">
        <f t="shared" si="5861"/>
        <v>113.25</v>
      </c>
      <c r="N31220" s="84">
        <f t="shared" si="5868"/>
        <v>28.375</v>
      </c>
      <c r="O31220" s="118">
        <f t="shared" si="5869"/>
        <v>1305.5337500000001</v>
      </c>
      <c r="P31220" s="121">
        <f>AVERAGEIFS('Rekensheet Uurdata'!G:G,'Rekensheet Uurdata'!A:A,QUOTIENT('Rekensheet Kwartierdata'!A31220-1,4)+1)/4</f>
        <v>0</v>
      </c>
      <c r="Q31220" s="84">
        <f>IFERROR(VALUE(VLOOKUP(A31220,'Bron Productie'!A:H,3))/4,-1)</f>
        <v>0</v>
      </c>
      <c r="R31220" s="84">
        <f t="shared" si="5862"/>
        <v>0</v>
      </c>
      <c r="S31220" s="84">
        <f t="shared" si="5870"/>
        <v>0</v>
      </c>
      <c r="T31220" s="86">
        <f t="shared" si="5871"/>
        <v>0</v>
      </c>
    </row>
    <row r="31221" spans="1:20" x14ac:dyDescent="0.25">
      <c r="A31221" s="113">
        <f t="shared" si="5863"/>
        <v>31216</v>
      </c>
      <c r="B31221" s="185">
        <f t="shared" si="5865"/>
        <v>43426</v>
      </c>
      <c r="C31221" s="118">
        <f t="shared" si="5864"/>
        <v>16</v>
      </c>
      <c r="D31221" s="121">
        <f>VLOOKUP(CONCATENATE(B31221,C31221),'Bron BM-prijzen'!A:L,11,FALSE)</f>
        <v>45.81</v>
      </c>
      <c r="E31221" s="118">
        <f>VLOOKUP(CONCATENATE(B31221,C31221),'Bron BM-prijzen'!A:L,12,FALSE)</f>
        <v>45.81</v>
      </c>
      <c r="F31221" s="121">
        <f>AVERAGEIFS('Rekensheet Uurdata'!E:E,'Rekensheet Uurdata'!A:A,QUOTIENT('Rekensheet Kwartierdata'!A31221-1,4)+1)/4</f>
        <v>189.125</v>
      </c>
      <c r="G31221" s="84">
        <f>IFERROR(VALUE(VLOOKUP(A31221,'Bron Productie'!A:H,7))/4,-1)</f>
        <v>122.5</v>
      </c>
      <c r="H31221" s="84">
        <f t="shared" si="5860"/>
        <v>122.5</v>
      </c>
      <c r="I31221" s="84">
        <f t="shared" si="5866"/>
        <v>-66.625</v>
      </c>
      <c r="J31221" s="118">
        <f t="shared" si="5867"/>
        <v>-3052.0912499999999</v>
      </c>
      <c r="K31221" s="121">
        <f>AVERAGEIFS('Rekensheet Uurdata'!F:F,'Rekensheet Uurdata'!A:A,QUOTIENT('Rekensheet Kwartierdata'!A31221-1,4)+1)/4</f>
        <v>84.875</v>
      </c>
      <c r="L31221" s="84">
        <f>IFERROR(VALUE(VLOOKUP(A31221,'Bron Productie'!A:H,5))/4,-1)</f>
        <v>107.75</v>
      </c>
      <c r="M31221" s="84">
        <f t="shared" si="5861"/>
        <v>107.75</v>
      </c>
      <c r="N31221" s="84">
        <f t="shared" si="5868"/>
        <v>22.875</v>
      </c>
      <c r="O31221" s="118">
        <f t="shared" si="5869"/>
        <v>1047.9037499999999</v>
      </c>
      <c r="P31221" s="121">
        <f>AVERAGEIFS('Rekensheet Uurdata'!G:G,'Rekensheet Uurdata'!A:A,QUOTIENT('Rekensheet Kwartierdata'!A31221-1,4)+1)/4</f>
        <v>0</v>
      </c>
      <c r="Q31221" s="84">
        <f>IFERROR(VALUE(VLOOKUP(A31221,'Bron Productie'!A:H,3))/4,-1)</f>
        <v>0</v>
      </c>
      <c r="R31221" s="84">
        <f t="shared" si="5862"/>
        <v>0</v>
      </c>
      <c r="S31221" s="84">
        <f t="shared" si="5870"/>
        <v>0</v>
      </c>
      <c r="T31221" s="86">
        <f t="shared" si="5871"/>
        <v>0</v>
      </c>
    </row>
    <row r="31222" spans="1:20" x14ac:dyDescent="0.25">
      <c r="A31222" s="113">
        <f t="shared" si="5863"/>
        <v>31217</v>
      </c>
      <c r="B31222" s="185">
        <f t="shared" si="5865"/>
        <v>43426</v>
      </c>
      <c r="C31222" s="118">
        <f t="shared" si="5864"/>
        <v>17</v>
      </c>
      <c r="D31222" s="121">
        <f>VLOOKUP(CONCATENATE(B31222,C31222),'Bron BM-prijzen'!A:L,11,FALSE)</f>
        <v>47.82</v>
      </c>
      <c r="E31222" s="118">
        <f>VLOOKUP(CONCATENATE(B31222,C31222),'Bron BM-prijzen'!A:L,12,FALSE)</f>
        <v>45.78</v>
      </c>
      <c r="F31222" s="121">
        <f>AVERAGEIFS('Rekensheet Uurdata'!E:E,'Rekensheet Uurdata'!A:A,QUOTIENT('Rekensheet Kwartierdata'!A31222-1,4)+1)/4</f>
        <v>185.5625</v>
      </c>
      <c r="G31222" s="84">
        <f>IFERROR(VALUE(VLOOKUP(A31222,'Bron Productie'!A:H,7))/4,-1)</f>
        <v>115</v>
      </c>
      <c r="H31222" s="84">
        <f t="shared" si="5860"/>
        <v>115</v>
      </c>
      <c r="I31222" s="84">
        <f t="shared" si="5866"/>
        <v>-70.5625</v>
      </c>
      <c r="J31222" s="118">
        <f t="shared" si="5867"/>
        <v>-3374.2987499999999</v>
      </c>
      <c r="K31222" s="121">
        <f>AVERAGEIFS('Rekensheet Uurdata'!F:F,'Rekensheet Uurdata'!A:A,QUOTIENT('Rekensheet Kwartierdata'!A31222-1,4)+1)/4</f>
        <v>81.75</v>
      </c>
      <c r="L31222" s="84">
        <f>IFERROR(VALUE(VLOOKUP(A31222,'Bron Productie'!A:H,5))/4,-1)</f>
        <v>101.25</v>
      </c>
      <c r="M31222" s="84">
        <f t="shared" si="5861"/>
        <v>101.25</v>
      </c>
      <c r="N31222" s="84">
        <f t="shared" si="5868"/>
        <v>19.5</v>
      </c>
      <c r="O31222" s="118">
        <f t="shared" si="5869"/>
        <v>892.71</v>
      </c>
      <c r="P31222" s="121">
        <f>AVERAGEIFS('Rekensheet Uurdata'!G:G,'Rekensheet Uurdata'!A:A,QUOTIENT('Rekensheet Kwartierdata'!A31222-1,4)+1)/4</f>
        <v>0</v>
      </c>
      <c r="Q31222" s="84">
        <f>IFERROR(VALUE(VLOOKUP(A31222,'Bron Productie'!A:H,3))/4,-1)</f>
        <v>0</v>
      </c>
      <c r="R31222" s="84">
        <f t="shared" si="5862"/>
        <v>0</v>
      </c>
      <c r="S31222" s="84">
        <f t="shared" si="5870"/>
        <v>0</v>
      </c>
      <c r="T31222" s="86">
        <f t="shared" si="5871"/>
        <v>0</v>
      </c>
    </row>
    <row r="31223" spans="1:20" x14ac:dyDescent="0.25">
      <c r="A31223" s="113">
        <f t="shared" si="5863"/>
        <v>31218</v>
      </c>
      <c r="B31223" s="185">
        <f t="shared" si="5865"/>
        <v>43426</v>
      </c>
      <c r="C31223" s="118">
        <f t="shared" si="5864"/>
        <v>18</v>
      </c>
      <c r="D31223" s="121">
        <f>VLOOKUP(CONCATENATE(B31223,C31223),'Bron BM-prijzen'!A:L,11,FALSE)</f>
        <v>47.82</v>
      </c>
      <c r="E31223" s="118">
        <f>VLOOKUP(CONCATENATE(B31223,C31223),'Bron BM-prijzen'!A:L,12,FALSE)</f>
        <v>47.82</v>
      </c>
      <c r="F31223" s="121">
        <f>AVERAGEIFS('Rekensheet Uurdata'!E:E,'Rekensheet Uurdata'!A:A,QUOTIENT('Rekensheet Kwartierdata'!A31223-1,4)+1)/4</f>
        <v>185.5625</v>
      </c>
      <c r="G31223" s="84">
        <f>IFERROR(VALUE(VLOOKUP(A31223,'Bron Productie'!A:H,7))/4,-1)</f>
        <v>111.5</v>
      </c>
      <c r="H31223" s="84">
        <f t="shared" si="5860"/>
        <v>111.5</v>
      </c>
      <c r="I31223" s="84">
        <f t="shared" si="5866"/>
        <v>-74.0625</v>
      </c>
      <c r="J31223" s="118">
        <f t="shared" si="5867"/>
        <v>-3541.6687499999998</v>
      </c>
      <c r="K31223" s="121">
        <f>AVERAGEIFS('Rekensheet Uurdata'!F:F,'Rekensheet Uurdata'!A:A,QUOTIENT('Rekensheet Kwartierdata'!A31223-1,4)+1)/4</f>
        <v>81.75</v>
      </c>
      <c r="L31223" s="84">
        <f>IFERROR(VALUE(VLOOKUP(A31223,'Bron Productie'!A:H,5))/4,-1)</f>
        <v>97.75</v>
      </c>
      <c r="M31223" s="84">
        <f t="shared" si="5861"/>
        <v>97.75</v>
      </c>
      <c r="N31223" s="84">
        <f t="shared" si="5868"/>
        <v>16</v>
      </c>
      <c r="O31223" s="118">
        <f t="shared" si="5869"/>
        <v>765.12</v>
      </c>
      <c r="P31223" s="121">
        <f>AVERAGEIFS('Rekensheet Uurdata'!G:G,'Rekensheet Uurdata'!A:A,QUOTIENT('Rekensheet Kwartierdata'!A31223-1,4)+1)/4</f>
        <v>0</v>
      </c>
      <c r="Q31223" s="84">
        <f>IFERROR(VALUE(VLOOKUP(A31223,'Bron Productie'!A:H,3))/4,-1)</f>
        <v>0</v>
      </c>
      <c r="R31223" s="84">
        <f t="shared" si="5862"/>
        <v>0</v>
      </c>
      <c r="S31223" s="84">
        <f t="shared" si="5870"/>
        <v>0</v>
      </c>
      <c r="T31223" s="86">
        <f t="shared" si="5871"/>
        <v>0</v>
      </c>
    </row>
    <row r="31224" spans="1:20" x14ac:dyDescent="0.25">
      <c r="A31224" s="113">
        <f t="shared" si="5863"/>
        <v>31219</v>
      </c>
      <c r="B31224" s="185">
        <f t="shared" si="5865"/>
        <v>43426</v>
      </c>
      <c r="C31224" s="118">
        <f t="shared" si="5864"/>
        <v>19</v>
      </c>
      <c r="D31224" s="121">
        <f>VLOOKUP(CONCATENATE(B31224,C31224),'Bron BM-prijzen'!A:L,11,FALSE)</f>
        <v>47.42</v>
      </c>
      <c r="E31224" s="118">
        <f>VLOOKUP(CONCATENATE(B31224,C31224),'Bron BM-prijzen'!A:L,12,FALSE)</f>
        <v>47.42</v>
      </c>
      <c r="F31224" s="121">
        <f>AVERAGEIFS('Rekensheet Uurdata'!E:E,'Rekensheet Uurdata'!A:A,QUOTIENT('Rekensheet Kwartierdata'!A31224-1,4)+1)/4</f>
        <v>185.5625</v>
      </c>
      <c r="G31224" s="84">
        <f>IFERROR(VALUE(VLOOKUP(A31224,'Bron Productie'!A:H,7))/4,-1)</f>
        <v>115.5</v>
      </c>
      <c r="H31224" s="84">
        <f t="shared" si="5860"/>
        <v>115.5</v>
      </c>
      <c r="I31224" s="84">
        <f t="shared" si="5866"/>
        <v>-70.0625</v>
      </c>
      <c r="J31224" s="118">
        <f t="shared" si="5867"/>
        <v>-3322.36375</v>
      </c>
      <c r="K31224" s="121">
        <f>AVERAGEIFS('Rekensheet Uurdata'!F:F,'Rekensheet Uurdata'!A:A,QUOTIENT('Rekensheet Kwartierdata'!A31224-1,4)+1)/4</f>
        <v>81.75</v>
      </c>
      <c r="L31224" s="84">
        <f>IFERROR(VALUE(VLOOKUP(A31224,'Bron Productie'!A:H,5))/4,-1)</f>
        <v>96.75</v>
      </c>
      <c r="M31224" s="84">
        <f t="shared" si="5861"/>
        <v>96.75</v>
      </c>
      <c r="N31224" s="84">
        <f t="shared" si="5868"/>
        <v>15</v>
      </c>
      <c r="O31224" s="118">
        <f t="shared" si="5869"/>
        <v>711.30000000000007</v>
      </c>
      <c r="P31224" s="121">
        <f>AVERAGEIFS('Rekensheet Uurdata'!G:G,'Rekensheet Uurdata'!A:A,QUOTIENT('Rekensheet Kwartierdata'!A31224-1,4)+1)/4</f>
        <v>0</v>
      </c>
      <c r="Q31224" s="84">
        <f>IFERROR(VALUE(VLOOKUP(A31224,'Bron Productie'!A:H,3))/4,-1)</f>
        <v>0</v>
      </c>
      <c r="R31224" s="84">
        <f t="shared" si="5862"/>
        <v>0</v>
      </c>
      <c r="S31224" s="84">
        <f t="shared" si="5870"/>
        <v>0</v>
      </c>
      <c r="T31224" s="86">
        <f t="shared" si="5871"/>
        <v>0</v>
      </c>
    </row>
    <row r="31225" spans="1:20" x14ac:dyDescent="0.25">
      <c r="A31225" s="113">
        <f t="shared" si="5863"/>
        <v>31220</v>
      </c>
      <c r="B31225" s="185">
        <f t="shared" si="5865"/>
        <v>43426</v>
      </c>
      <c r="C31225" s="118">
        <f t="shared" si="5864"/>
        <v>20</v>
      </c>
      <c r="D31225" s="121">
        <f>VLOOKUP(CONCATENATE(B31225,C31225),'Bron BM-prijzen'!A:L,11,FALSE)</f>
        <v>51.42</v>
      </c>
      <c r="E31225" s="118">
        <f>VLOOKUP(CONCATENATE(B31225,C31225),'Bron BM-prijzen'!A:L,12,FALSE)</f>
        <v>51.42</v>
      </c>
      <c r="F31225" s="121">
        <f>AVERAGEIFS('Rekensheet Uurdata'!E:E,'Rekensheet Uurdata'!A:A,QUOTIENT('Rekensheet Kwartierdata'!A31225-1,4)+1)/4</f>
        <v>185.5625</v>
      </c>
      <c r="G31225" s="84">
        <f>IFERROR(VALUE(VLOOKUP(A31225,'Bron Productie'!A:H,7))/4,-1)</f>
        <v>118.75</v>
      </c>
      <c r="H31225" s="84">
        <f t="shared" si="5860"/>
        <v>118.75</v>
      </c>
      <c r="I31225" s="84">
        <f t="shared" si="5866"/>
        <v>-66.8125</v>
      </c>
      <c r="J31225" s="118">
        <f t="shared" si="5867"/>
        <v>-3435.4987500000002</v>
      </c>
      <c r="K31225" s="121">
        <f>AVERAGEIFS('Rekensheet Uurdata'!F:F,'Rekensheet Uurdata'!A:A,QUOTIENT('Rekensheet Kwartierdata'!A31225-1,4)+1)/4</f>
        <v>81.75</v>
      </c>
      <c r="L31225" s="84">
        <f>IFERROR(VALUE(VLOOKUP(A31225,'Bron Productie'!A:H,5))/4,-1)</f>
        <v>95</v>
      </c>
      <c r="M31225" s="84">
        <f t="shared" si="5861"/>
        <v>95</v>
      </c>
      <c r="N31225" s="84">
        <f t="shared" si="5868"/>
        <v>13.25</v>
      </c>
      <c r="O31225" s="118">
        <f t="shared" si="5869"/>
        <v>681.31500000000005</v>
      </c>
      <c r="P31225" s="121">
        <f>AVERAGEIFS('Rekensheet Uurdata'!G:G,'Rekensheet Uurdata'!A:A,QUOTIENT('Rekensheet Kwartierdata'!A31225-1,4)+1)/4</f>
        <v>0</v>
      </c>
      <c r="Q31225" s="84">
        <f>IFERROR(VALUE(VLOOKUP(A31225,'Bron Productie'!A:H,3))/4,-1)</f>
        <v>0</v>
      </c>
      <c r="R31225" s="84">
        <f t="shared" si="5862"/>
        <v>0</v>
      </c>
      <c r="S31225" s="84">
        <f t="shared" si="5870"/>
        <v>0</v>
      </c>
      <c r="T31225" s="86">
        <f t="shared" si="5871"/>
        <v>0</v>
      </c>
    </row>
    <row r="31226" spans="1:20" x14ac:dyDescent="0.25">
      <c r="A31226" s="113">
        <f t="shared" si="5863"/>
        <v>31221</v>
      </c>
      <c r="B31226" s="185">
        <f t="shared" si="5865"/>
        <v>43426</v>
      </c>
      <c r="C31226" s="118">
        <f t="shared" si="5864"/>
        <v>21</v>
      </c>
      <c r="D31226" s="121">
        <f>VLOOKUP(CONCATENATE(B31226,C31226),'Bron BM-prijzen'!A:L,11,FALSE)</f>
        <v>42.12</v>
      </c>
      <c r="E31226" s="118">
        <f>VLOOKUP(CONCATENATE(B31226,C31226),'Bron BM-prijzen'!A:L,12,FALSE)</f>
        <v>42.12</v>
      </c>
      <c r="F31226" s="121">
        <f>AVERAGEIFS('Rekensheet Uurdata'!E:E,'Rekensheet Uurdata'!A:A,QUOTIENT('Rekensheet Kwartierdata'!A31226-1,4)+1)/4</f>
        <v>179.5</v>
      </c>
      <c r="G31226" s="84">
        <f>IFERROR(VALUE(VLOOKUP(A31226,'Bron Productie'!A:H,7))/4,-1)</f>
        <v>126</v>
      </c>
      <c r="H31226" s="84">
        <f t="shared" si="5860"/>
        <v>126</v>
      </c>
      <c r="I31226" s="84">
        <f t="shared" si="5866"/>
        <v>-53.5</v>
      </c>
      <c r="J31226" s="118">
        <f t="shared" si="5867"/>
        <v>-2253.42</v>
      </c>
      <c r="K31226" s="121">
        <f>AVERAGEIFS('Rekensheet Uurdata'!F:F,'Rekensheet Uurdata'!A:A,QUOTIENT('Rekensheet Kwartierdata'!A31226-1,4)+1)/4</f>
        <v>80.25</v>
      </c>
      <c r="L31226" s="84">
        <f>IFERROR(VALUE(VLOOKUP(A31226,'Bron Productie'!A:H,5))/4,-1)</f>
        <v>97.25</v>
      </c>
      <c r="M31226" s="84">
        <f t="shared" si="5861"/>
        <v>97.25</v>
      </c>
      <c r="N31226" s="84">
        <f t="shared" si="5868"/>
        <v>17</v>
      </c>
      <c r="O31226" s="118">
        <f t="shared" si="5869"/>
        <v>716.04</v>
      </c>
      <c r="P31226" s="121">
        <f>AVERAGEIFS('Rekensheet Uurdata'!G:G,'Rekensheet Uurdata'!A:A,QUOTIENT('Rekensheet Kwartierdata'!A31226-1,4)+1)/4</f>
        <v>0</v>
      </c>
      <c r="Q31226" s="84">
        <f>IFERROR(VALUE(VLOOKUP(A31226,'Bron Productie'!A:H,3))/4,-1)</f>
        <v>0</v>
      </c>
      <c r="R31226" s="84">
        <f t="shared" si="5862"/>
        <v>0</v>
      </c>
      <c r="S31226" s="84">
        <f t="shared" si="5870"/>
        <v>0</v>
      </c>
      <c r="T31226" s="86">
        <f t="shared" si="5871"/>
        <v>0</v>
      </c>
    </row>
    <row r="31227" spans="1:20" x14ac:dyDescent="0.25">
      <c r="A31227" s="113">
        <f t="shared" si="5863"/>
        <v>31222</v>
      </c>
      <c r="B31227" s="185">
        <f t="shared" si="5865"/>
        <v>43426</v>
      </c>
      <c r="C31227" s="118">
        <f t="shared" si="5864"/>
        <v>22</v>
      </c>
      <c r="D31227" s="121">
        <f>VLOOKUP(CONCATENATE(B31227,C31227),'Bron BM-prijzen'!A:L,11,FALSE)</f>
        <v>43.42</v>
      </c>
      <c r="E31227" s="118">
        <f>VLOOKUP(CONCATENATE(B31227,C31227),'Bron BM-prijzen'!A:L,12,FALSE)</f>
        <v>43.42</v>
      </c>
      <c r="F31227" s="121">
        <f>AVERAGEIFS('Rekensheet Uurdata'!E:E,'Rekensheet Uurdata'!A:A,QUOTIENT('Rekensheet Kwartierdata'!A31227-1,4)+1)/4</f>
        <v>179.5</v>
      </c>
      <c r="G31227" s="84">
        <f>IFERROR(VALUE(VLOOKUP(A31227,'Bron Productie'!A:H,7))/4,-1)</f>
        <v>125.5</v>
      </c>
      <c r="H31227" s="84">
        <f t="shared" si="5860"/>
        <v>125.5</v>
      </c>
      <c r="I31227" s="84">
        <f t="shared" si="5866"/>
        <v>-54</v>
      </c>
      <c r="J31227" s="118">
        <f t="shared" si="5867"/>
        <v>-2344.6800000000003</v>
      </c>
      <c r="K31227" s="121">
        <f>AVERAGEIFS('Rekensheet Uurdata'!F:F,'Rekensheet Uurdata'!A:A,QUOTIENT('Rekensheet Kwartierdata'!A31227-1,4)+1)/4</f>
        <v>80.25</v>
      </c>
      <c r="L31227" s="84">
        <f>IFERROR(VALUE(VLOOKUP(A31227,'Bron Productie'!A:H,5))/4,-1)</f>
        <v>101.25</v>
      </c>
      <c r="M31227" s="84">
        <f t="shared" si="5861"/>
        <v>101.25</v>
      </c>
      <c r="N31227" s="84">
        <f t="shared" si="5868"/>
        <v>21</v>
      </c>
      <c r="O31227" s="118">
        <f t="shared" si="5869"/>
        <v>911.82</v>
      </c>
      <c r="P31227" s="121">
        <f>AVERAGEIFS('Rekensheet Uurdata'!G:G,'Rekensheet Uurdata'!A:A,QUOTIENT('Rekensheet Kwartierdata'!A31227-1,4)+1)/4</f>
        <v>0</v>
      </c>
      <c r="Q31227" s="84">
        <f>IFERROR(VALUE(VLOOKUP(A31227,'Bron Productie'!A:H,3))/4,-1)</f>
        <v>0</v>
      </c>
      <c r="R31227" s="84">
        <f t="shared" si="5862"/>
        <v>0</v>
      </c>
      <c r="S31227" s="84">
        <f t="shared" si="5870"/>
        <v>0</v>
      </c>
      <c r="T31227" s="86">
        <f t="shared" si="5871"/>
        <v>0</v>
      </c>
    </row>
    <row r="31228" spans="1:20" x14ac:dyDescent="0.25">
      <c r="A31228" s="113">
        <f t="shared" si="5863"/>
        <v>31223</v>
      </c>
      <c r="B31228" s="185">
        <f t="shared" si="5865"/>
        <v>43426</v>
      </c>
      <c r="C31228" s="118">
        <f t="shared" si="5864"/>
        <v>23</v>
      </c>
      <c r="D31228" s="121">
        <f>VLOOKUP(CONCATENATE(B31228,C31228),'Bron BM-prijzen'!A:L,11,FALSE)</f>
        <v>47.13</v>
      </c>
      <c r="E31228" s="118">
        <f>VLOOKUP(CONCATENATE(B31228,C31228),'Bron BM-prijzen'!A:L,12,FALSE)</f>
        <v>47.13</v>
      </c>
      <c r="F31228" s="121">
        <f>AVERAGEIFS('Rekensheet Uurdata'!E:E,'Rekensheet Uurdata'!A:A,QUOTIENT('Rekensheet Kwartierdata'!A31228-1,4)+1)/4</f>
        <v>179.5</v>
      </c>
      <c r="G31228" s="84">
        <f>IFERROR(VALUE(VLOOKUP(A31228,'Bron Productie'!A:H,7))/4,-1)</f>
        <v>129.75</v>
      </c>
      <c r="H31228" s="84">
        <f t="shared" si="5860"/>
        <v>129.75</v>
      </c>
      <c r="I31228" s="84">
        <f t="shared" si="5866"/>
        <v>-49.75</v>
      </c>
      <c r="J31228" s="118">
        <f t="shared" si="5867"/>
        <v>-2344.7175000000002</v>
      </c>
      <c r="K31228" s="121">
        <f>AVERAGEIFS('Rekensheet Uurdata'!F:F,'Rekensheet Uurdata'!A:A,QUOTIENT('Rekensheet Kwartierdata'!A31228-1,4)+1)/4</f>
        <v>80.25</v>
      </c>
      <c r="L31228" s="84">
        <f>IFERROR(VALUE(VLOOKUP(A31228,'Bron Productie'!A:H,5))/4,-1)</f>
        <v>99</v>
      </c>
      <c r="M31228" s="84">
        <f t="shared" si="5861"/>
        <v>99</v>
      </c>
      <c r="N31228" s="84">
        <f t="shared" si="5868"/>
        <v>18.75</v>
      </c>
      <c r="O31228" s="118">
        <f t="shared" si="5869"/>
        <v>883.6875</v>
      </c>
      <c r="P31228" s="121">
        <f>AVERAGEIFS('Rekensheet Uurdata'!G:G,'Rekensheet Uurdata'!A:A,QUOTIENT('Rekensheet Kwartierdata'!A31228-1,4)+1)/4</f>
        <v>0</v>
      </c>
      <c r="Q31228" s="84">
        <f>IFERROR(VALUE(VLOOKUP(A31228,'Bron Productie'!A:H,3))/4,-1)</f>
        <v>0</v>
      </c>
      <c r="R31228" s="84">
        <f t="shared" si="5862"/>
        <v>0</v>
      </c>
      <c r="S31228" s="84">
        <f t="shared" si="5870"/>
        <v>0</v>
      </c>
      <c r="T31228" s="86">
        <f t="shared" si="5871"/>
        <v>0</v>
      </c>
    </row>
    <row r="31229" spans="1:20" x14ac:dyDescent="0.25">
      <c r="A31229" s="113">
        <f t="shared" si="5863"/>
        <v>31224</v>
      </c>
      <c r="B31229" s="185">
        <f t="shared" si="5865"/>
        <v>43426</v>
      </c>
      <c r="C31229" s="118">
        <f t="shared" si="5864"/>
        <v>24</v>
      </c>
      <c r="D31229" s="121">
        <f>VLOOKUP(CONCATENATE(B31229,C31229),'Bron BM-prijzen'!A:L,11,FALSE)</f>
        <v>38.9</v>
      </c>
      <c r="E31229" s="118">
        <f>VLOOKUP(CONCATENATE(B31229,C31229),'Bron BM-prijzen'!A:L,12,FALSE)</f>
        <v>38.9</v>
      </c>
      <c r="F31229" s="121">
        <f>AVERAGEIFS('Rekensheet Uurdata'!E:E,'Rekensheet Uurdata'!A:A,QUOTIENT('Rekensheet Kwartierdata'!A31229-1,4)+1)/4</f>
        <v>179.5</v>
      </c>
      <c r="G31229" s="84">
        <f>IFERROR(VALUE(VLOOKUP(A31229,'Bron Productie'!A:H,7))/4,-1)</f>
        <v>127.5</v>
      </c>
      <c r="H31229" s="84">
        <f t="shared" si="5860"/>
        <v>127.5</v>
      </c>
      <c r="I31229" s="84">
        <f t="shared" si="5866"/>
        <v>-52</v>
      </c>
      <c r="J31229" s="118">
        <f t="shared" si="5867"/>
        <v>-2022.8</v>
      </c>
      <c r="K31229" s="121">
        <f>AVERAGEIFS('Rekensheet Uurdata'!F:F,'Rekensheet Uurdata'!A:A,QUOTIENT('Rekensheet Kwartierdata'!A31229-1,4)+1)/4</f>
        <v>80.25</v>
      </c>
      <c r="L31229" s="84">
        <f>IFERROR(VALUE(VLOOKUP(A31229,'Bron Productie'!A:H,5))/4,-1)</f>
        <v>94.5</v>
      </c>
      <c r="M31229" s="84">
        <f t="shared" si="5861"/>
        <v>94.5</v>
      </c>
      <c r="N31229" s="84">
        <f t="shared" si="5868"/>
        <v>14.25</v>
      </c>
      <c r="O31229" s="118">
        <f t="shared" si="5869"/>
        <v>554.32499999999993</v>
      </c>
      <c r="P31229" s="121">
        <f>AVERAGEIFS('Rekensheet Uurdata'!G:G,'Rekensheet Uurdata'!A:A,QUOTIENT('Rekensheet Kwartierdata'!A31229-1,4)+1)/4</f>
        <v>0</v>
      </c>
      <c r="Q31229" s="84">
        <f>IFERROR(VALUE(VLOOKUP(A31229,'Bron Productie'!A:H,3))/4,-1)</f>
        <v>0</v>
      </c>
      <c r="R31229" s="84">
        <f t="shared" si="5862"/>
        <v>0</v>
      </c>
      <c r="S31229" s="84">
        <f t="shared" si="5870"/>
        <v>0</v>
      </c>
      <c r="T31229" s="86">
        <f t="shared" si="5871"/>
        <v>0</v>
      </c>
    </row>
    <row r="31230" spans="1:20" x14ac:dyDescent="0.25">
      <c r="A31230" s="113">
        <f t="shared" si="5863"/>
        <v>31225</v>
      </c>
      <c r="B31230" s="185">
        <f t="shared" si="5865"/>
        <v>43426</v>
      </c>
      <c r="C31230" s="118">
        <f t="shared" si="5864"/>
        <v>25</v>
      </c>
      <c r="D31230" s="121">
        <f>VLOOKUP(CONCATENATE(B31230,C31230),'Bron BM-prijzen'!A:L,11,FALSE)</f>
        <v>-55.44</v>
      </c>
      <c r="E31230" s="118">
        <f>VLOOKUP(CONCATENATE(B31230,C31230),'Bron BM-prijzen'!A:L,12,FALSE)</f>
        <v>-55.44</v>
      </c>
      <c r="F31230" s="121">
        <f>AVERAGEIFS('Rekensheet Uurdata'!E:E,'Rekensheet Uurdata'!A:A,QUOTIENT('Rekensheet Kwartierdata'!A31230-1,4)+1)/4</f>
        <v>174.9375</v>
      </c>
      <c r="G31230" s="84">
        <f>IFERROR(VALUE(VLOOKUP(A31230,'Bron Productie'!A:H,7))/4,-1)</f>
        <v>130</v>
      </c>
      <c r="H31230" s="84">
        <f t="shared" si="5860"/>
        <v>130</v>
      </c>
      <c r="I31230" s="84">
        <f t="shared" si="5866"/>
        <v>-44.9375</v>
      </c>
      <c r="J31230" s="118">
        <f t="shared" si="5867"/>
        <v>2491.335</v>
      </c>
      <c r="K31230" s="121">
        <f>AVERAGEIFS('Rekensheet Uurdata'!F:F,'Rekensheet Uurdata'!A:A,QUOTIENT('Rekensheet Kwartierdata'!A31230-1,4)+1)/4</f>
        <v>81.6875</v>
      </c>
      <c r="L31230" s="84">
        <f>IFERROR(VALUE(VLOOKUP(A31230,'Bron Productie'!A:H,5))/4,-1)</f>
        <v>97</v>
      </c>
      <c r="M31230" s="84">
        <f t="shared" si="5861"/>
        <v>97</v>
      </c>
      <c r="N31230" s="84">
        <f t="shared" si="5868"/>
        <v>15.3125</v>
      </c>
      <c r="O31230" s="118">
        <f t="shared" si="5869"/>
        <v>-848.92499999999995</v>
      </c>
      <c r="P31230" s="121">
        <f>AVERAGEIFS('Rekensheet Uurdata'!G:G,'Rekensheet Uurdata'!A:A,QUOTIENT('Rekensheet Kwartierdata'!A31230-1,4)+1)/4</f>
        <v>0</v>
      </c>
      <c r="Q31230" s="84">
        <f>IFERROR(VALUE(VLOOKUP(A31230,'Bron Productie'!A:H,3))/4,-1)</f>
        <v>0</v>
      </c>
      <c r="R31230" s="84">
        <f t="shared" si="5862"/>
        <v>0</v>
      </c>
      <c r="S31230" s="84">
        <f t="shared" si="5870"/>
        <v>0</v>
      </c>
      <c r="T31230" s="86">
        <f t="shared" si="5871"/>
        <v>0</v>
      </c>
    </row>
    <row r="31231" spans="1:20" x14ac:dyDescent="0.25">
      <c r="A31231" s="113">
        <f t="shared" si="5863"/>
        <v>31226</v>
      </c>
      <c r="B31231" s="185">
        <f t="shared" si="5865"/>
        <v>43426</v>
      </c>
      <c r="C31231" s="118">
        <f t="shared" si="5864"/>
        <v>26</v>
      </c>
      <c r="D31231" s="121">
        <f>VLOOKUP(CONCATENATE(B31231,C31231),'Bron BM-prijzen'!A:L,11,FALSE)</f>
        <v>20.05</v>
      </c>
      <c r="E31231" s="118">
        <f>VLOOKUP(CONCATENATE(B31231,C31231),'Bron BM-prijzen'!A:L,12,FALSE)</f>
        <v>20.05</v>
      </c>
      <c r="F31231" s="121">
        <f>AVERAGEIFS('Rekensheet Uurdata'!E:E,'Rekensheet Uurdata'!A:A,QUOTIENT('Rekensheet Kwartierdata'!A31231-1,4)+1)/4</f>
        <v>174.9375</v>
      </c>
      <c r="G31231" s="84">
        <f>IFERROR(VALUE(VLOOKUP(A31231,'Bron Productie'!A:H,7))/4,-1)</f>
        <v>135</v>
      </c>
      <c r="H31231" s="84">
        <f t="shared" si="5860"/>
        <v>135</v>
      </c>
      <c r="I31231" s="84">
        <f t="shared" si="5866"/>
        <v>-39.9375</v>
      </c>
      <c r="J31231" s="118">
        <f t="shared" si="5867"/>
        <v>-800.74687500000005</v>
      </c>
      <c r="K31231" s="121">
        <f>AVERAGEIFS('Rekensheet Uurdata'!F:F,'Rekensheet Uurdata'!A:A,QUOTIENT('Rekensheet Kwartierdata'!A31231-1,4)+1)/4</f>
        <v>81.6875</v>
      </c>
      <c r="L31231" s="84">
        <f>IFERROR(VALUE(VLOOKUP(A31231,'Bron Productie'!A:H,5))/4,-1)</f>
        <v>100.25</v>
      </c>
      <c r="M31231" s="84">
        <f t="shared" si="5861"/>
        <v>100.25</v>
      </c>
      <c r="N31231" s="84">
        <f t="shared" si="5868"/>
        <v>18.5625</v>
      </c>
      <c r="O31231" s="118">
        <f t="shared" si="5869"/>
        <v>372.17812500000002</v>
      </c>
      <c r="P31231" s="121">
        <f>AVERAGEIFS('Rekensheet Uurdata'!G:G,'Rekensheet Uurdata'!A:A,QUOTIENT('Rekensheet Kwartierdata'!A31231-1,4)+1)/4</f>
        <v>0</v>
      </c>
      <c r="Q31231" s="84">
        <f>IFERROR(VALUE(VLOOKUP(A31231,'Bron Productie'!A:H,3))/4,-1)</f>
        <v>0</v>
      </c>
      <c r="R31231" s="84">
        <f t="shared" si="5862"/>
        <v>0</v>
      </c>
      <c r="S31231" s="84">
        <f t="shared" si="5870"/>
        <v>0</v>
      </c>
      <c r="T31231" s="86">
        <f t="shared" si="5871"/>
        <v>0</v>
      </c>
    </row>
    <row r="31232" spans="1:20" x14ac:dyDescent="0.25">
      <c r="A31232" s="113">
        <f t="shared" si="5863"/>
        <v>31227</v>
      </c>
      <c r="B31232" s="185">
        <f t="shared" si="5865"/>
        <v>43426</v>
      </c>
      <c r="C31232" s="118">
        <f t="shared" si="5864"/>
        <v>27</v>
      </c>
      <c r="D31232" s="121">
        <f>VLOOKUP(CONCATENATE(B31232,C31232),'Bron BM-prijzen'!A:L,11,FALSE)</f>
        <v>80.55</v>
      </c>
      <c r="E31232" s="118">
        <f>VLOOKUP(CONCATENATE(B31232,C31232),'Bron BM-prijzen'!A:L,12,FALSE)</f>
        <v>80.55</v>
      </c>
      <c r="F31232" s="121">
        <f>AVERAGEIFS('Rekensheet Uurdata'!E:E,'Rekensheet Uurdata'!A:A,QUOTIENT('Rekensheet Kwartierdata'!A31232-1,4)+1)/4</f>
        <v>174.9375</v>
      </c>
      <c r="G31232" s="84">
        <f>IFERROR(VALUE(VLOOKUP(A31232,'Bron Productie'!A:H,7))/4,-1)</f>
        <v>129</v>
      </c>
      <c r="H31232" s="84">
        <f t="shared" si="5860"/>
        <v>129</v>
      </c>
      <c r="I31232" s="84">
        <f t="shared" si="5866"/>
        <v>-45.9375</v>
      </c>
      <c r="J31232" s="118">
        <f t="shared" si="5867"/>
        <v>-3700.265625</v>
      </c>
      <c r="K31232" s="121">
        <f>AVERAGEIFS('Rekensheet Uurdata'!F:F,'Rekensheet Uurdata'!A:A,QUOTIENT('Rekensheet Kwartierdata'!A31232-1,4)+1)/4</f>
        <v>81.6875</v>
      </c>
      <c r="L31232" s="84">
        <f>IFERROR(VALUE(VLOOKUP(A31232,'Bron Productie'!A:H,5))/4,-1)</f>
        <v>103.25</v>
      </c>
      <c r="M31232" s="84">
        <f t="shared" si="5861"/>
        <v>103.25</v>
      </c>
      <c r="N31232" s="84">
        <f t="shared" si="5868"/>
        <v>21.5625</v>
      </c>
      <c r="O31232" s="118">
        <f t="shared" si="5869"/>
        <v>1736.859375</v>
      </c>
      <c r="P31232" s="121">
        <f>AVERAGEIFS('Rekensheet Uurdata'!G:G,'Rekensheet Uurdata'!A:A,QUOTIENT('Rekensheet Kwartierdata'!A31232-1,4)+1)/4</f>
        <v>0</v>
      </c>
      <c r="Q31232" s="84">
        <f>IFERROR(VALUE(VLOOKUP(A31232,'Bron Productie'!A:H,3))/4,-1)</f>
        <v>0</v>
      </c>
      <c r="R31232" s="84">
        <f t="shared" si="5862"/>
        <v>0</v>
      </c>
      <c r="S31232" s="84">
        <f t="shared" si="5870"/>
        <v>0</v>
      </c>
      <c r="T31232" s="86">
        <f t="shared" si="5871"/>
        <v>0</v>
      </c>
    </row>
    <row r="31233" spans="1:20" x14ac:dyDescent="0.25">
      <c r="A31233" s="113">
        <f t="shared" si="5863"/>
        <v>31228</v>
      </c>
      <c r="B31233" s="185">
        <f t="shared" si="5865"/>
        <v>43426</v>
      </c>
      <c r="C31233" s="118">
        <f t="shared" si="5864"/>
        <v>28</v>
      </c>
      <c r="D31233" s="121">
        <f>VLOOKUP(CONCATENATE(B31233,C31233),'Bron BM-prijzen'!A:L,11,FALSE)</f>
        <v>151.26</v>
      </c>
      <c r="E31233" s="118">
        <f>VLOOKUP(CONCATENATE(B31233,C31233),'Bron BM-prijzen'!A:L,12,FALSE)</f>
        <v>20.05</v>
      </c>
      <c r="F31233" s="121">
        <f>AVERAGEIFS('Rekensheet Uurdata'!E:E,'Rekensheet Uurdata'!A:A,QUOTIENT('Rekensheet Kwartierdata'!A31233-1,4)+1)/4</f>
        <v>174.9375</v>
      </c>
      <c r="G31233" s="84">
        <f>IFERROR(VALUE(VLOOKUP(A31233,'Bron Productie'!A:H,7))/4,-1)</f>
        <v>120.5</v>
      </c>
      <c r="H31233" s="84">
        <f t="shared" si="5860"/>
        <v>120.5</v>
      </c>
      <c r="I31233" s="84">
        <f t="shared" si="5866"/>
        <v>-54.4375</v>
      </c>
      <c r="J31233" s="118">
        <f t="shared" si="5867"/>
        <v>-8234.2162499999995</v>
      </c>
      <c r="K31233" s="121">
        <f>AVERAGEIFS('Rekensheet Uurdata'!F:F,'Rekensheet Uurdata'!A:A,QUOTIENT('Rekensheet Kwartierdata'!A31233-1,4)+1)/4</f>
        <v>81.6875</v>
      </c>
      <c r="L31233" s="84">
        <f>IFERROR(VALUE(VLOOKUP(A31233,'Bron Productie'!A:H,5))/4,-1)</f>
        <v>101.75</v>
      </c>
      <c r="M31233" s="84">
        <f t="shared" si="5861"/>
        <v>101.75</v>
      </c>
      <c r="N31233" s="84">
        <f t="shared" si="5868"/>
        <v>20.0625</v>
      </c>
      <c r="O31233" s="118">
        <f t="shared" si="5869"/>
        <v>402.25312500000001</v>
      </c>
      <c r="P31233" s="121">
        <f>AVERAGEIFS('Rekensheet Uurdata'!G:G,'Rekensheet Uurdata'!A:A,QUOTIENT('Rekensheet Kwartierdata'!A31233-1,4)+1)/4</f>
        <v>0</v>
      </c>
      <c r="Q31233" s="84">
        <f>IFERROR(VALUE(VLOOKUP(A31233,'Bron Productie'!A:H,3))/4,-1)</f>
        <v>0</v>
      </c>
      <c r="R31233" s="84">
        <f t="shared" si="5862"/>
        <v>0</v>
      </c>
      <c r="S31233" s="84">
        <f t="shared" si="5870"/>
        <v>0</v>
      </c>
      <c r="T31233" s="86">
        <f t="shared" si="5871"/>
        <v>0</v>
      </c>
    </row>
    <row r="31234" spans="1:20" x14ac:dyDescent="0.25">
      <c r="A31234" s="113">
        <f t="shared" si="5863"/>
        <v>31229</v>
      </c>
      <c r="B31234" s="185">
        <f t="shared" si="5865"/>
        <v>43426</v>
      </c>
      <c r="C31234" s="118">
        <f t="shared" si="5864"/>
        <v>29</v>
      </c>
      <c r="D31234" s="121">
        <f>VLOOKUP(CONCATENATE(B31234,C31234),'Bron BM-prijzen'!A:L,11,FALSE)</f>
        <v>-97.79</v>
      </c>
      <c r="E31234" s="118">
        <f>VLOOKUP(CONCATENATE(B31234,C31234),'Bron BM-prijzen'!A:L,12,FALSE)</f>
        <v>-97.79</v>
      </c>
      <c r="F31234" s="121">
        <f>AVERAGEIFS('Rekensheet Uurdata'!E:E,'Rekensheet Uurdata'!A:A,QUOTIENT('Rekensheet Kwartierdata'!A31234-1,4)+1)/4</f>
        <v>172.9375</v>
      </c>
      <c r="G31234" s="84">
        <f>IFERROR(VALUE(VLOOKUP(A31234,'Bron Productie'!A:H,7))/4,-1)</f>
        <v>108.75</v>
      </c>
      <c r="H31234" s="84">
        <f t="shared" si="5860"/>
        <v>108.75</v>
      </c>
      <c r="I31234" s="84">
        <f t="shared" si="5866"/>
        <v>-64.1875</v>
      </c>
      <c r="J31234" s="118">
        <f t="shared" si="5867"/>
        <v>6276.8956250000001</v>
      </c>
      <c r="K31234" s="121">
        <f>AVERAGEIFS('Rekensheet Uurdata'!F:F,'Rekensheet Uurdata'!A:A,QUOTIENT('Rekensheet Kwartierdata'!A31234-1,4)+1)/4</f>
        <v>82.9375</v>
      </c>
      <c r="L31234" s="84">
        <f>IFERROR(VALUE(VLOOKUP(A31234,'Bron Productie'!A:H,5))/4,-1)</f>
        <v>96.75</v>
      </c>
      <c r="M31234" s="84">
        <f t="shared" si="5861"/>
        <v>96.75</v>
      </c>
      <c r="N31234" s="84">
        <f t="shared" si="5868"/>
        <v>13.8125</v>
      </c>
      <c r="O31234" s="118">
        <f t="shared" si="5869"/>
        <v>-1350.724375</v>
      </c>
      <c r="P31234" s="121">
        <f>AVERAGEIFS('Rekensheet Uurdata'!G:G,'Rekensheet Uurdata'!A:A,QUOTIENT('Rekensheet Kwartierdata'!A31234-1,4)+1)/4</f>
        <v>0</v>
      </c>
      <c r="Q31234" s="84">
        <f>IFERROR(VALUE(VLOOKUP(A31234,'Bron Productie'!A:H,3))/4,-1)</f>
        <v>0</v>
      </c>
      <c r="R31234" s="84">
        <f t="shared" si="5862"/>
        <v>0</v>
      </c>
      <c r="S31234" s="84">
        <f t="shared" si="5870"/>
        <v>0</v>
      </c>
      <c r="T31234" s="86">
        <f t="shared" si="5871"/>
        <v>0</v>
      </c>
    </row>
    <row r="31235" spans="1:20" x14ac:dyDescent="0.25">
      <c r="A31235" s="113">
        <f t="shared" si="5863"/>
        <v>31230</v>
      </c>
      <c r="B31235" s="185">
        <f t="shared" si="5865"/>
        <v>43426</v>
      </c>
      <c r="C31235" s="118">
        <f t="shared" si="5864"/>
        <v>30</v>
      </c>
      <c r="D31235" s="121">
        <f>VLOOKUP(CONCATENATE(B31235,C31235),'Bron BM-prijzen'!A:L,11,FALSE)</f>
        <v>2.14</v>
      </c>
      <c r="E31235" s="118">
        <f>VLOOKUP(CONCATENATE(B31235,C31235),'Bron BM-prijzen'!A:L,12,FALSE)</f>
        <v>2.14</v>
      </c>
      <c r="F31235" s="121">
        <f>AVERAGEIFS('Rekensheet Uurdata'!E:E,'Rekensheet Uurdata'!A:A,QUOTIENT('Rekensheet Kwartierdata'!A31235-1,4)+1)/4</f>
        <v>172.9375</v>
      </c>
      <c r="G31235" s="84">
        <f>IFERROR(VALUE(VLOOKUP(A31235,'Bron Productie'!A:H,7))/4,-1)</f>
        <v>113.5</v>
      </c>
      <c r="H31235" s="84">
        <f t="shared" si="5860"/>
        <v>113.5</v>
      </c>
      <c r="I31235" s="84">
        <f t="shared" si="5866"/>
        <v>-59.4375</v>
      </c>
      <c r="J31235" s="118">
        <f t="shared" si="5867"/>
        <v>-127.19625000000001</v>
      </c>
      <c r="K31235" s="121">
        <f>AVERAGEIFS('Rekensheet Uurdata'!F:F,'Rekensheet Uurdata'!A:A,QUOTIENT('Rekensheet Kwartierdata'!A31235-1,4)+1)/4</f>
        <v>82.9375</v>
      </c>
      <c r="L31235" s="84">
        <f>IFERROR(VALUE(VLOOKUP(A31235,'Bron Productie'!A:H,5))/4,-1)</f>
        <v>99</v>
      </c>
      <c r="M31235" s="84">
        <f t="shared" si="5861"/>
        <v>99</v>
      </c>
      <c r="N31235" s="84">
        <f t="shared" si="5868"/>
        <v>16.0625</v>
      </c>
      <c r="O31235" s="118">
        <f t="shared" si="5869"/>
        <v>34.373750000000001</v>
      </c>
      <c r="P31235" s="121">
        <f>AVERAGEIFS('Rekensheet Uurdata'!G:G,'Rekensheet Uurdata'!A:A,QUOTIENT('Rekensheet Kwartierdata'!A31235-1,4)+1)/4</f>
        <v>0</v>
      </c>
      <c r="Q31235" s="84">
        <f>IFERROR(VALUE(VLOOKUP(A31235,'Bron Productie'!A:H,3))/4,-1)</f>
        <v>0</v>
      </c>
      <c r="R31235" s="84">
        <f t="shared" si="5862"/>
        <v>0</v>
      </c>
      <c r="S31235" s="84">
        <f t="shared" si="5870"/>
        <v>0</v>
      </c>
      <c r="T31235" s="86">
        <f t="shared" si="5871"/>
        <v>0</v>
      </c>
    </row>
    <row r="31236" spans="1:20" x14ac:dyDescent="0.25">
      <c r="A31236" s="113">
        <f t="shared" si="5863"/>
        <v>31231</v>
      </c>
      <c r="B31236" s="185">
        <f t="shared" si="5865"/>
        <v>43426</v>
      </c>
      <c r="C31236" s="118">
        <f t="shared" si="5864"/>
        <v>31</v>
      </c>
      <c r="D31236" s="121">
        <f>VLOOKUP(CONCATENATE(B31236,C31236),'Bron BM-prijzen'!A:L,11,FALSE)</f>
        <v>80.489999999999995</v>
      </c>
      <c r="E31236" s="118">
        <f>VLOOKUP(CONCATENATE(B31236,C31236),'Bron BM-prijzen'!A:L,12,FALSE)</f>
        <v>80.489999999999995</v>
      </c>
      <c r="F31236" s="121">
        <f>AVERAGEIFS('Rekensheet Uurdata'!E:E,'Rekensheet Uurdata'!A:A,QUOTIENT('Rekensheet Kwartierdata'!A31236-1,4)+1)/4</f>
        <v>172.9375</v>
      </c>
      <c r="G31236" s="84">
        <f>IFERROR(VALUE(VLOOKUP(A31236,'Bron Productie'!A:H,7))/4,-1)</f>
        <v>113.25</v>
      </c>
      <c r="H31236" s="84">
        <f t="shared" si="5860"/>
        <v>113.25</v>
      </c>
      <c r="I31236" s="84">
        <f t="shared" si="5866"/>
        <v>-59.6875</v>
      </c>
      <c r="J31236" s="118">
        <f t="shared" si="5867"/>
        <v>-4804.2468749999998</v>
      </c>
      <c r="K31236" s="121">
        <f>AVERAGEIFS('Rekensheet Uurdata'!F:F,'Rekensheet Uurdata'!A:A,QUOTIENT('Rekensheet Kwartierdata'!A31236-1,4)+1)/4</f>
        <v>82.9375</v>
      </c>
      <c r="L31236" s="84">
        <f>IFERROR(VALUE(VLOOKUP(A31236,'Bron Productie'!A:H,5))/4,-1)</f>
        <v>97.5</v>
      </c>
      <c r="M31236" s="84">
        <f t="shared" si="5861"/>
        <v>97.5</v>
      </c>
      <c r="N31236" s="84">
        <f t="shared" si="5868"/>
        <v>14.5625</v>
      </c>
      <c r="O31236" s="118">
        <f t="shared" si="5869"/>
        <v>1172.1356249999999</v>
      </c>
      <c r="P31236" s="121">
        <f>AVERAGEIFS('Rekensheet Uurdata'!G:G,'Rekensheet Uurdata'!A:A,QUOTIENT('Rekensheet Kwartierdata'!A31236-1,4)+1)/4</f>
        <v>0</v>
      </c>
      <c r="Q31236" s="84">
        <f>IFERROR(VALUE(VLOOKUP(A31236,'Bron Productie'!A:H,3))/4,-1)</f>
        <v>0</v>
      </c>
      <c r="R31236" s="84">
        <f t="shared" si="5862"/>
        <v>0</v>
      </c>
      <c r="S31236" s="84">
        <f t="shared" si="5870"/>
        <v>0</v>
      </c>
      <c r="T31236" s="86">
        <f t="shared" si="5871"/>
        <v>0</v>
      </c>
    </row>
    <row r="31237" spans="1:20" x14ac:dyDescent="0.25">
      <c r="A31237" s="113">
        <f t="shared" si="5863"/>
        <v>31232</v>
      </c>
      <c r="B31237" s="185">
        <f t="shared" si="5865"/>
        <v>43426</v>
      </c>
      <c r="C31237" s="118">
        <f t="shared" si="5864"/>
        <v>32</v>
      </c>
      <c r="D31237" s="121">
        <f>VLOOKUP(CONCATENATE(B31237,C31237),'Bron BM-prijzen'!A:L,11,FALSE)</f>
        <v>450</v>
      </c>
      <c r="E31237" s="118">
        <f>VLOOKUP(CONCATENATE(B31237,C31237),'Bron BM-prijzen'!A:L,12,FALSE)</f>
        <v>450</v>
      </c>
      <c r="F31237" s="121">
        <f>AVERAGEIFS('Rekensheet Uurdata'!E:E,'Rekensheet Uurdata'!A:A,QUOTIENT('Rekensheet Kwartierdata'!A31237-1,4)+1)/4</f>
        <v>172.9375</v>
      </c>
      <c r="G31237" s="84">
        <f>IFERROR(VALUE(VLOOKUP(A31237,'Bron Productie'!A:H,7))/4,-1)</f>
        <v>107.75</v>
      </c>
      <c r="H31237" s="84">
        <f t="shared" si="5860"/>
        <v>107.75</v>
      </c>
      <c r="I31237" s="84">
        <f t="shared" si="5866"/>
        <v>-65.1875</v>
      </c>
      <c r="J31237" s="118">
        <f t="shared" si="5867"/>
        <v>-29334.375</v>
      </c>
      <c r="K31237" s="121">
        <f>AVERAGEIFS('Rekensheet Uurdata'!F:F,'Rekensheet Uurdata'!A:A,QUOTIENT('Rekensheet Kwartierdata'!A31237-1,4)+1)/4</f>
        <v>82.9375</v>
      </c>
      <c r="L31237" s="84">
        <f>IFERROR(VALUE(VLOOKUP(A31237,'Bron Productie'!A:H,5))/4,-1)</f>
        <v>97</v>
      </c>
      <c r="M31237" s="84">
        <f t="shared" si="5861"/>
        <v>97</v>
      </c>
      <c r="N31237" s="84">
        <f t="shared" si="5868"/>
        <v>14.0625</v>
      </c>
      <c r="O31237" s="118">
        <f t="shared" si="5869"/>
        <v>6328.125</v>
      </c>
      <c r="P31237" s="121">
        <f>AVERAGEIFS('Rekensheet Uurdata'!G:G,'Rekensheet Uurdata'!A:A,QUOTIENT('Rekensheet Kwartierdata'!A31237-1,4)+1)/4</f>
        <v>0</v>
      </c>
      <c r="Q31237" s="84">
        <f>IFERROR(VALUE(VLOOKUP(A31237,'Bron Productie'!A:H,3))/4,-1)</f>
        <v>0</v>
      </c>
      <c r="R31237" s="84">
        <f t="shared" si="5862"/>
        <v>0</v>
      </c>
      <c r="S31237" s="84">
        <f t="shared" si="5870"/>
        <v>0</v>
      </c>
      <c r="T31237" s="86">
        <f t="shared" si="5871"/>
        <v>0</v>
      </c>
    </row>
    <row r="31238" spans="1:20" x14ac:dyDescent="0.25">
      <c r="A31238" s="113">
        <f t="shared" si="5863"/>
        <v>31233</v>
      </c>
      <c r="B31238" s="185">
        <f t="shared" si="5865"/>
        <v>43426</v>
      </c>
      <c r="C31238" s="118">
        <f t="shared" si="5864"/>
        <v>33</v>
      </c>
      <c r="D31238" s="121">
        <f>VLOOKUP(CONCATENATE(B31238,C31238),'Bron BM-prijzen'!A:L,11,FALSE)</f>
        <v>-97.79</v>
      </c>
      <c r="E31238" s="118">
        <f>VLOOKUP(CONCATENATE(B31238,C31238),'Bron BM-prijzen'!A:L,12,FALSE)</f>
        <v>-97.79</v>
      </c>
      <c r="F31238" s="121">
        <f>AVERAGEIFS('Rekensheet Uurdata'!E:E,'Rekensheet Uurdata'!A:A,QUOTIENT('Rekensheet Kwartierdata'!A31238-1,4)+1)/4</f>
        <v>164.375</v>
      </c>
      <c r="G31238" s="84">
        <f>IFERROR(VALUE(VLOOKUP(A31238,'Bron Productie'!A:H,7))/4,-1)</f>
        <v>105.5</v>
      </c>
      <c r="H31238" s="84">
        <f t="shared" si="5860"/>
        <v>105.5</v>
      </c>
      <c r="I31238" s="84">
        <f t="shared" si="5866"/>
        <v>-58.875</v>
      </c>
      <c r="J31238" s="118">
        <f t="shared" si="5867"/>
        <v>5757.3862500000005</v>
      </c>
      <c r="K31238" s="121">
        <f>AVERAGEIFS('Rekensheet Uurdata'!F:F,'Rekensheet Uurdata'!A:A,QUOTIENT('Rekensheet Kwartierdata'!A31238-1,4)+1)/4</f>
        <v>79.3125</v>
      </c>
      <c r="L31238" s="84">
        <f>IFERROR(VALUE(VLOOKUP(A31238,'Bron Productie'!A:H,5))/4,-1)</f>
        <v>95.25</v>
      </c>
      <c r="M31238" s="84">
        <f t="shared" si="5861"/>
        <v>95.25</v>
      </c>
      <c r="N31238" s="84">
        <f t="shared" si="5868"/>
        <v>15.9375</v>
      </c>
      <c r="O31238" s="118">
        <f t="shared" si="5869"/>
        <v>-1558.528125</v>
      </c>
      <c r="P31238" s="121">
        <f>AVERAGEIFS('Rekensheet Uurdata'!G:G,'Rekensheet Uurdata'!A:A,QUOTIENT('Rekensheet Kwartierdata'!A31238-1,4)+1)/4</f>
        <v>0</v>
      </c>
      <c r="Q31238" s="84">
        <f>IFERROR(VALUE(VLOOKUP(A31238,'Bron Productie'!A:H,3))/4,-1)</f>
        <v>0</v>
      </c>
      <c r="R31238" s="84">
        <f t="shared" si="5862"/>
        <v>0</v>
      </c>
      <c r="S31238" s="84">
        <f t="shared" si="5870"/>
        <v>0</v>
      </c>
      <c r="T31238" s="86">
        <f t="shared" si="5871"/>
        <v>0</v>
      </c>
    </row>
    <row r="31239" spans="1:20" x14ac:dyDescent="0.25">
      <c r="A31239" s="113">
        <f t="shared" si="5863"/>
        <v>31234</v>
      </c>
      <c r="B31239" s="185">
        <f t="shared" si="5865"/>
        <v>43426</v>
      </c>
      <c r="C31239" s="118">
        <f t="shared" si="5864"/>
        <v>34</v>
      </c>
      <c r="D31239" s="121">
        <f>VLOOKUP(CONCATENATE(B31239,C31239),'Bron BM-prijzen'!A:L,11,FALSE)</f>
        <v>27.21</v>
      </c>
      <c r="E31239" s="118">
        <f>VLOOKUP(CONCATENATE(B31239,C31239),'Bron BM-prijzen'!A:L,12,FALSE)</f>
        <v>27.21</v>
      </c>
      <c r="F31239" s="121">
        <f>AVERAGEIFS('Rekensheet Uurdata'!E:E,'Rekensheet Uurdata'!A:A,QUOTIENT('Rekensheet Kwartierdata'!A31239-1,4)+1)/4</f>
        <v>164.375</v>
      </c>
      <c r="G31239" s="84">
        <f>IFERROR(VALUE(VLOOKUP(A31239,'Bron Productie'!A:H,7))/4,-1)</f>
        <v>106.75</v>
      </c>
      <c r="H31239" s="84">
        <f t="shared" ref="H31239:H31302" si="5872">IF(OR(F31239&lt;0,G31239&lt;0),-1,G31239*$H$1/$H$2)</f>
        <v>106.75</v>
      </c>
      <c r="I31239" s="84">
        <f t="shared" si="5866"/>
        <v>-57.625</v>
      </c>
      <c r="J31239" s="118">
        <f t="shared" si="5867"/>
        <v>-1567.9762499999999</v>
      </c>
      <c r="K31239" s="121">
        <f>AVERAGEIFS('Rekensheet Uurdata'!F:F,'Rekensheet Uurdata'!A:A,QUOTIENT('Rekensheet Kwartierdata'!A31239-1,4)+1)/4</f>
        <v>79.3125</v>
      </c>
      <c r="L31239" s="84">
        <f>IFERROR(VALUE(VLOOKUP(A31239,'Bron Productie'!A:H,5))/4,-1)</f>
        <v>97.5</v>
      </c>
      <c r="M31239" s="84">
        <f t="shared" ref="M31239:M31302" si="5873">IF(OR(K31239&lt;0,L31239&lt;0),-1,L31239*$M$1/$M$2)</f>
        <v>97.5</v>
      </c>
      <c r="N31239" s="84">
        <f t="shared" si="5868"/>
        <v>18.1875</v>
      </c>
      <c r="O31239" s="118">
        <f t="shared" si="5869"/>
        <v>494.88187500000004</v>
      </c>
      <c r="P31239" s="121">
        <f>AVERAGEIFS('Rekensheet Uurdata'!G:G,'Rekensheet Uurdata'!A:A,QUOTIENT('Rekensheet Kwartierdata'!A31239-1,4)+1)/4</f>
        <v>0</v>
      </c>
      <c r="Q31239" s="84">
        <f>IFERROR(VALUE(VLOOKUP(A31239,'Bron Productie'!A:H,3))/4,-1)</f>
        <v>0</v>
      </c>
      <c r="R31239" s="84">
        <f t="shared" ref="R31239:R31302" si="5874">IF(OR(P31239&lt;0,Q31239&lt;0),-1,Q31239*$R$1/$R$2)</f>
        <v>0</v>
      </c>
      <c r="S31239" s="84">
        <f t="shared" si="5870"/>
        <v>0</v>
      </c>
      <c r="T31239" s="86">
        <f t="shared" si="5871"/>
        <v>0</v>
      </c>
    </row>
    <row r="31240" spans="1:20" x14ac:dyDescent="0.25">
      <c r="A31240" s="113">
        <f t="shared" ref="A31240:A31303" si="5875">A31239+1</f>
        <v>31235</v>
      </c>
      <c r="B31240" s="185">
        <f t="shared" si="5865"/>
        <v>43426</v>
      </c>
      <c r="C31240" s="118">
        <f t="shared" ref="C31240:C31303" si="5876">IF(C31239=96,1,C31239+1)</f>
        <v>35</v>
      </c>
      <c r="D31240" s="121">
        <f>VLOOKUP(CONCATENATE(B31240,C31240),'Bron BM-prijzen'!A:L,11,FALSE)</f>
        <v>67.59</v>
      </c>
      <c r="E31240" s="118">
        <f>VLOOKUP(CONCATENATE(B31240,C31240),'Bron BM-prijzen'!A:L,12,FALSE)</f>
        <v>67.59</v>
      </c>
      <c r="F31240" s="121">
        <f>AVERAGEIFS('Rekensheet Uurdata'!E:E,'Rekensheet Uurdata'!A:A,QUOTIENT('Rekensheet Kwartierdata'!A31240-1,4)+1)/4</f>
        <v>164.375</v>
      </c>
      <c r="G31240" s="84">
        <f>IFERROR(VALUE(VLOOKUP(A31240,'Bron Productie'!A:H,7))/4,-1)</f>
        <v>106.5</v>
      </c>
      <c r="H31240" s="84">
        <f t="shared" si="5872"/>
        <v>106.5</v>
      </c>
      <c r="I31240" s="84">
        <f t="shared" si="5866"/>
        <v>-57.875</v>
      </c>
      <c r="J31240" s="118">
        <f t="shared" si="5867"/>
        <v>-3911.7712500000002</v>
      </c>
      <c r="K31240" s="121">
        <f>AVERAGEIFS('Rekensheet Uurdata'!F:F,'Rekensheet Uurdata'!A:A,QUOTIENT('Rekensheet Kwartierdata'!A31240-1,4)+1)/4</f>
        <v>79.3125</v>
      </c>
      <c r="L31240" s="84">
        <f>IFERROR(VALUE(VLOOKUP(A31240,'Bron Productie'!A:H,5))/4,-1)</f>
        <v>102.25</v>
      </c>
      <c r="M31240" s="84">
        <f t="shared" si="5873"/>
        <v>102.25</v>
      </c>
      <c r="N31240" s="84">
        <f t="shared" si="5868"/>
        <v>22.9375</v>
      </c>
      <c r="O31240" s="118">
        <f t="shared" si="5869"/>
        <v>1550.3456250000002</v>
      </c>
      <c r="P31240" s="121">
        <f>AVERAGEIFS('Rekensheet Uurdata'!G:G,'Rekensheet Uurdata'!A:A,QUOTIENT('Rekensheet Kwartierdata'!A31240-1,4)+1)/4</f>
        <v>0</v>
      </c>
      <c r="Q31240" s="84">
        <f>IFERROR(VALUE(VLOOKUP(A31240,'Bron Productie'!A:H,3))/4,-1)</f>
        <v>0</v>
      </c>
      <c r="R31240" s="84">
        <f t="shared" si="5874"/>
        <v>0</v>
      </c>
      <c r="S31240" s="84">
        <f t="shared" si="5870"/>
        <v>0</v>
      </c>
      <c r="T31240" s="86">
        <f t="shared" si="5871"/>
        <v>0</v>
      </c>
    </row>
    <row r="31241" spans="1:20" x14ac:dyDescent="0.25">
      <c r="A31241" s="113">
        <f t="shared" si="5875"/>
        <v>31236</v>
      </c>
      <c r="B31241" s="185">
        <f t="shared" si="5865"/>
        <v>43426</v>
      </c>
      <c r="C31241" s="118">
        <f t="shared" si="5876"/>
        <v>36</v>
      </c>
      <c r="D31241" s="121">
        <f>VLOOKUP(CONCATENATE(B31241,C31241),'Bron BM-prijzen'!A:L,11,FALSE)</f>
        <v>57.26</v>
      </c>
      <c r="E31241" s="118">
        <f>VLOOKUP(CONCATENATE(B31241,C31241),'Bron BM-prijzen'!A:L,12,FALSE)</f>
        <v>57.26</v>
      </c>
      <c r="F31241" s="121">
        <f>AVERAGEIFS('Rekensheet Uurdata'!E:E,'Rekensheet Uurdata'!A:A,QUOTIENT('Rekensheet Kwartierdata'!A31241-1,4)+1)/4</f>
        <v>164.375</v>
      </c>
      <c r="G31241" s="84">
        <f>IFERROR(VALUE(VLOOKUP(A31241,'Bron Productie'!A:H,7))/4,-1)</f>
        <v>97.75</v>
      </c>
      <c r="H31241" s="84">
        <f t="shared" si="5872"/>
        <v>97.75</v>
      </c>
      <c r="I31241" s="84">
        <f t="shared" si="5866"/>
        <v>-66.625</v>
      </c>
      <c r="J31241" s="118">
        <f t="shared" si="5867"/>
        <v>-3814.9474999999998</v>
      </c>
      <c r="K31241" s="121">
        <f>AVERAGEIFS('Rekensheet Uurdata'!F:F,'Rekensheet Uurdata'!A:A,QUOTIENT('Rekensheet Kwartierdata'!A31241-1,4)+1)/4</f>
        <v>79.3125</v>
      </c>
      <c r="L31241" s="84">
        <f>IFERROR(VALUE(VLOOKUP(A31241,'Bron Productie'!A:H,5))/4,-1)</f>
        <v>104.25</v>
      </c>
      <c r="M31241" s="84">
        <f t="shared" si="5873"/>
        <v>104.25</v>
      </c>
      <c r="N31241" s="84">
        <f t="shared" si="5868"/>
        <v>24.9375</v>
      </c>
      <c r="O31241" s="118">
        <f t="shared" si="5869"/>
        <v>1427.9212499999999</v>
      </c>
      <c r="P31241" s="121">
        <f>AVERAGEIFS('Rekensheet Uurdata'!G:G,'Rekensheet Uurdata'!A:A,QUOTIENT('Rekensheet Kwartierdata'!A31241-1,4)+1)/4</f>
        <v>0</v>
      </c>
      <c r="Q31241" s="84">
        <f>IFERROR(VALUE(VLOOKUP(A31241,'Bron Productie'!A:H,3))/4,-1)</f>
        <v>0</v>
      </c>
      <c r="R31241" s="84">
        <f t="shared" si="5874"/>
        <v>0</v>
      </c>
      <c r="S31241" s="84">
        <f t="shared" si="5870"/>
        <v>0</v>
      </c>
      <c r="T31241" s="86">
        <f t="shared" si="5871"/>
        <v>0</v>
      </c>
    </row>
    <row r="31242" spans="1:20" x14ac:dyDescent="0.25">
      <c r="A31242" s="113">
        <f t="shared" si="5875"/>
        <v>31237</v>
      </c>
      <c r="B31242" s="185">
        <f t="shared" si="5865"/>
        <v>43426</v>
      </c>
      <c r="C31242" s="118">
        <f t="shared" si="5876"/>
        <v>37</v>
      </c>
      <c r="D31242" s="121">
        <f>VLOOKUP(CONCATENATE(B31242,C31242),'Bron BM-prijzen'!A:L,11,FALSE)</f>
        <v>63.39</v>
      </c>
      <c r="E31242" s="118">
        <f>VLOOKUP(CONCATENATE(B31242,C31242),'Bron BM-prijzen'!A:L,12,FALSE)</f>
        <v>63.39</v>
      </c>
      <c r="F31242" s="121">
        <f>AVERAGEIFS('Rekensheet Uurdata'!E:E,'Rekensheet Uurdata'!A:A,QUOTIENT('Rekensheet Kwartierdata'!A31242-1,4)+1)/4</f>
        <v>148.1875</v>
      </c>
      <c r="G31242" s="84">
        <f>IFERROR(VALUE(VLOOKUP(A31242,'Bron Productie'!A:H,7))/4,-1)</f>
        <v>96.5</v>
      </c>
      <c r="H31242" s="84">
        <f t="shared" si="5872"/>
        <v>96.5</v>
      </c>
      <c r="I31242" s="84">
        <f t="shared" si="5866"/>
        <v>-51.6875</v>
      </c>
      <c r="J31242" s="118">
        <f t="shared" si="5867"/>
        <v>-3276.4706249999999</v>
      </c>
      <c r="K31242" s="121">
        <f>AVERAGEIFS('Rekensheet Uurdata'!F:F,'Rekensheet Uurdata'!A:A,QUOTIENT('Rekensheet Kwartierdata'!A31242-1,4)+1)/4</f>
        <v>73.6875</v>
      </c>
      <c r="L31242" s="84">
        <f>IFERROR(VALUE(VLOOKUP(A31242,'Bron Productie'!A:H,5))/4,-1)</f>
        <v>106.25</v>
      </c>
      <c r="M31242" s="84">
        <f t="shared" si="5873"/>
        <v>106.25</v>
      </c>
      <c r="N31242" s="84">
        <f t="shared" si="5868"/>
        <v>32.5625</v>
      </c>
      <c r="O31242" s="118">
        <f t="shared" si="5869"/>
        <v>2064.1368750000001</v>
      </c>
      <c r="P31242" s="121">
        <f>AVERAGEIFS('Rekensheet Uurdata'!G:G,'Rekensheet Uurdata'!A:A,QUOTIENT('Rekensheet Kwartierdata'!A31242-1,4)+1)/4</f>
        <v>4.125</v>
      </c>
      <c r="Q31242" s="84">
        <f>IFERROR(VALUE(VLOOKUP(A31242,'Bron Productie'!A:H,3))/4,-1)</f>
        <v>0</v>
      </c>
      <c r="R31242" s="84">
        <f t="shared" si="5874"/>
        <v>0</v>
      </c>
      <c r="S31242" s="84">
        <f t="shared" si="5870"/>
        <v>-4.125</v>
      </c>
      <c r="T31242" s="86">
        <f t="shared" si="5871"/>
        <v>-261.48374999999999</v>
      </c>
    </row>
    <row r="31243" spans="1:20" x14ac:dyDescent="0.25">
      <c r="A31243" s="113">
        <f t="shared" si="5875"/>
        <v>31238</v>
      </c>
      <c r="B31243" s="185">
        <f t="shared" si="5865"/>
        <v>43426</v>
      </c>
      <c r="C31243" s="118">
        <f t="shared" si="5876"/>
        <v>38</v>
      </c>
      <c r="D31243" s="121">
        <f>VLOOKUP(CONCATENATE(B31243,C31243),'Bron BM-prijzen'!A:L,11,FALSE)</f>
        <v>57.4</v>
      </c>
      <c r="E31243" s="118">
        <f>VLOOKUP(CONCATENATE(B31243,C31243),'Bron BM-prijzen'!A:L,12,FALSE)</f>
        <v>57.4</v>
      </c>
      <c r="F31243" s="121">
        <f>AVERAGEIFS('Rekensheet Uurdata'!E:E,'Rekensheet Uurdata'!A:A,QUOTIENT('Rekensheet Kwartierdata'!A31243-1,4)+1)/4</f>
        <v>148.1875</v>
      </c>
      <c r="G31243" s="84">
        <f>IFERROR(VALUE(VLOOKUP(A31243,'Bron Productie'!A:H,7))/4,-1)</f>
        <v>96.75</v>
      </c>
      <c r="H31243" s="84">
        <f t="shared" si="5872"/>
        <v>96.75</v>
      </c>
      <c r="I31243" s="84">
        <f t="shared" si="5866"/>
        <v>-51.4375</v>
      </c>
      <c r="J31243" s="118">
        <f t="shared" si="5867"/>
        <v>-2952.5124999999998</v>
      </c>
      <c r="K31243" s="121">
        <f>AVERAGEIFS('Rekensheet Uurdata'!F:F,'Rekensheet Uurdata'!A:A,QUOTIENT('Rekensheet Kwartierdata'!A31243-1,4)+1)/4</f>
        <v>73.6875</v>
      </c>
      <c r="L31243" s="84">
        <f>IFERROR(VALUE(VLOOKUP(A31243,'Bron Productie'!A:H,5))/4,-1)</f>
        <v>103.25</v>
      </c>
      <c r="M31243" s="84">
        <f t="shared" si="5873"/>
        <v>103.25</v>
      </c>
      <c r="N31243" s="84">
        <f t="shared" si="5868"/>
        <v>29.5625</v>
      </c>
      <c r="O31243" s="118">
        <f t="shared" si="5869"/>
        <v>1696.8875</v>
      </c>
      <c r="P31243" s="121">
        <f>AVERAGEIFS('Rekensheet Uurdata'!G:G,'Rekensheet Uurdata'!A:A,QUOTIENT('Rekensheet Kwartierdata'!A31243-1,4)+1)/4</f>
        <v>4.125</v>
      </c>
      <c r="Q31243" s="84">
        <f>IFERROR(VALUE(VLOOKUP(A31243,'Bron Productie'!A:H,3))/4,-1)</f>
        <v>2.75</v>
      </c>
      <c r="R31243" s="84">
        <f t="shared" si="5874"/>
        <v>2.75</v>
      </c>
      <c r="S31243" s="84">
        <f t="shared" si="5870"/>
        <v>-1.375</v>
      </c>
      <c r="T31243" s="86">
        <f t="shared" si="5871"/>
        <v>-78.924999999999997</v>
      </c>
    </row>
    <row r="31244" spans="1:20" x14ac:dyDescent="0.25">
      <c r="A31244" s="113">
        <f t="shared" si="5875"/>
        <v>31239</v>
      </c>
      <c r="B31244" s="185">
        <f t="shared" si="5865"/>
        <v>43426</v>
      </c>
      <c r="C31244" s="118">
        <f t="shared" si="5876"/>
        <v>39</v>
      </c>
      <c r="D31244" s="121">
        <f>VLOOKUP(CONCATENATE(B31244,C31244),'Bron BM-prijzen'!A:L,11,FALSE)</f>
        <v>62.4</v>
      </c>
      <c r="E31244" s="118">
        <f>VLOOKUP(CONCATENATE(B31244,C31244),'Bron BM-prijzen'!A:L,12,FALSE)</f>
        <v>62.4</v>
      </c>
      <c r="F31244" s="121">
        <f>AVERAGEIFS('Rekensheet Uurdata'!E:E,'Rekensheet Uurdata'!A:A,QUOTIENT('Rekensheet Kwartierdata'!A31244-1,4)+1)/4</f>
        <v>148.1875</v>
      </c>
      <c r="G31244" s="84">
        <f>IFERROR(VALUE(VLOOKUP(A31244,'Bron Productie'!A:H,7))/4,-1)</f>
        <v>91</v>
      </c>
      <c r="H31244" s="84">
        <f t="shared" si="5872"/>
        <v>91</v>
      </c>
      <c r="I31244" s="84">
        <f t="shared" si="5866"/>
        <v>-57.1875</v>
      </c>
      <c r="J31244" s="118">
        <f t="shared" si="5867"/>
        <v>-3568.5</v>
      </c>
      <c r="K31244" s="121">
        <f>AVERAGEIFS('Rekensheet Uurdata'!F:F,'Rekensheet Uurdata'!A:A,QUOTIENT('Rekensheet Kwartierdata'!A31244-1,4)+1)/4</f>
        <v>73.6875</v>
      </c>
      <c r="L31244" s="84">
        <f>IFERROR(VALUE(VLOOKUP(A31244,'Bron Productie'!A:H,5))/4,-1)</f>
        <v>103.75</v>
      </c>
      <c r="M31244" s="84">
        <f t="shared" si="5873"/>
        <v>103.75</v>
      </c>
      <c r="N31244" s="84">
        <f t="shared" si="5868"/>
        <v>30.0625</v>
      </c>
      <c r="O31244" s="118">
        <f t="shared" si="5869"/>
        <v>1875.8999999999999</v>
      </c>
      <c r="P31244" s="121">
        <f>AVERAGEIFS('Rekensheet Uurdata'!G:G,'Rekensheet Uurdata'!A:A,QUOTIENT('Rekensheet Kwartierdata'!A31244-1,4)+1)/4</f>
        <v>4.125</v>
      </c>
      <c r="Q31244" s="84">
        <f>IFERROR(VALUE(VLOOKUP(A31244,'Bron Productie'!A:H,3))/4,-1)</f>
        <v>5.5</v>
      </c>
      <c r="R31244" s="84">
        <f t="shared" si="5874"/>
        <v>5.5</v>
      </c>
      <c r="S31244" s="84">
        <f t="shared" si="5870"/>
        <v>1.375</v>
      </c>
      <c r="T31244" s="86">
        <f t="shared" si="5871"/>
        <v>85.8</v>
      </c>
    </row>
    <row r="31245" spans="1:20" x14ac:dyDescent="0.25">
      <c r="A31245" s="113">
        <f t="shared" si="5875"/>
        <v>31240</v>
      </c>
      <c r="B31245" s="185">
        <f t="shared" si="5865"/>
        <v>43426</v>
      </c>
      <c r="C31245" s="118">
        <f t="shared" si="5876"/>
        <v>40</v>
      </c>
      <c r="D31245" s="121">
        <f>VLOOKUP(CONCATENATE(B31245,C31245),'Bron BM-prijzen'!A:L,11,FALSE)</f>
        <v>51.12</v>
      </c>
      <c r="E31245" s="118">
        <f>VLOOKUP(CONCATENATE(B31245,C31245),'Bron BM-prijzen'!A:L,12,FALSE)</f>
        <v>51.12</v>
      </c>
      <c r="F31245" s="121">
        <f>AVERAGEIFS('Rekensheet Uurdata'!E:E,'Rekensheet Uurdata'!A:A,QUOTIENT('Rekensheet Kwartierdata'!A31245-1,4)+1)/4</f>
        <v>148.1875</v>
      </c>
      <c r="G31245" s="84">
        <f>IFERROR(VALUE(VLOOKUP(A31245,'Bron Productie'!A:H,7))/4,-1)</f>
        <v>89</v>
      </c>
      <c r="H31245" s="84">
        <f t="shared" si="5872"/>
        <v>89</v>
      </c>
      <c r="I31245" s="84">
        <f t="shared" si="5866"/>
        <v>-59.1875</v>
      </c>
      <c r="J31245" s="118">
        <f t="shared" si="5867"/>
        <v>-3025.665</v>
      </c>
      <c r="K31245" s="121">
        <f>AVERAGEIFS('Rekensheet Uurdata'!F:F,'Rekensheet Uurdata'!A:A,QUOTIENT('Rekensheet Kwartierdata'!A31245-1,4)+1)/4</f>
        <v>73.6875</v>
      </c>
      <c r="L31245" s="84">
        <f>IFERROR(VALUE(VLOOKUP(A31245,'Bron Productie'!A:H,5))/4,-1)</f>
        <v>101.75</v>
      </c>
      <c r="M31245" s="84">
        <f t="shared" si="5873"/>
        <v>101.75</v>
      </c>
      <c r="N31245" s="84">
        <f t="shared" si="5868"/>
        <v>28.0625</v>
      </c>
      <c r="O31245" s="118">
        <f t="shared" si="5869"/>
        <v>1434.5549999999998</v>
      </c>
      <c r="P31245" s="121">
        <f>AVERAGEIFS('Rekensheet Uurdata'!G:G,'Rekensheet Uurdata'!A:A,QUOTIENT('Rekensheet Kwartierdata'!A31245-1,4)+1)/4</f>
        <v>4.125</v>
      </c>
      <c r="Q31245" s="84">
        <f>IFERROR(VALUE(VLOOKUP(A31245,'Bron Productie'!A:H,3))/4,-1)</f>
        <v>8.25</v>
      </c>
      <c r="R31245" s="84">
        <f t="shared" si="5874"/>
        <v>8.25</v>
      </c>
      <c r="S31245" s="84">
        <f t="shared" si="5870"/>
        <v>4.125</v>
      </c>
      <c r="T31245" s="86">
        <f t="shared" si="5871"/>
        <v>210.86999999999998</v>
      </c>
    </row>
    <row r="31246" spans="1:20" x14ac:dyDescent="0.25">
      <c r="A31246" s="113">
        <f t="shared" si="5875"/>
        <v>31241</v>
      </c>
      <c r="B31246" s="185">
        <f t="shared" si="5865"/>
        <v>43426</v>
      </c>
      <c r="C31246" s="118">
        <f t="shared" si="5876"/>
        <v>41</v>
      </c>
      <c r="D31246" s="121">
        <f>VLOOKUP(CONCATENATE(B31246,C31246),'Bron BM-prijzen'!A:L,11,FALSE)</f>
        <v>450</v>
      </c>
      <c r="E31246" s="118">
        <f>VLOOKUP(CONCATENATE(B31246,C31246),'Bron BM-prijzen'!A:L,12,FALSE)</f>
        <v>450</v>
      </c>
      <c r="F31246" s="121">
        <f>AVERAGEIFS('Rekensheet Uurdata'!E:E,'Rekensheet Uurdata'!A:A,QUOTIENT('Rekensheet Kwartierdata'!A31246-1,4)+1)/4</f>
        <v>134.125</v>
      </c>
      <c r="G31246" s="84">
        <f>IFERROR(VALUE(VLOOKUP(A31246,'Bron Productie'!A:H,7))/4,-1)</f>
        <v>85.25</v>
      </c>
      <c r="H31246" s="84">
        <f t="shared" si="5872"/>
        <v>85.25</v>
      </c>
      <c r="I31246" s="84">
        <f t="shared" si="5866"/>
        <v>-48.875</v>
      </c>
      <c r="J31246" s="118">
        <f t="shared" si="5867"/>
        <v>-21993.75</v>
      </c>
      <c r="K31246" s="121">
        <f>AVERAGEIFS('Rekensheet Uurdata'!F:F,'Rekensheet Uurdata'!A:A,QUOTIENT('Rekensheet Kwartierdata'!A31246-1,4)+1)/4</f>
        <v>66.625</v>
      </c>
      <c r="L31246" s="84">
        <f>IFERROR(VALUE(VLOOKUP(A31246,'Bron Productie'!A:H,5))/4,-1)</f>
        <v>98</v>
      </c>
      <c r="M31246" s="84">
        <f t="shared" si="5873"/>
        <v>98</v>
      </c>
      <c r="N31246" s="84">
        <f t="shared" si="5868"/>
        <v>31.375</v>
      </c>
      <c r="O31246" s="118">
        <f t="shared" si="5869"/>
        <v>14118.75</v>
      </c>
      <c r="P31246" s="121">
        <f>AVERAGEIFS('Rekensheet Uurdata'!G:G,'Rekensheet Uurdata'!A:A,QUOTIENT('Rekensheet Kwartierdata'!A31246-1,4)+1)/4</f>
        <v>32.1875</v>
      </c>
      <c r="Q31246" s="84">
        <f>IFERROR(VALUE(VLOOKUP(A31246,'Bron Productie'!A:H,3))/4,-1)</f>
        <v>11</v>
      </c>
      <c r="R31246" s="84">
        <f t="shared" si="5874"/>
        <v>11</v>
      </c>
      <c r="S31246" s="84">
        <f t="shared" si="5870"/>
        <v>-21.1875</v>
      </c>
      <c r="T31246" s="86">
        <f t="shared" si="5871"/>
        <v>-9534.375</v>
      </c>
    </row>
    <row r="31247" spans="1:20" x14ac:dyDescent="0.25">
      <c r="A31247" s="113">
        <f t="shared" si="5875"/>
        <v>31242</v>
      </c>
      <c r="B31247" s="185">
        <f t="shared" si="5865"/>
        <v>43426</v>
      </c>
      <c r="C31247" s="118">
        <f t="shared" si="5876"/>
        <v>42</v>
      </c>
      <c r="D31247" s="121">
        <f>VLOOKUP(CONCATENATE(B31247,C31247),'Bron BM-prijzen'!A:L,11,FALSE)</f>
        <v>67.34</v>
      </c>
      <c r="E31247" s="118">
        <f>VLOOKUP(CONCATENATE(B31247,C31247),'Bron BM-prijzen'!A:L,12,FALSE)</f>
        <v>67.34</v>
      </c>
      <c r="F31247" s="121">
        <f>AVERAGEIFS('Rekensheet Uurdata'!E:E,'Rekensheet Uurdata'!A:A,QUOTIENT('Rekensheet Kwartierdata'!A31247-1,4)+1)/4</f>
        <v>134.125</v>
      </c>
      <c r="G31247" s="84">
        <f>IFERROR(VALUE(VLOOKUP(A31247,'Bron Productie'!A:H,7))/4,-1)</f>
        <v>82</v>
      </c>
      <c r="H31247" s="84">
        <f t="shared" si="5872"/>
        <v>82</v>
      </c>
      <c r="I31247" s="84">
        <f t="shared" si="5866"/>
        <v>-52.125</v>
      </c>
      <c r="J31247" s="118">
        <f t="shared" si="5867"/>
        <v>-3510.0975000000003</v>
      </c>
      <c r="K31247" s="121">
        <f>AVERAGEIFS('Rekensheet Uurdata'!F:F,'Rekensheet Uurdata'!A:A,QUOTIENT('Rekensheet Kwartierdata'!A31247-1,4)+1)/4</f>
        <v>66.625</v>
      </c>
      <c r="L31247" s="84">
        <f>IFERROR(VALUE(VLOOKUP(A31247,'Bron Productie'!A:H,5))/4,-1)</f>
        <v>91</v>
      </c>
      <c r="M31247" s="84">
        <f t="shared" si="5873"/>
        <v>91</v>
      </c>
      <c r="N31247" s="84">
        <f t="shared" si="5868"/>
        <v>24.375</v>
      </c>
      <c r="O31247" s="118">
        <f t="shared" si="5869"/>
        <v>1641.4125000000001</v>
      </c>
      <c r="P31247" s="121">
        <f>AVERAGEIFS('Rekensheet Uurdata'!G:G,'Rekensheet Uurdata'!A:A,QUOTIENT('Rekensheet Kwartierdata'!A31247-1,4)+1)/4</f>
        <v>32.1875</v>
      </c>
      <c r="Q31247" s="84">
        <f>IFERROR(VALUE(VLOOKUP(A31247,'Bron Productie'!A:H,3))/4,-1)</f>
        <v>25.25</v>
      </c>
      <c r="R31247" s="84">
        <f t="shared" si="5874"/>
        <v>25.25</v>
      </c>
      <c r="S31247" s="84">
        <f t="shared" si="5870"/>
        <v>-6.9375</v>
      </c>
      <c r="T31247" s="86">
        <f t="shared" si="5871"/>
        <v>-467.17125000000004</v>
      </c>
    </row>
    <row r="31248" spans="1:20" x14ac:dyDescent="0.25">
      <c r="A31248" s="113">
        <f t="shared" si="5875"/>
        <v>31243</v>
      </c>
      <c r="B31248" s="185">
        <f t="shared" si="5865"/>
        <v>43426</v>
      </c>
      <c r="C31248" s="118">
        <f t="shared" si="5876"/>
        <v>43</v>
      </c>
      <c r="D31248" s="121">
        <f>VLOOKUP(CONCATENATE(B31248,C31248),'Bron BM-prijzen'!A:L,11,FALSE)</f>
        <v>450</v>
      </c>
      <c r="E31248" s="118">
        <f>VLOOKUP(CONCATENATE(B31248,C31248),'Bron BM-prijzen'!A:L,12,FALSE)</f>
        <v>450</v>
      </c>
      <c r="F31248" s="121">
        <f>AVERAGEIFS('Rekensheet Uurdata'!E:E,'Rekensheet Uurdata'!A:A,QUOTIENT('Rekensheet Kwartierdata'!A31248-1,4)+1)/4</f>
        <v>134.125</v>
      </c>
      <c r="G31248" s="84">
        <f>IFERROR(VALUE(VLOOKUP(A31248,'Bron Productie'!A:H,7))/4,-1)</f>
        <v>78.5</v>
      </c>
      <c r="H31248" s="84">
        <f t="shared" si="5872"/>
        <v>78.5</v>
      </c>
      <c r="I31248" s="84">
        <f t="shared" si="5866"/>
        <v>-55.625</v>
      </c>
      <c r="J31248" s="118">
        <f t="shared" si="5867"/>
        <v>-25031.25</v>
      </c>
      <c r="K31248" s="121">
        <f>AVERAGEIFS('Rekensheet Uurdata'!F:F,'Rekensheet Uurdata'!A:A,QUOTIENT('Rekensheet Kwartierdata'!A31248-1,4)+1)/4</f>
        <v>66.625</v>
      </c>
      <c r="L31248" s="84">
        <f>IFERROR(VALUE(VLOOKUP(A31248,'Bron Productie'!A:H,5))/4,-1)</f>
        <v>89.75</v>
      </c>
      <c r="M31248" s="84">
        <f t="shared" si="5873"/>
        <v>89.75</v>
      </c>
      <c r="N31248" s="84">
        <f t="shared" si="5868"/>
        <v>23.125</v>
      </c>
      <c r="O31248" s="118">
        <f t="shared" si="5869"/>
        <v>10406.25</v>
      </c>
      <c r="P31248" s="121">
        <f>AVERAGEIFS('Rekensheet Uurdata'!G:G,'Rekensheet Uurdata'!A:A,QUOTIENT('Rekensheet Kwartierdata'!A31248-1,4)+1)/4</f>
        <v>32.1875</v>
      </c>
      <c r="Q31248" s="84">
        <f>IFERROR(VALUE(VLOOKUP(A31248,'Bron Productie'!A:H,3))/4,-1)</f>
        <v>39.25</v>
      </c>
      <c r="R31248" s="84">
        <f t="shared" si="5874"/>
        <v>39.25</v>
      </c>
      <c r="S31248" s="84">
        <f t="shared" si="5870"/>
        <v>7.0625</v>
      </c>
      <c r="T31248" s="86">
        <f t="shared" si="5871"/>
        <v>3178.125</v>
      </c>
    </row>
    <row r="31249" spans="1:20" x14ac:dyDescent="0.25">
      <c r="A31249" s="113">
        <f t="shared" si="5875"/>
        <v>31244</v>
      </c>
      <c r="B31249" s="185">
        <f t="shared" si="5865"/>
        <v>43426</v>
      </c>
      <c r="C31249" s="118">
        <f t="shared" si="5876"/>
        <v>44</v>
      </c>
      <c r="D31249" s="121">
        <f>VLOOKUP(CONCATENATE(B31249,C31249),'Bron BM-prijzen'!A:L,11,FALSE)</f>
        <v>72.569999999999993</v>
      </c>
      <c r="E31249" s="118">
        <f>VLOOKUP(CONCATENATE(B31249,C31249),'Bron BM-prijzen'!A:L,12,FALSE)</f>
        <v>72.569999999999993</v>
      </c>
      <c r="F31249" s="121">
        <f>AVERAGEIFS('Rekensheet Uurdata'!E:E,'Rekensheet Uurdata'!A:A,QUOTIENT('Rekensheet Kwartierdata'!A31249-1,4)+1)/4</f>
        <v>134.125</v>
      </c>
      <c r="G31249" s="84">
        <f>IFERROR(VALUE(VLOOKUP(A31249,'Bron Productie'!A:H,7))/4,-1)</f>
        <v>77.25</v>
      </c>
      <c r="H31249" s="84">
        <f t="shared" si="5872"/>
        <v>77.25</v>
      </c>
      <c r="I31249" s="84">
        <f t="shared" si="5866"/>
        <v>-56.875</v>
      </c>
      <c r="J31249" s="118">
        <f t="shared" si="5867"/>
        <v>-4127.4187499999998</v>
      </c>
      <c r="K31249" s="121">
        <f>AVERAGEIFS('Rekensheet Uurdata'!F:F,'Rekensheet Uurdata'!A:A,QUOTIENT('Rekensheet Kwartierdata'!A31249-1,4)+1)/4</f>
        <v>66.625</v>
      </c>
      <c r="L31249" s="84">
        <f>IFERROR(VALUE(VLOOKUP(A31249,'Bron Productie'!A:H,5))/4,-1)</f>
        <v>89.5</v>
      </c>
      <c r="M31249" s="84">
        <f t="shared" si="5873"/>
        <v>89.5</v>
      </c>
      <c r="N31249" s="84">
        <f t="shared" si="5868"/>
        <v>22.875</v>
      </c>
      <c r="O31249" s="118">
        <f t="shared" si="5869"/>
        <v>1660.0387499999999</v>
      </c>
      <c r="P31249" s="121">
        <f>AVERAGEIFS('Rekensheet Uurdata'!G:G,'Rekensheet Uurdata'!A:A,QUOTIENT('Rekensheet Kwartierdata'!A31249-1,4)+1)/4</f>
        <v>32.1875</v>
      </c>
      <c r="Q31249" s="84">
        <f>IFERROR(VALUE(VLOOKUP(A31249,'Bron Productie'!A:H,3))/4,-1)</f>
        <v>53.25</v>
      </c>
      <c r="R31249" s="84">
        <f t="shared" si="5874"/>
        <v>53.25</v>
      </c>
      <c r="S31249" s="84">
        <f t="shared" si="5870"/>
        <v>21.0625</v>
      </c>
      <c r="T31249" s="86">
        <f t="shared" si="5871"/>
        <v>1528.5056249999998</v>
      </c>
    </row>
    <row r="31250" spans="1:20" x14ac:dyDescent="0.25">
      <c r="A31250" s="113">
        <f t="shared" si="5875"/>
        <v>31245</v>
      </c>
      <c r="B31250" s="185">
        <f t="shared" si="5865"/>
        <v>43426</v>
      </c>
      <c r="C31250" s="118">
        <f t="shared" si="5876"/>
        <v>45</v>
      </c>
      <c r="D31250" s="121">
        <f>VLOOKUP(CONCATENATE(B31250,C31250),'Bron BM-prijzen'!A:L,11,FALSE)</f>
        <v>94.12</v>
      </c>
      <c r="E31250" s="118">
        <f>VLOOKUP(CONCATENATE(B31250,C31250),'Bron BM-prijzen'!A:L,12,FALSE)</f>
        <v>94.12</v>
      </c>
      <c r="F31250" s="121">
        <f>AVERAGEIFS('Rekensheet Uurdata'!E:E,'Rekensheet Uurdata'!A:A,QUOTIENT('Rekensheet Kwartierdata'!A31250-1,4)+1)/4</f>
        <v>124.4375</v>
      </c>
      <c r="G31250" s="84">
        <f>IFERROR(VALUE(VLOOKUP(A31250,'Bron Productie'!A:H,7))/4,-1)</f>
        <v>74.25</v>
      </c>
      <c r="H31250" s="84">
        <f t="shared" si="5872"/>
        <v>74.25</v>
      </c>
      <c r="I31250" s="84">
        <f t="shared" si="5866"/>
        <v>-50.1875</v>
      </c>
      <c r="J31250" s="118">
        <f t="shared" si="5867"/>
        <v>-4723.6475</v>
      </c>
      <c r="K31250" s="121">
        <f>AVERAGEIFS('Rekensheet Uurdata'!F:F,'Rekensheet Uurdata'!A:A,QUOTIENT('Rekensheet Kwartierdata'!A31250-1,4)+1)/4</f>
        <v>57.875</v>
      </c>
      <c r="L31250" s="84">
        <f>IFERROR(VALUE(VLOOKUP(A31250,'Bron Productie'!A:H,5))/4,-1)</f>
        <v>88</v>
      </c>
      <c r="M31250" s="84">
        <f t="shared" si="5873"/>
        <v>88</v>
      </c>
      <c r="N31250" s="84">
        <f t="shared" si="5868"/>
        <v>30.125</v>
      </c>
      <c r="O31250" s="118">
        <f t="shared" si="5869"/>
        <v>2835.3650000000002</v>
      </c>
      <c r="P31250" s="121">
        <f>AVERAGEIFS('Rekensheet Uurdata'!G:G,'Rekensheet Uurdata'!A:A,QUOTIENT('Rekensheet Kwartierdata'!A31250-1,4)+1)/4</f>
        <v>73.5</v>
      </c>
      <c r="Q31250" s="84">
        <f>IFERROR(VALUE(VLOOKUP(A31250,'Bron Productie'!A:H,3))/4,-1)</f>
        <v>67.5</v>
      </c>
      <c r="R31250" s="84">
        <f t="shared" si="5874"/>
        <v>67.5</v>
      </c>
      <c r="S31250" s="84">
        <f t="shared" si="5870"/>
        <v>-6</v>
      </c>
      <c r="T31250" s="86">
        <f t="shared" si="5871"/>
        <v>-564.72</v>
      </c>
    </row>
    <row r="31251" spans="1:20" x14ac:dyDescent="0.25">
      <c r="A31251" s="113">
        <f t="shared" si="5875"/>
        <v>31246</v>
      </c>
      <c r="B31251" s="185">
        <f t="shared" si="5865"/>
        <v>43426</v>
      </c>
      <c r="C31251" s="118">
        <f t="shared" si="5876"/>
        <v>46</v>
      </c>
      <c r="D31251" s="121">
        <f>VLOOKUP(CONCATENATE(B31251,C31251),'Bron BM-prijzen'!A:L,11,FALSE)</f>
        <v>450</v>
      </c>
      <c r="E31251" s="118">
        <f>VLOOKUP(CONCATENATE(B31251,C31251),'Bron BM-prijzen'!A:L,12,FALSE)</f>
        <v>450</v>
      </c>
      <c r="F31251" s="121">
        <f>AVERAGEIFS('Rekensheet Uurdata'!E:E,'Rekensheet Uurdata'!A:A,QUOTIENT('Rekensheet Kwartierdata'!A31251-1,4)+1)/4</f>
        <v>124.4375</v>
      </c>
      <c r="G31251" s="84">
        <f>IFERROR(VALUE(VLOOKUP(A31251,'Bron Productie'!A:H,7))/4,-1)</f>
        <v>69.5</v>
      </c>
      <c r="H31251" s="84">
        <f t="shared" si="5872"/>
        <v>69.5</v>
      </c>
      <c r="I31251" s="84">
        <f t="shared" si="5866"/>
        <v>-54.9375</v>
      </c>
      <c r="J31251" s="118">
        <f t="shared" si="5867"/>
        <v>-24721.875</v>
      </c>
      <c r="K31251" s="121">
        <f>AVERAGEIFS('Rekensheet Uurdata'!F:F,'Rekensheet Uurdata'!A:A,QUOTIENT('Rekensheet Kwartierdata'!A31251-1,4)+1)/4</f>
        <v>57.875</v>
      </c>
      <c r="L31251" s="84">
        <f>IFERROR(VALUE(VLOOKUP(A31251,'Bron Productie'!A:H,5))/4,-1)</f>
        <v>81.25</v>
      </c>
      <c r="M31251" s="84">
        <f t="shared" si="5873"/>
        <v>81.25</v>
      </c>
      <c r="N31251" s="84">
        <f t="shared" si="5868"/>
        <v>23.375</v>
      </c>
      <c r="O31251" s="118">
        <f t="shared" si="5869"/>
        <v>10518.75</v>
      </c>
      <c r="P31251" s="121">
        <f>AVERAGEIFS('Rekensheet Uurdata'!G:G,'Rekensheet Uurdata'!A:A,QUOTIENT('Rekensheet Kwartierdata'!A31251-1,4)+1)/4</f>
        <v>73.5</v>
      </c>
      <c r="Q31251" s="84">
        <f>IFERROR(VALUE(VLOOKUP(A31251,'Bron Productie'!A:H,3))/4,-1)</f>
        <v>71.5</v>
      </c>
      <c r="R31251" s="84">
        <f t="shared" si="5874"/>
        <v>71.5</v>
      </c>
      <c r="S31251" s="84">
        <f t="shared" si="5870"/>
        <v>-2</v>
      </c>
      <c r="T31251" s="86">
        <f t="shared" si="5871"/>
        <v>-900</v>
      </c>
    </row>
    <row r="31252" spans="1:20" x14ac:dyDescent="0.25">
      <c r="A31252" s="113">
        <f t="shared" si="5875"/>
        <v>31247</v>
      </c>
      <c r="B31252" s="185">
        <f t="shared" si="5865"/>
        <v>43426</v>
      </c>
      <c r="C31252" s="118">
        <f t="shared" si="5876"/>
        <v>47</v>
      </c>
      <c r="D31252" s="121">
        <f>VLOOKUP(CONCATENATE(B31252,C31252),'Bron BM-prijzen'!A:L,11,FALSE)</f>
        <v>54.21</v>
      </c>
      <c r="E31252" s="118">
        <f>VLOOKUP(CONCATENATE(B31252,C31252),'Bron BM-prijzen'!A:L,12,FALSE)</f>
        <v>54.21</v>
      </c>
      <c r="F31252" s="121">
        <f>AVERAGEIFS('Rekensheet Uurdata'!E:E,'Rekensheet Uurdata'!A:A,QUOTIENT('Rekensheet Kwartierdata'!A31252-1,4)+1)/4</f>
        <v>124.4375</v>
      </c>
      <c r="G31252" s="84">
        <f>IFERROR(VALUE(VLOOKUP(A31252,'Bron Productie'!A:H,7))/4,-1)</f>
        <v>66.75</v>
      </c>
      <c r="H31252" s="84">
        <f t="shared" si="5872"/>
        <v>66.75</v>
      </c>
      <c r="I31252" s="84">
        <f t="shared" si="5866"/>
        <v>-57.6875</v>
      </c>
      <c r="J31252" s="118">
        <f t="shared" si="5867"/>
        <v>-3127.2393750000001</v>
      </c>
      <c r="K31252" s="121">
        <f>AVERAGEIFS('Rekensheet Uurdata'!F:F,'Rekensheet Uurdata'!A:A,QUOTIENT('Rekensheet Kwartierdata'!A31252-1,4)+1)/4</f>
        <v>57.875</v>
      </c>
      <c r="L31252" s="84">
        <f>IFERROR(VALUE(VLOOKUP(A31252,'Bron Productie'!A:H,5))/4,-1)</f>
        <v>79.25</v>
      </c>
      <c r="M31252" s="84">
        <f t="shared" si="5873"/>
        <v>79.25</v>
      </c>
      <c r="N31252" s="84">
        <f t="shared" si="5868"/>
        <v>21.375</v>
      </c>
      <c r="O31252" s="118">
        <f t="shared" si="5869"/>
        <v>1158.73875</v>
      </c>
      <c r="P31252" s="121">
        <f>AVERAGEIFS('Rekensheet Uurdata'!G:G,'Rekensheet Uurdata'!A:A,QUOTIENT('Rekensheet Kwartierdata'!A31252-1,4)+1)/4</f>
        <v>73.5</v>
      </c>
      <c r="Q31252" s="84">
        <f>IFERROR(VALUE(VLOOKUP(A31252,'Bron Productie'!A:H,3))/4,-1)</f>
        <v>75.5</v>
      </c>
      <c r="R31252" s="84">
        <f t="shared" si="5874"/>
        <v>75.5</v>
      </c>
      <c r="S31252" s="84">
        <f t="shared" si="5870"/>
        <v>2</v>
      </c>
      <c r="T31252" s="86">
        <f t="shared" si="5871"/>
        <v>108.42</v>
      </c>
    </row>
    <row r="31253" spans="1:20" x14ac:dyDescent="0.25">
      <c r="A31253" s="113">
        <f t="shared" si="5875"/>
        <v>31248</v>
      </c>
      <c r="B31253" s="185">
        <f t="shared" si="5865"/>
        <v>43426</v>
      </c>
      <c r="C31253" s="118">
        <f t="shared" si="5876"/>
        <v>48</v>
      </c>
      <c r="D31253" s="121">
        <f>VLOOKUP(CONCATENATE(B31253,C31253),'Bron BM-prijzen'!A:L,11,FALSE)</f>
        <v>450</v>
      </c>
      <c r="E31253" s="118">
        <f>VLOOKUP(CONCATENATE(B31253,C31253),'Bron BM-prijzen'!A:L,12,FALSE)</f>
        <v>450</v>
      </c>
      <c r="F31253" s="121">
        <f>AVERAGEIFS('Rekensheet Uurdata'!E:E,'Rekensheet Uurdata'!A:A,QUOTIENT('Rekensheet Kwartierdata'!A31253-1,4)+1)/4</f>
        <v>124.4375</v>
      </c>
      <c r="G31253" s="84">
        <f>IFERROR(VALUE(VLOOKUP(A31253,'Bron Productie'!A:H,7))/4,-1)</f>
        <v>63.5</v>
      </c>
      <c r="H31253" s="84">
        <f t="shared" si="5872"/>
        <v>63.5</v>
      </c>
      <c r="I31253" s="84">
        <f t="shared" si="5866"/>
        <v>-60.9375</v>
      </c>
      <c r="J31253" s="118">
        <f t="shared" si="5867"/>
        <v>-27421.875</v>
      </c>
      <c r="K31253" s="121">
        <f>AVERAGEIFS('Rekensheet Uurdata'!F:F,'Rekensheet Uurdata'!A:A,QUOTIENT('Rekensheet Kwartierdata'!A31253-1,4)+1)/4</f>
        <v>57.875</v>
      </c>
      <c r="L31253" s="84">
        <f>IFERROR(VALUE(VLOOKUP(A31253,'Bron Productie'!A:H,5))/4,-1)</f>
        <v>79.75</v>
      </c>
      <c r="M31253" s="84">
        <f t="shared" si="5873"/>
        <v>79.75</v>
      </c>
      <c r="N31253" s="84">
        <f t="shared" si="5868"/>
        <v>21.875</v>
      </c>
      <c r="O31253" s="118">
        <f t="shared" si="5869"/>
        <v>9843.75</v>
      </c>
      <c r="P31253" s="121">
        <f>AVERAGEIFS('Rekensheet Uurdata'!G:G,'Rekensheet Uurdata'!A:A,QUOTIENT('Rekensheet Kwartierdata'!A31253-1,4)+1)/4</f>
        <v>73.5</v>
      </c>
      <c r="Q31253" s="84">
        <f>IFERROR(VALUE(VLOOKUP(A31253,'Bron Productie'!A:H,3))/4,-1)</f>
        <v>79.5</v>
      </c>
      <c r="R31253" s="84">
        <f t="shared" si="5874"/>
        <v>79.5</v>
      </c>
      <c r="S31253" s="84">
        <f t="shared" si="5870"/>
        <v>6</v>
      </c>
      <c r="T31253" s="86">
        <f t="shared" si="5871"/>
        <v>2700</v>
      </c>
    </row>
    <row r="31254" spans="1:20" x14ac:dyDescent="0.25">
      <c r="A31254" s="113">
        <f t="shared" si="5875"/>
        <v>31249</v>
      </c>
      <c r="B31254" s="185">
        <f t="shared" si="5865"/>
        <v>43426</v>
      </c>
      <c r="C31254" s="118">
        <f t="shared" si="5876"/>
        <v>49</v>
      </c>
      <c r="D31254" s="121">
        <f>VLOOKUP(CONCATENATE(B31254,C31254),'Bron BM-prijzen'!A:L,11,FALSE)</f>
        <v>140.87</v>
      </c>
      <c r="E31254" s="118">
        <f>VLOOKUP(CONCATENATE(B31254,C31254),'Bron BM-prijzen'!A:L,12,FALSE)</f>
        <v>140.87</v>
      </c>
      <c r="F31254" s="121">
        <f>AVERAGEIFS('Rekensheet Uurdata'!E:E,'Rekensheet Uurdata'!A:A,QUOTIENT('Rekensheet Kwartierdata'!A31254-1,4)+1)/4</f>
        <v>114.25</v>
      </c>
      <c r="G31254" s="84">
        <f>IFERROR(VALUE(VLOOKUP(A31254,'Bron Productie'!A:H,7))/4,-1)</f>
        <v>63</v>
      </c>
      <c r="H31254" s="84">
        <f t="shared" si="5872"/>
        <v>63</v>
      </c>
      <c r="I31254" s="84">
        <f t="shared" si="5866"/>
        <v>-51.25</v>
      </c>
      <c r="J31254" s="118">
        <f t="shared" si="5867"/>
        <v>-7219.5875000000005</v>
      </c>
      <c r="K31254" s="121">
        <f>AVERAGEIFS('Rekensheet Uurdata'!F:F,'Rekensheet Uurdata'!A:A,QUOTIENT('Rekensheet Kwartierdata'!A31254-1,4)+1)/4</f>
        <v>49.3125</v>
      </c>
      <c r="L31254" s="84">
        <f>IFERROR(VALUE(VLOOKUP(A31254,'Bron Productie'!A:H,5))/4,-1)</f>
        <v>78.5</v>
      </c>
      <c r="M31254" s="84">
        <f t="shared" si="5873"/>
        <v>78.5</v>
      </c>
      <c r="N31254" s="84">
        <f t="shared" si="5868"/>
        <v>29.1875</v>
      </c>
      <c r="O31254" s="118">
        <f t="shared" si="5869"/>
        <v>4111.6431250000005</v>
      </c>
      <c r="P31254" s="121">
        <f>AVERAGEIFS('Rekensheet Uurdata'!G:G,'Rekensheet Uurdata'!A:A,QUOTIENT('Rekensheet Kwartierdata'!A31254-1,4)+1)/4</f>
        <v>88</v>
      </c>
      <c r="Q31254" s="84">
        <f>IFERROR(VALUE(VLOOKUP(A31254,'Bron Productie'!A:H,3))/4,-1)</f>
        <v>83.5</v>
      </c>
      <c r="R31254" s="84">
        <f t="shared" si="5874"/>
        <v>83.5</v>
      </c>
      <c r="S31254" s="84">
        <f t="shared" si="5870"/>
        <v>-4.5</v>
      </c>
      <c r="T31254" s="86">
        <f t="shared" si="5871"/>
        <v>-633.91499999999996</v>
      </c>
    </row>
    <row r="31255" spans="1:20" x14ac:dyDescent="0.25">
      <c r="A31255" s="113">
        <f t="shared" si="5875"/>
        <v>31250</v>
      </c>
      <c r="B31255" s="185">
        <f t="shared" si="5865"/>
        <v>43426</v>
      </c>
      <c r="C31255" s="118">
        <f t="shared" si="5876"/>
        <v>50</v>
      </c>
      <c r="D31255" s="121">
        <f>VLOOKUP(CONCATENATE(B31255,C31255),'Bron BM-prijzen'!A:L,11,FALSE)</f>
        <v>45.23</v>
      </c>
      <c r="E31255" s="118">
        <f>VLOOKUP(CONCATENATE(B31255,C31255),'Bron BM-prijzen'!A:L,12,FALSE)</f>
        <v>45.23</v>
      </c>
      <c r="F31255" s="121">
        <f>AVERAGEIFS('Rekensheet Uurdata'!E:E,'Rekensheet Uurdata'!A:A,QUOTIENT('Rekensheet Kwartierdata'!A31255-1,4)+1)/4</f>
        <v>114.25</v>
      </c>
      <c r="G31255" s="84">
        <f>IFERROR(VALUE(VLOOKUP(A31255,'Bron Productie'!A:H,7))/4,-1)</f>
        <v>63.5</v>
      </c>
      <c r="H31255" s="84">
        <f t="shared" si="5872"/>
        <v>63.5</v>
      </c>
      <c r="I31255" s="84">
        <f t="shared" si="5866"/>
        <v>-50.75</v>
      </c>
      <c r="J31255" s="118">
        <f t="shared" si="5867"/>
        <v>-2295.4224999999997</v>
      </c>
      <c r="K31255" s="121">
        <f>AVERAGEIFS('Rekensheet Uurdata'!F:F,'Rekensheet Uurdata'!A:A,QUOTIENT('Rekensheet Kwartierdata'!A31255-1,4)+1)/4</f>
        <v>49.3125</v>
      </c>
      <c r="L31255" s="84">
        <f>IFERROR(VALUE(VLOOKUP(A31255,'Bron Productie'!A:H,5))/4,-1)</f>
        <v>76.5</v>
      </c>
      <c r="M31255" s="84">
        <f t="shared" si="5873"/>
        <v>76.5</v>
      </c>
      <c r="N31255" s="84">
        <f t="shared" si="5868"/>
        <v>27.1875</v>
      </c>
      <c r="O31255" s="118">
        <f t="shared" si="5869"/>
        <v>1229.690625</v>
      </c>
      <c r="P31255" s="121">
        <f>AVERAGEIFS('Rekensheet Uurdata'!G:G,'Rekensheet Uurdata'!A:A,QUOTIENT('Rekensheet Kwartierdata'!A31255-1,4)+1)/4</f>
        <v>88</v>
      </c>
      <c r="Q31255" s="84">
        <f>IFERROR(VALUE(VLOOKUP(A31255,'Bron Productie'!A:H,3))/4,-1)</f>
        <v>86.5</v>
      </c>
      <c r="R31255" s="84">
        <f t="shared" si="5874"/>
        <v>86.5</v>
      </c>
      <c r="S31255" s="84">
        <f t="shared" si="5870"/>
        <v>-1.5</v>
      </c>
      <c r="T31255" s="86">
        <f t="shared" si="5871"/>
        <v>-67.844999999999999</v>
      </c>
    </row>
    <row r="31256" spans="1:20" x14ac:dyDescent="0.25">
      <c r="A31256" s="113">
        <f t="shared" si="5875"/>
        <v>31251</v>
      </c>
      <c r="B31256" s="185">
        <f t="shared" si="5865"/>
        <v>43426</v>
      </c>
      <c r="C31256" s="118">
        <f t="shared" si="5876"/>
        <v>51</v>
      </c>
      <c r="D31256" s="121">
        <f>VLOOKUP(CONCATENATE(B31256,C31256),'Bron BM-prijzen'!A:L,11,FALSE)</f>
        <v>50.87</v>
      </c>
      <c r="E31256" s="118">
        <f>VLOOKUP(CONCATENATE(B31256,C31256),'Bron BM-prijzen'!A:L,12,FALSE)</f>
        <v>50.87</v>
      </c>
      <c r="F31256" s="121">
        <f>AVERAGEIFS('Rekensheet Uurdata'!E:E,'Rekensheet Uurdata'!A:A,QUOTIENT('Rekensheet Kwartierdata'!A31256-1,4)+1)/4</f>
        <v>114.25</v>
      </c>
      <c r="G31256" s="84">
        <f>IFERROR(VALUE(VLOOKUP(A31256,'Bron Productie'!A:H,7))/4,-1)</f>
        <v>66</v>
      </c>
      <c r="H31256" s="84">
        <f t="shared" si="5872"/>
        <v>66</v>
      </c>
      <c r="I31256" s="84">
        <f t="shared" si="5866"/>
        <v>-48.25</v>
      </c>
      <c r="J31256" s="118">
        <f t="shared" si="5867"/>
        <v>-2454.4775</v>
      </c>
      <c r="K31256" s="121">
        <f>AVERAGEIFS('Rekensheet Uurdata'!F:F,'Rekensheet Uurdata'!A:A,QUOTIENT('Rekensheet Kwartierdata'!A31256-1,4)+1)/4</f>
        <v>49.3125</v>
      </c>
      <c r="L31256" s="84">
        <f>IFERROR(VALUE(VLOOKUP(A31256,'Bron Productie'!A:H,5))/4,-1)</f>
        <v>79.5</v>
      </c>
      <c r="M31256" s="84">
        <f t="shared" si="5873"/>
        <v>79.5</v>
      </c>
      <c r="N31256" s="84">
        <f t="shared" si="5868"/>
        <v>30.1875</v>
      </c>
      <c r="O31256" s="118">
        <f t="shared" si="5869"/>
        <v>1535.6381249999999</v>
      </c>
      <c r="P31256" s="121">
        <f>AVERAGEIFS('Rekensheet Uurdata'!G:G,'Rekensheet Uurdata'!A:A,QUOTIENT('Rekensheet Kwartierdata'!A31256-1,4)+1)/4</f>
        <v>88</v>
      </c>
      <c r="Q31256" s="84">
        <f>IFERROR(VALUE(VLOOKUP(A31256,'Bron Productie'!A:H,3))/4,-1)</f>
        <v>89.5</v>
      </c>
      <c r="R31256" s="84">
        <f t="shared" si="5874"/>
        <v>89.5</v>
      </c>
      <c r="S31256" s="84">
        <f t="shared" si="5870"/>
        <v>1.5</v>
      </c>
      <c r="T31256" s="86">
        <f t="shared" si="5871"/>
        <v>76.304999999999993</v>
      </c>
    </row>
    <row r="31257" spans="1:20" x14ac:dyDescent="0.25">
      <c r="A31257" s="113">
        <f t="shared" si="5875"/>
        <v>31252</v>
      </c>
      <c r="B31257" s="185">
        <f t="shared" si="5865"/>
        <v>43426</v>
      </c>
      <c r="C31257" s="118">
        <f t="shared" si="5876"/>
        <v>52</v>
      </c>
      <c r="D31257" s="121">
        <f>VLOOKUP(CONCATENATE(B31257,C31257),'Bron BM-prijzen'!A:L,11,FALSE)</f>
        <v>47.54</v>
      </c>
      <c r="E31257" s="118">
        <f>VLOOKUP(CONCATENATE(B31257,C31257),'Bron BM-prijzen'!A:L,12,FALSE)</f>
        <v>47.54</v>
      </c>
      <c r="F31257" s="121">
        <f>AVERAGEIFS('Rekensheet Uurdata'!E:E,'Rekensheet Uurdata'!A:A,QUOTIENT('Rekensheet Kwartierdata'!A31257-1,4)+1)/4</f>
        <v>114.25</v>
      </c>
      <c r="G31257" s="84">
        <f>IFERROR(VALUE(VLOOKUP(A31257,'Bron Productie'!A:H,7))/4,-1)</f>
        <v>64</v>
      </c>
      <c r="H31257" s="84">
        <f t="shared" si="5872"/>
        <v>64</v>
      </c>
      <c r="I31257" s="84">
        <f t="shared" si="5866"/>
        <v>-50.25</v>
      </c>
      <c r="J31257" s="118">
        <f t="shared" si="5867"/>
        <v>-2388.8849999999998</v>
      </c>
      <c r="K31257" s="121">
        <f>AVERAGEIFS('Rekensheet Uurdata'!F:F,'Rekensheet Uurdata'!A:A,QUOTIENT('Rekensheet Kwartierdata'!A31257-1,4)+1)/4</f>
        <v>49.3125</v>
      </c>
      <c r="L31257" s="84">
        <f>IFERROR(VALUE(VLOOKUP(A31257,'Bron Productie'!A:H,5))/4,-1)</f>
        <v>76.75</v>
      </c>
      <c r="M31257" s="84">
        <f t="shared" si="5873"/>
        <v>76.75</v>
      </c>
      <c r="N31257" s="84">
        <f t="shared" si="5868"/>
        <v>27.4375</v>
      </c>
      <c r="O31257" s="118">
        <f t="shared" si="5869"/>
        <v>1304.3787500000001</v>
      </c>
      <c r="P31257" s="121">
        <f>AVERAGEIFS('Rekensheet Uurdata'!G:G,'Rekensheet Uurdata'!A:A,QUOTIENT('Rekensheet Kwartierdata'!A31257-1,4)+1)/4</f>
        <v>88</v>
      </c>
      <c r="Q31257" s="84">
        <f>IFERROR(VALUE(VLOOKUP(A31257,'Bron Productie'!A:H,3))/4,-1)</f>
        <v>92.5</v>
      </c>
      <c r="R31257" s="84">
        <f t="shared" si="5874"/>
        <v>92.5</v>
      </c>
      <c r="S31257" s="84">
        <f t="shared" si="5870"/>
        <v>4.5</v>
      </c>
      <c r="T31257" s="86">
        <f t="shared" si="5871"/>
        <v>213.93</v>
      </c>
    </row>
    <row r="31258" spans="1:20" x14ac:dyDescent="0.25">
      <c r="A31258" s="113">
        <f t="shared" si="5875"/>
        <v>31253</v>
      </c>
      <c r="B31258" s="185">
        <f t="shared" si="5865"/>
        <v>43426</v>
      </c>
      <c r="C31258" s="118">
        <f t="shared" si="5876"/>
        <v>53</v>
      </c>
      <c r="D31258" s="121">
        <f>VLOOKUP(CONCATENATE(B31258,C31258),'Bron BM-prijzen'!A:L,11,FALSE)</f>
        <v>57.07</v>
      </c>
      <c r="E31258" s="118">
        <f>VLOOKUP(CONCATENATE(B31258,C31258),'Bron BM-prijzen'!A:L,12,FALSE)</f>
        <v>57.07</v>
      </c>
      <c r="F31258" s="121">
        <f>AVERAGEIFS('Rekensheet Uurdata'!E:E,'Rekensheet Uurdata'!A:A,QUOTIENT('Rekensheet Kwartierdata'!A31258-1,4)+1)/4</f>
        <v>102.375</v>
      </c>
      <c r="G31258" s="84">
        <f>IFERROR(VALUE(VLOOKUP(A31258,'Bron Productie'!A:H,7))/4,-1)</f>
        <v>62</v>
      </c>
      <c r="H31258" s="84">
        <f t="shared" si="5872"/>
        <v>62</v>
      </c>
      <c r="I31258" s="84">
        <f t="shared" si="5866"/>
        <v>-40.375</v>
      </c>
      <c r="J31258" s="118">
        <f t="shared" si="5867"/>
        <v>-2304.2012500000001</v>
      </c>
      <c r="K31258" s="121">
        <f>AVERAGEIFS('Rekensheet Uurdata'!F:F,'Rekensheet Uurdata'!A:A,QUOTIENT('Rekensheet Kwartierdata'!A31258-1,4)+1)/4</f>
        <v>42.3125</v>
      </c>
      <c r="L31258" s="84">
        <f>IFERROR(VALUE(VLOOKUP(A31258,'Bron Productie'!A:H,5))/4,-1)</f>
        <v>79</v>
      </c>
      <c r="M31258" s="84">
        <f t="shared" si="5873"/>
        <v>79</v>
      </c>
      <c r="N31258" s="84">
        <f t="shared" si="5868"/>
        <v>36.6875</v>
      </c>
      <c r="O31258" s="118">
        <f t="shared" si="5869"/>
        <v>2093.7556250000002</v>
      </c>
      <c r="P31258" s="121">
        <f>AVERAGEIFS('Rekensheet Uurdata'!G:G,'Rekensheet Uurdata'!A:A,QUOTIENT('Rekensheet Kwartierdata'!A31258-1,4)+1)/4</f>
        <v>96.9375</v>
      </c>
      <c r="Q31258" s="84">
        <f>IFERROR(VALUE(VLOOKUP(A31258,'Bron Productie'!A:H,3))/4,-1)</f>
        <v>95.75</v>
      </c>
      <c r="R31258" s="84">
        <f t="shared" si="5874"/>
        <v>95.75</v>
      </c>
      <c r="S31258" s="84">
        <f t="shared" si="5870"/>
        <v>-1.1875</v>
      </c>
      <c r="T31258" s="86">
        <f t="shared" si="5871"/>
        <v>-67.770624999999995</v>
      </c>
    </row>
    <row r="31259" spans="1:20" x14ac:dyDescent="0.25">
      <c r="A31259" s="113">
        <f t="shared" si="5875"/>
        <v>31254</v>
      </c>
      <c r="B31259" s="185">
        <f t="shared" si="5865"/>
        <v>43426</v>
      </c>
      <c r="C31259" s="118">
        <f t="shared" si="5876"/>
        <v>54</v>
      </c>
      <c r="D31259" s="121">
        <f>VLOOKUP(CONCATENATE(B31259,C31259),'Bron BM-prijzen'!A:L,11,FALSE)</f>
        <v>63.34</v>
      </c>
      <c r="E31259" s="118">
        <f>VLOOKUP(CONCATENATE(B31259,C31259),'Bron BM-prijzen'!A:L,12,FALSE)</f>
        <v>63.34</v>
      </c>
      <c r="F31259" s="121">
        <f>AVERAGEIFS('Rekensheet Uurdata'!E:E,'Rekensheet Uurdata'!A:A,QUOTIENT('Rekensheet Kwartierdata'!A31259-1,4)+1)/4</f>
        <v>102.375</v>
      </c>
      <c r="G31259" s="84">
        <f>IFERROR(VALUE(VLOOKUP(A31259,'Bron Productie'!A:H,7))/4,-1)</f>
        <v>59.75</v>
      </c>
      <c r="H31259" s="84">
        <f t="shared" si="5872"/>
        <v>59.75</v>
      </c>
      <c r="I31259" s="84">
        <f t="shared" si="5866"/>
        <v>-42.625</v>
      </c>
      <c r="J31259" s="118">
        <f t="shared" si="5867"/>
        <v>-2699.8675000000003</v>
      </c>
      <c r="K31259" s="121">
        <f>AVERAGEIFS('Rekensheet Uurdata'!F:F,'Rekensheet Uurdata'!A:A,QUOTIENT('Rekensheet Kwartierdata'!A31259-1,4)+1)/4</f>
        <v>42.3125</v>
      </c>
      <c r="L31259" s="84">
        <f>IFERROR(VALUE(VLOOKUP(A31259,'Bron Productie'!A:H,5))/4,-1)</f>
        <v>78.5</v>
      </c>
      <c r="M31259" s="84">
        <f t="shared" si="5873"/>
        <v>78.5</v>
      </c>
      <c r="N31259" s="84">
        <f t="shared" si="5868"/>
        <v>36.1875</v>
      </c>
      <c r="O31259" s="118">
        <f t="shared" si="5869"/>
        <v>2292.11625</v>
      </c>
      <c r="P31259" s="121">
        <f>AVERAGEIFS('Rekensheet Uurdata'!G:G,'Rekensheet Uurdata'!A:A,QUOTIENT('Rekensheet Kwartierdata'!A31259-1,4)+1)/4</f>
        <v>96.9375</v>
      </c>
      <c r="Q31259" s="84">
        <f>IFERROR(VALUE(VLOOKUP(A31259,'Bron Productie'!A:H,3))/4,-1)</f>
        <v>96.5</v>
      </c>
      <c r="R31259" s="84">
        <f t="shared" si="5874"/>
        <v>96.5</v>
      </c>
      <c r="S31259" s="84">
        <f t="shared" si="5870"/>
        <v>-0.4375</v>
      </c>
      <c r="T31259" s="86">
        <f t="shared" si="5871"/>
        <v>-27.71125</v>
      </c>
    </row>
    <row r="31260" spans="1:20" x14ac:dyDescent="0.25">
      <c r="A31260" s="113">
        <f t="shared" si="5875"/>
        <v>31255</v>
      </c>
      <c r="B31260" s="185">
        <f t="shared" si="5865"/>
        <v>43426</v>
      </c>
      <c r="C31260" s="118">
        <f t="shared" si="5876"/>
        <v>55</v>
      </c>
      <c r="D31260" s="121">
        <f>VLOOKUP(CONCATENATE(B31260,C31260),'Bron BM-prijzen'!A:L,11,FALSE)</f>
        <v>65.16</v>
      </c>
      <c r="E31260" s="118">
        <f>VLOOKUP(CONCATENATE(B31260,C31260),'Bron BM-prijzen'!A:L,12,FALSE)</f>
        <v>65.16</v>
      </c>
      <c r="F31260" s="121">
        <f>AVERAGEIFS('Rekensheet Uurdata'!E:E,'Rekensheet Uurdata'!A:A,QUOTIENT('Rekensheet Kwartierdata'!A31260-1,4)+1)/4</f>
        <v>102.375</v>
      </c>
      <c r="G31260" s="84">
        <f>IFERROR(VALUE(VLOOKUP(A31260,'Bron Productie'!A:H,7))/4,-1)</f>
        <v>57.75</v>
      </c>
      <c r="H31260" s="84">
        <f t="shared" si="5872"/>
        <v>57.75</v>
      </c>
      <c r="I31260" s="84">
        <f t="shared" si="5866"/>
        <v>-44.625</v>
      </c>
      <c r="J31260" s="118">
        <f t="shared" si="5867"/>
        <v>-2907.7649999999999</v>
      </c>
      <c r="K31260" s="121">
        <f>AVERAGEIFS('Rekensheet Uurdata'!F:F,'Rekensheet Uurdata'!A:A,QUOTIENT('Rekensheet Kwartierdata'!A31260-1,4)+1)/4</f>
        <v>42.3125</v>
      </c>
      <c r="L31260" s="84">
        <f>IFERROR(VALUE(VLOOKUP(A31260,'Bron Productie'!A:H,5))/4,-1)</f>
        <v>88</v>
      </c>
      <c r="M31260" s="84">
        <f t="shared" si="5873"/>
        <v>88</v>
      </c>
      <c r="N31260" s="84">
        <f t="shared" si="5868"/>
        <v>45.6875</v>
      </c>
      <c r="O31260" s="118">
        <f t="shared" si="5869"/>
        <v>2976.9974999999999</v>
      </c>
      <c r="P31260" s="121">
        <f>AVERAGEIFS('Rekensheet Uurdata'!G:G,'Rekensheet Uurdata'!A:A,QUOTIENT('Rekensheet Kwartierdata'!A31260-1,4)+1)/4</f>
        <v>96.9375</v>
      </c>
      <c r="Q31260" s="84">
        <f>IFERROR(VALUE(VLOOKUP(A31260,'Bron Productie'!A:H,3))/4,-1)</f>
        <v>97.25</v>
      </c>
      <c r="R31260" s="84">
        <f t="shared" si="5874"/>
        <v>97.25</v>
      </c>
      <c r="S31260" s="84">
        <f t="shared" si="5870"/>
        <v>0.3125</v>
      </c>
      <c r="T31260" s="86">
        <f t="shared" si="5871"/>
        <v>20.362499999999997</v>
      </c>
    </row>
    <row r="31261" spans="1:20" x14ac:dyDescent="0.25">
      <c r="A31261" s="113">
        <f t="shared" si="5875"/>
        <v>31256</v>
      </c>
      <c r="B31261" s="185">
        <f t="shared" si="5865"/>
        <v>43426</v>
      </c>
      <c r="C31261" s="118">
        <f t="shared" si="5876"/>
        <v>56</v>
      </c>
      <c r="D31261" s="121">
        <f>VLOOKUP(CONCATENATE(B31261,C31261),'Bron BM-prijzen'!A:L,11,FALSE)</f>
        <v>64.36</v>
      </c>
      <c r="E31261" s="118">
        <f>VLOOKUP(CONCATENATE(B31261,C31261),'Bron BM-prijzen'!A:L,12,FALSE)</f>
        <v>64.36</v>
      </c>
      <c r="F31261" s="121">
        <f>AVERAGEIFS('Rekensheet Uurdata'!E:E,'Rekensheet Uurdata'!A:A,QUOTIENT('Rekensheet Kwartierdata'!A31261-1,4)+1)/4</f>
        <v>102.375</v>
      </c>
      <c r="G31261" s="84">
        <f>IFERROR(VALUE(VLOOKUP(A31261,'Bron Productie'!A:H,7))/4,-1)</f>
        <v>58.75</v>
      </c>
      <c r="H31261" s="84">
        <f t="shared" si="5872"/>
        <v>58.75</v>
      </c>
      <c r="I31261" s="84">
        <f t="shared" si="5866"/>
        <v>-43.625</v>
      </c>
      <c r="J31261" s="118">
        <f t="shared" si="5867"/>
        <v>-2807.7049999999999</v>
      </c>
      <c r="K31261" s="121">
        <f>AVERAGEIFS('Rekensheet Uurdata'!F:F,'Rekensheet Uurdata'!A:A,QUOTIENT('Rekensheet Kwartierdata'!A31261-1,4)+1)/4</f>
        <v>42.3125</v>
      </c>
      <c r="L31261" s="84">
        <f>IFERROR(VALUE(VLOOKUP(A31261,'Bron Productie'!A:H,5))/4,-1)</f>
        <v>93.75</v>
      </c>
      <c r="M31261" s="84">
        <f t="shared" si="5873"/>
        <v>93.75</v>
      </c>
      <c r="N31261" s="84">
        <f t="shared" si="5868"/>
        <v>51.4375</v>
      </c>
      <c r="O31261" s="118">
        <f t="shared" si="5869"/>
        <v>3310.5174999999999</v>
      </c>
      <c r="P31261" s="121">
        <f>AVERAGEIFS('Rekensheet Uurdata'!G:G,'Rekensheet Uurdata'!A:A,QUOTIENT('Rekensheet Kwartierdata'!A31261-1,4)+1)/4</f>
        <v>96.9375</v>
      </c>
      <c r="Q31261" s="84">
        <f>IFERROR(VALUE(VLOOKUP(A31261,'Bron Productie'!A:H,3))/4,-1)</f>
        <v>98.25</v>
      </c>
      <c r="R31261" s="84">
        <f t="shared" si="5874"/>
        <v>98.25</v>
      </c>
      <c r="S31261" s="84">
        <f t="shared" si="5870"/>
        <v>1.3125</v>
      </c>
      <c r="T31261" s="86">
        <f t="shared" si="5871"/>
        <v>84.472499999999997</v>
      </c>
    </row>
    <row r="31262" spans="1:20" x14ac:dyDescent="0.25">
      <c r="A31262" s="113">
        <f t="shared" si="5875"/>
        <v>31257</v>
      </c>
      <c r="B31262" s="185">
        <f t="shared" si="5865"/>
        <v>43426</v>
      </c>
      <c r="C31262" s="118">
        <f t="shared" si="5876"/>
        <v>57</v>
      </c>
      <c r="D31262" s="121">
        <f>VLOOKUP(CONCATENATE(B31262,C31262),'Bron BM-prijzen'!A:L,11,FALSE)</f>
        <v>75.53</v>
      </c>
      <c r="E31262" s="118">
        <f>VLOOKUP(CONCATENATE(B31262,C31262),'Bron BM-prijzen'!A:L,12,FALSE)</f>
        <v>75.53</v>
      </c>
      <c r="F31262" s="121">
        <f>AVERAGEIFS('Rekensheet Uurdata'!E:E,'Rekensheet Uurdata'!A:A,QUOTIENT('Rekensheet Kwartierdata'!A31262-1,4)+1)/4</f>
        <v>92.625</v>
      </c>
      <c r="G31262" s="84">
        <f>IFERROR(VALUE(VLOOKUP(A31262,'Bron Productie'!A:H,7))/4,-1)</f>
        <v>57.5</v>
      </c>
      <c r="H31262" s="84">
        <f t="shared" si="5872"/>
        <v>57.5</v>
      </c>
      <c r="I31262" s="84">
        <f t="shared" si="5866"/>
        <v>-35.125</v>
      </c>
      <c r="J31262" s="118">
        <f t="shared" si="5867"/>
        <v>-2652.99125</v>
      </c>
      <c r="K31262" s="121">
        <f>AVERAGEIFS('Rekensheet Uurdata'!F:F,'Rekensheet Uurdata'!A:A,QUOTIENT('Rekensheet Kwartierdata'!A31262-1,4)+1)/4</f>
        <v>38.6875</v>
      </c>
      <c r="L31262" s="84">
        <f>IFERROR(VALUE(VLOOKUP(A31262,'Bron Productie'!A:H,5))/4,-1)</f>
        <v>88.25</v>
      </c>
      <c r="M31262" s="84">
        <f t="shared" si="5873"/>
        <v>88.25</v>
      </c>
      <c r="N31262" s="84">
        <f t="shared" si="5868"/>
        <v>49.5625</v>
      </c>
      <c r="O31262" s="118">
        <f t="shared" si="5869"/>
        <v>3743.4556250000001</v>
      </c>
      <c r="P31262" s="121">
        <f>AVERAGEIFS('Rekensheet Uurdata'!G:G,'Rekensheet Uurdata'!A:A,QUOTIENT('Rekensheet Kwartierdata'!A31262-1,4)+1)/4</f>
        <v>94.5</v>
      </c>
      <c r="Q31262" s="84">
        <f>IFERROR(VALUE(VLOOKUP(A31262,'Bron Productie'!A:H,3))/4,-1)</f>
        <v>99</v>
      </c>
      <c r="R31262" s="84">
        <f t="shared" si="5874"/>
        <v>99</v>
      </c>
      <c r="S31262" s="84">
        <f t="shared" si="5870"/>
        <v>4.5</v>
      </c>
      <c r="T31262" s="86">
        <f t="shared" si="5871"/>
        <v>339.88499999999999</v>
      </c>
    </row>
    <row r="31263" spans="1:20" x14ac:dyDescent="0.25">
      <c r="A31263" s="113">
        <f t="shared" si="5875"/>
        <v>31258</v>
      </c>
      <c r="B31263" s="185">
        <f t="shared" si="5865"/>
        <v>43426</v>
      </c>
      <c r="C31263" s="118">
        <f t="shared" si="5876"/>
        <v>58</v>
      </c>
      <c r="D31263" s="121">
        <f>VLOOKUP(CONCATENATE(B31263,C31263),'Bron BM-prijzen'!A:L,11,FALSE)</f>
        <v>65.25</v>
      </c>
      <c r="E31263" s="118">
        <f>VLOOKUP(CONCATENATE(B31263,C31263),'Bron BM-prijzen'!A:L,12,FALSE)</f>
        <v>65.25</v>
      </c>
      <c r="F31263" s="121">
        <f>AVERAGEIFS('Rekensheet Uurdata'!E:E,'Rekensheet Uurdata'!A:A,QUOTIENT('Rekensheet Kwartierdata'!A31263-1,4)+1)/4</f>
        <v>92.625</v>
      </c>
      <c r="G31263" s="84">
        <f>IFERROR(VALUE(VLOOKUP(A31263,'Bron Productie'!A:H,7))/4,-1)</f>
        <v>57.5</v>
      </c>
      <c r="H31263" s="84">
        <f t="shared" si="5872"/>
        <v>57.5</v>
      </c>
      <c r="I31263" s="84">
        <f t="shared" si="5866"/>
        <v>-35.125</v>
      </c>
      <c r="J31263" s="118">
        <f t="shared" si="5867"/>
        <v>-2291.90625</v>
      </c>
      <c r="K31263" s="121">
        <f>AVERAGEIFS('Rekensheet Uurdata'!F:F,'Rekensheet Uurdata'!A:A,QUOTIENT('Rekensheet Kwartierdata'!A31263-1,4)+1)/4</f>
        <v>38.6875</v>
      </c>
      <c r="L31263" s="84">
        <f>IFERROR(VALUE(VLOOKUP(A31263,'Bron Productie'!A:H,5))/4,-1)</f>
        <v>87.75</v>
      </c>
      <c r="M31263" s="84">
        <f t="shared" si="5873"/>
        <v>87.75</v>
      </c>
      <c r="N31263" s="84">
        <f t="shared" si="5868"/>
        <v>49.0625</v>
      </c>
      <c r="O31263" s="118">
        <f t="shared" si="5869"/>
        <v>3201.328125</v>
      </c>
      <c r="P31263" s="121">
        <f>AVERAGEIFS('Rekensheet Uurdata'!G:G,'Rekensheet Uurdata'!A:A,QUOTIENT('Rekensheet Kwartierdata'!A31263-1,4)+1)/4</f>
        <v>94.5</v>
      </c>
      <c r="Q31263" s="84">
        <f>IFERROR(VALUE(VLOOKUP(A31263,'Bron Productie'!A:H,3))/4,-1)</f>
        <v>96</v>
      </c>
      <c r="R31263" s="84">
        <f t="shared" si="5874"/>
        <v>96</v>
      </c>
      <c r="S31263" s="84">
        <f t="shared" si="5870"/>
        <v>1.5</v>
      </c>
      <c r="T31263" s="86">
        <f t="shared" si="5871"/>
        <v>97.875</v>
      </c>
    </row>
    <row r="31264" spans="1:20" x14ac:dyDescent="0.25">
      <c r="A31264" s="113">
        <f t="shared" si="5875"/>
        <v>31259</v>
      </c>
      <c r="B31264" s="185">
        <f t="shared" ref="B31264:B31327" si="5877">IF(C31263=96,B31263+1,B31263)</f>
        <v>43426</v>
      </c>
      <c r="C31264" s="118">
        <f t="shared" si="5876"/>
        <v>59</v>
      </c>
      <c r="D31264" s="121">
        <f>VLOOKUP(CONCATENATE(B31264,C31264),'Bron BM-prijzen'!A:L,11,FALSE)</f>
        <v>55.53</v>
      </c>
      <c r="E31264" s="118">
        <f>VLOOKUP(CONCATENATE(B31264,C31264),'Bron BM-prijzen'!A:L,12,FALSE)</f>
        <v>55.53</v>
      </c>
      <c r="F31264" s="121">
        <f>AVERAGEIFS('Rekensheet Uurdata'!E:E,'Rekensheet Uurdata'!A:A,QUOTIENT('Rekensheet Kwartierdata'!A31264-1,4)+1)/4</f>
        <v>92.625</v>
      </c>
      <c r="G31264" s="84">
        <f>IFERROR(VALUE(VLOOKUP(A31264,'Bron Productie'!A:H,7))/4,-1)</f>
        <v>58.25</v>
      </c>
      <c r="H31264" s="84">
        <f t="shared" si="5872"/>
        <v>58.25</v>
      </c>
      <c r="I31264" s="84">
        <f t="shared" si="5866"/>
        <v>-34.375</v>
      </c>
      <c r="J31264" s="118">
        <f t="shared" si="5867"/>
        <v>-1908.84375</v>
      </c>
      <c r="K31264" s="121">
        <f>AVERAGEIFS('Rekensheet Uurdata'!F:F,'Rekensheet Uurdata'!A:A,QUOTIENT('Rekensheet Kwartierdata'!A31264-1,4)+1)/4</f>
        <v>38.6875</v>
      </c>
      <c r="L31264" s="84">
        <f>IFERROR(VALUE(VLOOKUP(A31264,'Bron Productie'!A:H,5))/4,-1)</f>
        <v>88.25</v>
      </c>
      <c r="M31264" s="84">
        <f t="shared" si="5873"/>
        <v>88.25</v>
      </c>
      <c r="N31264" s="84">
        <f t="shared" si="5868"/>
        <v>49.5625</v>
      </c>
      <c r="O31264" s="118">
        <f t="shared" si="5869"/>
        <v>2752.2056250000001</v>
      </c>
      <c r="P31264" s="121">
        <f>AVERAGEIFS('Rekensheet Uurdata'!G:G,'Rekensheet Uurdata'!A:A,QUOTIENT('Rekensheet Kwartierdata'!A31264-1,4)+1)/4</f>
        <v>94.5</v>
      </c>
      <c r="Q31264" s="84">
        <f>IFERROR(VALUE(VLOOKUP(A31264,'Bron Productie'!A:H,3))/4,-1)</f>
        <v>93</v>
      </c>
      <c r="R31264" s="84">
        <f t="shared" si="5874"/>
        <v>93</v>
      </c>
      <c r="S31264" s="84">
        <f t="shared" si="5870"/>
        <v>-1.5</v>
      </c>
      <c r="T31264" s="86">
        <f t="shared" si="5871"/>
        <v>-83.295000000000002</v>
      </c>
    </row>
    <row r="31265" spans="1:20" x14ac:dyDescent="0.25">
      <c r="A31265" s="113">
        <f t="shared" si="5875"/>
        <v>31260</v>
      </c>
      <c r="B31265" s="185">
        <f t="shared" si="5877"/>
        <v>43426</v>
      </c>
      <c r="C31265" s="118">
        <f t="shared" si="5876"/>
        <v>60</v>
      </c>
      <c r="D31265" s="121">
        <f>VLOOKUP(CONCATENATE(B31265,C31265),'Bron BM-prijzen'!A:L,11,FALSE)</f>
        <v>57.76</v>
      </c>
      <c r="E31265" s="118">
        <f>VLOOKUP(CONCATENATE(B31265,C31265),'Bron BM-prijzen'!A:L,12,FALSE)</f>
        <v>57.76</v>
      </c>
      <c r="F31265" s="121">
        <f>AVERAGEIFS('Rekensheet Uurdata'!E:E,'Rekensheet Uurdata'!A:A,QUOTIENT('Rekensheet Kwartierdata'!A31265-1,4)+1)/4</f>
        <v>92.625</v>
      </c>
      <c r="G31265" s="84">
        <f>IFERROR(VALUE(VLOOKUP(A31265,'Bron Productie'!A:H,7))/4,-1)</f>
        <v>56.75</v>
      </c>
      <c r="H31265" s="84">
        <f t="shared" si="5872"/>
        <v>56.75</v>
      </c>
      <c r="I31265" s="84">
        <f t="shared" si="5866"/>
        <v>-35.875</v>
      </c>
      <c r="J31265" s="118">
        <f t="shared" si="5867"/>
        <v>-2072.14</v>
      </c>
      <c r="K31265" s="121">
        <f>AVERAGEIFS('Rekensheet Uurdata'!F:F,'Rekensheet Uurdata'!A:A,QUOTIENT('Rekensheet Kwartierdata'!A31265-1,4)+1)/4</f>
        <v>38.6875</v>
      </c>
      <c r="L31265" s="84">
        <f>IFERROR(VALUE(VLOOKUP(A31265,'Bron Productie'!A:H,5))/4,-1)</f>
        <v>87</v>
      </c>
      <c r="M31265" s="84">
        <f t="shared" si="5873"/>
        <v>87</v>
      </c>
      <c r="N31265" s="84">
        <f t="shared" si="5868"/>
        <v>48.3125</v>
      </c>
      <c r="O31265" s="118">
        <f t="shared" si="5869"/>
        <v>2790.5299999999997</v>
      </c>
      <c r="P31265" s="121">
        <f>AVERAGEIFS('Rekensheet Uurdata'!G:G,'Rekensheet Uurdata'!A:A,QUOTIENT('Rekensheet Kwartierdata'!A31265-1,4)+1)/4</f>
        <v>94.5</v>
      </c>
      <c r="Q31265" s="84">
        <f>IFERROR(VALUE(VLOOKUP(A31265,'Bron Productie'!A:H,3))/4,-1)</f>
        <v>90</v>
      </c>
      <c r="R31265" s="84">
        <f t="shared" si="5874"/>
        <v>90</v>
      </c>
      <c r="S31265" s="84">
        <f t="shared" si="5870"/>
        <v>-4.5</v>
      </c>
      <c r="T31265" s="86">
        <f t="shared" si="5871"/>
        <v>-259.92</v>
      </c>
    </row>
    <row r="31266" spans="1:20" x14ac:dyDescent="0.25">
      <c r="A31266" s="113">
        <f t="shared" si="5875"/>
        <v>31261</v>
      </c>
      <c r="B31266" s="185">
        <f t="shared" si="5877"/>
        <v>43426</v>
      </c>
      <c r="C31266" s="118">
        <f t="shared" si="5876"/>
        <v>61</v>
      </c>
      <c r="D31266" s="121">
        <f>VLOOKUP(CONCATENATE(B31266,C31266),'Bron BM-prijzen'!A:L,11,FALSE)</f>
        <v>450</v>
      </c>
      <c r="E31266" s="118">
        <f>VLOOKUP(CONCATENATE(B31266,C31266),'Bron BM-prijzen'!A:L,12,FALSE)</f>
        <v>450</v>
      </c>
      <c r="F31266" s="121">
        <f>AVERAGEIFS('Rekensheet Uurdata'!E:E,'Rekensheet Uurdata'!A:A,QUOTIENT('Rekensheet Kwartierdata'!A31266-1,4)+1)/4</f>
        <v>88.5</v>
      </c>
      <c r="G31266" s="84">
        <f>IFERROR(VALUE(VLOOKUP(A31266,'Bron Productie'!A:H,7))/4,-1)</f>
        <v>56.5</v>
      </c>
      <c r="H31266" s="84">
        <f t="shared" si="5872"/>
        <v>56.5</v>
      </c>
      <c r="I31266" s="84">
        <f t="shared" ref="I31266:I31329" si="5878">IF(H31266=-1,0,H31266-F31266)</f>
        <v>-32</v>
      </c>
      <c r="J31266" s="118">
        <f t="shared" ref="J31266:J31329" si="5879">I31266*IF(I31266&lt;0,D31266,E31266)</f>
        <v>-14400</v>
      </c>
      <c r="K31266" s="121">
        <f>AVERAGEIFS('Rekensheet Uurdata'!F:F,'Rekensheet Uurdata'!A:A,QUOTIENT('Rekensheet Kwartierdata'!A31266-1,4)+1)/4</f>
        <v>38.625</v>
      </c>
      <c r="L31266" s="84">
        <f>IFERROR(VALUE(VLOOKUP(A31266,'Bron Productie'!A:H,5))/4,-1)</f>
        <v>80.25</v>
      </c>
      <c r="M31266" s="84">
        <f t="shared" si="5873"/>
        <v>80.25</v>
      </c>
      <c r="N31266" s="84">
        <f t="shared" ref="N31266:N31329" si="5880">IF(M31266=-1,0,M31266-K31266)</f>
        <v>41.625</v>
      </c>
      <c r="O31266" s="118">
        <f t="shared" ref="O31266:O31329" si="5881">N31266*IF(N31266&lt;0,D31266,E31266)</f>
        <v>18731.25</v>
      </c>
      <c r="P31266" s="121">
        <f>AVERAGEIFS('Rekensheet Uurdata'!G:G,'Rekensheet Uurdata'!A:A,QUOTIENT('Rekensheet Kwartierdata'!A31266-1,4)+1)/4</f>
        <v>76.5</v>
      </c>
      <c r="Q31266" s="84">
        <f>IFERROR(VALUE(VLOOKUP(A31266,'Bron Productie'!A:H,3))/4,-1)</f>
        <v>87</v>
      </c>
      <c r="R31266" s="84">
        <f t="shared" si="5874"/>
        <v>87</v>
      </c>
      <c r="S31266" s="84">
        <f t="shared" ref="S31266:S31329" si="5882">IF(R31266=-1,0,R31266-P31266)</f>
        <v>10.5</v>
      </c>
      <c r="T31266" s="86">
        <f t="shared" ref="T31266:T31329" si="5883">S31266*IF(S31266&lt;0,$D31266,$E31266)</f>
        <v>4725</v>
      </c>
    </row>
    <row r="31267" spans="1:20" x14ac:dyDescent="0.25">
      <c r="A31267" s="113">
        <f t="shared" si="5875"/>
        <v>31262</v>
      </c>
      <c r="B31267" s="185">
        <f t="shared" si="5877"/>
        <v>43426</v>
      </c>
      <c r="C31267" s="118">
        <f t="shared" si="5876"/>
        <v>62</v>
      </c>
      <c r="D31267" s="121">
        <f>VLOOKUP(CONCATENATE(B31267,C31267),'Bron BM-prijzen'!A:L,11,FALSE)</f>
        <v>62.72</v>
      </c>
      <c r="E31267" s="118">
        <f>VLOOKUP(CONCATENATE(B31267,C31267),'Bron BM-prijzen'!A:L,12,FALSE)</f>
        <v>62.72</v>
      </c>
      <c r="F31267" s="121">
        <f>AVERAGEIFS('Rekensheet Uurdata'!E:E,'Rekensheet Uurdata'!A:A,QUOTIENT('Rekensheet Kwartierdata'!A31267-1,4)+1)/4</f>
        <v>88.5</v>
      </c>
      <c r="G31267" s="84">
        <f>IFERROR(VALUE(VLOOKUP(A31267,'Bron Productie'!A:H,7))/4,-1)</f>
        <v>59.75</v>
      </c>
      <c r="H31267" s="84">
        <f t="shared" si="5872"/>
        <v>59.75</v>
      </c>
      <c r="I31267" s="84">
        <f t="shared" si="5878"/>
        <v>-28.75</v>
      </c>
      <c r="J31267" s="118">
        <f t="shared" si="5879"/>
        <v>-1803.2</v>
      </c>
      <c r="K31267" s="121">
        <f>AVERAGEIFS('Rekensheet Uurdata'!F:F,'Rekensheet Uurdata'!A:A,QUOTIENT('Rekensheet Kwartierdata'!A31267-1,4)+1)/4</f>
        <v>38.625</v>
      </c>
      <c r="L31267" s="84">
        <f>IFERROR(VALUE(VLOOKUP(A31267,'Bron Productie'!A:H,5))/4,-1)</f>
        <v>73.5</v>
      </c>
      <c r="M31267" s="84">
        <f t="shared" si="5873"/>
        <v>73.5</v>
      </c>
      <c r="N31267" s="84">
        <f t="shared" si="5880"/>
        <v>34.875</v>
      </c>
      <c r="O31267" s="118">
        <f t="shared" si="5881"/>
        <v>2187.36</v>
      </c>
      <c r="P31267" s="121">
        <f>AVERAGEIFS('Rekensheet Uurdata'!G:G,'Rekensheet Uurdata'!A:A,QUOTIENT('Rekensheet Kwartierdata'!A31267-1,4)+1)/4</f>
        <v>76.5</v>
      </c>
      <c r="Q31267" s="84">
        <f>IFERROR(VALUE(VLOOKUP(A31267,'Bron Productie'!A:H,3))/4,-1)</f>
        <v>80</v>
      </c>
      <c r="R31267" s="84">
        <f t="shared" si="5874"/>
        <v>80</v>
      </c>
      <c r="S31267" s="84">
        <f t="shared" si="5882"/>
        <v>3.5</v>
      </c>
      <c r="T31267" s="86">
        <f t="shared" si="5883"/>
        <v>219.51999999999998</v>
      </c>
    </row>
    <row r="31268" spans="1:20" x14ac:dyDescent="0.25">
      <c r="A31268" s="113">
        <f t="shared" si="5875"/>
        <v>31263</v>
      </c>
      <c r="B31268" s="185">
        <f t="shared" si="5877"/>
        <v>43426</v>
      </c>
      <c r="C31268" s="118">
        <f t="shared" si="5876"/>
        <v>63</v>
      </c>
      <c r="D31268" s="121">
        <f>VLOOKUP(CONCATENATE(B31268,C31268),'Bron BM-prijzen'!A:L,11,FALSE)</f>
        <v>119.12</v>
      </c>
      <c r="E31268" s="118">
        <f>VLOOKUP(CONCATENATE(B31268,C31268),'Bron BM-prijzen'!A:L,12,FALSE)</f>
        <v>119.12</v>
      </c>
      <c r="F31268" s="121">
        <f>AVERAGEIFS('Rekensheet Uurdata'!E:E,'Rekensheet Uurdata'!A:A,QUOTIENT('Rekensheet Kwartierdata'!A31268-1,4)+1)/4</f>
        <v>88.5</v>
      </c>
      <c r="G31268" s="84">
        <f>IFERROR(VALUE(VLOOKUP(A31268,'Bron Productie'!A:H,7))/4,-1)</f>
        <v>59.5</v>
      </c>
      <c r="H31268" s="84">
        <f t="shared" si="5872"/>
        <v>59.5</v>
      </c>
      <c r="I31268" s="84">
        <f t="shared" si="5878"/>
        <v>-29</v>
      </c>
      <c r="J31268" s="118">
        <f t="shared" si="5879"/>
        <v>-3454.48</v>
      </c>
      <c r="K31268" s="121">
        <f>AVERAGEIFS('Rekensheet Uurdata'!F:F,'Rekensheet Uurdata'!A:A,QUOTIENT('Rekensheet Kwartierdata'!A31268-1,4)+1)/4</f>
        <v>38.625</v>
      </c>
      <c r="L31268" s="84">
        <f>IFERROR(VALUE(VLOOKUP(A31268,'Bron Productie'!A:H,5))/4,-1)</f>
        <v>68.25</v>
      </c>
      <c r="M31268" s="84">
        <f t="shared" si="5873"/>
        <v>68.25</v>
      </c>
      <c r="N31268" s="84">
        <f t="shared" si="5880"/>
        <v>29.625</v>
      </c>
      <c r="O31268" s="118">
        <f t="shared" si="5881"/>
        <v>3528.9300000000003</v>
      </c>
      <c r="P31268" s="121">
        <f>AVERAGEIFS('Rekensheet Uurdata'!G:G,'Rekensheet Uurdata'!A:A,QUOTIENT('Rekensheet Kwartierdata'!A31268-1,4)+1)/4</f>
        <v>76.5</v>
      </c>
      <c r="Q31268" s="84">
        <f>IFERROR(VALUE(VLOOKUP(A31268,'Bron Productie'!A:H,3))/4,-1)</f>
        <v>73</v>
      </c>
      <c r="R31268" s="84">
        <f t="shared" si="5874"/>
        <v>73</v>
      </c>
      <c r="S31268" s="84">
        <f t="shared" si="5882"/>
        <v>-3.5</v>
      </c>
      <c r="T31268" s="86">
        <f t="shared" si="5883"/>
        <v>-416.92</v>
      </c>
    </row>
    <row r="31269" spans="1:20" x14ac:dyDescent="0.25">
      <c r="A31269" s="113">
        <f t="shared" si="5875"/>
        <v>31264</v>
      </c>
      <c r="B31269" s="185">
        <f t="shared" si="5877"/>
        <v>43426</v>
      </c>
      <c r="C31269" s="118">
        <f t="shared" si="5876"/>
        <v>64</v>
      </c>
      <c r="D31269" s="121">
        <f>VLOOKUP(CONCATENATE(B31269,C31269),'Bron BM-prijzen'!A:L,11,FALSE)</f>
        <v>65</v>
      </c>
      <c r="E31269" s="118">
        <f>VLOOKUP(CONCATENATE(B31269,C31269),'Bron BM-prijzen'!A:L,12,FALSE)</f>
        <v>65</v>
      </c>
      <c r="F31269" s="121">
        <f>AVERAGEIFS('Rekensheet Uurdata'!E:E,'Rekensheet Uurdata'!A:A,QUOTIENT('Rekensheet Kwartierdata'!A31269-1,4)+1)/4</f>
        <v>88.5</v>
      </c>
      <c r="G31269" s="84">
        <f>IFERROR(VALUE(VLOOKUP(A31269,'Bron Productie'!A:H,7))/4,-1)</f>
        <v>60.75</v>
      </c>
      <c r="H31269" s="84">
        <f t="shared" si="5872"/>
        <v>60.75</v>
      </c>
      <c r="I31269" s="84">
        <f t="shared" si="5878"/>
        <v>-27.75</v>
      </c>
      <c r="J31269" s="118">
        <f t="shared" si="5879"/>
        <v>-1803.75</v>
      </c>
      <c r="K31269" s="121">
        <f>AVERAGEIFS('Rekensheet Uurdata'!F:F,'Rekensheet Uurdata'!A:A,QUOTIENT('Rekensheet Kwartierdata'!A31269-1,4)+1)/4</f>
        <v>38.625</v>
      </c>
      <c r="L31269" s="84">
        <f>IFERROR(VALUE(VLOOKUP(A31269,'Bron Productie'!A:H,5))/4,-1)</f>
        <v>69</v>
      </c>
      <c r="M31269" s="84">
        <f t="shared" si="5873"/>
        <v>69</v>
      </c>
      <c r="N31269" s="84">
        <f t="shared" si="5880"/>
        <v>30.375</v>
      </c>
      <c r="O31269" s="118">
        <f t="shared" si="5881"/>
        <v>1974.375</v>
      </c>
      <c r="P31269" s="121">
        <f>AVERAGEIFS('Rekensheet Uurdata'!G:G,'Rekensheet Uurdata'!A:A,QUOTIENT('Rekensheet Kwartierdata'!A31269-1,4)+1)/4</f>
        <v>76.5</v>
      </c>
      <c r="Q31269" s="84">
        <f>IFERROR(VALUE(VLOOKUP(A31269,'Bron Productie'!A:H,3))/4,-1)</f>
        <v>66</v>
      </c>
      <c r="R31269" s="84">
        <f t="shared" si="5874"/>
        <v>66</v>
      </c>
      <c r="S31269" s="84">
        <f t="shared" si="5882"/>
        <v>-10.5</v>
      </c>
      <c r="T31269" s="86">
        <f t="shared" si="5883"/>
        <v>-682.5</v>
      </c>
    </row>
    <row r="31270" spans="1:20" x14ac:dyDescent="0.25">
      <c r="A31270" s="113">
        <f t="shared" si="5875"/>
        <v>31265</v>
      </c>
      <c r="B31270" s="185">
        <f t="shared" si="5877"/>
        <v>43426</v>
      </c>
      <c r="C31270" s="118">
        <f t="shared" si="5876"/>
        <v>65</v>
      </c>
      <c r="D31270" s="121">
        <f>VLOOKUP(CONCATENATE(B31270,C31270),'Bron BM-prijzen'!A:L,11,FALSE)</f>
        <v>35.049999999999997</v>
      </c>
      <c r="E31270" s="118">
        <f>VLOOKUP(CONCATENATE(B31270,C31270),'Bron BM-prijzen'!A:L,12,FALSE)</f>
        <v>35.049999999999997</v>
      </c>
      <c r="F31270" s="121">
        <f>AVERAGEIFS('Rekensheet Uurdata'!E:E,'Rekensheet Uurdata'!A:A,QUOTIENT('Rekensheet Kwartierdata'!A31270-1,4)+1)/4</f>
        <v>82.9375</v>
      </c>
      <c r="G31270" s="84">
        <f>IFERROR(VALUE(VLOOKUP(A31270,'Bron Productie'!A:H,7))/4,-1)</f>
        <v>63.75</v>
      </c>
      <c r="H31270" s="84">
        <f t="shared" si="5872"/>
        <v>63.75</v>
      </c>
      <c r="I31270" s="84">
        <f t="shared" si="5878"/>
        <v>-19.1875</v>
      </c>
      <c r="J31270" s="118">
        <f t="shared" si="5879"/>
        <v>-672.52187499999991</v>
      </c>
      <c r="K31270" s="121">
        <f>AVERAGEIFS('Rekensheet Uurdata'!F:F,'Rekensheet Uurdata'!A:A,QUOTIENT('Rekensheet Kwartierdata'!A31270-1,4)+1)/4</f>
        <v>39</v>
      </c>
      <c r="L31270" s="84">
        <f>IFERROR(VALUE(VLOOKUP(A31270,'Bron Productie'!A:H,5))/4,-1)</f>
        <v>67.25</v>
      </c>
      <c r="M31270" s="84">
        <f t="shared" si="5873"/>
        <v>67.25</v>
      </c>
      <c r="N31270" s="84">
        <f t="shared" si="5880"/>
        <v>28.25</v>
      </c>
      <c r="O31270" s="118">
        <f t="shared" si="5881"/>
        <v>990.16249999999991</v>
      </c>
      <c r="P31270" s="121">
        <f>AVERAGEIFS('Rekensheet Uurdata'!G:G,'Rekensheet Uurdata'!A:A,QUOTIENT('Rekensheet Kwartierdata'!A31270-1,4)+1)/4</f>
        <v>46.75</v>
      </c>
      <c r="Q31270" s="84">
        <f>IFERROR(VALUE(VLOOKUP(A31270,'Bron Productie'!A:H,3))/4,-1)</f>
        <v>58.75</v>
      </c>
      <c r="R31270" s="84">
        <f t="shared" si="5874"/>
        <v>58.75</v>
      </c>
      <c r="S31270" s="84">
        <f t="shared" si="5882"/>
        <v>12</v>
      </c>
      <c r="T31270" s="86">
        <f t="shared" si="5883"/>
        <v>420.59999999999997</v>
      </c>
    </row>
    <row r="31271" spans="1:20" x14ac:dyDescent="0.25">
      <c r="A31271" s="113">
        <f t="shared" si="5875"/>
        <v>31266</v>
      </c>
      <c r="B31271" s="185">
        <f t="shared" si="5877"/>
        <v>43426</v>
      </c>
      <c r="C31271" s="118">
        <f t="shared" si="5876"/>
        <v>66</v>
      </c>
      <c r="D31271" s="121">
        <f>VLOOKUP(CONCATENATE(B31271,C31271),'Bron BM-prijzen'!A:L,11,FALSE)</f>
        <v>44.78</v>
      </c>
      <c r="E31271" s="118">
        <f>VLOOKUP(CONCATENATE(B31271,C31271),'Bron BM-prijzen'!A:L,12,FALSE)</f>
        <v>44.78</v>
      </c>
      <c r="F31271" s="121">
        <f>AVERAGEIFS('Rekensheet Uurdata'!E:E,'Rekensheet Uurdata'!A:A,QUOTIENT('Rekensheet Kwartierdata'!A31271-1,4)+1)/4</f>
        <v>82.9375</v>
      </c>
      <c r="G31271" s="84">
        <f>IFERROR(VALUE(VLOOKUP(A31271,'Bron Productie'!A:H,7))/4,-1)</f>
        <v>67.25</v>
      </c>
      <c r="H31271" s="84">
        <f t="shared" si="5872"/>
        <v>67.25</v>
      </c>
      <c r="I31271" s="84">
        <f t="shared" si="5878"/>
        <v>-15.6875</v>
      </c>
      <c r="J31271" s="118">
        <f t="shared" si="5879"/>
        <v>-702.48625000000004</v>
      </c>
      <c r="K31271" s="121">
        <f>AVERAGEIFS('Rekensheet Uurdata'!F:F,'Rekensheet Uurdata'!A:A,QUOTIENT('Rekensheet Kwartierdata'!A31271-1,4)+1)/4</f>
        <v>39</v>
      </c>
      <c r="L31271" s="84">
        <f>IFERROR(VALUE(VLOOKUP(A31271,'Bron Productie'!A:H,5))/4,-1)</f>
        <v>69.75</v>
      </c>
      <c r="M31271" s="84">
        <f t="shared" si="5873"/>
        <v>69.75</v>
      </c>
      <c r="N31271" s="84">
        <f t="shared" si="5880"/>
        <v>30.75</v>
      </c>
      <c r="O31271" s="118">
        <f t="shared" si="5881"/>
        <v>1376.9850000000001</v>
      </c>
      <c r="P31271" s="121">
        <f>AVERAGEIFS('Rekensheet Uurdata'!G:G,'Rekensheet Uurdata'!A:A,QUOTIENT('Rekensheet Kwartierdata'!A31271-1,4)+1)/4</f>
        <v>46.75</v>
      </c>
      <c r="Q31271" s="84">
        <f>IFERROR(VALUE(VLOOKUP(A31271,'Bron Productie'!A:H,3))/4,-1)</f>
        <v>50.75</v>
      </c>
      <c r="R31271" s="84">
        <f t="shared" si="5874"/>
        <v>50.75</v>
      </c>
      <c r="S31271" s="84">
        <f t="shared" si="5882"/>
        <v>4</v>
      </c>
      <c r="T31271" s="86">
        <f t="shared" si="5883"/>
        <v>179.12</v>
      </c>
    </row>
    <row r="31272" spans="1:20" x14ac:dyDescent="0.25">
      <c r="A31272" s="113">
        <f t="shared" si="5875"/>
        <v>31267</v>
      </c>
      <c r="B31272" s="185">
        <f t="shared" si="5877"/>
        <v>43426</v>
      </c>
      <c r="C31272" s="118">
        <f t="shared" si="5876"/>
        <v>67</v>
      </c>
      <c r="D31272" s="121">
        <f>VLOOKUP(CONCATENATE(B31272,C31272),'Bron BM-prijzen'!A:L,11,FALSE)</f>
        <v>56.09</v>
      </c>
      <c r="E31272" s="118">
        <f>VLOOKUP(CONCATENATE(B31272,C31272),'Bron BM-prijzen'!A:L,12,FALSE)</f>
        <v>56.09</v>
      </c>
      <c r="F31272" s="121">
        <f>AVERAGEIFS('Rekensheet Uurdata'!E:E,'Rekensheet Uurdata'!A:A,QUOTIENT('Rekensheet Kwartierdata'!A31272-1,4)+1)/4</f>
        <v>82.9375</v>
      </c>
      <c r="G31272" s="84">
        <f>IFERROR(VALUE(VLOOKUP(A31272,'Bron Productie'!A:H,7))/4,-1)</f>
        <v>67.25</v>
      </c>
      <c r="H31272" s="84">
        <f t="shared" si="5872"/>
        <v>67.25</v>
      </c>
      <c r="I31272" s="84">
        <f t="shared" si="5878"/>
        <v>-15.6875</v>
      </c>
      <c r="J31272" s="118">
        <f t="shared" si="5879"/>
        <v>-879.91187500000001</v>
      </c>
      <c r="K31272" s="121">
        <f>AVERAGEIFS('Rekensheet Uurdata'!F:F,'Rekensheet Uurdata'!A:A,QUOTIENT('Rekensheet Kwartierdata'!A31272-1,4)+1)/4</f>
        <v>39</v>
      </c>
      <c r="L31272" s="84">
        <f>IFERROR(VALUE(VLOOKUP(A31272,'Bron Productie'!A:H,5))/4,-1)</f>
        <v>70.75</v>
      </c>
      <c r="M31272" s="84">
        <f t="shared" si="5873"/>
        <v>70.75</v>
      </c>
      <c r="N31272" s="84">
        <f t="shared" si="5880"/>
        <v>31.75</v>
      </c>
      <c r="O31272" s="118">
        <f t="shared" si="5881"/>
        <v>1780.8575000000001</v>
      </c>
      <c r="P31272" s="121">
        <f>AVERAGEIFS('Rekensheet Uurdata'!G:G,'Rekensheet Uurdata'!A:A,QUOTIENT('Rekensheet Kwartierdata'!A31272-1,4)+1)/4</f>
        <v>46.75</v>
      </c>
      <c r="Q31272" s="84">
        <f>IFERROR(VALUE(VLOOKUP(A31272,'Bron Productie'!A:H,3))/4,-1)</f>
        <v>42.75</v>
      </c>
      <c r="R31272" s="84">
        <f t="shared" si="5874"/>
        <v>42.75</v>
      </c>
      <c r="S31272" s="84">
        <f t="shared" si="5882"/>
        <v>-4</v>
      </c>
      <c r="T31272" s="86">
        <f t="shared" si="5883"/>
        <v>-224.36</v>
      </c>
    </row>
    <row r="31273" spans="1:20" x14ac:dyDescent="0.25">
      <c r="A31273" s="113">
        <f t="shared" si="5875"/>
        <v>31268</v>
      </c>
      <c r="B31273" s="185">
        <f t="shared" si="5877"/>
        <v>43426</v>
      </c>
      <c r="C31273" s="118">
        <f t="shared" si="5876"/>
        <v>68</v>
      </c>
      <c r="D31273" s="121">
        <f>VLOOKUP(CONCATENATE(B31273,C31273),'Bron BM-prijzen'!A:L,11,FALSE)</f>
        <v>450</v>
      </c>
      <c r="E31273" s="118">
        <f>VLOOKUP(CONCATENATE(B31273,C31273),'Bron BM-prijzen'!A:L,12,FALSE)</f>
        <v>450</v>
      </c>
      <c r="F31273" s="121">
        <f>AVERAGEIFS('Rekensheet Uurdata'!E:E,'Rekensheet Uurdata'!A:A,QUOTIENT('Rekensheet Kwartierdata'!A31273-1,4)+1)/4</f>
        <v>82.9375</v>
      </c>
      <c r="G31273" s="84">
        <f>IFERROR(VALUE(VLOOKUP(A31273,'Bron Productie'!A:H,7))/4,-1)</f>
        <v>66.75</v>
      </c>
      <c r="H31273" s="84">
        <f t="shared" si="5872"/>
        <v>66.75</v>
      </c>
      <c r="I31273" s="84">
        <f t="shared" si="5878"/>
        <v>-16.1875</v>
      </c>
      <c r="J31273" s="118">
        <f t="shared" si="5879"/>
        <v>-7284.375</v>
      </c>
      <c r="K31273" s="121">
        <f>AVERAGEIFS('Rekensheet Uurdata'!F:F,'Rekensheet Uurdata'!A:A,QUOTIENT('Rekensheet Kwartierdata'!A31273-1,4)+1)/4</f>
        <v>39</v>
      </c>
      <c r="L31273" s="84">
        <f>IFERROR(VALUE(VLOOKUP(A31273,'Bron Productie'!A:H,5))/4,-1)</f>
        <v>70.25</v>
      </c>
      <c r="M31273" s="84">
        <f t="shared" si="5873"/>
        <v>70.25</v>
      </c>
      <c r="N31273" s="84">
        <f t="shared" si="5880"/>
        <v>31.25</v>
      </c>
      <c r="O31273" s="118">
        <f t="shared" si="5881"/>
        <v>14062.5</v>
      </c>
      <c r="P31273" s="121">
        <f>AVERAGEIFS('Rekensheet Uurdata'!G:G,'Rekensheet Uurdata'!A:A,QUOTIENT('Rekensheet Kwartierdata'!A31273-1,4)+1)/4</f>
        <v>46.75</v>
      </c>
      <c r="Q31273" s="84">
        <f>IFERROR(VALUE(VLOOKUP(A31273,'Bron Productie'!A:H,3))/4,-1)</f>
        <v>34.75</v>
      </c>
      <c r="R31273" s="84">
        <f t="shared" si="5874"/>
        <v>34.75</v>
      </c>
      <c r="S31273" s="84">
        <f t="shared" si="5882"/>
        <v>-12</v>
      </c>
      <c r="T31273" s="86">
        <f t="shared" si="5883"/>
        <v>-5400</v>
      </c>
    </row>
    <row r="31274" spans="1:20" x14ac:dyDescent="0.25">
      <c r="A31274" s="113">
        <f t="shared" si="5875"/>
        <v>31269</v>
      </c>
      <c r="B31274" s="185">
        <f t="shared" si="5877"/>
        <v>43426</v>
      </c>
      <c r="C31274" s="118">
        <f t="shared" si="5876"/>
        <v>69</v>
      </c>
      <c r="D31274" s="121">
        <f>VLOOKUP(CONCATENATE(B31274,C31274),'Bron BM-prijzen'!A:L,11,FALSE)</f>
        <v>450</v>
      </c>
      <c r="E31274" s="118">
        <f>VLOOKUP(CONCATENATE(B31274,C31274),'Bron BM-prijzen'!A:L,12,FALSE)</f>
        <v>44.94</v>
      </c>
      <c r="F31274" s="121">
        <f>AVERAGEIFS('Rekensheet Uurdata'!E:E,'Rekensheet Uurdata'!A:A,QUOTIENT('Rekensheet Kwartierdata'!A31274-1,4)+1)/4</f>
        <v>81.0625</v>
      </c>
      <c r="G31274" s="84">
        <f>IFERROR(VALUE(VLOOKUP(A31274,'Bron Productie'!A:H,7))/4,-1)</f>
        <v>68.5</v>
      </c>
      <c r="H31274" s="84">
        <f t="shared" si="5872"/>
        <v>68.5</v>
      </c>
      <c r="I31274" s="84">
        <f t="shared" si="5878"/>
        <v>-12.5625</v>
      </c>
      <c r="J31274" s="118">
        <f t="shared" si="5879"/>
        <v>-5653.125</v>
      </c>
      <c r="K31274" s="121">
        <f>AVERAGEIFS('Rekensheet Uurdata'!F:F,'Rekensheet Uurdata'!A:A,QUOTIENT('Rekensheet Kwartierdata'!A31274-1,4)+1)/4</f>
        <v>42.9375</v>
      </c>
      <c r="L31274" s="84">
        <f>IFERROR(VALUE(VLOOKUP(A31274,'Bron Productie'!A:H,5))/4,-1)</f>
        <v>67.25</v>
      </c>
      <c r="M31274" s="84">
        <f t="shared" si="5873"/>
        <v>67.25</v>
      </c>
      <c r="N31274" s="84">
        <f t="shared" si="5880"/>
        <v>24.3125</v>
      </c>
      <c r="O31274" s="118">
        <f t="shared" si="5881"/>
        <v>1092.60375</v>
      </c>
      <c r="P31274" s="121">
        <f>AVERAGEIFS('Rekensheet Uurdata'!G:G,'Rekensheet Uurdata'!A:A,QUOTIENT('Rekensheet Kwartierdata'!A31274-1,4)+1)/4</f>
        <v>18.5</v>
      </c>
      <c r="Q31274" s="84">
        <f>IFERROR(VALUE(VLOOKUP(A31274,'Bron Productie'!A:H,3))/4,-1)</f>
        <v>26.5</v>
      </c>
      <c r="R31274" s="84">
        <f t="shared" si="5874"/>
        <v>26.5</v>
      </c>
      <c r="S31274" s="84">
        <f t="shared" si="5882"/>
        <v>8</v>
      </c>
      <c r="T31274" s="86">
        <f t="shared" si="5883"/>
        <v>359.52</v>
      </c>
    </row>
    <row r="31275" spans="1:20" x14ac:dyDescent="0.25">
      <c r="A31275" s="113">
        <f t="shared" si="5875"/>
        <v>31270</v>
      </c>
      <c r="B31275" s="185">
        <f t="shared" si="5877"/>
        <v>43426</v>
      </c>
      <c r="C31275" s="118">
        <f t="shared" si="5876"/>
        <v>70</v>
      </c>
      <c r="D31275" s="121">
        <f>VLOOKUP(CONCATENATE(B31275,C31275),'Bron BM-prijzen'!A:L,11,FALSE)</f>
        <v>135</v>
      </c>
      <c r="E31275" s="118">
        <f>VLOOKUP(CONCATENATE(B31275,C31275),'Bron BM-prijzen'!A:L,12,FALSE)</f>
        <v>135</v>
      </c>
      <c r="F31275" s="121">
        <f>AVERAGEIFS('Rekensheet Uurdata'!E:E,'Rekensheet Uurdata'!A:A,QUOTIENT('Rekensheet Kwartierdata'!A31275-1,4)+1)/4</f>
        <v>81.0625</v>
      </c>
      <c r="G31275" s="84">
        <f>IFERROR(VALUE(VLOOKUP(A31275,'Bron Productie'!A:H,7))/4,-1)</f>
        <v>70</v>
      </c>
      <c r="H31275" s="84">
        <f t="shared" si="5872"/>
        <v>70</v>
      </c>
      <c r="I31275" s="84">
        <f t="shared" si="5878"/>
        <v>-11.0625</v>
      </c>
      <c r="J31275" s="118">
        <f t="shared" si="5879"/>
        <v>-1493.4375</v>
      </c>
      <c r="K31275" s="121">
        <f>AVERAGEIFS('Rekensheet Uurdata'!F:F,'Rekensheet Uurdata'!A:A,QUOTIENT('Rekensheet Kwartierdata'!A31275-1,4)+1)/4</f>
        <v>42.9375</v>
      </c>
      <c r="L31275" s="84">
        <f>IFERROR(VALUE(VLOOKUP(A31275,'Bron Productie'!A:H,5))/4,-1)</f>
        <v>67.5</v>
      </c>
      <c r="M31275" s="84">
        <f t="shared" si="5873"/>
        <v>67.5</v>
      </c>
      <c r="N31275" s="84">
        <f t="shared" si="5880"/>
        <v>24.5625</v>
      </c>
      <c r="O31275" s="118">
        <f t="shared" si="5881"/>
        <v>3315.9375</v>
      </c>
      <c r="P31275" s="121">
        <f>AVERAGEIFS('Rekensheet Uurdata'!G:G,'Rekensheet Uurdata'!A:A,QUOTIENT('Rekensheet Kwartierdata'!A31275-1,4)+1)/4</f>
        <v>18.5</v>
      </c>
      <c r="Q31275" s="84">
        <f>IFERROR(VALUE(VLOOKUP(A31275,'Bron Productie'!A:H,3))/4,-1)</f>
        <v>21.25</v>
      </c>
      <c r="R31275" s="84">
        <f t="shared" si="5874"/>
        <v>21.25</v>
      </c>
      <c r="S31275" s="84">
        <f t="shared" si="5882"/>
        <v>2.75</v>
      </c>
      <c r="T31275" s="86">
        <f t="shared" si="5883"/>
        <v>371.25</v>
      </c>
    </row>
    <row r="31276" spans="1:20" x14ac:dyDescent="0.25">
      <c r="A31276" s="113">
        <f t="shared" si="5875"/>
        <v>31271</v>
      </c>
      <c r="B31276" s="185">
        <f t="shared" si="5877"/>
        <v>43426</v>
      </c>
      <c r="C31276" s="118">
        <f t="shared" si="5876"/>
        <v>71</v>
      </c>
      <c r="D31276" s="121">
        <f>VLOOKUP(CONCATENATE(B31276,C31276),'Bron BM-prijzen'!A:L,11,FALSE)</f>
        <v>135</v>
      </c>
      <c r="E31276" s="118">
        <f>VLOOKUP(CONCATENATE(B31276,C31276),'Bron BM-prijzen'!A:L,12,FALSE)</f>
        <v>59.8</v>
      </c>
      <c r="F31276" s="121">
        <f>AVERAGEIFS('Rekensheet Uurdata'!E:E,'Rekensheet Uurdata'!A:A,QUOTIENT('Rekensheet Kwartierdata'!A31276-1,4)+1)/4</f>
        <v>81.0625</v>
      </c>
      <c r="G31276" s="84">
        <f>IFERROR(VALUE(VLOOKUP(A31276,'Bron Productie'!A:H,7))/4,-1)</f>
        <v>73.25</v>
      </c>
      <c r="H31276" s="84">
        <f t="shared" si="5872"/>
        <v>73.25</v>
      </c>
      <c r="I31276" s="84">
        <f t="shared" si="5878"/>
        <v>-7.8125</v>
      </c>
      <c r="J31276" s="118">
        <f t="shared" si="5879"/>
        <v>-1054.6875</v>
      </c>
      <c r="K31276" s="121">
        <f>AVERAGEIFS('Rekensheet Uurdata'!F:F,'Rekensheet Uurdata'!A:A,QUOTIENT('Rekensheet Kwartierdata'!A31276-1,4)+1)/4</f>
        <v>42.9375</v>
      </c>
      <c r="L31276" s="84">
        <f>IFERROR(VALUE(VLOOKUP(A31276,'Bron Productie'!A:H,5))/4,-1)</f>
        <v>70.5</v>
      </c>
      <c r="M31276" s="84">
        <f t="shared" si="5873"/>
        <v>70.5</v>
      </c>
      <c r="N31276" s="84">
        <f t="shared" si="5880"/>
        <v>27.5625</v>
      </c>
      <c r="O31276" s="118">
        <f t="shared" si="5881"/>
        <v>1648.2375</v>
      </c>
      <c r="P31276" s="121">
        <f>AVERAGEIFS('Rekensheet Uurdata'!G:G,'Rekensheet Uurdata'!A:A,QUOTIENT('Rekensheet Kwartierdata'!A31276-1,4)+1)/4</f>
        <v>18.5</v>
      </c>
      <c r="Q31276" s="84">
        <f>IFERROR(VALUE(VLOOKUP(A31276,'Bron Productie'!A:H,3))/4,-1)</f>
        <v>15.75</v>
      </c>
      <c r="R31276" s="84">
        <f t="shared" si="5874"/>
        <v>15.75</v>
      </c>
      <c r="S31276" s="84">
        <f t="shared" si="5882"/>
        <v>-2.75</v>
      </c>
      <c r="T31276" s="86">
        <f t="shared" si="5883"/>
        <v>-371.25</v>
      </c>
    </row>
    <row r="31277" spans="1:20" x14ac:dyDescent="0.25">
      <c r="A31277" s="113">
        <f t="shared" si="5875"/>
        <v>31272</v>
      </c>
      <c r="B31277" s="185">
        <f t="shared" si="5877"/>
        <v>43426</v>
      </c>
      <c r="C31277" s="118">
        <f t="shared" si="5876"/>
        <v>72</v>
      </c>
      <c r="D31277" s="121">
        <f>VLOOKUP(CONCATENATE(B31277,C31277),'Bron BM-prijzen'!A:L,11,FALSE)</f>
        <v>135</v>
      </c>
      <c r="E31277" s="118">
        <f>VLOOKUP(CONCATENATE(B31277,C31277),'Bron BM-prijzen'!A:L,12,FALSE)</f>
        <v>43.05</v>
      </c>
      <c r="F31277" s="121">
        <f>AVERAGEIFS('Rekensheet Uurdata'!E:E,'Rekensheet Uurdata'!A:A,QUOTIENT('Rekensheet Kwartierdata'!A31277-1,4)+1)/4</f>
        <v>81.0625</v>
      </c>
      <c r="G31277" s="84">
        <f>IFERROR(VALUE(VLOOKUP(A31277,'Bron Productie'!A:H,7))/4,-1)</f>
        <v>84.25</v>
      </c>
      <c r="H31277" s="84">
        <f t="shared" si="5872"/>
        <v>84.25</v>
      </c>
      <c r="I31277" s="84">
        <f t="shared" si="5878"/>
        <v>3.1875</v>
      </c>
      <c r="J31277" s="118">
        <f t="shared" si="5879"/>
        <v>137.22187499999998</v>
      </c>
      <c r="K31277" s="121">
        <f>AVERAGEIFS('Rekensheet Uurdata'!F:F,'Rekensheet Uurdata'!A:A,QUOTIENT('Rekensheet Kwartierdata'!A31277-1,4)+1)/4</f>
        <v>42.9375</v>
      </c>
      <c r="L31277" s="84">
        <f>IFERROR(VALUE(VLOOKUP(A31277,'Bron Productie'!A:H,5))/4,-1)</f>
        <v>70.5</v>
      </c>
      <c r="M31277" s="84">
        <f t="shared" si="5873"/>
        <v>70.5</v>
      </c>
      <c r="N31277" s="84">
        <f t="shared" si="5880"/>
        <v>27.5625</v>
      </c>
      <c r="O31277" s="118">
        <f t="shared" si="5881"/>
        <v>1186.565625</v>
      </c>
      <c r="P31277" s="121">
        <f>AVERAGEIFS('Rekensheet Uurdata'!G:G,'Rekensheet Uurdata'!A:A,QUOTIENT('Rekensheet Kwartierdata'!A31277-1,4)+1)/4</f>
        <v>18.5</v>
      </c>
      <c r="Q31277" s="84">
        <f>IFERROR(VALUE(VLOOKUP(A31277,'Bron Productie'!A:H,3))/4,-1)</f>
        <v>10.5</v>
      </c>
      <c r="R31277" s="84">
        <f t="shared" si="5874"/>
        <v>10.5</v>
      </c>
      <c r="S31277" s="84">
        <f t="shared" si="5882"/>
        <v>-8</v>
      </c>
      <c r="T31277" s="86">
        <f t="shared" si="5883"/>
        <v>-1080</v>
      </c>
    </row>
    <row r="31278" spans="1:20" x14ac:dyDescent="0.25">
      <c r="A31278" s="113">
        <f t="shared" si="5875"/>
        <v>31273</v>
      </c>
      <c r="B31278" s="185">
        <f t="shared" si="5877"/>
        <v>43426</v>
      </c>
      <c r="C31278" s="118">
        <f t="shared" si="5876"/>
        <v>73</v>
      </c>
      <c r="D31278" s="121">
        <f>VLOOKUP(CONCATENATE(B31278,C31278),'Bron BM-prijzen'!A:L,11,FALSE)</f>
        <v>450</v>
      </c>
      <c r="E31278" s="118">
        <f>VLOOKUP(CONCATENATE(B31278,C31278),'Bron BM-prijzen'!A:L,12,FALSE)</f>
        <v>450</v>
      </c>
      <c r="F31278" s="121">
        <f>AVERAGEIFS('Rekensheet Uurdata'!E:E,'Rekensheet Uurdata'!A:A,QUOTIENT('Rekensheet Kwartierdata'!A31278-1,4)+1)/4</f>
        <v>91.3125</v>
      </c>
      <c r="G31278" s="84">
        <f>IFERROR(VALUE(VLOOKUP(A31278,'Bron Productie'!A:H,7))/4,-1)</f>
        <v>88</v>
      </c>
      <c r="H31278" s="84">
        <f t="shared" si="5872"/>
        <v>88</v>
      </c>
      <c r="I31278" s="84">
        <f t="shared" si="5878"/>
        <v>-3.3125</v>
      </c>
      <c r="J31278" s="118">
        <f t="shared" si="5879"/>
        <v>-1490.625</v>
      </c>
      <c r="K31278" s="121">
        <f>AVERAGEIFS('Rekensheet Uurdata'!F:F,'Rekensheet Uurdata'!A:A,QUOTIENT('Rekensheet Kwartierdata'!A31278-1,4)+1)/4</f>
        <v>48.3125</v>
      </c>
      <c r="L31278" s="84">
        <f>IFERROR(VALUE(VLOOKUP(A31278,'Bron Productie'!A:H,5))/4,-1)</f>
        <v>67.25</v>
      </c>
      <c r="M31278" s="84">
        <f t="shared" si="5873"/>
        <v>67.25</v>
      </c>
      <c r="N31278" s="84">
        <f t="shared" si="5880"/>
        <v>18.9375</v>
      </c>
      <c r="O31278" s="118">
        <f t="shared" si="5881"/>
        <v>8521.875</v>
      </c>
      <c r="P31278" s="121">
        <f>AVERAGEIFS('Rekensheet Uurdata'!G:G,'Rekensheet Uurdata'!A:A,QUOTIENT('Rekensheet Kwartierdata'!A31278-1,4)+1)/4</f>
        <v>3.125</v>
      </c>
      <c r="Q31278" s="84">
        <f>IFERROR(VALUE(VLOOKUP(A31278,'Bron Productie'!A:H,3))/4,-1)</f>
        <v>5</v>
      </c>
      <c r="R31278" s="84">
        <f t="shared" si="5874"/>
        <v>5</v>
      </c>
      <c r="S31278" s="84">
        <f t="shared" si="5882"/>
        <v>1.875</v>
      </c>
      <c r="T31278" s="86">
        <f t="shared" si="5883"/>
        <v>843.75</v>
      </c>
    </row>
    <row r="31279" spans="1:20" x14ac:dyDescent="0.25">
      <c r="A31279" s="113">
        <f t="shared" si="5875"/>
        <v>31274</v>
      </c>
      <c r="B31279" s="185">
        <f t="shared" si="5877"/>
        <v>43426</v>
      </c>
      <c r="C31279" s="118">
        <f t="shared" si="5876"/>
        <v>74</v>
      </c>
      <c r="D31279" s="121">
        <f>VLOOKUP(CONCATENATE(B31279,C31279),'Bron BM-prijzen'!A:L,11,FALSE)</f>
        <v>67.44</v>
      </c>
      <c r="E31279" s="118">
        <f>VLOOKUP(CONCATENATE(B31279,C31279),'Bron BM-prijzen'!A:L,12,FALSE)</f>
        <v>67.44</v>
      </c>
      <c r="F31279" s="121">
        <f>AVERAGEIFS('Rekensheet Uurdata'!E:E,'Rekensheet Uurdata'!A:A,QUOTIENT('Rekensheet Kwartierdata'!A31279-1,4)+1)/4</f>
        <v>91.3125</v>
      </c>
      <c r="G31279" s="84">
        <f>IFERROR(VALUE(VLOOKUP(A31279,'Bron Productie'!A:H,7))/4,-1)</f>
        <v>86</v>
      </c>
      <c r="H31279" s="84">
        <f t="shared" si="5872"/>
        <v>86</v>
      </c>
      <c r="I31279" s="84">
        <f t="shared" si="5878"/>
        <v>-5.3125</v>
      </c>
      <c r="J31279" s="118">
        <f t="shared" si="5879"/>
        <v>-358.27499999999998</v>
      </c>
      <c r="K31279" s="121">
        <f>AVERAGEIFS('Rekensheet Uurdata'!F:F,'Rekensheet Uurdata'!A:A,QUOTIENT('Rekensheet Kwartierdata'!A31279-1,4)+1)/4</f>
        <v>48.3125</v>
      </c>
      <c r="L31279" s="84">
        <f>IFERROR(VALUE(VLOOKUP(A31279,'Bron Productie'!A:H,5))/4,-1)</f>
        <v>65.25</v>
      </c>
      <c r="M31279" s="84">
        <f t="shared" si="5873"/>
        <v>65.25</v>
      </c>
      <c r="N31279" s="84">
        <f t="shared" si="5880"/>
        <v>16.9375</v>
      </c>
      <c r="O31279" s="118">
        <f t="shared" si="5881"/>
        <v>1142.2649999999999</v>
      </c>
      <c r="P31279" s="121">
        <f>AVERAGEIFS('Rekensheet Uurdata'!G:G,'Rekensheet Uurdata'!A:A,QUOTIENT('Rekensheet Kwartierdata'!A31279-1,4)+1)/4</f>
        <v>3.125</v>
      </c>
      <c r="Q31279" s="84">
        <f>IFERROR(VALUE(VLOOKUP(A31279,'Bron Productie'!A:H,3))/4,-1)</f>
        <v>3.75</v>
      </c>
      <c r="R31279" s="84">
        <f t="shared" si="5874"/>
        <v>3.75</v>
      </c>
      <c r="S31279" s="84">
        <f t="shared" si="5882"/>
        <v>0.625</v>
      </c>
      <c r="T31279" s="86">
        <f t="shared" si="5883"/>
        <v>42.15</v>
      </c>
    </row>
    <row r="31280" spans="1:20" x14ac:dyDescent="0.25">
      <c r="A31280" s="113">
        <f t="shared" si="5875"/>
        <v>31275</v>
      </c>
      <c r="B31280" s="185">
        <f t="shared" si="5877"/>
        <v>43426</v>
      </c>
      <c r="C31280" s="118">
        <f t="shared" si="5876"/>
        <v>75</v>
      </c>
      <c r="D31280" s="121">
        <f>VLOOKUP(CONCATENATE(B31280,C31280),'Bron BM-prijzen'!A:L,11,FALSE)</f>
        <v>48.94</v>
      </c>
      <c r="E31280" s="118">
        <f>VLOOKUP(CONCATENATE(B31280,C31280),'Bron BM-prijzen'!A:L,12,FALSE)</f>
        <v>48.94</v>
      </c>
      <c r="F31280" s="121">
        <f>AVERAGEIFS('Rekensheet Uurdata'!E:E,'Rekensheet Uurdata'!A:A,QUOTIENT('Rekensheet Kwartierdata'!A31280-1,4)+1)/4</f>
        <v>91.3125</v>
      </c>
      <c r="G31280" s="84">
        <f>IFERROR(VALUE(VLOOKUP(A31280,'Bron Productie'!A:H,7))/4,-1)</f>
        <v>85.75</v>
      </c>
      <c r="H31280" s="84">
        <f t="shared" si="5872"/>
        <v>85.75</v>
      </c>
      <c r="I31280" s="84">
        <f t="shared" si="5878"/>
        <v>-5.5625</v>
      </c>
      <c r="J31280" s="118">
        <f t="shared" si="5879"/>
        <v>-272.22874999999999</v>
      </c>
      <c r="K31280" s="121">
        <f>AVERAGEIFS('Rekensheet Uurdata'!F:F,'Rekensheet Uurdata'!A:A,QUOTIENT('Rekensheet Kwartierdata'!A31280-1,4)+1)/4</f>
        <v>48.3125</v>
      </c>
      <c r="L31280" s="84">
        <f>IFERROR(VALUE(VLOOKUP(A31280,'Bron Productie'!A:H,5))/4,-1)</f>
        <v>68</v>
      </c>
      <c r="M31280" s="84">
        <f t="shared" si="5873"/>
        <v>68</v>
      </c>
      <c r="N31280" s="84">
        <f t="shared" si="5880"/>
        <v>19.6875</v>
      </c>
      <c r="O31280" s="118">
        <f t="shared" si="5881"/>
        <v>963.50624999999991</v>
      </c>
      <c r="P31280" s="121">
        <f>AVERAGEIFS('Rekensheet Uurdata'!G:G,'Rekensheet Uurdata'!A:A,QUOTIENT('Rekensheet Kwartierdata'!A31280-1,4)+1)/4</f>
        <v>3.125</v>
      </c>
      <c r="Q31280" s="84">
        <f>IFERROR(VALUE(VLOOKUP(A31280,'Bron Productie'!A:H,3))/4,-1)</f>
        <v>2.5</v>
      </c>
      <c r="R31280" s="84">
        <f t="shared" si="5874"/>
        <v>2.5</v>
      </c>
      <c r="S31280" s="84">
        <f t="shared" si="5882"/>
        <v>-0.625</v>
      </c>
      <c r="T31280" s="86">
        <f t="shared" si="5883"/>
        <v>-30.587499999999999</v>
      </c>
    </row>
    <row r="31281" spans="1:20" x14ac:dyDescent="0.25">
      <c r="A31281" s="113">
        <f t="shared" si="5875"/>
        <v>31276</v>
      </c>
      <c r="B31281" s="185">
        <f t="shared" si="5877"/>
        <v>43426</v>
      </c>
      <c r="C31281" s="118">
        <f t="shared" si="5876"/>
        <v>76</v>
      </c>
      <c r="D31281" s="121">
        <f>VLOOKUP(CONCATENATE(B31281,C31281),'Bron BM-prijzen'!A:L,11,FALSE)</f>
        <v>66.78</v>
      </c>
      <c r="E31281" s="118">
        <f>VLOOKUP(CONCATENATE(B31281,C31281),'Bron BM-prijzen'!A:L,12,FALSE)</f>
        <v>66.78</v>
      </c>
      <c r="F31281" s="121">
        <f>AVERAGEIFS('Rekensheet Uurdata'!E:E,'Rekensheet Uurdata'!A:A,QUOTIENT('Rekensheet Kwartierdata'!A31281-1,4)+1)/4</f>
        <v>91.3125</v>
      </c>
      <c r="G31281" s="84">
        <f>IFERROR(VALUE(VLOOKUP(A31281,'Bron Productie'!A:H,7))/4,-1)</f>
        <v>84.5</v>
      </c>
      <c r="H31281" s="84">
        <f t="shared" si="5872"/>
        <v>84.5</v>
      </c>
      <c r="I31281" s="84">
        <f t="shared" si="5878"/>
        <v>-6.8125</v>
      </c>
      <c r="J31281" s="118">
        <f t="shared" si="5879"/>
        <v>-454.93875000000003</v>
      </c>
      <c r="K31281" s="121">
        <f>AVERAGEIFS('Rekensheet Uurdata'!F:F,'Rekensheet Uurdata'!A:A,QUOTIENT('Rekensheet Kwartierdata'!A31281-1,4)+1)/4</f>
        <v>48.3125</v>
      </c>
      <c r="L31281" s="84">
        <f>IFERROR(VALUE(VLOOKUP(A31281,'Bron Productie'!A:H,5))/4,-1)</f>
        <v>67.5</v>
      </c>
      <c r="M31281" s="84">
        <f t="shared" si="5873"/>
        <v>67.5</v>
      </c>
      <c r="N31281" s="84">
        <f t="shared" si="5880"/>
        <v>19.1875</v>
      </c>
      <c r="O31281" s="118">
        <f t="shared" si="5881"/>
        <v>1281.3412499999999</v>
      </c>
      <c r="P31281" s="121">
        <f>AVERAGEIFS('Rekensheet Uurdata'!G:G,'Rekensheet Uurdata'!A:A,QUOTIENT('Rekensheet Kwartierdata'!A31281-1,4)+1)/4</f>
        <v>3.125</v>
      </c>
      <c r="Q31281" s="84">
        <f>IFERROR(VALUE(VLOOKUP(A31281,'Bron Productie'!A:H,3))/4,-1)</f>
        <v>1.25</v>
      </c>
      <c r="R31281" s="84">
        <f t="shared" si="5874"/>
        <v>1.25</v>
      </c>
      <c r="S31281" s="84">
        <f t="shared" si="5882"/>
        <v>-1.875</v>
      </c>
      <c r="T31281" s="86">
        <f t="shared" si="5883"/>
        <v>-125.21250000000001</v>
      </c>
    </row>
    <row r="31282" spans="1:20" x14ac:dyDescent="0.25">
      <c r="A31282" s="113">
        <f t="shared" si="5875"/>
        <v>31277</v>
      </c>
      <c r="B31282" s="185">
        <f t="shared" si="5877"/>
        <v>43426</v>
      </c>
      <c r="C31282" s="118">
        <f t="shared" si="5876"/>
        <v>77</v>
      </c>
      <c r="D31282" s="121">
        <f>VLOOKUP(CONCATENATE(B31282,C31282),'Bron BM-prijzen'!A:L,11,FALSE)</f>
        <v>105</v>
      </c>
      <c r="E31282" s="118">
        <f>VLOOKUP(CONCATENATE(B31282,C31282),'Bron BM-prijzen'!A:L,12,FALSE)</f>
        <v>59.17</v>
      </c>
      <c r="F31282" s="121">
        <f>AVERAGEIFS('Rekensheet Uurdata'!E:E,'Rekensheet Uurdata'!A:A,QUOTIENT('Rekensheet Kwartierdata'!A31282-1,4)+1)/4</f>
        <v>102.5</v>
      </c>
      <c r="G31282" s="84">
        <f>IFERROR(VALUE(VLOOKUP(A31282,'Bron Productie'!A:H,7))/4,-1)</f>
        <v>83.25</v>
      </c>
      <c r="H31282" s="84">
        <f t="shared" si="5872"/>
        <v>83.25</v>
      </c>
      <c r="I31282" s="84">
        <f t="shared" si="5878"/>
        <v>-19.25</v>
      </c>
      <c r="J31282" s="118">
        <f t="shared" si="5879"/>
        <v>-2021.25</v>
      </c>
      <c r="K31282" s="121">
        <f>AVERAGEIFS('Rekensheet Uurdata'!F:F,'Rekensheet Uurdata'!A:A,QUOTIENT('Rekensheet Kwartierdata'!A31282-1,4)+1)/4</f>
        <v>50.9375</v>
      </c>
      <c r="L31282" s="84">
        <f>IFERROR(VALUE(VLOOKUP(A31282,'Bron Productie'!A:H,5))/4,-1)</f>
        <v>66</v>
      </c>
      <c r="M31282" s="84">
        <f t="shared" si="5873"/>
        <v>66</v>
      </c>
      <c r="N31282" s="84">
        <f t="shared" si="5880"/>
        <v>15.0625</v>
      </c>
      <c r="O31282" s="118">
        <f t="shared" si="5881"/>
        <v>891.24812500000007</v>
      </c>
      <c r="P31282" s="121">
        <f>AVERAGEIFS('Rekensheet Uurdata'!G:G,'Rekensheet Uurdata'!A:A,QUOTIENT('Rekensheet Kwartierdata'!A31282-1,4)+1)/4</f>
        <v>0</v>
      </c>
      <c r="Q31282" s="84">
        <f>IFERROR(VALUE(VLOOKUP(A31282,'Bron Productie'!A:H,3))/4,-1)</f>
        <v>0</v>
      </c>
      <c r="R31282" s="84">
        <f t="shared" si="5874"/>
        <v>0</v>
      </c>
      <c r="S31282" s="84">
        <f t="shared" si="5882"/>
        <v>0</v>
      </c>
      <c r="T31282" s="86">
        <f t="shared" si="5883"/>
        <v>0</v>
      </c>
    </row>
    <row r="31283" spans="1:20" x14ac:dyDescent="0.25">
      <c r="A31283" s="113">
        <f t="shared" si="5875"/>
        <v>31278</v>
      </c>
      <c r="B31283" s="185">
        <f t="shared" si="5877"/>
        <v>43426</v>
      </c>
      <c r="C31283" s="118">
        <f t="shared" si="5876"/>
        <v>78</v>
      </c>
      <c r="D31283" s="121">
        <f>VLOOKUP(CONCATENATE(B31283,C31283),'Bron BM-prijzen'!A:L,11,FALSE)</f>
        <v>64.52</v>
      </c>
      <c r="E31283" s="118">
        <f>VLOOKUP(CONCATENATE(B31283,C31283),'Bron BM-prijzen'!A:L,12,FALSE)</f>
        <v>64.52</v>
      </c>
      <c r="F31283" s="121">
        <f>AVERAGEIFS('Rekensheet Uurdata'!E:E,'Rekensheet Uurdata'!A:A,QUOTIENT('Rekensheet Kwartierdata'!A31283-1,4)+1)/4</f>
        <v>102.5</v>
      </c>
      <c r="G31283" s="84">
        <f>IFERROR(VALUE(VLOOKUP(A31283,'Bron Productie'!A:H,7))/4,-1)</f>
        <v>83.5</v>
      </c>
      <c r="H31283" s="84">
        <f t="shared" si="5872"/>
        <v>83.5</v>
      </c>
      <c r="I31283" s="84">
        <f t="shared" si="5878"/>
        <v>-19</v>
      </c>
      <c r="J31283" s="118">
        <f t="shared" si="5879"/>
        <v>-1225.8799999999999</v>
      </c>
      <c r="K31283" s="121">
        <f>AVERAGEIFS('Rekensheet Uurdata'!F:F,'Rekensheet Uurdata'!A:A,QUOTIENT('Rekensheet Kwartierdata'!A31283-1,4)+1)/4</f>
        <v>50.9375</v>
      </c>
      <c r="L31283" s="84">
        <f>IFERROR(VALUE(VLOOKUP(A31283,'Bron Productie'!A:H,5))/4,-1)</f>
        <v>67.75</v>
      </c>
      <c r="M31283" s="84">
        <f t="shared" si="5873"/>
        <v>67.75</v>
      </c>
      <c r="N31283" s="84">
        <f t="shared" si="5880"/>
        <v>16.8125</v>
      </c>
      <c r="O31283" s="118">
        <f t="shared" si="5881"/>
        <v>1084.7424999999998</v>
      </c>
      <c r="P31283" s="121">
        <f>AVERAGEIFS('Rekensheet Uurdata'!G:G,'Rekensheet Uurdata'!A:A,QUOTIENT('Rekensheet Kwartierdata'!A31283-1,4)+1)/4</f>
        <v>0</v>
      </c>
      <c r="Q31283" s="84">
        <f>IFERROR(VALUE(VLOOKUP(A31283,'Bron Productie'!A:H,3))/4,-1)</f>
        <v>0</v>
      </c>
      <c r="R31283" s="84">
        <f t="shared" si="5874"/>
        <v>0</v>
      </c>
      <c r="S31283" s="84">
        <f t="shared" si="5882"/>
        <v>0</v>
      </c>
      <c r="T31283" s="86">
        <f t="shared" si="5883"/>
        <v>0</v>
      </c>
    </row>
    <row r="31284" spans="1:20" x14ac:dyDescent="0.25">
      <c r="A31284" s="113">
        <f t="shared" si="5875"/>
        <v>31279</v>
      </c>
      <c r="B31284" s="185">
        <f t="shared" si="5877"/>
        <v>43426</v>
      </c>
      <c r="C31284" s="118">
        <f t="shared" si="5876"/>
        <v>79</v>
      </c>
      <c r="D31284" s="121">
        <f>VLOOKUP(CONCATENATE(B31284,C31284),'Bron BM-prijzen'!A:L,11,FALSE)</f>
        <v>67.760000000000005</v>
      </c>
      <c r="E31284" s="118">
        <f>VLOOKUP(CONCATENATE(B31284,C31284),'Bron BM-prijzen'!A:L,12,FALSE)</f>
        <v>67.760000000000005</v>
      </c>
      <c r="F31284" s="121">
        <f>AVERAGEIFS('Rekensheet Uurdata'!E:E,'Rekensheet Uurdata'!A:A,QUOTIENT('Rekensheet Kwartierdata'!A31284-1,4)+1)/4</f>
        <v>102.5</v>
      </c>
      <c r="G31284" s="84">
        <f>IFERROR(VALUE(VLOOKUP(A31284,'Bron Productie'!A:H,7))/4,-1)</f>
        <v>84.5</v>
      </c>
      <c r="H31284" s="84">
        <f t="shared" si="5872"/>
        <v>84.5</v>
      </c>
      <c r="I31284" s="84">
        <f t="shared" si="5878"/>
        <v>-18</v>
      </c>
      <c r="J31284" s="118">
        <f t="shared" si="5879"/>
        <v>-1219.68</v>
      </c>
      <c r="K31284" s="121">
        <f>AVERAGEIFS('Rekensheet Uurdata'!F:F,'Rekensheet Uurdata'!A:A,QUOTIENT('Rekensheet Kwartierdata'!A31284-1,4)+1)/4</f>
        <v>50.9375</v>
      </c>
      <c r="L31284" s="84">
        <f>IFERROR(VALUE(VLOOKUP(A31284,'Bron Productie'!A:H,5))/4,-1)</f>
        <v>68.25</v>
      </c>
      <c r="M31284" s="84">
        <f t="shared" si="5873"/>
        <v>68.25</v>
      </c>
      <c r="N31284" s="84">
        <f t="shared" si="5880"/>
        <v>17.3125</v>
      </c>
      <c r="O31284" s="118">
        <f t="shared" si="5881"/>
        <v>1173.095</v>
      </c>
      <c r="P31284" s="121">
        <f>AVERAGEIFS('Rekensheet Uurdata'!G:G,'Rekensheet Uurdata'!A:A,QUOTIENT('Rekensheet Kwartierdata'!A31284-1,4)+1)/4</f>
        <v>0</v>
      </c>
      <c r="Q31284" s="84">
        <f>IFERROR(VALUE(VLOOKUP(A31284,'Bron Productie'!A:H,3))/4,-1)</f>
        <v>0</v>
      </c>
      <c r="R31284" s="84">
        <f t="shared" si="5874"/>
        <v>0</v>
      </c>
      <c r="S31284" s="84">
        <f t="shared" si="5882"/>
        <v>0</v>
      </c>
      <c r="T31284" s="86">
        <f t="shared" si="5883"/>
        <v>0</v>
      </c>
    </row>
    <row r="31285" spans="1:20" x14ac:dyDescent="0.25">
      <c r="A31285" s="113">
        <f t="shared" si="5875"/>
        <v>31280</v>
      </c>
      <c r="B31285" s="185">
        <f t="shared" si="5877"/>
        <v>43426</v>
      </c>
      <c r="C31285" s="118">
        <f t="shared" si="5876"/>
        <v>80</v>
      </c>
      <c r="D31285" s="121">
        <f>VLOOKUP(CONCATENATE(B31285,C31285),'Bron BM-prijzen'!A:L,11,FALSE)</f>
        <v>45.78</v>
      </c>
      <c r="E31285" s="118">
        <f>VLOOKUP(CONCATENATE(B31285,C31285),'Bron BM-prijzen'!A:L,12,FALSE)</f>
        <v>45.78</v>
      </c>
      <c r="F31285" s="121">
        <f>AVERAGEIFS('Rekensheet Uurdata'!E:E,'Rekensheet Uurdata'!A:A,QUOTIENT('Rekensheet Kwartierdata'!A31285-1,4)+1)/4</f>
        <v>102.5</v>
      </c>
      <c r="G31285" s="84">
        <f>IFERROR(VALUE(VLOOKUP(A31285,'Bron Productie'!A:H,7))/4,-1)</f>
        <v>83</v>
      </c>
      <c r="H31285" s="84">
        <f t="shared" si="5872"/>
        <v>83</v>
      </c>
      <c r="I31285" s="84">
        <f t="shared" si="5878"/>
        <v>-19.5</v>
      </c>
      <c r="J31285" s="118">
        <f t="shared" si="5879"/>
        <v>-892.71</v>
      </c>
      <c r="K31285" s="121">
        <f>AVERAGEIFS('Rekensheet Uurdata'!F:F,'Rekensheet Uurdata'!A:A,QUOTIENT('Rekensheet Kwartierdata'!A31285-1,4)+1)/4</f>
        <v>50.9375</v>
      </c>
      <c r="L31285" s="84">
        <f>IFERROR(VALUE(VLOOKUP(A31285,'Bron Productie'!A:H,5))/4,-1)</f>
        <v>68</v>
      </c>
      <c r="M31285" s="84">
        <f t="shared" si="5873"/>
        <v>68</v>
      </c>
      <c r="N31285" s="84">
        <f t="shared" si="5880"/>
        <v>17.0625</v>
      </c>
      <c r="O31285" s="118">
        <f t="shared" si="5881"/>
        <v>781.12125000000003</v>
      </c>
      <c r="P31285" s="121">
        <f>AVERAGEIFS('Rekensheet Uurdata'!G:G,'Rekensheet Uurdata'!A:A,QUOTIENT('Rekensheet Kwartierdata'!A31285-1,4)+1)/4</f>
        <v>0</v>
      </c>
      <c r="Q31285" s="84">
        <f>IFERROR(VALUE(VLOOKUP(A31285,'Bron Productie'!A:H,3))/4,-1)</f>
        <v>0</v>
      </c>
      <c r="R31285" s="84">
        <f t="shared" si="5874"/>
        <v>0</v>
      </c>
      <c r="S31285" s="84">
        <f t="shared" si="5882"/>
        <v>0</v>
      </c>
      <c r="T31285" s="86">
        <f t="shared" si="5883"/>
        <v>0</v>
      </c>
    </row>
    <row r="31286" spans="1:20" x14ac:dyDescent="0.25">
      <c r="A31286" s="113">
        <f t="shared" si="5875"/>
        <v>31281</v>
      </c>
      <c r="B31286" s="185">
        <f t="shared" si="5877"/>
        <v>43426</v>
      </c>
      <c r="C31286" s="118">
        <f t="shared" si="5876"/>
        <v>81</v>
      </c>
      <c r="D31286" s="121">
        <f>VLOOKUP(CONCATENATE(B31286,C31286),'Bron BM-prijzen'!A:L,11,FALSE)</f>
        <v>266.92</v>
      </c>
      <c r="E31286" s="118">
        <f>VLOOKUP(CONCATENATE(B31286,C31286),'Bron BM-prijzen'!A:L,12,FALSE)</f>
        <v>266.92</v>
      </c>
      <c r="F31286" s="121">
        <f>AVERAGEIFS('Rekensheet Uurdata'!E:E,'Rekensheet Uurdata'!A:A,QUOTIENT('Rekensheet Kwartierdata'!A31286-1,4)+1)/4</f>
        <v>109.8125</v>
      </c>
      <c r="G31286" s="84">
        <f>IFERROR(VALUE(VLOOKUP(A31286,'Bron Productie'!A:H,7))/4,-1)</f>
        <v>85</v>
      </c>
      <c r="H31286" s="84">
        <f t="shared" si="5872"/>
        <v>85</v>
      </c>
      <c r="I31286" s="84">
        <f t="shared" si="5878"/>
        <v>-24.8125</v>
      </c>
      <c r="J31286" s="118">
        <f t="shared" si="5879"/>
        <v>-6622.9525000000003</v>
      </c>
      <c r="K31286" s="121">
        <f>AVERAGEIFS('Rekensheet Uurdata'!F:F,'Rekensheet Uurdata'!A:A,QUOTIENT('Rekensheet Kwartierdata'!A31286-1,4)+1)/4</f>
        <v>52.1875</v>
      </c>
      <c r="L31286" s="84">
        <f>IFERROR(VALUE(VLOOKUP(A31286,'Bron Productie'!A:H,5))/4,-1)</f>
        <v>64.75</v>
      </c>
      <c r="M31286" s="84">
        <f t="shared" si="5873"/>
        <v>64.75</v>
      </c>
      <c r="N31286" s="84">
        <f t="shared" si="5880"/>
        <v>12.5625</v>
      </c>
      <c r="O31286" s="118">
        <f t="shared" si="5881"/>
        <v>3353.1825000000003</v>
      </c>
      <c r="P31286" s="121">
        <f>AVERAGEIFS('Rekensheet Uurdata'!G:G,'Rekensheet Uurdata'!A:A,QUOTIENT('Rekensheet Kwartierdata'!A31286-1,4)+1)/4</f>
        <v>0</v>
      </c>
      <c r="Q31286" s="84">
        <f>IFERROR(VALUE(VLOOKUP(A31286,'Bron Productie'!A:H,3))/4,-1)</f>
        <v>0</v>
      </c>
      <c r="R31286" s="84">
        <f t="shared" si="5874"/>
        <v>0</v>
      </c>
      <c r="S31286" s="84">
        <f t="shared" si="5882"/>
        <v>0</v>
      </c>
      <c r="T31286" s="86">
        <f t="shared" si="5883"/>
        <v>0</v>
      </c>
    </row>
    <row r="31287" spans="1:20" x14ac:dyDescent="0.25">
      <c r="A31287" s="113">
        <f t="shared" si="5875"/>
        <v>31282</v>
      </c>
      <c r="B31287" s="185">
        <f t="shared" si="5877"/>
        <v>43426</v>
      </c>
      <c r="C31287" s="118">
        <f t="shared" si="5876"/>
        <v>82</v>
      </c>
      <c r="D31287" s="121">
        <f>VLOOKUP(CONCATENATE(B31287,C31287),'Bron BM-prijzen'!A:L,11,FALSE)</f>
        <v>289.89999999999998</v>
      </c>
      <c r="E31287" s="118">
        <f>VLOOKUP(CONCATENATE(B31287,C31287),'Bron BM-prijzen'!A:L,12,FALSE)</f>
        <v>289.89999999999998</v>
      </c>
      <c r="F31287" s="121">
        <f>AVERAGEIFS('Rekensheet Uurdata'!E:E,'Rekensheet Uurdata'!A:A,QUOTIENT('Rekensheet Kwartierdata'!A31287-1,4)+1)/4</f>
        <v>109.8125</v>
      </c>
      <c r="G31287" s="84">
        <f>IFERROR(VALUE(VLOOKUP(A31287,'Bron Productie'!A:H,7))/4,-1)</f>
        <v>83.75</v>
      </c>
      <c r="H31287" s="84">
        <f t="shared" si="5872"/>
        <v>83.75</v>
      </c>
      <c r="I31287" s="84">
        <f t="shared" si="5878"/>
        <v>-26.0625</v>
      </c>
      <c r="J31287" s="118">
        <f t="shared" si="5879"/>
        <v>-7555.5187499999993</v>
      </c>
      <c r="K31287" s="121">
        <f>AVERAGEIFS('Rekensheet Uurdata'!F:F,'Rekensheet Uurdata'!A:A,QUOTIENT('Rekensheet Kwartierdata'!A31287-1,4)+1)/4</f>
        <v>52.1875</v>
      </c>
      <c r="L31287" s="84">
        <f>IFERROR(VALUE(VLOOKUP(A31287,'Bron Productie'!A:H,5))/4,-1)</f>
        <v>61.5</v>
      </c>
      <c r="M31287" s="84">
        <f t="shared" si="5873"/>
        <v>61.5</v>
      </c>
      <c r="N31287" s="84">
        <f t="shared" si="5880"/>
        <v>9.3125</v>
      </c>
      <c r="O31287" s="118">
        <f t="shared" si="5881"/>
        <v>2699.6937499999999</v>
      </c>
      <c r="P31287" s="121">
        <f>AVERAGEIFS('Rekensheet Uurdata'!G:G,'Rekensheet Uurdata'!A:A,QUOTIENT('Rekensheet Kwartierdata'!A31287-1,4)+1)/4</f>
        <v>0</v>
      </c>
      <c r="Q31287" s="84">
        <f>IFERROR(VALUE(VLOOKUP(A31287,'Bron Productie'!A:H,3))/4,-1)</f>
        <v>0</v>
      </c>
      <c r="R31287" s="84">
        <f t="shared" si="5874"/>
        <v>0</v>
      </c>
      <c r="S31287" s="84">
        <f t="shared" si="5882"/>
        <v>0</v>
      </c>
      <c r="T31287" s="86">
        <f t="shared" si="5883"/>
        <v>0</v>
      </c>
    </row>
    <row r="31288" spans="1:20" x14ac:dyDescent="0.25">
      <c r="A31288" s="113">
        <f t="shared" si="5875"/>
        <v>31283</v>
      </c>
      <c r="B31288" s="185">
        <f t="shared" si="5877"/>
        <v>43426</v>
      </c>
      <c r="C31288" s="118">
        <f t="shared" si="5876"/>
        <v>83</v>
      </c>
      <c r="D31288" s="121">
        <f>VLOOKUP(CONCATENATE(B31288,C31288),'Bron BM-prijzen'!A:L,11,FALSE)</f>
        <v>33.869999999999997</v>
      </c>
      <c r="E31288" s="118">
        <f>VLOOKUP(CONCATENATE(B31288,C31288),'Bron BM-prijzen'!A:L,12,FALSE)</f>
        <v>33.869999999999997</v>
      </c>
      <c r="F31288" s="121">
        <f>AVERAGEIFS('Rekensheet Uurdata'!E:E,'Rekensheet Uurdata'!A:A,QUOTIENT('Rekensheet Kwartierdata'!A31288-1,4)+1)/4</f>
        <v>109.8125</v>
      </c>
      <c r="G31288" s="84">
        <f>IFERROR(VALUE(VLOOKUP(A31288,'Bron Productie'!A:H,7))/4,-1)</f>
        <v>82</v>
      </c>
      <c r="H31288" s="84">
        <f t="shared" si="5872"/>
        <v>82</v>
      </c>
      <c r="I31288" s="84">
        <f t="shared" si="5878"/>
        <v>-27.8125</v>
      </c>
      <c r="J31288" s="118">
        <f t="shared" si="5879"/>
        <v>-942.00937499999998</v>
      </c>
      <c r="K31288" s="121">
        <f>AVERAGEIFS('Rekensheet Uurdata'!F:F,'Rekensheet Uurdata'!A:A,QUOTIENT('Rekensheet Kwartierdata'!A31288-1,4)+1)/4</f>
        <v>52.1875</v>
      </c>
      <c r="L31288" s="84">
        <f>IFERROR(VALUE(VLOOKUP(A31288,'Bron Productie'!A:H,5))/4,-1)</f>
        <v>64.25</v>
      </c>
      <c r="M31288" s="84">
        <f t="shared" si="5873"/>
        <v>64.25</v>
      </c>
      <c r="N31288" s="84">
        <f t="shared" si="5880"/>
        <v>12.0625</v>
      </c>
      <c r="O31288" s="118">
        <f t="shared" si="5881"/>
        <v>408.55687499999999</v>
      </c>
      <c r="P31288" s="121">
        <f>AVERAGEIFS('Rekensheet Uurdata'!G:G,'Rekensheet Uurdata'!A:A,QUOTIENT('Rekensheet Kwartierdata'!A31288-1,4)+1)/4</f>
        <v>0</v>
      </c>
      <c r="Q31288" s="84">
        <f>IFERROR(VALUE(VLOOKUP(A31288,'Bron Productie'!A:H,3))/4,-1)</f>
        <v>0</v>
      </c>
      <c r="R31288" s="84">
        <f t="shared" si="5874"/>
        <v>0</v>
      </c>
      <c r="S31288" s="84">
        <f t="shared" si="5882"/>
        <v>0</v>
      </c>
      <c r="T31288" s="86">
        <f t="shared" si="5883"/>
        <v>0</v>
      </c>
    </row>
    <row r="31289" spans="1:20" x14ac:dyDescent="0.25">
      <c r="A31289" s="113">
        <f t="shared" si="5875"/>
        <v>31284</v>
      </c>
      <c r="B31289" s="185">
        <f t="shared" si="5877"/>
        <v>43426</v>
      </c>
      <c r="C31289" s="118">
        <f t="shared" si="5876"/>
        <v>84</v>
      </c>
      <c r="D31289" s="121">
        <f>VLOOKUP(CONCATENATE(B31289,C31289),'Bron BM-prijzen'!A:L,11,FALSE)</f>
        <v>43.05</v>
      </c>
      <c r="E31289" s="118">
        <f>VLOOKUP(CONCATENATE(B31289,C31289),'Bron BM-prijzen'!A:L,12,FALSE)</f>
        <v>43.05</v>
      </c>
      <c r="F31289" s="121">
        <f>AVERAGEIFS('Rekensheet Uurdata'!E:E,'Rekensheet Uurdata'!A:A,QUOTIENT('Rekensheet Kwartierdata'!A31289-1,4)+1)/4</f>
        <v>109.8125</v>
      </c>
      <c r="G31289" s="84">
        <f>IFERROR(VALUE(VLOOKUP(A31289,'Bron Productie'!A:H,7))/4,-1)</f>
        <v>80.5</v>
      </c>
      <c r="H31289" s="84">
        <f t="shared" si="5872"/>
        <v>80.5</v>
      </c>
      <c r="I31289" s="84">
        <f t="shared" si="5878"/>
        <v>-29.3125</v>
      </c>
      <c r="J31289" s="118">
        <f t="shared" si="5879"/>
        <v>-1261.9031249999998</v>
      </c>
      <c r="K31289" s="121">
        <f>AVERAGEIFS('Rekensheet Uurdata'!F:F,'Rekensheet Uurdata'!A:A,QUOTIENT('Rekensheet Kwartierdata'!A31289-1,4)+1)/4</f>
        <v>52.1875</v>
      </c>
      <c r="L31289" s="84">
        <f>IFERROR(VALUE(VLOOKUP(A31289,'Bron Productie'!A:H,5))/4,-1)</f>
        <v>67.5</v>
      </c>
      <c r="M31289" s="84">
        <f t="shared" si="5873"/>
        <v>67.5</v>
      </c>
      <c r="N31289" s="84">
        <f t="shared" si="5880"/>
        <v>15.3125</v>
      </c>
      <c r="O31289" s="118">
        <f t="shared" si="5881"/>
        <v>659.203125</v>
      </c>
      <c r="P31289" s="121">
        <f>AVERAGEIFS('Rekensheet Uurdata'!G:G,'Rekensheet Uurdata'!A:A,QUOTIENT('Rekensheet Kwartierdata'!A31289-1,4)+1)/4</f>
        <v>0</v>
      </c>
      <c r="Q31289" s="84">
        <f>IFERROR(VALUE(VLOOKUP(A31289,'Bron Productie'!A:H,3))/4,-1)</f>
        <v>0</v>
      </c>
      <c r="R31289" s="84">
        <f t="shared" si="5874"/>
        <v>0</v>
      </c>
      <c r="S31289" s="84">
        <f t="shared" si="5882"/>
        <v>0</v>
      </c>
      <c r="T31289" s="86">
        <f t="shared" si="5883"/>
        <v>0</v>
      </c>
    </row>
    <row r="31290" spans="1:20" x14ac:dyDescent="0.25">
      <c r="A31290" s="113">
        <f t="shared" si="5875"/>
        <v>31285</v>
      </c>
      <c r="B31290" s="185">
        <f t="shared" si="5877"/>
        <v>43426</v>
      </c>
      <c r="C31290" s="118">
        <f t="shared" si="5876"/>
        <v>85</v>
      </c>
      <c r="D31290" s="121">
        <f>VLOOKUP(CONCATENATE(B31290,C31290),'Bron BM-prijzen'!A:L,11,FALSE)</f>
        <v>47.05</v>
      </c>
      <c r="E31290" s="118">
        <f>VLOOKUP(CONCATENATE(B31290,C31290),'Bron BM-prijzen'!A:L,12,FALSE)</f>
        <v>47.05</v>
      </c>
      <c r="F31290" s="121">
        <f>AVERAGEIFS('Rekensheet Uurdata'!E:E,'Rekensheet Uurdata'!A:A,QUOTIENT('Rekensheet Kwartierdata'!A31290-1,4)+1)/4</f>
        <v>103.6875</v>
      </c>
      <c r="G31290" s="84">
        <f>IFERROR(VALUE(VLOOKUP(A31290,'Bron Productie'!A:H,7))/4,-1)</f>
        <v>80.75</v>
      </c>
      <c r="H31290" s="84">
        <f t="shared" si="5872"/>
        <v>80.75</v>
      </c>
      <c r="I31290" s="84">
        <f t="shared" si="5878"/>
        <v>-22.9375</v>
      </c>
      <c r="J31290" s="118">
        <f t="shared" si="5879"/>
        <v>-1079.2093749999999</v>
      </c>
      <c r="K31290" s="121">
        <f>AVERAGEIFS('Rekensheet Uurdata'!F:F,'Rekensheet Uurdata'!A:A,QUOTIENT('Rekensheet Kwartierdata'!A31290-1,4)+1)/4</f>
        <v>49.875</v>
      </c>
      <c r="L31290" s="84">
        <f>IFERROR(VALUE(VLOOKUP(A31290,'Bron Productie'!A:H,5))/4,-1)</f>
        <v>69.75</v>
      </c>
      <c r="M31290" s="84">
        <f t="shared" si="5873"/>
        <v>69.75</v>
      </c>
      <c r="N31290" s="84">
        <f t="shared" si="5880"/>
        <v>19.875</v>
      </c>
      <c r="O31290" s="118">
        <f t="shared" si="5881"/>
        <v>935.11874999999998</v>
      </c>
      <c r="P31290" s="121">
        <f>AVERAGEIFS('Rekensheet Uurdata'!G:G,'Rekensheet Uurdata'!A:A,QUOTIENT('Rekensheet Kwartierdata'!A31290-1,4)+1)/4</f>
        <v>0</v>
      </c>
      <c r="Q31290" s="84">
        <f>IFERROR(VALUE(VLOOKUP(A31290,'Bron Productie'!A:H,3))/4,-1)</f>
        <v>0</v>
      </c>
      <c r="R31290" s="84">
        <f t="shared" si="5874"/>
        <v>0</v>
      </c>
      <c r="S31290" s="84">
        <f t="shared" si="5882"/>
        <v>0</v>
      </c>
      <c r="T31290" s="86">
        <f t="shared" si="5883"/>
        <v>0</v>
      </c>
    </row>
    <row r="31291" spans="1:20" x14ac:dyDescent="0.25">
      <c r="A31291" s="113">
        <f t="shared" si="5875"/>
        <v>31286</v>
      </c>
      <c r="B31291" s="185">
        <f t="shared" si="5877"/>
        <v>43426</v>
      </c>
      <c r="C31291" s="118">
        <f t="shared" si="5876"/>
        <v>86</v>
      </c>
      <c r="D31291" s="121">
        <f>VLOOKUP(CONCATENATE(B31291,C31291),'Bron BM-prijzen'!A:L,11,FALSE)</f>
        <v>51.05</v>
      </c>
      <c r="E31291" s="118">
        <f>VLOOKUP(CONCATENATE(B31291,C31291),'Bron BM-prijzen'!A:L,12,FALSE)</f>
        <v>51.05</v>
      </c>
      <c r="F31291" s="121">
        <f>AVERAGEIFS('Rekensheet Uurdata'!E:E,'Rekensheet Uurdata'!A:A,QUOTIENT('Rekensheet Kwartierdata'!A31291-1,4)+1)/4</f>
        <v>103.6875</v>
      </c>
      <c r="G31291" s="84">
        <f>IFERROR(VALUE(VLOOKUP(A31291,'Bron Productie'!A:H,7))/4,-1)</f>
        <v>78</v>
      </c>
      <c r="H31291" s="84">
        <f t="shared" si="5872"/>
        <v>78</v>
      </c>
      <c r="I31291" s="84">
        <f t="shared" si="5878"/>
        <v>-25.6875</v>
      </c>
      <c r="J31291" s="118">
        <f t="shared" si="5879"/>
        <v>-1311.346875</v>
      </c>
      <c r="K31291" s="121">
        <f>AVERAGEIFS('Rekensheet Uurdata'!F:F,'Rekensheet Uurdata'!A:A,QUOTIENT('Rekensheet Kwartierdata'!A31291-1,4)+1)/4</f>
        <v>49.875</v>
      </c>
      <c r="L31291" s="84">
        <f>IFERROR(VALUE(VLOOKUP(A31291,'Bron Productie'!A:H,5))/4,-1)</f>
        <v>68.75</v>
      </c>
      <c r="M31291" s="84">
        <f t="shared" si="5873"/>
        <v>68.75</v>
      </c>
      <c r="N31291" s="84">
        <f t="shared" si="5880"/>
        <v>18.875</v>
      </c>
      <c r="O31291" s="118">
        <f t="shared" si="5881"/>
        <v>963.56874999999991</v>
      </c>
      <c r="P31291" s="121">
        <f>AVERAGEIFS('Rekensheet Uurdata'!G:G,'Rekensheet Uurdata'!A:A,QUOTIENT('Rekensheet Kwartierdata'!A31291-1,4)+1)/4</f>
        <v>0</v>
      </c>
      <c r="Q31291" s="84">
        <f>IFERROR(VALUE(VLOOKUP(A31291,'Bron Productie'!A:H,3))/4,-1)</f>
        <v>0</v>
      </c>
      <c r="R31291" s="84">
        <f t="shared" si="5874"/>
        <v>0</v>
      </c>
      <c r="S31291" s="84">
        <f t="shared" si="5882"/>
        <v>0</v>
      </c>
      <c r="T31291" s="86">
        <f t="shared" si="5883"/>
        <v>0</v>
      </c>
    </row>
    <row r="31292" spans="1:20" x14ac:dyDescent="0.25">
      <c r="A31292" s="113">
        <f t="shared" si="5875"/>
        <v>31287</v>
      </c>
      <c r="B31292" s="185">
        <f t="shared" si="5877"/>
        <v>43426</v>
      </c>
      <c r="C31292" s="118">
        <f t="shared" si="5876"/>
        <v>87</v>
      </c>
      <c r="D31292" s="121">
        <f>VLOOKUP(CONCATENATE(B31292,C31292),'Bron BM-prijzen'!A:L,11,FALSE)</f>
        <v>47.23</v>
      </c>
      <c r="E31292" s="118">
        <f>VLOOKUP(CONCATENATE(B31292,C31292),'Bron BM-prijzen'!A:L,12,FALSE)</f>
        <v>47.23</v>
      </c>
      <c r="F31292" s="121">
        <f>AVERAGEIFS('Rekensheet Uurdata'!E:E,'Rekensheet Uurdata'!A:A,QUOTIENT('Rekensheet Kwartierdata'!A31292-1,4)+1)/4</f>
        <v>103.6875</v>
      </c>
      <c r="G31292" s="84">
        <f>IFERROR(VALUE(VLOOKUP(A31292,'Bron Productie'!A:H,7))/4,-1)</f>
        <v>74.5</v>
      </c>
      <c r="H31292" s="84">
        <f t="shared" si="5872"/>
        <v>74.5</v>
      </c>
      <c r="I31292" s="84">
        <f t="shared" si="5878"/>
        <v>-29.1875</v>
      </c>
      <c r="J31292" s="118">
        <f t="shared" si="5879"/>
        <v>-1378.525625</v>
      </c>
      <c r="K31292" s="121">
        <f>AVERAGEIFS('Rekensheet Uurdata'!F:F,'Rekensheet Uurdata'!A:A,QUOTIENT('Rekensheet Kwartierdata'!A31292-1,4)+1)/4</f>
        <v>49.875</v>
      </c>
      <c r="L31292" s="84">
        <f>IFERROR(VALUE(VLOOKUP(A31292,'Bron Productie'!A:H,5))/4,-1)</f>
        <v>62.5</v>
      </c>
      <c r="M31292" s="84">
        <f t="shared" si="5873"/>
        <v>62.5</v>
      </c>
      <c r="N31292" s="84">
        <f t="shared" si="5880"/>
        <v>12.625</v>
      </c>
      <c r="O31292" s="118">
        <f t="shared" si="5881"/>
        <v>596.27874999999995</v>
      </c>
      <c r="P31292" s="121">
        <f>AVERAGEIFS('Rekensheet Uurdata'!G:G,'Rekensheet Uurdata'!A:A,QUOTIENT('Rekensheet Kwartierdata'!A31292-1,4)+1)/4</f>
        <v>0</v>
      </c>
      <c r="Q31292" s="84">
        <f>IFERROR(VALUE(VLOOKUP(A31292,'Bron Productie'!A:H,3))/4,-1)</f>
        <v>0</v>
      </c>
      <c r="R31292" s="84">
        <f t="shared" si="5874"/>
        <v>0</v>
      </c>
      <c r="S31292" s="84">
        <f t="shared" si="5882"/>
        <v>0</v>
      </c>
      <c r="T31292" s="86">
        <f t="shared" si="5883"/>
        <v>0</v>
      </c>
    </row>
    <row r="31293" spans="1:20" x14ac:dyDescent="0.25">
      <c r="A31293" s="113">
        <f t="shared" si="5875"/>
        <v>31288</v>
      </c>
      <c r="B31293" s="185">
        <f t="shared" si="5877"/>
        <v>43426</v>
      </c>
      <c r="C31293" s="118">
        <f t="shared" si="5876"/>
        <v>88</v>
      </c>
      <c r="D31293" s="121">
        <f>VLOOKUP(CONCATENATE(B31293,C31293),'Bron BM-prijzen'!A:L,11,FALSE)</f>
        <v>48.36</v>
      </c>
      <c r="E31293" s="118">
        <f>VLOOKUP(CONCATENATE(B31293,C31293),'Bron BM-prijzen'!A:L,12,FALSE)</f>
        <v>48.36</v>
      </c>
      <c r="F31293" s="121">
        <f>AVERAGEIFS('Rekensheet Uurdata'!E:E,'Rekensheet Uurdata'!A:A,QUOTIENT('Rekensheet Kwartierdata'!A31293-1,4)+1)/4</f>
        <v>103.6875</v>
      </c>
      <c r="G31293" s="84">
        <f>IFERROR(VALUE(VLOOKUP(A31293,'Bron Productie'!A:H,7))/4,-1)</f>
        <v>71.5</v>
      </c>
      <c r="H31293" s="84">
        <f t="shared" si="5872"/>
        <v>71.5</v>
      </c>
      <c r="I31293" s="84">
        <f t="shared" si="5878"/>
        <v>-32.1875</v>
      </c>
      <c r="J31293" s="118">
        <f t="shared" si="5879"/>
        <v>-1556.5875000000001</v>
      </c>
      <c r="K31293" s="121">
        <f>AVERAGEIFS('Rekensheet Uurdata'!F:F,'Rekensheet Uurdata'!A:A,QUOTIENT('Rekensheet Kwartierdata'!A31293-1,4)+1)/4</f>
        <v>49.875</v>
      </c>
      <c r="L31293" s="84">
        <f>IFERROR(VALUE(VLOOKUP(A31293,'Bron Productie'!A:H,5))/4,-1)</f>
        <v>54.75</v>
      </c>
      <c r="M31293" s="84">
        <f t="shared" si="5873"/>
        <v>54.75</v>
      </c>
      <c r="N31293" s="84">
        <f t="shared" si="5880"/>
        <v>4.875</v>
      </c>
      <c r="O31293" s="118">
        <f t="shared" si="5881"/>
        <v>235.755</v>
      </c>
      <c r="P31293" s="121">
        <f>AVERAGEIFS('Rekensheet Uurdata'!G:G,'Rekensheet Uurdata'!A:A,QUOTIENT('Rekensheet Kwartierdata'!A31293-1,4)+1)/4</f>
        <v>0</v>
      </c>
      <c r="Q31293" s="84">
        <f>IFERROR(VALUE(VLOOKUP(A31293,'Bron Productie'!A:H,3))/4,-1)</f>
        <v>0</v>
      </c>
      <c r="R31293" s="84">
        <f t="shared" si="5874"/>
        <v>0</v>
      </c>
      <c r="S31293" s="84">
        <f t="shared" si="5882"/>
        <v>0</v>
      </c>
      <c r="T31293" s="86">
        <f t="shared" si="5883"/>
        <v>0</v>
      </c>
    </row>
    <row r="31294" spans="1:20" x14ac:dyDescent="0.25">
      <c r="A31294" s="113">
        <f t="shared" si="5875"/>
        <v>31289</v>
      </c>
      <c r="B31294" s="185">
        <f t="shared" si="5877"/>
        <v>43426</v>
      </c>
      <c r="C31294" s="118">
        <f t="shared" si="5876"/>
        <v>89</v>
      </c>
      <c r="D31294" s="121">
        <f>VLOOKUP(CONCATENATE(B31294,C31294),'Bron BM-prijzen'!A:L,11,FALSE)</f>
        <v>129.12</v>
      </c>
      <c r="E31294" s="118">
        <f>VLOOKUP(CONCATENATE(B31294,C31294),'Bron BM-prijzen'!A:L,12,FALSE)</f>
        <v>30.5</v>
      </c>
      <c r="F31294" s="121">
        <f>AVERAGEIFS('Rekensheet Uurdata'!E:E,'Rekensheet Uurdata'!A:A,QUOTIENT('Rekensheet Kwartierdata'!A31294-1,4)+1)/4</f>
        <v>97.5625</v>
      </c>
      <c r="G31294" s="84">
        <f>IFERROR(VALUE(VLOOKUP(A31294,'Bron Productie'!A:H,7))/4,-1)</f>
        <v>70.5</v>
      </c>
      <c r="H31294" s="84">
        <f t="shared" si="5872"/>
        <v>70.5</v>
      </c>
      <c r="I31294" s="84">
        <f t="shared" si="5878"/>
        <v>-27.0625</v>
      </c>
      <c r="J31294" s="118">
        <f t="shared" si="5879"/>
        <v>-3494.31</v>
      </c>
      <c r="K31294" s="121">
        <f>AVERAGEIFS('Rekensheet Uurdata'!F:F,'Rekensheet Uurdata'!A:A,QUOTIENT('Rekensheet Kwartierdata'!A31294-1,4)+1)/4</f>
        <v>46.3125</v>
      </c>
      <c r="L31294" s="84">
        <f>IFERROR(VALUE(VLOOKUP(A31294,'Bron Productie'!A:H,5))/4,-1)</f>
        <v>51</v>
      </c>
      <c r="M31294" s="84">
        <f t="shared" si="5873"/>
        <v>51</v>
      </c>
      <c r="N31294" s="84">
        <f t="shared" si="5880"/>
        <v>4.6875</v>
      </c>
      <c r="O31294" s="118">
        <f t="shared" si="5881"/>
        <v>142.96875</v>
      </c>
      <c r="P31294" s="121">
        <f>AVERAGEIFS('Rekensheet Uurdata'!G:G,'Rekensheet Uurdata'!A:A,QUOTIENT('Rekensheet Kwartierdata'!A31294-1,4)+1)/4</f>
        <v>0</v>
      </c>
      <c r="Q31294" s="84">
        <f>IFERROR(VALUE(VLOOKUP(A31294,'Bron Productie'!A:H,3))/4,-1)</f>
        <v>0</v>
      </c>
      <c r="R31294" s="84">
        <f t="shared" si="5874"/>
        <v>0</v>
      </c>
      <c r="S31294" s="84">
        <f t="shared" si="5882"/>
        <v>0</v>
      </c>
      <c r="T31294" s="86">
        <f t="shared" si="5883"/>
        <v>0</v>
      </c>
    </row>
    <row r="31295" spans="1:20" x14ac:dyDescent="0.25">
      <c r="A31295" s="113">
        <f t="shared" si="5875"/>
        <v>31290</v>
      </c>
      <c r="B31295" s="185">
        <f t="shared" si="5877"/>
        <v>43426</v>
      </c>
      <c r="C31295" s="118">
        <f t="shared" si="5876"/>
        <v>90</v>
      </c>
      <c r="D31295" s="121">
        <f>VLOOKUP(CONCATENATE(B31295,C31295),'Bron BM-prijzen'!A:L,11,FALSE)</f>
        <v>62.96</v>
      </c>
      <c r="E31295" s="118">
        <f>VLOOKUP(CONCATENATE(B31295,C31295),'Bron BM-prijzen'!A:L,12,FALSE)</f>
        <v>62.96</v>
      </c>
      <c r="F31295" s="121">
        <f>AVERAGEIFS('Rekensheet Uurdata'!E:E,'Rekensheet Uurdata'!A:A,QUOTIENT('Rekensheet Kwartierdata'!A31295-1,4)+1)/4</f>
        <v>97.5625</v>
      </c>
      <c r="G31295" s="84">
        <f>IFERROR(VALUE(VLOOKUP(A31295,'Bron Productie'!A:H,7))/4,-1)</f>
        <v>66.5</v>
      </c>
      <c r="H31295" s="84">
        <f t="shared" si="5872"/>
        <v>66.5</v>
      </c>
      <c r="I31295" s="84">
        <f t="shared" si="5878"/>
        <v>-31.0625</v>
      </c>
      <c r="J31295" s="118">
        <f t="shared" si="5879"/>
        <v>-1955.6949999999999</v>
      </c>
      <c r="K31295" s="121">
        <f>AVERAGEIFS('Rekensheet Uurdata'!F:F,'Rekensheet Uurdata'!A:A,QUOTIENT('Rekensheet Kwartierdata'!A31295-1,4)+1)/4</f>
        <v>46.3125</v>
      </c>
      <c r="L31295" s="84">
        <f>IFERROR(VALUE(VLOOKUP(A31295,'Bron Productie'!A:H,5))/4,-1)</f>
        <v>51.25</v>
      </c>
      <c r="M31295" s="84">
        <f t="shared" si="5873"/>
        <v>51.25</v>
      </c>
      <c r="N31295" s="84">
        <f t="shared" si="5880"/>
        <v>4.9375</v>
      </c>
      <c r="O31295" s="118">
        <f t="shared" si="5881"/>
        <v>310.86500000000001</v>
      </c>
      <c r="P31295" s="121">
        <f>AVERAGEIFS('Rekensheet Uurdata'!G:G,'Rekensheet Uurdata'!A:A,QUOTIENT('Rekensheet Kwartierdata'!A31295-1,4)+1)/4</f>
        <v>0</v>
      </c>
      <c r="Q31295" s="84">
        <f>IFERROR(VALUE(VLOOKUP(A31295,'Bron Productie'!A:H,3))/4,-1)</f>
        <v>0</v>
      </c>
      <c r="R31295" s="84">
        <f t="shared" si="5874"/>
        <v>0</v>
      </c>
      <c r="S31295" s="84">
        <f t="shared" si="5882"/>
        <v>0</v>
      </c>
      <c r="T31295" s="86">
        <f t="shared" si="5883"/>
        <v>0</v>
      </c>
    </row>
    <row r="31296" spans="1:20" x14ac:dyDescent="0.25">
      <c r="A31296" s="113">
        <f t="shared" si="5875"/>
        <v>31291</v>
      </c>
      <c r="B31296" s="185">
        <f t="shared" si="5877"/>
        <v>43426</v>
      </c>
      <c r="C31296" s="118">
        <f t="shared" si="5876"/>
        <v>91</v>
      </c>
      <c r="D31296" s="121">
        <f>VLOOKUP(CONCATENATE(B31296,C31296),'Bron BM-prijzen'!A:L,11,FALSE)</f>
        <v>30.5</v>
      </c>
      <c r="E31296" s="118">
        <f>VLOOKUP(CONCATENATE(B31296,C31296),'Bron BM-prijzen'!A:L,12,FALSE)</f>
        <v>30.5</v>
      </c>
      <c r="F31296" s="121">
        <f>AVERAGEIFS('Rekensheet Uurdata'!E:E,'Rekensheet Uurdata'!A:A,QUOTIENT('Rekensheet Kwartierdata'!A31296-1,4)+1)/4</f>
        <v>97.5625</v>
      </c>
      <c r="G31296" s="84">
        <f>IFERROR(VALUE(VLOOKUP(A31296,'Bron Productie'!A:H,7))/4,-1)</f>
        <v>60.5</v>
      </c>
      <c r="H31296" s="84">
        <f t="shared" si="5872"/>
        <v>60.5</v>
      </c>
      <c r="I31296" s="84">
        <f t="shared" si="5878"/>
        <v>-37.0625</v>
      </c>
      <c r="J31296" s="118">
        <f t="shared" si="5879"/>
        <v>-1130.40625</v>
      </c>
      <c r="K31296" s="121">
        <f>AVERAGEIFS('Rekensheet Uurdata'!F:F,'Rekensheet Uurdata'!A:A,QUOTIENT('Rekensheet Kwartierdata'!A31296-1,4)+1)/4</f>
        <v>46.3125</v>
      </c>
      <c r="L31296" s="84">
        <f>IFERROR(VALUE(VLOOKUP(A31296,'Bron Productie'!A:H,5))/4,-1)</f>
        <v>51.75</v>
      </c>
      <c r="M31296" s="84">
        <f t="shared" si="5873"/>
        <v>51.75</v>
      </c>
      <c r="N31296" s="84">
        <f t="shared" si="5880"/>
        <v>5.4375</v>
      </c>
      <c r="O31296" s="118">
        <f t="shared" si="5881"/>
        <v>165.84375</v>
      </c>
      <c r="P31296" s="121">
        <f>AVERAGEIFS('Rekensheet Uurdata'!G:G,'Rekensheet Uurdata'!A:A,QUOTIENT('Rekensheet Kwartierdata'!A31296-1,4)+1)/4</f>
        <v>0</v>
      </c>
      <c r="Q31296" s="84">
        <f>IFERROR(VALUE(VLOOKUP(A31296,'Bron Productie'!A:H,3))/4,-1)</f>
        <v>0</v>
      </c>
      <c r="R31296" s="84">
        <f t="shared" si="5874"/>
        <v>0</v>
      </c>
      <c r="S31296" s="84">
        <f t="shared" si="5882"/>
        <v>0</v>
      </c>
      <c r="T31296" s="86">
        <f t="shared" si="5883"/>
        <v>0</v>
      </c>
    </row>
    <row r="31297" spans="1:20" x14ac:dyDescent="0.25">
      <c r="A31297" s="113">
        <f t="shared" si="5875"/>
        <v>31292</v>
      </c>
      <c r="B31297" s="185">
        <f t="shared" si="5877"/>
        <v>43426</v>
      </c>
      <c r="C31297" s="118">
        <f t="shared" si="5876"/>
        <v>92</v>
      </c>
      <c r="D31297" s="121">
        <f>VLOOKUP(CONCATENATE(B31297,C31297),'Bron BM-prijzen'!A:L,11,FALSE)</f>
        <v>30.5</v>
      </c>
      <c r="E31297" s="118">
        <f>VLOOKUP(CONCATENATE(B31297,C31297),'Bron BM-prijzen'!A:L,12,FALSE)</f>
        <v>30.5</v>
      </c>
      <c r="F31297" s="121">
        <f>AVERAGEIFS('Rekensheet Uurdata'!E:E,'Rekensheet Uurdata'!A:A,QUOTIENT('Rekensheet Kwartierdata'!A31297-1,4)+1)/4</f>
        <v>97.5625</v>
      </c>
      <c r="G31297" s="84">
        <f>IFERROR(VALUE(VLOOKUP(A31297,'Bron Productie'!A:H,7))/4,-1)</f>
        <v>55.5</v>
      </c>
      <c r="H31297" s="84">
        <f t="shared" si="5872"/>
        <v>55.5</v>
      </c>
      <c r="I31297" s="84">
        <f t="shared" si="5878"/>
        <v>-42.0625</v>
      </c>
      <c r="J31297" s="118">
        <f t="shared" si="5879"/>
        <v>-1282.90625</v>
      </c>
      <c r="K31297" s="121">
        <f>AVERAGEIFS('Rekensheet Uurdata'!F:F,'Rekensheet Uurdata'!A:A,QUOTIENT('Rekensheet Kwartierdata'!A31297-1,4)+1)/4</f>
        <v>46.3125</v>
      </c>
      <c r="L31297" s="84">
        <f>IFERROR(VALUE(VLOOKUP(A31297,'Bron Productie'!A:H,5))/4,-1)</f>
        <v>47.25</v>
      </c>
      <c r="M31297" s="84">
        <f t="shared" si="5873"/>
        <v>47.25</v>
      </c>
      <c r="N31297" s="84">
        <f t="shared" si="5880"/>
        <v>0.9375</v>
      </c>
      <c r="O31297" s="118">
        <f t="shared" si="5881"/>
        <v>28.59375</v>
      </c>
      <c r="P31297" s="121">
        <f>AVERAGEIFS('Rekensheet Uurdata'!G:G,'Rekensheet Uurdata'!A:A,QUOTIENT('Rekensheet Kwartierdata'!A31297-1,4)+1)/4</f>
        <v>0</v>
      </c>
      <c r="Q31297" s="84">
        <f>IFERROR(VALUE(VLOOKUP(A31297,'Bron Productie'!A:H,3))/4,-1)</f>
        <v>0</v>
      </c>
      <c r="R31297" s="84">
        <f t="shared" si="5874"/>
        <v>0</v>
      </c>
      <c r="S31297" s="84">
        <f t="shared" si="5882"/>
        <v>0</v>
      </c>
      <c r="T31297" s="86">
        <f t="shared" si="5883"/>
        <v>0</v>
      </c>
    </row>
    <row r="31298" spans="1:20" x14ac:dyDescent="0.25">
      <c r="A31298" s="113">
        <f t="shared" si="5875"/>
        <v>31293</v>
      </c>
      <c r="B31298" s="185">
        <f t="shared" si="5877"/>
        <v>43426</v>
      </c>
      <c r="C31298" s="118">
        <f t="shared" si="5876"/>
        <v>93</v>
      </c>
      <c r="D31298" s="121">
        <f>VLOOKUP(CONCATENATE(B31298,C31298),'Bron BM-prijzen'!A:L,11,FALSE)</f>
        <v>95.12</v>
      </c>
      <c r="E31298" s="118">
        <f>VLOOKUP(CONCATENATE(B31298,C31298),'Bron BM-prijzen'!A:L,12,FALSE)</f>
        <v>95.12</v>
      </c>
      <c r="F31298" s="121">
        <f>AVERAGEIFS('Rekensheet Uurdata'!E:E,'Rekensheet Uurdata'!A:A,QUOTIENT('Rekensheet Kwartierdata'!A31298-1,4)+1)/4</f>
        <v>93.625</v>
      </c>
      <c r="G31298" s="84">
        <f>IFERROR(VALUE(VLOOKUP(A31298,'Bron Productie'!A:H,7))/4,-1)</f>
        <v>53.25</v>
      </c>
      <c r="H31298" s="84">
        <f t="shared" si="5872"/>
        <v>53.25</v>
      </c>
      <c r="I31298" s="84">
        <f t="shared" si="5878"/>
        <v>-40.375</v>
      </c>
      <c r="J31298" s="118">
        <f t="shared" si="5879"/>
        <v>-3840.4700000000003</v>
      </c>
      <c r="K31298" s="121">
        <f>AVERAGEIFS('Rekensheet Uurdata'!F:F,'Rekensheet Uurdata'!A:A,QUOTIENT('Rekensheet Kwartierdata'!A31298-1,4)+1)/4</f>
        <v>43.3125</v>
      </c>
      <c r="L31298" s="84">
        <f>IFERROR(VALUE(VLOOKUP(A31298,'Bron Productie'!A:H,5))/4,-1)</f>
        <v>42.5</v>
      </c>
      <c r="M31298" s="84">
        <f t="shared" si="5873"/>
        <v>42.5</v>
      </c>
      <c r="N31298" s="84">
        <f t="shared" si="5880"/>
        <v>-0.8125</v>
      </c>
      <c r="O31298" s="118">
        <f t="shared" si="5881"/>
        <v>-77.284999999999997</v>
      </c>
      <c r="P31298" s="121">
        <f>AVERAGEIFS('Rekensheet Uurdata'!G:G,'Rekensheet Uurdata'!A:A,QUOTIENT('Rekensheet Kwartierdata'!A31298-1,4)+1)/4</f>
        <v>0</v>
      </c>
      <c r="Q31298" s="84">
        <f>IFERROR(VALUE(VLOOKUP(A31298,'Bron Productie'!A:H,3))/4,-1)</f>
        <v>0</v>
      </c>
      <c r="R31298" s="84">
        <f t="shared" si="5874"/>
        <v>0</v>
      </c>
      <c r="S31298" s="84">
        <f t="shared" si="5882"/>
        <v>0</v>
      </c>
      <c r="T31298" s="86">
        <f t="shared" si="5883"/>
        <v>0</v>
      </c>
    </row>
    <row r="31299" spans="1:20" x14ac:dyDescent="0.25">
      <c r="A31299" s="113">
        <f t="shared" si="5875"/>
        <v>31294</v>
      </c>
      <c r="B31299" s="185">
        <f t="shared" si="5877"/>
        <v>43426</v>
      </c>
      <c r="C31299" s="118">
        <f t="shared" si="5876"/>
        <v>94</v>
      </c>
      <c r="D31299" s="121">
        <f>VLOOKUP(CONCATENATE(B31299,C31299),'Bron BM-prijzen'!A:L,11,FALSE)</f>
        <v>50.45</v>
      </c>
      <c r="E31299" s="118">
        <f>VLOOKUP(CONCATENATE(B31299,C31299),'Bron BM-prijzen'!A:L,12,FALSE)</f>
        <v>50.45</v>
      </c>
      <c r="F31299" s="121">
        <f>AVERAGEIFS('Rekensheet Uurdata'!E:E,'Rekensheet Uurdata'!A:A,QUOTIENT('Rekensheet Kwartierdata'!A31299-1,4)+1)/4</f>
        <v>93.625</v>
      </c>
      <c r="G31299" s="84">
        <f>IFERROR(VALUE(VLOOKUP(A31299,'Bron Productie'!A:H,7))/4,-1)</f>
        <v>53</v>
      </c>
      <c r="H31299" s="84">
        <f t="shared" si="5872"/>
        <v>53</v>
      </c>
      <c r="I31299" s="84">
        <f t="shared" si="5878"/>
        <v>-40.625</v>
      </c>
      <c r="J31299" s="118">
        <f t="shared" si="5879"/>
        <v>-2049.53125</v>
      </c>
      <c r="K31299" s="121">
        <f>AVERAGEIFS('Rekensheet Uurdata'!F:F,'Rekensheet Uurdata'!A:A,QUOTIENT('Rekensheet Kwartierdata'!A31299-1,4)+1)/4</f>
        <v>43.3125</v>
      </c>
      <c r="L31299" s="84">
        <f>IFERROR(VALUE(VLOOKUP(A31299,'Bron Productie'!A:H,5))/4,-1)</f>
        <v>39</v>
      </c>
      <c r="M31299" s="84">
        <f t="shared" si="5873"/>
        <v>39</v>
      </c>
      <c r="N31299" s="84">
        <f t="shared" si="5880"/>
        <v>-4.3125</v>
      </c>
      <c r="O31299" s="118">
        <f t="shared" si="5881"/>
        <v>-217.56562500000001</v>
      </c>
      <c r="P31299" s="121">
        <f>AVERAGEIFS('Rekensheet Uurdata'!G:G,'Rekensheet Uurdata'!A:A,QUOTIENT('Rekensheet Kwartierdata'!A31299-1,4)+1)/4</f>
        <v>0</v>
      </c>
      <c r="Q31299" s="84">
        <f>IFERROR(VALUE(VLOOKUP(A31299,'Bron Productie'!A:H,3))/4,-1)</f>
        <v>0</v>
      </c>
      <c r="R31299" s="84">
        <f t="shared" si="5874"/>
        <v>0</v>
      </c>
      <c r="S31299" s="84">
        <f t="shared" si="5882"/>
        <v>0</v>
      </c>
      <c r="T31299" s="86">
        <f t="shared" si="5883"/>
        <v>0</v>
      </c>
    </row>
    <row r="31300" spans="1:20" x14ac:dyDescent="0.25">
      <c r="A31300" s="113">
        <f t="shared" si="5875"/>
        <v>31295</v>
      </c>
      <c r="B31300" s="185">
        <f t="shared" si="5877"/>
        <v>43426</v>
      </c>
      <c r="C31300" s="118">
        <f t="shared" si="5876"/>
        <v>95</v>
      </c>
      <c r="D31300" s="121">
        <f>VLOOKUP(CONCATENATE(B31300,C31300),'Bron BM-prijzen'!A:L,11,FALSE)</f>
        <v>47.05</v>
      </c>
      <c r="E31300" s="118">
        <f>VLOOKUP(CONCATENATE(B31300,C31300),'Bron BM-prijzen'!A:L,12,FALSE)</f>
        <v>47.05</v>
      </c>
      <c r="F31300" s="121">
        <f>AVERAGEIFS('Rekensheet Uurdata'!E:E,'Rekensheet Uurdata'!A:A,QUOTIENT('Rekensheet Kwartierdata'!A31300-1,4)+1)/4</f>
        <v>93.625</v>
      </c>
      <c r="G31300" s="84">
        <f>IFERROR(VALUE(VLOOKUP(A31300,'Bron Productie'!A:H,7))/4,-1)</f>
        <v>56.5</v>
      </c>
      <c r="H31300" s="84">
        <f t="shared" si="5872"/>
        <v>56.5</v>
      </c>
      <c r="I31300" s="84">
        <f t="shared" si="5878"/>
        <v>-37.125</v>
      </c>
      <c r="J31300" s="118">
        <f t="shared" si="5879"/>
        <v>-1746.7312499999998</v>
      </c>
      <c r="K31300" s="121">
        <f>AVERAGEIFS('Rekensheet Uurdata'!F:F,'Rekensheet Uurdata'!A:A,QUOTIENT('Rekensheet Kwartierdata'!A31300-1,4)+1)/4</f>
        <v>43.3125</v>
      </c>
      <c r="L31300" s="84">
        <f>IFERROR(VALUE(VLOOKUP(A31300,'Bron Productie'!A:H,5))/4,-1)</f>
        <v>36.25</v>
      </c>
      <c r="M31300" s="84">
        <f t="shared" si="5873"/>
        <v>36.25</v>
      </c>
      <c r="N31300" s="84">
        <f t="shared" si="5880"/>
        <v>-7.0625</v>
      </c>
      <c r="O31300" s="118">
        <f t="shared" si="5881"/>
        <v>-332.29062499999998</v>
      </c>
      <c r="P31300" s="121">
        <f>AVERAGEIFS('Rekensheet Uurdata'!G:G,'Rekensheet Uurdata'!A:A,QUOTIENT('Rekensheet Kwartierdata'!A31300-1,4)+1)/4</f>
        <v>0</v>
      </c>
      <c r="Q31300" s="84">
        <f>IFERROR(VALUE(VLOOKUP(A31300,'Bron Productie'!A:H,3))/4,-1)</f>
        <v>0</v>
      </c>
      <c r="R31300" s="84">
        <f t="shared" si="5874"/>
        <v>0</v>
      </c>
      <c r="S31300" s="84">
        <f t="shared" si="5882"/>
        <v>0</v>
      </c>
      <c r="T31300" s="86">
        <f t="shared" si="5883"/>
        <v>0</v>
      </c>
    </row>
    <row r="31301" spans="1:20" x14ac:dyDescent="0.25">
      <c r="A31301" s="113">
        <f t="shared" si="5875"/>
        <v>31296</v>
      </c>
      <c r="B31301" s="185">
        <f t="shared" si="5877"/>
        <v>43426</v>
      </c>
      <c r="C31301" s="118">
        <f t="shared" si="5876"/>
        <v>96</v>
      </c>
      <c r="D31301" s="121">
        <f>VLOOKUP(CONCATENATE(B31301,C31301),'Bron BM-prijzen'!A:L,11,FALSE)</f>
        <v>27.23</v>
      </c>
      <c r="E31301" s="118">
        <f>VLOOKUP(CONCATENATE(B31301,C31301),'Bron BM-prijzen'!A:L,12,FALSE)</f>
        <v>27.23</v>
      </c>
      <c r="F31301" s="121">
        <f>AVERAGEIFS('Rekensheet Uurdata'!E:E,'Rekensheet Uurdata'!A:A,QUOTIENT('Rekensheet Kwartierdata'!A31301-1,4)+1)/4</f>
        <v>93.625</v>
      </c>
      <c r="G31301" s="84">
        <f>IFERROR(VALUE(VLOOKUP(A31301,'Bron Productie'!A:H,7))/4,-1)</f>
        <v>55.75</v>
      </c>
      <c r="H31301" s="84">
        <f t="shared" si="5872"/>
        <v>55.75</v>
      </c>
      <c r="I31301" s="84">
        <f t="shared" si="5878"/>
        <v>-37.875</v>
      </c>
      <c r="J31301" s="118">
        <f t="shared" si="5879"/>
        <v>-1031.3362500000001</v>
      </c>
      <c r="K31301" s="121">
        <f>AVERAGEIFS('Rekensheet Uurdata'!F:F,'Rekensheet Uurdata'!A:A,QUOTIENT('Rekensheet Kwartierdata'!A31301-1,4)+1)/4</f>
        <v>43.3125</v>
      </c>
      <c r="L31301" s="84">
        <f>IFERROR(VALUE(VLOOKUP(A31301,'Bron Productie'!A:H,5))/4,-1)</f>
        <v>35.5</v>
      </c>
      <c r="M31301" s="84">
        <f t="shared" si="5873"/>
        <v>35.5</v>
      </c>
      <c r="N31301" s="84">
        <f t="shared" si="5880"/>
        <v>-7.8125</v>
      </c>
      <c r="O31301" s="118">
        <f t="shared" si="5881"/>
        <v>-212.734375</v>
      </c>
      <c r="P31301" s="121">
        <f>AVERAGEIFS('Rekensheet Uurdata'!G:G,'Rekensheet Uurdata'!A:A,QUOTIENT('Rekensheet Kwartierdata'!A31301-1,4)+1)/4</f>
        <v>0</v>
      </c>
      <c r="Q31301" s="84">
        <f>IFERROR(VALUE(VLOOKUP(A31301,'Bron Productie'!A:H,3))/4,-1)</f>
        <v>0</v>
      </c>
      <c r="R31301" s="84">
        <f t="shared" si="5874"/>
        <v>0</v>
      </c>
      <c r="S31301" s="84">
        <f t="shared" si="5882"/>
        <v>0</v>
      </c>
      <c r="T31301" s="86">
        <f t="shared" si="5883"/>
        <v>0</v>
      </c>
    </row>
    <row r="31302" spans="1:20" x14ac:dyDescent="0.25">
      <c r="A31302" s="113">
        <f t="shared" si="5875"/>
        <v>31297</v>
      </c>
      <c r="B31302" s="185">
        <f t="shared" si="5877"/>
        <v>43427</v>
      </c>
      <c r="C31302" s="118">
        <f t="shared" si="5876"/>
        <v>1</v>
      </c>
      <c r="D31302" s="121">
        <f>VLOOKUP(CONCATENATE(B31302,C31302),'Bron BM-prijzen'!A:L,11,FALSE)</f>
        <v>80.12</v>
      </c>
      <c r="E31302" s="118">
        <f>VLOOKUP(CONCATENATE(B31302,C31302),'Bron BM-prijzen'!A:L,12,FALSE)</f>
        <v>16.18</v>
      </c>
      <c r="F31302" s="121">
        <f>AVERAGEIFS('Rekensheet Uurdata'!E:E,'Rekensheet Uurdata'!A:A,QUOTIENT('Rekensheet Kwartierdata'!A31302-1,4)+1)/4</f>
        <v>104.5</v>
      </c>
      <c r="G31302" s="84">
        <f>IFERROR(VALUE(VLOOKUP(A31302,'Bron Productie'!A:H,7))/4,-1)</f>
        <v>55</v>
      </c>
      <c r="H31302" s="84">
        <f t="shared" si="5872"/>
        <v>55</v>
      </c>
      <c r="I31302" s="84">
        <f t="shared" si="5878"/>
        <v>-49.5</v>
      </c>
      <c r="J31302" s="118">
        <f t="shared" si="5879"/>
        <v>-3965.94</v>
      </c>
      <c r="K31302" s="121">
        <f>AVERAGEIFS('Rekensheet Uurdata'!F:F,'Rekensheet Uurdata'!A:A,QUOTIENT('Rekensheet Kwartierdata'!A31302-1,4)+1)/4</f>
        <v>50.6875</v>
      </c>
      <c r="L31302" s="84">
        <f>IFERROR(VALUE(VLOOKUP(A31302,'Bron Productie'!A:H,5))/4,-1)</f>
        <v>35.25</v>
      </c>
      <c r="M31302" s="84">
        <f t="shared" si="5873"/>
        <v>35.25</v>
      </c>
      <c r="N31302" s="84">
        <f t="shared" si="5880"/>
        <v>-15.4375</v>
      </c>
      <c r="O31302" s="118">
        <f t="shared" si="5881"/>
        <v>-1236.8525</v>
      </c>
      <c r="P31302" s="121">
        <f>AVERAGEIFS('Rekensheet Uurdata'!G:G,'Rekensheet Uurdata'!A:A,QUOTIENT('Rekensheet Kwartierdata'!A31302-1,4)+1)/4</f>
        <v>0</v>
      </c>
      <c r="Q31302" s="84">
        <f>IFERROR(VALUE(VLOOKUP(A31302,'Bron Productie'!A:H,3))/4,-1)</f>
        <v>0</v>
      </c>
      <c r="R31302" s="84">
        <f t="shared" si="5874"/>
        <v>0</v>
      </c>
      <c r="S31302" s="84">
        <f t="shared" si="5882"/>
        <v>0</v>
      </c>
      <c r="T31302" s="86">
        <f t="shared" si="5883"/>
        <v>0</v>
      </c>
    </row>
    <row r="31303" spans="1:20" x14ac:dyDescent="0.25">
      <c r="A31303" s="113">
        <f t="shared" si="5875"/>
        <v>31298</v>
      </c>
      <c r="B31303" s="185">
        <f t="shared" si="5877"/>
        <v>43427</v>
      </c>
      <c r="C31303" s="118">
        <f t="shared" si="5876"/>
        <v>2</v>
      </c>
      <c r="D31303" s="121">
        <f>VLOOKUP(CONCATENATE(B31303,C31303),'Bron BM-prijzen'!A:L,11,FALSE)</f>
        <v>51.52</v>
      </c>
      <c r="E31303" s="118">
        <f>VLOOKUP(CONCATENATE(B31303,C31303),'Bron BM-prijzen'!A:L,12,FALSE)</f>
        <v>51.52</v>
      </c>
      <c r="F31303" s="121">
        <f>AVERAGEIFS('Rekensheet Uurdata'!E:E,'Rekensheet Uurdata'!A:A,QUOTIENT('Rekensheet Kwartierdata'!A31303-1,4)+1)/4</f>
        <v>104.5</v>
      </c>
      <c r="G31303" s="84">
        <f>IFERROR(VALUE(VLOOKUP(A31303,'Bron Productie'!A:H,7))/4,-1)</f>
        <v>55.25</v>
      </c>
      <c r="H31303" s="84">
        <f t="shared" ref="H31303:H31366" si="5884">IF(OR(F31303&lt;0,G31303&lt;0),-1,G31303*$H$1/$H$2)</f>
        <v>55.25</v>
      </c>
      <c r="I31303" s="84">
        <f t="shared" si="5878"/>
        <v>-49.25</v>
      </c>
      <c r="J31303" s="118">
        <f t="shared" si="5879"/>
        <v>-2537.36</v>
      </c>
      <c r="K31303" s="121">
        <f>AVERAGEIFS('Rekensheet Uurdata'!F:F,'Rekensheet Uurdata'!A:A,QUOTIENT('Rekensheet Kwartierdata'!A31303-1,4)+1)/4</f>
        <v>50.6875</v>
      </c>
      <c r="L31303" s="84">
        <f>IFERROR(VALUE(VLOOKUP(A31303,'Bron Productie'!A:H,5))/4,-1)</f>
        <v>36.75</v>
      </c>
      <c r="M31303" s="84">
        <f t="shared" ref="M31303:M31366" si="5885">IF(OR(K31303&lt;0,L31303&lt;0),-1,L31303*$M$1/$M$2)</f>
        <v>36.75</v>
      </c>
      <c r="N31303" s="84">
        <f t="shared" si="5880"/>
        <v>-13.9375</v>
      </c>
      <c r="O31303" s="118">
        <f t="shared" si="5881"/>
        <v>-718.06000000000006</v>
      </c>
      <c r="P31303" s="121">
        <f>AVERAGEIFS('Rekensheet Uurdata'!G:G,'Rekensheet Uurdata'!A:A,QUOTIENT('Rekensheet Kwartierdata'!A31303-1,4)+1)/4</f>
        <v>0</v>
      </c>
      <c r="Q31303" s="84">
        <f>IFERROR(VALUE(VLOOKUP(A31303,'Bron Productie'!A:H,3))/4,-1)</f>
        <v>0</v>
      </c>
      <c r="R31303" s="84">
        <f t="shared" ref="R31303:R31366" si="5886">IF(OR(P31303&lt;0,Q31303&lt;0),-1,Q31303*$R$1/$R$2)</f>
        <v>0</v>
      </c>
      <c r="S31303" s="84">
        <f t="shared" si="5882"/>
        <v>0</v>
      </c>
      <c r="T31303" s="86">
        <f t="shared" si="5883"/>
        <v>0</v>
      </c>
    </row>
    <row r="31304" spans="1:20" x14ac:dyDescent="0.25">
      <c r="A31304" s="113">
        <f t="shared" ref="A31304:A31367" si="5887">A31303+1</f>
        <v>31299</v>
      </c>
      <c r="B31304" s="185">
        <f t="shared" si="5877"/>
        <v>43427</v>
      </c>
      <c r="C31304" s="118">
        <f t="shared" ref="C31304:C31367" si="5888">IF(C31303=96,1,C31303+1)</f>
        <v>3</v>
      </c>
      <c r="D31304" s="121">
        <f>VLOOKUP(CONCATENATE(B31304,C31304),'Bron BM-prijzen'!A:L,11,FALSE)</f>
        <v>46.96</v>
      </c>
      <c r="E31304" s="118">
        <f>VLOOKUP(CONCATENATE(B31304,C31304),'Bron BM-prijzen'!A:L,12,FALSE)</f>
        <v>46.96</v>
      </c>
      <c r="F31304" s="121">
        <f>AVERAGEIFS('Rekensheet Uurdata'!E:E,'Rekensheet Uurdata'!A:A,QUOTIENT('Rekensheet Kwartierdata'!A31304-1,4)+1)/4</f>
        <v>104.5</v>
      </c>
      <c r="G31304" s="84">
        <f>IFERROR(VALUE(VLOOKUP(A31304,'Bron Productie'!A:H,7))/4,-1)</f>
        <v>55.5</v>
      </c>
      <c r="H31304" s="84">
        <f t="shared" si="5884"/>
        <v>55.5</v>
      </c>
      <c r="I31304" s="84">
        <f t="shared" si="5878"/>
        <v>-49</v>
      </c>
      <c r="J31304" s="118">
        <f t="shared" si="5879"/>
        <v>-2301.04</v>
      </c>
      <c r="K31304" s="121">
        <f>AVERAGEIFS('Rekensheet Uurdata'!F:F,'Rekensheet Uurdata'!A:A,QUOTIENT('Rekensheet Kwartierdata'!A31304-1,4)+1)/4</f>
        <v>50.6875</v>
      </c>
      <c r="L31304" s="84">
        <f>IFERROR(VALUE(VLOOKUP(A31304,'Bron Productie'!A:H,5))/4,-1)</f>
        <v>41.25</v>
      </c>
      <c r="M31304" s="84">
        <f t="shared" si="5885"/>
        <v>41.25</v>
      </c>
      <c r="N31304" s="84">
        <f t="shared" si="5880"/>
        <v>-9.4375</v>
      </c>
      <c r="O31304" s="118">
        <f t="shared" si="5881"/>
        <v>-443.185</v>
      </c>
      <c r="P31304" s="121">
        <f>AVERAGEIFS('Rekensheet Uurdata'!G:G,'Rekensheet Uurdata'!A:A,QUOTIENT('Rekensheet Kwartierdata'!A31304-1,4)+1)/4</f>
        <v>0</v>
      </c>
      <c r="Q31304" s="84">
        <f>IFERROR(VALUE(VLOOKUP(A31304,'Bron Productie'!A:H,3))/4,-1)</f>
        <v>0</v>
      </c>
      <c r="R31304" s="84">
        <f t="shared" si="5886"/>
        <v>0</v>
      </c>
      <c r="S31304" s="84">
        <f t="shared" si="5882"/>
        <v>0</v>
      </c>
      <c r="T31304" s="86">
        <f t="shared" si="5883"/>
        <v>0</v>
      </c>
    </row>
    <row r="31305" spans="1:20" x14ac:dyDescent="0.25">
      <c r="A31305" s="113">
        <f t="shared" si="5887"/>
        <v>31300</v>
      </c>
      <c r="B31305" s="185">
        <f t="shared" si="5877"/>
        <v>43427</v>
      </c>
      <c r="C31305" s="118">
        <f t="shared" si="5888"/>
        <v>4</v>
      </c>
      <c r="D31305" s="121">
        <f>VLOOKUP(CONCATENATE(B31305,C31305),'Bron BM-prijzen'!A:L,11,FALSE)</f>
        <v>48.56</v>
      </c>
      <c r="E31305" s="118">
        <f>VLOOKUP(CONCATENATE(B31305,C31305),'Bron BM-prijzen'!A:L,12,FALSE)</f>
        <v>48.56</v>
      </c>
      <c r="F31305" s="121">
        <f>AVERAGEIFS('Rekensheet Uurdata'!E:E,'Rekensheet Uurdata'!A:A,QUOTIENT('Rekensheet Kwartierdata'!A31305-1,4)+1)/4</f>
        <v>104.5</v>
      </c>
      <c r="G31305" s="84">
        <f>IFERROR(VALUE(VLOOKUP(A31305,'Bron Productie'!A:H,7))/4,-1)</f>
        <v>54.5</v>
      </c>
      <c r="H31305" s="84">
        <f t="shared" si="5884"/>
        <v>54.5</v>
      </c>
      <c r="I31305" s="84">
        <f t="shared" si="5878"/>
        <v>-50</v>
      </c>
      <c r="J31305" s="118">
        <f t="shared" si="5879"/>
        <v>-2428</v>
      </c>
      <c r="K31305" s="121">
        <f>AVERAGEIFS('Rekensheet Uurdata'!F:F,'Rekensheet Uurdata'!A:A,QUOTIENT('Rekensheet Kwartierdata'!A31305-1,4)+1)/4</f>
        <v>50.6875</v>
      </c>
      <c r="L31305" s="84">
        <f>IFERROR(VALUE(VLOOKUP(A31305,'Bron Productie'!A:H,5))/4,-1)</f>
        <v>40.5</v>
      </c>
      <c r="M31305" s="84">
        <f t="shared" si="5885"/>
        <v>40.5</v>
      </c>
      <c r="N31305" s="84">
        <f t="shared" si="5880"/>
        <v>-10.1875</v>
      </c>
      <c r="O31305" s="118">
        <f t="shared" si="5881"/>
        <v>-494.70500000000004</v>
      </c>
      <c r="P31305" s="121">
        <f>AVERAGEIFS('Rekensheet Uurdata'!G:G,'Rekensheet Uurdata'!A:A,QUOTIENT('Rekensheet Kwartierdata'!A31305-1,4)+1)/4</f>
        <v>0</v>
      </c>
      <c r="Q31305" s="84">
        <f>IFERROR(VALUE(VLOOKUP(A31305,'Bron Productie'!A:H,3))/4,-1)</f>
        <v>0</v>
      </c>
      <c r="R31305" s="84">
        <f t="shared" si="5886"/>
        <v>0</v>
      </c>
      <c r="S31305" s="84">
        <f t="shared" si="5882"/>
        <v>0</v>
      </c>
      <c r="T31305" s="86">
        <f t="shared" si="5883"/>
        <v>0</v>
      </c>
    </row>
    <row r="31306" spans="1:20" x14ac:dyDescent="0.25">
      <c r="A31306" s="113">
        <f t="shared" si="5887"/>
        <v>31301</v>
      </c>
      <c r="B31306" s="185">
        <f t="shared" si="5877"/>
        <v>43427</v>
      </c>
      <c r="C31306" s="118">
        <f t="shared" si="5888"/>
        <v>5</v>
      </c>
      <c r="D31306" s="121">
        <f>VLOOKUP(CONCATENATE(B31306,C31306),'Bron BM-prijzen'!A:L,11,FALSE)</f>
        <v>71.569999999999993</v>
      </c>
      <c r="E31306" s="118">
        <f>VLOOKUP(CONCATENATE(B31306,C31306),'Bron BM-prijzen'!A:L,12,FALSE)</f>
        <v>71.569999999999993</v>
      </c>
      <c r="F31306" s="121">
        <f>AVERAGEIFS('Rekensheet Uurdata'!E:E,'Rekensheet Uurdata'!A:A,QUOTIENT('Rekensheet Kwartierdata'!A31306-1,4)+1)/4</f>
        <v>93.0625</v>
      </c>
      <c r="G31306" s="84">
        <f>IFERROR(VALUE(VLOOKUP(A31306,'Bron Productie'!A:H,7))/4,-1)</f>
        <v>54.5</v>
      </c>
      <c r="H31306" s="84">
        <f t="shared" si="5884"/>
        <v>54.5</v>
      </c>
      <c r="I31306" s="84">
        <f t="shared" si="5878"/>
        <v>-38.5625</v>
      </c>
      <c r="J31306" s="118">
        <f t="shared" si="5879"/>
        <v>-2759.9181249999997</v>
      </c>
      <c r="K31306" s="121">
        <f>AVERAGEIFS('Rekensheet Uurdata'!F:F,'Rekensheet Uurdata'!A:A,QUOTIENT('Rekensheet Kwartierdata'!A31306-1,4)+1)/4</f>
        <v>46.5625</v>
      </c>
      <c r="L31306" s="84">
        <f>IFERROR(VALUE(VLOOKUP(A31306,'Bron Productie'!A:H,5))/4,-1)</f>
        <v>41.5</v>
      </c>
      <c r="M31306" s="84">
        <f t="shared" si="5885"/>
        <v>41.5</v>
      </c>
      <c r="N31306" s="84">
        <f t="shared" si="5880"/>
        <v>-5.0625</v>
      </c>
      <c r="O31306" s="118">
        <f t="shared" si="5881"/>
        <v>-362.32312499999995</v>
      </c>
      <c r="P31306" s="121">
        <f>AVERAGEIFS('Rekensheet Uurdata'!G:G,'Rekensheet Uurdata'!A:A,QUOTIENT('Rekensheet Kwartierdata'!A31306-1,4)+1)/4</f>
        <v>0</v>
      </c>
      <c r="Q31306" s="84">
        <f>IFERROR(VALUE(VLOOKUP(A31306,'Bron Productie'!A:H,3))/4,-1)</f>
        <v>0</v>
      </c>
      <c r="R31306" s="84">
        <f t="shared" si="5886"/>
        <v>0</v>
      </c>
      <c r="S31306" s="84">
        <f t="shared" si="5882"/>
        <v>0</v>
      </c>
      <c r="T31306" s="86">
        <f t="shared" si="5883"/>
        <v>0</v>
      </c>
    </row>
    <row r="31307" spans="1:20" x14ac:dyDescent="0.25">
      <c r="A31307" s="113">
        <f t="shared" si="5887"/>
        <v>31302</v>
      </c>
      <c r="B31307" s="185">
        <f t="shared" si="5877"/>
        <v>43427</v>
      </c>
      <c r="C31307" s="118">
        <f t="shared" si="5888"/>
        <v>6</v>
      </c>
      <c r="D31307" s="121">
        <f>VLOOKUP(CONCATENATE(B31307,C31307),'Bron BM-prijzen'!A:L,11,FALSE)</f>
        <v>48.52</v>
      </c>
      <c r="E31307" s="118">
        <f>VLOOKUP(CONCATENATE(B31307,C31307),'Bron BM-prijzen'!A:L,12,FALSE)</f>
        <v>48.52</v>
      </c>
      <c r="F31307" s="121">
        <f>AVERAGEIFS('Rekensheet Uurdata'!E:E,'Rekensheet Uurdata'!A:A,QUOTIENT('Rekensheet Kwartierdata'!A31307-1,4)+1)/4</f>
        <v>93.0625</v>
      </c>
      <c r="G31307" s="84">
        <f>IFERROR(VALUE(VLOOKUP(A31307,'Bron Productie'!A:H,7))/4,-1)</f>
        <v>56.25</v>
      </c>
      <c r="H31307" s="84">
        <f t="shared" si="5884"/>
        <v>56.25</v>
      </c>
      <c r="I31307" s="84">
        <f t="shared" si="5878"/>
        <v>-36.8125</v>
      </c>
      <c r="J31307" s="118">
        <f t="shared" si="5879"/>
        <v>-1786.1425000000002</v>
      </c>
      <c r="K31307" s="121">
        <f>AVERAGEIFS('Rekensheet Uurdata'!F:F,'Rekensheet Uurdata'!A:A,QUOTIENT('Rekensheet Kwartierdata'!A31307-1,4)+1)/4</f>
        <v>46.5625</v>
      </c>
      <c r="L31307" s="84">
        <f>IFERROR(VALUE(VLOOKUP(A31307,'Bron Productie'!A:H,5))/4,-1)</f>
        <v>47</v>
      </c>
      <c r="M31307" s="84">
        <f t="shared" si="5885"/>
        <v>47</v>
      </c>
      <c r="N31307" s="84">
        <f t="shared" si="5880"/>
        <v>0.4375</v>
      </c>
      <c r="O31307" s="118">
        <f t="shared" si="5881"/>
        <v>21.227500000000003</v>
      </c>
      <c r="P31307" s="121">
        <f>AVERAGEIFS('Rekensheet Uurdata'!G:G,'Rekensheet Uurdata'!A:A,QUOTIENT('Rekensheet Kwartierdata'!A31307-1,4)+1)/4</f>
        <v>0</v>
      </c>
      <c r="Q31307" s="84">
        <f>IFERROR(VALUE(VLOOKUP(A31307,'Bron Productie'!A:H,3))/4,-1)</f>
        <v>0</v>
      </c>
      <c r="R31307" s="84">
        <f t="shared" si="5886"/>
        <v>0</v>
      </c>
      <c r="S31307" s="84">
        <f t="shared" si="5882"/>
        <v>0</v>
      </c>
      <c r="T31307" s="86">
        <f t="shared" si="5883"/>
        <v>0</v>
      </c>
    </row>
    <row r="31308" spans="1:20" x14ac:dyDescent="0.25">
      <c r="A31308" s="113">
        <f t="shared" si="5887"/>
        <v>31303</v>
      </c>
      <c r="B31308" s="185">
        <f t="shared" si="5877"/>
        <v>43427</v>
      </c>
      <c r="C31308" s="118">
        <f t="shared" si="5888"/>
        <v>7</v>
      </c>
      <c r="D31308" s="121">
        <f>VLOOKUP(CONCATENATE(B31308,C31308),'Bron BM-prijzen'!A:L,11,FALSE)</f>
        <v>43.52</v>
      </c>
      <c r="E31308" s="118">
        <f>VLOOKUP(CONCATENATE(B31308,C31308),'Bron BM-prijzen'!A:L,12,FALSE)</f>
        <v>43.52</v>
      </c>
      <c r="F31308" s="121">
        <f>AVERAGEIFS('Rekensheet Uurdata'!E:E,'Rekensheet Uurdata'!A:A,QUOTIENT('Rekensheet Kwartierdata'!A31308-1,4)+1)/4</f>
        <v>93.0625</v>
      </c>
      <c r="G31308" s="84">
        <f>IFERROR(VALUE(VLOOKUP(A31308,'Bron Productie'!A:H,7))/4,-1)</f>
        <v>56.75</v>
      </c>
      <c r="H31308" s="84">
        <f t="shared" si="5884"/>
        <v>56.75</v>
      </c>
      <c r="I31308" s="84">
        <f t="shared" si="5878"/>
        <v>-36.3125</v>
      </c>
      <c r="J31308" s="118">
        <f t="shared" si="5879"/>
        <v>-1580.3200000000002</v>
      </c>
      <c r="K31308" s="121">
        <f>AVERAGEIFS('Rekensheet Uurdata'!F:F,'Rekensheet Uurdata'!A:A,QUOTIENT('Rekensheet Kwartierdata'!A31308-1,4)+1)/4</f>
        <v>46.5625</v>
      </c>
      <c r="L31308" s="84">
        <f>IFERROR(VALUE(VLOOKUP(A31308,'Bron Productie'!A:H,5))/4,-1)</f>
        <v>47.25</v>
      </c>
      <c r="M31308" s="84">
        <f t="shared" si="5885"/>
        <v>47.25</v>
      </c>
      <c r="N31308" s="84">
        <f t="shared" si="5880"/>
        <v>0.6875</v>
      </c>
      <c r="O31308" s="118">
        <f t="shared" si="5881"/>
        <v>29.92</v>
      </c>
      <c r="P31308" s="121">
        <f>AVERAGEIFS('Rekensheet Uurdata'!G:G,'Rekensheet Uurdata'!A:A,QUOTIENT('Rekensheet Kwartierdata'!A31308-1,4)+1)/4</f>
        <v>0</v>
      </c>
      <c r="Q31308" s="84">
        <f>IFERROR(VALUE(VLOOKUP(A31308,'Bron Productie'!A:H,3))/4,-1)</f>
        <v>0</v>
      </c>
      <c r="R31308" s="84">
        <f t="shared" si="5886"/>
        <v>0</v>
      </c>
      <c r="S31308" s="84">
        <f t="shared" si="5882"/>
        <v>0</v>
      </c>
      <c r="T31308" s="86">
        <f t="shared" si="5883"/>
        <v>0</v>
      </c>
    </row>
    <row r="31309" spans="1:20" x14ac:dyDescent="0.25">
      <c r="A31309" s="113">
        <f t="shared" si="5887"/>
        <v>31304</v>
      </c>
      <c r="B31309" s="185">
        <f t="shared" si="5877"/>
        <v>43427</v>
      </c>
      <c r="C31309" s="118">
        <f t="shared" si="5888"/>
        <v>8</v>
      </c>
      <c r="D31309" s="121">
        <f>VLOOKUP(CONCATENATE(B31309,C31309),'Bron BM-prijzen'!A:L,11,FALSE)</f>
        <v>39.520000000000003</v>
      </c>
      <c r="E31309" s="118">
        <f>VLOOKUP(CONCATENATE(B31309,C31309),'Bron BM-prijzen'!A:L,12,FALSE)</f>
        <v>39.520000000000003</v>
      </c>
      <c r="F31309" s="121">
        <f>AVERAGEIFS('Rekensheet Uurdata'!E:E,'Rekensheet Uurdata'!A:A,QUOTIENT('Rekensheet Kwartierdata'!A31309-1,4)+1)/4</f>
        <v>93.0625</v>
      </c>
      <c r="G31309" s="84">
        <f>IFERROR(VALUE(VLOOKUP(A31309,'Bron Productie'!A:H,7))/4,-1)</f>
        <v>57.75</v>
      </c>
      <c r="H31309" s="84">
        <f t="shared" si="5884"/>
        <v>57.75</v>
      </c>
      <c r="I31309" s="84">
        <f t="shared" si="5878"/>
        <v>-35.3125</v>
      </c>
      <c r="J31309" s="118">
        <f t="shared" si="5879"/>
        <v>-1395.5500000000002</v>
      </c>
      <c r="K31309" s="121">
        <f>AVERAGEIFS('Rekensheet Uurdata'!F:F,'Rekensheet Uurdata'!A:A,QUOTIENT('Rekensheet Kwartierdata'!A31309-1,4)+1)/4</f>
        <v>46.5625</v>
      </c>
      <c r="L31309" s="84">
        <f>IFERROR(VALUE(VLOOKUP(A31309,'Bron Productie'!A:H,5))/4,-1)</f>
        <v>47.5</v>
      </c>
      <c r="M31309" s="84">
        <f t="shared" si="5885"/>
        <v>47.5</v>
      </c>
      <c r="N31309" s="84">
        <f t="shared" si="5880"/>
        <v>0.9375</v>
      </c>
      <c r="O31309" s="118">
        <f t="shared" si="5881"/>
        <v>37.050000000000004</v>
      </c>
      <c r="P31309" s="121">
        <f>AVERAGEIFS('Rekensheet Uurdata'!G:G,'Rekensheet Uurdata'!A:A,QUOTIENT('Rekensheet Kwartierdata'!A31309-1,4)+1)/4</f>
        <v>0</v>
      </c>
      <c r="Q31309" s="84">
        <f>IFERROR(VALUE(VLOOKUP(A31309,'Bron Productie'!A:H,3))/4,-1)</f>
        <v>0</v>
      </c>
      <c r="R31309" s="84">
        <f t="shared" si="5886"/>
        <v>0</v>
      </c>
      <c r="S31309" s="84">
        <f t="shared" si="5882"/>
        <v>0</v>
      </c>
      <c r="T31309" s="86">
        <f t="shared" si="5883"/>
        <v>0</v>
      </c>
    </row>
    <row r="31310" spans="1:20" x14ac:dyDescent="0.25">
      <c r="A31310" s="113">
        <f t="shared" si="5887"/>
        <v>31305</v>
      </c>
      <c r="B31310" s="185">
        <f t="shared" si="5877"/>
        <v>43427</v>
      </c>
      <c r="C31310" s="118">
        <f t="shared" si="5888"/>
        <v>9</v>
      </c>
      <c r="D31310" s="121">
        <f>VLOOKUP(CONCATENATE(B31310,C31310),'Bron BM-prijzen'!A:L,11,FALSE)</f>
        <v>51.52</v>
      </c>
      <c r="E31310" s="118">
        <f>VLOOKUP(CONCATENATE(B31310,C31310),'Bron BM-prijzen'!A:L,12,FALSE)</f>
        <v>35.520000000000003</v>
      </c>
      <c r="F31310" s="121">
        <f>AVERAGEIFS('Rekensheet Uurdata'!E:E,'Rekensheet Uurdata'!A:A,QUOTIENT('Rekensheet Kwartierdata'!A31310-1,4)+1)/4</f>
        <v>92.8125</v>
      </c>
      <c r="G31310" s="84">
        <f>IFERROR(VALUE(VLOOKUP(A31310,'Bron Productie'!A:H,7))/4,-1)</f>
        <v>60.75</v>
      </c>
      <c r="H31310" s="84">
        <f t="shared" si="5884"/>
        <v>60.75</v>
      </c>
      <c r="I31310" s="84">
        <f t="shared" si="5878"/>
        <v>-32.0625</v>
      </c>
      <c r="J31310" s="118">
        <f t="shared" si="5879"/>
        <v>-1651.8600000000001</v>
      </c>
      <c r="K31310" s="121">
        <f>AVERAGEIFS('Rekensheet Uurdata'!F:F,'Rekensheet Uurdata'!A:A,QUOTIENT('Rekensheet Kwartierdata'!A31310-1,4)+1)/4</f>
        <v>48.3125</v>
      </c>
      <c r="L31310" s="84">
        <f>IFERROR(VALUE(VLOOKUP(A31310,'Bron Productie'!A:H,5))/4,-1)</f>
        <v>47.25</v>
      </c>
      <c r="M31310" s="84">
        <f t="shared" si="5885"/>
        <v>47.25</v>
      </c>
      <c r="N31310" s="84">
        <f t="shared" si="5880"/>
        <v>-1.0625</v>
      </c>
      <c r="O31310" s="118">
        <f t="shared" si="5881"/>
        <v>-54.74</v>
      </c>
      <c r="P31310" s="121">
        <f>AVERAGEIFS('Rekensheet Uurdata'!G:G,'Rekensheet Uurdata'!A:A,QUOTIENT('Rekensheet Kwartierdata'!A31310-1,4)+1)/4</f>
        <v>0</v>
      </c>
      <c r="Q31310" s="84">
        <f>IFERROR(VALUE(VLOOKUP(A31310,'Bron Productie'!A:H,3))/4,-1)</f>
        <v>0</v>
      </c>
      <c r="R31310" s="84">
        <f t="shared" si="5886"/>
        <v>0</v>
      </c>
      <c r="S31310" s="84">
        <f t="shared" si="5882"/>
        <v>0</v>
      </c>
      <c r="T31310" s="86">
        <f t="shared" si="5883"/>
        <v>0</v>
      </c>
    </row>
    <row r="31311" spans="1:20" x14ac:dyDescent="0.25">
      <c r="A31311" s="113">
        <f t="shared" si="5887"/>
        <v>31306</v>
      </c>
      <c r="B31311" s="185">
        <f t="shared" si="5877"/>
        <v>43427</v>
      </c>
      <c r="C31311" s="118">
        <f t="shared" si="5888"/>
        <v>10</v>
      </c>
      <c r="D31311" s="121">
        <f>VLOOKUP(CONCATENATE(B31311,C31311),'Bron BM-prijzen'!A:L,11,FALSE)</f>
        <v>53.66</v>
      </c>
      <c r="E31311" s="118">
        <f>VLOOKUP(CONCATENATE(B31311,C31311),'Bron BM-prijzen'!A:L,12,FALSE)</f>
        <v>53.66</v>
      </c>
      <c r="F31311" s="121">
        <f>AVERAGEIFS('Rekensheet Uurdata'!E:E,'Rekensheet Uurdata'!A:A,QUOTIENT('Rekensheet Kwartierdata'!A31311-1,4)+1)/4</f>
        <v>92.8125</v>
      </c>
      <c r="G31311" s="84">
        <f>IFERROR(VALUE(VLOOKUP(A31311,'Bron Productie'!A:H,7))/4,-1)</f>
        <v>62</v>
      </c>
      <c r="H31311" s="84">
        <f t="shared" si="5884"/>
        <v>62</v>
      </c>
      <c r="I31311" s="84">
        <f t="shared" si="5878"/>
        <v>-30.8125</v>
      </c>
      <c r="J31311" s="118">
        <f t="shared" si="5879"/>
        <v>-1653.3987499999998</v>
      </c>
      <c r="K31311" s="121">
        <f>AVERAGEIFS('Rekensheet Uurdata'!F:F,'Rekensheet Uurdata'!A:A,QUOTIENT('Rekensheet Kwartierdata'!A31311-1,4)+1)/4</f>
        <v>48.3125</v>
      </c>
      <c r="L31311" s="84">
        <f>IFERROR(VALUE(VLOOKUP(A31311,'Bron Productie'!A:H,5))/4,-1)</f>
        <v>47</v>
      </c>
      <c r="M31311" s="84">
        <f t="shared" si="5885"/>
        <v>47</v>
      </c>
      <c r="N31311" s="84">
        <f t="shared" si="5880"/>
        <v>-1.3125</v>
      </c>
      <c r="O31311" s="118">
        <f t="shared" si="5881"/>
        <v>-70.428749999999994</v>
      </c>
      <c r="P31311" s="121">
        <f>AVERAGEIFS('Rekensheet Uurdata'!G:G,'Rekensheet Uurdata'!A:A,QUOTIENT('Rekensheet Kwartierdata'!A31311-1,4)+1)/4</f>
        <v>0</v>
      </c>
      <c r="Q31311" s="84">
        <f>IFERROR(VALUE(VLOOKUP(A31311,'Bron Productie'!A:H,3))/4,-1)</f>
        <v>0</v>
      </c>
      <c r="R31311" s="84">
        <f t="shared" si="5886"/>
        <v>0</v>
      </c>
      <c r="S31311" s="84">
        <f t="shared" si="5882"/>
        <v>0</v>
      </c>
      <c r="T31311" s="86">
        <f t="shared" si="5883"/>
        <v>0</v>
      </c>
    </row>
    <row r="31312" spans="1:20" x14ac:dyDescent="0.25">
      <c r="A31312" s="113">
        <f t="shared" si="5887"/>
        <v>31307</v>
      </c>
      <c r="B31312" s="185">
        <f t="shared" si="5877"/>
        <v>43427</v>
      </c>
      <c r="C31312" s="118">
        <f t="shared" si="5888"/>
        <v>11</v>
      </c>
      <c r="D31312" s="121">
        <f>VLOOKUP(CONCATENATE(B31312,C31312),'Bron BM-prijzen'!A:L,11,FALSE)</f>
        <v>48.5</v>
      </c>
      <c r="E31312" s="118">
        <f>VLOOKUP(CONCATENATE(B31312,C31312),'Bron BM-prijzen'!A:L,12,FALSE)</f>
        <v>48.5</v>
      </c>
      <c r="F31312" s="121">
        <f>AVERAGEIFS('Rekensheet Uurdata'!E:E,'Rekensheet Uurdata'!A:A,QUOTIENT('Rekensheet Kwartierdata'!A31312-1,4)+1)/4</f>
        <v>92.8125</v>
      </c>
      <c r="G31312" s="84">
        <f>IFERROR(VALUE(VLOOKUP(A31312,'Bron Productie'!A:H,7))/4,-1)</f>
        <v>61.25</v>
      </c>
      <c r="H31312" s="84">
        <f t="shared" si="5884"/>
        <v>61.25</v>
      </c>
      <c r="I31312" s="84">
        <f t="shared" si="5878"/>
        <v>-31.5625</v>
      </c>
      <c r="J31312" s="118">
        <f t="shared" si="5879"/>
        <v>-1530.78125</v>
      </c>
      <c r="K31312" s="121">
        <f>AVERAGEIFS('Rekensheet Uurdata'!F:F,'Rekensheet Uurdata'!A:A,QUOTIENT('Rekensheet Kwartierdata'!A31312-1,4)+1)/4</f>
        <v>48.3125</v>
      </c>
      <c r="L31312" s="84">
        <f>IFERROR(VALUE(VLOOKUP(A31312,'Bron Productie'!A:H,5))/4,-1)</f>
        <v>45.5</v>
      </c>
      <c r="M31312" s="84">
        <f t="shared" si="5885"/>
        <v>45.5</v>
      </c>
      <c r="N31312" s="84">
        <f t="shared" si="5880"/>
        <v>-2.8125</v>
      </c>
      <c r="O31312" s="118">
        <f t="shared" si="5881"/>
        <v>-136.40625</v>
      </c>
      <c r="P31312" s="121">
        <f>AVERAGEIFS('Rekensheet Uurdata'!G:G,'Rekensheet Uurdata'!A:A,QUOTIENT('Rekensheet Kwartierdata'!A31312-1,4)+1)/4</f>
        <v>0</v>
      </c>
      <c r="Q31312" s="84">
        <f>IFERROR(VALUE(VLOOKUP(A31312,'Bron Productie'!A:H,3))/4,-1)</f>
        <v>0</v>
      </c>
      <c r="R31312" s="84">
        <f t="shared" si="5886"/>
        <v>0</v>
      </c>
      <c r="S31312" s="84">
        <f t="shared" si="5882"/>
        <v>0</v>
      </c>
      <c r="T31312" s="86">
        <f t="shared" si="5883"/>
        <v>0</v>
      </c>
    </row>
    <row r="31313" spans="1:20" x14ac:dyDescent="0.25">
      <c r="A31313" s="113">
        <f t="shared" si="5887"/>
        <v>31308</v>
      </c>
      <c r="B31313" s="185">
        <f t="shared" si="5877"/>
        <v>43427</v>
      </c>
      <c r="C31313" s="118">
        <f t="shared" si="5888"/>
        <v>12</v>
      </c>
      <c r="D31313" s="121">
        <f>VLOOKUP(CONCATENATE(B31313,C31313),'Bron BM-prijzen'!A:L,11,FALSE)</f>
        <v>46.88</v>
      </c>
      <c r="E31313" s="118">
        <f>VLOOKUP(CONCATENATE(B31313,C31313),'Bron BM-prijzen'!A:L,12,FALSE)</f>
        <v>46.88</v>
      </c>
      <c r="F31313" s="121">
        <f>AVERAGEIFS('Rekensheet Uurdata'!E:E,'Rekensheet Uurdata'!A:A,QUOTIENT('Rekensheet Kwartierdata'!A31313-1,4)+1)/4</f>
        <v>92.8125</v>
      </c>
      <c r="G31313" s="84">
        <f>IFERROR(VALUE(VLOOKUP(A31313,'Bron Productie'!A:H,7))/4,-1)</f>
        <v>61</v>
      </c>
      <c r="H31313" s="84">
        <f t="shared" si="5884"/>
        <v>61</v>
      </c>
      <c r="I31313" s="84">
        <f t="shared" si="5878"/>
        <v>-31.8125</v>
      </c>
      <c r="J31313" s="118">
        <f t="shared" si="5879"/>
        <v>-1491.3700000000001</v>
      </c>
      <c r="K31313" s="121">
        <f>AVERAGEIFS('Rekensheet Uurdata'!F:F,'Rekensheet Uurdata'!A:A,QUOTIENT('Rekensheet Kwartierdata'!A31313-1,4)+1)/4</f>
        <v>48.3125</v>
      </c>
      <c r="L31313" s="84">
        <f>IFERROR(VALUE(VLOOKUP(A31313,'Bron Productie'!A:H,5))/4,-1)</f>
        <v>42.5</v>
      </c>
      <c r="M31313" s="84">
        <f t="shared" si="5885"/>
        <v>42.5</v>
      </c>
      <c r="N31313" s="84">
        <f t="shared" si="5880"/>
        <v>-5.8125</v>
      </c>
      <c r="O31313" s="118">
        <f t="shared" si="5881"/>
        <v>-272.49</v>
      </c>
      <c r="P31313" s="121">
        <f>AVERAGEIFS('Rekensheet Uurdata'!G:G,'Rekensheet Uurdata'!A:A,QUOTIENT('Rekensheet Kwartierdata'!A31313-1,4)+1)/4</f>
        <v>0</v>
      </c>
      <c r="Q31313" s="84">
        <f>IFERROR(VALUE(VLOOKUP(A31313,'Bron Productie'!A:H,3))/4,-1)</f>
        <v>0</v>
      </c>
      <c r="R31313" s="84">
        <f t="shared" si="5886"/>
        <v>0</v>
      </c>
      <c r="S31313" s="84">
        <f t="shared" si="5882"/>
        <v>0</v>
      </c>
      <c r="T31313" s="86">
        <f t="shared" si="5883"/>
        <v>0</v>
      </c>
    </row>
    <row r="31314" spans="1:20" x14ac:dyDescent="0.25">
      <c r="A31314" s="113">
        <f t="shared" si="5887"/>
        <v>31309</v>
      </c>
      <c r="B31314" s="185">
        <f t="shared" si="5877"/>
        <v>43427</v>
      </c>
      <c r="C31314" s="118">
        <f t="shared" si="5888"/>
        <v>13</v>
      </c>
      <c r="D31314" s="121">
        <f>VLOOKUP(CONCATENATE(B31314,C31314),'Bron BM-prijzen'!A:L,11,FALSE)</f>
        <v>55.52</v>
      </c>
      <c r="E31314" s="118">
        <f>VLOOKUP(CONCATENATE(B31314,C31314),'Bron BM-prijzen'!A:L,12,FALSE)</f>
        <v>55.52</v>
      </c>
      <c r="F31314" s="121">
        <f>AVERAGEIFS('Rekensheet Uurdata'!E:E,'Rekensheet Uurdata'!A:A,QUOTIENT('Rekensheet Kwartierdata'!A31314-1,4)+1)/4</f>
        <v>95.3125</v>
      </c>
      <c r="G31314" s="84">
        <f>IFERROR(VALUE(VLOOKUP(A31314,'Bron Productie'!A:H,7))/4,-1)</f>
        <v>64.75</v>
      </c>
      <c r="H31314" s="84">
        <f t="shared" si="5884"/>
        <v>64.75</v>
      </c>
      <c r="I31314" s="84">
        <f t="shared" si="5878"/>
        <v>-30.5625</v>
      </c>
      <c r="J31314" s="118">
        <f t="shared" si="5879"/>
        <v>-1696.8300000000002</v>
      </c>
      <c r="K31314" s="121">
        <f>AVERAGEIFS('Rekensheet Uurdata'!F:F,'Rekensheet Uurdata'!A:A,QUOTIENT('Rekensheet Kwartierdata'!A31314-1,4)+1)/4</f>
        <v>45.25</v>
      </c>
      <c r="L31314" s="84">
        <f>IFERROR(VALUE(VLOOKUP(A31314,'Bron Productie'!A:H,5))/4,-1)</f>
        <v>42</v>
      </c>
      <c r="M31314" s="84">
        <f t="shared" si="5885"/>
        <v>42</v>
      </c>
      <c r="N31314" s="84">
        <f t="shared" si="5880"/>
        <v>-3.25</v>
      </c>
      <c r="O31314" s="118">
        <f t="shared" si="5881"/>
        <v>-180.44</v>
      </c>
      <c r="P31314" s="121">
        <f>AVERAGEIFS('Rekensheet Uurdata'!G:G,'Rekensheet Uurdata'!A:A,QUOTIENT('Rekensheet Kwartierdata'!A31314-1,4)+1)/4</f>
        <v>0</v>
      </c>
      <c r="Q31314" s="84">
        <f>IFERROR(VALUE(VLOOKUP(A31314,'Bron Productie'!A:H,3))/4,-1)</f>
        <v>0</v>
      </c>
      <c r="R31314" s="84">
        <f t="shared" si="5886"/>
        <v>0</v>
      </c>
      <c r="S31314" s="84">
        <f t="shared" si="5882"/>
        <v>0</v>
      </c>
      <c r="T31314" s="86">
        <f t="shared" si="5883"/>
        <v>0</v>
      </c>
    </row>
    <row r="31315" spans="1:20" x14ac:dyDescent="0.25">
      <c r="A31315" s="113">
        <f t="shared" si="5887"/>
        <v>31310</v>
      </c>
      <c r="B31315" s="185">
        <f t="shared" si="5877"/>
        <v>43427</v>
      </c>
      <c r="C31315" s="118">
        <f t="shared" si="5888"/>
        <v>14</v>
      </c>
      <c r="D31315" s="121">
        <f>VLOOKUP(CONCATENATE(B31315,C31315),'Bron BM-prijzen'!A:L,11,FALSE)</f>
        <v>51.52</v>
      </c>
      <c r="E31315" s="118">
        <f>VLOOKUP(CONCATENATE(B31315,C31315),'Bron BM-prijzen'!A:L,12,FALSE)</f>
        <v>51.52</v>
      </c>
      <c r="F31315" s="121">
        <f>AVERAGEIFS('Rekensheet Uurdata'!E:E,'Rekensheet Uurdata'!A:A,QUOTIENT('Rekensheet Kwartierdata'!A31315-1,4)+1)/4</f>
        <v>95.3125</v>
      </c>
      <c r="G31315" s="84">
        <f>IFERROR(VALUE(VLOOKUP(A31315,'Bron Productie'!A:H,7))/4,-1)</f>
        <v>68</v>
      </c>
      <c r="H31315" s="84">
        <f t="shared" si="5884"/>
        <v>68</v>
      </c>
      <c r="I31315" s="84">
        <f t="shared" si="5878"/>
        <v>-27.3125</v>
      </c>
      <c r="J31315" s="118">
        <f t="shared" si="5879"/>
        <v>-1407.14</v>
      </c>
      <c r="K31315" s="121">
        <f>AVERAGEIFS('Rekensheet Uurdata'!F:F,'Rekensheet Uurdata'!A:A,QUOTIENT('Rekensheet Kwartierdata'!A31315-1,4)+1)/4</f>
        <v>45.25</v>
      </c>
      <c r="L31315" s="84">
        <f>IFERROR(VALUE(VLOOKUP(A31315,'Bron Productie'!A:H,5))/4,-1)</f>
        <v>39.75</v>
      </c>
      <c r="M31315" s="84">
        <f t="shared" si="5885"/>
        <v>39.75</v>
      </c>
      <c r="N31315" s="84">
        <f t="shared" si="5880"/>
        <v>-5.5</v>
      </c>
      <c r="O31315" s="118">
        <f t="shared" si="5881"/>
        <v>-283.36</v>
      </c>
      <c r="P31315" s="121">
        <f>AVERAGEIFS('Rekensheet Uurdata'!G:G,'Rekensheet Uurdata'!A:A,QUOTIENT('Rekensheet Kwartierdata'!A31315-1,4)+1)/4</f>
        <v>0</v>
      </c>
      <c r="Q31315" s="84">
        <f>IFERROR(VALUE(VLOOKUP(A31315,'Bron Productie'!A:H,3))/4,-1)</f>
        <v>0</v>
      </c>
      <c r="R31315" s="84">
        <f t="shared" si="5886"/>
        <v>0</v>
      </c>
      <c r="S31315" s="84">
        <f t="shared" si="5882"/>
        <v>0</v>
      </c>
      <c r="T31315" s="86">
        <f t="shared" si="5883"/>
        <v>0</v>
      </c>
    </row>
    <row r="31316" spans="1:20" x14ac:dyDescent="0.25">
      <c r="A31316" s="113">
        <f t="shared" si="5887"/>
        <v>31311</v>
      </c>
      <c r="B31316" s="185">
        <f t="shared" si="5877"/>
        <v>43427</v>
      </c>
      <c r="C31316" s="118">
        <f t="shared" si="5888"/>
        <v>15</v>
      </c>
      <c r="D31316" s="121">
        <f>VLOOKUP(CONCATENATE(B31316,C31316),'Bron BM-prijzen'!A:L,11,FALSE)</f>
        <v>47.52</v>
      </c>
      <c r="E31316" s="118">
        <f>VLOOKUP(CONCATENATE(B31316,C31316),'Bron BM-prijzen'!A:L,12,FALSE)</f>
        <v>47.52</v>
      </c>
      <c r="F31316" s="121">
        <f>AVERAGEIFS('Rekensheet Uurdata'!E:E,'Rekensheet Uurdata'!A:A,QUOTIENT('Rekensheet Kwartierdata'!A31316-1,4)+1)/4</f>
        <v>95.3125</v>
      </c>
      <c r="G31316" s="84">
        <f>IFERROR(VALUE(VLOOKUP(A31316,'Bron Productie'!A:H,7))/4,-1)</f>
        <v>68.5</v>
      </c>
      <c r="H31316" s="84">
        <f t="shared" si="5884"/>
        <v>68.5</v>
      </c>
      <c r="I31316" s="84">
        <f t="shared" si="5878"/>
        <v>-26.8125</v>
      </c>
      <c r="J31316" s="118">
        <f t="shared" si="5879"/>
        <v>-1274.1300000000001</v>
      </c>
      <c r="K31316" s="121">
        <f>AVERAGEIFS('Rekensheet Uurdata'!F:F,'Rekensheet Uurdata'!A:A,QUOTIENT('Rekensheet Kwartierdata'!A31316-1,4)+1)/4</f>
        <v>45.25</v>
      </c>
      <c r="L31316" s="84">
        <f>IFERROR(VALUE(VLOOKUP(A31316,'Bron Productie'!A:H,5))/4,-1)</f>
        <v>44</v>
      </c>
      <c r="M31316" s="84">
        <f t="shared" si="5885"/>
        <v>44</v>
      </c>
      <c r="N31316" s="84">
        <f t="shared" si="5880"/>
        <v>-1.25</v>
      </c>
      <c r="O31316" s="118">
        <f t="shared" si="5881"/>
        <v>-59.400000000000006</v>
      </c>
      <c r="P31316" s="121">
        <f>AVERAGEIFS('Rekensheet Uurdata'!G:G,'Rekensheet Uurdata'!A:A,QUOTIENT('Rekensheet Kwartierdata'!A31316-1,4)+1)/4</f>
        <v>0</v>
      </c>
      <c r="Q31316" s="84">
        <f>IFERROR(VALUE(VLOOKUP(A31316,'Bron Productie'!A:H,3))/4,-1)</f>
        <v>0</v>
      </c>
      <c r="R31316" s="84">
        <f t="shared" si="5886"/>
        <v>0</v>
      </c>
      <c r="S31316" s="84">
        <f t="shared" si="5882"/>
        <v>0</v>
      </c>
      <c r="T31316" s="86">
        <f t="shared" si="5883"/>
        <v>0</v>
      </c>
    </row>
    <row r="31317" spans="1:20" x14ac:dyDescent="0.25">
      <c r="A31317" s="113">
        <f t="shared" si="5887"/>
        <v>31312</v>
      </c>
      <c r="B31317" s="185">
        <f t="shared" si="5877"/>
        <v>43427</v>
      </c>
      <c r="C31317" s="118">
        <f t="shared" si="5888"/>
        <v>16</v>
      </c>
      <c r="D31317" s="121">
        <f>VLOOKUP(CONCATENATE(B31317,C31317),'Bron BM-prijzen'!A:L,11,FALSE)</f>
        <v>48.53</v>
      </c>
      <c r="E31317" s="118">
        <f>VLOOKUP(CONCATENATE(B31317,C31317),'Bron BM-prijzen'!A:L,12,FALSE)</f>
        <v>46.83</v>
      </c>
      <c r="F31317" s="121">
        <f>AVERAGEIFS('Rekensheet Uurdata'!E:E,'Rekensheet Uurdata'!A:A,QUOTIENT('Rekensheet Kwartierdata'!A31317-1,4)+1)/4</f>
        <v>95.3125</v>
      </c>
      <c r="G31317" s="84">
        <f>IFERROR(VALUE(VLOOKUP(A31317,'Bron Productie'!A:H,7))/4,-1)</f>
        <v>70.75</v>
      </c>
      <c r="H31317" s="84">
        <f t="shared" si="5884"/>
        <v>70.75</v>
      </c>
      <c r="I31317" s="84">
        <f t="shared" si="5878"/>
        <v>-24.5625</v>
      </c>
      <c r="J31317" s="118">
        <f t="shared" si="5879"/>
        <v>-1192.0181250000001</v>
      </c>
      <c r="K31317" s="121">
        <f>AVERAGEIFS('Rekensheet Uurdata'!F:F,'Rekensheet Uurdata'!A:A,QUOTIENT('Rekensheet Kwartierdata'!A31317-1,4)+1)/4</f>
        <v>45.25</v>
      </c>
      <c r="L31317" s="84">
        <f>IFERROR(VALUE(VLOOKUP(A31317,'Bron Productie'!A:H,5))/4,-1)</f>
        <v>45.75</v>
      </c>
      <c r="M31317" s="84">
        <f t="shared" si="5885"/>
        <v>45.75</v>
      </c>
      <c r="N31317" s="84">
        <f t="shared" si="5880"/>
        <v>0.5</v>
      </c>
      <c r="O31317" s="118">
        <f t="shared" si="5881"/>
        <v>23.414999999999999</v>
      </c>
      <c r="P31317" s="121">
        <f>AVERAGEIFS('Rekensheet Uurdata'!G:G,'Rekensheet Uurdata'!A:A,QUOTIENT('Rekensheet Kwartierdata'!A31317-1,4)+1)/4</f>
        <v>0</v>
      </c>
      <c r="Q31317" s="84">
        <f>IFERROR(VALUE(VLOOKUP(A31317,'Bron Productie'!A:H,3))/4,-1)</f>
        <v>0</v>
      </c>
      <c r="R31317" s="84">
        <f t="shared" si="5886"/>
        <v>0</v>
      </c>
      <c r="S31317" s="84">
        <f t="shared" si="5882"/>
        <v>0</v>
      </c>
      <c r="T31317" s="86">
        <f t="shared" si="5883"/>
        <v>0</v>
      </c>
    </row>
    <row r="31318" spans="1:20" x14ac:dyDescent="0.25">
      <c r="A31318" s="113">
        <f t="shared" si="5887"/>
        <v>31313</v>
      </c>
      <c r="B31318" s="185">
        <f t="shared" si="5877"/>
        <v>43427</v>
      </c>
      <c r="C31318" s="118">
        <f t="shared" si="5888"/>
        <v>17</v>
      </c>
      <c r="D31318" s="121">
        <f>VLOOKUP(CONCATENATE(B31318,C31318),'Bron BM-prijzen'!A:L,11,FALSE)</f>
        <v>46.93</v>
      </c>
      <c r="E31318" s="118">
        <f>VLOOKUP(CONCATENATE(B31318,C31318),'Bron BM-prijzen'!A:L,12,FALSE)</f>
        <v>46.93</v>
      </c>
      <c r="F31318" s="121">
        <f>AVERAGEIFS('Rekensheet Uurdata'!E:E,'Rekensheet Uurdata'!A:A,QUOTIENT('Rekensheet Kwartierdata'!A31318-1,4)+1)/4</f>
        <v>90.5625</v>
      </c>
      <c r="G31318" s="84">
        <f>IFERROR(VALUE(VLOOKUP(A31318,'Bron Productie'!A:H,7))/4,-1)</f>
        <v>70.75</v>
      </c>
      <c r="H31318" s="84">
        <f t="shared" si="5884"/>
        <v>70.75</v>
      </c>
      <c r="I31318" s="84">
        <f t="shared" si="5878"/>
        <v>-19.8125</v>
      </c>
      <c r="J31318" s="118">
        <f t="shared" si="5879"/>
        <v>-929.80062499999997</v>
      </c>
      <c r="K31318" s="121">
        <f>AVERAGEIFS('Rekensheet Uurdata'!F:F,'Rekensheet Uurdata'!A:A,QUOTIENT('Rekensheet Kwartierdata'!A31318-1,4)+1)/4</f>
        <v>39.6875</v>
      </c>
      <c r="L31318" s="84">
        <f>IFERROR(VALUE(VLOOKUP(A31318,'Bron Productie'!A:H,5))/4,-1)</f>
        <v>44</v>
      </c>
      <c r="M31318" s="84">
        <f t="shared" si="5885"/>
        <v>44</v>
      </c>
      <c r="N31318" s="84">
        <f t="shared" si="5880"/>
        <v>4.3125</v>
      </c>
      <c r="O31318" s="118">
        <f t="shared" si="5881"/>
        <v>202.385625</v>
      </c>
      <c r="P31318" s="121">
        <f>AVERAGEIFS('Rekensheet Uurdata'!G:G,'Rekensheet Uurdata'!A:A,QUOTIENT('Rekensheet Kwartierdata'!A31318-1,4)+1)/4</f>
        <v>0</v>
      </c>
      <c r="Q31318" s="84">
        <f>IFERROR(VALUE(VLOOKUP(A31318,'Bron Productie'!A:H,3))/4,-1)</f>
        <v>0</v>
      </c>
      <c r="R31318" s="84">
        <f t="shared" si="5886"/>
        <v>0</v>
      </c>
      <c r="S31318" s="84">
        <f t="shared" si="5882"/>
        <v>0</v>
      </c>
      <c r="T31318" s="86">
        <f t="shared" si="5883"/>
        <v>0</v>
      </c>
    </row>
    <row r="31319" spans="1:20" x14ac:dyDescent="0.25">
      <c r="A31319" s="113">
        <f t="shared" si="5887"/>
        <v>31314</v>
      </c>
      <c r="B31319" s="185">
        <f t="shared" si="5877"/>
        <v>43427</v>
      </c>
      <c r="C31319" s="118">
        <f t="shared" si="5888"/>
        <v>18</v>
      </c>
      <c r="D31319" s="121">
        <f>VLOOKUP(CONCATENATE(B31319,C31319),'Bron BM-prijzen'!A:L,11,FALSE)</f>
        <v>43.65</v>
      </c>
      <c r="E31319" s="118">
        <f>VLOOKUP(CONCATENATE(B31319,C31319),'Bron BM-prijzen'!A:L,12,FALSE)</f>
        <v>43.65</v>
      </c>
      <c r="F31319" s="121">
        <f>AVERAGEIFS('Rekensheet Uurdata'!E:E,'Rekensheet Uurdata'!A:A,QUOTIENT('Rekensheet Kwartierdata'!A31319-1,4)+1)/4</f>
        <v>90.5625</v>
      </c>
      <c r="G31319" s="84">
        <f>IFERROR(VALUE(VLOOKUP(A31319,'Bron Productie'!A:H,7))/4,-1)</f>
        <v>70.5</v>
      </c>
      <c r="H31319" s="84">
        <f t="shared" si="5884"/>
        <v>70.5</v>
      </c>
      <c r="I31319" s="84">
        <f t="shared" si="5878"/>
        <v>-20.0625</v>
      </c>
      <c r="J31319" s="118">
        <f t="shared" si="5879"/>
        <v>-875.72812499999998</v>
      </c>
      <c r="K31319" s="121">
        <f>AVERAGEIFS('Rekensheet Uurdata'!F:F,'Rekensheet Uurdata'!A:A,QUOTIENT('Rekensheet Kwartierdata'!A31319-1,4)+1)/4</f>
        <v>39.6875</v>
      </c>
      <c r="L31319" s="84">
        <f>IFERROR(VALUE(VLOOKUP(A31319,'Bron Productie'!A:H,5))/4,-1)</f>
        <v>43.25</v>
      </c>
      <c r="M31319" s="84">
        <f t="shared" si="5885"/>
        <v>43.25</v>
      </c>
      <c r="N31319" s="84">
        <f t="shared" si="5880"/>
        <v>3.5625</v>
      </c>
      <c r="O31319" s="118">
        <f t="shared" si="5881"/>
        <v>155.50312499999998</v>
      </c>
      <c r="P31319" s="121">
        <f>AVERAGEIFS('Rekensheet Uurdata'!G:G,'Rekensheet Uurdata'!A:A,QUOTIENT('Rekensheet Kwartierdata'!A31319-1,4)+1)/4</f>
        <v>0</v>
      </c>
      <c r="Q31319" s="84">
        <f>IFERROR(VALUE(VLOOKUP(A31319,'Bron Productie'!A:H,3))/4,-1)</f>
        <v>0</v>
      </c>
      <c r="R31319" s="84">
        <f t="shared" si="5886"/>
        <v>0</v>
      </c>
      <c r="S31319" s="84">
        <f t="shared" si="5882"/>
        <v>0</v>
      </c>
      <c r="T31319" s="86">
        <f t="shared" si="5883"/>
        <v>0</v>
      </c>
    </row>
    <row r="31320" spans="1:20" x14ac:dyDescent="0.25">
      <c r="A31320" s="113">
        <f t="shared" si="5887"/>
        <v>31315</v>
      </c>
      <c r="B31320" s="185">
        <f t="shared" si="5877"/>
        <v>43427</v>
      </c>
      <c r="C31320" s="118">
        <f t="shared" si="5888"/>
        <v>19</v>
      </c>
      <c r="D31320" s="121">
        <f>VLOOKUP(CONCATENATE(B31320,C31320),'Bron BM-prijzen'!A:L,11,FALSE)</f>
        <v>50.88</v>
      </c>
      <c r="E31320" s="118">
        <f>VLOOKUP(CONCATENATE(B31320,C31320),'Bron BM-prijzen'!A:L,12,FALSE)</f>
        <v>50.88</v>
      </c>
      <c r="F31320" s="121">
        <f>AVERAGEIFS('Rekensheet Uurdata'!E:E,'Rekensheet Uurdata'!A:A,QUOTIENT('Rekensheet Kwartierdata'!A31320-1,4)+1)/4</f>
        <v>90.5625</v>
      </c>
      <c r="G31320" s="84">
        <f>IFERROR(VALUE(VLOOKUP(A31320,'Bron Productie'!A:H,7))/4,-1)</f>
        <v>72.25</v>
      </c>
      <c r="H31320" s="84">
        <f t="shared" si="5884"/>
        <v>72.25</v>
      </c>
      <c r="I31320" s="84">
        <f t="shared" si="5878"/>
        <v>-18.3125</v>
      </c>
      <c r="J31320" s="118">
        <f t="shared" si="5879"/>
        <v>-931.74</v>
      </c>
      <c r="K31320" s="121">
        <f>AVERAGEIFS('Rekensheet Uurdata'!F:F,'Rekensheet Uurdata'!A:A,QUOTIENT('Rekensheet Kwartierdata'!A31320-1,4)+1)/4</f>
        <v>39.6875</v>
      </c>
      <c r="L31320" s="84">
        <f>IFERROR(VALUE(VLOOKUP(A31320,'Bron Productie'!A:H,5))/4,-1)</f>
        <v>34.25</v>
      </c>
      <c r="M31320" s="84">
        <f t="shared" si="5885"/>
        <v>34.25</v>
      </c>
      <c r="N31320" s="84">
        <f t="shared" si="5880"/>
        <v>-5.4375</v>
      </c>
      <c r="O31320" s="118">
        <f t="shared" si="5881"/>
        <v>-276.66000000000003</v>
      </c>
      <c r="P31320" s="121">
        <f>AVERAGEIFS('Rekensheet Uurdata'!G:G,'Rekensheet Uurdata'!A:A,QUOTIENT('Rekensheet Kwartierdata'!A31320-1,4)+1)/4</f>
        <v>0</v>
      </c>
      <c r="Q31320" s="84">
        <f>IFERROR(VALUE(VLOOKUP(A31320,'Bron Productie'!A:H,3))/4,-1)</f>
        <v>0</v>
      </c>
      <c r="R31320" s="84">
        <f t="shared" si="5886"/>
        <v>0</v>
      </c>
      <c r="S31320" s="84">
        <f t="shared" si="5882"/>
        <v>0</v>
      </c>
      <c r="T31320" s="86">
        <f t="shared" si="5883"/>
        <v>0</v>
      </c>
    </row>
    <row r="31321" spans="1:20" x14ac:dyDescent="0.25">
      <c r="A31321" s="113">
        <f t="shared" si="5887"/>
        <v>31316</v>
      </c>
      <c r="B31321" s="185">
        <f t="shared" si="5877"/>
        <v>43427</v>
      </c>
      <c r="C31321" s="118">
        <f t="shared" si="5888"/>
        <v>20</v>
      </c>
      <c r="D31321" s="121">
        <f>VLOOKUP(CONCATENATE(B31321,C31321),'Bron BM-prijzen'!A:L,11,FALSE)</f>
        <v>50.5</v>
      </c>
      <c r="E31321" s="118">
        <f>VLOOKUP(CONCATENATE(B31321,C31321),'Bron BM-prijzen'!A:L,12,FALSE)</f>
        <v>50.5</v>
      </c>
      <c r="F31321" s="121">
        <f>AVERAGEIFS('Rekensheet Uurdata'!E:E,'Rekensheet Uurdata'!A:A,QUOTIENT('Rekensheet Kwartierdata'!A31321-1,4)+1)/4</f>
        <v>90.5625</v>
      </c>
      <c r="G31321" s="84">
        <f>IFERROR(VALUE(VLOOKUP(A31321,'Bron Productie'!A:H,7))/4,-1)</f>
        <v>72.75</v>
      </c>
      <c r="H31321" s="84">
        <f t="shared" si="5884"/>
        <v>72.75</v>
      </c>
      <c r="I31321" s="84">
        <f t="shared" si="5878"/>
        <v>-17.8125</v>
      </c>
      <c r="J31321" s="118">
        <f t="shared" si="5879"/>
        <v>-899.53125</v>
      </c>
      <c r="K31321" s="121">
        <f>AVERAGEIFS('Rekensheet Uurdata'!F:F,'Rekensheet Uurdata'!A:A,QUOTIENT('Rekensheet Kwartierdata'!A31321-1,4)+1)/4</f>
        <v>39.6875</v>
      </c>
      <c r="L31321" s="84">
        <f>IFERROR(VALUE(VLOOKUP(A31321,'Bron Productie'!A:H,5))/4,-1)</f>
        <v>29.25</v>
      </c>
      <c r="M31321" s="84">
        <f t="shared" si="5885"/>
        <v>29.25</v>
      </c>
      <c r="N31321" s="84">
        <f t="shared" si="5880"/>
        <v>-10.4375</v>
      </c>
      <c r="O31321" s="118">
        <f t="shared" si="5881"/>
        <v>-527.09375</v>
      </c>
      <c r="P31321" s="121">
        <f>AVERAGEIFS('Rekensheet Uurdata'!G:G,'Rekensheet Uurdata'!A:A,QUOTIENT('Rekensheet Kwartierdata'!A31321-1,4)+1)/4</f>
        <v>0</v>
      </c>
      <c r="Q31321" s="84">
        <f>IFERROR(VALUE(VLOOKUP(A31321,'Bron Productie'!A:H,3))/4,-1)</f>
        <v>0</v>
      </c>
      <c r="R31321" s="84">
        <f t="shared" si="5886"/>
        <v>0</v>
      </c>
      <c r="S31321" s="84">
        <f t="shared" si="5882"/>
        <v>0</v>
      </c>
      <c r="T31321" s="86">
        <f t="shared" si="5883"/>
        <v>0</v>
      </c>
    </row>
    <row r="31322" spans="1:20" x14ac:dyDescent="0.25">
      <c r="A31322" s="113">
        <f t="shared" si="5887"/>
        <v>31317</v>
      </c>
      <c r="B31322" s="185">
        <f t="shared" si="5877"/>
        <v>43427</v>
      </c>
      <c r="C31322" s="118">
        <f t="shared" si="5888"/>
        <v>21</v>
      </c>
      <c r="D31322" s="121">
        <f>VLOOKUP(CONCATENATE(B31322,C31322),'Bron BM-prijzen'!A:L,11,FALSE)</f>
        <v>51.52</v>
      </c>
      <c r="E31322" s="118">
        <f>VLOOKUP(CONCATENATE(B31322,C31322),'Bron BM-prijzen'!A:L,12,FALSE)</f>
        <v>51.52</v>
      </c>
      <c r="F31322" s="121">
        <f>AVERAGEIFS('Rekensheet Uurdata'!E:E,'Rekensheet Uurdata'!A:A,QUOTIENT('Rekensheet Kwartierdata'!A31322-1,4)+1)/4</f>
        <v>87.375</v>
      </c>
      <c r="G31322" s="84">
        <f>IFERROR(VALUE(VLOOKUP(A31322,'Bron Productie'!A:H,7))/4,-1)</f>
        <v>77.75</v>
      </c>
      <c r="H31322" s="84">
        <f t="shared" si="5884"/>
        <v>77.75</v>
      </c>
      <c r="I31322" s="84">
        <f t="shared" si="5878"/>
        <v>-9.625</v>
      </c>
      <c r="J31322" s="118">
        <f t="shared" si="5879"/>
        <v>-495.88000000000005</v>
      </c>
      <c r="K31322" s="121">
        <f>AVERAGEIFS('Rekensheet Uurdata'!F:F,'Rekensheet Uurdata'!A:A,QUOTIENT('Rekensheet Kwartierdata'!A31322-1,4)+1)/4</f>
        <v>38.1875</v>
      </c>
      <c r="L31322" s="84">
        <f>IFERROR(VALUE(VLOOKUP(A31322,'Bron Productie'!A:H,5))/4,-1)</f>
        <v>28.5</v>
      </c>
      <c r="M31322" s="84">
        <f t="shared" si="5885"/>
        <v>28.5</v>
      </c>
      <c r="N31322" s="84">
        <f t="shared" si="5880"/>
        <v>-9.6875</v>
      </c>
      <c r="O31322" s="118">
        <f t="shared" si="5881"/>
        <v>-499.1</v>
      </c>
      <c r="P31322" s="121">
        <f>AVERAGEIFS('Rekensheet Uurdata'!G:G,'Rekensheet Uurdata'!A:A,QUOTIENT('Rekensheet Kwartierdata'!A31322-1,4)+1)/4</f>
        <v>0</v>
      </c>
      <c r="Q31322" s="84">
        <f>IFERROR(VALUE(VLOOKUP(A31322,'Bron Productie'!A:H,3))/4,-1)</f>
        <v>0</v>
      </c>
      <c r="R31322" s="84">
        <f t="shared" si="5886"/>
        <v>0</v>
      </c>
      <c r="S31322" s="84">
        <f t="shared" si="5882"/>
        <v>0</v>
      </c>
      <c r="T31322" s="86">
        <f t="shared" si="5883"/>
        <v>0</v>
      </c>
    </row>
    <row r="31323" spans="1:20" x14ac:dyDescent="0.25">
      <c r="A31323" s="113">
        <f t="shared" si="5887"/>
        <v>31318</v>
      </c>
      <c r="B31323" s="185">
        <f t="shared" si="5877"/>
        <v>43427</v>
      </c>
      <c r="C31323" s="118">
        <f t="shared" si="5888"/>
        <v>22</v>
      </c>
      <c r="D31323" s="121">
        <f>VLOOKUP(CONCATENATE(B31323,C31323),'Bron BM-prijzen'!A:L,11,FALSE)</f>
        <v>47.69</v>
      </c>
      <c r="E31323" s="118">
        <f>VLOOKUP(CONCATENATE(B31323,C31323),'Bron BM-prijzen'!A:L,12,FALSE)</f>
        <v>47.69</v>
      </c>
      <c r="F31323" s="121">
        <f>AVERAGEIFS('Rekensheet Uurdata'!E:E,'Rekensheet Uurdata'!A:A,QUOTIENT('Rekensheet Kwartierdata'!A31323-1,4)+1)/4</f>
        <v>87.375</v>
      </c>
      <c r="G31323" s="84">
        <f>IFERROR(VALUE(VLOOKUP(A31323,'Bron Productie'!A:H,7))/4,-1)</f>
        <v>85.75</v>
      </c>
      <c r="H31323" s="84">
        <f t="shared" si="5884"/>
        <v>85.75</v>
      </c>
      <c r="I31323" s="84">
        <f t="shared" si="5878"/>
        <v>-1.625</v>
      </c>
      <c r="J31323" s="118">
        <f t="shared" si="5879"/>
        <v>-77.496250000000003</v>
      </c>
      <c r="K31323" s="121">
        <f>AVERAGEIFS('Rekensheet Uurdata'!F:F,'Rekensheet Uurdata'!A:A,QUOTIENT('Rekensheet Kwartierdata'!A31323-1,4)+1)/4</f>
        <v>38.1875</v>
      </c>
      <c r="L31323" s="84">
        <f>IFERROR(VALUE(VLOOKUP(A31323,'Bron Productie'!A:H,5))/4,-1)</f>
        <v>26</v>
      </c>
      <c r="M31323" s="84">
        <f t="shared" si="5885"/>
        <v>26</v>
      </c>
      <c r="N31323" s="84">
        <f t="shared" si="5880"/>
        <v>-12.1875</v>
      </c>
      <c r="O31323" s="118">
        <f t="shared" si="5881"/>
        <v>-581.22187499999995</v>
      </c>
      <c r="P31323" s="121">
        <f>AVERAGEIFS('Rekensheet Uurdata'!G:G,'Rekensheet Uurdata'!A:A,QUOTIENT('Rekensheet Kwartierdata'!A31323-1,4)+1)/4</f>
        <v>0</v>
      </c>
      <c r="Q31323" s="84">
        <f>IFERROR(VALUE(VLOOKUP(A31323,'Bron Productie'!A:H,3))/4,-1)</f>
        <v>0</v>
      </c>
      <c r="R31323" s="84">
        <f t="shared" si="5886"/>
        <v>0</v>
      </c>
      <c r="S31323" s="84">
        <f t="shared" si="5882"/>
        <v>0</v>
      </c>
      <c r="T31323" s="86">
        <f t="shared" si="5883"/>
        <v>0</v>
      </c>
    </row>
    <row r="31324" spans="1:20" x14ac:dyDescent="0.25">
      <c r="A31324" s="113">
        <f t="shared" si="5887"/>
        <v>31319</v>
      </c>
      <c r="B31324" s="185">
        <f t="shared" si="5877"/>
        <v>43427</v>
      </c>
      <c r="C31324" s="118">
        <f t="shared" si="5888"/>
        <v>23</v>
      </c>
      <c r="D31324" s="121">
        <f>VLOOKUP(CONCATENATE(B31324,C31324),'Bron BM-prijzen'!A:L,11,FALSE)</f>
        <v>88.29</v>
      </c>
      <c r="E31324" s="118">
        <f>VLOOKUP(CONCATENATE(B31324,C31324),'Bron BM-prijzen'!A:L,12,FALSE)</f>
        <v>88.29</v>
      </c>
      <c r="F31324" s="121">
        <f>AVERAGEIFS('Rekensheet Uurdata'!E:E,'Rekensheet Uurdata'!A:A,QUOTIENT('Rekensheet Kwartierdata'!A31324-1,4)+1)/4</f>
        <v>87.375</v>
      </c>
      <c r="G31324" s="84">
        <f>IFERROR(VALUE(VLOOKUP(A31324,'Bron Productie'!A:H,7))/4,-1)</f>
        <v>91</v>
      </c>
      <c r="H31324" s="84">
        <f t="shared" si="5884"/>
        <v>91</v>
      </c>
      <c r="I31324" s="84">
        <f t="shared" si="5878"/>
        <v>3.625</v>
      </c>
      <c r="J31324" s="118">
        <f t="shared" si="5879"/>
        <v>320.05125000000004</v>
      </c>
      <c r="K31324" s="121">
        <f>AVERAGEIFS('Rekensheet Uurdata'!F:F,'Rekensheet Uurdata'!A:A,QUOTIENT('Rekensheet Kwartierdata'!A31324-1,4)+1)/4</f>
        <v>38.1875</v>
      </c>
      <c r="L31324" s="84">
        <f>IFERROR(VALUE(VLOOKUP(A31324,'Bron Productie'!A:H,5))/4,-1)</f>
        <v>27</v>
      </c>
      <c r="M31324" s="84">
        <f t="shared" si="5885"/>
        <v>27</v>
      </c>
      <c r="N31324" s="84">
        <f t="shared" si="5880"/>
        <v>-11.1875</v>
      </c>
      <c r="O31324" s="118">
        <f t="shared" si="5881"/>
        <v>-987.7443750000001</v>
      </c>
      <c r="P31324" s="121">
        <f>AVERAGEIFS('Rekensheet Uurdata'!G:G,'Rekensheet Uurdata'!A:A,QUOTIENT('Rekensheet Kwartierdata'!A31324-1,4)+1)/4</f>
        <v>0</v>
      </c>
      <c r="Q31324" s="84">
        <f>IFERROR(VALUE(VLOOKUP(A31324,'Bron Productie'!A:H,3))/4,-1)</f>
        <v>0</v>
      </c>
      <c r="R31324" s="84">
        <f t="shared" si="5886"/>
        <v>0</v>
      </c>
      <c r="S31324" s="84">
        <f t="shared" si="5882"/>
        <v>0</v>
      </c>
      <c r="T31324" s="86">
        <f t="shared" si="5883"/>
        <v>0</v>
      </c>
    </row>
    <row r="31325" spans="1:20" x14ac:dyDescent="0.25">
      <c r="A31325" s="113">
        <f t="shared" si="5887"/>
        <v>31320</v>
      </c>
      <c r="B31325" s="185">
        <f t="shared" si="5877"/>
        <v>43427</v>
      </c>
      <c r="C31325" s="118">
        <f t="shared" si="5888"/>
        <v>24</v>
      </c>
      <c r="D31325" s="121">
        <f>VLOOKUP(CONCATENATE(B31325,C31325),'Bron BM-prijzen'!A:L,11,FALSE)</f>
        <v>226.63</v>
      </c>
      <c r="E31325" s="118">
        <f>VLOOKUP(CONCATENATE(B31325,C31325),'Bron BM-prijzen'!A:L,12,FALSE)</f>
        <v>226.63</v>
      </c>
      <c r="F31325" s="121">
        <f>AVERAGEIFS('Rekensheet Uurdata'!E:E,'Rekensheet Uurdata'!A:A,QUOTIENT('Rekensheet Kwartierdata'!A31325-1,4)+1)/4</f>
        <v>87.375</v>
      </c>
      <c r="G31325" s="84">
        <f>IFERROR(VALUE(VLOOKUP(A31325,'Bron Productie'!A:H,7))/4,-1)</f>
        <v>89</v>
      </c>
      <c r="H31325" s="84">
        <f t="shared" si="5884"/>
        <v>89</v>
      </c>
      <c r="I31325" s="84">
        <f t="shared" si="5878"/>
        <v>1.625</v>
      </c>
      <c r="J31325" s="118">
        <f t="shared" si="5879"/>
        <v>368.27375000000001</v>
      </c>
      <c r="K31325" s="121">
        <f>AVERAGEIFS('Rekensheet Uurdata'!F:F,'Rekensheet Uurdata'!A:A,QUOTIENT('Rekensheet Kwartierdata'!A31325-1,4)+1)/4</f>
        <v>38.1875</v>
      </c>
      <c r="L31325" s="84">
        <f>IFERROR(VALUE(VLOOKUP(A31325,'Bron Productie'!A:H,5))/4,-1)</f>
        <v>27.25</v>
      </c>
      <c r="M31325" s="84">
        <f t="shared" si="5885"/>
        <v>27.25</v>
      </c>
      <c r="N31325" s="84">
        <f t="shared" si="5880"/>
        <v>-10.9375</v>
      </c>
      <c r="O31325" s="118">
        <f t="shared" si="5881"/>
        <v>-2478.765625</v>
      </c>
      <c r="P31325" s="121">
        <f>AVERAGEIFS('Rekensheet Uurdata'!G:G,'Rekensheet Uurdata'!A:A,QUOTIENT('Rekensheet Kwartierdata'!A31325-1,4)+1)/4</f>
        <v>0</v>
      </c>
      <c r="Q31325" s="84">
        <f>IFERROR(VALUE(VLOOKUP(A31325,'Bron Productie'!A:H,3))/4,-1)</f>
        <v>0</v>
      </c>
      <c r="R31325" s="84">
        <f t="shared" si="5886"/>
        <v>0</v>
      </c>
      <c r="S31325" s="84">
        <f t="shared" si="5882"/>
        <v>0</v>
      </c>
      <c r="T31325" s="86">
        <f t="shared" si="5883"/>
        <v>0</v>
      </c>
    </row>
    <row r="31326" spans="1:20" x14ac:dyDescent="0.25">
      <c r="A31326" s="113">
        <f t="shared" si="5887"/>
        <v>31321</v>
      </c>
      <c r="B31326" s="185">
        <f t="shared" si="5877"/>
        <v>43427</v>
      </c>
      <c r="C31326" s="118">
        <f t="shared" si="5888"/>
        <v>25</v>
      </c>
      <c r="D31326" s="121">
        <f>VLOOKUP(CONCATENATE(B31326,C31326),'Bron BM-prijzen'!A:L,11,FALSE)</f>
        <v>-15.66</v>
      </c>
      <c r="E31326" s="118">
        <f>VLOOKUP(CONCATENATE(B31326,C31326),'Bron BM-prijzen'!A:L,12,FALSE)</f>
        <v>-15.66</v>
      </c>
      <c r="F31326" s="121">
        <f>AVERAGEIFS('Rekensheet Uurdata'!E:E,'Rekensheet Uurdata'!A:A,QUOTIENT('Rekensheet Kwartierdata'!A31326-1,4)+1)/4</f>
        <v>82.1875</v>
      </c>
      <c r="G31326" s="84">
        <f>IFERROR(VALUE(VLOOKUP(A31326,'Bron Productie'!A:H,7))/4,-1)</f>
        <v>96.5</v>
      </c>
      <c r="H31326" s="84">
        <f t="shared" si="5884"/>
        <v>96.5</v>
      </c>
      <c r="I31326" s="84">
        <f t="shared" si="5878"/>
        <v>14.3125</v>
      </c>
      <c r="J31326" s="118">
        <f t="shared" si="5879"/>
        <v>-224.13374999999999</v>
      </c>
      <c r="K31326" s="121">
        <f>AVERAGEIFS('Rekensheet Uurdata'!F:F,'Rekensheet Uurdata'!A:A,QUOTIENT('Rekensheet Kwartierdata'!A31326-1,4)+1)/4</f>
        <v>40.375</v>
      </c>
      <c r="L31326" s="84">
        <f>IFERROR(VALUE(VLOOKUP(A31326,'Bron Productie'!A:H,5))/4,-1)</f>
        <v>25.5</v>
      </c>
      <c r="M31326" s="84">
        <f t="shared" si="5885"/>
        <v>25.5</v>
      </c>
      <c r="N31326" s="84">
        <f t="shared" si="5880"/>
        <v>-14.875</v>
      </c>
      <c r="O31326" s="118">
        <f t="shared" si="5881"/>
        <v>232.9425</v>
      </c>
      <c r="P31326" s="121">
        <f>AVERAGEIFS('Rekensheet Uurdata'!G:G,'Rekensheet Uurdata'!A:A,QUOTIENT('Rekensheet Kwartierdata'!A31326-1,4)+1)/4</f>
        <v>0</v>
      </c>
      <c r="Q31326" s="84">
        <f>IFERROR(VALUE(VLOOKUP(A31326,'Bron Productie'!A:H,3))/4,-1)</f>
        <v>0</v>
      </c>
      <c r="R31326" s="84">
        <f t="shared" si="5886"/>
        <v>0</v>
      </c>
      <c r="S31326" s="84">
        <f t="shared" si="5882"/>
        <v>0</v>
      </c>
      <c r="T31326" s="86">
        <f t="shared" si="5883"/>
        <v>0</v>
      </c>
    </row>
    <row r="31327" spans="1:20" x14ac:dyDescent="0.25">
      <c r="A31327" s="113">
        <f t="shared" si="5887"/>
        <v>31322</v>
      </c>
      <c r="B31327" s="185">
        <f t="shared" si="5877"/>
        <v>43427</v>
      </c>
      <c r="C31327" s="118">
        <f t="shared" si="5888"/>
        <v>26</v>
      </c>
      <c r="D31327" s="121">
        <f>VLOOKUP(CONCATENATE(B31327,C31327),'Bron BM-prijzen'!A:L,11,FALSE)</f>
        <v>47.73</v>
      </c>
      <c r="E31327" s="118">
        <f>VLOOKUP(CONCATENATE(B31327,C31327),'Bron BM-prijzen'!A:L,12,FALSE)</f>
        <v>47.73</v>
      </c>
      <c r="F31327" s="121">
        <f>AVERAGEIFS('Rekensheet Uurdata'!E:E,'Rekensheet Uurdata'!A:A,QUOTIENT('Rekensheet Kwartierdata'!A31327-1,4)+1)/4</f>
        <v>82.1875</v>
      </c>
      <c r="G31327" s="84">
        <f>IFERROR(VALUE(VLOOKUP(A31327,'Bron Productie'!A:H,7))/4,-1)</f>
        <v>103.25</v>
      </c>
      <c r="H31327" s="84">
        <f t="shared" si="5884"/>
        <v>103.25</v>
      </c>
      <c r="I31327" s="84">
        <f t="shared" si="5878"/>
        <v>21.0625</v>
      </c>
      <c r="J31327" s="118">
        <f t="shared" si="5879"/>
        <v>1005.3131249999999</v>
      </c>
      <c r="K31327" s="121">
        <f>AVERAGEIFS('Rekensheet Uurdata'!F:F,'Rekensheet Uurdata'!A:A,QUOTIENT('Rekensheet Kwartierdata'!A31327-1,4)+1)/4</f>
        <v>40.375</v>
      </c>
      <c r="L31327" s="84">
        <f>IFERROR(VALUE(VLOOKUP(A31327,'Bron Productie'!A:H,5))/4,-1)</f>
        <v>24</v>
      </c>
      <c r="M31327" s="84">
        <f t="shared" si="5885"/>
        <v>24</v>
      </c>
      <c r="N31327" s="84">
        <f t="shared" si="5880"/>
        <v>-16.375</v>
      </c>
      <c r="O31327" s="118">
        <f t="shared" si="5881"/>
        <v>-781.5787499999999</v>
      </c>
      <c r="P31327" s="121">
        <f>AVERAGEIFS('Rekensheet Uurdata'!G:G,'Rekensheet Uurdata'!A:A,QUOTIENT('Rekensheet Kwartierdata'!A31327-1,4)+1)/4</f>
        <v>0</v>
      </c>
      <c r="Q31327" s="84">
        <f>IFERROR(VALUE(VLOOKUP(A31327,'Bron Productie'!A:H,3))/4,-1)</f>
        <v>0</v>
      </c>
      <c r="R31327" s="84">
        <f t="shared" si="5886"/>
        <v>0</v>
      </c>
      <c r="S31327" s="84">
        <f t="shared" si="5882"/>
        <v>0</v>
      </c>
      <c r="T31327" s="86">
        <f t="shared" si="5883"/>
        <v>0</v>
      </c>
    </row>
    <row r="31328" spans="1:20" x14ac:dyDescent="0.25">
      <c r="A31328" s="113">
        <f t="shared" si="5887"/>
        <v>31323</v>
      </c>
      <c r="B31328" s="185">
        <f t="shared" ref="B31328:B31391" si="5889">IF(C31327=96,B31327+1,B31327)</f>
        <v>43427</v>
      </c>
      <c r="C31328" s="118">
        <f t="shared" si="5888"/>
        <v>27</v>
      </c>
      <c r="D31328" s="121">
        <f>VLOOKUP(CONCATENATE(B31328,C31328),'Bron BM-prijzen'!A:L,11,FALSE)</f>
        <v>87.3</v>
      </c>
      <c r="E31328" s="118">
        <f>VLOOKUP(CONCATENATE(B31328,C31328),'Bron BM-prijzen'!A:L,12,FALSE)</f>
        <v>87.3</v>
      </c>
      <c r="F31328" s="121">
        <f>AVERAGEIFS('Rekensheet Uurdata'!E:E,'Rekensheet Uurdata'!A:A,QUOTIENT('Rekensheet Kwartierdata'!A31328-1,4)+1)/4</f>
        <v>82.1875</v>
      </c>
      <c r="G31328" s="84">
        <f>IFERROR(VALUE(VLOOKUP(A31328,'Bron Productie'!A:H,7))/4,-1)</f>
        <v>100</v>
      </c>
      <c r="H31328" s="84">
        <f t="shared" si="5884"/>
        <v>100</v>
      </c>
      <c r="I31328" s="84">
        <f t="shared" si="5878"/>
        <v>17.8125</v>
      </c>
      <c r="J31328" s="118">
        <f t="shared" si="5879"/>
        <v>1555.03125</v>
      </c>
      <c r="K31328" s="121">
        <f>AVERAGEIFS('Rekensheet Uurdata'!F:F,'Rekensheet Uurdata'!A:A,QUOTIENT('Rekensheet Kwartierdata'!A31328-1,4)+1)/4</f>
        <v>40.375</v>
      </c>
      <c r="L31328" s="84">
        <f>IFERROR(VALUE(VLOOKUP(A31328,'Bron Productie'!A:H,5))/4,-1)</f>
        <v>22</v>
      </c>
      <c r="M31328" s="84">
        <f t="shared" si="5885"/>
        <v>22</v>
      </c>
      <c r="N31328" s="84">
        <f t="shared" si="5880"/>
        <v>-18.375</v>
      </c>
      <c r="O31328" s="118">
        <f t="shared" si="5881"/>
        <v>-1604.1375</v>
      </c>
      <c r="P31328" s="121">
        <f>AVERAGEIFS('Rekensheet Uurdata'!G:G,'Rekensheet Uurdata'!A:A,QUOTIENT('Rekensheet Kwartierdata'!A31328-1,4)+1)/4</f>
        <v>0</v>
      </c>
      <c r="Q31328" s="84">
        <f>IFERROR(VALUE(VLOOKUP(A31328,'Bron Productie'!A:H,3))/4,-1)</f>
        <v>0</v>
      </c>
      <c r="R31328" s="84">
        <f t="shared" si="5886"/>
        <v>0</v>
      </c>
      <c r="S31328" s="84">
        <f t="shared" si="5882"/>
        <v>0</v>
      </c>
      <c r="T31328" s="86">
        <f t="shared" si="5883"/>
        <v>0</v>
      </c>
    </row>
    <row r="31329" spans="1:20" x14ac:dyDescent="0.25">
      <c r="A31329" s="113">
        <f t="shared" si="5887"/>
        <v>31324</v>
      </c>
      <c r="B31329" s="185">
        <f t="shared" si="5889"/>
        <v>43427</v>
      </c>
      <c r="C31329" s="118">
        <f t="shared" si="5888"/>
        <v>28</v>
      </c>
      <c r="D31329" s="121">
        <f>VLOOKUP(CONCATENATE(B31329,C31329),'Bron BM-prijzen'!A:L,11,FALSE)</f>
        <v>450</v>
      </c>
      <c r="E31329" s="118">
        <f>VLOOKUP(CONCATENATE(B31329,C31329),'Bron BM-prijzen'!A:L,12,FALSE)</f>
        <v>450</v>
      </c>
      <c r="F31329" s="121">
        <f>AVERAGEIFS('Rekensheet Uurdata'!E:E,'Rekensheet Uurdata'!A:A,QUOTIENT('Rekensheet Kwartierdata'!A31329-1,4)+1)/4</f>
        <v>82.1875</v>
      </c>
      <c r="G31329" s="84">
        <f>IFERROR(VALUE(VLOOKUP(A31329,'Bron Productie'!A:H,7))/4,-1)</f>
        <v>106</v>
      </c>
      <c r="H31329" s="84">
        <f t="shared" si="5884"/>
        <v>106</v>
      </c>
      <c r="I31329" s="84">
        <f t="shared" si="5878"/>
        <v>23.8125</v>
      </c>
      <c r="J31329" s="118">
        <f t="shared" si="5879"/>
        <v>10715.625</v>
      </c>
      <c r="K31329" s="121">
        <f>AVERAGEIFS('Rekensheet Uurdata'!F:F,'Rekensheet Uurdata'!A:A,QUOTIENT('Rekensheet Kwartierdata'!A31329-1,4)+1)/4</f>
        <v>40.375</v>
      </c>
      <c r="L31329" s="84">
        <f>IFERROR(VALUE(VLOOKUP(A31329,'Bron Productie'!A:H,5))/4,-1)</f>
        <v>17.75</v>
      </c>
      <c r="M31329" s="84">
        <f t="shared" si="5885"/>
        <v>17.75</v>
      </c>
      <c r="N31329" s="84">
        <f t="shared" si="5880"/>
        <v>-22.625</v>
      </c>
      <c r="O31329" s="118">
        <f t="shared" si="5881"/>
        <v>-10181.25</v>
      </c>
      <c r="P31329" s="121">
        <f>AVERAGEIFS('Rekensheet Uurdata'!G:G,'Rekensheet Uurdata'!A:A,QUOTIENT('Rekensheet Kwartierdata'!A31329-1,4)+1)/4</f>
        <v>0</v>
      </c>
      <c r="Q31329" s="84">
        <f>IFERROR(VALUE(VLOOKUP(A31329,'Bron Productie'!A:H,3))/4,-1)</f>
        <v>0</v>
      </c>
      <c r="R31329" s="84">
        <f t="shared" si="5886"/>
        <v>0</v>
      </c>
      <c r="S31329" s="84">
        <f t="shared" si="5882"/>
        <v>0</v>
      </c>
      <c r="T31329" s="86">
        <f t="shared" si="5883"/>
        <v>0</v>
      </c>
    </row>
    <row r="31330" spans="1:20" x14ac:dyDescent="0.25">
      <c r="A31330" s="113">
        <f t="shared" si="5887"/>
        <v>31325</v>
      </c>
      <c r="B31330" s="185">
        <f t="shared" si="5889"/>
        <v>43427</v>
      </c>
      <c r="C31330" s="118">
        <f t="shared" si="5888"/>
        <v>29</v>
      </c>
      <c r="D31330" s="121">
        <f>VLOOKUP(CONCATENATE(B31330,C31330),'Bron BM-prijzen'!A:L,11,FALSE)</f>
        <v>-98.01</v>
      </c>
      <c r="E31330" s="118">
        <f>VLOOKUP(CONCATENATE(B31330,C31330),'Bron BM-prijzen'!A:L,12,FALSE)</f>
        <v>-98.01</v>
      </c>
      <c r="F31330" s="121">
        <f>AVERAGEIFS('Rekensheet Uurdata'!E:E,'Rekensheet Uurdata'!A:A,QUOTIENT('Rekensheet Kwartierdata'!A31330-1,4)+1)/4</f>
        <v>77.9375</v>
      </c>
      <c r="G31330" s="84">
        <f>IFERROR(VALUE(VLOOKUP(A31330,'Bron Productie'!A:H,7))/4,-1)</f>
        <v>96.25</v>
      </c>
      <c r="H31330" s="84">
        <f t="shared" si="5884"/>
        <v>96.25</v>
      </c>
      <c r="I31330" s="84">
        <f t="shared" ref="I31330:I31393" si="5890">IF(H31330=-1,0,H31330-F31330)</f>
        <v>18.3125</v>
      </c>
      <c r="J31330" s="118">
        <f t="shared" ref="J31330:J31393" si="5891">I31330*IF(I31330&lt;0,D31330,E31330)</f>
        <v>-1794.808125</v>
      </c>
      <c r="K31330" s="121">
        <f>AVERAGEIFS('Rekensheet Uurdata'!F:F,'Rekensheet Uurdata'!A:A,QUOTIENT('Rekensheet Kwartierdata'!A31330-1,4)+1)/4</f>
        <v>44.125</v>
      </c>
      <c r="L31330" s="84">
        <f>IFERROR(VALUE(VLOOKUP(A31330,'Bron Productie'!A:H,5))/4,-1)</f>
        <v>14.25</v>
      </c>
      <c r="M31330" s="84">
        <f t="shared" si="5885"/>
        <v>14.25</v>
      </c>
      <c r="N31330" s="84">
        <f t="shared" ref="N31330:N31393" si="5892">IF(M31330=-1,0,M31330-K31330)</f>
        <v>-29.875</v>
      </c>
      <c r="O31330" s="118">
        <f t="shared" ref="O31330:O31393" si="5893">N31330*IF(N31330&lt;0,D31330,E31330)</f>
        <v>2928.0487499999999</v>
      </c>
      <c r="P31330" s="121">
        <f>AVERAGEIFS('Rekensheet Uurdata'!G:G,'Rekensheet Uurdata'!A:A,QUOTIENT('Rekensheet Kwartierdata'!A31330-1,4)+1)/4</f>
        <v>0</v>
      </c>
      <c r="Q31330" s="84">
        <f>IFERROR(VALUE(VLOOKUP(A31330,'Bron Productie'!A:H,3))/4,-1)</f>
        <v>0</v>
      </c>
      <c r="R31330" s="84">
        <f t="shared" si="5886"/>
        <v>0</v>
      </c>
      <c r="S31330" s="84">
        <f t="shared" ref="S31330:S31393" si="5894">IF(R31330=-1,0,R31330-P31330)</f>
        <v>0</v>
      </c>
      <c r="T31330" s="86">
        <f t="shared" ref="T31330:T31393" si="5895">S31330*IF(S31330&lt;0,$D31330,$E31330)</f>
        <v>0</v>
      </c>
    </row>
    <row r="31331" spans="1:20" x14ac:dyDescent="0.25">
      <c r="A31331" s="113">
        <f t="shared" si="5887"/>
        <v>31326</v>
      </c>
      <c r="B31331" s="185">
        <f t="shared" si="5889"/>
        <v>43427</v>
      </c>
      <c r="C31331" s="118">
        <f t="shared" si="5888"/>
        <v>30</v>
      </c>
      <c r="D31331" s="121">
        <f>VLOOKUP(CONCATENATE(B31331,C31331),'Bron BM-prijzen'!A:L,11,FALSE)</f>
        <v>51.79</v>
      </c>
      <c r="E31331" s="118">
        <f>VLOOKUP(CONCATENATE(B31331,C31331),'Bron BM-prijzen'!A:L,12,FALSE)</f>
        <v>51.79</v>
      </c>
      <c r="F31331" s="121">
        <f>AVERAGEIFS('Rekensheet Uurdata'!E:E,'Rekensheet Uurdata'!A:A,QUOTIENT('Rekensheet Kwartierdata'!A31331-1,4)+1)/4</f>
        <v>77.9375</v>
      </c>
      <c r="G31331" s="84">
        <f>IFERROR(VALUE(VLOOKUP(A31331,'Bron Productie'!A:H,7))/4,-1)</f>
        <v>93.25</v>
      </c>
      <c r="H31331" s="84">
        <f t="shared" si="5884"/>
        <v>93.25</v>
      </c>
      <c r="I31331" s="84">
        <f t="shared" si="5890"/>
        <v>15.3125</v>
      </c>
      <c r="J31331" s="118">
        <f t="shared" si="5891"/>
        <v>793.03437499999995</v>
      </c>
      <c r="K31331" s="121">
        <f>AVERAGEIFS('Rekensheet Uurdata'!F:F,'Rekensheet Uurdata'!A:A,QUOTIENT('Rekensheet Kwartierdata'!A31331-1,4)+1)/4</f>
        <v>44.125</v>
      </c>
      <c r="L31331" s="84">
        <f>IFERROR(VALUE(VLOOKUP(A31331,'Bron Productie'!A:H,5))/4,-1)</f>
        <v>15</v>
      </c>
      <c r="M31331" s="84">
        <f t="shared" si="5885"/>
        <v>15</v>
      </c>
      <c r="N31331" s="84">
        <f t="shared" si="5892"/>
        <v>-29.125</v>
      </c>
      <c r="O31331" s="118">
        <f t="shared" si="5893"/>
        <v>-1508.38375</v>
      </c>
      <c r="P31331" s="121">
        <f>AVERAGEIFS('Rekensheet Uurdata'!G:G,'Rekensheet Uurdata'!A:A,QUOTIENT('Rekensheet Kwartierdata'!A31331-1,4)+1)/4</f>
        <v>0</v>
      </c>
      <c r="Q31331" s="84">
        <f>IFERROR(VALUE(VLOOKUP(A31331,'Bron Productie'!A:H,3))/4,-1)</f>
        <v>0</v>
      </c>
      <c r="R31331" s="84">
        <f t="shared" si="5886"/>
        <v>0</v>
      </c>
      <c r="S31331" s="84">
        <f t="shared" si="5894"/>
        <v>0</v>
      </c>
      <c r="T31331" s="86">
        <f t="shared" si="5895"/>
        <v>0</v>
      </c>
    </row>
    <row r="31332" spans="1:20" x14ac:dyDescent="0.25">
      <c r="A31332" s="113">
        <f t="shared" si="5887"/>
        <v>31327</v>
      </c>
      <c r="B31332" s="185">
        <f t="shared" si="5889"/>
        <v>43427</v>
      </c>
      <c r="C31332" s="118">
        <f t="shared" si="5888"/>
        <v>31</v>
      </c>
      <c r="D31332" s="121">
        <f>VLOOKUP(CONCATENATE(B31332,C31332),'Bron BM-prijzen'!A:L,11,FALSE)</f>
        <v>71.790000000000006</v>
      </c>
      <c r="E31332" s="118">
        <f>VLOOKUP(CONCATENATE(B31332,C31332),'Bron BM-prijzen'!A:L,12,FALSE)</f>
        <v>71.790000000000006</v>
      </c>
      <c r="F31332" s="121">
        <f>AVERAGEIFS('Rekensheet Uurdata'!E:E,'Rekensheet Uurdata'!A:A,QUOTIENT('Rekensheet Kwartierdata'!A31332-1,4)+1)/4</f>
        <v>77.9375</v>
      </c>
      <c r="G31332" s="84">
        <f>IFERROR(VALUE(VLOOKUP(A31332,'Bron Productie'!A:H,7))/4,-1)</f>
        <v>82.25</v>
      </c>
      <c r="H31332" s="84">
        <f t="shared" si="5884"/>
        <v>82.25</v>
      </c>
      <c r="I31332" s="84">
        <f t="shared" si="5890"/>
        <v>4.3125</v>
      </c>
      <c r="J31332" s="118">
        <f t="shared" si="5891"/>
        <v>309.59437500000001</v>
      </c>
      <c r="K31332" s="121">
        <f>AVERAGEIFS('Rekensheet Uurdata'!F:F,'Rekensheet Uurdata'!A:A,QUOTIENT('Rekensheet Kwartierdata'!A31332-1,4)+1)/4</f>
        <v>44.125</v>
      </c>
      <c r="L31332" s="84">
        <f>IFERROR(VALUE(VLOOKUP(A31332,'Bron Productie'!A:H,5))/4,-1)</f>
        <v>15.5</v>
      </c>
      <c r="M31332" s="84">
        <f t="shared" si="5885"/>
        <v>15.5</v>
      </c>
      <c r="N31332" s="84">
        <f t="shared" si="5892"/>
        <v>-28.625</v>
      </c>
      <c r="O31332" s="118">
        <f t="shared" si="5893"/>
        <v>-2054.98875</v>
      </c>
      <c r="P31332" s="121">
        <f>AVERAGEIFS('Rekensheet Uurdata'!G:G,'Rekensheet Uurdata'!A:A,QUOTIENT('Rekensheet Kwartierdata'!A31332-1,4)+1)/4</f>
        <v>0</v>
      </c>
      <c r="Q31332" s="84">
        <f>IFERROR(VALUE(VLOOKUP(A31332,'Bron Productie'!A:H,3))/4,-1)</f>
        <v>0</v>
      </c>
      <c r="R31332" s="84">
        <f t="shared" si="5886"/>
        <v>0</v>
      </c>
      <c r="S31332" s="84">
        <f t="shared" si="5894"/>
        <v>0</v>
      </c>
      <c r="T31332" s="86">
        <f t="shared" si="5895"/>
        <v>0</v>
      </c>
    </row>
    <row r="31333" spans="1:20" x14ac:dyDescent="0.25">
      <c r="A31333" s="113">
        <f t="shared" si="5887"/>
        <v>31328</v>
      </c>
      <c r="B31333" s="185">
        <f t="shared" si="5889"/>
        <v>43427</v>
      </c>
      <c r="C31333" s="118">
        <f t="shared" si="5888"/>
        <v>32</v>
      </c>
      <c r="D31333" s="121">
        <f>VLOOKUP(CONCATENATE(B31333,C31333),'Bron BM-prijzen'!A:L,11,FALSE)</f>
        <v>450</v>
      </c>
      <c r="E31333" s="118">
        <f>VLOOKUP(CONCATENATE(B31333,C31333),'Bron BM-prijzen'!A:L,12,FALSE)</f>
        <v>450</v>
      </c>
      <c r="F31333" s="121">
        <f>AVERAGEIFS('Rekensheet Uurdata'!E:E,'Rekensheet Uurdata'!A:A,QUOTIENT('Rekensheet Kwartierdata'!A31333-1,4)+1)/4</f>
        <v>77.9375</v>
      </c>
      <c r="G31333" s="84">
        <f>IFERROR(VALUE(VLOOKUP(A31333,'Bron Productie'!A:H,7))/4,-1)</f>
        <v>74.75</v>
      </c>
      <c r="H31333" s="84">
        <f t="shared" si="5884"/>
        <v>74.75</v>
      </c>
      <c r="I31333" s="84">
        <f t="shared" si="5890"/>
        <v>-3.1875</v>
      </c>
      <c r="J31333" s="118">
        <f t="shared" si="5891"/>
        <v>-1434.375</v>
      </c>
      <c r="K31333" s="121">
        <f>AVERAGEIFS('Rekensheet Uurdata'!F:F,'Rekensheet Uurdata'!A:A,QUOTIENT('Rekensheet Kwartierdata'!A31333-1,4)+1)/4</f>
        <v>44.125</v>
      </c>
      <c r="L31333" s="84">
        <f>IFERROR(VALUE(VLOOKUP(A31333,'Bron Productie'!A:H,5))/4,-1)</f>
        <v>14</v>
      </c>
      <c r="M31333" s="84">
        <f t="shared" si="5885"/>
        <v>14</v>
      </c>
      <c r="N31333" s="84">
        <f t="shared" si="5892"/>
        <v>-30.125</v>
      </c>
      <c r="O31333" s="118">
        <f t="shared" si="5893"/>
        <v>-13556.25</v>
      </c>
      <c r="P31333" s="121">
        <f>AVERAGEIFS('Rekensheet Uurdata'!G:G,'Rekensheet Uurdata'!A:A,QUOTIENT('Rekensheet Kwartierdata'!A31333-1,4)+1)/4</f>
        <v>0</v>
      </c>
      <c r="Q31333" s="84">
        <f>IFERROR(VALUE(VLOOKUP(A31333,'Bron Productie'!A:H,3))/4,-1)</f>
        <v>0</v>
      </c>
      <c r="R31333" s="84">
        <f t="shared" si="5886"/>
        <v>0</v>
      </c>
      <c r="S31333" s="84">
        <f t="shared" si="5894"/>
        <v>0</v>
      </c>
      <c r="T31333" s="86">
        <f t="shared" si="5895"/>
        <v>0</v>
      </c>
    </row>
    <row r="31334" spans="1:20" x14ac:dyDescent="0.25">
      <c r="A31334" s="113">
        <f t="shared" si="5887"/>
        <v>31329</v>
      </c>
      <c r="B31334" s="185">
        <f t="shared" si="5889"/>
        <v>43427</v>
      </c>
      <c r="C31334" s="118">
        <f t="shared" si="5888"/>
        <v>33</v>
      </c>
      <c r="D31334" s="121">
        <f>VLOOKUP(CONCATENATE(B31334,C31334),'Bron BM-prijzen'!A:L,11,FALSE)</f>
        <v>34.369999999999997</v>
      </c>
      <c r="E31334" s="118">
        <f>VLOOKUP(CONCATENATE(B31334,C31334),'Bron BM-prijzen'!A:L,12,FALSE)</f>
        <v>34.369999999999997</v>
      </c>
      <c r="F31334" s="121">
        <f>AVERAGEIFS('Rekensheet Uurdata'!E:E,'Rekensheet Uurdata'!A:A,QUOTIENT('Rekensheet Kwartierdata'!A31334-1,4)+1)/4</f>
        <v>78.4375</v>
      </c>
      <c r="G31334" s="84">
        <f>IFERROR(VALUE(VLOOKUP(A31334,'Bron Productie'!A:H,7))/4,-1)</f>
        <v>69</v>
      </c>
      <c r="H31334" s="84">
        <f t="shared" si="5884"/>
        <v>69</v>
      </c>
      <c r="I31334" s="84">
        <f t="shared" si="5890"/>
        <v>-9.4375</v>
      </c>
      <c r="J31334" s="118">
        <f t="shared" si="5891"/>
        <v>-324.36687499999999</v>
      </c>
      <c r="K31334" s="121">
        <f>AVERAGEIFS('Rekensheet Uurdata'!F:F,'Rekensheet Uurdata'!A:A,QUOTIENT('Rekensheet Kwartierdata'!A31334-1,4)+1)/4</f>
        <v>52.6875</v>
      </c>
      <c r="L31334" s="84">
        <f>IFERROR(VALUE(VLOOKUP(A31334,'Bron Productie'!A:H,5))/4,-1)</f>
        <v>15</v>
      </c>
      <c r="M31334" s="84">
        <f t="shared" si="5885"/>
        <v>15</v>
      </c>
      <c r="N31334" s="84">
        <f t="shared" si="5892"/>
        <v>-37.6875</v>
      </c>
      <c r="O31334" s="118">
        <f t="shared" si="5893"/>
        <v>-1295.3193749999998</v>
      </c>
      <c r="P31334" s="121">
        <f>AVERAGEIFS('Rekensheet Uurdata'!G:G,'Rekensheet Uurdata'!A:A,QUOTIENT('Rekensheet Kwartierdata'!A31334-1,4)+1)/4</f>
        <v>0</v>
      </c>
      <c r="Q31334" s="84">
        <f>IFERROR(VALUE(VLOOKUP(A31334,'Bron Productie'!A:H,3))/4,-1)</f>
        <v>0</v>
      </c>
      <c r="R31334" s="84">
        <f t="shared" si="5886"/>
        <v>0</v>
      </c>
      <c r="S31334" s="84">
        <f t="shared" si="5894"/>
        <v>0</v>
      </c>
      <c r="T31334" s="86">
        <f t="shared" si="5895"/>
        <v>0</v>
      </c>
    </row>
    <row r="31335" spans="1:20" x14ac:dyDescent="0.25">
      <c r="A31335" s="113">
        <f t="shared" si="5887"/>
        <v>31330</v>
      </c>
      <c r="B31335" s="185">
        <f t="shared" si="5889"/>
        <v>43427</v>
      </c>
      <c r="C31335" s="118">
        <f t="shared" si="5888"/>
        <v>34</v>
      </c>
      <c r="D31335" s="121">
        <f>VLOOKUP(CONCATENATE(B31335,C31335),'Bron BM-prijzen'!A:L,11,FALSE)</f>
        <v>50.99</v>
      </c>
      <c r="E31335" s="118">
        <f>VLOOKUP(CONCATENATE(B31335,C31335),'Bron BM-prijzen'!A:L,12,FALSE)</f>
        <v>50.99</v>
      </c>
      <c r="F31335" s="121">
        <f>AVERAGEIFS('Rekensheet Uurdata'!E:E,'Rekensheet Uurdata'!A:A,QUOTIENT('Rekensheet Kwartierdata'!A31335-1,4)+1)/4</f>
        <v>78.4375</v>
      </c>
      <c r="G31335" s="84">
        <f>IFERROR(VALUE(VLOOKUP(A31335,'Bron Productie'!A:H,7))/4,-1)</f>
        <v>69</v>
      </c>
      <c r="H31335" s="84">
        <f t="shared" si="5884"/>
        <v>69</v>
      </c>
      <c r="I31335" s="84">
        <f t="shared" si="5890"/>
        <v>-9.4375</v>
      </c>
      <c r="J31335" s="118">
        <f t="shared" si="5891"/>
        <v>-481.21812500000004</v>
      </c>
      <c r="K31335" s="121">
        <f>AVERAGEIFS('Rekensheet Uurdata'!F:F,'Rekensheet Uurdata'!A:A,QUOTIENT('Rekensheet Kwartierdata'!A31335-1,4)+1)/4</f>
        <v>52.6875</v>
      </c>
      <c r="L31335" s="84">
        <f>IFERROR(VALUE(VLOOKUP(A31335,'Bron Productie'!A:H,5))/4,-1)</f>
        <v>15.25</v>
      </c>
      <c r="M31335" s="84">
        <f t="shared" si="5885"/>
        <v>15.25</v>
      </c>
      <c r="N31335" s="84">
        <f t="shared" si="5892"/>
        <v>-37.4375</v>
      </c>
      <c r="O31335" s="118">
        <f t="shared" si="5893"/>
        <v>-1908.9381250000001</v>
      </c>
      <c r="P31335" s="121">
        <f>AVERAGEIFS('Rekensheet Uurdata'!G:G,'Rekensheet Uurdata'!A:A,QUOTIENT('Rekensheet Kwartierdata'!A31335-1,4)+1)/4</f>
        <v>0</v>
      </c>
      <c r="Q31335" s="84">
        <f>IFERROR(VALUE(VLOOKUP(A31335,'Bron Productie'!A:H,3))/4,-1)</f>
        <v>0</v>
      </c>
      <c r="R31335" s="84">
        <f t="shared" si="5886"/>
        <v>0</v>
      </c>
      <c r="S31335" s="84">
        <f t="shared" si="5894"/>
        <v>0</v>
      </c>
      <c r="T31335" s="86">
        <f t="shared" si="5895"/>
        <v>0</v>
      </c>
    </row>
    <row r="31336" spans="1:20" x14ac:dyDescent="0.25">
      <c r="A31336" s="113">
        <f t="shared" si="5887"/>
        <v>31331</v>
      </c>
      <c r="B31336" s="185">
        <f t="shared" si="5889"/>
        <v>43427</v>
      </c>
      <c r="C31336" s="118">
        <f t="shared" si="5888"/>
        <v>35</v>
      </c>
      <c r="D31336" s="121">
        <f>VLOOKUP(CONCATENATE(B31336,C31336),'Bron BM-prijzen'!A:L,11,FALSE)</f>
        <v>206</v>
      </c>
      <c r="E31336" s="118">
        <f>VLOOKUP(CONCATENATE(B31336,C31336),'Bron BM-prijzen'!A:L,12,FALSE)</f>
        <v>206</v>
      </c>
      <c r="F31336" s="121">
        <f>AVERAGEIFS('Rekensheet Uurdata'!E:E,'Rekensheet Uurdata'!A:A,QUOTIENT('Rekensheet Kwartierdata'!A31336-1,4)+1)/4</f>
        <v>78.4375</v>
      </c>
      <c r="G31336" s="84">
        <f>IFERROR(VALUE(VLOOKUP(A31336,'Bron Productie'!A:H,7))/4,-1)</f>
        <v>69.5</v>
      </c>
      <c r="H31336" s="84">
        <f t="shared" si="5884"/>
        <v>69.5</v>
      </c>
      <c r="I31336" s="84">
        <f t="shared" si="5890"/>
        <v>-8.9375</v>
      </c>
      <c r="J31336" s="118">
        <f t="shared" si="5891"/>
        <v>-1841.125</v>
      </c>
      <c r="K31336" s="121">
        <f>AVERAGEIFS('Rekensheet Uurdata'!F:F,'Rekensheet Uurdata'!A:A,QUOTIENT('Rekensheet Kwartierdata'!A31336-1,4)+1)/4</f>
        <v>52.6875</v>
      </c>
      <c r="L31336" s="84">
        <f>IFERROR(VALUE(VLOOKUP(A31336,'Bron Productie'!A:H,5))/4,-1)</f>
        <v>14.25</v>
      </c>
      <c r="M31336" s="84">
        <f t="shared" si="5885"/>
        <v>14.25</v>
      </c>
      <c r="N31336" s="84">
        <f t="shared" si="5892"/>
        <v>-38.4375</v>
      </c>
      <c r="O31336" s="118">
        <f t="shared" si="5893"/>
        <v>-7918.125</v>
      </c>
      <c r="P31336" s="121">
        <f>AVERAGEIFS('Rekensheet Uurdata'!G:G,'Rekensheet Uurdata'!A:A,QUOTIENT('Rekensheet Kwartierdata'!A31336-1,4)+1)/4</f>
        <v>0</v>
      </c>
      <c r="Q31336" s="84">
        <f>IFERROR(VALUE(VLOOKUP(A31336,'Bron Productie'!A:H,3))/4,-1)</f>
        <v>0</v>
      </c>
      <c r="R31336" s="84">
        <f t="shared" si="5886"/>
        <v>0</v>
      </c>
      <c r="S31336" s="84">
        <f t="shared" si="5894"/>
        <v>0</v>
      </c>
      <c r="T31336" s="86">
        <f t="shared" si="5895"/>
        <v>0</v>
      </c>
    </row>
    <row r="31337" spans="1:20" x14ac:dyDescent="0.25">
      <c r="A31337" s="113">
        <f t="shared" si="5887"/>
        <v>31332</v>
      </c>
      <c r="B31337" s="185">
        <f t="shared" si="5889"/>
        <v>43427</v>
      </c>
      <c r="C31337" s="118">
        <f t="shared" si="5888"/>
        <v>36</v>
      </c>
      <c r="D31337" s="121">
        <f>VLOOKUP(CONCATENATE(B31337,C31337),'Bron BM-prijzen'!A:L,11,FALSE)</f>
        <v>106</v>
      </c>
      <c r="E31337" s="118">
        <f>VLOOKUP(CONCATENATE(B31337,C31337),'Bron BM-prijzen'!A:L,12,FALSE)</f>
        <v>106</v>
      </c>
      <c r="F31337" s="121">
        <f>AVERAGEIFS('Rekensheet Uurdata'!E:E,'Rekensheet Uurdata'!A:A,QUOTIENT('Rekensheet Kwartierdata'!A31337-1,4)+1)/4</f>
        <v>78.4375</v>
      </c>
      <c r="G31337" s="84">
        <f>IFERROR(VALUE(VLOOKUP(A31337,'Bron Productie'!A:H,7))/4,-1)</f>
        <v>66</v>
      </c>
      <c r="H31337" s="84">
        <f t="shared" si="5884"/>
        <v>66</v>
      </c>
      <c r="I31337" s="84">
        <f t="shared" si="5890"/>
        <v>-12.4375</v>
      </c>
      <c r="J31337" s="118">
        <f t="shared" si="5891"/>
        <v>-1318.375</v>
      </c>
      <c r="K31337" s="121">
        <f>AVERAGEIFS('Rekensheet Uurdata'!F:F,'Rekensheet Uurdata'!A:A,QUOTIENT('Rekensheet Kwartierdata'!A31337-1,4)+1)/4</f>
        <v>52.6875</v>
      </c>
      <c r="L31337" s="84">
        <f>IFERROR(VALUE(VLOOKUP(A31337,'Bron Productie'!A:H,5))/4,-1)</f>
        <v>13.5</v>
      </c>
      <c r="M31337" s="84">
        <f t="shared" si="5885"/>
        <v>13.5</v>
      </c>
      <c r="N31337" s="84">
        <f t="shared" si="5892"/>
        <v>-39.1875</v>
      </c>
      <c r="O31337" s="118">
        <f t="shared" si="5893"/>
        <v>-4153.875</v>
      </c>
      <c r="P31337" s="121">
        <f>AVERAGEIFS('Rekensheet Uurdata'!G:G,'Rekensheet Uurdata'!A:A,QUOTIENT('Rekensheet Kwartierdata'!A31337-1,4)+1)/4</f>
        <v>0</v>
      </c>
      <c r="Q31337" s="84">
        <f>IFERROR(VALUE(VLOOKUP(A31337,'Bron Productie'!A:H,3))/4,-1)</f>
        <v>0</v>
      </c>
      <c r="R31337" s="84">
        <f t="shared" si="5886"/>
        <v>0</v>
      </c>
      <c r="S31337" s="84">
        <f t="shared" si="5894"/>
        <v>0</v>
      </c>
      <c r="T31337" s="86">
        <f t="shared" si="5895"/>
        <v>0</v>
      </c>
    </row>
    <row r="31338" spans="1:20" x14ac:dyDescent="0.25">
      <c r="A31338" s="113">
        <f t="shared" si="5887"/>
        <v>31333</v>
      </c>
      <c r="B31338" s="185">
        <f t="shared" si="5889"/>
        <v>43427</v>
      </c>
      <c r="C31338" s="118">
        <f t="shared" si="5888"/>
        <v>37</v>
      </c>
      <c r="D31338" s="121">
        <f>VLOOKUP(CONCATENATE(B31338,C31338),'Bron BM-prijzen'!A:L,11,FALSE)</f>
        <v>65.37</v>
      </c>
      <c r="E31338" s="118">
        <f>VLOOKUP(CONCATENATE(B31338,C31338),'Bron BM-prijzen'!A:L,12,FALSE)</f>
        <v>65.37</v>
      </c>
      <c r="F31338" s="121">
        <f>AVERAGEIFS('Rekensheet Uurdata'!E:E,'Rekensheet Uurdata'!A:A,QUOTIENT('Rekensheet Kwartierdata'!A31338-1,4)+1)/4</f>
        <v>70</v>
      </c>
      <c r="G31338" s="84">
        <f>IFERROR(VALUE(VLOOKUP(A31338,'Bron Productie'!A:H,7))/4,-1)</f>
        <v>64.25</v>
      </c>
      <c r="H31338" s="84">
        <f t="shared" si="5884"/>
        <v>64.25</v>
      </c>
      <c r="I31338" s="84">
        <f t="shared" si="5890"/>
        <v>-5.75</v>
      </c>
      <c r="J31338" s="118">
        <f t="shared" si="5891"/>
        <v>-375.87750000000005</v>
      </c>
      <c r="K31338" s="121">
        <f>AVERAGEIFS('Rekensheet Uurdata'!F:F,'Rekensheet Uurdata'!A:A,QUOTIENT('Rekensheet Kwartierdata'!A31338-1,4)+1)/4</f>
        <v>58</v>
      </c>
      <c r="L31338" s="84">
        <f>IFERROR(VALUE(VLOOKUP(A31338,'Bron Productie'!A:H,5))/4,-1)</f>
        <v>14.5</v>
      </c>
      <c r="M31338" s="84">
        <f t="shared" si="5885"/>
        <v>14.5</v>
      </c>
      <c r="N31338" s="84">
        <f t="shared" si="5892"/>
        <v>-43.5</v>
      </c>
      <c r="O31338" s="118">
        <f t="shared" si="5893"/>
        <v>-2843.5950000000003</v>
      </c>
      <c r="P31338" s="121">
        <f>AVERAGEIFS('Rekensheet Uurdata'!G:G,'Rekensheet Uurdata'!A:A,QUOTIENT('Rekensheet Kwartierdata'!A31338-1,4)+1)/4</f>
        <v>3.0625</v>
      </c>
      <c r="Q31338" s="84">
        <f>IFERROR(VALUE(VLOOKUP(A31338,'Bron Productie'!A:H,3))/4,-1)</f>
        <v>0</v>
      </c>
      <c r="R31338" s="84">
        <f t="shared" si="5886"/>
        <v>0</v>
      </c>
      <c r="S31338" s="84">
        <f t="shared" si="5894"/>
        <v>-3.0625</v>
      </c>
      <c r="T31338" s="86">
        <f t="shared" si="5895"/>
        <v>-200.19562500000001</v>
      </c>
    </row>
    <row r="31339" spans="1:20" x14ac:dyDescent="0.25">
      <c r="A31339" s="113">
        <f t="shared" si="5887"/>
        <v>31334</v>
      </c>
      <c r="B31339" s="185">
        <f t="shared" si="5889"/>
        <v>43427</v>
      </c>
      <c r="C31339" s="118">
        <f t="shared" si="5888"/>
        <v>38</v>
      </c>
      <c r="D31339" s="121">
        <f>VLOOKUP(CONCATENATE(B31339,C31339),'Bron BM-prijzen'!A:L,11,FALSE)</f>
        <v>68</v>
      </c>
      <c r="E31339" s="118">
        <f>VLOOKUP(CONCATENATE(B31339,C31339),'Bron BM-prijzen'!A:L,12,FALSE)</f>
        <v>68</v>
      </c>
      <c r="F31339" s="121">
        <f>AVERAGEIFS('Rekensheet Uurdata'!E:E,'Rekensheet Uurdata'!A:A,QUOTIENT('Rekensheet Kwartierdata'!A31339-1,4)+1)/4</f>
        <v>70</v>
      </c>
      <c r="G31339" s="84">
        <f>IFERROR(VALUE(VLOOKUP(A31339,'Bron Productie'!A:H,7))/4,-1)</f>
        <v>57.75</v>
      </c>
      <c r="H31339" s="84">
        <f t="shared" si="5884"/>
        <v>57.75</v>
      </c>
      <c r="I31339" s="84">
        <f t="shared" si="5890"/>
        <v>-12.25</v>
      </c>
      <c r="J31339" s="118">
        <f t="shared" si="5891"/>
        <v>-833</v>
      </c>
      <c r="K31339" s="121">
        <f>AVERAGEIFS('Rekensheet Uurdata'!F:F,'Rekensheet Uurdata'!A:A,QUOTIENT('Rekensheet Kwartierdata'!A31339-1,4)+1)/4</f>
        <v>58</v>
      </c>
      <c r="L31339" s="84">
        <f>IFERROR(VALUE(VLOOKUP(A31339,'Bron Productie'!A:H,5))/4,-1)</f>
        <v>13.25</v>
      </c>
      <c r="M31339" s="84">
        <f t="shared" si="5885"/>
        <v>13.25</v>
      </c>
      <c r="N31339" s="84">
        <f t="shared" si="5892"/>
        <v>-44.75</v>
      </c>
      <c r="O31339" s="118">
        <f t="shared" si="5893"/>
        <v>-3043</v>
      </c>
      <c r="P31339" s="121">
        <f>AVERAGEIFS('Rekensheet Uurdata'!G:G,'Rekensheet Uurdata'!A:A,QUOTIENT('Rekensheet Kwartierdata'!A31339-1,4)+1)/4</f>
        <v>3.0625</v>
      </c>
      <c r="Q31339" s="84">
        <f>IFERROR(VALUE(VLOOKUP(A31339,'Bron Productie'!A:H,3))/4,-1)</f>
        <v>2</v>
      </c>
      <c r="R31339" s="84">
        <f t="shared" si="5886"/>
        <v>2</v>
      </c>
      <c r="S31339" s="84">
        <f t="shared" si="5894"/>
        <v>-1.0625</v>
      </c>
      <c r="T31339" s="86">
        <f t="shared" si="5895"/>
        <v>-72.25</v>
      </c>
    </row>
    <row r="31340" spans="1:20" x14ac:dyDescent="0.25">
      <c r="A31340" s="113">
        <f t="shared" si="5887"/>
        <v>31335</v>
      </c>
      <c r="B31340" s="185">
        <f t="shared" si="5889"/>
        <v>43427</v>
      </c>
      <c r="C31340" s="118">
        <f t="shared" si="5888"/>
        <v>39</v>
      </c>
      <c r="D31340" s="121">
        <f>VLOOKUP(CONCATENATE(B31340,C31340),'Bron BM-prijzen'!A:L,11,FALSE)</f>
        <v>71.180000000000007</v>
      </c>
      <c r="E31340" s="118">
        <f>VLOOKUP(CONCATENATE(B31340,C31340),'Bron BM-prijzen'!A:L,12,FALSE)</f>
        <v>71.180000000000007</v>
      </c>
      <c r="F31340" s="121">
        <f>AVERAGEIFS('Rekensheet Uurdata'!E:E,'Rekensheet Uurdata'!A:A,QUOTIENT('Rekensheet Kwartierdata'!A31340-1,4)+1)/4</f>
        <v>70</v>
      </c>
      <c r="G31340" s="84">
        <f>IFERROR(VALUE(VLOOKUP(A31340,'Bron Productie'!A:H,7))/4,-1)</f>
        <v>60</v>
      </c>
      <c r="H31340" s="84">
        <f t="shared" si="5884"/>
        <v>60</v>
      </c>
      <c r="I31340" s="84">
        <f t="shared" si="5890"/>
        <v>-10</v>
      </c>
      <c r="J31340" s="118">
        <f t="shared" si="5891"/>
        <v>-711.80000000000007</v>
      </c>
      <c r="K31340" s="121">
        <f>AVERAGEIFS('Rekensheet Uurdata'!F:F,'Rekensheet Uurdata'!A:A,QUOTIENT('Rekensheet Kwartierdata'!A31340-1,4)+1)/4</f>
        <v>58</v>
      </c>
      <c r="L31340" s="84">
        <f>IFERROR(VALUE(VLOOKUP(A31340,'Bron Productie'!A:H,5))/4,-1)</f>
        <v>12</v>
      </c>
      <c r="M31340" s="84">
        <f t="shared" si="5885"/>
        <v>12</v>
      </c>
      <c r="N31340" s="84">
        <f t="shared" si="5892"/>
        <v>-46</v>
      </c>
      <c r="O31340" s="118">
        <f t="shared" si="5893"/>
        <v>-3274.28</v>
      </c>
      <c r="P31340" s="121">
        <f>AVERAGEIFS('Rekensheet Uurdata'!G:G,'Rekensheet Uurdata'!A:A,QUOTIENT('Rekensheet Kwartierdata'!A31340-1,4)+1)/4</f>
        <v>3.0625</v>
      </c>
      <c r="Q31340" s="84">
        <f>IFERROR(VALUE(VLOOKUP(A31340,'Bron Productie'!A:H,3))/4,-1)</f>
        <v>4</v>
      </c>
      <c r="R31340" s="84">
        <f t="shared" si="5886"/>
        <v>4</v>
      </c>
      <c r="S31340" s="84">
        <f t="shared" si="5894"/>
        <v>0.9375</v>
      </c>
      <c r="T31340" s="86">
        <f t="shared" si="5895"/>
        <v>66.731250000000003</v>
      </c>
    </row>
    <row r="31341" spans="1:20" x14ac:dyDescent="0.25">
      <c r="A31341" s="113">
        <f t="shared" si="5887"/>
        <v>31336</v>
      </c>
      <c r="B31341" s="185">
        <f t="shared" si="5889"/>
        <v>43427</v>
      </c>
      <c r="C31341" s="118">
        <f t="shared" si="5888"/>
        <v>40</v>
      </c>
      <c r="D31341" s="121">
        <f>VLOOKUP(CONCATENATE(B31341,C31341),'Bron BM-prijzen'!A:L,11,FALSE)</f>
        <v>58</v>
      </c>
      <c r="E31341" s="118">
        <f>VLOOKUP(CONCATENATE(B31341,C31341),'Bron BM-prijzen'!A:L,12,FALSE)</f>
        <v>58</v>
      </c>
      <c r="F31341" s="121">
        <f>AVERAGEIFS('Rekensheet Uurdata'!E:E,'Rekensheet Uurdata'!A:A,QUOTIENT('Rekensheet Kwartierdata'!A31341-1,4)+1)/4</f>
        <v>70</v>
      </c>
      <c r="G31341" s="84">
        <f>IFERROR(VALUE(VLOOKUP(A31341,'Bron Productie'!A:H,7))/4,-1)</f>
        <v>59.5</v>
      </c>
      <c r="H31341" s="84">
        <f t="shared" si="5884"/>
        <v>59.5</v>
      </c>
      <c r="I31341" s="84">
        <f t="shared" si="5890"/>
        <v>-10.5</v>
      </c>
      <c r="J31341" s="118">
        <f t="shared" si="5891"/>
        <v>-609</v>
      </c>
      <c r="K31341" s="121">
        <f>AVERAGEIFS('Rekensheet Uurdata'!F:F,'Rekensheet Uurdata'!A:A,QUOTIENT('Rekensheet Kwartierdata'!A31341-1,4)+1)/4</f>
        <v>58</v>
      </c>
      <c r="L31341" s="84">
        <f>IFERROR(VALUE(VLOOKUP(A31341,'Bron Productie'!A:H,5))/4,-1)</f>
        <v>11.5</v>
      </c>
      <c r="M31341" s="84">
        <f t="shared" si="5885"/>
        <v>11.5</v>
      </c>
      <c r="N31341" s="84">
        <f t="shared" si="5892"/>
        <v>-46.5</v>
      </c>
      <c r="O31341" s="118">
        <f t="shared" si="5893"/>
        <v>-2697</v>
      </c>
      <c r="P31341" s="121">
        <f>AVERAGEIFS('Rekensheet Uurdata'!G:G,'Rekensheet Uurdata'!A:A,QUOTIENT('Rekensheet Kwartierdata'!A31341-1,4)+1)/4</f>
        <v>3.0625</v>
      </c>
      <c r="Q31341" s="84">
        <f>IFERROR(VALUE(VLOOKUP(A31341,'Bron Productie'!A:H,3))/4,-1)</f>
        <v>6.25</v>
      </c>
      <c r="R31341" s="84">
        <f t="shared" si="5886"/>
        <v>6.25</v>
      </c>
      <c r="S31341" s="84">
        <f t="shared" si="5894"/>
        <v>3.1875</v>
      </c>
      <c r="T31341" s="86">
        <f t="shared" si="5895"/>
        <v>184.875</v>
      </c>
    </row>
    <row r="31342" spans="1:20" x14ac:dyDescent="0.25">
      <c r="A31342" s="113">
        <f t="shared" si="5887"/>
        <v>31337</v>
      </c>
      <c r="B31342" s="185">
        <f t="shared" si="5889"/>
        <v>43427</v>
      </c>
      <c r="C31342" s="118">
        <f t="shared" si="5888"/>
        <v>41</v>
      </c>
      <c r="D31342" s="121">
        <f>VLOOKUP(CONCATENATE(B31342,C31342),'Bron BM-prijzen'!A:L,11,FALSE)</f>
        <v>97.17</v>
      </c>
      <c r="E31342" s="118">
        <f>VLOOKUP(CONCATENATE(B31342,C31342),'Bron BM-prijzen'!A:L,12,FALSE)</f>
        <v>97.17</v>
      </c>
      <c r="F31342" s="121">
        <f>AVERAGEIFS('Rekensheet Uurdata'!E:E,'Rekensheet Uurdata'!A:A,QUOTIENT('Rekensheet Kwartierdata'!A31342-1,4)+1)/4</f>
        <v>63.375</v>
      </c>
      <c r="G31342" s="84">
        <f>IFERROR(VALUE(VLOOKUP(A31342,'Bron Productie'!A:H,7))/4,-1)</f>
        <v>53.25</v>
      </c>
      <c r="H31342" s="84">
        <f t="shared" si="5884"/>
        <v>53.25</v>
      </c>
      <c r="I31342" s="84">
        <f t="shared" si="5890"/>
        <v>-10.125</v>
      </c>
      <c r="J31342" s="118">
        <f t="shared" si="5891"/>
        <v>-983.84625000000005</v>
      </c>
      <c r="K31342" s="121">
        <f>AVERAGEIFS('Rekensheet Uurdata'!F:F,'Rekensheet Uurdata'!A:A,QUOTIENT('Rekensheet Kwartierdata'!A31342-1,4)+1)/4</f>
        <v>57.1875</v>
      </c>
      <c r="L31342" s="84">
        <f>IFERROR(VALUE(VLOOKUP(A31342,'Bron Productie'!A:H,5))/4,-1)</f>
        <v>12.75</v>
      </c>
      <c r="M31342" s="84">
        <f t="shared" si="5885"/>
        <v>12.75</v>
      </c>
      <c r="N31342" s="84">
        <f t="shared" si="5892"/>
        <v>-44.4375</v>
      </c>
      <c r="O31342" s="118">
        <f t="shared" si="5893"/>
        <v>-4317.9918749999997</v>
      </c>
      <c r="P31342" s="121">
        <f>AVERAGEIFS('Rekensheet Uurdata'!G:G,'Rekensheet Uurdata'!A:A,QUOTIENT('Rekensheet Kwartierdata'!A31342-1,4)+1)/4</f>
        <v>71.625</v>
      </c>
      <c r="Q31342" s="84">
        <f>IFERROR(VALUE(VLOOKUP(A31342,'Bron Productie'!A:H,3))/4,-1)</f>
        <v>8.25</v>
      </c>
      <c r="R31342" s="84">
        <f t="shared" si="5886"/>
        <v>8.25</v>
      </c>
      <c r="S31342" s="84">
        <f t="shared" si="5894"/>
        <v>-63.375</v>
      </c>
      <c r="T31342" s="86">
        <f t="shared" si="5895"/>
        <v>-6158.1487500000003</v>
      </c>
    </row>
    <row r="31343" spans="1:20" x14ac:dyDescent="0.25">
      <c r="A31343" s="113">
        <f t="shared" si="5887"/>
        <v>31338</v>
      </c>
      <c r="B31343" s="185">
        <f t="shared" si="5889"/>
        <v>43427</v>
      </c>
      <c r="C31343" s="118">
        <f t="shared" si="5888"/>
        <v>42</v>
      </c>
      <c r="D31343" s="121">
        <f>VLOOKUP(CONCATENATE(B31343,C31343),'Bron BM-prijzen'!A:L,11,FALSE)</f>
        <v>67.17</v>
      </c>
      <c r="E31343" s="118">
        <f>VLOOKUP(CONCATENATE(B31343,C31343),'Bron BM-prijzen'!A:L,12,FALSE)</f>
        <v>67.17</v>
      </c>
      <c r="F31343" s="121">
        <f>AVERAGEIFS('Rekensheet Uurdata'!E:E,'Rekensheet Uurdata'!A:A,QUOTIENT('Rekensheet Kwartierdata'!A31343-1,4)+1)/4</f>
        <v>63.375</v>
      </c>
      <c r="G31343" s="84">
        <f>IFERROR(VALUE(VLOOKUP(A31343,'Bron Productie'!A:H,7))/4,-1)</f>
        <v>47.5</v>
      </c>
      <c r="H31343" s="84">
        <f t="shared" si="5884"/>
        <v>47.5</v>
      </c>
      <c r="I31343" s="84">
        <f t="shared" si="5890"/>
        <v>-15.875</v>
      </c>
      <c r="J31343" s="118">
        <f t="shared" si="5891"/>
        <v>-1066.32375</v>
      </c>
      <c r="K31343" s="121">
        <f>AVERAGEIFS('Rekensheet Uurdata'!F:F,'Rekensheet Uurdata'!A:A,QUOTIENT('Rekensheet Kwartierdata'!A31343-1,4)+1)/4</f>
        <v>57.1875</v>
      </c>
      <c r="L31343" s="84">
        <f>IFERROR(VALUE(VLOOKUP(A31343,'Bron Productie'!A:H,5))/4,-1)</f>
        <v>14.25</v>
      </c>
      <c r="M31343" s="84">
        <f t="shared" si="5885"/>
        <v>14.25</v>
      </c>
      <c r="N31343" s="84">
        <f t="shared" si="5892"/>
        <v>-42.9375</v>
      </c>
      <c r="O31343" s="118">
        <f t="shared" si="5893"/>
        <v>-2884.1118750000001</v>
      </c>
      <c r="P31343" s="121">
        <f>AVERAGEIFS('Rekensheet Uurdata'!G:G,'Rekensheet Uurdata'!A:A,QUOTIENT('Rekensheet Kwartierdata'!A31343-1,4)+1)/4</f>
        <v>71.625</v>
      </c>
      <c r="Q31343" s="84">
        <f>IFERROR(VALUE(VLOOKUP(A31343,'Bron Productie'!A:H,3))/4,-1)</f>
        <v>50.5</v>
      </c>
      <c r="R31343" s="84">
        <f t="shared" si="5886"/>
        <v>50.5</v>
      </c>
      <c r="S31343" s="84">
        <f t="shared" si="5894"/>
        <v>-21.125</v>
      </c>
      <c r="T31343" s="86">
        <f t="shared" si="5895"/>
        <v>-1418.9662499999999</v>
      </c>
    </row>
    <row r="31344" spans="1:20" x14ac:dyDescent="0.25">
      <c r="A31344" s="113">
        <f t="shared" si="5887"/>
        <v>31339</v>
      </c>
      <c r="B31344" s="185">
        <f t="shared" si="5889"/>
        <v>43427</v>
      </c>
      <c r="C31344" s="118">
        <f t="shared" si="5888"/>
        <v>43</v>
      </c>
      <c r="D31344" s="121">
        <f>VLOOKUP(CONCATENATE(B31344,C31344),'Bron BM-prijzen'!A:L,11,FALSE)</f>
        <v>60.68</v>
      </c>
      <c r="E31344" s="118">
        <f>VLOOKUP(CONCATENATE(B31344,C31344),'Bron BM-prijzen'!A:L,12,FALSE)</f>
        <v>60.68</v>
      </c>
      <c r="F31344" s="121">
        <f>AVERAGEIFS('Rekensheet Uurdata'!E:E,'Rekensheet Uurdata'!A:A,QUOTIENT('Rekensheet Kwartierdata'!A31344-1,4)+1)/4</f>
        <v>63.375</v>
      </c>
      <c r="G31344" s="84">
        <f>IFERROR(VALUE(VLOOKUP(A31344,'Bron Productie'!A:H,7))/4,-1)</f>
        <v>43.5</v>
      </c>
      <c r="H31344" s="84">
        <f t="shared" si="5884"/>
        <v>43.5</v>
      </c>
      <c r="I31344" s="84">
        <f t="shared" si="5890"/>
        <v>-19.875</v>
      </c>
      <c r="J31344" s="118">
        <f t="shared" si="5891"/>
        <v>-1206.0150000000001</v>
      </c>
      <c r="K31344" s="121">
        <f>AVERAGEIFS('Rekensheet Uurdata'!F:F,'Rekensheet Uurdata'!A:A,QUOTIENT('Rekensheet Kwartierdata'!A31344-1,4)+1)/4</f>
        <v>57.1875</v>
      </c>
      <c r="L31344" s="84">
        <f>IFERROR(VALUE(VLOOKUP(A31344,'Bron Productie'!A:H,5))/4,-1)</f>
        <v>15.5</v>
      </c>
      <c r="M31344" s="84">
        <f t="shared" si="5885"/>
        <v>15.5</v>
      </c>
      <c r="N31344" s="84">
        <f t="shared" si="5892"/>
        <v>-41.6875</v>
      </c>
      <c r="O31344" s="118">
        <f t="shared" si="5893"/>
        <v>-2529.5974999999999</v>
      </c>
      <c r="P31344" s="121">
        <f>AVERAGEIFS('Rekensheet Uurdata'!G:G,'Rekensheet Uurdata'!A:A,QUOTIENT('Rekensheet Kwartierdata'!A31344-1,4)+1)/4</f>
        <v>71.625</v>
      </c>
      <c r="Q31344" s="84">
        <f>IFERROR(VALUE(VLOOKUP(A31344,'Bron Productie'!A:H,3))/4,-1)</f>
        <v>92.75</v>
      </c>
      <c r="R31344" s="84">
        <f t="shared" si="5886"/>
        <v>92.75</v>
      </c>
      <c r="S31344" s="84">
        <f t="shared" si="5894"/>
        <v>21.125</v>
      </c>
      <c r="T31344" s="86">
        <f t="shared" si="5895"/>
        <v>1281.865</v>
      </c>
    </row>
    <row r="31345" spans="1:20" x14ac:dyDescent="0.25">
      <c r="A31345" s="113">
        <f t="shared" si="5887"/>
        <v>31340</v>
      </c>
      <c r="B31345" s="185">
        <f t="shared" si="5889"/>
        <v>43427</v>
      </c>
      <c r="C31345" s="118">
        <f t="shared" si="5888"/>
        <v>44</v>
      </c>
      <c r="D31345" s="121">
        <f>VLOOKUP(CONCATENATE(B31345,C31345),'Bron BM-prijzen'!A:L,11,FALSE)</f>
        <v>57.17</v>
      </c>
      <c r="E31345" s="118">
        <f>VLOOKUP(CONCATENATE(B31345,C31345),'Bron BM-prijzen'!A:L,12,FALSE)</f>
        <v>57.17</v>
      </c>
      <c r="F31345" s="121">
        <f>AVERAGEIFS('Rekensheet Uurdata'!E:E,'Rekensheet Uurdata'!A:A,QUOTIENT('Rekensheet Kwartierdata'!A31345-1,4)+1)/4</f>
        <v>63.375</v>
      </c>
      <c r="G31345" s="84">
        <f>IFERROR(VALUE(VLOOKUP(A31345,'Bron Productie'!A:H,7))/4,-1)</f>
        <v>46.5</v>
      </c>
      <c r="H31345" s="84">
        <f t="shared" si="5884"/>
        <v>46.5</v>
      </c>
      <c r="I31345" s="84">
        <f t="shared" si="5890"/>
        <v>-16.875</v>
      </c>
      <c r="J31345" s="118">
        <f t="shared" si="5891"/>
        <v>-964.74374999999998</v>
      </c>
      <c r="K31345" s="121">
        <f>AVERAGEIFS('Rekensheet Uurdata'!F:F,'Rekensheet Uurdata'!A:A,QUOTIENT('Rekensheet Kwartierdata'!A31345-1,4)+1)/4</f>
        <v>57.1875</v>
      </c>
      <c r="L31345" s="84">
        <f>IFERROR(VALUE(VLOOKUP(A31345,'Bron Productie'!A:H,5))/4,-1)</f>
        <v>15</v>
      </c>
      <c r="M31345" s="84">
        <f t="shared" si="5885"/>
        <v>15</v>
      </c>
      <c r="N31345" s="84">
        <f t="shared" si="5892"/>
        <v>-42.1875</v>
      </c>
      <c r="O31345" s="118">
        <f t="shared" si="5893"/>
        <v>-2411.859375</v>
      </c>
      <c r="P31345" s="121">
        <f>AVERAGEIFS('Rekensheet Uurdata'!G:G,'Rekensheet Uurdata'!A:A,QUOTIENT('Rekensheet Kwartierdata'!A31345-1,4)+1)/4</f>
        <v>71.625</v>
      </c>
      <c r="Q31345" s="84">
        <f>IFERROR(VALUE(VLOOKUP(A31345,'Bron Productie'!A:H,3))/4,-1)</f>
        <v>135</v>
      </c>
      <c r="R31345" s="84">
        <f t="shared" si="5886"/>
        <v>135</v>
      </c>
      <c r="S31345" s="84">
        <f t="shared" si="5894"/>
        <v>63.375</v>
      </c>
      <c r="T31345" s="86">
        <f t="shared" si="5895"/>
        <v>3623.1487500000003</v>
      </c>
    </row>
    <row r="31346" spans="1:20" x14ac:dyDescent="0.25">
      <c r="A31346" s="113">
        <f t="shared" si="5887"/>
        <v>31341</v>
      </c>
      <c r="B31346" s="185">
        <f t="shared" si="5889"/>
        <v>43427</v>
      </c>
      <c r="C31346" s="118">
        <f t="shared" si="5888"/>
        <v>45</v>
      </c>
      <c r="D31346" s="121">
        <f>VLOOKUP(CONCATENATE(B31346,C31346),'Bron BM-prijzen'!A:L,11,FALSE)</f>
        <v>450</v>
      </c>
      <c r="E31346" s="118">
        <f>VLOOKUP(CONCATENATE(B31346,C31346),'Bron BM-prijzen'!A:L,12,FALSE)</f>
        <v>450</v>
      </c>
      <c r="F31346" s="121">
        <f>AVERAGEIFS('Rekensheet Uurdata'!E:E,'Rekensheet Uurdata'!A:A,QUOTIENT('Rekensheet Kwartierdata'!A31346-1,4)+1)/4</f>
        <v>57.4375</v>
      </c>
      <c r="G31346" s="84">
        <f>IFERROR(VALUE(VLOOKUP(A31346,'Bron Productie'!A:H,7))/4,-1)</f>
        <v>45</v>
      </c>
      <c r="H31346" s="84">
        <f t="shared" si="5884"/>
        <v>45</v>
      </c>
      <c r="I31346" s="84">
        <f t="shared" si="5890"/>
        <v>-12.4375</v>
      </c>
      <c r="J31346" s="118">
        <f t="shared" si="5891"/>
        <v>-5596.875</v>
      </c>
      <c r="K31346" s="121">
        <f>AVERAGEIFS('Rekensheet Uurdata'!F:F,'Rekensheet Uurdata'!A:A,QUOTIENT('Rekensheet Kwartierdata'!A31346-1,4)+1)/4</f>
        <v>47.9375</v>
      </c>
      <c r="L31346" s="84">
        <f>IFERROR(VALUE(VLOOKUP(A31346,'Bron Productie'!A:H,5))/4,-1)</f>
        <v>19.75</v>
      </c>
      <c r="M31346" s="84">
        <f t="shared" si="5885"/>
        <v>19.75</v>
      </c>
      <c r="N31346" s="84">
        <f t="shared" si="5892"/>
        <v>-28.1875</v>
      </c>
      <c r="O31346" s="118">
        <f t="shared" si="5893"/>
        <v>-12684.375</v>
      </c>
      <c r="P31346" s="121">
        <f>AVERAGEIFS('Rekensheet Uurdata'!G:G,'Rekensheet Uurdata'!A:A,QUOTIENT('Rekensheet Kwartierdata'!A31346-1,4)+1)/4</f>
        <v>196.0625</v>
      </c>
      <c r="Q31346" s="84">
        <f>IFERROR(VALUE(VLOOKUP(A31346,'Bron Productie'!A:H,3))/4,-1)</f>
        <v>177.5</v>
      </c>
      <c r="R31346" s="84">
        <f t="shared" si="5886"/>
        <v>177.5</v>
      </c>
      <c r="S31346" s="84">
        <f t="shared" si="5894"/>
        <v>-18.5625</v>
      </c>
      <c r="T31346" s="86">
        <f t="shared" si="5895"/>
        <v>-8353.125</v>
      </c>
    </row>
    <row r="31347" spans="1:20" x14ac:dyDescent="0.25">
      <c r="A31347" s="113">
        <f t="shared" si="5887"/>
        <v>31342</v>
      </c>
      <c r="B31347" s="185">
        <f t="shared" si="5889"/>
        <v>43427</v>
      </c>
      <c r="C31347" s="118">
        <f t="shared" si="5888"/>
        <v>46</v>
      </c>
      <c r="D31347" s="121">
        <f>VLOOKUP(CONCATENATE(B31347,C31347),'Bron BM-prijzen'!A:L,11,FALSE)</f>
        <v>55.22</v>
      </c>
      <c r="E31347" s="118">
        <f>VLOOKUP(CONCATENATE(B31347,C31347),'Bron BM-prijzen'!A:L,12,FALSE)</f>
        <v>55.22</v>
      </c>
      <c r="F31347" s="121">
        <f>AVERAGEIFS('Rekensheet Uurdata'!E:E,'Rekensheet Uurdata'!A:A,QUOTIENT('Rekensheet Kwartierdata'!A31347-1,4)+1)/4</f>
        <v>57.4375</v>
      </c>
      <c r="G31347" s="84">
        <f>IFERROR(VALUE(VLOOKUP(A31347,'Bron Productie'!A:H,7))/4,-1)</f>
        <v>45.75</v>
      </c>
      <c r="H31347" s="84">
        <f t="shared" si="5884"/>
        <v>45.75</v>
      </c>
      <c r="I31347" s="84">
        <f t="shared" si="5890"/>
        <v>-11.6875</v>
      </c>
      <c r="J31347" s="118">
        <f t="shared" si="5891"/>
        <v>-645.38374999999996</v>
      </c>
      <c r="K31347" s="121">
        <f>AVERAGEIFS('Rekensheet Uurdata'!F:F,'Rekensheet Uurdata'!A:A,QUOTIENT('Rekensheet Kwartierdata'!A31347-1,4)+1)/4</f>
        <v>47.9375</v>
      </c>
      <c r="L31347" s="84">
        <f>IFERROR(VALUE(VLOOKUP(A31347,'Bron Productie'!A:H,5))/4,-1)</f>
        <v>21.5</v>
      </c>
      <c r="M31347" s="84">
        <f t="shared" si="5885"/>
        <v>21.5</v>
      </c>
      <c r="N31347" s="84">
        <f t="shared" si="5892"/>
        <v>-26.4375</v>
      </c>
      <c r="O31347" s="118">
        <f t="shared" si="5893"/>
        <v>-1459.8787500000001</v>
      </c>
      <c r="P31347" s="121">
        <f>AVERAGEIFS('Rekensheet Uurdata'!G:G,'Rekensheet Uurdata'!A:A,QUOTIENT('Rekensheet Kwartierdata'!A31347-1,4)+1)/4</f>
        <v>196.0625</v>
      </c>
      <c r="Q31347" s="84">
        <f>IFERROR(VALUE(VLOOKUP(A31347,'Bron Productie'!A:H,3))/4,-1)</f>
        <v>189.75</v>
      </c>
      <c r="R31347" s="84">
        <f t="shared" si="5886"/>
        <v>189.75</v>
      </c>
      <c r="S31347" s="84">
        <f t="shared" si="5894"/>
        <v>-6.3125</v>
      </c>
      <c r="T31347" s="86">
        <f t="shared" si="5895"/>
        <v>-348.57625000000002</v>
      </c>
    </row>
    <row r="31348" spans="1:20" x14ac:dyDescent="0.25">
      <c r="A31348" s="113">
        <f t="shared" si="5887"/>
        <v>31343</v>
      </c>
      <c r="B31348" s="185">
        <f t="shared" si="5889"/>
        <v>43427</v>
      </c>
      <c r="C31348" s="118">
        <f t="shared" si="5888"/>
        <v>47</v>
      </c>
      <c r="D31348" s="121">
        <f>VLOOKUP(CONCATENATE(B31348,C31348),'Bron BM-prijzen'!A:L,11,FALSE)</f>
        <v>58.67</v>
      </c>
      <c r="E31348" s="118">
        <f>VLOOKUP(CONCATENATE(B31348,C31348),'Bron BM-prijzen'!A:L,12,FALSE)</f>
        <v>58.67</v>
      </c>
      <c r="F31348" s="121">
        <f>AVERAGEIFS('Rekensheet Uurdata'!E:E,'Rekensheet Uurdata'!A:A,QUOTIENT('Rekensheet Kwartierdata'!A31348-1,4)+1)/4</f>
        <v>57.4375</v>
      </c>
      <c r="G31348" s="84">
        <f>IFERROR(VALUE(VLOOKUP(A31348,'Bron Productie'!A:H,7))/4,-1)</f>
        <v>42.25</v>
      </c>
      <c r="H31348" s="84">
        <f t="shared" si="5884"/>
        <v>42.25</v>
      </c>
      <c r="I31348" s="84">
        <f t="shared" si="5890"/>
        <v>-15.1875</v>
      </c>
      <c r="J31348" s="118">
        <f t="shared" si="5891"/>
        <v>-891.05062500000008</v>
      </c>
      <c r="K31348" s="121">
        <f>AVERAGEIFS('Rekensheet Uurdata'!F:F,'Rekensheet Uurdata'!A:A,QUOTIENT('Rekensheet Kwartierdata'!A31348-1,4)+1)/4</f>
        <v>47.9375</v>
      </c>
      <c r="L31348" s="84">
        <f>IFERROR(VALUE(VLOOKUP(A31348,'Bron Productie'!A:H,5))/4,-1)</f>
        <v>21</v>
      </c>
      <c r="M31348" s="84">
        <f t="shared" si="5885"/>
        <v>21</v>
      </c>
      <c r="N31348" s="84">
        <f t="shared" si="5892"/>
        <v>-26.9375</v>
      </c>
      <c r="O31348" s="118">
        <f t="shared" si="5893"/>
        <v>-1580.423125</v>
      </c>
      <c r="P31348" s="121">
        <f>AVERAGEIFS('Rekensheet Uurdata'!G:G,'Rekensheet Uurdata'!A:A,QUOTIENT('Rekensheet Kwartierdata'!A31348-1,4)+1)/4</f>
        <v>196.0625</v>
      </c>
      <c r="Q31348" s="84">
        <f>IFERROR(VALUE(VLOOKUP(A31348,'Bron Productie'!A:H,3))/4,-1)</f>
        <v>202.25</v>
      </c>
      <c r="R31348" s="84">
        <f t="shared" si="5886"/>
        <v>202.25</v>
      </c>
      <c r="S31348" s="84">
        <f t="shared" si="5894"/>
        <v>6.1875</v>
      </c>
      <c r="T31348" s="86">
        <f t="shared" si="5895"/>
        <v>363.020625</v>
      </c>
    </row>
    <row r="31349" spans="1:20" x14ac:dyDescent="0.25">
      <c r="A31349" s="113">
        <f t="shared" si="5887"/>
        <v>31344</v>
      </c>
      <c r="B31349" s="185">
        <f t="shared" si="5889"/>
        <v>43427</v>
      </c>
      <c r="C31349" s="118">
        <f t="shared" si="5888"/>
        <v>48</v>
      </c>
      <c r="D31349" s="121">
        <f>VLOOKUP(CONCATENATE(B31349,C31349),'Bron BM-prijzen'!A:L,11,FALSE)</f>
        <v>58.93</v>
      </c>
      <c r="E31349" s="118">
        <f>VLOOKUP(CONCATENATE(B31349,C31349),'Bron BM-prijzen'!A:L,12,FALSE)</f>
        <v>58.93</v>
      </c>
      <c r="F31349" s="121">
        <f>AVERAGEIFS('Rekensheet Uurdata'!E:E,'Rekensheet Uurdata'!A:A,QUOTIENT('Rekensheet Kwartierdata'!A31349-1,4)+1)/4</f>
        <v>57.4375</v>
      </c>
      <c r="G31349" s="84">
        <f>IFERROR(VALUE(VLOOKUP(A31349,'Bron Productie'!A:H,7))/4,-1)</f>
        <v>42.75</v>
      </c>
      <c r="H31349" s="84">
        <f t="shared" si="5884"/>
        <v>42.75</v>
      </c>
      <c r="I31349" s="84">
        <f t="shared" si="5890"/>
        <v>-14.6875</v>
      </c>
      <c r="J31349" s="118">
        <f t="shared" si="5891"/>
        <v>-865.53437499999995</v>
      </c>
      <c r="K31349" s="121">
        <f>AVERAGEIFS('Rekensheet Uurdata'!F:F,'Rekensheet Uurdata'!A:A,QUOTIENT('Rekensheet Kwartierdata'!A31349-1,4)+1)/4</f>
        <v>47.9375</v>
      </c>
      <c r="L31349" s="84">
        <f>IFERROR(VALUE(VLOOKUP(A31349,'Bron Productie'!A:H,5))/4,-1)</f>
        <v>22.75</v>
      </c>
      <c r="M31349" s="84">
        <f t="shared" si="5885"/>
        <v>22.75</v>
      </c>
      <c r="N31349" s="84">
        <f t="shared" si="5892"/>
        <v>-25.1875</v>
      </c>
      <c r="O31349" s="118">
        <f t="shared" si="5893"/>
        <v>-1484.2993750000001</v>
      </c>
      <c r="P31349" s="121">
        <f>AVERAGEIFS('Rekensheet Uurdata'!G:G,'Rekensheet Uurdata'!A:A,QUOTIENT('Rekensheet Kwartierdata'!A31349-1,4)+1)/4</f>
        <v>196.0625</v>
      </c>
      <c r="Q31349" s="84">
        <f>IFERROR(VALUE(VLOOKUP(A31349,'Bron Productie'!A:H,3))/4,-1)</f>
        <v>214.75</v>
      </c>
      <c r="R31349" s="84">
        <f t="shared" si="5886"/>
        <v>214.75</v>
      </c>
      <c r="S31349" s="84">
        <f t="shared" si="5894"/>
        <v>18.6875</v>
      </c>
      <c r="T31349" s="86">
        <f t="shared" si="5895"/>
        <v>1101.254375</v>
      </c>
    </row>
    <row r="31350" spans="1:20" x14ac:dyDescent="0.25">
      <c r="A31350" s="113">
        <f t="shared" si="5887"/>
        <v>31345</v>
      </c>
      <c r="B31350" s="185">
        <f t="shared" si="5889"/>
        <v>43427</v>
      </c>
      <c r="C31350" s="118">
        <f t="shared" si="5888"/>
        <v>49</v>
      </c>
      <c r="D31350" s="121">
        <f>VLOOKUP(CONCATENATE(B31350,C31350),'Bron BM-prijzen'!A:L,11,FALSE)</f>
        <v>450</v>
      </c>
      <c r="E31350" s="118">
        <f>VLOOKUP(CONCATENATE(B31350,C31350),'Bron BM-prijzen'!A:L,12,FALSE)</f>
        <v>450</v>
      </c>
      <c r="F31350" s="121">
        <f>AVERAGEIFS('Rekensheet Uurdata'!E:E,'Rekensheet Uurdata'!A:A,QUOTIENT('Rekensheet Kwartierdata'!A31350-1,4)+1)/4</f>
        <v>44.9375</v>
      </c>
      <c r="G31350" s="84">
        <f>IFERROR(VALUE(VLOOKUP(A31350,'Bron Productie'!A:H,7))/4,-1)</f>
        <v>40.75</v>
      </c>
      <c r="H31350" s="84">
        <f t="shared" si="5884"/>
        <v>40.75</v>
      </c>
      <c r="I31350" s="84">
        <f t="shared" si="5890"/>
        <v>-4.1875</v>
      </c>
      <c r="J31350" s="118">
        <f t="shared" si="5891"/>
        <v>-1884.375</v>
      </c>
      <c r="K31350" s="121">
        <f>AVERAGEIFS('Rekensheet Uurdata'!F:F,'Rekensheet Uurdata'!A:A,QUOTIENT('Rekensheet Kwartierdata'!A31350-1,4)+1)/4</f>
        <v>34.4375</v>
      </c>
      <c r="L31350" s="84">
        <f>IFERROR(VALUE(VLOOKUP(A31350,'Bron Productie'!A:H,5))/4,-1)</f>
        <v>22.5</v>
      </c>
      <c r="M31350" s="84">
        <f t="shared" si="5885"/>
        <v>22.5</v>
      </c>
      <c r="N31350" s="84">
        <f t="shared" si="5892"/>
        <v>-11.9375</v>
      </c>
      <c r="O31350" s="118">
        <f t="shared" si="5893"/>
        <v>-5371.875</v>
      </c>
      <c r="P31350" s="121">
        <f>AVERAGEIFS('Rekensheet Uurdata'!G:G,'Rekensheet Uurdata'!A:A,QUOTIENT('Rekensheet Kwartierdata'!A31350-1,4)+1)/4</f>
        <v>240.75</v>
      </c>
      <c r="Q31350" s="84">
        <f>IFERROR(VALUE(VLOOKUP(A31350,'Bron Productie'!A:H,3))/4,-1)</f>
        <v>227</v>
      </c>
      <c r="R31350" s="84">
        <f t="shared" si="5886"/>
        <v>227</v>
      </c>
      <c r="S31350" s="84">
        <f t="shared" si="5894"/>
        <v>-13.75</v>
      </c>
      <c r="T31350" s="86">
        <f t="shared" si="5895"/>
        <v>-6187.5</v>
      </c>
    </row>
    <row r="31351" spans="1:20" x14ac:dyDescent="0.25">
      <c r="A31351" s="113">
        <f t="shared" si="5887"/>
        <v>31346</v>
      </c>
      <c r="B31351" s="185">
        <f t="shared" si="5889"/>
        <v>43427</v>
      </c>
      <c r="C31351" s="118">
        <f t="shared" si="5888"/>
        <v>50</v>
      </c>
      <c r="D31351" s="121">
        <f>VLOOKUP(CONCATENATE(B31351,C31351),'Bron BM-prijzen'!A:L,11,FALSE)</f>
        <v>64.09</v>
      </c>
      <c r="E31351" s="118">
        <f>VLOOKUP(CONCATENATE(B31351,C31351),'Bron BM-prijzen'!A:L,12,FALSE)</f>
        <v>64.09</v>
      </c>
      <c r="F31351" s="121">
        <f>AVERAGEIFS('Rekensheet Uurdata'!E:E,'Rekensheet Uurdata'!A:A,QUOTIENT('Rekensheet Kwartierdata'!A31351-1,4)+1)/4</f>
        <v>44.9375</v>
      </c>
      <c r="G31351" s="84">
        <f>IFERROR(VALUE(VLOOKUP(A31351,'Bron Productie'!A:H,7))/4,-1)</f>
        <v>44.75</v>
      </c>
      <c r="H31351" s="84">
        <f t="shared" si="5884"/>
        <v>44.75</v>
      </c>
      <c r="I31351" s="84">
        <f t="shared" si="5890"/>
        <v>-0.1875</v>
      </c>
      <c r="J31351" s="118">
        <f t="shared" si="5891"/>
        <v>-12.016875000000001</v>
      </c>
      <c r="K31351" s="121">
        <f>AVERAGEIFS('Rekensheet Uurdata'!F:F,'Rekensheet Uurdata'!A:A,QUOTIENT('Rekensheet Kwartierdata'!A31351-1,4)+1)/4</f>
        <v>34.4375</v>
      </c>
      <c r="L31351" s="84">
        <f>IFERROR(VALUE(VLOOKUP(A31351,'Bron Productie'!A:H,5))/4,-1)</f>
        <v>18.25</v>
      </c>
      <c r="M31351" s="84">
        <f t="shared" si="5885"/>
        <v>18.25</v>
      </c>
      <c r="N31351" s="84">
        <f t="shared" si="5892"/>
        <v>-16.1875</v>
      </c>
      <c r="O31351" s="118">
        <f t="shared" si="5893"/>
        <v>-1037.4568750000001</v>
      </c>
      <c r="P31351" s="121">
        <f>AVERAGEIFS('Rekensheet Uurdata'!G:G,'Rekensheet Uurdata'!A:A,QUOTIENT('Rekensheet Kwartierdata'!A31351-1,4)+1)/4</f>
        <v>240.75</v>
      </c>
      <c r="Q31351" s="84">
        <f>IFERROR(VALUE(VLOOKUP(A31351,'Bron Productie'!A:H,3))/4,-1)</f>
        <v>236.25</v>
      </c>
      <c r="R31351" s="84">
        <f t="shared" si="5886"/>
        <v>236.25</v>
      </c>
      <c r="S31351" s="84">
        <f t="shared" si="5894"/>
        <v>-4.5</v>
      </c>
      <c r="T31351" s="86">
        <f t="shared" si="5895"/>
        <v>-288.40500000000003</v>
      </c>
    </row>
    <row r="31352" spans="1:20" x14ac:dyDescent="0.25">
      <c r="A31352" s="113">
        <f t="shared" si="5887"/>
        <v>31347</v>
      </c>
      <c r="B31352" s="185">
        <f t="shared" si="5889"/>
        <v>43427</v>
      </c>
      <c r="C31352" s="118">
        <f t="shared" si="5888"/>
        <v>51</v>
      </c>
      <c r="D31352" s="121">
        <f>VLOOKUP(CONCATENATE(B31352,C31352),'Bron BM-prijzen'!A:L,11,FALSE)</f>
        <v>61.09</v>
      </c>
      <c r="E31352" s="118">
        <f>VLOOKUP(CONCATENATE(B31352,C31352),'Bron BM-prijzen'!A:L,12,FALSE)</f>
        <v>61.09</v>
      </c>
      <c r="F31352" s="121">
        <f>AVERAGEIFS('Rekensheet Uurdata'!E:E,'Rekensheet Uurdata'!A:A,QUOTIENT('Rekensheet Kwartierdata'!A31352-1,4)+1)/4</f>
        <v>44.9375</v>
      </c>
      <c r="G31352" s="84">
        <f>IFERROR(VALUE(VLOOKUP(A31352,'Bron Productie'!A:H,7))/4,-1)</f>
        <v>43.5</v>
      </c>
      <c r="H31352" s="84">
        <f t="shared" si="5884"/>
        <v>43.5</v>
      </c>
      <c r="I31352" s="84">
        <f t="shared" si="5890"/>
        <v>-1.4375</v>
      </c>
      <c r="J31352" s="118">
        <f t="shared" si="5891"/>
        <v>-87.81687500000001</v>
      </c>
      <c r="K31352" s="121">
        <f>AVERAGEIFS('Rekensheet Uurdata'!F:F,'Rekensheet Uurdata'!A:A,QUOTIENT('Rekensheet Kwartierdata'!A31352-1,4)+1)/4</f>
        <v>34.4375</v>
      </c>
      <c r="L31352" s="84">
        <f>IFERROR(VALUE(VLOOKUP(A31352,'Bron Productie'!A:H,5))/4,-1)</f>
        <v>16.5</v>
      </c>
      <c r="M31352" s="84">
        <f t="shared" si="5885"/>
        <v>16.5</v>
      </c>
      <c r="N31352" s="84">
        <f t="shared" si="5892"/>
        <v>-17.9375</v>
      </c>
      <c r="O31352" s="118">
        <f t="shared" si="5893"/>
        <v>-1095.8018750000001</v>
      </c>
      <c r="P31352" s="121">
        <f>AVERAGEIFS('Rekensheet Uurdata'!G:G,'Rekensheet Uurdata'!A:A,QUOTIENT('Rekensheet Kwartierdata'!A31352-1,4)+1)/4</f>
        <v>240.75</v>
      </c>
      <c r="Q31352" s="84">
        <f>IFERROR(VALUE(VLOOKUP(A31352,'Bron Productie'!A:H,3))/4,-1)</f>
        <v>245.25</v>
      </c>
      <c r="R31352" s="84">
        <f t="shared" si="5886"/>
        <v>245.25</v>
      </c>
      <c r="S31352" s="84">
        <f t="shared" si="5894"/>
        <v>4.5</v>
      </c>
      <c r="T31352" s="86">
        <f t="shared" si="5895"/>
        <v>274.90500000000003</v>
      </c>
    </row>
    <row r="31353" spans="1:20" x14ac:dyDescent="0.25">
      <c r="A31353" s="113">
        <f t="shared" si="5887"/>
        <v>31348</v>
      </c>
      <c r="B31353" s="185">
        <f t="shared" si="5889"/>
        <v>43427</v>
      </c>
      <c r="C31353" s="118">
        <f t="shared" si="5888"/>
        <v>52</v>
      </c>
      <c r="D31353" s="121">
        <f>VLOOKUP(CONCATENATE(B31353,C31353),'Bron BM-prijzen'!A:L,11,FALSE)</f>
        <v>66.17</v>
      </c>
      <c r="E31353" s="118">
        <f>VLOOKUP(CONCATENATE(B31353,C31353),'Bron BM-prijzen'!A:L,12,FALSE)</f>
        <v>66.17</v>
      </c>
      <c r="F31353" s="121">
        <f>AVERAGEIFS('Rekensheet Uurdata'!E:E,'Rekensheet Uurdata'!A:A,QUOTIENT('Rekensheet Kwartierdata'!A31353-1,4)+1)/4</f>
        <v>44.9375</v>
      </c>
      <c r="G31353" s="84">
        <f>IFERROR(VALUE(VLOOKUP(A31353,'Bron Productie'!A:H,7))/4,-1)</f>
        <v>41.5</v>
      </c>
      <c r="H31353" s="84">
        <f t="shared" si="5884"/>
        <v>41.5</v>
      </c>
      <c r="I31353" s="84">
        <f t="shared" si="5890"/>
        <v>-3.4375</v>
      </c>
      <c r="J31353" s="118">
        <f t="shared" si="5891"/>
        <v>-227.45937499999999</v>
      </c>
      <c r="K31353" s="121">
        <f>AVERAGEIFS('Rekensheet Uurdata'!F:F,'Rekensheet Uurdata'!A:A,QUOTIENT('Rekensheet Kwartierdata'!A31353-1,4)+1)/4</f>
        <v>34.4375</v>
      </c>
      <c r="L31353" s="84">
        <f>IFERROR(VALUE(VLOOKUP(A31353,'Bron Productie'!A:H,5))/4,-1)</f>
        <v>14</v>
      </c>
      <c r="M31353" s="84">
        <f t="shared" si="5885"/>
        <v>14</v>
      </c>
      <c r="N31353" s="84">
        <f t="shared" si="5892"/>
        <v>-20.4375</v>
      </c>
      <c r="O31353" s="118">
        <f t="shared" si="5893"/>
        <v>-1352.349375</v>
      </c>
      <c r="P31353" s="121">
        <f>AVERAGEIFS('Rekensheet Uurdata'!G:G,'Rekensheet Uurdata'!A:A,QUOTIENT('Rekensheet Kwartierdata'!A31353-1,4)+1)/4</f>
        <v>240.75</v>
      </c>
      <c r="Q31353" s="84">
        <f>IFERROR(VALUE(VLOOKUP(A31353,'Bron Productie'!A:H,3))/4,-1)</f>
        <v>254.5</v>
      </c>
      <c r="R31353" s="84">
        <f t="shared" si="5886"/>
        <v>254.5</v>
      </c>
      <c r="S31353" s="84">
        <f t="shared" si="5894"/>
        <v>13.75</v>
      </c>
      <c r="T31353" s="86">
        <f t="shared" si="5895"/>
        <v>909.83749999999998</v>
      </c>
    </row>
    <row r="31354" spans="1:20" x14ac:dyDescent="0.25">
      <c r="A31354" s="113">
        <f t="shared" si="5887"/>
        <v>31349</v>
      </c>
      <c r="B31354" s="185">
        <f t="shared" si="5889"/>
        <v>43427</v>
      </c>
      <c r="C31354" s="118">
        <f t="shared" si="5888"/>
        <v>53</v>
      </c>
      <c r="D31354" s="121">
        <f>VLOOKUP(CONCATENATE(B31354,C31354),'Bron BM-prijzen'!A:L,11,FALSE)</f>
        <v>66.23</v>
      </c>
      <c r="E31354" s="118">
        <f>VLOOKUP(CONCATENATE(B31354,C31354),'Bron BM-prijzen'!A:L,12,FALSE)</f>
        <v>66.23</v>
      </c>
      <c r="F31354" s="121">
        <f>AVERAGEIFS('Rekensheet Uurdata'!E:E,'Rekensheet Uurdata'!A:A,QUOTIENT('Rekensheet Kwartierdata'!A31354-1,4)+1)/4</f>
        <v>38.3125</v>
      </c>
      <c r="G31354" s="84">
        <f>IFERROR(VALUE(VLOOKUP(A31354,'Bron Productie'!A:H,7))/4,-1)</f>
        <v>39.5</v>
      </c>
      <c r="H31354" s="84">
        <f t="shared" si="5884"/>
        <v>39.5</v>
      </c>
      <c r="I31354" s="84">
        <f t="shared" si="5890"/>
        <v>1.1875</v>
      </c>
      <c r="J31354" s="118">
        <f t="shared" si="5891"/>
        <v>78.648125000000007</v>
      </c>
      <c r="K31354" s="121">
        <f>AVERAGEIFS('Rekensheet Uurdata'!F:F,'Rekensheet Uurdata'!A:A,QUOTIENT('Rekensheet Kwartierdata'!A31354-1,4)+1)/4</f>
        <v>27.5625</v>
      </c>
      <c r="L31354" s="84">
        <f>IFERROR(VALUE(VLOOKUP(A31354,'Bron Productie'!A:H,5))/4,-1)</f>
        <v>12.5</v>
      </c>
      <c r="M31354" s="84">
        <f t="shared" si="5885"/>
        <v>12.5</v>
      </c>
      <c r="N31354" s="84">
        <f t="shared" si="5892"/>
        <v>-15.0625</v>
      </c>
      <c r="O31354" s="118">
        <f t="shared" si="5893"/>
        <v>-997.58937500000002</v>
      </c>
      <c r="P31354" s="121">
        <f>AVERAGEIFS('Rekensheet Uurdata'!G:G,'Rekensheet Uurdata'!A:A,QUOTIENT('Rekensheet Kwartierdata'!A31354-1,4)+1)/4</f>
        <v>264.0625</v>
      </c>
      <c r="Q31354" s="84">
        <f>IFERROR(VALUE(VLOOKUP(A31354,'Bron Productie'!A:H,3))/4,-1)</f>
        <v>263.5</v>
      </c>
      <c r="R31354" s="84">
        <f t="shared" si="5886"/>
        <v>263.5</v>
      </c>
      <c r="S31354" s="84">
        <f t="shared" si="5894"/>
        <v>-0.5625</v>
      </c>
      <c r="T31354" s="86">
        <f t="shared" si="5895"/>
        <v>-37.254375000000003</v>
      </c>
    </row>
    <row r="31355" spans="1:20" x14ac:dyDescent="0.25">
      <c r="A31355" s="113">
        <f t="shared" si="5887"/>
        <v>31350</v>
      </c>
      <c r="B31355" s="185">
        <f t="shared" si="5889"/>
        <v>43427</v>
      </c>
      <c r="C31355" s="118">
        <f t="shared" si="5888"/>
        <v>54</v>
      </c>
      <c r="D31355" s="121">
        <f>VLOOKUP(CONCATENATE(B31355,C31355),'Bron BM-prijzen'!A:L,11,FALSE)</f>
        <v>74.900000000000006</v>
      </c>
      <c r="E31355" s="118">
        <f>VLOOKUP(CONCATENATE(B31355,C31355),'Bron BM-prijzen'!A:L,12,FALSE)</f>
        <v>74.900000000000006</v>
      </c>
      <c r="F31355" s="121">
        <f>AVERAGEIFS('Rekensheet Uurdata'!E:E,'Rekensheet Uurdata'!A:A,QUOTIENT('Rekensheet Kwartierdata'!A31355-1,4)+1)/4</f>
        <v>38.3125</v>
      </c>
      <c r="G31355" s="84">
        <f>IFERROR(VALUE(VLOOKUP(A31355,'Bron Productie'!A:H,7))/4,-1)</f>
        <v>42.75</v>
      </c>
      <c r="H31355" s="84">
        <f t="shared" si="5884"/>
        <v>42.75</v>
      </c>
      <c r="I31355" s="84">
        <f t="shared" si="5890"/>
        <v>4.4375</v>
      </c>
      <c r="J31355" s="118">
        <f t="shared" si="5891"/>
        <v>332.36875000000003</v>
      </c>
      <c r="K31355" s="121">
        <f>AVERAGEIFS('Rekensheet Uurdata'!F:F,'Rekensheet Uurdata'!A:A,QUOTIENT('Rekensheet Kwartierdata'!A31355-1,4)+1)/4</f>
        <v>27.5625</v>
      </c>
      <c r="L31355" s="84">
        <f>IFERROR(VALUE(VLOOKUP(A31355,'Bron Productie'!A:H,5))/4,-1)</f>
        <v>11.5</v>
      </c>
      <c r="M31355" s="84">
        <f t="shared" si="5885"/>
        <v>11.5</v>
      </c>
      <c r="N31355" s="84">
        <f t="shared" si="5892"/>
        <v>-16.0625</v>
      </c>
      <c r="O31355" s="118">
        <f t="shared" si="5893"/>
        <v>-1203.0812500000002</v>
      </c>
      <c r="P31355" s="121">
        <f>AVERAGEIFS('Rekensheet Uurdata'!G:G,'Rekensheet Uurdata'!A:A,QUOTIENT('Rekensheet Kwartierdata'!A31355-1,4)+1)/4</f>
        <v>264.0625</v>
      </c>
      <c r="Q31355" s="84">
        <f>IFERROR(VALUE(VLOOKUP(A31355,'Bron Productie'!A:H,3))/4,-1)</f>
        <v>264</v>
      </c>
      <c r="R31355" s="84">
        <f t="shared" si="5886"/>
        <v>264</v>
      </c>
      <c r="S31355" s="84">
        <f t="shared" si="5894"/>
        <v>-6.25E-2</v>
      </c>
      <c r="T31355" s="86">
        <f t="shared" si="5895"/>
        <v>-4.6812500000000004</v>
      </c>
    </row>
    <row r="31356" spans="1:20" x14ac:dyDescent="0.25">
      <c r="A31356" s="113">
        <f t="shared" si="5887"/>
        <v>31351</v>
      </c>
      <c r="B31356" s="185">
        <f t="shared" si="5889"/>
        <v>43427</v>
      </c>
      <c r="C31356" s="118">
        <f t="shared" si="5888"/>
        <v>55</v>
      </c>
      <c r="D31356" s="121">
        <f>VLOOKUP(CONCATENATE(B31356,C31356),'Bron BM-prijzen'!A:L,11,FALSE)</f>
        <v>94.9</v>
      </c>
      <c r="E31356" s="118">
        <f>VLOOKUP(CONCATENATE(B31356,C31356),'Bron BM-prijzen'!A:L,12,FALSE)</f>
        <v>94.9</v>
      </c>
      <c r="F31356" s="121">
        <f>AVERAGEIFS('Rekensheet Uurdata'!E:E,'Rekensheet Uurdata'!A:A,QUOTIENT('Rekensheet Kwartierdata'!A31356-1,4)+1)/4</f>
        <v>38.3125</v>
      </c>
      <c r="G31356" s="84">
        <f>IFERROR(VALUE(VLOOKUP(A31356,'Bron Productie'!A:H,7))/4,-1)</f>
        <v>34</v>
      </c>
      <c r="H31356" s="84">
        <f t="shared" si="5884"/>
        <v>34</v>
      </c>
      <c r="I31356" s="84">
        <f t="shared" si="5890"/>
        <v>-4.3125</v>
      </c>
      <c r="J31356" s="118">
        <f t="shared" si="5891"/>
        <v>-409.25625000000002</v>
      </c>
      <c r="K31356" s="121">
        <f>AVERAGEIFS('Rekensheet Uurdata'!F:F,'Rekensheet Uurdata'!A:A,QUOTIENT('Rekensheet Kwartierdata'!A31356-1,4)+1)/4</f>
        <v>27.5625</v>
      </c>
      <c r="L31356" s="84">
        <f>IFERROR(VALUE(VLOOKUP(A31356,'Bron Productie'!A:H,5))/4,-1)</f>
        <v>11</v>
      </c>
      <c r="M31356" s="84">
        <f t="shared" si="5885"/>
        <v>11</v>
      </c>
      <c r="N31356" s="84">
        <f t="shared" si="5892"/>
        <v>-16.5625</v>
      </c>
      <c r="O31356" s="118">
        <f t="shared" si="5893"/>
        <v>-1571.78125</v>
      </c>
      <c r="P31356" s="121">
        <f>AVERAGEIFS('Rekensheet Uurdata'!G:G,'Rekensheet Uurdata'!A:A,QUOTIENT('Rekensheet Kwartierdata'!A31356-1,4)+1)/4</f>
        <v>264.0625</v>
      </c>
      <c r="Q31356" s="84">
        <f>IFERROR(VALUE(VLOOKUP(A31356,'Bron Productie'!A:H,3))/4,-1)</f>
        <v>264.25</v>
      </c>
      <c r="R31356" s="84">
        <f t="shared" si="5886"/>
        <v>264.25</v>
      </c>
      <c r="S31356" s="84">
        <f t="shared" si="5894"/>
        <v>0.1875</v>
      </c>
      <c r="T31356" s="86">
        <f t="shared" si="5895"/>
        <v>17.793750000000003</v>
      </c>
    </row>
    <row r="31357" spans="1:20" x14ac:dyDescent="0.25">
      <c r="A31357" s="113">
        <f t="shared" si="5887"/>
        <v>31352</v>
      </c>
      <c r="B31357" s="185">
        <f t="shared" si="5889"/>
        <v>43427</v>
      </c>
      <c r="C31357" s="118">
        <f t="shared" si="5888"/>
        <v>56</v>
      </c>
      <c r="D31357" s="121">
        <f>VLOOKUP(CONCATENATE(B31357,C31357),'Bron BM-prijzen'!A:L,11,FALSE)</f>
        <v>60.29</v>
      </c>
      <c r="E31357" s="118">
        <f>VLOOKUP(CONCATENATE(B31357,C31357),'Bron BM-prijzen'!A:L,12,FALSE)</f>
        <v>60.29</v>
      </c>
      <c r="F31357" s="121">
        <f>AVERAGEIFS('Rekensheet Uurdata'!E:E,'Rekensheet Uurdata'!A:A,QUOTIENT('Rekensheet Kwartierdata'!A31357-1,4)+1)/4</f>
        <v>38.3125</v>
      </c>
      <c r="G31357" s="84">
        <f>IFERROR(VALUE(VLOOKUP(A31357,'Bron Productie'!A:H,7))/4,-1)</f>
        <v>27.75</v>
      </c>
      <c r="H31357" s="84">
        <f t="shared" si="5884"/>
        <v>27.75</v>
      </c>
      <c r="I31357" s="84">
        <f t="shared" si="5890"/>
        <v>-10.5625</v>
      </c>
      <c r="J31357" s="118">
        <f t="shared" si="5891"/>
        <v>-636.81312500000001</v>
      </c>
      <c r="K31357" s="121">
        <f>AVERAGEIFS('Rekensheet Uurdata'!F:F,'Rekensheet Uurdata'!A:A,QUOTIENT('Rekensheet Kwartierdata'!A31357-1,4)+1)/4</f>
        <v>27.5625</v>
      </c>
      <c r="L31357" s="84">
        <f>IFERROR(VALUE(VLOOKUP(A31357,'Bron Productie'!A:H,5))/4,-1)</f>
        <v>11.75</v>
      </c>
      <c r="M31357" s="84">
        <f t="shared" si="5885"/>
        <v>11.75</v>
      </c>
      <c r="N31357" s="84">
        <f t="shared" si="5892"/>
        <v>-15.8125</v>
      </c>
      <c r="O31357" s="118">
        <f t="shared" si="5893"/>
        <v>-953.33562499999994</v>
      </c>
      <c r="P31357" s="121">
        <f>AVERAGEIFS('Rekensheet Uurdata'!G:G,'Rekensheet Uurdata'!A:A,QUOTIENT('Rekensheet Kwartierdata'!A31357-1,4)+1)/4</f>
        <v>264.0625</v>
      </c>
      <c r="Q31357" s="84">
        <f>IFERROR(VALUE(VLOOKUP(A31357,'Bron Productie'!A:H,3))/4,-1)</f>
        <v>264.5</v>
      </c>
      <c r="R31357" s="84">
        <f t="shared" si="5886"/>
        <v>264.5</v>
      </c>
      <c r="S31357" s="84">
        <f t="shared" si="5894"/>
        <v>0.4375</v>
      </c>
      <c r="T31357" s="86">
        <f t="shared" si="5895"/>
        <v>26.376874999999998</v>
      </c>
    </row>
    <row r="31358" spans="1:20" x14ac:dyDescent="0.25">
      <c r="A31358" s="113">
        <f t="shared" si="5887"/>
        <v>31353</v>
      </c>
      <c r="B31358" s="185">
        <f t="shared" si="5889"/>
        <v>43427</v>
      </c>
      <c r="C31358" s="118">
        <f t="shared" si="5888"/>
        <v>57</v>
      </c>
      <c r="D31358" s="121">
        <f>VLOOKUP(CONCATENATE(B31358,C31358),'Bron BM-prijzen'!A:L,11,FALSE)</f>
        <v>66.930000000000007</v>
      </c>
      <c r="E31358" s="118">
        <f>VLOOKUP(CONCATENATE(B31358,C31358),'Bron BM-prijzen'!A:L,12,FALSE)</f>
        <v>66.930000000000007</v>
      </c>
      <c r="F31358" s="121">
        <f>AVERAGEIFS('Rekensheet Uurdata'!E:E,'Rekensheet Uurdata'!A:A,QUOTIENT('Rekensheet Kwartierdata'!A31358-1,4)+1)/4</f>
        <v>37.0625</v>
      </c>
      <c r="G31358" s="84">
        <f>IFERROR(VALUE(VLOOKUP(A31358,'Bron Productie'!A:H,7))/4,-1)</f>
        <v>27</v>
      </c>
      <c r="H31358" s="84">
        <f t="shared" si="5884"/>
        <v>27</v>
      </c>
      <c r="I31358" s="84">
        <f t="shared" si="5890"/>
        <v>-10.0625</v>
      </c>
      <c r="J31358" s="118">
        <f t="shared" si="5891"/>
        <v>-673.48312500000009</v>
      </c>
      <c r="K31358" s="121">
        <f>AVERAGEIFS('Rekensheet Uurdata'!F:F,'Rekensheet Uurdata'!A:A,QUOTIENT('Rekensheet Kwartierdata'!A31358-1,4)+1)/4</f>
        <v>23.25</v>
      </c>
      <c r="L31358" s="84">
        <f>IFERROR(VALUE(VLOOKUP(A31358,'Bron Productie'!A:H,5))/4,-1)</f>
        <v>14.25</v>
      </c>
      <c r="M31358" s="84">
        <f t="shared" si="5885"/>
        <v>14.25</v>
      </c>
      <c r="N31358" s="84">
        <f t="shared" si="5892"/>
        <v>-9</v>
      </c>
      <c r="O31358" s="118">
        <f t="shared" si="5893"/>
        <v>-602.37000000000012</v>
      </c>
      <c r="P31358" s="121">
        <f>AVERAGEIFS('Rekensheet Uurdata'!G:G,'Rekensheet Uurdata'!A:A,QUOTIENT('Rekensheet Kwartierdata'!A31358-1,4)+1)/4</f>
        <v>252.5</v>
      </c>
      <c r="Q31358" s="84">
        <f>IFERROR(VALUE(VLOOKUP(A31358,'Bron Productie'!A:H,3))/4,-1)</f>
        <v>264.75</v>
      </c>
      <c r="R31358" s="84">
        <f t="shared" si="5886"/>
        <v>264.75</v>
      </c>
      <c r="S31358" s="84">
        <f t="shared" si="5894"/>
        <v>12.25</v>
      </c>
      <c r="T31358" s="86">
        <f t="shared" si="5895"/>
        <v>819.89250000000004</v>
      </c>
    </row>
    <row r="31359" spans="1:20" x14ac:dyDescent="0.25">
      <c r="A31359" s="113">
        <f t="shared" si="5887"/>
        <v>31354</v>
      </c>
      <c r="B31359" s="185">
        <f t="shared" si="5889"/>
        <v>43427</v>
      </c>
      <c r="C31359" s="118">
        <f t="shared" si="5888"/>
        <v>58</v>
      </c>
      <c r="D31359" s="121">
        <f>VLOOKUP(CONCATENATE(B31359,C31359),'Bron BM-prijzen'!A:L,11,FALSE)</f>
        <v>93.6</v>
      </c>
      <c r="E31359" s="118">
        <f>VLOOKUP(CONCATENATE(B31359,C31359),'Bron BM-prijzen'!A:L,12,FALSE)</f>
        <v>93.6</v>
      </c>
      <c r="F31359" s="121">
        <f>AVERAGEIFS('Rekensheet Uurdata'!E:E,'Rekensheet Uurdata'!A:A,QUOTIENT('Rekensheet Kwartierdata'!A31359-1,4)+1)/4</f>
        <v>37.0625</v>
      </c>
      <c r="G31359" s="84">
        <f>IFERROR(VALUE(VLOOKUP(A31359,'Bron Productie'!A:H,7))/4,-1)</f>
        <v>29.25</v>
      </c>
      <c r="H31359" s="84">
        <f t="shared" si="5884"/>
        <v>29.25</v>
      </c>
      <c r="I31359" s="84">
        <f t="shared" si="5890"/>
        <v>-7.8125</v>
      </c>
      <c r="J31359" s="118">
        <f t="shared" si="5891"/>
        <v>-731.25</v>
      </c>
      <c r="K31359" s="121">
        <f>AVERAGEIFS('Rekensheet Uurdata'!F:F,'Rekensheet Uurdata'!A:A,QUOTIENT('Rekensheet Kwartierdata'!A31359-1,4)+1)/4</f>
        <v>23.25</v>
      </c>
      <c r="L31359" s="84">
        <f>IFERROR(VALUE(VLOOKUP(A31359,'Bron Productie'!A:H,5))/4,-1)</f>
        <v>15.75</v>
      </c>
      <c r="M31359" s="84">
        <f t="shared" si="5885"/>
        <v>15.75</v>
      </c>
      <c r="N31359" s="84">
        <f t="shared" si="5892"/>
        <v>-7.5</v>
      </c>
      <c r="O31359" s="118">
        <f t="shared" si="5893"/>
        <v>-702</v>
      </c>
      <c r="P31359" s="121">
        <f>AVERAGEIFS('Rekensheet Uurdata'!G:G,'Rekensheet Uurdata'!A:A,QUOTIENT('Rekensheet Kwartierdata'!A31359-1,4)+1)/4</f>
        <v>252.5</v>
      </c>
      <c r="Q31359" s="84">
        <f>IFERROR(VALUE(VLOOKUP(A31359,'Bron Productie'!A:H,3))/4,-1)</f>
        <v>256.5</v>
      </c>
      <c r="R31359" s="84">
        <f t="shared" si="5886"/>
        <v>256.5</v>
      </c>
      <c r="S31359" s="84">
        <f t="shared" si="5894"/>
        <v>4</v>
      </c>
      <c r="T31359" s="86">
        <f t="shared" si="5895"/>
        <v>374.4</v>
      </c>
    </row>
    <row r="31360" spans="1:20" x14ac:dyDescent="0.25">
      <c r="A31360" s="113">
        <f t="shared" si="5887"/>
        <v>31355</v>
      </c>
      <c r="B31360" s="185">
        <f t="shared" si="5889"/>
        <v>43427</v>
      </c>
      <c r="C31360" s="118">
        <f t="shared" si="5888"/>
        <v>59</v>
      </c>
      <c r="D31360" s="121">
        <f>VLOOKUP(CONCATENATE(B31360,C31360),'Bron BM-prijzen'!A:L,11,FALSE)</f>
        <v>58.79</v>
      </c>
      <c r="E31360" s="118">
        <f>VLOOKUP(CONCATENATE(B31360,C31360),'Bron BM-prijzen'!A:L,12,FALSE)</f>
        <v>58.79</v>
      </c>
      <c r="F31360" s="121">
        <f>AVERAGEIFS('Rekensheet Uurdata'!E:E,'Rekensheet Uurdata'!A:A,QUOTIENT('Rekensheet Kwartierdata'!A31360-1,4)+1)/4</f>
        <v>37.0625</v>
      </c>
      <c r="G31360" s="84">
        <f>IFERROR(VALUE(VLOOKUP(A31360,'Bron Productie'!A:H,7))/4,-1)</f>
        <v>32.5</v>
      </c>
      <c r="H31360" s="84">
        <f t="shared" si="5884"/>
        <v>32.5</v>
      </c>
      <c r="I31360" s="84">
        <f t="shared" si="5890"/>
        <v>-4.5625</v>
      </c>
      <c r="J31360" s="118">
        <f t="shared" si="5891"/>
        <v>-268.229375</v>
      </c>
      <c r="K31360" s="121">
        <f>AVERAGEIFS('Rekensheet Uurdata'!F:F,'Rekensheet Uurdata'!A:A,QUOTIENT('Rekensheet Kwartierdata'!A31360-1,4)+1)/4</f>
        <v>23.25</v>
      </c>
      <c r="L31360" s="84">
        <f>IFERROR(VALUE(VLOOKUP(A31360,'Bron Productie'!A:H,5))/4,-1)</f>
        <v>16.25</v>
      </c>
      <c r="M31360" s="84">
        <f t="shared" si="5885"/>
        <v>16.25</v>
      </c>
      <c r="N31360" s="84">
        <f t="shared" si="5892"/>
        <v>-7</v>
      </c>
      <c r="O31360" s="118">
        <f t="shared" si="5893"/>
        <v>-411.53</v>
      </c>
      <c r="P31360" s="121">
        <f>AVERAGEIFS('Rekensheet Uurdata'!G:G,'Rekensheet Uurdata'!A:A,QUOTIENT('Rekensheet Kwartierdata'!A31360-1,4)+1)/4</f>
        <v>252.5</v>
      </c>
      <c r="Q31360" s="84">
        <f>IFERROR(VALUE(VLOOKUP(A31360,'Bron Productie'!A:H,3))/4,-1)</f>
        <v>248.5</v>
      </c>
      <c r="R31360" s="84">
        <f t="shared" si="5886"/>
        <v>248.5</v>
      </c>
      <c r="S31360" s="84">
        <f t="shared" si="5894"/>
        <v>-4</v>
      </c>
      <c r="T31360" s="86">
        <f t="shared" si="5895"/>
        <v>-235.16</v>
      </c>
    </row>
    <row r="31361" spans="1:20" x14ac:dyDescent="0.25">
      <c r="A31361" s="113">
        <f t="shared" si="5887"/>
        <v>31356</v>
      </c>
      <c r="B31361" s="185">
        <f t="shared" si="5889"/>
        <v>43427</v>
      </c>
      <c r="C31361" s="118">
        <f t="shared" si="5888"/>
        <v>60</v>
      </c>
      <c r="D31361" s="121">
        <f>VLOOKUP(CONCATENATE(B31361,C31361),'Bron BM-prijzen'!A:L,11,FALSE)</f>
        <v>68.23</v>
      </c>
      <c r="E31361" s="118">
        <f>VLOOKUP(CONCATENATE(B31361,C31361),'Bron BM-prijzen'!A:L,12,FALSE)</f>
        <v>68.23</v>
      </c>
      <c r="F31361" s="121">
        <f>AVERAGEIFS('Rekensheet Uurdata'!E:E,'Rekensheet Uurdata'!A:A,QUOTIENT('Rekensheet Kwartierdata'!A31361-1,4)+1)/4</f>
        <v>37.0625</v>
      </c>
      <c r="G31361" s="84">
        <f>IFERROR(VALUE(VLOOKUP(A31361,'Bron Productie'!A:H,7))/4,-1)</f>
        <v>35.25</v>
      </c>
      <c r="H31361" s="84">
        <f t="shared" si="5884"/>
        <v>35.25</v>
      </c>
      <c r="I31361" s="84">
        <f t="shared" si="5890"/>
        <v>-1.8125</v>
      </c>
      <c r="J31361" s="118">
        <f t="shared" si="5891"/>
        <v>-123.666875</v>
      </c>
      <c r="K31361" s="121">
        <f>AVERAGEIFS('Rekensheet Uurdata'!F:F,'Rekensheet Uurdata'!A:A,QUOTIENT('Rekensheet Kwartierdata'!A31361-1,4)+1)/4</f>
        <v>23.25</v>
      </c>
      <c r="L31361" s="84">
        <f>IFERROR(VALUE(VLOOKUP(A31361,'Bron Productie'!A:H,5))/4,-1)</f>
        <v>14.75</v>
      </c>
      <c r="M31361" s="84">
        <f t="shared" si="5885"/>
        <v>14.75</v>
      </c>
      <c r="N31361" s="84">
        <f t="shared" si="5892"/>
        <v>-8.5</v>
      </c>
      <c r="O31361" s="118">
        <f t="shared" si="5893"/>
        <v>-579.95500000000004</v>
      </c>
      <c r="P31361" s="121">
        <f>AVERAGEIFS('Rekensheet Uurdata'!G:G,'Rekensheet Uurdata'!A:A,QUOTIENT('Rekensheet Kwartierdata'!A31361-1,4)+1)/4</f>
        <v>252.5</v>
      </c>
      <c r="Q31361" s="84">
        <f>IFERROR(VALUE(VLOOKUP(A31361,'Bron Productie'!A:H,3))/4,-1)</f>
        <v>240.25</v>
      </c>
      <c r="R31361" s="84">
        <f t="shared" si="5886"/>
        <v>240.25</v>
      </c>
      <c r="S31361" s="84">
        <f t="shared" si="5894"/>
        <v>-12.25</v>
      </c>
      <c r="T31361" s="86">
        <f t="shared" si="5895"/>
        <v>-835.8175</v>
      </c>
    </row>
    <row r="31362" spans="1:20" x14ac:dyDescent="0.25">
      <c r="A31362" s="113">
        <f t="shared" si="5887"/>
        <v>31357</v>
      </c>
      <c r="B31362" s="185">
        <f t="shared" si="5889"/>
        <v>43427</v>
      </c>
      <c r="C31362" s="118">
        <f t="shared" si="5888"/>
        <v>61</v>
      </c>
      <c r="D31362" s="121">
        <f>VLOOKUP(CONCATENATE(B31362,C31362),'Bron BM-prijzen'!A:L,11,FALSE)</f>
        <v>61.52</v>
      </c>
      <c r="E31362" s="118">
        <f>VLOOKUP(CONCATENATE(B31362,C31362),'Bron BM-prijzen'!A:L,12,FALSE)</f>
        <v>61.52</v>
      </c>
      <c r="F31362" s="121">
        <f>AVERAGEIFS('Rekensheet Uurdata'!E:E,'Rekensheet Uurdata'!A:A,QUOTIENT('Rekensheet Kwartierdata'!A31362-1,4)+1)/4</f>
        <v>47</v>
      </c>
      <c r="G31362" s="84">
        <f>IFERROR(VALUE(VLOOKUP(A31362,'Bron Productie'!A:H,7))/4,-1)</f>
        <v>41</v>
      </c>
      <c r="H31362" s="84">
        <f t="shared" si="5884"/>
        <v>41</v>
      </c>
      <c r="I31362" s="84">
        <f t="shared" si="5890"/>
        <v>-6</v>
      </c>
      <c r="J31362" s="118">
        <f t="shared" si="5891"/>
        <v>-369.12</v>
      </c>
      <c r="K31362" s="121">
        <f>AVERAGEIFS('Rekensheet Uurdata'!F:F,'Rekensheet Uurdata'!A:A,QUOTIENT('Rekensheet Kwartierdata'!A31362-1,4)+1)/4</f>
        <v>24.6875</v>
      </c>
      <c r="L31362" s="84">
        <f>IFERROR(VALUE(VLOOKUP(A31362,'Bron Productie'!A:H,5))/4,-1)</f>
        <v>12.75</v>
      </c>
      <c r="M31362" s="84">
        <f t="shared" si="5885"/>
        <v>12.75</v>
      </c>
      <c r="N31362" s="84">
        <f t="shared" si="5892"/>
        <v>-11.9375</v>
      </c>
      <c r="O31362" s="118">
        <f t="shared" si="5893"/>
        <v>-734.39499999999998</v>
      </c>
      <c r="P31362" s="121">
        <f>AVERAGEIFS('Rekensheet Uurdata'!G:G,'Rekensheet Uurdata'!A:A,QUOTIENT('Rekensheet Kwartierdata'!A31362-1,4)+1)/4</f>
        <v>206.875</v>
      </c>
      <c r="Q31362" s="84">
        <f>IFERROR(VALUE(VLOOKUP(A31362,'Bron Productie'!A:H,3))/4,-1)</f>
        <v>232</v>
      </c>
      <c r="R31362" s="84">
        <f t="shared" si="5886"/>
        <v>232</v>
      </c>
      <c r="S31362" s="84">
        <f t="shared" si="5894"/>
        <v>25.125</v>
      </c>
      <c r="T31362" s="86">
        <f t="shared" si="5895"/>
        <v>1545.69</v>
      </c>
    </row>
    <row r="31363" spans="1:20" x14ac:dyDescent="0.25">
      <c r="A31363" s="113">
        <f t="shared" si="5887"/>
        <v>31358</v>
      </c>
      <c r="B31363" s="185">
        <f t="shared" si="5889"/>
        <v>43427</v>
      </c>
      <c r="C31363" s="118">
        <f t="shared" si="5888"/>
        <v>62</v>
      </c>
      <c r="D31363" s="121">
        <f>VLOOKUP(CONCATENATE(B31363,C31363),'Bron BM-prijzen'!A:L,11,FALSE)</f>
        <v>64.430000000000007</v>
      </c>
      <c r="E31363" s="118">
        <f>VLOOKUP(CONCATENATE(B31363,C31363),'Bron BM-prijzen'!A:L,12,FALSE)</f>
        <v>64.430000000000007</v>
      </c>
      <c r="F31363" s="121">
        <f>AVERAGEIFS('Rekensheet Uurdata'!E:E,'Rekensheet Uurdata'!A:A,QUOTIENT('Rekensheet Kwartierdata'!A31363-1,4)+1)/4</f>
        <v>47</v>
      </c>
      <c r="G31363" s="84">
        <f>IFERROR(VALUE(VLOOKUP(A31363,'Bron Productie'!A:H,7))/4,-1)</f>
        <v>48</v>
      </c>
      <c r="H31363" s="84">
        <f t="shared" si="5884"/>
        <v>48</v>
      </c>
      <c r="I31363" s="84">
        <f t="shared" si="5890"/>
        <v>1</v>
      </c>
      <c r="J31363" s="118">
        <f t="shared" si="5891"/>
        <v>64.430000000000007</v>
      </c>
      <c r="K31363" s="121">
        <f>AVERAGEIFS('Rekensheet Uurdata'!F:F,'Rekensheet Uurdata'!A:A,QUOTIENT('Rekensheet Kwartierdata'!A31363-1,4)+1)/4</f>
        <v>24.6875</v>
      </c>
      <c r="L31363" s="84">
        <f>IFERROR(VALUE(VLOOKUP(A31363,'Bron Productie'!A:H,5))/4,-1)</f>
        <v>12.75</v>
      </c>
      <c r="M31363" s="84">
        <f t="shared" si="5885"/>
        <v>12.75</v>
      </c>
      <c r="N31363" s="84">
        <f t="shared" si="5892"/>
        <v>-11.9375</v>
      </c>
      <c r="O31363" s="118">
        <f t="shared" si="5893"/>
        <v>-769.13312500000006</v>
      </c>
      <c r="P31363" s="121">
        <f>AVERAGEIFS('Rekensheet Uurdata'!G:G,'Rekensheet Uurdata'!A:A,QUOTIENT('Rekensheet Kwartierdata'!A31363-1,4)+1)/4</f>
        <v>206.875</v>
      </c>
      <c r="Q31363" s="84">
        <f>IFERROR(VALUE(VLOOKUP(A31363,'Bron Productie'!A:H,3))/4,-1)</f>
        <v>215.25</v>
      </c>
      <c r="R31363" s="84">
        <f t="shared" si="5886"/>
        <v>215.25</v>
      </c>
      <c r="S31363" s="84">
        <f t="shared" si="5894"/>
        <v>8.375</v>
      </c>
      <c r="T31363" s="86">
        <f t="shared" si="5895"/>
        <v>539.60125000000005</v>
      </c>
    </row>
    <row r="31364" spans="1:20" x14ac:dyDescent="0.25">
      <c r="A31364" s="113">
        <f t="shared" si="5887"/>
        <v>31359</v>
      </c>
      <c r="B31364" s="185">
        <f t="shared" si="5889"/>
        <v>43427</v>
      </c>
      <c r="C31364" s="118">
        <f t="shared" si="5888"/>
        <v>63</v>
      </c>
      <c r="D31364" s="121">
        <f>VLOOKUP(CONCATENATE(B31364,C31364),'Bron BM-prijzen'!A:L,11,FALSE)</f>
        <v>94.43</v>
      </c>
      <c r="E31364" s="118">
        <f>VLOOKUP(CONCATENATE(B31364,C31364),'Bron BM-prijzen'!A:L,12,FALSE)</f>
        <v>94.43</v>
      </c>
      <c r="F31364" s="121">
        <f>AVERAGEIFS('Rekensheet Uurdata'!E:E,'Rekensheet Uurdata'!A:A,QUOTIENT('Rekensheet Kwartierdata'!A31364-1,4)+1)/4</f>
        <v>47</v>
      </c>
      <c r="G31364" s="84">
        <f>IFERROR(VALUE(VLOOKUP(A31364,'Bron Productie'!A:H,7))/4,-1)</f>
        <v>55.5</v>
      </c>
      <c r="H31364" s="84">
        <f t="shared" si="5884"/>
        <v>55.5</v>
      </c>
      <c r="I31364" s="84">
        <f t="shared" si="5890"/>
        <v>8.5</v>
      </c>
      <c r="J31364" s="118">
        <f t="shared" si="5891"/>
        <v>802.65500000000009</v>
      </c>
      <c r="K31364" s="121">
        <f>AVERAGEIFS('Rekensheet Uurdata'!F:F,'Rekensheet Uurdata'!A:A,QUOTIENT('Rekensheet Kwartierdata'!A31364-1,4)+1)/4</f>
        <v>24.6875</v>
      </c>
      <c r="L31364" s="84">
        <f>IFERROR(VALUE(VLOOKUP(A31364,'Bron Productie'!A:H,5))/4,-1)</f>
        <v>10.5</v>
      </c>
      <c r="M31364" s="84">
        <f t="shared" si="5885"/>
        <v>10.5</v>
      </c>
      <c r="N31364" s="84">
        <f t="shared" si="5892"/>
        <v>-14.1875</v>
      </c>
      <c r="O31364" s="118">
        <f t="shared" si="5893"/>
        <v>-1339.725625</v>
      </c>
      <c r="P31364" s="121">
        <f>AVERAGEIFS('Rekensheet Uurdata'!G:G,'Rekensheet Uurdata'!A:A,QUOTIENT('Rekensheet Kwartierdata'!A31364-1,4)+1)/4</f>
        <v>206.875</v>
      </c>
      <c r="Q31364" s="84">
        <f>IFERROR(VALUE(VLOOKUP(A31364,'Bron Productie'!A:H,3))/4,-1)</f>
        <v>198.5</v>
      </c>
      <c r="R31364" s="84">
        <f t="shared" si="5886"/>
        <v>198.5</v>
      </c>
      <c r="S31364" s="84">
        <f t="shared" si="5894"/>
        <v>-8.375</v>
      </c>
      <c r="T31364" s="86">
        <f t="shared" si="5895"/>
        <v>-790.85125000000005</v>
      </c>
    </row>
    <row r="31365" spans="1:20" x14ac:dyDescent="0.25">
      <c r="A31365" s="113">
        <f t="shared" si="5887"/>
        <v>31360</v>
      </c>
      <c r="B31365" s="185">
        <f t="shared" si="5889"/>
        <v>43427</v>
      </c>
      <c r="C31365" s="118">
        <f t="shared" si="5888"/>
        <v>64</v>
      </c>
      <c r="D31365" s="121">
        <f>VLOOKUP(CONCATENATE(B31365,C31365),'Bron BM-prijzen'!A:L,11,FALSE)</f>
        <v>63.57</v>
      </c>
      <c r="E31365" s="118">
        <f>VLOOKUP(CONCATENATE(B31365,C31365),'Bron BM-prijzen'!A:L,12,FALSE)</f>
        <v>63.57</v>
      </c>
      <c r="F31365" s="121">
        <f>AVERAGEIFS('Rekensheet Uurdata'!E:E,'Rekensheet Uurdata'!A:A,QUOTIENT('Rekensheet Kwartierdata'!A31365-1,4)+1)/4</f>
        <v>47</v>
      </c>
      <c r="G31365" s="84">
        <f>IFERROR(VALUE(VLOOKUP(A31365,'Bron Productie'!A:H,7))/4,-1)</f>
        <v>59</v>
      </c>
      <c r="H31365" s="84">
        <f t="shared" si="5884"/>
        <v>59</v>
      </c>
      <c r="I31365" s="84">
        <f t="shared" si="5890"/>
        <v>12</v>
      </c>
      <c r="J31365" s="118">
        <f t="shared" si="5891"/>
        <v>762.84</v>
      </c>
      <c r="K31365" s="121">
        <f>AVERAGEIFS('Rekensheet Uurdata'!F:F,'Rekensheet Uurdata'!A:A,QUOTIENT('Rekensheet Kwartierdata'!A31365-1,4)+1)/4</f>
        <v>24.6875</v>
      </c>
      <c r="L31365" s="84">
        <f>IFERROR(VALUE(VLOOKUP(A31365,'Bron Productie'!A:H,5))/4,-1)</f>
        <v>9.75</v>
      </c>
      <c r="M31365" s="84">
        <f t="shared" si="5885"/>
        <v>9.75</v>
      </c>
      <c r="N31365" s="84">
        <f t="shared" si="5892"/>
        <v>-14.9375</v>
      </c>
      <c r="O31365" s="118">
        <f t="shared" si="5893"/>
        <v>-949.57687499999997</v>
      </c>
      <c r="P31365" s="121">
        <f>AVERAGEIFS('Rekensheet Uurdata'!G:G,'Rekensheet Uurdata'!A:A,QUOTIENT('Rekensheet Kwartierdata'!A31365-1,4)+1)/4</f>
        <v>206.875</v>
      </c>
      <c r="Q31365" s="84">
        <f>IFERROR(VALUE(VLOOKUP(A31365,'Bron Productie'!A:H,3))/4,-1)</f>
        <v>181.75</v>
      </c>
      <c r="R31365" s="84">
        <f t="shared" si="5886"/>
        <v>181.75</v>
      </c>
      <c r="S31365" s="84">
        <f t="shared" si="5894"/>
        <v>-25.125</v>
      </c>
      <c r="T31365" s="86">
        <f t="shared" si="5895"/>
        <v>-1597.19625</v>
      </c>
    </row>
    <row r="31366" spans="1:20" x14ac:dyDescent="0.25">
      <c r="A31366" s="113">
        <f t="shared" si="5887"/>
        <v>31361</v>
      </c>
      <c r="B31366" s="185">
        <f t="shared" si="5889"/>
        <v>43427</v>
      </c>
      <c r="C31366" s="118">
        <f t="shared" si="5888"/>
        <v>65</v>
      </c>
      <c r="D31366" s="121">
        <f>VLOOKUP(CONCATENATE(B31366,C31366),'Bron BM-prijzen'!A:L,11,FALSE)</f>
        <v>57.51</v>
      </c>
      <c r="E31366" s="118">
        <f>VLOOKUP(CONCATENATE(B31366,C31366),'Bron BM-prijzen'!A:L,12,FALSE)</f>
        <v>57.51</v>
      </c>
      <c r="F31366" s="121">
        <f>AVERAGEIFS('Rekensheet Uurdata'!E:E,'Rekensheet Uurdata'!A:A,QUOTIENT('Rekensheet Kwartierdata'!A31366-1,4)+1)/4</f>
        <v>65.9375</v>
      </c>
      <c r="G31366" s="84">
        <f>IFERROR(VALUE(VLOOKUP(A31366,'Bron Productie'!A:H,7))/4,-1)</f>
        <v>62.5</v>
      </c>
      <c r="H31366" s="84">
        <f t="shared" si="5884"/>
        <v>62.5</v>
      </c>
      <c r="I31366" s="84">
        <f t="shared" si="5890"/>
        <v>-3.4375</v>
      </c>
      <c r="J31366" s="118">
        <f t="shared" si="5891"/>
        <v>-197.69062499999998</v>
      </c>
      <c r="K31366" s="121">
        <f>AVERAGEIFS('Rekensheet Uurdata'!F:F,'Rekensheet Uurdata'!A:A,QUOTIENT('Rekensheet Kwartierdata'!A31366-1,4)+1)/4</f>
        <v>26.4375</v>
      </c>
      <c r="L31366" s="84">
        <f>IFERROR(VALUE(VLOOKUP(A31366,'Bron Productie'!A:H,5))/4,-1)</f>
        <v>9.75</v>
      </c>
      <c r="M31366" s="84">
        <f t="shared" si="5885"/>
        <v>9.75</v>
      </c>
      <c r="N31366" s="84">
        <f t="shared" si="5892"/>
        <v>-16.6875</v>
      </c>
      <c r="O31366" s="118">
        <f t="shared" si="5893"/>
        <v>-959.698125</v>
      </c>
      <c r="P31366" s="121">
        <f>AVERAGEIFS('Rekensheet Uurdata'!G:G,'Rekensheet Uurdata'!A:A,QUOTIENT('Rekensheet Kwartierdata'!A31366-1,4)+1)/4</f>
        <v>130.3125</v>
      </c>
      <c r="Q31366" s="84">
        <f>IFERROR(VALUE(VLOOKUP(A31366,'Bron Productie'!A:H,3))/4,-1)</f>
        <v>165</v>
      </c>
      <c r="R31366" s="84">
        <f t="shared" si="5886"/>
        <v>165</v>
      </c>
      <c r="S31366" s="84">
        <f t="shared" si="5894"/>
        <v>34.6875</v>
      </c>
      <c r="T31366" s="86">
        <f t="shared" si="5895"/>
        <v>1994.878125</v>
      </c>
    </row>
    <row r="31367" spans="1:20" x14ac:dyDescent="0.25">
      <c r="A31367" s="113">
        <f t="shared" si="5887"/>
        <v>31362</v>
      </c>
      <c r="B31367" s="185">
        <f t="shared" si="5889"/>
        <v>43427</v>
      </c>
      <c r="C31367" s="118">
        <f t="shared" si="5888"/>
        <v>66</v>
      </c>
      <c r="D31367" s="121">
        <f>VLOOKUP(CONCATENATE(B31367,C31367),'Bron BM-prijzen'!A:L,11,FALSE)</f>
        <v>57.51</v>
      </c>
      <c r="E31367" s="118">
        <f>VLOOKUP(CONCATENATE(B31367,C31367),'Bron BM-prijzen'!A:L,12,FALSE)</f>
        <v>57.51</v>
      </c>
      <c r="F31367" s="121">
        <f>AVERAGEIFS('Rekensheet Uurdata'!E:E,'Rekensheet Uurdata'!A:A,QUOTIENT('Rekensheet Kwartierdata'!A31367-1,4)+1)/4</f>
        <v>65.9375</v>
      </c>
      <c r="G31367" s="84">
        <f>IFERROR(VALUE(VLOOKUP(A31367,'Bron Productie'!A:H,7))/4,-1)</f>
        <v>67</v>
      </c>
      <c r="H31367" s="84">
        <f t="shared" ref="H31367:H31430" si="5896">IF(OR(F31367&lt;0,G31367&lt;0),-1,G31367*$H$1/$H$2)</f>
        <v>67</v>
      </c>
      <c r="I31367" s="84">
        <f t="shared" si="5890"/>
        <v>1.0625</v>
      </c>
      <c r="J31367" s="118">
        <f t="shared" si="5891"/>
        <v>61.104374999999997</v>
      </c>
      <c r="K31367" s="121">
        <f>AVERAGEIFS('Rekensheet Uurdata'!F:F,'Rekensheet Uurdata'!A:A,QUOTIENT('Rekensheet Kwartierdata'!A31367-1,4)+1)/4</f>
        <v>26.4375</v>
      </c>
      <c r="L31367" s="84">
        <f>IFERROR(VALUE(VLOOKUP(A31367,'Bron Productie'!A:H,5))/4,-1)</f>
        <v>9</v>
      </c>
      <c r="M31367" s="84">
        <f t="shared" ref="M31367:M31430" si="5897">IF(OR(K31367&lt;0,L31367&lt;0),-1,L31367*$M$1/$M$2)</f>
        <v>9</v>
      </c>
      <c r="N31367" s="84">
        <f t="shared" si="5892"/>
        <v>-17.4375</v>
      </c>
      <c r="O31367" s="118">
        <f t="shared" si="5893"/>
        <v>-1002.8306249999999</v>
      </c>
      <c r="P31367" s="121">
        <f>AVERAGEIFS('Rekensheet Uurdata'!G:G,'Rekensheet Uurdata'!A:A,QUOTIENT('Rekensheet Kwartierdata'!A31367-1,4)+1)/4</f>
        <v>130.3125</v>
      </c>
      <c r="Q31367" s="84">
        <f>IFERROR(VALUE(VLOOKUP(A31367,'Bron Productie'!A:H,3))/4,-1)</f>
        <v>142</v>
      </c>
      <c r="R31367" s="84">
        <f t="shared" ref="R31367:R31430" si="5898">IF(OR(P31367&lt;0,Q31367&lt;0),-1,Q31367*$R$1/$R$2)</f>
        <v>142</v>
      </c>
      <c r="S31367" s="84">
        <f t="shared" si="5894"/>
        <v>11.6875</v>
      </c>
      <c r="T31367" s="86">
        <f t="shared" si="5895"/>
        <v>672.14812499999994</v>
      </c>
    </row>
    <row r="31368" spans="1:20" x14ac:dyDescent="0.25">
      <c r="A31368" s="113">
        <f t="shared" ref="A31368:A31431" si="5899">A31367+1</f>
        <v>31363</v>
      </c>
      <c r="B31368" s="185">
        <f t="shared" si="5889"/>
        <v>43427</v>
      </c>
      <c r="C31368" s="118">
        <f t="shared" ref="C31368:C31431" si="5900">IF(C31367=96,1,C31367+1)</f>
        <v>67</v>
      </c>
      <c r="D31368" s="121">
        <f>VLOOKUP(CONCATENATE(B31368,C31368),'Bron BM-prijzen'!A:L,11,FALSE)</f>
        <v>57.5</v>
      </c>
      <c r="E31368" s="118">
        <f>VLOOKUP(CONCATENATE(B31368,C31368),'Bron BM-prijzen'!A:L,12,FALSE)</f>
        <v>57.5</v>
      </c>
      <c r="F31368" s="121">
        <f>AVERAGEIFS('Rekensheet Uurdata'!E:E,'Rekensheet Uurdata'!A:A,QUOTIENT('Rekensheet Kwartierdata'!A31368-1,4)+1)/4</f>
        <v>65.9375</v>
      </c>
      <c r="G31368" s="84">
        <f>IFERROR(VALUE(VLOOKUP(A31368,'Bron Productie'!A:H,7))/4,-1)</f>
        <v>68.75</v>
      </c>
      <c r="H31368" s="84">
        <f t="shared" si="5896"/>
        <v>68.75</v>
      </c>
      <c r="I31368" s="84">
        <f t="shared" si="5890"/>
        <v>2.8125</v>
      </c>
      <c r="J31368" s="118">
        <f t="shared" si="5891"/>
        <v>161.71875</v>
      </c>
      <c r="K31368" s="121">
        <f>AVERAGEIFS('Rekensheet Uurdata'!F:F,'Rekensheet Uurdata'!A:A,QUOTIENT('Rekensheet Kwartierdata'!A31368-1,4)+1)/4</f>
        <v>26.4375</v>
      </c>
      <c r="L31368" s="84">
        <f>IFERROR(VALUE(VLOOKUP(A31368,'Bron Productie'!A:H,5))/4,-1)</f>
        <v>10.25</v>
      </c>
      <c r="M31368" s="84">
        <f t="shared" si="5897"/>
        <v>10.25</v>
      </c>
      <c r="N31368" s="84">
        <f t="shared" si="5892"/>
        <v>-16.1875</v>
      </c>
      <c r="O31368" s="118">
        <f t="shared" si="5893"/>
        <v>-930.78125</v>
      </c>
      <c r="P31368" s="121">
        <f>AVERAGEIFS('Rekensheet Uurdata'!G:G,'Rekensheet Uurdata'!A:A,QUOTIENT('Rekensheet Kwartierdata'!A31368-1,4)+1)/4</f>
        <v>130.3125</v>
      </c>
      <c r="Q31368" s="84">
        <f>IFERROR(VALUE(VLOOKUP(A31368,'Bron Productie'!A:H,3))/4,-1)</f>
        <v>118.75</v>
      </c>
      <c r="R31368" s="84">
        <f t="shared" si="5898"/>
        <v>118.75</v>
      </c>
      <c r="S31368" s="84">
        <f t="shared" si="5894"/>
        <v>-11.5625</v>
      </c>
      <c r="T31368" s="86">
        <f t="shared" si="5895"/>
        <v>-664.84375</v>
      </c>
    </row>
    <row r="31369" spans="1:20" x14ac:dyDescent="0.25">
      <c r="A31369" s="113">
        <f t="shared" si="5899"/>
        <v>31364</v>
      </c>
      <c r="B31369" s="185">
        <f t="shared" si="5889"/>
        <v>43427</v>
      </c>
      <c r="C31369" s="118">
        <f t="shared" si="5900"/>
        <v>68</v>
      </c>
      <c r="D31369" s="121">
        <f>VLOOKUP(CONCATENATE(B31369,C31369),'Bron BM-prijzen'!A:L,11,FALSE)</f>
        <v>77.09</v>
      </c>
      <c r="E31369" s="118">
        <f>VLOOKUP(CONCATENATE(B31369,C31369),'Bron BM-prijzen'!A:L,12,FALSE)</f>
        <v>77.09</v>
      </c>
      <c r="F31369" s="121">
        <f>AVERAGEIFS('Rekensheet Uurdata'!E:E,'Rekensheet Uurdata'!A:A,QUOTIENT('Rekensheet Kwartierdata'!A31369-1,4)+1)/4</f>
        <v>65.9375</v>
      </c>
      <c r="G31369" s="84">
        <f>IFERROR(VALUE(VLOOKUP(A31369,'Bron Productie'!A:H,7))/4,-1)</f>
        <v>81.75</v>
      </c>
      <c r="H31369" s="84">
        <f t="shared" si="5896"/>
        <v>81.75</v>
      </c>
      <c r="I31369" s="84">
        <f t="shared" si="5890"/>
        <v>15.8125</v>
      </c>
      <c r="J31369" s="118">
        <f t="shared" si="5891"/>
        <v>1218.985625</v>
      </c>
      <c r="K31369" s="121">
        <f>AVERAGEIFS('Rekensheet Uurdata'!F:F,'Rekensheet Uurdata'!A:A,QUOTIENT('Rekensheet Kwartierdata'!A31369-1,4)+1)/4</f>
        <v>26.4375</v>
      </c>
      <c r="L31369" s="84">
        <f>IFERROR(VALUE(VLOOKUP(A31369,'Bron Productie'!A:H,5))/4,-1)</f>
        <v>12</v>
      </c>
      <c r="M31369" s="84">
        <f t="shared" si="5897"/>
        <v>12</v>
      </c>
      <c r="N31369" s="84">
        <f t="shared" si="5892"/>
        <v>-14.4375</v>
      </c>
      <c r="O31369" s="118">
        <f t="shared" si="5893"/>
        <v>-1112.9868750000001</v>
      </c>
      <c r="P31369" s="121">
        <f>AVERAGEIFS('Rekensheet Uurdata'!G:G,'Rekensheet Uurdata'!A:A,QUOTIENT('Rekensheet Kwartierdata'!A31369-1,4)+1)/4</f>
        <v>130.3125</v>
      </c>
      <c r="Q31369" s="84">
        <f>IFERROR(VALUE(VLOOKUP(A31369,'Bron Productie'!A:H,3))/4,-1)</f>
        <v>95.5</v>
      </c>
      <c r="R31369" s="84">
        <f t="shared" si="5898"/>
        <v>95.5</v>
      </c>
      <c r="S31369" s="84">
        <f t="shared" si="5894"/>
        <v>-34.8125</v>
      </c>
      <c r="T31369" s="86">
        <f t="shared" si="5895"/>
        <v>-2683.6956250000003</v>
      </c>
    </row>
    <row r="31370" spans="1:20" x14ac:dyDescent="0.25">
      <c r="A31370" s="113">
        <f t="shared" si="5899"/>
        <v>31365</v>
      </c>
      <c r="B31370" s="185">
        <f t="shared" si="5889"/>
        <v>43427</v>
      </c>
      <c r="C31370" s="118">
        <f t="shared" si="5900"/>
        <v>69</v>
      </c>
      <c r="D31370" s="121">
        <f>VLOOKUP(CONCATENATE(B31370,C31370),'Bron BM-prijzen'!A:L,11,FALSE)</f>
        <v>58.44</v>
      </c>
      <c r="E31370" s="118">
        <f>VLOOKUP(CONCATENATE(B31370,C31370),'Bron BM-prijzen'!A:L,12,FALSE)</f>
        <v>40.1</v>
      </c>
      <c r="F31370" s="121">
        <f>AVERAGEIFS('Rekensheet Uurdata'!E:E,'Rekensheet Uurdata'!A:A,QUOTIENT('Rekensheet Kwartierdata'!A31370-1,4)+1)/4</f>
        <v>102.8125</v>
      </c>
      <c r="G31370" s="84">
        <f>IFERROR(VALUE(VLOOKUP(A31370,'Bron Productie'!A:H,7))/4,-1)</f>
        <v>99</v>
      </c>
      <c r="H31370" s="84">
        <f t="shared" si="5896"/>
        <v>99</v>
      </c>
      <c r="I31370" s="84">
        <f t="shared" si="5890"/>
        <v>-3.8125</v>
      </c>
      <c r="J31370" s="118">
        <f t="shared" si="5891"/>
        <v>-222.80249999999998</v>
      </c>
      <c r="K31370" s="121">
        <f>AVERAGEIFS('Rekensheet Uurdata'!F:F,'Rekensheet Uurdata'!A:A,QUOTIENT('Rekensheet Kwartierdata'!A31370-1,4)+1)/4</f>
        <v>33.875</v>
      </c>
      <c r="L31370" s="84">
        <f>IFERROR(VALUE(VLOOKUP(A31370,'Bron Productie'!A:H,5))/4,-1)</f>
        <v>15</v>
      </c>
      <c r="M31370" s="84">
        <f t="shared" si="5897"/>
        <v>15</v>
      </c>
      <c r="N31370" s="84">
        <f t="shared" si="5892"/>
        <v>-18.875</v>
      </c>
      <c r="O31370" s="118">
        <f t="shared" si="5893"/>
        <v>-1103.0550000000001</v>
      </c>
      <c r="P31370" s="121">
        <f>AVERAGEIFS('Rekensheet Uurdata'!G:G,'Rekensheet Uurdata'!A:A,QUOTIENT('Rekensheet Kwartierdata'!A31370-1,4)+1)/4</f>
        <v>46.625</v>
      </c>
      <c r="Q31370" s="84">
        <f>IFERROR(VALUE(VLOOKUP(A31370,'Bron Productie'!A:H,3))/4,-1)</f>
        <v>72.25</v>
      </c>
      <c r="R31370" s="84">
        <f t="shared" si="5898"/>
        <v>72.25</v>
      </c>
      <c r="S31370" s="84">
        <f t="shared" si="5894"/>
        <v>25.625</v>
      </c>
      <c r="T31370" s="86">
        <f t="shared" si="5895"/>
        <v>1027.5625</v>
      </c>
    </row>
    <row r="31371" spans="1:20" x14ac:dyDescent="0.25">
      <c r="A31371" s="113">
        <f t="shared" si="5899"/>
        <v>31366</v>
      </c>
      <c r="B31371" s="185">
        <f t="shared" si="5889"/>
        <v>43427</v>
      </c>
      <c r="C31371" s="118">
        <f t="shared" si="5900"/>
        <v>70</v>
      </c>
      <c r="D31371" s="121">
        <f>VLOOKUP(CONCATENATE(B31371,C31371),'Bron BM-prijzen'!A:L,11,FALSE)</f>
        <v>57.78</v>
      </c>
      <c r="E31371" s="118">
        <f>VLOOKUP(CONCATENATE(B31371,C31371),'Bron BM-prijzen'!A:L,12,FALSE)</f>
        <v>57.78</v>
      </c>
      <c r="F31371" s="121">
        <f>AVERAGEIFS('Rekensheet Uurdata'!E:E,'Rekensheet Uurdata'!A:A,QUOTIENT('Rekensheet Kwartierdata'!A31371-1,4)+1)/4</f>
        <v>102.8125</v>
      </c>
      <c r="G31371" s="84">
        <f>IFERROR(VALUE(VLOOKUP(A31371,'Bron Productie'!A:H,7))/4,-1)</f>
        <v>108.5</v>
      </c>
      <c r="H31371" s="84">
        <f t="shared" si="5896"/>
        <v>108.5</v>
      </c>
      <c r="I31371" s="84">
        <f t="shared" si="5890"/>
        <v>5.6875</v>
      </c>
      <c r="J31371" s="118">
        <f t="shared" si="5891"/>
        <v>328.62375000000003</v>
      </c>
      <c r="K31371" s="121">
        <f>AVERAGEIFS('Rekensheet Uurdata'!F:F,'Rekensheet Uurdata'!A:A,QUOTIENT('Rekensheet Kwartierdata'!A31371-1,4)+1)/4</f>
        <v>33.875</v>
      </c>
      <c r="L31371" s="84">
        <f>IFERROR(VALUE(VLOOKUP(A31371,'Bron Productie'!A:H,5))/4,-1)</f>
        <v>18</v>
      </c>
      <c r="M31371" s="84">
        <f t="shared" si="5897"/>
        <v>18</v>
      </c>
      <c r="N31371" s="84">
        <f t="shared" si="5892"/>
        <v>-15.875</v>
      </c>
      <c r="O31371" s="118">
        <f t="shared" si="5893"/>
        <v>-917.25750000000005</v>
      </c>
      <c r="P31371" s="121">
        <f>AVERAGEIFS('Rekensheet Uurdata'!G:G,'Rekensheet Uurdata'!A:A,QUOTIENT('Rekensheet Kwartierdata'!A31371-1,4)+1)/4</f>
        <v>46.625</v>
      </c>
      <c r="Q31371" s="84">
        <f>IFERROR(VALUE(VLOOKUP(A31371,'Bron Productie'!A:H,3))/4,-1)</f>
        <v>55.25</v>
      </c>
      <c r="R31371" s="84">
        <f t="shared" si="5898"/>
        <v>55.25</v>
      </c>
      <c r="S31371" s="84">
        <f t="shared" si="5894"/>
        <v>8.625</v>
      </c>
      <c r="T31371" s="86">
        <f t="shared" si="5895"/>
        <v>498.35250000000002</v>
      </c>
    </row>
    <row r="31372" spans="1:20" x14ac:dyDescent="0.25">
      <c r="A31372" s="113">
        <f t="shared" si="5899"/>
        <v>31367</v>
      </c>
      <c r="B31372" s="185">
        <f t="shared" si="5889"/>
        <v>43427</v>
      </c>
      <c r="C31372" s="118">
        <f t="shared" si="5900"/>
        <v>71</v>
      </c>
      <c r="D31372" s="121">
        <f>VLOOKUP(CONCATENATE(B31372,C31372),'Bron BM-prijzen'!A:L,11,FALSE)</f>
        <v>57.77</v>
      </c>
      <c r="E31372" s="118">
        <f>VLOOKUP(CONCATENATE(B31372,C31372),'Bron BM-prijzen'!A:L,12,FALSE)</f>
        <v>57.77</v>
      </c>
      <c r="F31372" s="121">
        <f>AVERAGEIFS('Rekensheet Uurdata'!E:E,'Rekensheet Uurdata'!A:A,QUOTIENT('Rekensheet Kwartierdata'!A31372-1,4)+1)/4</f>
        <v>102.8125</v>
      </c>
      <c r="G31372" s="84">
        <f>IFERROR(VALUE(VLOOKUP(A31372,'Bron Productie'!A:H,7))/4,-1)</f>
        <v>106.75</v>
      </c>
      <c r="H31372" s="84">
        <f t="shared" si="5896"/>
        <v>106.75</v>
      </c>
      <c r="I31372" s="84">
        <f t="shared" si="5890"/>
        <v>3.9375</v>
      </c>
      <c r="J31372" s="118">
        <f t="shared" si="5891"/>
        <v>227.46937500000001</v>
      </c>
      <c r="K31372" s="121">
        <f>AVERAGEIFS('Rekensheet Uurdata'!F:F,'Rekensheet Uurdata'!A:A,QUOTIENT('Rekensheet Kwartierdata'!A31372-1,4)+1)/4</f>
        <v>33.875</v>
      </c>
      <c r="L31372" s="84">
        <f>IFERROR(VALUE(VLOOKUP(A31372,'Bron Productie'!A:H,5))/4,-1)</f>
        <v>22.25</v>
      </c>
      <c r="M31372" s="84">
        <f t="shared" si="5897"/>
        <v>22.25</v>
      </c>
      <c r="N31372" s="84">
        <f t="shared" si="5892"/>
        <v>-11.625</v>
      </c>
      <c r="O31372" s="118">
        <f t="shared" si="5893"/>
        <v>-671.57625000000007</v>
      </c>
      <c r="P31372" s="121">
        <f>AVERAGEIFS('Rekensheet Uurdata'!G:G,'Rekensheet Uurdata'!A:A,QUOTIENT('Rekensheet Kwartierdata'!A31372-1,4)+1)/4</f>
        <v>46.625</v>
      </c>
      <c r="Q31372" s="84">
        <f>IFERROR(VALUE(VLOOKUP(A31372,'Bron Productie'!A:H,3))/4,-1)</f>
        <v>38</v>
      </c>
      <c r="R31372" s="84">
        <f t="shared" si="5898"/>
        <v>38</v>
      </c>
      <c r="S31372" s="84">
        <f t="shared" si="5894"/>
        <v>-8.625</v>
      </c>
      <c r="T31372" s="86">
        <f t="shared" si="5895"/>
        <v>-498.26625000000001</v>
      </c>
    </row>
    <row r="31373" spans="1:20" x14ac:dyDescent="0.25">
      <c r="A31373" s="113">
        <f t="shared" si="5899"/>
        <v>31368</v>
      </c>
      <c r="B31373" s="185">
        <f t="shared" si="5889"/>
        <v>43427</v>
      </c>
      <c r="C31373" s="118">
        <f t="shared" si="5900"/>
        <v>72</v>
      </c>
      <c r="D31373" s="121">
        <f>VLOOKUP(CONCATENATE(B31373,C31373),'Bron BM-prijzen'!A:L,11,FALSE)</f>
        <v>61.23</v>
      </c>
      <c r="E31373" s="118">
        <f>VLOOKUP(CONCATENATE(B31373,C31373),'Bron BM-prijzen'!A:L,12,FALSE)</f>
        <v>61.23</v>
      </c>
      <c r="F31373" s="121">
        <f>AVERAGEIFS('Rekensheet Uurdata'!E:E,'Rekensheet Uurdata'!A:A,QUOTIENT('Rekensheet Kwartierdata'!A31373-1,4)+1)/4</f>
        <v>102.8125</v>
      </c>
      <c r="G31373" s="84">
        <f>IFERROR(VALUE(VLOOKUP(A31373,'Bron Productie'!A:H,7))/4,-1)</f>
        <v>112</v>
      </c>
      <c r="H31373" s="84">
        <f t="shared" si="5896"/>
        <v>112</v>
      </c>
      <c r="I31373" s="84">
        <f t="shared" si="5890"/>
        <v>9.1875</v>
      </c>
      <c r="J31373" s="118">
        <f t="shared" si="5891"/>
        <v>562.55062499999997</v>
      </c>
      <c r="K31373" s="121">
        <f>AVERAGEIFS('Rekensheet Uurdata'!F:F,'Rekensheet Uurdata'!A:A,QUOTIENT('Rekensheet Kwartierdata'!A31373-1,4)+1)/4</f>
        <v>33.875</v>
      </c>
      <c r="L31373" s="84">
        <f>IFERROR(VALUE(VLOOKUP(A31373,'Bron Productie'!A:H,5))/4,-1)</f>
        <v>24.5</v>
      </c>
      <c r="M31373" s="84">
        <f t="shared" si="5897"/>
        <v>24.5</v>
      </c>
      <c r="N31373" s="84">
        <f t="shared" si="5892"/>
        <v>-9.375</v>
      </c>
      <c r="O31373" s="118">
        <f t="shared" si="5893"/>
        <v>-574.03125</v>
      </c>
      <c r="P31373" s="121">
        <f>AVERAGEIFS('Rekensheet Uurdata'!G:G,'Rekensheet Uurdata'!A:A,QUOTIENT('Rekensheet Kwartierdata'!A31373-1,4)+1)/4</f>
        <v>46.625</v>
      </c>
      <c r="Q31373" s="84">
        <f>IFERROR(VALUE(VLOOKUP(A31373,'Bron Productie'!A:H,3))/4,-1)</f>
        <v>21</v>
      </c>
      <c r="R31373" s="84">
        <f t="shared" si="5898"/>
        <v>21</v>
      </c>
      <c r="S31373" s="84">
        <f t="shared" si="5894"/>
        <v>-25.625</v>
      </c>
      <c r="T31373" s="86">
        <f t="shared" si="5895"/>
        <v>-1569.01875</v>
      </c>
    </row>
    <row r="31374" spans="1:20" x14ac:dyDescent="0.25">
      <c r="A31374" s="113">
        <f t="shared" si="5899"/>
        <v>31369</v>
      </c>
      <c r="B31374" s="185">
        <f t="shared" si="5889"/>
        <v>43427</v>
      </c>
      <c r="C31374" s="118">
        <f t="shared" si="5900"/>
        <v>73</v>
      </c>
      <c r="D31374" s="121">
        <f>VLOOKUP(CONCATENATE(B31374,C31374),'Bron BM-prijzen'!A:L,11,FALSE)</f>
        <v>68.8</v>
      </c>
      <c r="E31374" s="118">
        <f>VLOOKUP(CONCATENATE(B31374,C31374),'Bron BM-prijzen'!A:L,12,FALSE)</f>
        <v>16.739999999999998</v>
      </c>
      <c r="F31374" s="121">
        <f>AVERAGEIFS('Rekensheet Uurdata'!E:E,'Rekensheet Uurdata'!A:A,QUOTIENT('Rekensheet Kwartierdata'!A31374-1,4)+1)/4</f>
        <v>135.3125</v>
      </c>
      <c r="G31374" s="84">
        <f>IFERROR(VALUE(VLOOKUP(A31374,'Bron Productie'!A:H,7))/4,-1)</f>
        <v>117</v>
      </c>
      <c r="H31374" s="84">
        <f t="shared" si="5896"/>
        <v>117</v>
      </c>
      <c r="I31374" s="84">
        <f t="shared" si="5890"/>
        <v>-18.3125</v>
      </c>
      <c r="J31374" s="118">
        <f t="shared" si="5891"/>
        <v>-1259.8999999999999</v>
      </c>
      <c r="K31374" s="121">
        <f>AVERAGEIFS('Rekensheet Uurdata'!F:F,'Rekensheet Uurdata'!A:A,QUOTIENT('Rekensheet Kwartierdata'!A31374-1,4)+1)/4</f>
        <v>50</v>
      </c>
      <c r="L31374" s="84">
        <f>IFERROR(VALUE(VLOOKUP(A31374,'Bron Productie'!A:H,5))/4,-1)</f>
        <v>24.75</v>
      </c>
      <c r="M31374" s="84">
        <f t="shared" si="5897"/>
        <v>24.75</v>
      </c>
      <c r="N31374" s="84">
        <f t="shared" si="5892"/>
        <v>-25.25</v>
      </c>
      <c r="O31374" s="118">
        <f t="shared" si="5893"/>
        <v>-1737.1999999999998</v>
      </c>
      <c r="P31374" s="121">
        <f>AVERAGEIFS('Rekensheet Uurdata'!G:G,'Rekensheet Uurdata'!A:A,QUOTIENT('Rekensheet Kwartierdata'!A31374-1,4)+1)/4</f>
        <v>2.5</v>
      </c>
      <c r="Q31374" s="84">
        <f>IFERROR(VALUE(VLOOKUP(A31374,'Bron Productie'!A:H,3))/4,-1)</f>
        <v>4</v>
      </c>
      <c r="R31374" s="84">
        <f t="shared" si="5898"/>
        <v>4</v>
      </c>
      <c r="S31374" s="84">
        <f t="shared" si="5894"/>
        <v>1.5</v>
      </c>
      <c r="T31374" s="86">
        <f t="shared" si="5895"/>
        <v>25.11</v>
      </c>
    </row>
    <row r="31375" spans="1:20" x14ac:dyDescent="0.25">
      <c r="A31375" s="113">
        <f t="shared" si="5899"/>
        <v>31370</v>
      </c>
      <c r="B31375" s="185">
        <f t="shared" si="5889"/>
        <v>43427</v>
      </c>
      <c r="C31375" s="118">
        <f t="shared" si="5900"/>
        <v>74</v>
      </c>
      <c r="D31375" s="121">
        <f>VLOOKUP(CONCATENATE(B31375,C31375),'Bron BM-prijzen'!A:L,11,FALSE)</f>
        <v>68.8</v>
      </c>
      <c r="E31375" s="118">
        <f>VLOOKUP(CONCATENATE(B31375,C31375),'Bron BM-prijzen'!A:L,12,FALSE)</f>
        <v>34.92</v>
      </c>
      <c r="F31375" s="121">
        <f>AVERAGEIFS('Rekensheet Uurdata'!E:E,'Rekensheet Uurdata'!A:A,QUOTIENT('Rekensheet Kwartierdata'!A31375-1,4)+1)/4</f>
        <v>135.3125</v>
      </c>
      <c r="G31375" s="84">
        <f>IFERROR(VALUE(VLOOKUP(A31375,'Bron Productie'!A:H,7))/4,-1)</f>
        <v>125</v>
      </c>
      <c r="H31375" s="84">
        <f t="shared" si="5896"/>
        <v>125</v>
      </c>
      <c r="I31375" s="84">
        <f t="shared" si="5890"/>
        <v>-10.3125</v>
      </c>
      <c r="J31375" s="118">
        <f t="shared" si="5891"/>
        <v>-709.5</v>
      </c>
      <c r="K31375" s="121">
        <f>AVERAGEIFS('Rekensheet Uurdata'!F:F,'Rekensheet Uurdata'!A:A,QUOTIENT('Rekensheet Kwartierdata'!A31375-1,4)+1)/4</f>
        <v>50</v>
      </c>
      <c r="L31375" s="84">
        <f>IFERROR(VALUE(VLOOKUP(A31375,'Bron Productie'!A:H,5))/4,-1)</f>
        <v>25.5</v>
      </c>
      <c r="M31375" s="84">
        <f t="shared" si="5897"/>
        <v>25.5</v>
      </c>
      <c r="N31375" s="84">
        <f t="shared" si="5892"/>
        <v>-24.5</v>
      </c>
      <c r="O31375" s="118">
        <f t="shared" si="5893"/>
        <v>-1685.6</v>
      </c>
      <c r="P31375" s="121">
        <f>AVERAGEIFS('Rekensheet Uurdata'!G:G,'Rekensheet Uurdata'!A:A,QUOTIENT('Rekensheet Kwartierdata'!A31375-1,4)+1)/4</f>
        <v>2.5</v>
      </c>
      <c r="Q31375" s="84">
        <f>IFERROR(VALUE(VLOOKUP(A31375,'Bron Productie'!A:H,3))/4,-1)</f>
        <v>3</v>
      </c>
      <c r="R31375" s="84">
        <f t="shared" si="5898"/>
        <v>3</v>
      </c>
      <c r="S31375" s="84">
        <f t="shared" si="5894"/>
        <v>0.5</v>
      </c>
      <c r="T31375" s="86">
        <f t="shared" si="5895"/>
        <v>17.46</v>
      </c>
    </row>
    <row r="31376" spans="1:20" x14ac:dyDescent="0.25">
      <c r="A31376" s="113">
        <f t="shared" si="5899"/>
        <v>31371</v>
      </c>
      <c r="B31376" s="185">
        <f t="shared" si="5889"/>
        <v>43427</v>
      </c>
      <c r="C31376" s="118">
        <f t="shared" si="5900"/>
        <v>75</v>
      </c>
      <c r="D31376" s="121">
        <f>VLOOKUP(CONCATENATE(B31376,C31376),'Bron BM-prijzen'!A:L,11,FALSE)</f>
        <v>9.31</v>
      </c>
      <c r="E31376" s="118">
        <f>VLOOKUP(CONCATENATE(B31376,C31376),'Bron BM-prijzen'!A:L,12,FALSE)</f>
        <v>9.31</v>
      </c>
      <c r="F31376" s="121">
        <f>AVERAGEIFS('Rekensheet Uurdata'!E:E,'Rekensheet Uurdata'!A:A,QUOTIENT('Rekensheet Kwartierdata'!A31376-1,4)+1)/4</f>
        <v>135.3125</v>
      </c>
      <c r="G31376" s="84">
        <f>IFERROR(VALUE(VLOOKUP(A31376,'Bron Productie'!A:H,7))/4,-1)</f>
        <v>132.75</v>
      </c>
      <c r="H31376" s="84">
        <f t="shared" si="5896"/>
        <v>132.75</v>
      </c>
      <c r="I31376" s="84">
        <f t="shared" si="5890"/>
        <v>-2.5625</v>
      </c>
      <c r="J31376" s="118">
        <f t="shared" si="5891"/>
        <v>-23.856875000000002</v>
      </c>
      <c r="K31376" s="121">
        <f>AVERAGEIFS('Rekensheet Uurdata'!F:F,'Rekensheet Uurdata'!A:A,QUOTIENT('Rekensheet Kwartierdata'!A31376-1,4)+1)/4</f>
        <v>50</v>
      </c>
      <c r="L31376" s="84">
        <f>IFERROR(VALUE(VLOOKUP(A31376,'Bron Productie'!A:H,5))/4,-1)</f>
        <v>27</v>
      </c>
      <c r="M31376" s="84">
        <f t="shared" si="5897"/>
        <v>27</v>
      </c>
      <c r="N31376" s="84">
        <f t="shared" si="5892"/>
        <v>-23</v>
      </c>
      <c r="O31376" s="118">
        <f t="shared" si="5893"/>
        <v>-214.13000000000002</v>
      </c>
      <c r="P31376" s="121">
        <f>AVERAGEIFS('Rekensheet Uurdata'!G:G,'Rekensheet Uurdata'!A:A,QUOTIENT('Rekensheet Kwartierdata'!A31376-1,4)+1)/4</f>
        <v>2.5</v>
      </c>
      <c r="Q31376" s="84">
        <f>IFERROR(VALUE(VLOOKUP(A31376,'Bron Productie'!A:H,3))/4,-1)</f>
        <v>2</v>
      </c>
      <c r="R31376" s="84">
        <f t="shared" si="5898"/>
        <v>2</v>
      </c>
      <c r="S31376" s="84">
        <f t="shared" si="5894"/>
        <v>-0.5</v>
      </c>
      <c r="T31376" s="86">
        <f t="shared" si="5895"/>
        <v>-4.6550000000000002</v>
      </c>
    </row>
    <row r="31377" spans="1:20" x14ac:dyDescent="0.25">
      <c r="A31377" s="113">
        <f t="shared" si="5899"/>
        <v>31372</v>
      </c>
      <c r="B31377" s="185">
        <f t="shared" si="5889"/>
        <v>43427</v>
      </c>
      <c r="C31377" s="118">
        <f t="shared" si="5900"/>
        <v>76</v>
      </c>
      <c r="D31377" s="121">
        <f>VLOOKUP(CONCATENATE(B31377,C31377),'Bron BM-prijzen'!A:L,11,FALSE)</f>
        <v>6.25</v>
      </c>
      <c r="E31377" s="118">
        <f>VLOOKUP(CONCATENATE(B31377,C31377),'Bron BM-prijzen'!A:L,12,FALSE)</f>
        <v>6.25</v>
      </c>
      <c r="F31377" s="121">
        <f>AVERAGEIFS('Rekensheet Uurdata'!E:E,'Rekensheet Uurdata'!A:A,QUOTIENT('Rekensheet Kwartierdata'!A31377-1,4)+1)/4</f>
        <v>135.3125</v>
      </c>
      <c r="G31377" s="84">
        <f>IFERROR(VALUE(VLOOKUP(A31377,'Bron Productie'!A:H,7))/4,-1)</f>
        <v>139</v>
      </c>
      <c r="H31377" s="84">
        <f t="shared" si="5896"/>
        <v>139</v>
      </c>
      <c r="I31377" s="84">
        <f t="shared" si="5890"/>
        <v>3.6875</v>
      </c>
      <c r="J31377" s="118">
        <f t="shared" si="5891"/>
        <v>23.046875</v>
      </c>
      <c r="K31377" s="121">
        <f>AVERAGEIFS('Rekensheet Uurdata'!F:F,'Rekensheet Uurdata'!A:A,QUOTIENT('Rekensheet Kwartierdata'!A31377-1,4)+1)/4</f>
        <v>50</v>
      </c>
      <c r="L31377" s="84">
        <f>IFERROR(VALUE(VLOOKUP(A31377,'Bron Productie'!A:H,5))/4,-1)</f>
        <v>32.25</v>
      </c>
      <c r="M31377" s="84">
        <f t="shared" si="5897"/>
        <v>32.25</v>
      </c>
      <c r="N31377" s="84">
        <f t="shared" si="5892"/>
        <v>-17.75</v>
      </c>
      <c r="O31377" s="118">
        <f t="shared" si="5893"/>
        <v>-110.9375</v>
      </c>
      <c r="P31377" s="121">
        <f>AVERAGEIFS('Rekensheet Uurdata'!G:G,'Rekensheet Uurdata'!A:A,QUOTIENT('Rekensheet Kwartierdata'!A31377-1,4)+1)/4</f>
        <v>2.5</v>
      </c>
      <c r="Q31377" s="84">
        <f>IFERROR(VALUE(VLOOKUP(A31377,'Bron Productie'!A:H,3))/4,-1)</f>
        <v>1</v>
      </c>
      <c r="R31377" s="84">
        <f t="shared" si="5898"/>
        <v>1</v>
      </c>
      <c r="S31377" s="84">
        <f t="shared" si="5894"/>
        <v>-1.5</v>
      </c>
      <c r="T31377" s="86">
        <f t="shared" si="5895"/>
        <v>-9.375</v>
      </c>
    </row>
    <row r="31378" spans="1:20" x14ac:dyDescent="0.25">
      <c r="A31378" s="113">
        <f t="shared" si="5899"/>
        <v>31373</v>
      </c>
      <c r="B31378" s="185">
        <f t="shared" si="5889"/>
        <v>43427</v>
      </c>
      <c r="C31378" s="118">
        <f t="shared" si="5900"/>
        <v>77</v>
      </c>
      <c r="D31378" s="121">
        <f>VLOOKUP(CONCATENATE(B31378,C31378),'Bron BM-prijzen'!A:L,11,FALSE)</f>
        <v>50.44</v>
      </c>
      <c r="E31378" s="118">
        <f>VLOOKUP(CONCATENATE(B31378,C31378),'Bron BM-prijzen'!A:L,12,FALSE)</f>
        <v>50.44</v>
      </c>
      <c r="F31378" s="121">
        <f>AVERAGEIFS('Rekensheet Uurdata'!E:E,'Rekensheet Uurdata'!A:A,QUOTIENT('Rekensheet Kwartierdata'!A31378-1,4)+1)/4</f>
        <v>151.875</v>
      </c>
      <c r="G31378" s="84">
        <f>IFERROR(VALUE(VLOOKUP(A31378,'Bron Productie'!A:H,7))/4,-1)</f>
        <v>147.75</v>
      </c>
      <c r="H31378" s="84">
        <f t="shared" si="5896"/>
        <v>147.75</v>
      </c>
      <c r="I31378" s="84">
        <f t="shared" si="5890"/>
        <v>-4.125</v>
      </c>
      <c r="J31378" s="118">
        <f t="shared" si="5891"/>
        <v>-208.065</v>
      </c>
      <c r="K31378" s="121">
        <f>AVERAGEIFS('Rekensheet Uurdata'!F:F,'Rekensheet Uurdata'!A:A,QUOTIENT('Rekensheet Kwartierdata'!A31378-1,4)+1)/4</f>
        <v>72</v>
      </c>
      <c r="L31378" s="84">
        <f>IFERROR(VALUE(VLOOKUP(A31378,'Bron Productie'!A:H,5))/4,-1)</f>
        <v>36.5</v>
      </c>
      <c r="M31378" s="84">
        <f t="shared" si="5897"/>
        <v>36.5</v>
      </c>
      <c r="N31378" s="84">
        <f t="shared" si="5892"/>
        <v>-35.5</v>
      </c>
      <c r="O31378" s="118">
        <f t="shared" si="5893"/>
        <v>-1790.62</v>
      </c>
      <c r="P31378" s="121">
        <f>AVERAGEIFS('Rekensheet Uurdata'!G:G,'Rekensheet Uurdata'!A:A,QUOTIENT('Rekensheet Kwartierdata'!A31378-1,4)+1)/4</f>
        <v>0</v>
      </c>
      <c r="Q31378" s="84">
        <f>IFERROR(VALUE(VLOOKUP(A31378,'Bron Productie'!A:H,3))/4,-1)</f>
        <v>0</v>
      </c>
      <c r="R31378" s="84">
        <f t="shared" si="5898"/>
        <v>0</v>
      </c>
      <c r="S31378" s="84">
        <f t="shared" si="5894"/>
        <v>0</v>
      </c>
      <c r="T31378" s="86">
        <f t="shared" si="5895"/>
        <v>0</v>
      </c>
    </row>
    <row r="31379" spans="1:20" x14ac:dyDescent="0.25">
      <c r="A31379" s="113">
        <f t="shared" si="5899"/>
        <v>31374</v>
      </c>
      <c r="B31379" s="185">
        <f t="shared" si="5889"/>
        <v>43427</v>
      </c>
      <c r="C31379" s="118">
        <f t="shared" si="5900"/>
        <v>78</v>
      </c>
      <c r="D31379" s="121">
        <f>VLOOKUP(CONCATENATE(B31379,C31379),'Bron BM-prijzen'!A:L,11,FALSE)</f>
        <v>44.1</v>
      </c>
      <c r="E31379" s="118">
        <f>VLOOKUP(CONCATENATE(B31379,C31379),'Bron BM-prijzen'!A:L,12,FALSE)</f>
        <v>44.1</v>
      </c>
      <c r="F31379" s="121">
        <f>AVERAGEIFS('Rekensheet Uurdata'!E:E,'Rekensheet Uurdata'!A:A,QUOTIENT('Rekensheet Kwartierdata'!A31379-1,4)+1)/4</f>
        <v>151.875</v>
      </c>
      <c r="G31379" s="84">
        <f>IFERROR(VALUE(VLOOKUP(A31379,'Bron Productie'!A:H,7))/4,-1)</f>
        <v>161</v>
      </c>
      <c r="H31379" s="84">
        <f t="shared" si="5896"/>
        <v>161</v>
      </c>
      <c r="I31379" s="84">
        <f t="shared" si="5890"/>
        <v>9.125</v>
      </c>
      <c r="J31379" s="118">
        <f t="shared" si="5891"/>
        <v>402.41250000000002</v>
      </c>
      <c r="K31379" s="121">
        <f>AVERAGEIFS('Rekensheet Uurdata'!F:F,'Rekensheet Uurdata'!A:A,QUOTIENT('Rekensheet Kwartierdata'!A31379-1,4)+1)/4</f>
        <v>72</v>
      </c>
      <c r="L31379" s="84">
        <f>IFERROR(VALUE(VLOOKUP(A31379,'Bron Productie'!A:H,5))/4,-1)</f>
        <v>40.5</v>
      </c>
      <c r="M31379" s="84">
        <f t="shared" si="5897"/>
        <v>40.5</v>
      </c>
      <c r="N31379" s="84">
        <f t="shared" si="5892"/>
        <v>-31.5</v>
      </c>
      <c r="O31379" s="118">
        <f t="shared" si="5893"/>
        <v>-1389.15</v>
      </c>
      <c r="P31379" s="121">
        <f>AVERAGEIFS('Rekensheet Uurdata'!G:G,'Rekensheet Uurdata'!A:A,QUOTIENT('Rekensheet Kwartierdata'!A31379-1,4)+1)/4</f>
        <v>0</v>
      </c>
      <c r="Q31379" s="84">
        <f>IFERROR(VALUE(VLOOKUP(A31379,'Bron Productie'!A:H,3))/4,-1)</f>
        <v>0</v>
      </c>
      <c r="R31379" s="84">
        <f t="shared" si="5898"/>
        <v>0</v>
      </c>
      <c r="S31379" s="84">
        <f t="shared" si="5894"/>
        <v>0</v>
      </c>
      <c r="T31379" s="86">
        <f t="shared" si="5895"/>
        <v>0</v>
      </c>
    </row>
    <row r="31380" spans="1:20" x14ac:dyDescent="0.25">
      <c r="A31380" s="113">
        <f t="shared" si="5899"/>
        <v>31375</v>
      </c>
      <c r="B31380" s="185">
        <f t="shared" si="5889"/>
        <v>43427</v>
      </c>
      <c r="C31380" s="118">
        <f t="shared" si="5900"/>
        <v>79</v>
      </c>
      <c r="D31380" s="121">
        <f>VLOOKUP(CONCATENATE(B31380,C31380),'Bron BM-prijzen'!A:L,11,FALSE)</f>
        <v>40.1</v>
      </c>
      <c r="E31380" s="118">
        <f>VLOOKUP(CONCATENATE(B31380,C31380),'Bron BM-prijzen'!A:L,12,FALSE)</f>
        <v>40.1</v>
      </c>
      <c r="F31380" s="121">
        <f>AVERAGEIFS('Rekensheet Uurdata'!E:E,'Rekensheet Uurdata'!A:A,QUOTIENT('Rekensheet Kwartierdata'!A31380-1,4)+1)/4</f>
        <v>151.875</v>
      </c>
      <c r="G31380" s="84">
        <f>IFERROR(VALUE(VLOOKUP(A31380,'Bron Productie'!A:H,7))/4,-1)</f>
        <v>159.75</v>
      </c>
      <c r="H31380" s="84">
        <f t="shared" si="5896"/>
        <v>159.75</v>
      </c>
      <c r="I31380" s="84">
        <f t="shared" si="5890"/>
        <v>7.875</v>
      </c>
      <c r="J31380" s="118">
        <f t="shared" si="5891"/>
        <v>315.78750000000002</v>
      </c>
      <c r="K31380" s="121">
        <f>AVERAGEIFS('Rekensheet Uurdata'!F:F,'Rekensheet Uurdata'!A:A,QUOTIENT('Rekensheet Kwartierdata'!A31380-1,4)+1)/4</f>
        <v>72</v>
      </c>
      <c r="L31380" s="84">
        <f>IFERROR(VALUE(VLOOKUP(A31380,'Bron Productie'!A:H,5))/4,-1)</f>
        <v>43</v>
      </c>
      <c r="M31380" s="84">
        <f t="shared" si="5897"/>
        <v>43</v>
      </c>
      <c r="N31380" s="84">
        <f t="shared" si="5892"/>
        <v>-29</v>
      </c>
      <c r="O31380" s="118">
        <f t="shared" si="5893"/>
        <v>-1162.9000000000001</v>
      </c>
      <c r="P31380" s="121">
        <f>AVERAGEIFS('Rekensheet Uurdata'!G:G,'Rekensheet Uurdata'!A:A,QUOTIENT('Rekensheet Kwartierdata'!A31380-1,4)+1)/4</f>
        <v>0</v>
      </c>
      <c r="Q31380" s="84">
        <f>IFERROR(VALUE(VLOOKUP(A31380,'Bron Productie'!A:H,3))/4,-1)</f>
        <v>0</v>
      </c>
      <c r="R31380" s="84">
        <f t="shared" si="5898"/>
        <v>0</v>
      </c>
      <c r="S31380" s="84">
        <f t="shared" si="5894"/>
        <v>0</v>
      </c>
      <c r="T31380" s="86">
        <f t="shared" si="5895"/>
        <v>0</v>
      </c>
    </row>
    <row r="31381" spans="1:20" x14ac:dyDescent="0.25">
      <c r="A31381" s="113">
        <f t="shared" si="5899"/>
        <v>31376</v>
      </c>
      <c r="B31381" s="185">
        <f t="shared" si="5889"/>
        <v>43427</v>
      </c>
      <c r="C31381" s="118">
        <f t="shared" si="5900"/>
        <v>80</v>
      </c>
      <c r="D31381" s="121">
        <f>VLOOKUP(CONCATENATE(B31381,C31381),'Bron BM-prijzen'!A:L,11,FALSE)</f>
        <v>38.619999999999997</v>
      </c>
      <c r="E31381" s="118">
        <f>VLOOKUP(CONCATENATE(B31381,C31381),'Bron BM-prijzen'!A:L,12,FALSE)</f>
        <v>38.619999999999997</v>
      </c>
      <c r="F31381" s="121">
        <f>AVERAGEIFS('Rekensheet Uurdata'!E:E,'Rekensheet Uurdata'!A:A,QUOTIENT('Rekensheet Kwartierdata'!A31381-1,4)+1)/4</f>
        <v>151.875</v>
      </c>
      <c r="G31381" s="84">
        <f>IFERROR(VALUE(VLOOKUP(A31381,'Bron Productie'!A:H,7))/4,-1)</f>
        <v>161</v>
      </c>
      <c r="H31381" s="84">
        <f t="shared" si="5896"/>
        <v>161</v>
      </c>
      <c r="I31381" s="84">
        <f t="shared" si="5890"/>
        <v>9.125</v>
      </c>
      <c r="J31381" s="118">
        <f t="shared" si="5891"/>
        <v>352.40749999999997</v>
      </c>
      <c r="K31381" s="121">
        <f>AVERAGEIFS('Rekensheet Uurdata'!F:F,'Rekensheet Uurdata'!A:A,QUOTIENT('Rekensheet Kwartierdata'!A31381-1,4)+1)/4</f>
        <v>72</v>
      </c>
      <c r="L31381" s="84">
        <f>IFERROR(VALUE(VLOOKUP(A31381,'Bron Productie'!A:H,5))/4,-1)</f>
        <v>40</v>
      </c>
      <c r="M31381" s="84">
        <f t="shared" si="5897"/>
        <v>40</v>
      </c>
      <c r="N31381" s="84">
        <f t="shared" si="5892"/>
        <v>-32</v>
      </c>
      <c r="O31381" s="118">
        <f t="shared" si="5893"/>
        <v>-1235.8399999999999</v>
      </c>
      <c r="P31381" s="121">
        <f>AVERAGEIFS('Rekensheet Uurdata'!G:G,'Rekensheet Uurdata'!A:A,QUOTIENT('Rekensheet Kwartierdata'!A31381-1,4)+1)/4</f>
        <v>0</v>
      </c>
      <c r="Q31381" s="84">
        <f>IFERROR(VALUE(VLOOKUP(A31381,'Bron Productie'!A:H,3))/4,-1)</f>
        <v>0</v>
      </c>
      <c r="R31381" s="84">
        <f t="shared" si="5898"/>
        <v>0</v>
      </c>
      <c r="S31381" s="84">
        <f t="shared" si="5894"/>
        <v>0</v>
      </c>
      <c r="T31381" s="86">
        <f t="shared" si="5895"/>
        <v>0</v>
      </c>
    </row>
    <row r="31382" spans="1:20" x14ac:dyDescent="0.25">
      <c r="A31382" s="113">
        <f t="shared" si="5899"/>
        <v>31377</v>
      </c>
      <c r="B31382" s="185">
        <f t="shared" si="5889"/>
        <v>43427</v>
      </c>
      <c r="C31382" s="118">
        <f t="shared" si="5900"/>
        <v>81</v>
      </c>
      <c r="D31382" s="121">
        <f>VLOOKUP(CONCATENATE(B31382,C31382),'Bron BM-prijzen'!A:L,11,FALSE)</f>
        <v>53.73</v>
      </c>
      <c r="E31382" s="118">
        <f>VLOOKUP(CONCATENATE(B31382,C31382),'Bron BM-prijzen'!A:L,12,FALSE)</f>
        <v>53.73</v>
      </c>
      <c r="F31382" s="121">
        <f>AVERAGEIFS('Rekensheet Uurdata'!E:E,'Rekensheet Uurdata'!A:A,QUOTIENT('Rekensheet Kwartierdata'!A31382-1,4)+1)/4</f>
        <v>172.75</v>
      </c>
      <c r="G31382" s="84">
        <f>IFERROR(VALUE(VLOOKUP(A31382,'Bron Productie'!A:H,7))/4,-1)</f>
        <v>160.5</v>
      </c>
      <c r="H31382" s="84">
        <f t="shared" si="5896"/>
        <v>160.5</v>
      </c>
      <c r="I31382" s="84">
        <f t="shared" si="5890"/>
        <v>-12.25</v>
      </c>
      <c r="J31382" s="118">
        <f t="shared" si="5891"/>
        <v>-658.1925</v>
      </c>
      <c r="K31382" s="121">
        <f>AVERAGEIFS('Rekensheet Uurdata'!F:F,'Rekensheet Uurdata'!A:A,QUOTIENT('Rekensheet Kwartierdata'!A31382-1,4)+1)/4</f>
        <v>85.4375</v>
      </c>
      <c r="L31382" s="84">
        <f>IFERROR(VALUE(VLOOKUP(A31382,'Bron Productie'!A:H,5))/4,-1)</f>
        <v>43.75</v>
      </c>
      <c r="M31382" s="84">
        <f t="shared" si="5897"/>
        <v>43.75</v>
      </c>
      <c r="N31382" s="84">
        <f t="shared" si="5892"/>
        <v>-41.6875</v>
      </c>
      <c r="O31382" s="118">
        <f t="shared" si="5893"/>
        <v>-2239.8693749999998</v>
      </c>
      <c r="P31382" s="121">
        <f>AVERAGEIFS('Rekensheet Uurdata'!G:G,'Rekensheet Uurdata'!A:A,QUOTIENT('Rekensheet Kwartierdata'!A31382-1,4)+1)/4</f>
        <v>0</v>
      </c>
      <c r="Q31382" s="84">
        <f>IFERROR(VALUE(VLOOKUP(A31382,'Bron Productie'!A:H,3))/4,-1)</f>
        <v>0</v>
      </c>
      <c r="R31382" s="84">
        <f t="shared" si="5898"/>
        <v>0</v>
      </c>
      <c r="S31382" s="84">
        <f t="shared" si="5894"/>
        <v>0</v>
      </c>
      <c r="T31382" s="86">
        <f t="shared" si="5895"/>
        <v>0</v>
      </c>
    </row>
    <row r="31383" spans="1:20" x14ac:dyDescent="0.25">
      <c r="A31383" s="113">
        <f t="shared" si="5899"/>
        <v>31378</v>
      </c>
      <c r="B31383" s="185">
        <f t="shared" si="5889"/>
        <v>43427</v>
      </c>
      <c r="C31383" s="118">
        <f t="shared" si="5900"/>
        <v>82</v>
      </c>
      <c r="D31383" s="121">
        <f>VLOOKUP(CONCATENATE(B31383,C31383),'Bron BM-prijzen'!A:L,11,FALSE)</f>
        <v>56.72</v>
      </c>
      <c r="E31383" s="118">
        <f>VLOOKUP(CONCATENATE(B31383,C31383),'Bron BM-prijzen'!A:L,12,FALSE)</f>
        <v>56.72</v>
      </c>
      <c r="F31383" s="121">
        <f>AVERAGEIFS('Rekensheet Uurdata'!E:E,'Rekensheet Uurdata'!A:A,QUOTIENT('Rekensheet Kwartierdata'!A31383-1,4)+1)/4</f>
        <v>172.75</v>
      </c>
      <c r="G31383" s="84">
        <f>IFERROR(VALUE(VLOOKUP(A31383,'Bron Productie'!A:H,7))/4,-1)</f>
        <v>157</v>
      </c>
      <c r="H31383" s="84">
        <f t="shared" si="5896"/>
        <v>157</v>
      </c>
      <c r="I31383" s="84">
        <f t="shared" si="5890"/>
        <v>-15.75</v>
      </c>
      <c r="J31383" s="118">
        <f t="shared" si="5891"/>
        <v>-893.34</v>
      </c>
      <c r="K31383" s="121">
        <f>AVERAGEIFS('Rekensheet Uurdata'!F:F,'Rekensheet Uurdata'!A:A,QUOTIENT('Rekensheet Kwartierdata'!A31383-1,4)+1)/4</f>
        <v>85.4375</v>
      </c>
      <c r="L31383" s="84">
        <f>IFERROR(VALUE(VLOOKUP(A31383,'Bron Productie'!A:H,5))/4,-1)</f>
        <v>40.25</v>
      </c>
      <c r="M31383" s="84">
        <f t="shared" si="5897"/>
        <v>40.25</v>
      </c>
      <c r="N31383" s="84">
        <f t="shared" si="5892"/>
        <v>-45.1875</v>
      </c>
      <c r="O31383" s="118">
        <f t="shared" si="5893"/>
        <v>-2563.0349999999999</v>
      </c>
      <c r="P31383" s="121">
        <f>AVERAGEIFS('Rekensheet Uurdata'!G:G,'Rekensheet Uurdata'!A:A,QUOTIENT('Rekensheet Kwartierdata'!A31383-1,4)+1)/4</f>
        <v>0</v>
      </c>
      <c r="Q31383" s="84">
        <f>IFERROR(VALUE(VLOOKUP(A31383,'Bron Productie'!A:H,3))/4,-1)</f>
        <v>0</v>
      </c>
      <c r="R31383" s="84">
        <f t="shared" si="5898"/>
        <v>0</v>
      </c>
      <c r="S31383" s="84">
        <f t="shared" si="5894"/>
        <v>0</v>
      </c>
      <c r="T31383" s="86">
        <f t="shared" si="5895"/>
        <v>0</v>
      </c>
    </row>
    <row r="31384" spans="1:20" x14ac:dyDescent="0.25">
      <c r="A31384" s="113">
        <f t="shared" si="5899"/>
        <v>31379</v>
      </c>
      <c r="B31384" s="185">
        <f t="shared" si="5889"/>
        <v>43427</v>
      </c>
      <c r="C31384" s="118">
        <f t="shared" si="5900"/>
        <v>83</v>
      </c>
      <c r="D31384" s="121">
        <f>VLOOKUP(CONCATENATE(B31384,C31384),'Bron BM-prijzen'!A:L,11,FALSE)</f>
        <v>45.25</v>
      </c>
      <c r="E31384" s="118">
        <f>VLOOKUP(CONCATENATE(B31384,C31384),'Bron BM-prijzen'!A:L,12,FALSE)</f>
        <v>45.25</v>
      </c>
      <c r="F31384" s="121">
        <f>AVERAGEIFS('Rekensheet Uurdata'!E:E,'Rekensheet Uurdata'!A:A,QUOTIENT('Rekensheet Kwartierdata'!A31384-1,4)+1)/4</f>
        <v>172.75</v>
      </c>
      <c r="G31384" s="84">
        <f>IFERROR(VALUE(VLOOKUP(A31384,'Bron Productie'!A:H,7))/4,-1)</f>
        <v>158</v>
      </c>
      <c r="H31384" s="84">
        <f t="shared" si="5896"/>
        <v>158</v>
      </c>
      <c r="I31384" s="84">
        <f t="shared" si="5890"/>
        <v>-14.75</v>
      </c>
      <c r="J31384" s="118">
        <f t="shared" si="5891"/>
        <v>-667.4375</v>
      </c>
      <c r="K31384" s="121">
        <f>AVERAGEIFS('Rekensheet Uurdata'!F:F,'Rekensheet Uurdata'!A:A,QUOTIENT('Rekensheet Kwartierdata'!A31384-1,4)+1)/4</f>
        <v>85.4375</v>
      </c>
      <c r="L31384" s="84">
        <f>IFERROR(VALUE(VLOOKUP(A31384,'Bron Productie'!A:H,5))/4,-1)</f>
        <v>34.75</v>
      </c>
      <c r="M31384" s="84">
        <f t="shared" si="5897"/>
        <v>34.75</v>
      </c>
      <c r="N31384" s="84">
        <f t="shared" si="5892"/>
        <v>-50.6875</v>
      </c>
      <c r="O31384" s="118">
        <f t="shared" si="5893"/>
        <v>-2293.609375</v>
      </c>
      <c r="P31384" s="121">
        <f>AVERAGEIFS('Rekensheet Uurdata'!G:G,'Rekensheet Uurdata'!A:A,QUOTIENT('Rekensheet Kwartierdata'!A31384-1,4)+1)/4</f>
        <v>0</v>
      </c>
      <c r="Q31384" s="84">
        <f>IFERROR(VALUE(VLOOKUP(A31384,'Bron Productie'!A:H,3))/4,-1)</f>
        <v>0</v>
      </c>
      <c r="R31384" s="84">
        <f t="shared" si="5898"/>
        <v>0</v>
      </c>
      <c r="S31384" s="84">
        <f t="shared" si="5894"/>
        <v>0</v>
      </c>
      <c r="T31384" s="86">
        <f t="shared" si="5895"/>
        <v>0</v>
      </c>
    </row>
    <row r="31385" spans="1:20" x14ac:dyDescent="0.25">
      <c r="A31385" s="113">
        <f t="shared" si="5899"/>
        <v>31380</v>
      </c>
      <c r="B31385" s="185">
        <f t="shared" si="5889"/>
        <v>43427</v>
      </c>
      <c r="C31385" s="118">
        <f t="shared" si="5900"/>
        <v>84</v>
      </c>
      <c r="D31385" s="121">
        <f>VLOOKUP(CONCATENATE(B31385,C31385),'Bron BM-prijzen'!A:L,11,FALSE)</f>
        <v>44.1</v>
      </c>
      <c r="E31385" s="118">
        <f>VLOOKUP(CONCATENATE(B31385,C31385),'Bron BM-prijzen'!A:L,12,FALSE)</f>
        <v>44.1</v>
      </c>
      <c r="F31385" s="121">
        <f>AVERAGEIFS('Rekensheet Uurdata'!E:E,'Rekensheet Uurdata'!A:A,QUOTIENT('Rekensheet Kwartierdata'!A31385-1,4)+1)/4</f>
        <v>172.75</v>
      </c>
      <c r="G31385" s="84">
        <f>IFERROR(VALUE(VLOOKUP(A31385,'Bron Productie'!A:H,7))/4,-1)</f>
        <v>157</v>
      </c>
      <c r="H31385" s="84">
        <f t="shared" si="5896"/>
        <v>157</v>
      </c>
      <c r="I31385" s="84">
        <f t="shared" si="5890"/>
        <v>-15.75</v>
      </c>
      <c r="J31385" s="118">
        <f t="shared" si="5891"/>
        <v>-694.57500000000005</v>
      </c>
      <c r="K31385" s="121">
        <f>AVERAGEIFS('Rekensheet Uurdata'!F:F,'Rekensheet Uurdata'!A:A,QUOTIENT('Rekensheet Kwartierdata'!A31385-1,4)+1)/4</f>
        <v>85.4375</v>
      </c>
      <c r="L31385" s="84">
        <f>IFERROR(VALUE(VLOOKUP(A31385,'Bron Productie'!A:H,5))/4,-1)</f>
        <v>36.25</v>
      </c>
      <c r="M31385" s="84">
        <f t="shared" si="5897"/>
        <v>36.25</v>
      </c>
      <c r="N31385" s="84">
        <f t="shared" si="5892"/>
        <v>-49.1875</v>
      </c>
      <c r="O31385" s="118">
        <f t="shared" si="5893"/>
        <v>-2169.1687500000003</v>
      </c>
      <c r="P31385" s="121">
        <f>AVERAGEIFS('Rekensheet Uurdata'!G:G,'Rekensheet Uurdata'!A:A,QUOTIENT('Rekensheet Kwartierdata'!A31385-1,4)+1)/4</f>
        <v>0</v>
      </c>
      <c r="Q31385" s="84">
        <f>IFERROR(VALUE(VLOOKUP(A31385,'Bron Productie'!A:H,3))/4,-1)</f>
        <v>0</v>
      </c>
      <c r="R31385" s="84">
        <f t="shared" si="5898"/>
        <v>0</v>
      </c>
      <c r="S31385" s="84">
        <f t="shared" si="5894"/>
        <v>0</v>
      </c>
      <c r="T31385" s="86">
        <f t="shared" si="5895"/>
        <v>0</v>
      </c>
    </row>
    <row r="31386" spans="1:20" x14ac:dyDescent="0.25">
      <c r="A31386" s="113">
        <f t="shared" si="5899"/>
        <v>31381</v>
      </c>
      <c r="B31386" s="185">
        <f t="shared" si="5889"/>
        <v>43427</v>
      </c>
      <c r="C31386" s="118">
        <f t="shared" si="5900"/>
        <v>85</v>
      </c>
      <c r="D31386" s="121">
        <f>VLOOKUP(CONCATENATE(B31386,C31386),'Bron BM-prijzen'!A:L,11,FALSE)</f>
        <v>70.92</v>
      </c>
      <c r="E31386" s="118">
        <f>VLOOKUP(CONCATENATE(B31386,C31386),'Bron BM-prijzen'!A:L,12,FALSE)</f>
        <v>70.92</v>
      </c>
      <c r="F31386" s="121">
        <f>AVERAGEIFS('Rekensheet Uurdata'!E:E,'Rekensheet Uurdata'!A:A,QUOTIENT('Rekensheet Kwartierdata'!A31386-1,4)+1)/4</f>
        <v>180.625</v>
      </c>
      <c r="G31386" s="84">
        <f>IFERROR(VALUE(VLOOKUP(A31386,'Bron Productie'!A:H,7))/4,-1)</f>
        <v>166.75</v>
      </c>
      <c r="H31386" s="84">
        <f t="shared" si="5896"/>
        <v>166.75</v>
      </c>
      <c r="I31386" s="84">
        <f t="shared" si="5890"/>
        <v>-13.875</v>
      </c>
      <c r="J31386" s="118">
        <f t="shared" si="5891"/>
        <v>-984.01499999999999</v>
      </c>
      <c r="K31386" s="121">
        <f>AVERAGEIFS('Rekensheet Uurdata'!F:F,'Rekensheet Uurdata'!A:A,QUOTIENT('Rekensheet Kwartierdata'!A31386-1,4)+1)/4</f>
        <v>88.875</v>
      </c>
      <c r="L31386" s="84">
        <f>IFERROR(VALUE(VLOOKUP(A31386,'Bron Productie'!A:H,5))/4,-1)</f>
        <v>32.75</v>
      </c>
      <c r="M31386" s="84">
        <f t="shared" si="5897"/>
        <v>32.75</v>
      </c>
      <c r="N31386" s="84">
        <f t="shared" si="5892"/>
        <v>-56.125</v>
      </c>
      <c r="O31386" s="118">
        <f t="shared" si="5893"/>
        <v>-3980.3850000000002</v>
      </c>
      <c r="P31386" s="121">
        <f>AVERAGEIFS('Rekensheet Uurdata'!G:G,'Rekensheet Uurdata'!A:A,QUOTIENT('Rekensheet Kwartierdata'!A31386-1,4)+1)/4</f>
        <v>0</v>
      </c>
      <c r="Q31386" s="84">
        <f>IFERROR(VALUE(VLOOKUP(A31386,'Bron Productie'!A:H,3))/4,-1)</f>
        <v>0</v>
      </c>
      <c r="R31386" s="84">
        <f t="shared" si="5898"/>
        <v>0</v>
      </c>
      <c r="S31386" s="84">
        <f t="shared" si="5894"/>
        <v>0</v>
      </c>
      <c r="T31386" s="86">
        <f t="shared" si="5895"/>
        <v>0</v>
      </c>
    </row>
    <row r="31387" spans="1:20" x14ac:dyDescent="0.25">
      <c r="A31387" s="113">
        <f t="shared" si="5899"/>
        <v>31382</v>
      </c>
      <c r="B31387" s="185">
        <f t="shared" si="5889"/>
        <v>43427</v>
      </c>
      <c r="C31387" s="118">
        <f t="shared" si="5900"/>
        <v>86</v>
      </c>
      <c r="D31387" s="121">
        <f>VLOOKUP(CONCATENATE(B31387,C31387),'Bron BM-prijzen'!A:L,11,FALSE)</f>
        <v>41.33</v>
      </c>
      <c r="E31387" s="118">
        <f>VLOOKUP(CONCATENATE(B31387,C31387),'Bron BM-prijzen'!A:L,12,FALSE)</f>
        <v>41.33</v>
      </c>
      <c r="F31387" s="121">
        <f>AVERAGEIFS('Rekensheet Uurdata'!E:E,'Rekensheet Uurdata'!A:A,QUOTIENT('Rekensheet Kwartierdata'!A31387-1,4)+1)/4</f>
        <v>180.625</v>
      </c>
      <c r="G31387" s="84">
        <f>IFERROR(VALUE(VLOOKUP(A31387,'Bron Productie'!A:H,7))/4,-1)</f>
        <v>185.25</v>
      </c>
      <c r="H31387" s="84">
        <f t="shared" si="5896"/>
        <v>185.25</v>
      </c>
      <c r="I31387" s="84">
        <f t="shared" si="5890"/>
        <v>4.625</v>
      </c>
      <c r="J31387" s="118">
        <f t="shared" si="5891"/>
        <v>191.15125</v>
      </c>
      <c r="K31387" s="121">
        <f>AVERAGEIFS('Rekensheet Uurdata'!F:F,'Rekensheet Uurdata'!A:A,QUOTIENT('Rekensheet Kwartierdata'!A31387-1,4)+1)/4</f>
        <v>88.875</v>
      </c>
      <c r="L31387" s="84">
        <f>IFERROR(VALUE(VLOOKUP(A31387,'Bron Productie'!A:H,5))/4,-1)</f>
        <v>33.5</v>
      </c>
      <c r="M31387" s="84">
        <f t="shared" si="5897"/>
        <v>33.5</v>
      </c>
      <c r="N31387" s="84">
        <f t="shared" si="5892"/>
        <v>-55.375</v>
      </c>
      <c r="O31387" s="118">
        <f t="shared" si="5893"/>
        <v>-2288.6487499999998</v>
      </c>
      <c r="P31387" s="121">
        <f>AVERAGEIFS('Rekensheet Uurdata'!G:G,'Rekensheet Uurdata'!A:A,QUOTIENT('Rekensheet Kwartierdata'!A31387-1,4)+1)/4</f>
        <v>0</v>
      </c>
      <c r="Q31387" s="84">
        <f>IFERROR(VALUE(VLOOKUP(A31387,'Bron Productie'!A:H,3))/4,-1)</f>
        <v>0</v>
      </c>
      <c r="R31387" s="84">
        <f t="shared" si="5898"/>
        <v>0</v>
      </c>
      <c r="S31387" s="84">
        <f t="shared" si="5894"/>
        <v>0</v>
      </c>
      <c r="T31387" s="86">
        <f t="shared" si="5895"/>
        <v>0</v>
      </c>
    </row>
    <row r="31388" spans="1:20" x14ac:dyDescent="0.25">
      <c r="A31388" s="113">
        <f t="shared" si="5899"/>
        <v>31383</v>
      </c>
      <c r="B31388" s="185">
        <f t="shared" si="5889"/>
        <v>43427</v>
      </c>
      <c r="C31388" s="118">
        <f t="shared" si="5900"/>
        <v>87</v>
      </c>
      <c r="D31388" s="121">
        <f>VLOOKUP(CONCATENATE(B31388,C31388),'Bron BM-prijzen'!A:L,11,FALSE)</f>
        <v>27.75</v>
      </c>
      <c r="E31388" s="118">
        <f>VLOOKUP(CONCATENATE(B31388,C31388),'Bron BM-prijzen'!A:L,12,FALSE)</f>
        <v>27.75</v>
      </c>
      <c r="F31388" s="121">
        <f>AVERAGEIFS('Rekensheet Uurdata'!E:E,'Rekensheet Uurdata'!A:A,QUOTIENT('Rekensheet Kwartierdata'!A31388-1,4)+1)/4</f>
        <v>180.625</v>
      </c>
      <c r="G31388" s="84">
        <f>IFERROR(VALUE(VLOOKUP(A31388,'Bron Productie'!A:H,7))/4,-1)</f>
        <v>205.75</v>
      </c>
      <c r="H31388" s="84">
        <f t="shared" si="5896"/>
        <v>205.75</v>
      </c>
      <c r="I31388" s="84">
        <f t="shared" si="5890"/>
        <v>25.125</v>
      </c>
      <c r="J31388" s="118">
        <f t="shared" si="5891"/>
        <v>697.21875</v>
      </c>
      <c r="K31388" s="121">
        <f>AVERAGEIFS('Rekensheet Uurdata'!F:F,'Rekensheet Uurdata'!A:A,QUOTIENT('Rekensheet Kwartierdata'!A31388-1,4)+1)/4</f>
        <v>88.875</v>
      </c>
      <c r="L31388" s="84">
        <f>IFERROR(VALUE(VLOOKUP(A31388,'Bron Productie'!A:H,5))/4,-1)</f>
        <v>36.5</v>
      </c>
      <c r="M31388" s="84">
        <f t="shared" si="5897"/>
        <v>36.5</v>
      </c>
      <c r="N31388" s="84">
        <f t="shared" si="5892"/>
        <v>-52.375</v>
      </c>
      <c r="O31388" s="118">
        <f t="shared" si="5893"/>
        <v>-1453.40625</v>
      </c>
      <c r="P31388" s="121">
        <f>AVERAGEIFS('Rekensheet Uurdata'!G:G,'Rekensheet Uurdata'!A:A,QUOTIENT('Rekensheet Kwartierdata'!A31388-1,4)+1)/4</f>
        <v>0</v>
      </c>
      <c r="Q31388" s="84">
        <f>IFERROR(VALUE(VLOOKUP(A31388,'Bron Productie'!A:H,3))/4,-1)</f>
        <v>0</v>
      </c>
      <c r="R31388" s="84">
        <f t="shared" si="5898"/>
        <v>0</v>
      </c>
      <c r="S31388" s="84">
        <f t="shared" si="5894"/>
        <v>0</v>
      </c>
      <c r="T31388" s="86">
        <f t="shared" si="5895"/>
        <v>0</v>
      </c>
    </row>
    <row r="31389" spans="1:20" x14ac:dyDescent="0.25">
      <c r="A31389" s="113">
        <f t="shared" si="5899"/>
        <v>31384</v>
      </c>
      <c r="B31389" s="185">
        <f t="shared" si="5889"/>
        <v>43427</v>
      </c>
      <c r="C31389" s="118">
        <f t="shared" si="5900"/>
        <v>88</v>
      </c>
      <c r="D31389" s="121">
        <f>VLOOKUP(CONCATENATE(B31389,C31389),'Bron BM-prijzen'!A:L,11,FALSE)</f>
        <v>35.64</v>
      </c>
      <c r="E31389" s="118">
        <f>VLOOKUP(CONCATENATE(B31389,C31389),'Bron BM-prijzen'!A:L,12,FALSE)</f>
        <v>35.64</v>
      </c>
      <c r="F31389" s="121">
        <f>AVERAGEIFS('Rekensheet Uurdata'!E:E,'Rekensheet Uurdata'!A:A,QUOTIENT('Rekensheet Kwartierdata'!A31389-1,4)+1)/4</f>
        <v>180.625</v>
      </c>
      <c r="G31389" s="84">
        <f>IFERROR(VALUE(VLOOKUP(A31389,'Bron Productie'!A:H,7))/4,-1)</f>
        <v>217.75</v>
      </c>
      <c r="H31389" s="84">
        <f t="shared" si="5896"/>
        <v>217.75</v>
      </c>
      <c r="I31389" s="84">
        <f t="shared" si="5890"/>
        <v>37.125</v>
      </c>
      <c r="J31389" s="118">
        <f t="shared" si="5891"/>
        <v>1323.135</v>
      </c>
      <c r="K31389" s="121">
        <f>AVERAGEIFS('Rekensheet Uurdata'!F:F,'Rekensheet Uurdata'!A:A,QUOTIENT('Rekensheet Kwartierdata'!A31389-1,4)+1)/4</f>
        <v>88.875</v>
      </c>
      <c r="L31389" s="84">
        <f>IFERROR(VALUE(VLOOKUP(A31389,'Bron Productie'!A:H,5))/4,-1)</f>
        <v>34.5</v>
      </c>
      <c r="M31389" s="84">
        <f t="shared" si="5897"/>
        <v>34.5</v>
      </c>
      <c r="N31389" s="84">
        <f t="shared" si="5892"/>
        <v>-54.375</v>
      </c>
      <c r="O31389" s="118">
        <f t="shared" si="5893"/>
        <v>-1937.925</v>
      </c>
      <c r="P31389" s="121">
        <f>AVERAGEIFS('Rekensheet Uurdata'!G:G,'Rekensheet Uurdata'!A:A,QUOTIENT('Rekensheet Kwartierdata'!A31389-1,4)+1)/4</f>
        <v>0</v>
      </c>
      <c r="Q31389" s="84">
        <f>IFERROR(VALUE(VLOOKUP(A31389,'Bron Productie'!A:H,3))/4,-1)</f>
        <v>0</v>
      </c>
      <c r="R31389" s="84">
        <f t="shared" si="5898"/>
        <v>0</v>
      </c>
      <c r="S31389" s="84">
        <f t="shared" si="5894"/>
        <v>0</v>
      </c>
      <c r="T31389" s="86">
        <f t="shared" si="5895"/>
        <v>0</v>
      </c>
    </row>
    <row r="31390" spans="1:20" x14ac:dyDescent="0.25">
      <c r="A31390" s="113">
        <f t="shared" si="5899"/>
        <v>31385</v>
      </c>
      <c r="B31390" s="185">
        <f t="shared" si="5889"/>
        <v>43427</v>
      </c>
      <c r="C31390" s="118">
        <f t="shared" si="5900"/>
        <v>89</v>
      </c>
      <c r="D31390" s="121">
        <f>VLOOKUP(CONCATENATE(B31390,C31390),'Bron BM-prijzen'!A:L,11,FALSE)</f>
        <v>49.23</v>
      </c>
      <c r="E31390" s="118">
        <f>VLOOKUP(CONCATENATE(B31390,C31390),'Bron BM-prijzen'!A:L,12,FALSE)</f>
        <v>49.23</v>
      </c>
      <c r="F31390" s="121">
        <f>AVERAGEIFS('Rekensheet Uurdata'!E:E,'Rekensheet Uurdata'!A:A,QUOTIENT('Rekensheet Kwartierdata'!A31390-1,4)+1)/4</f>
        <v>180.125</v>
      </c>
      <c r="G31390" s="84">
        <f>IFERROR(VALUE(VLOOKUP(A31390,'Bron Productie'!A:H,7))/4,-1)</f>
        <v>222.25</v>
      </c>
      <c r="H31390" s="84">
        <f t="shared" si="5896"/>
        <v>222.25</v>
      </c>
      <c r="I31390" s="84">
        <f t="shared" si="5890"/>
        <v>42.125</v>
      </c>
      <c r="J31390" s="118">
        <f t="shared" si="5891"/>
        <v>2073.8137499999998</v>
      </c>
      <c r="K31390" s="121">
        <f>AVERAGEIFS('Rekensheet Uurdata'!F:F,'Rekensheet Uurdata'!A:A,QUOTIENT('Rekensheet Kwartierdata'!A31390-1,4)+1)/4</f>
        <v>89.375</v>
      </c>
      <c r="L31390" s="84">
        <f>IFERROR(VALUE(VLOOKUP(A31390,'Bron Productie'!A:H,5))/4,-1)</f>
        <v>33.75</v>
      </c>
      <c r="M31390" s="84">
        <f t="shared" si="5897"/>
        <v>33.75</v>
      </c>
      <c r="N31390" s="84">
        <f t="shared" si="5892"/>
        <v>-55.625</v>
      </c>
      <c r="O31390" s="118">
        <f t="shared" si="5893"/>
        <v>-2738.4187499999998</v>
      </c>
      <c r="P31390" s="121">
        <f>AVERAGEIFS('Rekensheet Uurdata'!G:G,'Rekensheet Uurdata'!A:A,QUOTIENT('Rekensheet Kwartierdata'!A31390-1,4)+1)/4</f>
        <v>0</v>
      </c>
      <c r="Q31390" s="84">
        <f>IFERROR(VALUE(VLOOKUP(A31390,'Bron Productie'!A:H,3))/4,-1)</f>
        <v>0</v>
      </c>
      <c r="R31390" s="84">
        <f t="shared" si="5898"/>
        <v>0</v>
      </c>
      <c r="S31390" s="84">
        <f t="shared" si="5894"/>
        <v>0</v>
      </c>
      <c r="T31390" s="86">
        <f t="shared" si="5895"/>
        <v>0</v>
      </c>
    </row>
    <row r="31391" spans="1:20" x14ac:dyDescent="0.25">
      <c r="A31391" s="113">
        <f t="shared" si="5899"/>
        <v>31386</v>
      </c>
      <c r="B31391" s="185">
        <f t="shared" si="5889"/>
        <v>43427</v>
      </c>
      <c r="C31391" s="118">
        <f t="shared" si="5900"/>
        <v>90</v>
      </c>
      <c r="D31391" s="121">
        <f>VLOOKUP(CONCATENATE(B31391,C31391),'Bron BM-prijzen'!A:L,11,FALSE)</f>
        <v>40.19</v>
      </c>
      <c r="E31391" s="118">
        <f>VLOOKUP(CONCATENATE(B31391,C31391),'Bron BM-prijzen'!A:L,12,FALSE)</f>
        <v>40.19</v>
      </c>
      <c r="F31391" s="121">
        <f>AVERAGEIFS('Rekensheet Uurdata'!E:E,'Rekensheet Uurdata'!A:A,QUOTIENT('Rekensheet Kwartierdata'!A31391-1,4)+1)/4</f>
        <v>180.125</v>
      </c>
      <c r="G31391" s="84">
        <f>IFERROR(VALUE(VLOOKUP(A31391,'Bron Productie'!A:H,7))/4,-1)</f>
        <v>224</v>
      </c>
      <c r="H31391" s="84">
        <f t="shared" si="5896"/>
        <v>224</v>
      </c>
      <c r="I31391" s="84">
        <f t="shared" si="5890"/>
        <v>43.875</v>
      </c>
      <c r="J31391" s="118">
        <f t="shared" si="5891"/>
        <v>1763.3362499999998</v>
      </c>
      <c r="K31391" s="121">
        <f>AVERAGEIFS('Rekensheet Uurdata'!F:F,'Rekensheet Uurdata'!A:A,QUOTIENT('Rekensheet Kwartierdata'!A31391-1,4)+1)/4</f>
        <v>89.375</v>
      </c>
      <c r="L31391" s="84">
        <f>IFERROR(VALUE(VLOOKUP(A31391,'Bron Productie'!A:H,5))/4,-1)</f>
        <v>34.75</v>
      </c>
      <c r="M31391" s="84">
        <f t="shared" si="5897"/>
        <v>34.75</v>
      </c>
      <c r="N31391" s="84">
        <f t="shared" si="5892"/>
        <v>-54.625</v>
      </c>
      <c r="O31391" s="118">
        <f t="shared" si="5893"/>
        <v>-2195.3787499999999</v>
      </c>
      <c r="P31391" s="121">
        <f>AVERAGEIFS('Rekensheet Uurdata'!G:G,'Rekensheet Uurdata'!A:A,QUOTIENT('Rekensheet Kwartierdata'!A31391-1,4)+1)/4</f>
        <v>0</v>
      </c>
      <c r="Q31391" s="84">
        <f>IFERROR(VALUE(VLOOKUP(A31391,'Bron Productie'!A:H,3))/4,-1)</f>
        <v>0</v>
      </c>
      <c r="R31391" s="84">
        <f t="shared" si="5898"/>
        <v>0</v>
      </c>
      <c r="S31391" s="84">
        <f t="shared" si="5894"/>
        <v>0</v>
      </c>
      <c r="T31391" s="86">
        <f t="shared" si="5895"/>
        <v>0</v>
      </c>
    </row>
    <row r="31392" spans="1:20" x14ac:dyDescent="0.25">
      <c r="A31392" s="113">
        <f t="shared" si="5899"/>
        <v>31387</v>
      </c>
      <c r="B31392" s="185">
        <f t="shared" ref="B31392:B31455" si="5901">IF(C31391=96,B31391+1,B31391)</f>
        <v>43427</v>
      </c>
      <c r="C31392" s="118">
        <f t="shared" si="5900"/>
        <v>91</v>
      </c>
      <c r="D31392" s="121">
        <f>VLOOKUP(CONCATENATE(B31392,C31392),'Bron BM-prijzen'!A:L,11,FALSE)</f>
        <v>21.1</v>
      </c>
      <c r="E31392" s="118">
        <f>VLOOKUP(CONCATENATE(B31392,C31392),'Bron BM-prijzen'!A:L,12,FALSE)</f>
        <v>21.1</v>
      </c>
      <c r="F31392" s="121">
        <f>AVERAGEIFS('Rekensheet Uurdata'!E:E,'Rekensheet Uurdata'!A:A,QUOTIENT('Rekensheet Kwartierdata'!A31392-1,4)+1)/4</f>
        <v>180.125</v>
      </c>
      <c r="G31392" s="84">
        <f>IFERROR(VALUE(VLOOKUP(A31392,'Bron Productie'!A:H,7))/4,-1)</f>
        <v>212.75</v>
      </c>
      <c r="H31392" s="84">
        <f t="shared" si="5896"/>
        <v>212.75</v>
      </c>
      <c r="I31392" s="84">
        <f t="shared" si="5890"/>
        <v>32.625</v>
      </c>
      <c r="J31392" s="118">
        <f t="shared" si="5891"/>
        <v>688.38750000000005</v>
      </c>
      <c r="K31392" s="121">
        <f>AVERAGEIFS('Rekensheet Uurdata'!F:F,'Rekensheet Uurdata'!A:A,QUOTIENT('Rekensheet Kwartierdata'!A31392-1,4)+1)/4</f>
        <v>89.375</v>
      </c>
      <c r="L31392" s="84">
        <f>IFERROR(VALUE(VLOOKUP(A31392,'Bron Productie'!A:H,5))/4,-1)</f>
        <v>36</v>
      </c>
      <c r="M31392" s="84">
        <f t="shared" si="5897"/>
        <v>36</v>
      </c>
      <c r="N31392" s="84">
        <f t="shared" si="5892"/>
        <v>-53.375</v>
      </c>
      <c r="O31392" s="118">
        <f t="shared" si="5893"/>
        <v>-1126.2125000000001</v>
      </c>
      <c r="P31392" s="121">
        <f>AVERAGEIFS('Rekensheet Uurdata'!G:G,'Rekensheet Uurdata'!A:A,QUOTIENT('Rekensheet Kwartierdata'!A31392-1,4)+1)/4</f>
        <v>0</v>
      </c>
      <c r="Q31392" s="84">
        <f>IFERROR(VALUE(VLOOKUP(A31392,'Bron Productie'!A:H,3))/4,-1)</f>
        <v>0</v>
      </c>
      <c r="R31392" s="84">
        <f t="shared" si="5898"/>
        <v>0</v>
      </c>
      <c r="S31392" s="84">
        <f t="shared" si="5894"/>
        <v>0</v>
      </c>
      <c r="T31392" s="86">
        <f t="shared" si="5895"/>
        <v>0</v>
      </c>
    </row>
    <row r="31393" spans="1:20" x14ac:dyDescent="0.25">
      <c r="A31393" s="113">
        <f t="shared" si="5899"/>
        <v>31388</v>
      </c>
      <c r="B31393" s="185">
        <f t="shared" si="5901"/>
        <v>43427</v>
      </c>
      <c r="C31393" s="118">
        <f t="shared" si="5900"/>
        <v>92</v>
      </c>
      <c r="D31393" s="121">
        <f>VLOOKUP(CONCATENATE(B31393,C31393),'Bron BM-prijzen'!A:L,11,FALSE)</f>
        <v>22.96</v>
      </c>
      <c r="E31393" s="118">
        <f>VLOOKUP(CONCATENATE(B31393,C31393),'Bron BM-prijzen'!A:L,12,FALSE)</f>
        <v>22.96</v>
      </c>
      <c r="F31393" s="121">
        <f>AVERAGEIFS('Rekensheet Uurdata'!E:E,'Rekensheet Uurdata'!A:A,QUOTIENT('Rekensheet Kwartierdata'!A31393-1,4)+1)/4</f>
        <v>180.125</v>
      </c>
      <c r="G31393" s="84">
        <f>IFERROR(VALUE(VLOOKUP(A31393,'Bron Productie'!A:H,7))/4,-1)</f>
        <v>198.25</v>
      </c>
      <c r="H31393" s="84">
        <f t="shared" si="5896"/>
        <v>198.25</v>
      </c>
      <c r="I31393" s="84">
        <f t="shared" si="5890"/>
        <v>18.125</v>
      </c>
      <c r="J31393" s="118">
        <f t="shared" si="5891"/>
        <v>416.15000000000003</v>
      </c>
      <c r="K31393" s="121">
        <f>AVERAGEIFS('Rekensheet Uurdata'!F:F,'Rekensheet Uurdata'!A:A,QUOTIENT('Rekensheet Kwartierdata'!A31393-1,4)+1)/4</f>
        <v>89.375</v>
      </c>
      <c r="L31393" s="84">
        <f>IFERROR(VALUE(VLOOKUP(A31393,'Bron Productie'!A:H,5))/4,-1)</f>
        <v>33.5</v>
      </c>
      <c r="M31393" s="84">
        <f t="shared" si="5897"/>
        <v>33.5</v>
      </c>
      <c r="N31393" s="84">
        <f t="shared" si="5892"/>
        <v>-55.875</v>
      </c>
      <c r="O31393" s="118">
        <f t="shared" si="5893"/>
        <v>-1282.8900000000001</v>
      </c>
      <c r="P31393" s="121">
        <f>AVERAGEIFS('Rekensheet Uurdata'!G:G,'Rekensheet Uurdata'!A:A,QUOTIENT('Rekensheet Kwartierdata'!A31393-1,4)+1)/4</f>
        <v>0</v>
      </c>
      <c r="Q31393" s="84">
        <f>IFERROR(VALUE(VLOOKUP(A31393,'Bron Productie'!A:H,3))/4,-1)</f>
        <v>0</v>
      </c>
      <c r="R31393" s="84">
        <f t="shared" si="5898"/>
        <v>0</v>
      </c>
      <c r="S31393" s="84">
        <f t="shared" si="5894"/>
        <v>0</v>
      </c>
      <c r="T31393" s="86">
        <f t="shared" si="5895"/>
        <v>0</v>
      </c>
    </row>
    <row r="31394" spans="1:20" x14ac:dyDescent="0.25">
      <c r="A31394" s="113">
        <f t="shared" si="5899"/>
        <v>31389</v>
      </c>
      <c r="B31394" s="185">
        <f t="shared" si="5901"/>
        <v>43427</v>
      </c>
      <c r="C31394" s="118">
        <f t="shared" si="5900"/>
        <v>93</v>
      </c>
      <c r="D31394" s="121">
        <f>VLOOKUP(CONCATENATE(B31394,C31394),'Bron BM-prijzen'!A:L,11,FALSE)</f>
        <v>49.37</v>
      </c>
      <c r="E31394" s="118">
        <f>VLOOKUP(CONCATENATE(B31394,C31394),'Bron BM-prijzen'!A:L,12,FALSE)</f>
        <v>40.1</v>
      </c>
      <c r="F31394" s="121">
        <f>AVERAGEIFS('Rekensheet Uurdata'!E:E,'Rekensheet Uurdata'!A:A,QUOTIENT('Rekensheet Kwartierdata'!A31394-1,4)+1)/4</f>
        <v>181.875</v>
      </c>
      <c r="G31394" s="84">
        <f>IFERROR(VALUE(VLOOKUP(A31394,'Bron Productie'!A:H,7))/4,-1)</f>
        <v>186.25</v>
      </c>
      <c r="H31394" s="84">
        <f t="shared" si="5896"/>
        <v>186.25</v>
      </c>
      <c r="I31394" s="84">
        <f t="shared" ref="I31394:I31457" si="5902">IF(H31394=-1,0,H31394-F31394)</f>
        <v>4.375</v>
      </c>
      <c r="J31394" s="118">
        <f t="shared" ref="J31394:J31457" si="5903">I31394*IF(I31394&lt;0,D31394,E31394)</f>
        <v>175.4375</v>
      </c>
      <c r="K31394" s="121">
        <f>AVERAGEIFS('Rekensheet Uurdata'!F:F,'Rekensheet Uurdata'!A:A,QUOTIENT('Rekensheet Kwartierdata'!A31394-1,4)+1)/4</f>
        <v>91.25</v>
      </c>
      <c r="L31394" s="84">
        <f>IFERROR(VALUE(VLOOKUP(A31394,'Bron Productie'!A:H,5))/4,-1)</f>
        <v>34</v>
      </c>
      <c r="M31394" s="84">
        <f t="shared" si="5897"/>
        <v>34</v>
      </c>
      <c r="N31394" s="84">
        <f t="shared" ref="N31394:N31457" si="5904">IF(M31394=-1,0,M31394-K31394)</f>
        <v>-57.25</v>
      </c>
      <c r="O31394" s="118">
        <f t="shared" ref="O31394:O31457" si="5905">N31394*IF(N31394&lt;0,D31394,E31394)</f>
        <v>-2826.4324999999999</v>
      </c>
      <c r="P31394" s="121">
        <f>AVERAGEIFS('Rekensheet Uurdata'!G:G,'Rekensheet Uurdata'!A:A,QUOTIENT('Rekensheet Kwartierdata'!A31394-1,4)+1)/4</f>
        <v>0</v>
      </c>
      <c r="Q31394" s="84">
        <f>IFERROR(VALUE(VLOOKUP(A31394,'Bron Productie'!A:H,3))/4,-1)</f>
        <v>0</v>
      </c>
      <c r="R31394" s="84">
        <f t="shared" si="5898"/>
        <v>0</v>
      </c>
      <c r="S31394" s="84">
        <f t="shared" ref="S31394:S31457" si="5906">IF(R31394=-1,0,R31394-P31394)</f>
        <v>0</v>
      </c>
      <c r="T31394" s="86">
        <f t="shared" ref="T31394:T31457" si="5907">S31394*IF(S31394&lt;0,$D31394,$E31394)</f>
        <v>0</v>
      </c>
    </row>
    <row r="31395" spans="1:20" x14ac:dyDescent="0.25">
      <c r="A31395" s="113">
        <f t="shared" si="5899"/>
        <v>31390</v>
      </c>
      <c r="B31395" s="185">
        <f t="shared" si="5901"/>
        <v>43427</v>
      </c>
      <c r="C31395" s="118">
        <f t="shared" si="5900"/>
        <v>94</v>
      </c>
      <c r="D31395" s="121">
        <f>VLOOKUP(CONCATENATE(B31395,C31395),'Bron BM-prijzen'!A:L,11,FALSE)</f>
        <v>48.64</v>
      </c>
      <c r="E31395" s="118">
        <f>VLOOKUP(CONCATENATE(B31395,C31395),'Bron BM-prijzen'!A:L,12,FALSE)</f>
        <v>48.64</v>
      </c>
      <c r="F31395" s="121">
        <f>AVERAGEIFS('Rekensheet Uurdata'!E:E,'Rekensheet Uurdata'!A:A,QUOTIENT('Rekensheet Kwartierdata'!A31395-1,4)+1)/4</f>
        <v>181.875</v>
      </c>
      <c r="G31395" s="84">
        <f>IFERROR(VALUE(VLOOKUP(A31395,'Bron Productie'!A:H,7))/4,-1)</f>
        <v>174</v>
      </c>
      <c r="H31395" s="84">
        <f t="shared" si="5896"/>
        <v>174</v>
      </c>
      <c r="I31395" s="84">
        <f t="shared" si="5902"/>
        <v>-7.875</v>
      </c>
      <c r="J31395" s="118">
        <f t="shared" si="5903"/>
        <v>-383.04</v>
      </c>
      <c r="K31395" s="121">
        <f>AVERAGEIFS('Rekensheet Uurdata'!F:F,'Rekensheet Uurdata'!A:A,QUOTIENT('Rekensheet Kwartierdata'!A31395-1,4)+1)/4</f>
        <v>91.25</v>
      </c>
      <c r="L31395" s="84">
        <f>IFERROR(VALUE(VLOOKUP(A31395,'Bron Productie'!A:H,5))/4,-1)</f>
        <v>34.75</v>
      </c>
      <c r="M31395" s="84">
        <f t="shared" si="5897"/>
        <v>34.75</v>
      </c>
      <c r="N31395" s="84">
        <f t="shared" si="5904"/>
        <v>-56.5</v>
      </c>
      <c r="O31395" s="118">
        <f t="shared" si="5905"/>
        <v>-2748.16</v>
      </c>
      <c r="P31395" s="121">
        <f>AVERAGEIFS('Rekensheet Uurdata'!G:G,'Rekensheet Uurdata'!A:A,QUOTIENT('Rekensheet Kwartierdata'!A31395-1,4)+1)/4</f>
        <v>0</v>
      </c>
      <c r="Q31395" s="84">
        <f>IFERROR(VALUE(VLOOKUP(A31395,'Bron Productie'!A:H,3))/4,-1)</f>
        <v>0</v>
      </c>
      <c r="R31395" s="84">
        <f t="shared" si="5898"/>
        <v>0</v>
      </c>
      <c r="S31395" s="84">
        <f t="shared" si="5906"/>
        <v>0</v>
      </c>
      <c r="T31395" s="86">
        <f t="shared" si="5907"/>
        <v>0</v>
      </c>
    </row>
    <row r="31396" spans="1:20" x14ac:dyDescent="0.25">
      <c r="A31396" s="113">
        <f t="shared" si="5899"/>
        <v>31391</v>
      </c>
      <c r="B31396" s="185">
        <f t="shared" si="5901"/>
        <v>43427</v>
      </c>
      <c r="C31396" s="118">
        <f t="shared" si="5900"/>
        <v>95</v>
      </c>
      <c r="D31396" s="121">
        <f>VLOOKUP(CONCATENATE(B31396,C31396),'Bron BM-prijzen'!A:L,11,FALSE)</f>
        <v>43.38</v>
      </c>
      <c r="E31396" s="118">
        <f>VLOOKUP(CONCATENATE(B31396,C31396),'Bron BM-prijzen'!A:L,12,FALSE)</f>
        <v>43.38</v>
      </c>
      <c r="F31396" s="121">
        <f>AVERAGEIFS('Rekensheet Uurdata'!E:E,'Rekensheet Uurdata'!A:A,QUOTIENT('Rekensheet Kwartierdata'!A31396-1,4)+1)/4</f>
        <v>181.875</v>
      </c>
      <c r="G31396" s="84">
        <f>IFERROR(VALUE(VLOOKUP(A31396,'Bron Productie'!A:H,7))/4,-1)</f>
        <v>169.5</v>
      </c>
      <c r="H31396" s="84">
        <f t="shared" si="5896"/>
        <v>169.5</v>
      </c>
      <c r="I31396" s="84">
        <f t="shared" si="5902"/>
        <v>-12.375</v>
      </c>
      <c r="J31396" s="118">
        <f t="shared" si="5903"/>
        <v>-536.82749999999999</v>
      </c>
      <c r="K31396" s="121">
        <f>AVERAGEIFS('Rekensheet Uurdata'!F:F,'Rekensheet Uurdata'!A:A,QUOTIENT('Rekensheet Kwartierdata'!A31396-1,4)+1)/4</f>
        <v>91.25</v>
      </c>
      <c r="L31396" s="84">
        <f>IFERROR(VALUE(VLOOKUP(A31396,'Bron Productie'!A:H,5))/4,-1)</f>
        <v>35.25</v>
      </c>
      <c r="M31396" s="84">
        <f t="shared" si="5897"/>
        <v>35.25</v>
      </c>
      <c r="N31396" s="84">
        <f t="shared" si="5904"/>
        <v>-56</v>
      </c>
      <c r="O31396" s="118">
        <f t="shared" si="5905"/>
        <v>-2429.2800000000002</v>
      </c>
      <c r="P31396" s="121">
        <f>AVERAGEIFS('Rekensheet Uurdata'!G:G,'Rekensheet Uurdata'!A:A,QUOTIENT('Rekensheet Kwartierdata'!A31396-1,4)+1)/4</f>
        <v>0</v>
      </c>
      <c r="Q31396" s="84">
        <f>IFERROR(VALUE(VLOOKUP(A31396,'Bron Productie'!A:H,3))/4,-1)</f>
        <v>0</v>
      </c>
      <c r="R31396" s="84">
        <f t="shared" si="5898"/>
        <v>0</v>
      </c>
      <c r="S31396" s="84">
        <f t="shared" si="5906"/>
        <v>0</v>
      </c>
      <c r="T31396" s="86">
        <f t="shared" si="5907"/>
        <v>0</v>
      </c>
    </row>
    <row r="31397" spans="1:20" x14ac:dyDescent="0.25">
      <c r="A31397" s="113">
        <f t="shared" si="5899"/>
        <v>31392</v>
      </c>
      <c r="B31397" s="185">
        <f t="shared" si="5901"/>
        <v>43427</v>
      </c>
      <c r="C31397" s="118">
        <f t="shared" si="5900"/>
        <v>96</v>
      </c>
      <c r="D31397" s="121">
        <f>VLOOKUP(CONCATENATE(B31397,C31397),'Bron BM-prijzen'!A:L,11,FALSE)</f>
        <v>36.1</v>
      </c>
      <c r="E31397" s="118">
        <f>VLOOKUP(CONCATENATE(B31397,C31397),'Bron BM-prijzen'!A:L,12,FALSE)</f>
        <v>36.1</v>
      </c>
      <c r="F31397" s="121">
        <f>AVERAGEIFS('Rekensheet Uurdata'!E:E,'Rekensheet Uurdata'!A:A,QUOTIENT('Rekensheet Kwartierdata'!A31397-1,4)+1)/4</f>
        <v>181.875</v>
      </c>
      <c r="G31397" s="84">
        <f>IFERROR(VALUE(VLOOKUP(A31397,'Bron Productie'!A:H,7))/4,-1)</f>
        <v>159.25</v>
      </c>
      <c r="H31397" s="84">
        <f t="shared" si="5896"/>
        <v>159.25</v>
      </c>
      <c r="I31397" s="84">
        <f t="shared" si="5902"/>
        <v>-22.625</v>
      </c>
      <c r="J31397" s="118">
        <f t="shared" si="5903"/>
        <v>-816.76250000000005</v>
      </c>
      <c r="K31397" s="121">
        <f>AVERAGEIFS('Rekensheet Uurdata'!F:F,'Rekensheet Uurdata'!A:A,QUOTIENT('Rekensheet Kwartierdata'!A31397-1,4)+1)/4</f>
        <v>91.25</v>
      </c>
      <c r="L31397" s="84">
        <f>IFERROR(VALUE(VLOOKUP(A31397,'Bron Productie'!A:H,5))/4,-1)</f>
        <v>35</v>
      </c>
      <c r="M31397" s="84">
        <f t="shared" si="5897"/>
        <v>35</v>
      </c>
      <c r="N31397" s="84">
        <f t="shared" si="5904"/>
        <v>-56.25</v>
      </c>
      <c r="O31397" s="118">
        <f t="shared" si="5905"/>
        <v>-2030.625</v>
      </c>
      <c r="P31397" s="121">
        <f>AVERAGEIFS('Rekensheet Uurdata'!G:G,'Rekensheet Uurdata'!A:A,QUOTIENT('Rekensheet Kwartierdata'!A31397-1,4)+1)/4</f>
        <v>0</v>
      </c>
      <c r="Q31397" s="84">
        <f>IFERROR(VALUE(VLOOKUP(A31397,'Bron Productie'!A:H,3))/4,-1)</f>
        <v>0</v>
      </c>
      <c r="R31397" s="84">
        <f t="shared" si="5898"/>
        <v>0</v>
      </c>
      <c r="S31397" s="84">
        <f t="shared" si="5906"/>
        <v>0</v>
      </c>
      <c r="T31397" s="86">
        <f t="shared" si="5907"/>
        <v>0</v>
      </c>
    </row>
    <row r="31398" spans="1:20" x14ac:dyDescent="0.25">
      <c r="A31398" s="113">
        <f t="shared" si="5899"/>
        <v>31393</v>
      </c>
      <c r="B31398" s="185">
        <f t="shared" si="5901"/>
        <v>43428</v>
      </c>
      <c r="C31398" s="118">
        <f t="shared" si="5900"/>
        <v>1</v>
      </c>
      <c r="D31398" s="121">
        <f>VLOOKUP(CONCATENATE(B31398,C31398),'Bron BM-prijzen'!A:L,11,FALSE)</f>
        <v>78.760000000000005</v>
      </c>
      <c r="E31398" s="118">
        <f>VLOOKUP(CONCATENATE(B31398,C31398),'Bron BM-prijzen'!A:L,12,FALSE)</f>
        <v>78.760000000000005</v>
      </c>
      <c r="F31398" s="121">
        <f>AVERAGEIFS('Rekensheet Uurdata'!E:E,'Rekensheet Uurdata'!A:A,QUOTIENT('Rekensheet Kwartierdata'!A31398-1,4)+1)/4</f>
        <v>166.1875</v>
      </c>
      <c r="G31398" s="84">
        <f>IFERROR(VALUE(VLOOKUP(A31398,'Bron Productie'!A:H,7))/4,-1)</f>
        <v>154.25</v>
      </c>
      <c r="H31398" s="84">
        <f t="shared" si="5896"/>
        <v>154.25</v>
      </c>
      <c r="I31398" s="84">
        <f t="shared" si="5902"/>
        <v>-11.9375</v>
      </c>
      <c r="J31398" s="118">
        <f t="shared" si="5903"/>
        <v>-940.1975000000001</v>
      </c>
      <c r="K31398" s="121">
        <f>AVERAGEIFS('Rekensheet Uurdata'!F:F,'Rekensheet Uurdata'!A:A,QUOTIENT('Rekensheet Kwartierdata'!A31398-1,4)+1)/4</f>
        <v>76.9375</v>
      </c>
      <c r="L31398" s="84">
        <f>IFERROR(VALUE(VLOOKUP(A31398,'Bron Productie'!A:H,5))/4,-1)</f>
        <v>35.25</v>
      </c>
      <c r="M31398" s="84">
        <f t="shared" si="5897"/>
        <v>35.25</v>
      </c>
      <c r="N31398" s="84">
        <f t="shared" si="5904"/>
        <v>-41.6875</v>
      </c>
      <c r="O31398" s="118">
        <f t="shared" si="5905"/>
        <v>-3283.3075000000003</v>
      </c>
      <c r="P31398" s="121">
        <f>AVERAGEIFS('Rekensheet Uurdata'!G:G,'Rekensheet Uurdata'!A:A,QUOTIENT('Rekensheet Kwartierdata'!A31398-1,4)+1)/4</f>
        <v>0</v>
      </c>
      <c r="Q31398" s="84">
        <f>IFERROR(VALUE(VLOOKUP(A31398,'Bron Productie'!A:H,3))/4,-1)</f>
        <v>0</v>
      </c>
      <c r="R31398" s="84">
        <f t="shared" si="5898"/>
        <v>0</v>
      </c>
      <c r="S31398" s="84">
        <f t="shared" si="5906"/>
        <v>0</v>
      </c>
      <c r="T31398" s="86">
        <f t="shared" si="5907"/>
        <v>0</v>
      </c>
    </row>
    <row r="31399" spans="1:20" x14ac:dyDescent="0.25">
      <c r="A31399" s="113">
        <f t="shared" si="5899"/>
        <v>31394</v>
      </c>
      <c r="B31399" s="185">
        <f t="shared" si="5901"/>
        <v>43428</v>
      </c>
      <c r="C31399" s="118">
        <f t="shared" si="5900"/>
        <v>2</v>
      </c>
      <c r="D31399" s="121">
        <f>VLOOKUP(CONCATENATE(B31399,C31399),'Bron BM-prijzen'!A:L,11,FALSE)</f>
        <v>96.34</v>
      </c>
      <c r="E31399" s="118">
        <f>VLOOKUP(CONCATENATE(B31399,C31399),'Bron BM-prijzen'!A:L,12,FALSE)</f>
        <v>43.48</v>
      </c>
      <c r="F31399" s="121">
        <f>AVERAGEIFS('Rekensheet Uurdata'!E:E,'Rekensheet Uurdata'!A:A,QUOTIENT('Rekensheet Kwartierdata'!A31399-1,4)+1)/4</f>
        <v>166.1875</v>
      </c>
      <c r="G31399" s="84">
        <f>IFERROR(VALUE(VLOOKUP(A31399,'Bron Productie'!A:H,7))/4,-1)</f>
        <v>150.25</v>
      </c>
      <c r="H31399" s="84">
        <f t="shared" si="5896"/>
        <v>150.25</v>
      </c>
      <c r="I31399" s="84">
        <f t="shared" si="5902"/>
        <v>-15.9375</v>
      </c>
      <c r="J31399" s="118">
        <f t="shared" si="5903"/>
        <v>-1535.41875</v>
      </c>
      <c r="K31399" s="121">
        <f>AVERAGEIFS('Rekensheet Uurdata'!F:F,'Rekensheet Uurdata'!A:A,QUOTIENT('Rekensheet Kwartierdata'!A31399-1,4)+1)/4</f>
        <v>76.9375</v>
      </c>
      <c r="L31399" s="84">
        <f>IFERROR(VALUE(VLOOKUP(A31399,'Bron Productie'!A:H,5))/4,-1)</f>
        <v>36</v>
      </c>
      <c r="M31399" s="84">
        <f t="shared" si="5897"/>
        <v>36</v>
      </c>
      <c r="N31399" s="84">
        <f t="shared" si="5904"/>
        <v>-40.9375</v>
      </c>
      <c r="O31399" s="118">
        <f t="shared" si="5905"/>
        <v>-3943.9187500000003</v>
      </c>
      <c r="P31399" s="121">
        <f>AVERAGEIFS('Rekensheet Uurdata'!G:G,'Rekensheet Uurdata'!A:A,QUOTIENT('Rekensheet Kwartierdata'!A31399-1,4)+1)/4</f>
        <v>0</v>
      </c>
      <c r="Q31399" s="84">
        <f>IFERROR(VALUE(VLOOKUP(A31399,'Bron Productie'!A:H,3))/4,-1)</f>
        <v>0</v>
      </c>
      <c r="R31399" s="84">
        <f t="shared" si="5898"/>
        <v>0</v>
      </c>
      <c r="S31399" s="84">
        <f t="shared" si="5906"/>
        <v>0</v>
      </c>
      <c r="T31399" s="86">
        <f t="shared" si="5907"/>
        <v>0</v>
      </c>
    </row>
    <row r="31400" spans="1:20" x14ac:dyDescent="0.25">
      <c r="A31400" s="113">
        <f t="shared" si="5899"/>
        <v>31395</v>
      </c>
      <c r="B31400" s="185">
        <f t="shared" si="5901"/>
        <v>43428</v>
      </c>
      <c r="C31400" s="118">
        <f t="shared" si="5900"/>
        <v>3</v>
      </c>
      <c r="D31400" s="121">
        <f>VLOOKUP(CONCATENATE(B31400,C31400),'Bron BM-prijzen'!A:L,11,FALSE)</f>
        <v>57.07</v>
      </c>
      <c r="E31400" s="118">
        <f>VLOOKUP(CONCATENATE(B31400,C31400),'Bron BM-prijzen'!A:L,12,FALSE)</f>
        <v>36.25</v>
      </c>
      <c r="F31400" s="121">
        <f>AVERAGEIFS('Rekensheet Uurdata'!E:E,'Rekensheet Uurdata'!A:A,QUOTIENT('Rekensheet Kwartierdata'!A31400-1,4)+1)/4</f>
        <v>166.1875</v>
      </c>
      <c r="G31400" s="84">
        <f>IFERROR(VALUE(VLOOKUP(A31400,'Bron Productie'!A:H,7))/4,-1)</f>
        <v>141.25</v>
      </c>
      <c r="H31400" s="84">
        <f t="shared" si="5896"/>
        <v>141.25</v>
      </c>
      <c r="I31400" s="84">
        <f t="shared" si="5902"/>
        <v>-24.9375</v>
      </c>
      <c r="J31400" s="118">
        <f t="shared" si="5903"/>
        <v>-1423.183125</v>
      </c>
      <c r="K31400" s="121">
        <f>AVERAGEIFS('Rekensheet Uurdata'!F:F,'Rekensheet Uurdata'!A:A,QUOTIENT('Rekensheet Kwartierdata'!A31400-1,4)+1)/4</f>
        <v>76.9375</v>
      </c>
      <c r="L31400" s="84">
        <f>IFERROR(VALUE(VLOOKUP(A31400,'Bron Productie'!A:H,5))/4,-1)</f>
        <v>34.5</v>
      </c>
      <c r="M31400" s="84">
        <f t="shared" si="5897"/>
        <v>34.5</v>
      </c>
      <c r="N31400" s="84">
        <f t="shared" si="5904"/>
        <v>-42.4375</v>
      </c>
      <c r="O31400" s="118">
        <f t="shared" si="5905"/>
        <v>-2421.9081249999999</v>
      </c>
      <c r="P31400" s="121">
        <f>AVERAGEIFS('Rekensheet Uurdata'!G:G,'Rekensheet Uurdata'!A:A,QUOTIENT('Rekensheet Kwartierdata'!A31400-1,4)+1)/4</f>
        <v>0</v>
      </c>
      <c r="Q31400" s="84">
        <f>IFERROR(VALUE(VLOOKUP(A31400,'Bron Productie'!A:H,3))/4,-1)</f>
        <v>0</v>
      </c>
      <c r="R31400" s="84">
        <f t="shared" si="5898"/>
        <v>0</v>
      </c>
      <c r="S31400" s="84">
        <f t="shared" si="5906"/>
        <v>0</v>
      </c>
      <c r="T31400" s="86">
        <f t="shared" si="5907"/>
        <v>0</v>
      </c>
    </row>
    <row r="31401" spans="1:20" x14ac:dyDescent="0.25">
      <c r="A31401" s="113">
        <f t="shared" si="5899"/>
        <v>31396</v>
      </c>
      <c r="B31401" s="185">
        <f t="shared" si="5901"/>
        <v>43428</v>
      </c>
      <c r="C31401" s="118">
        <f t="shared" si="5900"/>
        <v>4</v>
      </c>
      <c r="D31401" s="121">
        <f>VLOOKUP(CONCATENATE(B31401,C31401),'Bron BM-prijzen'!A:L,11,FALSE)</f>
        <v>57.07</v>
      </c>
      <c r="E31401" s="118">
        <f>VLOOKUP(CONCATENATE(B31401,C31401),'Bron BM-prijzen'!A:L,12,FALSE)</f>
        <v>48.37</v>
      </c>
      <c r="F31401" s="121">
        <f>AVERAGEIFS('Rekensheet Uurdata'!E:E,'Rekensheet Uurdata'!A:A,QUOTIENT('Rekensheet Kwartierdata'!A31401-1,4)+1)/4</f>
        <v>166.1875</v>
      </c>
      <c r="G31401" s="84">
        <f>IFERROR(VALUE(VLOOKUP(A31401,'Bron Productie'!A:H,7))/4,-1)</f>
        <v>137</v>
      </c>
      <c r="H31401" s="84">
        <f t="shared" si="5896"/>
        <v>137</v>
      </c>
      <c r="I31401" s="84">
        <f t="shared" si="5902"/>
        <v>-29.1875</v>
      </c>
      <c r="J31401" s="118">
        <f t="shared" si="5903"/>
        <v>-1665.7306249999999</v>
      </c>
      <c r="K31401" s="121">
        <f>AVERAGEIFS('Rekensheet Uurdata'!F:F,'Rekensheet Uurdata'!A:A,QUOTIENT('Rekensheet Kwartierdata'!A31401-1,4)+1)/4</f>
        <v>76.9375</v>
      </c>
      <c r="L31401" s="84">
        <f>IFERROR(VALUE(VLOOKUP(A31401,'Bron Productie'!A:H,5))/4,-1)</f>
        <v>33.75</v>
      </c>
      <c r="M31401" s="84">
        <f t="shared" si="5897"/>
        <v>33.75</v>
      </c>
      <c r="N31401" s="84">
        <f t="shared" si="5904"/>
        <v>-43.1875</v>
      </c>
      <c r="O31401" s="118">
        <f t="shared" si="5905"/>
        <v>-2464.7106250000002</v>
      </c>
      <c r="P31401" s="121">
        <f>AVERAGEIFS('Rekensheet Uurdata'!G:G,'Rekensheet Uurdata'!A:A,QUOTIENT('Rekensheet Kwartierdata'!A31401-1,4)+1)/4</f>
        <v>0</v>
      </c>
      <c r="Q31401" s="84">
        <f>IFERROR(VALUE(VLOOKUP(A31401,'Bron Productie'!A:H,3))/4,-1)</f>
        <v>0</v>
      </c>
      <c r="R31401" s="84">
        <f t="shared" si="5898"/>
        <v>0</v>
      </c>
      <c r="S31401" s="84">
        <f t="shared" si="5906"/>
        <v>0</v>
      </c>
      <c r="T31401" s="86">
        <f t="shared" si="5907"/>
        <v>0</v>
      </c>
    </row>
    <row r="31402" spans="1:20" x14ac:dyDescent="0.25">
      <c r="A31402" s="113">
        <f t="shared" si="5899"/>
        <v>31397</v>
      </c>
      <c r="B31402" s="185">
        <f t="shared" si="5901"/>
        <v>43428</v>
      </c>
      <c r="C31402" s="118">
        <f t="shared" si="5900"/>
        <v>5</v>
      </c>
      <c r="D31402" s="121">
        <f>VLOOKUP(CONCATENATE(B31402,C31402),'Bron BM-prijzen'!A:L,11,FALSE)</f>
        <v>71.33</v>
      </c>
      <c r="E31402" s="118">
        <f>VLOOKUP(CONCATENATE(B31402,C31402),'Bron BM-prijzen'!A:L,12,FALSE)</f>
        <v>71.33</v>
      </c>
      <c r="F31402" s="121">
        <f>AVERAGEIFS('Rekensheet Uurdata'!E:E,'Rekensheet Uurdata'!A:A,QUOTIENT('Rekensheet Kwartierdata'!A31402-1,4)+1)/4</f>
        <v>168.4375</v>
      </c>
      <c r="G31402" s="84">
        <f>IFERROR(VALUE(VLOOKUP(A31402,'Bron Productie'!A:H,7))/4,-1)</f>
        <v>139.75</v>
      </c>
      <c r="H31402" s="84">
        <f t="shared" si="5896"/>
        <v>139.75</v>
      </c>
      <c r="I31402" s="84">
        <f t="shared" si="5902"/>
        <v>-28.6875</v>
      </c>
      <c r="J31402" s="118">
        <f t="shared" si="5903"/>
        <v>-2046.2793749999998</v>
      </c>
      <c r="K31402" s="121">
        <f>AVERAGEIFS('Rekensheet Uurdata'!F:F,'Rekensheet Uurdata'!A:A,QUOTIENT('Rekensheet Kwartierdata'!A31402-1,4)+1)/4</f>
        <v>79.875</v>
      </c>
      <c r="L31402" s="84">
        <f>IFERROR(VALUE(VLOOKUP(A31402,'Bron Productie'!A:H,5))/4,-1)</f>
        <v>31.5</v>
      </c>
      <c r="M31402" s="84">
        <f t="shared" si="5897"/>
        <v>31.5</v>
      </c>
      <c r="N31402" s="84">
        <f t="shared" si="5904"/>
        <v>-48.375</v>
      </c>
      <c r="O31402" s="118">
        <f t="shared" si="5905"/>
        <v>-3450.5887499999999</v>
      </c>
      <c r="P31402" s="121">
        <f>AVERAGEIFS('Rekensheet Uurdata'!G:G,'Rekensheet Uurdata'!A:A,QUOTIENT('Rekensheet Kwartierdata'!A31402-1,4)+1)/4</f>
        <v>0</v>
      </c>
      <c r="Q31402" s="84">
        <f>IFERROR(VALUE(VLOOKUP(A31402,'Bron Productie'!A:H,3))/4,-1)</f>
        <v>0</v>
      </c>
      <c r="R31402" s="84">
        <f t="shared" si="5898"/>
        <v>0</v>
      </c>
      <c r="S31402" s="84">
        <f t="shared" si="5906"/>
        <v>0</v>
      </c>
      <c r="T31402" s="86">
        <f t="shared" si="5907"/>
        <v>0</v>
      </c>
    </row>
    <row r="31403" spans="1:20" x14ac:dyDescent="0.25">
      <c r="A31403" s="113">
        <f t="shared" si="5899"/>
        <v>31398</v>
      </c>
      <c r="B31403" s="185">
        <f t="shared" si="5901"/>
        <v>43428</v>
      </c>
      <c r="C31403" s="118">
        <f t="shared" si="5900"/>
        <v>6</v>
      </c>
      <c r="D31403" s="121">
        <f>VLOOKUP(CONCATENATE(B31403,C31403),'Bron BM-prijzen'!A:L,11,FALSE)</f>
        <v>71.33</v>
      </c>
      <c r="E31403" s="118">
        <f>VLOOKUP(CONCATENATE(B31403,C31403),'Bron BM-prijzen'!A:L,12,FALSE)</f>
        <v>71.33</v>
      </c>
      <c r="F31403" s="121">
        <f>AVERAGEIFS('Rekensheet Uurdata'!E:E,'Rekensheet Uurdata'!A:A,QUOTIENT('Rekensheet Kwartierdata'!A31403-1,4)+1)/4</f>
        <v>168.4375</v>
      </c>
      <c r="G31403" s="84">
        <f>IFERROR(VALUE(VLOOKUP(A31403,'Bron Productie'!A:H,7))/4,-1)</f>
        <v>138.25</v>
      </c>
      <c r="H31403" s="84">
        <f t="shared" si="5896"/>
        <v>138.25</v>
      </c>
      <c r="I31403" s="84">
        <f t="shared" si="5902"/>
        <v>-30.1875</v>
      </c>
      <c r="J31403" s="118">
        <f t="shared" si="5903"/>
        <v>-2153.274375</v>
      </c>
      <c r="K31403" s="121">
        <f>AVERAGEIFS('Rekensheet Uurdata'!F:F,'Rekensheet Uurdata'!A:A,QUOTIENT('Rekensheet Kwartierdata'!A31403-1,4)+1)/4</f>
        <v>79.875</v>
      </c>
      <c r="L31403" s="84">
        <f>IFERROR(VALUE(VLOOKUP(A31403,'Bron Productie'!A:H,5))/4,-1)</f>
        <v>31</v>
      </c>
      <c r="M31403" s="84">
        <f t="shared" si="5897"/>
        <v>31</v>
      </c>
      <c r="N31403" s="84">
        <f t="shared" si="5904"/>
        <v>-48.875</v>
      </c>
      <c r="O31403" s="118">
        <f t="shared" si="5905"/>
        <v>-3486.2537499999999</v>
      </c>
      <c r="P31403" s="121">
        <f>AVERAGEIFS('Rekensheet Uurdata'!G:G,'Rekensheet Uurdata'!A:A,QUOTIENT('Rekensheet Kwartierdata'!A31403-1,4)+1)/4</f>
        <v>0</v>
      </c>
      <c r="Q31403" s="84">
        <f>IFERROR(VALUE(VLOOKUP(A31403,'Bron Productie'!A:H,3))/4,-1)</f>
        <v>0</v>
      </c>
      <c r="R31403" s="84">
        <f t="shared" si="5898"/>
        <v>0</v>
      </c>
      <c r="S31403" s="84">
        <f t="shared" si="5906"/>
        <v>0</v>
      </c>
      <c r="T31403" s="86">
        <f t="shared" si="5907"/>
        <v>0</v>
      </c>
    </row>
    <row r="31404" spans="1:20" x14ac:dyDescent="0.25">
      <c r="A31404" s="113">
        <f t="shared" si="5899"/>
        <v>31399</v>
      </c>
      <c r="B31404" s="185">
        <f t="shared" si="5901"/>
        <v>43428</v>
      </c>
      <c r="C31404" s="118">
        <f t="shared" si="5900"/>
        <v>7</v>
      </c>
      <c r="D31404" s="121">
        <f>VLOOKUP(CONCATENATE(B31404,C31404),'Bron BM-prijzen'!A:L,11,FALSE)</f>
        <v>48.15</v>
      </c>
      <c r="E31404" s="118">
        <f>VLOOKUP(CONCATENATE(B31404,C31404),'Bron BM-prijzen'!A:L,12,FALSE)</f>
        <v>48.15</v>
      </c>
      <c r="F31404" s="121">
        <f>AVERAGEIFS('Rekensheet Uurdata'!E:E,'Rekensheet Uurdata'!A:A,QUOTIENT('Rekensheet Kwartierdata'!A31404-1,4)+1)/4</f>
        <v>168.4375</v>
      </c>
      <c r="G31404" s="84">
        <f>IFERROR(VALUE(VLOOKUP(A31404,'Bron Productie'!A:H,7))/4,-1)</f>
        <v>138.25</v>
      </c>
      <c r="H31404" s="84">
        <f t="shared" si="5896"/>
        <v>138.25</v>
      </c>
      <c r="I31404" s="84">
        <f t="shared" si="5902"/>
        <v>-30.1875</v>
      </c>
      <c r="J31404" s="118">
        <f t="shared" si="5903"/>
        <v>-1453.528125</v>
      </c>
      <c r="K31404" s="121">
        <f>AVERAGEIFS('Rekensheet Uurdata'!F:F,'Rekensheet Uurdata'!A:A,QUOTIENT('Rekensheet Kwartierdata'!A31404-1,4)+1)/4</f>
        <v>79.875</v>
      </c>
      <c r="L31404" s="84">
        <f>IFERROR(VALUE(VLOOKUP(A31404,'Bron Productie'!A:H,5))/4,-1)</f>
        <v>32</v>
      </c>
      <c r="M31404" s="84">
        <f t="shared" si="5897"/>
        <v>32</v>
      </c>
      <c r="N31404" s="84">
        <f t="shared" si="5904"/>
        <v>-47.875</v>
      </c>
      <c r="O31404" s="118">
        <f t="shared" si="5905"/>
        <v>-2305.1812500000001</v>
      </c>
      <c r="P31404" s="121">
        <f>AVERAGEIFS('Rekensheet Uurdata'!G:G,'Rekensheet Uurdata'!A:A,QUOTIENT('Rekensheet Kwartierdata'!A31404-1,4)+1)/4</f>
        <v>0</v>
      </c>
      <c r="Q31404" s="84">
        <f>IFERROR(VALUE(VLOOKUP(A31404,'Bron Productie'!A:H,3))/4,-1)</f>
        <v>0</v>
      </c>
      <c r="R31404" s="84">
        <f t="shared" si="5898"/>
        <v>0</v>
      </c>
      <c r="S31404" s="84">
        <f t="shared" si="5906"/>
        <v>0</v>
      </c>
      <c r="T31404" s="86">
        <f t="shared" si="5907"/>
        <v>0</v>
      </c>
    </row>
    <row r="31405" spans="1:20" x14ac:dyDescent="0.25">
      <c r="A31405" s="113">
        <f t="shared" si="5899"/>
        <v>31400</v>
      </c>
      <c r="B31405" s="185">
        <f t="shared" si="5901"/>
        <v>43428</v>
      </c>
      <c r="C31405" s="118">
        <f t="shared" si="5900"/>
        <v>8</v>
      </c>
      <c r="D31405" s="121">
        <f>VLOOKUP(CONCATENATE(B31405,C31405),'Bron BM-prijzen'!A:L,11,FALSE)</f>
        <v>49.41</v>
      </c>
      <c r="E31405" s="118">
        <f>VLOOKUP(CONCATENATE(B31405,C31405),'Bron BM-prijzen'!A:L,12,FALSE)</f>
        <v>49.41</v>
      </c>
      <c r="F31405" s="121">
        <f>AVERAGEIFS('Rekensheet Uurdata'!E:E,'Rekensheet Uurdata'!A:A,QUOTIENT('Rekensheet Kwartierdata'!A31405-1,4)+1)/4</f>
        <v>168.4375</v>
      </c>
      <c r="G31405" s="84">
        <f>IFERROR(VALUE(VLOOKUP(A31405,'Bron Productie'!A:H,7))/4,-1)</f>
        <v>142.75</v>
      </c>
      <c r="H31405" s="84">
        <f t="shared" si="5896"/>
        <v>142.75</v>
      </c>
      <c r="I31405" s="84">
        <f t="shared" si="5902"/>
        <v>-25.6875</v>
      </c>
      <c r="J31405" s="118">
        <f t="shared" si="5903"/>
        <v>-1269.2193749999999</v>
      </c>
      <c r="K31405" s="121">
        <f>AVERAGEIFS('Rekensheet Uurdata'!F:F,'Rekensheet Uurdata'!A:A,QUOTIENT('Rekensheet Kwartierdata'!A31405-1,4)+1)/4</f>
        <v>79.875</v>
      </c>
      <c r="L31405" s="84">
        <f>IFERROR(VALUE(VLOOKUP(A31405,'Bron Productie'!A:H,5))/4,-1)</f>
        <v>32.5</v>
      </c>
      <c r="M31405" s="84">
        <f t="shared" si="5897"/>
        <v>32.5</v>
      </c>
      <c r="N31405" s="84">
        <f t="shared" si="5904"/>
        <v>-47.375</v>
      </c>
      <c r="O31405" s="118">
        <f t="shared" si="5905"/>
        <v>-2340.7987499999999</v>
      </c>
      <c r="P31405" s="121">
        <f>AVERAGEIFS('Rekensheet Uurdata'!G:G,'Rekensheet Uurdata'!A:A,QUOTIENT('Rekensheet Kwartierdata'!A31405-1,4)+1)/4</f>
        <v>0</v>
      </c>
      <c r="Q31405" s="84">
        <f>IFERROR(VALUE(VLOOKUP(A31405,'Bron Productie'!A:H,3))/4,-1)</f>
        <v>0</v>
      </c>
      <c r="R31405" s="84">
        <f t="shared" si="5898"/>
        <v>0</v>
      </c>
      <c r="S31405" s="84">
        <f t="shared" si="5906"/>
        <v>0</v>
      </c>
      <c r="T31405" s="86">
        <f t="shared" si="5907"/>
        <v>0</v>
      </c>
    </row>
    <row r="31406" spans="1:20" x14ac:dyDescent="0.25">
      <c r="A31406" s="113">
        <f t="shared" si="5899"/>
        <v>31401</v>
      </c>
      <c r="B31406" s="185">
        <f t="shared" si="5901"/>
        <v>43428</v>
      </c>
      <c r="C31406" s="118">
        <f t="shared" si="5900"/>
        <v>9</v>
      </c>
      <c r="D31406" s="121">
        <f>VLOOKUP(CONCATENATE(B31406,C31406),'Bron BM-prijzen'!A:L,11,FALSE)</f>
        <v>56.64</v>
      </c>
      <c r="E31406" s="118">
        <f>VLOOKUP(CONCATENATE(B31406,C31406),'Bron BM-prijzen'!A:L,12,FALSE)</f>
        <v>56.64</v>
      </c>
      <c r="F31406" s="121">
        <f>AVERAGEIFS('Rekensheet Uurdata'!E:E,'Rekensheet Uurdata'!A:A,QUOTIENT('Rekensheet Kwartierdata'!A31406-1,4)+1)/4</f>
        <v>175.5</v>
      </c>
      <c r="G31406" s="84">
        <f>IFERROR(VALUE(VLOOKUP(A31406,'Bron Productie'!A:H,7))/4,-1)</f>
        <v>144</v>
      </c>
      <c r="H31406" s="84">
        <f t="shared" si="5896"/>
        <v>144</v>
      </c>
      <c r="I31406" s="84">
        <f t="shared" si="5902"/>
        <v>-31.5</v>
      </c>
      <c r="J31406" s="118">
        <f t="shared" si="5903"/>
        <v>-1784.16</v>
      </c>
      <c r="K31406" s="121">
        <f>AVERAGEIFS('Rekensheet Uurdata'!F:F,'Rekensheet Uurdata'!A:A,QUOTIENT('Rekensheet Kwartierdata'!A31406-1,4)+1)/4</f>
        <v>85.0625</v>
      </c>
      <c r="L31406" s="84">
        <f>IFERROR(VALUE(VLOOKUP(A31406,'Bron Productie'!A:H,5))/4,-1)</f>
        <v>35</v>
      </c>
      <c r="M31406" s="84">
        <f t="shared" si="5897"/>
        <v>35</v>
      </c>
      <c r="N31406" s="84">
        <f t="shared" si="5904"/>
        <v>-50.0625</v>
      </c>
      <c r="O31406" s="118">
        <f t="shared" si="5905"/>
        <v>-2835.54</v>
      </c>
      <c r="P31406" s="121">
        <f>AVERAGEIFS('Rekensheet Uurdata'!G:G,'Rekensheet Uurdata'!A:A,QUOTIENT('Rekensheet Kwartierdata'!A31406-1,4)+1)/4</f>
        <v>0</v>
      </c>
      <c r="Q31406" s="84">
        <f>IFERROR(VALUE(VLOOKUP(A31406,'Bron Productie'!A:H,3))/4,-1)</f>
        <v>0</v>
      </c>
      <c r="R31406" s="84">
        <f t="shared" si="5898"/>
        <v>0</v>
      </c>
      <c r="S31406" s="84">
        <f t="shared" si="5906"/>
        <v>0</v>
      </c>
      <c r="T31406" s="86">
        <f t="shared" si="5907"/>
        <v>0</v>
      </c>
    </row>
    <row r="31407" spans="1:20" x14ac:dyDescent="0.25">
      <c r="A31407" s="113">
        <f t="shared" si="5899"/>
        <v>31402</v>
      </c>
      <c r="B31407" s="185">
        <f t="shared" si="5901"/>
        <v>43428</v>
      </c>
      <c r="C31407" s="118">
        <f t="shared" si="5900"/>
        <v>10</v>
      </c>
      <c r="D31407" s="121">
        <f>VLOOKUP(CONCATENATE(B31407,C31407),'Bron BM-prijzen'!A:L,11,FALSE)</f>
        <v>47.48</v>
      </c>
      <c r="E31407" s="118">
        <f>VLOOKUP(CONCATENATE(B31407,C31407),'Bron BM-prijzen'!A:L,12,FALSE)</f>
        <v>47.48</v>
      </c>
      <c r="F31407" s="121">
        <f>AVERAGEIFS('Rekensheet Uurdata'!E:E,'Rekensheet Uurdata'!A:A,QUOTIENT('Rekensheet Kwartierdata'!A31407-1,4)+1)/4</f>
        <v>175.5</v>
      </c>
      <c r="G31407" s="84">
        <f>IFERROR(VALUE(VLOOKUP(A31407,'Bron Productie'!A:H,7))/4,-1)</f>
        <v>143.5</v>
      </c>
      <c r="H31407" s="84">
        <f t="shared" si="5896"/>
        <v>143.5</v>
      </c>
      <c r="I31407" s="84">
        <f t="shared" si="5902"/>
        <v>-32</v>
      </c>
      <c r="J31407" s="118">
        <f t="shared" si="5903"/>
        <v>-1519.36</v>
      </c>
      <c r="K31407" s="121">
        <f>AVERAGEIFS('Rekensheet Uurdata'!F:F,'Rekensheet Uurdata'!A:A,QUOTIENT('Rekensheet Kwartierdata'!A31407-1,4)+1)/4</f>
        <v>85.0625</v>
      </c>
      <c r="L31407" s="84">
        <f>IFERROR(VALUE(VLOOKUP(A31407,'Bron Productie'!A:H,5))/4,-1)</f>
        <v>38.5</v>
      </c>
      <c r="M31407" s="84">
        <f t="shared" si="5897"/>
        <v>38.5</v>
      </c>
      <c r="N31407" s="84">
        <f t="shared" si="5904"/>
        <v>-46.5625</v>
      </c>
      <c r="O31407" s="118">
        <f t="shared" si="5905"/>
        <v>-2210.7874999999999</v>
      </c>
      <c r="P31407" s="121">
        <f>AVERAGEIFS('Rekensheet Uurdata'!G:G,'Rekensheet Uurdata'!A:A,QUOTIENT('Rekensheet Kwartierdata'!A31407-1,4)+1)/4</f>
        <v>0</v>
      </c>
      <c r="Q31407" s="84">
        <f>IFERROR(VALUE(VLOOKUP(A31407,'Bron Productie'!A:H,3))/4,-1)</f>
        <v>0</v>
      </c>
      <c r="R31407" s="84">
        <f t="shared" si="5898"/>
        <v>0</v>
      </c>
      <c r="S31407" s="84">
        <f t="shared" si="5906"/>
        <v>0</v>
      </c>
      <c r="T31407" s="86">
        <f t="shared" si="5907"/>
        <v>0</v>
      </c>
    </row>
    <row r="31408" spans="1:20" x14ac:dyDescent="0.25">
      <c r="A31408" s="113">
        <f t="shared" si="5899"/>
        <v>31403</v>
      </c>
      <c r="B31408" s="185">
        <f t="shared" si="5901"/>
        <v>43428</v>
      </c>
      <c r="C31408" s="118">
        <f t="shared" si="5900"/>
        <v>11</v>
      </c>
      <c r="D31408" s="121">
        <f>VLOOKUP(CONCATENATE(B31408,C31408),'Bron BM-prijzen'!A:L,11,FALSE)</f>
        <v>56.69</v>
      </c>
      <c r="E31408" s="118">
        <f>VLOOKUP(CONCATENATE(B31408,C31408),'Bron BM-prijzen'!A:L,12,FALSE)</f>
        <v>56.69</v>
      </c>
      <c r="F31408" s="121">
        <f>AVERAGEIFS('Rekensheet Uurdata'!E:E,'Rekensheet Uurdata'!A:A,QUOTIENT('Rekensheet Kwartierdata'!A31408-1,4)+1)/4</f>
        <v>175.5</v>
      </c>
      <c r="G31408" s="84">
        <f>IFERROR(VALUE(VLOOKUP(A31408,'Bron Productie'!A:H,7))/4,-1)</f>
        <v>141.25</v>
      </c>
      <c r="H31408" s="84">
        <f t="shared" si="5896"/>
        <v>141.25</v>
      </c>
      <c r="I31408" s="84">
        <f t="shared" si="5902"/>
        <v>-34.25</v>
      </c>
      <c r="J31408" s="118">
        <f t="shared" si="5903"/>
        <v>-1941.6324999999999</v>
      </c>
      <c r="K31408" s="121">
        <f>AVERAGEIFS('Rekensheet Uurdata'!F:F,'Rekensheet Uurdata'!A:A,QUOTIENT('Rekensheet Kwartierdata'!A31408-1,4)+1)/4</f>
        <v>85.0625</v>
      </c>
      <c r="L31408" s="84">
        <f>IFERROR(VALUE(VLOOKUP(A31408,'Bron Productie'!A:H,5))/4,-1)</f>
        <v>39.25</v>
      </c>
      <c r="M31408" s="84">
        <f t="shared" si="5897"/>
        <v>39.25</v>
      </c>
      <c r="N31408" s="84">
        <f t="shared" si="5904"/>
        <v>-45.8125</v>
      </c>
      <c r="O31408" s="118">
        <f t="shared" si="5905"/>
        <v>-2597.1106249999998</v>
      </c>
      <c r="P31408" s="121">
        <f>AVERAGEIFS('Rekensheet Uurdata'!G:G,'Rekensheet Uurdata'!A:A,QUOTIENT('Rekensheet Kwartierdata'!A31408-1,4)+1)/4</f>
        <v>0</v>
      </c>
      <c r="Q31408" s="84">
        <f>IFERROR(VALUE(VLOOKUP(A31408,'Bron Productie'!A:H,3))/4,-1)</f>
        <v>0</v>
      </c>
      <c r="R31408" s="84">
        <f t="shared" si="5898"/>
        <v>0</v>
      </c>
      <c r="S31408" s="84">
        <f t="shared" si="5906"/>
        <v>0</v>
      </c>
      <c r="T31408" s="86">
        <f t="shared" si="5907"/>
        <v>0</v>
      </c>
    </row>
    <row r="31409" spans="1:20" x14ac:dyDescent="0.25">
      <c r="A31409" s="113">
        <f t="shared" si="5899"/>
        <v>31404</v>
      </c>
      <c r="B31409" s="185">
        <f t="shared" si="5901"/>
        <v>43428</v>
      </c>
      <c r="C31409" s="118">
        <f t="shared" si="5900"/>
        <v>12</v>
      </c>
      <c r="D31409" s="121">
        <f>VLOOKUP(CONCATENATE(B31409,C31409),'Bron BM-prijzen'!A:L,11,FALSE)</f>
        <v>47.79</v>
      </c>
      <c r="E31409" s="118">
        <f>VLOOKUP(CONCATENATE(B31409,C31409),'Bron BM-prijzen'!A:L,12,FALSE)</f>
        <v>47.79</v>
      </c>
      <c r="F31409" s="121">
        <f>AVERAGEIFS('Rekensheet Uurdata'!E:E,'Rekensheet Uurdata'!A:A,QUOTIENT('Rekensheet Kwartierdata'!A31409-1,4)+1)/4</f>
        <v>175.5</v>
      </c>
      <c r="G31409" s="84">
        <f>IFERROR(VALUE(VLOOKUP(A31409,'Bron Productie'!A:H,7))/4,-1)</f>
        <v>145.75</v>
      </c>
      <c r="H31409" s="84">
        <f t="shared" si="5896"/>
        <v>145.75</v>
      </c>
      <c r="I31409" s="84">
        <f t="shared" si="5902"/>
        <v>-29.75</v>
      </c>
      <c r="J31409" s="118">
        <f t="shared" si="5903"/>
        <v>-1421.7525000000001</v>
      </c>
      <c r="K31409" s="121">
        <f>AVERAGEIFS('Rekensheet Uurdata'!F:F,'Rekensheet Uurdata'!A:A,QUOTIENT('Rekensheet Kwartierdata'!A31409-1,4)+1)/4</f>
        <v>85.0625</v>
      </c>
      <c r="L31409" s="84">
        <f>IFERROR(VALUE(VLOOKUP(A31409,'Bron Productie'!A:H,5))/4,-1)</f>
        <v>42</v>
      </c>
      <c r="M31409" s="84">
        <f t="shared" si="5897"/>
        <v>42</v>
      </c>
      <c r="N31409" s="84">
        <f t="shared" si="5904"/>
        <v>-43.0625</v>
      </c>
      <c r="O31409" s="118">
        <f t="shared" si="5905"/>
        <v>-2057.9568749999999</v>
      </c>
      <c r="P31409" s="121">
        <f>AVERAGEIFS('Rekensheet Uurdata'!G:G,'Rekensheet Uurdata'!A:A,QUOTIENT('Rekensheet Kwartierdata'!A31409-1,4)+1)/4</f>
        <v>0</v>
      </c>
      <c r="Q31409" s="84">
        <f>IFERROR(VALUE(VLOOKUP(A31409,'Bron Productie'!A:H,3))/4,-1)</f>
        <v>0</v>
      </c>
      <c r="R31409" s="84">
        <f t="shared" si="5898"/>
        <v>0</v>
      </c>
      <c r="S31409" s="84">
        <f t="shared" si="5906"/>
        <v>0</v>
      </c>
      <c r="T31409" s="86">
        <f t="shared" si="5907"/>
        <v>0</v>
      </c>
    </row>
    <row r="31410" spans="1:20" x14ac:dyDescent="0.25">
      <c r="A31410" s="113">
        <f t="shared" si="5899"/>
        <v>31405</v>
      </c>
      <c r="B31410" s="185">
        <f t="shared" si="5901"/>
        <v>43428</v>
      </c>
      <c r="C31410" s="118">
        <f t="shared" si="5900"/>
        <v>13</v>
      </c>
      <c r="D31410" s="121">
        <f>VLOOKUP(CONCATENATE(B31410,C31410),'Bron BM-prijzen'!A:L,11,FALSE)</f>
        <v>51.48</v>
      </c>
      <c r="E31410" s="118">
        <f>VLOOKUP(CONCATENATE(B31410,C31410),'Bron BM-prijzen'!A:L,12,FALSE)</f>
        <v>48.77</v>
      </c>
      <c r="F31410" s="121">
        <f>AVERAGEIFS('Rekensheet Uurdata'!E:E,'Rekensheet Uurdata'!A:A,QUOTIENT('Rekensheet Kwartierdata'!A31410-1,4)+1)/4</f>
        <v>190</v>
      </c>
      <c r="G31410" s="84">
        <f>IFERROR(VALUE(VLOOKUP(A31410,'Bron Productie'!A:H,7))/4,-1)</f>
        <v>151.75</v>
      </c>
      <c r="H31410" s="84">
        <f t="shared" si="5896"/>
        <v>151.75</v>
      </c>
      <c r="I31410" s="84">
        <f t="shared" si="5902"/>
        <v>-38.25</v>
      </c>
      <c r="J31410" s="118">
        <f t="shared" si="5903"/>
        <v>-1969.11</v>
      </c>
      <c r="K31410" s="121">
        <f>AVERAGEIFS('Rekensheet Uurdata'!F:F,'Rekensheet Uurdata'!A:A,QUOTIENT('Rekensheet Kwartierdata'!A31410-1,4)+1)/4</f>
        <v>88.1875</v>
      </c>
      <c r="L31410" s="84">
        <f>IFERROR(VALUE(VLOOKUP(A31410,'Bron Productie'!A:H,5))/4,-1)</f>
        <v>40.5</v>
      </c>
      <c r="M31410" s="84">
        <f t="shared" si="5897"/>
        <v>40.5</v>
      </c>
      <c r="N31410" s="84">
        <f t="shared" si="5904"/>
        <v>-47.6875</v>
      </c>
      <c r="O31410" s="118">
        <f t="shared" si="5905"/>
        <v>-2454.9524999999999</v>
      </c>
      <c r="P31410" s="121">
        <f>AVERAGEIFS('Rekensheet Uurdata'!G:G,'Rekensheet Uurdata'!A:A,QUOTIENT('Rekensheet Kwartierdata'!A31410-1,4)+1)/4</f>
        <v>0</v>
      </c>
      <c r="Q31410" s="84">
        <f>IFERROR(VALUE(VLOOKUP(A31410,'Bron Productie'!A:H,3))/4,-1)</f>
        <v>0</v>
      </c>
      <c r="R31410" s="84">
        <f t="shared" si="5898"/>
        <v>0</v>
      </c>
      <c r="S31410" s="84">
        <f t="shared" si="5906"/>
        <v>0</v>
      </c>
      <c r="T31410" s="86">
        <f t="shared" si="5907"/>
        <v>0</v>
      </c>
    </row>
    <row r="31411" spans="1:20" x14ac:dyDescent="0.25">
      <c r="A31411" s="113">
        <f t="shared" si="5899"/>
        <v>31406</v>
      </c>
      <c r="B31411" s="185">
        <f t="shared" si="5901"/>
        <v>43428</v>
      </c>
      <c r="C31411" s="118">
        <f t="shared" si="5900"/>
        <v>14</v>
      </c>
      <c r="D31411" s="121">
        <f>VLOOKUP(CONCATENATE(B31411,C31411),'Bron BM-prijzen'!A:L,11,FALSE)</f>
        <v>49.66</v>
      </c>
      <c r="E31411" s="118">
        <f>VLOOKUP(CONCATENATE(B31411,C31411),'Bron BM-prijzen'!A:L,12,FALSE)</f>
        <v>49.66</v>
      </c>
      <c r="F31411" s="121">
        <f>AVERAGEIFS('Rekensheet Uurdata'!E:E,'Rekensheet Uurdata'!A:A,QUOTIENT('Rekensheet Kwartierdata'!A31411-1,4)+1)/4</f>
        <v>190</v>
      </c>
      <c r="G31411" s="84">
        <f>IFERROR(VALUE(VLOOKUP(A31411,'Bron Productie'!A:H,7))/4,-1)</f>
        <v>159.5</v>
      </c>
      <c r="H31411" s="84">
        <f t="shared" si="5896"/>
        <v>159.5</v>
      </c>
      <c r="I31411" s="84">
        <f t="shared" si="5902"/>
        <v>-30.5</v>
      </c>
      <c r="J31411" s="118">
        <f t="shared" si="5903"/>
        <v>-1514.6299999999999</v>
      </c>
      <c r="K31411" s="121">
        <f>AVERAGEIFS('Rekensheet Uurdata'!F:F,'Rekensheet Uurdata'!A:A,QUOTIENT('Rekensheet Kwartierdata'!A31411-1,4)+1)/4</f>
        <v>88.1875</v>
      </c>
      <c r="L31411" s="84">
        <f>IFERROR(VALUE(VLOOKUP(A31411,'Bron Productie'!A:H,5))/4,-1)</f>
        <v>34.5</v>
      </c>
      <c r="M31411" s="84">
        <f t="shared" si="5897"/>
        <v>34.5</v>
      </c>
      <c r="N31411" s="84">
        <f t="shared" si="5904"/>
        <v>-53.6875</v>
      </c>
      <c r="O31411" s="118">
        <f t="shared" si="5905"/>
        <v>-2666.1212499999997</v>
      </c>
      <c r="P31411" s="121">
        <f>AVERAGEIFS('Rekensheet Uurdata'!G:G,'Rekensheet Uurdata'!A:A,QUOTIENT('Rekensheet Kwartierdata'!A31411-1,4)+1)/4</f>
        <v>0</v>
      </c>
      <c r="Q31411" s="84">
        <f>IFERROR(VALUE(VLOOKUP(A31411,'Bron Productie'!A:H,3))/4,-1)</f>
        <v>0</v>
      </c>
      <c r="R31411" s="84">
        <f t="shared" si="5898"/>
        <v>0</v>
      </c>
      <c r="S31411" s="84">
        <f t="shared" si="5906"/>
        <v>0</v>
      </c>
      <c r="T31411" s="86">
        <f t="shared" si="5907"/>
        <v>0</v>
      </c>
    </row>
    <row r="31412" spans="1:20" x14ac:dyDescent="0.25">
      <c r="A31412" s="113">
        <f t="shared" si="5899"/>
        <v>31407</v>
      </c>
      <c r="B31412" s="185">
        <f t="shared" si="5901"/>
        <v>43428</v>
      </c>
      <c r="C31412" s="118">
        <f t="shared" si="5900"/>
        <v>15</v>
      </c>
      <c r="D31412" s="121">
        <f>VLOOKUP(CONCATENATE(B31412,C31412),'Bron BM-prijzen'!A:L,11,FALSE)</f>
        <v>45.05</v>
      </c>
      <c r="E31412" s="118">
        <f>VLOOKUP(CONCATENATE(B31412,C31412),'Bron BM-prijzen'!A:L,12,FALSE)</f>
        <v>45.05</v>
      </c>
      <c r="F31412" s="121">
        <f>AVERAGEIFS('Rekensheet Uurdata'!E:E,'Rekensheet Uurdata'!A:A,QUOTIENT('Rekensheet Kwartierdata'!A31412-1,4)+1)/4</f>
        <v>190</v>
      </c>
      <c r="G31412" s="84">
        <f>IFERROR(VALUE(VLOOKUP(A31412,'Bron Productie'!A:H,7))/4,-1)</f>
        <v>168.25</v>
      </c>
      <c r="H31412" s="84">
        <f t="shared" si="5896"/>
        <v>168.25</v>
      </c>
      <c r="I31412" s="84">
        <f t="shared" si="5902"/>
        <v>-21.75</v>
      </c>
      <c r="J31412" s="118">
        <f t="shared" si="5903"/>
        <v>-979.83749999999998</v>
      </c>
      <c r="K31412" s="121">
        <f>AVERAGEIFS('Rekensheet Uurdata'!F:F,'Rekensheet Uurdata'!A:A,QUOTIENT('Rekensheet Kwartierdata'!A31412-1,4)+1)/4</f>
        <v>88.1875</v>
      </c>
      <c r="L31412" s="84">
        <f>IFERROR(VALUE(VLOOKUP(A31412,'Bron Productie'!A:H,5))/4,-1)</f>
        <v>34</v>
      </c>
      <c r="M31412" s="84">
        <f t="shared" si="5897"/>
        <v>34</v>
      </c>
      <c r="N31412" s="84">
        <f t="shared" si="5904"/>
        <v>-54.1875</v>
      </c>
      <c r="O31412" s="118">
        <f t="shared" si="5905"/>
        <v>-2441.1468749999999</v>
      </c>
      <c r="P31412" s="121">
        <f>AVERAGEIFS('Rekensheet Uurdata'!G:G,'Rekensheet Uurdata'!A:A,QUOTIENT('Rekensheet Kwartierdata'!A31412-1,4)+1)/4</f>
        <v>0</v>
      </c>
      <c r="Q31412" s="84">
        <f>IFERROR(VALUE(VLOOKUP(A31412,'Bron Productie'!A:H,3))/4,-1)</f>
        <v>0</v>
      </c>
      <c r="R31412" s="84">
        <f t="shared" si="5898"/>
        <v>0</v>
      </c>
      <c r="S31412" s="84">
        <f t="shared" si="5906"/>
        <v>0</v>
      </c>
      <c r="T31412" s="86">
        <f t="shared" si="5907"/>
        <v>0</v>
      </c>
    </row>
    <row r="31413" spans="1:20" x14ac:dyDescent="0.25">
      <c r="A31413" s="113">
        <f t="shared" si="5899"/>
        <v>31408</v>
      </c>
      <c r="B31413" s="185">
        <f t="shared" si="5901"/>
        <v>43428</v>
      </c>
      <c r="C31413" s="118">
        <f t="shared" si="5900"/>
        <v>16</v>
      </c>
      <c r="D31413" s="121">
        <f>VLOOKUP(CONCATENATE(B31413,C31413),'Bron BM-prijzen'!A:L,11,FALSE)</f>
        <v>45.56</v>
      </c>
      <c r="E31413" s="118">
        <f>VLOOKUP(CONCATENATE(B31413,C31413),'Bron BM-prijzen'!A:L,12,FALSE)</f>
        <v>45.56</v>
      </c>
      <c r="F31413" s="121">
        <f>AVERAGEIFS('Rekensheet Uurdata'!E:E,'Rekensheet Uurdata'!A:A,QUOTIENT('Rekensheet Kwartierdata'!A31413-1,4)+1)/4</f>
        <v>190</v>
      </c>
      <c r="G31413" s="84">
        <f>IFERROR(VALUE(VLOOKUP(A31413,'Bron Productie'!A:H,7))/4,-1)</f>
        <v>173.5</v>
      </c>
      <c r="H31413" s="84">
        <f t="shared" si="5896"/>
        <v>173.5</v>
      </c>
      <c r="I31413" s="84">
        <f t="shared" si="5902"/>
        <v>-16.5</v>
      </c>
      <c r="J31413" s="118">
        <f t="shared" si="5903"/>
        <v>-751.74</v>
      </c>
      <c r="K31413" s="121">
        <f>AVERAGEIFS('Rekensheet Uurdata'!F:F,'Rekensheet Uurdata'!A:A,QUOTIENT('Rekensheet Kwartierdata'!A31413-1,4)+1)/4</f>
        <v>88.1875</v>
      </c>
      <c r="L31413" s="84">
        <f>IFERROR(VALUE(VLOOKUP(A31413,'Bron Productie'!A:H,5))/4,-1)</f>
        <v>33</v>
      </c>
      <c r="M31413" s="84">
        <f t="shared" si="5897"/>
        <v>33</v>
      </c>
      <c r="N31413" s="84">
        <f t="shared" si="5904"/>
        <v>-55.1875</v>
      </c>
      <c r="O31413" s="118">
        <f t="shared" si="5905"/>
        <v>-2514.3425000000002</v>
      </c>
      <c r="P31413" s="121">
        <f>AVERAGEIFS('Rekensheet Uurdata'!G:G,'Rekensheet Uurdata'!A:A,QUOTIENT('Rekensheet Kwartierdata'!A31413-1,4)+1)/4</f>
        <v>0</v>
      </c>
      <c r="Q31413" s="84">
        <f>IFERROR(VALUE(VLOOKUP(A31413,'Bron Productie'!A:H,3))/4,-1)</f>
        <v>0</v>
      </c>
      <c r="R31413" s="84">
        <f t="shared" si="5898"/>
        <v>0</v>
      </c>
      <c r="S31413" s="84">
        <f t="shared" si="5906"/>
        <v>0</v>
      </c>
      <c r="T31413" s="86">
        <f t="shared" si="5907"/>
        <v>0</v>
      </c>
    </row>
    <row r="31414" spans="1:20" x14ac:dyDescent="0.25">
      <c r="A31414" s="113">
        <f t="shared" si="5899"/>
        <v>31409</v>
      </c>
      <c r="B31414" s="185">
        <f t="shared" si="5901"/>
        <v>43428</v>
      </c>
      <c r="C31414" s="118">
        <f t="shared" si="5900"/>
        <v>17</v>
      </c>
      <c r="D31414" s="121">
        <f>VLOOKUP(CONCATENATE(B31414,C31414),'Bron BM-prijzen'!A:L,11,FALSE)</f>
        <v>48.77</v>
      </c>
      <c r="E31414" s="118">
        <f>VLOOKUP(CONCATENATE(B31414,C31414),'Bron BM-prijzen'!A:L,12,FALSE)</f>
        <v>48.77</v>
      </c>
      <c r="F31414" s="121">
        <f>AVERAGEIFS('Rekensheet Uurdata'!E:E,'Rekensheet Uurdata'!A:A,QUOTIENT('Rekensheet Kwartierdata'!A31414-1,4)+1)/4</f>
        <v>199.8125</v>
      </c>
      <c r="G31414" s="84">
        <f>IFERROR(VALUE(VLOOKUP(A31414,'Bron Productie'!A:H,7))/4,-1)</f>
        <v>180.5</v>
      </c>
      <c r="H31414" s="84">
        <f t="shared" si="5896"/>
        <v>180.5</v>
      </c>
      <c r="I31414" s="84">
        <f t="shared" si="5902"/>
        <v>-19.3125</v>
      </c>
      <c r="J31414" s="118">
        <f t="shared" si="5903"/>
        <v>-941.87062500000002</v>
      </c>
      <c r="K31414" s="121">
        <f>AVERAGEIFS('Rekensheet Uurdata'!F:F,'Rekensheet Uurdata'!A:A,QUOTIENT('Rekensheet Kwartierdata'!A31414-1,4)+1)/4</f>
        <v>91.1875</v>
      </c>
      <c r="L31414" s="84">
        <f>IFERROR(VALUE(VLOOKUP(A31414,'Bron Productie'!A:H,5))/4,-1)</f>
        <v>32.5</v>
      </c>
      <c r="M31414" s="84">
        <f t="shared" si="5897"/>
        <v>32.5</v>
      </c>
      <c r="N31414" s="84">
        <f t="shared" si="5904"/>
        <v>-58.6875</v>
      </c>
      <c r="O31414" s="118">
        <f t="shared" si="5905"/>
        <v>-2862.1893750000004</v>
      </c>
      <c r="P31414" s="121">
        <f>AVERAGEIFS('Rekensheet Uurdata'!G:G,'Rekensheet Uurdata'!A:A,QUOTIENT('Rekensheet Kwartierdata'!A31414-1,4)+1)/4</f>
        <v>0</v>
      </c>
      <c r="Q31414" s="84">
        <f>IFERROR(VALUE(VLOOKUP(A31414,'Bron Productie'!A:H,3))/4,-1)</f>
        <v>0</v>
      </c>
      <c r="R31414" s="84">
        <f t="shared" si="5898"/>
        <v>0</v>
      </c>
      <c r="S31414" s="84">
        <f t="shared" si="5906"/>
        <v>0</v>
      </c>
      <c r="T31414" s="86">
        <f t="shared" si="5907"/>
        <v>0</v>
      </c>
    </row>
    <row r="31415" spans="1:20" x14ac:dyDescent="0.25">
      <c r="A31415" s="113">
        <f t="shared" si="5899"/>
        <v>31410</v>
      </c>
      <c r="B31415" s="185">
        <f t="shared" si="5901"/>
        <v>43428</v>
      </c>
      <c r="C31415" s="118">
        <f t="shared" si="5900"/>
        <v>18</v>
      </c>
      <c r="D31415" s="121">
        <f>VLOOKUP(CONCATENATE(B31415,C31415),'Bron BM-prijzen'!A:L,11,FALSE)</f>
        <v>48.77</v>
      </c>
      <c r="E31415" s="118">
        <f>VLOOKUP(CONCATENATE(B31415,C31415),'Bron BM-prijzen'!A:L,12,FALSE)</f>
        <v>48.77</v>
      </c>
      <c r="F31415" s="121">
        <f>AVERAGEIFS('Rekensheet Uurdata'!E:E,'Rekensheet Uurdata'!A:A,QUOTIENT('Rekensheet Kwartierdata'!A31415-1,4)+1)/4</f>
        <v>199.8125</v>
      </c>
      <c r="G31415" s="84">
        <f>IFERROR(VALUE(VLOOKUP(A31415,'Bron Productie'!A:H,7))/4,-1)</f>
        <v>189</v>
      </c>
      <c r="H31415" s="84">
        <f t="shared" si="5896"/>
        <v>189</v>
      </c>
      <c r="I31415" s="84">
        <f t="shared" si="5902"/>
        <v>-10.8125</v>
      </c>
      <c r="J31415" s="118">
        <f t="shared" si="5903"/>
        <v>-527.32562500000006</v>
      </c>
      <c r="K31415" s="121">
        <f>AVERAGEIFS('Rekensheet Uurdata'!F:F,'Rekensheet Uurdata'!A:A,QUOTIENT('Rekensheet Kwartierdata'!A31415-1,4)+1)/4</f>
        <v>91.1875</v>
      </c>
      <c r="L31415" s="84">
        <f>IFERROR(VALUE(VLOOKUP(A31415,'Bron Productie'!A:H,5))/4,-1)</f>
        <v>34.75</v>
      </c>
      <c r="M31415" s="84">
        <f t="shared" si="5897"/>
        <v>34.75</v>
      </c>
      <c r="N31415" s="84">
        <f t="shared" si="5904"/>
        <v>-56.4375</v>
      </c>
      <c r="O31415" s="118">
        <f t="shared" si="5905"/>
        <v>-2752.4568750000003</v>
      </c>
      <c r="P31415" s="121">
        <f>AVERAGEIFS('Rekensheet Uurdata'!G:G,'Rekensheet Uurdata'!A:A,QUOTIENT('Rekensheet Kwartierdata'!A31415-1,4)+1)/4</f>
        <v>0</v>
      </c>
      <c r="Q31415" s="84">
        <f>IFERROR(VALUE(VLOOKUP(A31415,'Bron Productie'!A:H,3))/4,-1)</f>
        <v>0</v>
      </c>
      <c r="R31415" s="84">
        <f t="shared" si="5898"/>
        <v>0</v>
      </c>
      <c r="S31415" s="84">
        <f t="shared" si="5906"/>
        <v>0</v>
      </c>
      <c r="T31415" s="86">
        <f t="shared" si="5907"/>
        <v>0</v>
      </c>
    </row>
    <row r="31416" spans="1:20" x14ac:dyDescent="0.25">
      <c r="A31416" s="113">
        <f t="shared" si="5899"/>
        <v>31411</v>
      </c>
      <c r="B31416" s="185">
        <f t="shared" si="5901"/>
        <v>43428</v>
      </c>
      <c r="C31416" s="118">
        <f t="shared" si="5900"/>
        <v>19</v>
      </c>
      <c r="D31416" s="121">
        <f>VLOOKUP(CONCATENATE(B31416,C31416),'Bron BM-prijzen'!A:L,11,FALSE)</f>
        <v>49.72</v>
      </c>
      <c r="E31416" s="118">
        <f>VLOOKUP(CONCATENATE(B31416,C31416),'Bron BM-prijzen'!A:L,12,FALSE)</f>
        <v>49.72</v>
      </c>
      <c r="F31416" s="121">
        <f>AVERAGEIFS('Rekensheet Uurdata'!E:E,'Rekensheet Uurdata'!A:A,QUOTIENT('Rekensheet Kwartierdata'!A31416-1,4)+1)/4</f>
        <v>199.8125</v>
      </c>
      <c r="G31416" s="84">
        <f>IFERROR(VALUE(VLOOKUP(A31416,'Bron Productie'!A:H,7))/4,-1)</f>
        <v>193.25</v>
      </c>
      <c r="H31416" s="84">
        <f t="shared" si="5896"/>
        <v>193.25</v>
      </c>
      <c r="I31416" s="84">
        <f t="shared" si="5902"/>
        <v>-6.5625</v>
      </c>
      <c r="J31416" s="118">
        <f t="shared" si="5903"/>
        <v>-326.28749999999997</v>
      </c>
      <c r="K31416" s="121">
        <f>AVERAGEIFS('Rekensheet Uurdata'!F:F,'Rekensheet Uurdata'!A:A,QUOTIENT('Rekensheet Kwartierdata'!A31416-1,4)+1)/4</f>
        <v>91.1875</v>
      </c>
      <c r="L31416" s="84">
        <f>IFERROR(VALUE(VLOOKUP(A31416,'Bron Productie'!A:H,5))/4,-1)</f>
        <v>37.75</v>
      </c>
      <c r="M31416" s="84">
        <f t="shared" si="5897"/>
        <v>37.75</v>
      </c>
      <c r="N31416" s="84">
        <f t="shared" si="5904"/>
        <v>-53.4375</v>
      </c>
      <c r="O31416" s="118">
        <f t="shared" si="5905"/>
        <v>-2656.9124999999999</v>
      </c>
      <c r="P31416" s="121">
        <f>AVERAGEIFS('Rekensheet Uurdata'!G:G,'Rekensheet Uurdata'!A:A,QUOTIENT('Rekensheet Kwartierdata'!A31416-1,4)+1)/4</f>
        <v>0</v>
      </c>
      <c r="Q31416" s="84">
        <f>IFERROR(VALUE(VLOOKUP(A31416,'Bron Productie'!A:H,3))/4,-1)</f>
        <v>0</v>
      </c>
      <c r="R31416" s="84">
        <f t="shared" si="5898"/>
        <v>0</v>
      </c>
      <c r="S31416" s="84">
        <f t="shared" si="5906"/>
        <v>0</v>
      </c>
      <c r="T31416" s="86">
        <f t="shared" si="5907"/>
        <v>0</v>
      </c>
    </row>
    <row r="31417" spans="1:20" x14ac:dyDescent="0.25">
      <c r="A31417" s="113">
        <f t="shared" si="5899"/>
        <v>31412</v>
      </c>
      <c r="B31417" s="185">
        <f t="shared" si="5901"/>
        <v>43428</v>
      </c>
      <c r="C31417" s="118">
        <f t="shared" si="5900"/>
        <v>20</v>
      </c>
      <c r="D31417" s="121">
        <f>VLOOKUP(CONCATENATE(B31417,C31417),'Bron BM-prijzen'!A:L,11,FALSE)</f>
        <v>48.58</v>
      </c>
      <c r="E31417" s="118">
        <f>VLOOKUP(CONCATENATE(B31417,C31417),'Bron BM-prijzen'!A:L,12,FALSE)</f>
        <v>48.58</v>
      </c>
      <c r="F31417" s="121">
        <f>AVERAGEIFS('Rekensheet Uurdata'!E:E,'Rekensheet Uurdata'!A:A,QUOTIENT('Rekensheet Kwartierdata'!A31417-1,4)+1)/4</f>
        <v>199.8125</v>
      </c>
      <c r="G31417" s="84">
        <f>IFERROR(VALUE(VLOOKUP(A31417,'Bron Productie'!A:H,7))/4,-1)</f>
        <v>194</v>
      </c>
      <c r="H31417" s="84">
        <f t="shared" si="5896"/>
        <v>194</v>
      </c>
      <c r="I31417" s="84">
        <f t="shared" si="5902"/>
        <v>-5.8125</v>
      </c>
      <c r="J31417" s="118">
        <f t="shared" si="5903"/>
        <v>-282.37124999999997</v>
      </c>
      <c r="K31417" s="121">
        <f>AVERAGEIFS('Rekensheet Uurdata'!F:F,'Rekensheet Uurdata'!A:A,QUOTIENT('Rekensheet Kwartierdata'!A31417-1,4)+1)/4</f>
        <v>91.1875</v>
      </c>
      <c r="L31417" s="84">
        <f>IFERROR(VALUE(VLOOKUP(A31417,'Bron Productie'!A:H,5))/4,-1)</f>
        <v>39.5</v>
      </c>
      <c r="M31417" s="84">
        <f t="shared" si="5897"/>
        <v>39.5</v>
      </c>
      <c r="N31417" s="84">
        <f t="shared" si="5904"/>
        <v>-51.6875</v>
      </c>
      <c r="O31417" s="118">
        <f t="shared" si="5905"/>
        <v>-2510.9787499999998</v>
      </c>
      <c r="P31417" s="121">
        <f>AVERAGEIFS('Rekensheet Uurdata'!G:G,'Rekensheet Uurdata'!A:A,QUOTIENT('Rekensheet Kwartierdata'!A31417-1,4)+1)/4</f>
        <v>0</v>
      </c>
      <c r="Q31417" s="84">
        <f>IFERROR(VALUE(VLOOKUP(A31417,'Bron Productie'!A:H,3))/4,-1)</f>
        <v>0</v>
      </c>
      <c r="R31417" s="84">
        <f t="shared" si="5898"/>
        <v>0</v>
      </c>
      <c r="S31417" s="84">
        <f t="shared" si="5906"/>
        <v>0</v>
      </c>
      <c r="T31417" s="86">
        <f t="shared" si="5907"/>
        <v>0</v>
      </c>
    </row>
    <row r="31418" spans="1:20" x14ac:dyDescent="0.25">
      <c r="A31418" s="113">
        <f t="shared" si="5899"/>
        <v>31413</v>
      </c>
      <c r="B31418" s="185">
        <f t="shared" si="5901"/>
        <v>43428</v>
      </c>
      <c r="C31418" s="118">
        <f t="shared" si="5900"/>
        <v>21</v>
      </c>
      <c r="D31418" s="121">
        <f>VLOOKUP(CONCATENATE(B31418,C31418),'Bron BM-prijzen'!A:L,11,FALSE)</f>
        <v>47.09</v>
      </c>
      <c r="E31418" s="118">
        <f>VLOOKUP(CONCATENATE(B31418,C31418),'Bron BM-prijzen'!A:L,12,FALSE)</f>
        <v>47.09</v>
      </c>
      <c r="F31418" s="121">
        <f>AVERAGEIFS('Rekensheet Uurdata'!E:E,'Rekensheet Uurdata'!A:A,QUOTIENT('Rekensheet Kwartierdata'!A31418-1,4)+1)/4</f>
        <v>214.4375</v>
      </c>
      <c r="G31418" s="84">
        <f>IFERROR(VALUE(VLOOKUP(A31418,'Bron Productie'!A:H,7))/4,-1)</f>
        <v>207</v>
      </c>
      <c r="H31418" s="84">
        <f t="shared" si="5896"/>
        <v>207</v>
      </c>
      <c r="I31418" s="84">
        <f t="shared" si="5902"/>
        <v>-7.4375</v>
      </c>
      <c r="J31418" s="118">
        <f t="shared" si="5903"/>
        <v>-350.231875</v>
      </c>
      <c r="K31418" s="121">
        <f>AVERAGEIFS('Rekensheet Uurdata'!F:F,'Rekensheet Uurdata'!A:A,QUOTIENT('Rekensheet Kwartierdata'!A31418-1,4)+1)/4</f>
        <v>96</v>
      </c>
      <c r="L31418" s="84">
        <f>IFERROR(VALUE(VLOOKUP(A31418,'Bron Productie'!A:H,5))/4,-1)</f>
        <v>40.75</v>
      </c>
      <c r="M31418" s="84">
        <f t="shared" si="5897"/>
        <v>40.75</v>
      </c>
      <c r="N31418" s="84">
        <f t="shared" si="5904"/>
        <v>-55.25</v>
      </c>
      <c r="O31418" s="118">
        <f t="shared" si="5905"/>
        <v>-2601.7225000000003</v>
      </c>
      <c r="P31418" s="121">
        <f>AVERAGEIFS('Rekensheet Uurdata'!G:G,'Rekensheet Uurdata'!A:A,QUOTIENT('Rekensheet Kwartierdata'!A31418-1,4)+1)/4</f>
        <v>0</v>
      </c>
      <c r="Q31418" s="84">
        <f>IFERROR(VALUE(VLOOKUP(A31418,'Bron Productie'!A:H,3))/4,-1)</f>
        <v>0</v>
      </c>
      <c r="R31418" s="84">
        <f t="shared" si="5898"/>
        <v>0</v>
      </c>
      <c r="S31418" s="84">
        <f t="shared" si="5906"/>
        <v>0</v>
      </c>
      <c r="T31418" s="86">
        <f t="shared" si="5907"/>
        <v>0</v>
      </c>
    </row>
    <row r="31419" spans="1:20" x14ac:dyDescent="0.25">
      <c r="A31419" s="113">
        <f t="shared" si="5899"/>
        <v>31414</v>
      </c>
      <c r="B31419" s="185">
        <f t="shared" si="5901"/>
        <v>43428</v>
      </c>
      <c r="C31419" s="118">
        <f t="shared" si="5900"/>
        <v>22</v>
      </c>
      <c r="D31419" s="121">
        <f>VLOOKUP(CONCATENATE(B31419,C31419),'Bron BM-prijzen'!A:L,11,FALSE)</f>
        <v>49.07</v>
      </c>
      <c r="E31419" s="118">
        <f>VLOOKUP(CONCATENATE(B31419,C31419),'Bron BM-prijzen'!A:L,12,FALSE)</f>
        <v>49.07</v>
      </c>
      <c r="F31419" s="121">
        <f>AVERAGEIFS('Rekensheet Uurdata'!E:E,'Rekensheet Uurdata'!A:A,QUOTIENT('Rekensheet Kwartierdata'!A31419-1,4)+1)/4</f>
        <v>214.4375</v>
      </c>
      <c r="G31419" s="84">
        <f>IFERROR(VALUE(VLOOKUP(A31419,'Bron Productie'!A:H,7))/4,-1)</f>
        <v>215.75</v>
      </c>
      <c r="H31419" s="84">
        <f t="shared" si="5896"/>
        <v>215.75</v>
      </c>
      <c r="I31419" s="84">
        <f t="shared" si="5902"/>
        <v>1.3125</v>
      </c>
      <c r="J31419" s="118">
        <f t="shared" si="5903"/>
        <v>64.404375000000002</v>
      </c>
      <c r="K31419" s="121">
        <f>AVERAGEIFS('Rekensheet Uurdata'!F:F,'Rekensheet Uurdata'!A:A,QUOTIENT('Rekensheet Kwartierdata'!A31419-1,4)+1)/4</f>
        <v>96</v>
      </c>
      <c r="L31419" s="84">
        <f>IFERROR(VALUE(VLOOKUP(A31419,'Bron Productie'!A:H,5))/4,-1)</f>
        <v>40</v>
      </c>
      <c r="M31419" s="84">
        <f t="shared" si="5897"/>
        <v>40</v>
      </c>
      <c r="N31419" s="84">
        <f t="shared" si="5904"/>
        <v>-56</v>
      </c>
      <c r="O31419" s="118">
        <f t="shared" si="5905"/>
        <v>-2747.92</v>
      </c>
      <c r="P31419" s="121">
        <f>AVERAGEIFS('Rekensheet Uurdata'!G:G,'Rekensheet Uurdata'!A:A,QUOTIENT('Rekensheet Kwartierdata'!A31419-1,4)+1)/4</f>
        <v>0</v>
      </c>
      <c r="Q31419" s="84">
        <f>IFERROR(VALUE(VLOOKUP(A31419,'Bron Productie'!A:H,3))/4,-1)</f>
        <v>0</v>
      </c>
      <c r="R31419" s="84">
        <f t="shared" si="5898"/>
        <v>0</v>
      </c>
      <c r="S31419" s="84">
        <f t="shared" si="5906"/>
        <v>0</v>
      </c>
      <c r="T31419" s="86">
        <f t="shared" si="5907"/>
        <v>0</v>
      </c>
    </row>
    <row r="31420" spans="1:20" x14ac:dyDescent="0.25">
      <c r="A31420" s="113">
        <f t="shared" si="5899"/>
        <v>31415</v>
      </c>
      <c r="B31420" s="185">
        <f t="shared" si="5901"/>
        <v>43428</v>
      </c>
      <c r="C31420" s="118">
        <f t="shared" si="5900"/>
        <v>23</v>
      </c>
      <c r="D31420" s="121">
        <f>VLOOKUP(CONCATENATE(B31420,C31420),'Bron BM-prijzen'!A:L,11,FALSE)</f>
        <v>47.48</v>
      </c>
      <c r="E31420" s="118">
        <f>VLOOKUP(CONCATENATE(B31420,C31420),'Bron BM-prijzen'!A:L,12,FALSE)</f>
        <v>47.48</v>
      </c>
      <c r="F31420" s="121">
        <f>AVERAGEIFS('Rekensheet Uurdata'!E:E,'Rekensheet Uurdata'!A:A,QUOTIENT('Rekensheet Kwartierdata'!A31420-1,4)+1)/4</f>
        <v>214.4375</v>
      </c>
      <c r="G31420" s="84">
        <f>IFERROR(VALUE(VLOOKUP(A31420,'Bron Productie'!A:H,7))/4,-1)</f>
        <v>209</v>
      </c>
      <c r="H31420" s="84">
        <f t="shared" si="5896"/>
        <v>209</v>
      </c>
      <c r="I31420" s="84">
        <f t="shared" si="5902"/>
        <v>-5.4375</v>
      </c>
      <c r="J31420" s="118">
        <f t="shared" si="5903"/>
        <v>-258.17249999999996</v>
      </c>
      <c r="K31420" s="121">
        <f>AVERAGEIFS('Rekensheet Uurdata'!F:F,'Rekensheet Uurdata'!A:A,QUOTIENT('Rekensheet Kwartierdata'!A31420-1,4)+1)/4</f>
        <v>96</v>
      </c>
      <c r="L31420" s="84">
        <f>IFERROR(VALUE(VLOOKUP(A31420,'Bron Productie'!A:H,5))/4,-1)</f>
        <v>42.5</v>
      </c>
      <c r="M31420" s="84">
        <f t="shared" si="5897"/>
        <v>42.5</v>
      </c>
      <c r="N31420" s="84">
        <f t="shared" si="5904"/>
        <v>-53.5</v>
      </c>
      <c r="O31420" s="118">
        <f t="shared" si="5905"/>
        <v>-2540.1799999999998</v>
      </c>
      <c r="P31420" s="121">
        <f>AVERAGEIFS('Rekensheet Uurdata'!G:G,'Rekensheet Uurdata'!A:A,QUOTIENT('Rekensheet Kwartierdata'!A31420-1,4)+1)/4</f>
        <v>0</v>
      </c>
      <c r="Q31420" s="84">
        <f>IFERROR(VALUE(VLOOKUP(A31420,'Bron Productie'!A:H,3))/4,-1)</f>
        <v>0</v>
      </c>
      <c r="R31420" s="84">
        <f t="shared" si="5898"/>
        <v>0</v>
      </c>
      <c r="S31420" s="84">
        <f t="shared" si="5906"/>
        <v>0</v>
      </c>
      <c r="T31420" s="86">
        <f t="shared" si="5907"/>
        <v>0</v>
      </c>
    </row>
    <row r="31421" spans="1:20" x14ac:dyDescent="0.25">
      <c r="A31421" s="113">
        <f t="shared" si="5899"/>
        <v>31416</v>
      </c>
      <c r="B31421" s="185">
        <f t="shared" si="5901"/>
        <v>43428</v>
      </c>
      <c r="C31421" s="118">
        <f t="shared" si="5900"/>
        <v>24</v>
      </c>
      <c r="D31421" s="121">
        <f>VLOOKUP(CONCATENATE(B31421,C31421),'Bron BM-prijzen'!A:L,11,FALSE)</f>
        <v>48.07</v>
      </c>
      <c r="E31421" s="118">
        <f>VLOOKUP(CONCATENATE(B31421,C31421),'Bron BM-prijzen'!A:L,12,FALSE)</f>
        <v>48.07</v>
      </c>
      <c r="F31421" s="121">
        <f>AVERAGEIFS('Rekensheet Uurdata'!E:E,'Rekensheet Uurdata'!A:A,QUOTIENT('Rekensheet Kwartierdata'!A31421-1,4)+1)/4</f>
        <v>214.4375</v>
      </c>
      <c r="G31421" s="84">
        <f>IFERROR(VALUE(VLOOKUP(A31421,'Bron Productie'!A:H,7))/4,-1)</f>
        <v>209.5</v>
      </c>
      <c r="H31421" s="84">
        <f t="shared" si="5896"/>
        <v>209.5</v>
      </c>
      <c r="I31421" s="84">
        <f t="shared" si="5902"/>
        <v>-4.9375</v>
      </c>
      <c r="J31421" s="118">
        <f t="shared" si="5903"/>
        <v>-237.34562500000001</v>
      </c>
      <c r="K31421" s="121">
        <f>AVERAGEIFS('Rekensheet Uurdata'!F:F,'Rekensheet Uurdata'!A:A,QUOTIENT('Rekensheet Kwartierdata'!A31421-1,4)+1)/4</f>
        <v>96</v>
      </c>
      <c r="L31421" s="84">
        <f>IFERROR(VALUE(VLOOKUP(A31421,'Bron Productie'!A:H,5))/4,-1)</f>
        <v>42.75</v>
      </c>
      <c r="M31421" s="84">
        <f t="shared" si="5897"/>
        <v>42.75</v>
      </c>
      <c r="N31421" s="84">
        <f t="shared" si="5904"/>
        <v>-53.25</v>
      </c>
      <c r="O31421" s="118">
        <f t="shared" si="5905"/>
        <v>-2559.7275</v>
      </c>
      <c r="P31421" s="121">
        <f>AVERAGEIFS('Rekensheet Uurdata'!G:G,'Rekensheet Uurdata'!A:A,QUOTIENT('Rekensheet Kwartierdata'!A31421-1,4)+1)/4</f>
        <v>0</v>
      </c>
      <c r="Q31421" s="84">
        <f>IFERROR(VALUE(VLOOKUP(A31421,'Bron Productie'!A:H,3))/4,-1)</f>
        <v>0</v>
      </c>
      <c r="R31421" s="84">
        <f t="shared" si="5898"/>
        <v>0</v>
      </c>
      <c r="S31421" s="84">
        <f t="shared" si="5906"/>
        <v>0</v>
      </c>
      <c r="T31421" s="86">
        <f t="shared" si="5907"/>
        <v>0</v>
      </c>
    </row>
    <row r="31422" spans="1:20" x14ac:dyDescent="0.25">
      <c r="A31422" s="113">
        <f t="shared" si="5899"/>
        <v>31417</v>
      </c>
      <c r="B31422" s="185">
        <f t="shared" si="5901"/>
        <v>43428</v>
      </c>
      <c r="C31422" s="118">
        <f t="shared" si="5900"/>
        <v>25</v>
      </c>
      <c r="D31422" s="121">
        <f>VLOOKUP(CONCATENATE(B31422,C31422),'Bron BM-prijzen'!A:L,11,FALSE)</f>
        <v>43.81</v>
      </c>
      <c r="E31422" s="118">
        <f>VLOOKUP(CONCATENATE(B31422,C31422),'Bron BM-prijzen'!A:L,12,FALSE)</f>
        <v>43.81</v>
      </c>
      <c r="F31422" s="121">
        <f>AVERAGEIFS('Rekensheet Uurdata'!E:E,'Rekensheet Uurdata'!A:A,QUOTIENT('Rekensheet Kwartierdata'!A31422-1,4)+1)/4</f>
        <v>230.875</v>
      </c>
      <c r="G31422" s="84">
        <f>IFERROR(VALUE(VLOOKUP(A31422,'Bron Productie'!A:H,7))/4,-1)</f>
        <v>209.5</v>
      </c>
      <c r="H31422" s="84">
        <f t="shared" si="5896"/>
        <v>209.5</v>
      </c>
      <c r="I31422" s="84">
        <f t="shared" si="5902"/>
        <v>-21.375</v>
      </c>
      <c r="J31422" s="118">
        <f t="shared" si="5903"/>
        <v>-936.43875000000003</v>
      </c>
      <c r="K31422" s="121">
        <f>AVERAGEIFS('Rekensheet Uurdata'!F:F,'Rekensheet Uurdata'!A:A,QUOTIENT('Rekensheet Kwartierdata'!A31422-1,4)+1)/4</f>
        <v>99.5625</v>
      </c>
      <c r="L31422" s="84">
        <f>IFERROR(VALUE(VLOOKUP(A31422,'Bron Productie'!A:H,5))/4,-1)</f>
        <v>46.5</v>
      </c>
      <c r="M31422" s="84">
        <f t="shared" si="5897"/>
        <v>46.5</v>
      </c>
      <c r="N31422" s="84">
        <f t="shared" si="5904"/>
        <v>-53.0625</v>
      </c>
      <c r="O31422" s="118">
        <f t="shared" si="5905"/>
        <v>-2324.6681250000001</v>
      </c>
      <c r="P31422" s="121">
        <f>AVERAGEIFS('Rekensheet Uurdata'!G:G,'Rekensheet Uurdata'!A:A,QUOTIENT('Rekensheet Kwartierdata'!A31422-1,4)+1)/4</f>
        <v>0</v>
      </c>
      <c r="Q31422" s="84">
        <f>IFERROR(VALUE(VLOOKUP(A31422,'Bron Productie'!A:H,3))/4,-1)</f>
        <v>0</v>
      </c>
      <c r="R31422" s="84">
        <f t="shared" si="5898"/>
        <v>0</v>
      </c>
      <c r="S31422" s="84">
        <f t="shared" si="5906"/>
        <v>0</v>
      </c>
      <c r="T31422" s="86">
        <f t="shared" si="5907"/>
        <v>0</v>
      </c>
    </row>
    <row r="31423" spans="1:20" x14ac:dyDescent="0.25">
      <c r="A31423" s="113">
        <f t="shared" si="5899"/>
        <v>31418</v>
      </c>
      <c r="B31423" s="185">
        <f t="shared" si="5901"/>
        <v>43428</v>
      </c>
      <c r="C31423" s="118">
        <f t="shared" si="5900"/>
        <v>26</v>
      </c>
      <c r="D31423" s="121">
        <f>VLOOKUP(CONCATENATE(B31423,C31423),'Bron BM-prijzen'!A:L,11,FALSE)</f>
        <v>45.78</v>
      </c>
      <c r="E31423" s="118">
        <f>VLOOKUP(CONCATENATE(B31423,C31423),'Bron BM-prijzen'!A:L,12,FALSE)</f>
        <v>45.78</v>
      </c>
      <c r="F31423" s="121">
        <f>AVERAGEIFS('Rekensheet Uurdata'!E:E,'Rekensheet Uurdata'!A:A,QUOTIENT('Rekensheet Kwartierdata'!A31423-1,4)+1)/4</f>
        <v>230.875</v>
      </c>
      <c r="G31423" s="84">
        <f>IFERROR(VALUE(VLOOKUP(A31423,'Bron Productie'!A:H,7))/4,-1)</f>
        <v>208.25</v>
      </c>
      <c r="H31423" s="84">
        <f t="shared" si="5896"/>
        <v>208.25</v>
      </c>
      <c r="I31423" s="84">
        <f t="shared" si="5902"/>
        <v>-22.625</v>
      </c>
      <c r="J31423" s="118">
        <f t="shared" si="5903"/>
        <v>-1035.7725</v>
      </c>
      <c r="K31423" s="121">
        <f>AVERAGEIFS('Rekensheet Uurdata'!F:F,'Rekensheet Uurdata'!A:A,QUOTIENT('Rekensheet Kwartierdata'!A31423-1,4)+1)/4</f>
        <v>99.5625</v>
      </c>
      <c r="L31423" s="84">
        <f>IFERROR(VALUE(VLOOKUP(A31423,'Bron Productie'!A:H,5))/4,-1)</f>
        <v>50.75</v>
      </c>
      <c r="M31423" s="84">
        <f t="shared" si="5897"/>
        <v>50.75</v>
      </c>
      <c r="N31423" s="84">
        <f t="shared" si="5904"/>
        <v>-48.8125</v>
      </c>
      <c r="O31423" s="118">
        <f t="shared" si="5905"/>
        <v>-2234.63625</v>
      </c>
      <c r="P31423" s="121">
        <f>AVERAGEIFS('Rekensheet Uurdata'!G:G,'Rekensheet Uurdata'!A:A,QUOTIENT('Rekensheet Kwartierdata'!A31423-1,4)+1)/4</f>
        <v>0</v>
      </c>
      <c r="Q31423" s="84">
        <f>IFERROR(VALUE(VLOOKUP(A31423,'Bron Productie'!A:H,3))/4,-1)</f>
        <v>0</v>
      </c>
      <c r="R31423" s="84">
        <f t="shared" si="5898"/>
        <v>0</v>
      </c>
      <c r="S31423" s="84">
        <f t="shared" si="5906"/>
        <v>0</v>
      </c>
      <c r="T31423" s="86">
        <f t="shared" si="5907"/>
        <v>0</v>
      </c>
    </row>
    <row r="31424" spans="1:20" x14ac:dyDescent="0.25">
      <c r="A31424" s="113">
        <f t="shared" si="5899"/>
        <v>31419</v>
      </c>
      <c r="B31424" s="185">
        <f t="shared" si="5901"/>
        <v>43428</v>
      </c>
      <c r="C31424" s="118">
        <f t="shared" si="5900"/>
        <v>27</v>
      </c>
      <c r="D31424" s="121">
        <f>VLOOKUP(CONCATENATE(B31424,C31424),'Bron BM-prijzen'!A:L,11,FALSE)</f>
        <v>48.94</v>
      </c>
      <c r="E31424" s="118">
        <f>VLOOKUP(CONCATENATE(B31424,C31424),'Bron BM-prijzen'!A:L,12,FALSE)</f>
        <v>48.94</v>
      </c>
      <c r="F31424" s="121">
        <f>AVERAGEIFS('Rekensheet Uurdata'!E:E,'Rekensheet Uurdata'!A:A,QUOTIENT('Rekensheet Kwartierdata'!A31424-1,4)+1)/4</f>
        <v>230.875</v>
      </c>
      <c r="G31424" s="84">
        <f>IFERROR(VALUE(VLOOKUP(A31424,'Bron Productie'!A:H,7))/4,-1)</f>
        <v>199</v>
      </c>
      <c r="H31424" s="84">
        <f t="shared" si="5896"/>
        <v>199</v>
      </c>
      <c r="I31424" s="84">
        <f t="shared" si="5902"/>
        <v>-31.875</v>
      </c>
      <c r="J31424" s="118">
        <f t="shared" si="5903"/>
        <v>-1559.9624999999999</v>
      </c>
      <c r="K31424" s="121">
        <f>AVERAGEIFS('Rekensheet Uurdata'!F:F,'Rekensheet Uurdata'!A:A,QUOTIENT('Rekensheet Kwartierdata'!A31424-1,4)+1)/4</f>
        <v>99.5625</v>
      </c>
      <c r="L31424" s="84">
        <f>IFERROR(VALUE(VLOOKUP(A31424,'Bron Productie'!A:H,5))/4,-1)</f>
        <v>51.75</v>
      </c>
      <c r="M31424" s="84">
        <f t="shared" si="5897"/>
        <v>51.75</v>
      </c>
      <c r="N31424" s="84">
        <f t="shared" si="5904"/>
        <v>-47.8125</v>
      </c>
      <c r="O31424" s="118">
        <f t="shared" si="5905"/>
        <v>-2339.9437499999999</v>
      </c>
      <c r="P31424" s="121">
        <f>AVERAGEIFS('Rekensheet Uurdata'!G:G,'Rekensheet Uurdata'!A:A,QUOTIENT('Rekensheet Kwartierdata'!A31424-1,4)+1)/4</f>
        <v>0</v>
      </c>
      <c r="Q31424" s="84">
        <f>IFERROR(VALUE(VLOOKUP(A31424,'Bron Productie'!A:H,3))/4,-1)</f>
        <v>0</v>
      </c>
      <c r="R31424" s="84">
        <f t="shared" si="5898"/>
        <v>0</v>
      </c>
      <c r="S31424" s="84">
        <f t="shared" si="5906"/>
        <v>0</v>
      </c>
      <c r="T31424" s="86">
        <f t="shared" si="5907"/>
        <v>0</v>
      </c>
    </row>
    <row r="31425" spans="1:20" x14ac:dyDescent="0.25">
      <c r="A31425" s="113">
        <f t="shared" si="5899"/>
        <v>31420</v>
      </c>
      <c r="B31425" s="185">
        <f t="shared" si="5901"/>
        <v>43428</v>
      </c>
      <c r="C31425" s="118">
        <f t="shared" si="5900"/>
        <v>28</v>
      </c>
      <c r="D31425" s="121">
        <f>VLOOKUP(CONCATENATE(B31425,C31425),'Bron BM-prijzen'!A:L,11,FALSE)</f>
        <v>51.81</v>
      </c>
      <c r="E31425" s="118">
        <f>VLOOKUP(CONCATENATE(B31425,C31425),'Bron BM-prijzen'!A:L,12,FALSE)</f>
        <v>51.81</v>
      </c>
      <c r="F31425" s="121">
        <f>AVERAGEIFS('Rekensheet Uurdata'!E:E,'Rekensheet Uurdata'!A:A,QUOTIENT('Rekensheet Kwartierdata'!A31425-1,4)+1)/4</f>
        <v>230.875</v>
      </c>
      <c r="G31425" s="84">
        <f>IFERROR(VALUE(VLOOKUP(A31425,'Bron Productie'!A:H,7))/4,-1)</f>
        <v>188</v>
      </c>
      <c r="H31425" s="84">
        <f t="shared" si="5896"/>
        <v>188</v>
      </c>
      <c r="I31425" s="84">
        <f t="shared" si="5902"/>
        <v>-42.875</v>
      </c>
      <c r="J31425" s="118">
        <f t="shared" si="5903"/>
        <v>-2221.3537500000002</v>
      </c>
      <c r="K31425" s="121">
        <f>AVERAGEIFS('Rekensheet Uurdata'!F:F,'Rekensheet Uurdata'!A:A,QUOTIENT('Rekensheet Kwartierdata'!A31425-1,4)+1)/4</f>
        <v>99.5625</v>
      </c>
      <c r="L31425" s="84">
        <f>IFERROR(VALUE(VLOOKUP(A31425,'Bron Productie'!A:H,5))/4,-1)</f>
        <v>52.75</v>
      </c>
      <c r="M31425" s="84">
        <f t="shared" si="5897"/>
        <v>52.75</v>
      </c>
      <c r="N31425" s="84">
        <f t="shared" si="5904"/>
        <v>-46.8125</v>
      </c>
      <c r="O31425" s="118">
        <f t="shared" si="5905"/>
        <v>-2425.3556250000001</v>
      </c>
      <c r="P31425" s="121">
        <f>AVERAGEIFS('Rekensheet Uurdata'!G:G,'Rekensheet Uurdata'!A:A,QUOTIENT('Rekensheet Kwartierdata'!A31425-1,4)+1)/4</f>
        <v>0</v>
      </c>
      <c r="Q31425" s="84">
        <f>IFERROR(VALUE(VLOOKUP(A31425,'Bron Productie'!A:H,3))/4,-1)</f>
        <v>0</v>
      </c>
      <c r="R31425" s="84">
        <f t="shared" si="5898"/>
        <v>0</v>
      </c>
      <c r="S31425" s="84">
        <f t="shared" si="5906"/>
        <v>0</v>
      </c>
      <c r="T31425" s="86">
        <f t="shared" si="5907"/>
        <v>0</v>
      </c>
    </row>
    <row r="31426" spans="1:20" x14ac:dyDescent="0.25">
      <c r="A31426" s="113">
        <f t="shared" si="5899"/>
        <v>31421</v>
      </c>
      <c r="B31426" s="185">
        <f t="shared" si="5901"/>
        <v>43428</v>
      </c>
      <c r="C31426" s="118">
        <f t="shared" si="5900"/>
        <v>29</v>
      </c>
      <c r="D31426" s="121">
        <f>VLOOKUP(CONCATENATE(B31426,C31426),'Bron BM-prijzen'!A:L,11,FALSE)</f>
        <v>39.49</v>
      </c>
      <c r="E31426" s="118">
        <f>VLOOKUP(CONCATENATE(B31426,C31426),'Bron BM-prijzen'!A:L,12,FALSE)</f>
        <v>39.49</v>
      </c>
      <c r="F31426" s="121">
        <f>AVERAGEIFS('Rekensheet Uurdata'!E:E,'Rekensheet Uurdata'!A:A,QUOTIENT('Rekensheet Kwartierdata'!A31426-1,4)+1)/4</f>
        <v>246.625</v>
      </c>
      <c r="G31426" s="84">
        <f>IFERROR(VALUE(VLOOKUP(A31426,'Bron Productie'!A:H,7))/4,-1)</f>
        <v>177.75</v>
      </c>
      <c r="H31426" s="84">
        <f t="shared" si="5896"/>
        <v>177.75</v>
      </c>
      <c r="I31426" s="84">
        <f t="shared" si="5902"/>
        <v>-68.875</v>
      </c>
      <c r="J31426" s="118">
        <f t="shared" si="5903"/>
        <v>-2719.8737500000002</v>
      </c>
      <c r="K31426" s="121">
        <f>AVERAGEIFS('Rekensheet Uurdata'!F:F,'Rekensheet Uurdata'!A:A,QUOTIENT('Rekensheet Kwartierdata'!A31426-1,4)+1)/4</f>
        <v>102.375</v>
      </c>
      <c r="L31426" s="84">
        <f>IFERROR(VALUE(VLOOKUP(A31426,'Bron Productie'!A:H,5))/4,-1)</f>
        <v>54.25</v>
      </c>
      <c r="M31426" s="84">
        <f t="shared" si="5897"/>
        <v>54.25</v>
      </c>
      <c r="N31426" s="84">
        <f t="shared" si="5904"/>
        <v>-48.125</v>
      </c>
      <c r="O31426" s="118">
        <f t="shared" si="5905"/>
        <v>-1900.4562500000002</v>
      </c>
      <c r="P31426" s="121">
        <f>AVERAGEIFS('Rekensheet Uurdata'!G:G,'Rekensheet Uurdata'!A:A,QUOTIENT('Rekensheet Kwartierdata'!A31426-1,4)+1)/4</f>
        <v>0</v>
      </c>
      <c r="Q31426" s="84">
        <f>IFERROR(VALUE(VLOOKUP(A31426,'Bron Productie'!A:H,3))/4,-1)</f>
        <v>0</v>
      </c>
      <c r="R31426" s="84">
        <f t="shared" si="5898"/>
        <v>0</v>
      </c>
      <c r="S31426" s="84">
        <f t="shared" si="5906"/>
        <v>0</v>
      </c>
      <c r="T31426" s="86">
        <f t="shared" si="5907"/>
        <v>0</v>
      </c>
    </row>
    <row r="31427" spans="1:20" x14ac:dyDescent="0.25">
      <c r="A31427" s="113">
        <f t="shared" si="5899"/>
        <v>31422</v>
      </c>
      <c r="B31427" s="185">
        <f t="shared" si="5901"/>
        <v>43428</v>
      </c>
      <c r="C31427" s="118">
        <f t="shared" si="5900"/>
        <v>30</v>
      </c>
      <c r="D31427" s="121">
        <f>VLOOKUP(CONCATENATE(B31427,C31427),'Bron BM-prijzen'!A:L,11,FALSE)</f>
        <v>45.78</v>
      </c>
      <c r="E31427" s="118">
        <f>VLOOKUP(CONCATENATE(B31427,C31427),'Bron BM-prijzen'!A:L,12,FALSE)</f>
        <v>45.78</v>
      </c>
      <c r="F31427" s="121">
        <f>AVERAGEIFS('Rekensheet Uurdata'!E:E,'Rekensheet Uurdata'!A:A,QUOTIENT('Rekensheet Kwartierdata'!A31427-1,4)+1)/4</f>
        <v>246.625</v>
      </c>
      <c r="G31427" s="84">
        <f>IFERROR(VALUE(VLOOKUP(A31427,'Bron Productie'!A:H,7))/4,-1)</f>
        <v>166.75</v>
      </c>
      <c r="H31427" s="84">
        <f t="shared" si="5896"/>
        <v>166.75</v>
      </c>
      <c r="I31427" s="84">
        <f t="shared" si="5902"/>
        <v>-79.875</v>
      </c>
      <c r="J31427" s="118">
        <f t="shared" si="5903"/>
        <v>-3656.6775000000002</v>
      </c>
      <c r="K31427" s="121">
        <f>AVERAGEIFS('Rekensheet Uurdata'!F:F,'Rekensheet Uurdata'!A:A,QUOTIENT('Rekensheet Kwartierdata'!A31427-1,4)+1)/4</f>
        <v>102.375</v>
      </c>
      <c r="L31427" s="84">
        <f>IFERROR(VALUE(VLOOKUP(A31427,'Bron Productie'!A:H,5))/4,-1)</f>
        <v>54</v>
      </c>
      <c r="M31427" s="84">
        <f t="shared" si="5897"/>
        <v>54</v>
      </c>
      <c r="N31427" s="84">
        <f t="shared" si="5904"/>
        <v>-48.375</v>
      </c>
      <c r="O31427" s="118">
        <f t="shared" si="5905"/>
        <v>-2214.6075000000001</v>
      </c>
      <c r="P31427" s="121">
        <f>AVERAGEIFS('Rekensheet Uurdata'!G:G,'Rekensheet Uurdata'!A:A,QUOTIENT('Rekensheet Kwartierdata'!A31427-1,4)+1)/4</f>
        <v>0</v>
      </c>
      <c r="Q31427" s="84">
        <f>IFERROR(VALUE(VLOOKUP(A31427,'Bron Productie'!A:H,3))/4,-1)</f>
        <v>1.25</v>
      </c>
      <c r="R31427" s="84">
        <f t="shared" si="5898"/>
        <v>1.25</v>
      </c>
      <c r="S31427" s="84">
        <f t="shared" si="5906"/>
        <v>1.25</v>
      </c>
      <c r="T31427" s="86">
        <f t="shared" si="5907"/>
        <v>57.225000000000001</v>
      </c>
    </row>
    <row r="31428" spans="1:20" x14ac:dyDescent="0.25">
      <c r="A31428" s="113">
        <f t="shared" si="5899"/>
        <v>31423</v>
      </c>
      <c r="B31428" s="185">
        <f t="shared" si="5901"/>
        <v>43428</v>
      </c>
      <c r="C31428" s="118">
        <f t="shared" si="5900"/>
        <v>31</v>
      </c>
      <c r="D31428" s="121">
        <f>VLOOKUP(CONCATENATE(B31428,C31428),'Bron BM-prijzen'!A:L,11,FALSE)</f>
        <v>48.17</v>
      </c>
      <c r="E31428" s="118">
        <f>VLOOKUP(CONCATENATE(B31428,C31428),'Bron BM-prijzen'!A:L,12,FALSE)</f>
        <v>48.17</v>
      </c>
      <c r="F31428" s="121">
        <f>AVERAGEIFS('Rekensheet Uurdata'!E:E,'Rekensheet Uurdata'!A:A,QUOTIENT('Rekensheet Kwartierdata'!A31428-1,4)+1)/4</f>
        <v>246.625</v>
      </c>
      <c r="G31428" s="84">
        <f>IFERROR(VALUE(VLOOKUP(A31428,'Bron Productie'!A:H,7))/4,-1)</f>
        <v>157</v>
      </c>
      <c r="H31428" s="84">
        <f t="shared" si="5896"/>
        <v>157</v>
      </c>
      <c r="I31428" s="84">
        <f t="shared" si="5902"/>
        <v>-89.625</v>
      </c>
      <c r="J31428" s="118">
        <f t="shared" si="5903"/>
        <v>-4317.2362499999999</v>
      </c>
      <c r="K31428" s="121">
        <f>AVERAGEIFS('Rekensheet Uurdata'!F:F,'Rekensheet Uurdata'!A:A,QUOTIENT('Rekensheet Kwartierdata'!A31428-1,4)+1)/4</f>
        <v>102.375</v>
      </c>
      <c r="L31428" s="84">
        <f>IFERROR(VALUE(VLOOKUP(A31428,'Bron Productie'!A:H,5))/4,-1)</f>
        <v>54.5</v>
      </c>
      <c r="M31428" s="84">
        <f t="shared" si="5897"/>
        <v>54.5</v>
      </c>
      <c r="N31428" s="84">
        <f t="shared" si="5904"/>
        <v>-47.875</v>
      </c>
      <c r="O31428" s="118">
        <f t="shared" si="5905"/>
        <v>-2306.1387500000001</v>
      </c>
      <c r="P31428" s="121">
        <f>AVERAGEIFS('Rekensheet Uurdata'!G:G,'Rekensheet Uurdata'!A:A,QUOTIENT('Rekensheet Kwartierdata'!A31428-1,4)+1)/4</f>
        <v>0</v>
      </c>
      <c r="Q31428" s="84">
        <f>IFERROR(VALUE(VLOOKUP(A31428,'Bron Productie'!A:H,3))/4,-1)</f>
        <v>2.5</v>
      </c>
      <c r="R31428" s="84">
        <f t="shared" si="5898"/>
        <v>2.5</v>
      </c>
      <c r="S31428" s="84">
        <f t="shared" si="5906"/>
        <v>2.5</v>
      </c>
      <c r="T31428" s="86">
        <f t="shared" si="5907"/>
        <v>120.42500000000001</v>
      </c>
    </row>
    <row r="31429" spans="1:20" x14ac:dyDescent="0.25">
      <c r="A31429" s="113">
        <f t="shared" si="5899"/>
        <v>31424</v>
      </c>
      <c r="B31429" s="185">
        <f t="shared" si="5901"/>
        <v>43428</v>
      </c>
      <c r="C31429" s="118">
        <f t="shared" si="5900"/>
        <v>32</v>
      </c>
      <c r="D31429" s="121">
        <f>VLOOKUP(CONCATENATE(B31429,C31429),'Bron BM-prijzen'!A:L,11,FALSE)</f>
        <v>92.01</v>
      </c>
      <c r="E31429" s="118">
        <f>VLOOKUP(CONCATENATE(B31429,C31429),'Bron BM-prijzen'!A:L,12,FALSE)</f>
        <v>92.01</v>
      </c>
      <c r="F31429" s="121">
        <f>AVERAGEIFS('Rekensheet Uurdata'!E:E,'Rekensheet Uurdata'!A:A,QUOTIENT('Rekensheet Kwartierdata'!A31429-1,4)+1)/4</f>
        <v>246.625</v>
      </c>
      <c r="G31429" s="84">
        <f>IFERROR(VALUE(VLOOKUP(A31429,'Bron Productie'!A:H,7))/4,-1)</f>
        <v>151</v>
      </c>
      <c r="H31429" s="84">
        <f t="shared" si="5896"/>
        <v>151</v>
      </c>
      <c r="I31429" s="84">
        <f t="shared" si="5902"/>
        <v>-95.625</v>
      </c>
      <c r="J31429" s="118">
        <f t="shared" si="5903"/>
        <v>-8798.4562500000011</v>
      </c>
      <c r="K31429" s="121">
        <f>AVERAGEIFS('Rekensheet Uurdata'!F:F,'Rekensheet Uurdata'!A:A,QUOTIENT('Rekensheet Kwartierdata'!A31429-1,4)+1)/4</f>
        <v>102.375</v>
      </c>
      <c r="L31429" s="84">
        <f>IFERROR(VALUE(VLOOKUP(A31429,'Bron Productie'!A:H,5))/4,-1)</f>
        <v>54</v>
      </c>
      <c r="M31429" s="84">
        <f t="shared" si="5897"/>
        <v>54</v>
      </c>
      <c r="N31429" s="84">
        <f t="shared" si="5904"/>
        <v>-48.375</v>
      </c>
      <c r="O31429" s="118">
        <f t="shared" si="5905"/>
        <v>-4450.9837500000003</v>
      </c>
      <c r="P31429" s="121">
        <f>AVERAGEIFS('Rekensheet Uurdata'!G:G,'Rekensheet Uurdata'!A:A,QUOTIENT('Rekensheet Kwartierdata'!A31429-1,4)+1)/4</f>
        <v>0</v>
      </c>
      <c r="Q31429" s="84">
        <f>IFERROR(VALUE(VLOOKUP(A31429,'Bron Productie'!A:H,3))/4,-1)</f>
        <v>3.75</v>
      </c>
      <c r="R31429" s="84">
        <f t="shared" si="5898"/>
        <v>3.75</v>
      </c>
      <c r="S31429" s="84">
        <f t="shared" si="5906"/>
        <v>3.75</v>
      </c>
      <c r="T31429" s="86">
        <f t="shared" si="5907"/>
        <v>345.03750000000002</v>
      </c>
    </row>
    <row r="31430" spans="1:20" x14ac:dyDescent="0.25">
      <c r="A31430" s="113">
        <f t="shared" si="5899"/>
        <v>31425</v>
      </c>
      <c r="B31430" s="185">
        <f t="shared" si="5901"/>
        <v>43428</v>
      </c>
      <c r="C31430" s="118">
        <f t="shared" si="5900"/>
        <v>33</v>
      </c>
      <c r="D31430" s="121">
        <f>VLOOKUP(CONCATENATE(B31430,C31430),'Bron BM-prijzen'!A:L,11,FALSE)</f>
        <v>43.16</v>
      </c>
      <c r="E31430" s="118">
        <f>VLOOKUP(CONCATENATE(B31430,C31430),'Bron BM-prijzen'!A:L,12,FALSE)</f>
        <v>43.16</v>
      </c>
      <c r="F31430" s="121">
        <f>AVERAGEIFS('Rekensheet Uurdata'!E:E,'Rekensheet Uurdata'!A:A,QUOTIENT('Rekensheet Kwartierdata'!A31430-1,4)+1)/4</f>
        <v>252.4375</v>
      </c>
      <c r="G31430" s="84">
        <f>IFERROR(VALUE(VLOOKUP(A31430,'Bron Productie'!A:H,7))/4,-1)</f>
        <v>141.5</v>
      </c>
      <c r="H31430" s="84">
        <f t="shared" si="5896"/>
        <v>141.5</v>
      </c>
      <c r="I31430" s="84">
        <f t="shared" si="5902"/>
        <v>-110.9375</v>
      </c>
      <c r="J31430" s="118">
        <f t="shared" si="5903"/>
        <v>-4788.0625</v>
      </c>
      <c r="K31430" s="121">
        <f>AVERAGEIFS('Rekensheet Uurdata'!F:F,'Rekensheet Uurdata'!A:A,QUOTIENT('Rekensheet Kwartierdata'!A31430-1,4)+1)/4</f>
        <v>105.1875</v>
      </c>
      <c r="L31430" s="84">
        <f>IFERROR(VALUE(VLOOKUP(A31430,'Bron Productie'!A:H,5))/4,-1)</f>
        <v>52.75</v>
      </c>
      <c r="M31430" s="84">
        <f t="shared" si="5897"/>
        <v>52.75</v>
      </c>
      <c r="N31430" s="84">
        <f t="shared" si="5904"/>
        <v>-52.4375</v>
      </c>
      <c r="O31430" s="118">
        <f t="shared" si="5905"/>
        <v>-2263.2024999999999</v>
      </c>
      <c r="P31430" s="121">
        <f>AVERAGEIFS('Rekensheet Uurdata'!G:G,'Rekensheet Uurdata'!A:A,QUOTIENT('Rekensheet Kwartierdata'!A31430-1,4)+1)/4</f>
        <v>0</v>
      </c>
      <c r="Q31430" s="84">
        <f>IFERROR(VALUE(VLOOKUP(A31430,'Bron Productie'!A:H,3))/4,-1)</f>
        <v>5</v>
      </c>
      <c r="R31430" s="84">
        <f t="shared" si="5898"/>
        <v>5</v>
      </c>
      <c r="S31430" s="84">
        <f t="shared" si="5906"/>
        <v>5</v>
      </c>
      <c r="T31430" s="86">
        <f t="shared" si="5907"/>
        <v>215.79999999999998</v>
      </c>
    </row>
    <row r="31431" spans="1:20" x14ac:dyDescent="0.25">
      <c r="A31431" s="113">
        <f t="shared" si="5899"/>
        <v>31426</v>
      </c>
      <c r="B31431" s="185">
        <f t="shared" si="5901"/>
        <v>43428</v>
      </c>
      <c r="C31431" s="118">
        <f t="shared" si="5900"/>
        <v>34</v>
      </c>
      <c r="D31431" s="121">
        <f>VLOOKUP(CONCATENATE(B31431,C31431),'Bron BM-prijzen'!A:L,11,FALSE)</f>
        <v>57.28</v>
      </c>
      <c r="E31431" s="118">
        <f>VLOOKUP(CONCATENATE(B31431,C31431),'Bron BM-prijzen'!A:L,12,FALSE)</f>
        <v>38.25</v>
      </c>
      <c r="F31431" s="121">
        <f>AVERAGEIFS('Rekensheet Uurdata'!E:E,'Rekensheet Uurdata'!A:A,QUOTIENT('Rekensheet Kwartierdata'!A31431-1,4)+1)/4</f>
        <v>252.4375</v>
      </c>
      <c r="G31431" s="84">
        <f>IFERROR(VALUE(VLOOKUP(A31431,'Bron Productie'!A:H,7))/4,-1)</f>
        <v>140</v>
      </c>
      <c r="H31431" s="84">
        <f t="shared" ref="H31431:H31494" si="5908">IF(OR(F31431&lt;0,G31431&lt;0),-1,G31431*$H$1/$H$2)</f>
        <v>140</v>
      </c>
      <c r="I31431" s="84">
        <f t="shared" si="5902"/>
        <v>-112.4375</v>
      </c>
      <c r="J31431" s="118">
        <f t="shared" si="5903"/>
        <v>-6440.42</v>
      </c>
      <c r="K31431" s="121">
        <f>AVERAGEIFS('Rekensheet Uurdata'!F:F,'Rekensheet Uurdata'!A:A,QUOTIENT('Rekensheet Kwartierdata'!A31431-1,4)+1)/4</f>
        <v>105.1875</v>
      </c>
      <c r="L31431" s="84">
        <f>IFERROR(VALUE(VLOOKUP(A31431,'Bron Productie'!A:H,5))/4,-1)</f>
        <v>51</v>
      </c>
      <c r="M31431" s="84">
        <f t="shared" ref="M31431:M31494" si="5909">IF(OR(K31431&lt;0,L31431&lt;0),-1,L31431*$M$1/$M$2)</f>
        <v>51</v>
      </c>
      <c r="N31431" s="84">
        <f t="shared" si="5904"/>
        <v>-54.1875</v>
      </c>
      <c r="O31431" s="118">
        <f t="shared" si="5905"/>
        <v>-3103.86</v>
      </c>
      <c r="P31431" s="121">
        <f>AVERAGEIFS('Rekensheet Uurdata'!G:G,'Rekensheet Uurdata'!A:A,QUOTIENT('Rekensheet Kwartierdata'!A31431-1,4)+1)/4</f>
        <v>0</v>
      </c>
      <c r="Q31431" s="84">
        <f>IFERROR(VALUE(VLOOKUP(A31431,'Bron Productie'!A:H,3))/4,-1)</f>
        <v>72.75</v>
      </c>
      <c r="R31431" s="84">
        <f t="shared" ref="R31431:R31494" si="5910">IF(OR(P31431&lt;0,Q31431&lt;0),-1,Q31431*$R$1/$R$2)</f>
        <v>72.75</v>
      </c>
      <c r="S31431" s="84">
        <f t="shared" si="5906"/>
        <v>72.75</v>
      </c>
      <c r="T31431" s="86">
        <f t="shared" si="5907"/>
        <v>2782.6875</v>
      </c>
    </row>
    <row r="31432" spans="1:20" x14ac:dyDescent="0.25">
      <c r="A31432" s="113">
        <f t="shared" ref="A31432:A31495" si="5911">A31431+1</f>
        <v>31427</v>
      </c>
      <c r="B31432" s="185">
        <f t="shared" si="5901"/>
        <v>43428</v>
      </c>
      <c r="C31432" s="118">
        <f t="shared" ref="C31432:C31495" si="5912">IF(C31431=96,1,C31431+1)</f>
        <v>35</v>
      </c>
      <c r="D31432" s="121">
        <f>VLOOKUP(CONCATENATE(B31432,C31432),'Bron BM-prijzen'!A:L,11,FALSE)</f>
        <v>51.81</v>
      </c>
      <c r="E31432" s="118">
        <f>VLOOKUP(CONCATENATE(B31432,C31432),'Bron BM-prijzen'!A:L,12,FALSE)</f>
        <v>51.81</v>
      </c>
      <c r="F31432" s="121">
        <f>AVERAGEIFS('Rekensheet Uurdata'!E:E,'Rekensheet Uurdata'!A:A,QUOTIENT('Rekensheet Kwartierdata'!A31432-1,4)+1)/4</f>
        <v>252.4375</v>
      </c>
      <c r="G31432" s="84">
        <f>IFERROR(VALUE(VLOOKUP(A31432,'Bron Productie'!A:H,7))/4,-1)</f>
        <v>139.75</v>
      </c>
      <c r="H31432" s="84">
        <f t="shared" si="5908"/>
        <v>139.75</v>
      </c>
      <c r="I31432" s="84">
        <f t="shared" si="5902"/>
        <v>-112.6875</v>
      </c>
      <c r="J31432" s="118">
        <f t="shared" si="5903"/>
        <v>-5838.3393750000005</v>
      </c>
      <c r="K31432" s="121">
        <f>AVERAGEIFS('Rekensheet Uurdata'!F:F,'Rekensheet Uurdata'!A:A,QUOTIENT('Rekensheet Kwartierdata'!A31432-1,4)+1)/4</f>
        <v>105.1875</v>
      </c>
      <c r="L31432" s="84">
        <f>IFERROR(VALUE(VLOOKUP(A31432,'Bron Productie'!A:H,5))/4,-1)</f>
        <v>51.25</v>
      </c>
      <c r="M31432" s="84">
        <f t="shared" si="5909"/>
        <v>51.25</v>
      </c>
      <c r="N31432" s="84">
        <f t="shared" si="5904"/>
        <v>-53.9375</v>
      </c>
      <c r="O31432" s="118">
        <f t="shared" si="5905"/>
        <v>-2794.5018749999999</v>
      </c>
      <c r="P31432" s="121">
        <f>AVERAGEIFS('Rekensheet Uurdata'!G:G,'Rekensheet Uurdata'!A:A,QUOTIENT('Rekensheet Kwartierdata'!A31432-1,4)+1)/4</f>
        <v>0</v>
      </c>
      <c r="Q31432" s="84">
        <f>IFERROR(VALUE(VLOOKUP(A31432,'Bron Productie'!A:H,3))/4,-1)</f>
        <v>22.75</v>
      </c>
      <c r="R31432" s="84">
        <f t="shared" si="5910"/>
        <v>22.75</v>
      </c>
      <c r="S31432" s="84">
        <f t="shared" si="5906"/>
        <v>22.75</v>
      </c>
      <c r="T31432" s="86">
        <f t="shared" si="5907"/>
        <v>1178.6775</v>
      </c>
    </row>
    <row r="31433" spans="1:20" x14ac:dyDescent="0.25">
      <c r="A31433" s="113">
        <f t="shared" si="5911"/>
        <v>31428</v>
      </c>
      <c r="B31433" s="185">
        <f t="shared" si="5901"/>
        <v>43428</v>
      </c>
      <c r="C31433" s="118">
        <f t="shared" si="5912"/>
        <v>36</v>
      </c>
      <c r="D31433" s="121">
        <f>VLOOKUP(CONCATENATE(B31433,C31433),'Bron BM-prijzen'!A:L,11,FALSE)</f>
        <v>88.78</v>
      </c>
      <c r="E31433" s="118">
        <f>VLOOKUP(CONCATENATE(B31433,C31433),'Bron BM-prijzen'!A:L,12,FALSE)</f>
        <v>88.78</v>
      </c>
      <c r="F31433" s="121">
        <f>AVERAGEIFS('Rekensheet Uurdata'!E:E,'Rekensheet Uurdata'!A:A,QUOTIENT('Rekensheet Kwartierdata'!A31433-1,4)+1)/4</f>
        <v>252.4375</v>
      </c>
      <c r="G31433" s="84">
        <f>IFERROR(VALUE(VLOOKUP(A31433,'Bron Productie'!A:H,7))/4,-1)</f>
        <v>138.25</v>
      </c>
      <c r="H31433" s="84">
        <f t="shared" si="5908"/>
        <v>138.25</v>
      </c>
      <c r="I31433" s="84">
        <f t="shared" si="5902"/>
        <v>-114.1875</v>
      </c>
      <c r="J31433" s="118">
        <f t="shared" si="5903"/>
        <v>-10137.56625</v>
      </c>
      <c r="K31433" s="121">
        <f>AVERAGEIFS('Rekensheet Uurdata'!F:F,'Rekensheet Uurdata'!A:A,QUOTIENT('Rekensheet Kwartierdata'!A31433-1,4)+1)/4</f>
        <v>105.1875</v>
      </c>
      <c r="L31433" s="84">
        <f>IFERROR(VALUE(VLOOKUP(A31433,'Bron Productie'!A:H,5))/4,-1)</f>
        <v>51.75</v>
      </c>
      <c r="M31433" s="84">
        <f t="shared" si="5909"/>
        <v>51.75</v>
      </c>
      <c r="N31433" s="84">
        <f t="shared" si="5904"/>
        <v>-53.4375</v>
      </c>
      <c r="O31433" s="118">
        <f t="shared" si="5905"/>
        <v>-4744.1812499999996</v>
      </c>
      <c r="P31433" s="121">
        <f>AVERAGEIFS('Rekensheet Uurdata'!G:G,'Rekensheet Uurdata'!A:A,QUOTIENT('Rekensheet Kwartierdata'!A31433-1,4)+1)/4</f>
        <v>0</v>
      </c>
      <c r="Q31433" s="84">
        <f>IFERROR(VALUE(VLOOKUP(A31433,'Bron Productie'!A:H,3))/4,-1)</f>
        <v>31.75</v>
      </c>
      <c r="R31433" s="84">
        <f t="shared" si="5910"/>
        <v>31.75</v>
      </c>
      <c r="S31433" s="84">
        <f t="shared" si="5906"/>
        <v>31.75</v>
      </c>
      <c r="T31433" s="86">
        <f t="shared" si="5907"/>
        <v>2818.7649999999999</v>
      </c>
    </row>
    <row r="31434" spans="1:20" x14ac:dyDescent="0.25">
      <c r="A31434" s="113">
        <f t="shared" si="5911"/>
        <v>31429</v>
      </c>
      <c r="B31434" s="185">
        <f t="shared" si="5901"/>
        <v>43428</v>
      </c>
      <c r="C31434" s="118">
        <f t="shared" si="5912"/>
        <v>37</v>
      </c>
      <c r="D31434" s="121">
        <f>VLOOKUP(CONCATENATE(B31434,C31434),'Bron BM-prijzen'!A:L,11,FALSE)</f>
        <v>49.58</v>
      </c>
      <c r="E31434" s="118">
        <f>VLOOKUP(CONCATENATE(B31434,C31434),'Bron BM-prijzen'!A:L,12,FALSE)</f>
        <v>49.58</v>
      </c>
      <c r="F31434" s="121">
        <f>AVERAGEIFS('Rekensheet Uurdata'!E:E,'Rekensheet Uurdata'!A:A,QUOTIENT('Rekensheet Kwartierdata'!A31434-1,4)+1)/4</f>
        <v>234.5625</v>
      </c>
      <c r="G31434" s="84">
        <f>IFERROR(VALUE(VLOOKUP(A31434,'Bron Productie'!A:H,7))/4,-1)</f>
        <v>133.25</v>
      </c>
      <c r="H31434" s="84">
        <f t="shared" si="5908"/>
        <v>133.25</v>
      </c>
      <c r="I31434" s="84">
        <f t="shared" si="5902"/>
        <v>-101.3125</v>
      </c>
      <c r="J31434" s="118">
        <f t="shared" si="5903"/>
        <v>-5023.0737499999996</v>
      </c>
      <c r="K31434" s="121">
        <f>AVERAGEIFS('Rekensheet Uurdata'!F:F,'Rekensheet Uurdata'!A:A,QUOTIENT('Rekensheet Kwartierdata'!A31434-1,4)+1)/4</f>
        <v>106.3125</v>
      </c>
      <c r="L31434" s="84">
        <f>IFERROR(VALUE(VLOOKUP(A31434,'Bron Productie'!A:H,5))/4,-1)</f>
        <v>53.5</v>
      </c>
      <c r="M31434" s="84">
        <f t="shared" si="5909"/>
        <v>53.5</v>
      </c>
      <c r="N31434" s="84">
        <f t="shared" si="5904"/>
        <v>-52.8125</v>
      </c>
      <c r="O31434" s="118">
        <f t="shared" si="5905"/>
        <v>-2618.4437499999999</v>
      </c>
      <c r="P31434" s="121">
        <f>AVERAGEIFS('Rekensheet Uurdata'!G:G,'Rekensheet Uurdata'!A:A,QUOTIENT('Rekensheet Kwartierdata'!A31434-1,4)+1)/4</f>
        <v>1.875</v>
      </c>
      <c r="Q31434" s="84">
        <f>IFERROR(VALUE(VLOOKUP(A31434,'Bron Productie'!A:H,3))/4,-1)</f>
        <v>40.75</v>
      </c>
      <c r="R31434" s="84">
        <f t="shared" si="5910"/>
        <v>40.75</v>
      </c>
      <c r="S31434" s="84">
        <f t="shared" si="5906"/>
        <v>38.875</v>
      </c>
      <c r="T31434" s="86">
        <f t="shared" si="5907"/>
        <v>1927.4224999999999</v>
      </c>
    </row>
    <row r="31435" spans="1:20" x14ac:dyDescent="0.25">
      <c r="A31435" s="113">
        <f t="shared" si="5911"/>
        <v>31430</v>
      </c>
      <c r="B31435" s="185">
        <f t="shared" si="5901"/>
        <v>43428</v>
      </c>
      <c r="C31435" s="118">
        <f t="shared" si="5912"/>
        <v>38</v>
      </c>
      <c r="D31435" s="121">
        <f>VLOOKUP(CONCATENATE(B31435,C31435),'Bron BM-prijzen'!A:L,11,FALSE)</f>
        <v>50.19</v>
      </c>
      <c r="E31435" s="118">
        <f>VLOOKUP(CONCATENATE(B31435,C31435),'Bron BM-prijzen'!A:L,12,FALSE)</f>
        <v>50.19</v>
      </c>
      <c r="F31435" s="121">
        <f>AVERAGEIFS('Rekensheet Uurdata'!E:E,'Rekensheet Uurdata'!A:A,QUOTIENT('Rekensheet Kwartierdata'!A31435-1,4)+1)/4</f>
        <v>234.5625</v>
      </c>
      <c r="G31435" s="84">
        <f>IFERROR(VALUE(VLOOKUP(A31435,'Bron Productie'!A:H,7))/4,-1)</f>
        <v>125.75</v>
      </c>
      <c r="H31435" s="84">
        <f t="shared" si="5908"/>
        <v>125.75</v>
      </c>
      <c r="I31435" s="84">
        <f t="shared" si="5902"/>
        <v>-108.8125</v>
      </c>
      <c r="J31435" s="118">
        <f t="shared" si="5903"/>
        <v>-5461.2993749999996</v>
      </c>
      <c r="K31435" s="121">
        <f>AVERAGEIFS('Rekensheet Uurdata'!F:F,'Rekensheet Uurdata'!A:A,QUOTIENT('Rekensheet Kwartierdata'!A31435-1,4)+1)/4</f>
        <v>106.3125</v>
      </c>
      <c r="L31435" s="84">
        <f>IFERROR(VALUE(VLOOKUP(A31435,'Bron Productie'!A:H,5))/4,-1)</f>
        <v>53.25</v>
      </c>
      <c r="M31435" s="84">
        <f t="shared" si="5909"/>
        <v>53.25</v>
      </c>
      <c r="N31435" s="84">
        <f t="shared" si="5904"/>
        <v>-53.0625</v>
      </c>
      <c r="O31435" s="118">
        <f t="shared" si="5905"/>
        <v>-2663.2068749999999</v>
      </c>
      <c r="P31435" s="121">
        <f>AVERAGEIFS('Rekensheet Uurdata'!G:G,'Rekensheet Uurdata'!A:A,QUOTIENT('Rekensheet Kwartierdata'!A31435-1,4)+1)/4</f>
        <v>1.875</v>
      </c>
      <c r="Q31435" s="84">
        <f>IFERROR(VALUE(VLOOKUP(A31435,'Bron Productie'!A:H,3))/4,-1)</f>
        <v>44.5</v>
      </c>
      <c r="R31435" s="84">
        <f t="shared" si="5910"/>
        <v>44.5</v>
      </c>
      <c r="S31435" s="84">
        <f t="shared" si="5906"/>
        <v>42.625</v>
      </c>
      <c r="T31435" s="86">
        <f t="shared" si="5907"/>
        <v>2139.3487500000001</v>
      </c>
    </row>
    <row r="31436" spans="1:20" x14ac:dyDescent="0.25">
      <c r="A31436" s="113">
        <f t="shared" si="5911"/>
        <v>31431</v>
      </c>
      <c r="B31436" s="185">
        <f t="shared" si="5901"/>
        <v>43428</v>
      </c>
      <c r="C31436" s="118">
        <f t="shared" si="5912"/>
        <v>39</v>
      </c>
      <c r="D31436" s="121">
        <f>VLOOKUP(CONCATENATE(B31436,C31436),'Bron BM-prijzen'!A:L,11,FALSE)</f>
        <v>57.44</v>
      </c>
      <c r="E31436" s="118">
        <f>VLOOKUP(CONCATENATE(B31436,C31436),'Bron BM-prijzen'!A:L,12,FALSE)</f>
        <v>57.44</v>
      </c>
      <c r="F31436" s="121">
        <f>AVERAGEIFS('Rekensheet Uurdata'!E:E,'Rekensheet Uurdata'!A:A,QUOTIENT('Rekensheet Kwartierdata'!A31436-1,4)+1)/4</f>
        <v>234.5625</v>
      </c>
      <c r="G31436" s="84">
        <f>IFERROR(VALUE(VLOOKUP(A31436,'Bron Productie'!A:H,7))/4,-1)</f>
        <v>124</v>
      </c>
      <c r="H31436" s="84">
        <f t="shared" si="5908"/>
        <v>124</v>
      </c>
      <c r="I31436" s="84">
        <f t="shared" si="5902"/>
        <v>-110.5625</v>
      </c>
      <c r="J31436" s="118">
        <f t="shared" si="5903"/>
        <v>-6350.71</v>
      </c>
      <c r="K31436" s="121">
        <f>AVERAGEIFS('Rekensheet Uurdata'!F:F,'Rekensheet Uurdata'!A:A,QUOTIENT('Rekensheet Kwartierdata'!A31436-1,4)+1)/4</f>
        <v>106.3125</v>
      </c>
      <c r="L31436" s="84">
        <f>IFERROR(VALUE(VLOOKUP(A31436,'Bron Productie'!A:H,5))/4,-1)</f>
        <v>50.5</v>
      </c>
      <c r="M31436" s="84">
        <f t="shared" si="5909"/>
        <v>50.5</v>
      </c>
      <c r="N31436" s="84">
        <f t="shared" si="5904"/>
        <v>-55.8125</v>
      </c>
      <c r="O31436" s="118">
        <f t="shared" si="5905"/>
        <v>-3205.87</v>
      </c>
      <c r="P31436" s="121">
        <f>AVERAGEIFS('Rekensheet Uurdata'!G:G,'Rekensheet Uurdata'!A:A,QUOTIENT('Rekensheet Kwartierdata'!A31436-1,4)+1)/4</f>
        <v>1.875</v>
      </c>
      <c r="Q31436" s="84">
        <f>IFERROR(VALUE(VLOOKUP(A31436,'Bron Productie'!A:H,3))/4,-1)</f>
        <v>48.5</v>
      </c>
      <c r="R31436" s="84">
        <f t="shared" si="5910"/>
        <v>48.5</v>
      </c>
      <c r="S31436" s="84">
        <f t="shared" si="5906"/>
        <v>46.625</v>
      </c>
      <c r="T31436" s="86">
        <f t="shared" si="5907"/>
        <v>2678.14</v>
      </c>
    </row>
    <row r="31437" spans="1:20" x14ac:dyDescent="0.25">
      <c r="A31437" s="113">
        <f t="shared" si="5911"/>
        <v>31432</v>
      </c>
      <c r="B31437" s="185">
        <f t="shared" si="5901"/>
        <v>43428</v>
      </c>
      <c r="C31437" s="118">
        <f t="shared" si="5912"/>
        <v>40</v>
      </c>
      <c r="D31437" s="121">
        <f>VLOOKUP(CONCATENATE(B31437,C31437),'Bron BM-prijzen'!A:L,11,FALSE)</f>
        <v>57.43</v>
      </c>
      <c r="E31437" s="118">
        <f>VLOOKUP(CONCATENATE(B31437,C31437),'Bron BM-prijzen'!A:L,12,FALSE)</f>
        <v>57.43</v>
      </c>
      <c r="F31437" s="121">
        <f>AVERAGEIFS('Rekensheet Uurdata'!E:E,'Rekensheet Uurdata'!A:A,QUOTIENT('Rekensheet Kwartierdata'!A31437-1,4)+1)/4</f>
        <v>234.5625</v>
      </c>
      <c r="G31437" s="84">
        <f>IFERROR(VALUE(VLOOKUP(A31437,'Bron Productie'!A:H,7))/4,-1)</f>
        <v>129.25</v>
      </c>
      <c r="H31437" s="84">
        <f t="shared" si="5908"/>
        <v>129.25</v>
      </c>
      <c r="I31437" s="84">
        <f t="shared" si="5902"/>
        <v>-105.3125</v>
      </c>
      <c r="J31437" s="118">
        <f t="shared" si="5903"/>
        <v>-6048.0968750000002</v>
      </c>
      <c r="K31437" s="121">
        <f>AVERAGEIFS('Rekensheet Uurdata'!F:F,'Rekensheet Uurdata'!A:A,QUOTIENT('Rekensheet Kwartierdata'!A31437-1,4)+1)/4</f>
        <v>106.3125</v>
      </c>
      <c r="L31437" s="84">
        <f>IFERROR(VALUE(VLOOKUP(A31437,'Bron Productie'!A:H,5))/4,-1)</f>
        <v>52.25</v>
      </c>
      <c r="M31437" s="84">
        <f t="shared" si="5909"/>
        <v>52.25</v>
      </c>
      <c r="N31437" s="84">
        <f t="shared" si="5904"/>
        <v>-54.0625</v>
      </c>
      <c r="O31437" s="118">
        <f t="shared" si="5905"/>
        <v>-3104.8093749999998</v>
      </c>
      <c r="P31437" s="121">
        <f>AVERAGEIFS('Rekensheet Uurdata'!G:G,'Rekensheet Uurdata'!A:A,QUOTIENT('Rekensheet Kwartierdata'!A31437-1,4)+1)/4</f>
        <v>1.875</v>
      </c>
      <c r="Q31437" s="84">
        <f>IFERROR(VALUE(VLOOKUP(A31437,'Bron Productie'!A:H,3))/4,-1)</f>
        <v>52.5</v>
      </c>
      <c r="R31437" s="84">
        <f t="shared" si="5910"/>
        <v>52.5</v>
      </c>
      <c r="S31437" s="84">
        <f t="shared" si="5906"/>
        <v>50.625</v>
      </c>
      <c r="T31437" s="86">
        <f t="shared" si="5907"/>
        <v>2907.3937500000002</v>
      </c>
    </row>
    <row r="31438" spans="1:20" x14ac:dyDescent="0.25">
      <c r="A31438" s="113">
        <f t="shared" si="5911"/>
        <v>31433</v>
      </c>
      <c r="B31438" s="185">
        <f t="shared" si="5901"/>
        <v>43428</v>
      </c>
      <c r="C31438" s="118">
        <f t="shared" si="5912"/>
        <v>41</v>
      </c>
      <c r="D31438" s="121">
        <f>VLOOKUP(CONCATENATE(B31438,C31438),'Bron BM-prijzen'!A:L,11,FALSE)</f>
        <v>57.44</v>
      </c>
      <c r="E31438" s="118">
        <f>VLOOKUP(CONCATENATE(B31438,C31438),'Bron BM-prijzen'!A:L,12,FALSE)</f>
        <v>57.44</v>
      </c>
      <c r="F31438" s="121">
        <f>AVERAGEIFS('Rekensheet Uurdata'!E:E,'Rekensheet Uurdata'!A:A,QUOTIENT('Rekensheet Kwartierdata'!A31438-1,4)+1)/4</f>
        <v>207.3125</v>
      </c>
      <c r="G31438" s="84">
        <f>IFERROR(VALUE(VLOOKUP(A31438,'Bron Productie'!A:H,7))/4,-1)</f>
        <v>133.75</v>
      </c>
      <c r="H31438" s="84">
        <f t="shared" si="5908"/>
        <v>133.75</v>
      </c>
      <c r="I31438" s="84">
        <f t="shared" si="5902"/>
        <v>-73.5625</v>
      </c>
      <c r="J31438" s="118">
        <f t="shared" si="5903"/>
        <v>-4225.4299999999994</v>
      </c>
      <c r="K31438" s="121">
        <f>AVERAGEIFS('Rekensheet Uurdata'!F:F,'Rekensheet Uurdata'!A:A,QUOTIENT('Rekensheet Kwartierdata'!A31438-1,4)+1)/4</f>
        <v>103.1875</v>
      </c>
      <c r="L31438" s="84">
        <f>IFERROR(VALUE(VLOOKUP(A31438,'Bron Productie'!A:H,5))/4,-1)</f>
        <v>54.75</v>
      </c>
      <c r="M31438" s="84">
        <f t="shared" si="5909"/>
        <v>54.75</v>
      </c>
      <c r="N31438" s="84">
        <f t="shared" si="5904"/>
        <v>-48.4375</v>
      </c>
      <c r="O31438" s="118">
        <f t="shared" si="5905"/>
        <v>-2782.25</v>
      </c>
      <c r="P31438" s="121">
        <f>AVERAGEIFS('Rekensheet Uurdata'!G:G,'Rekensheet Uurdata'!A:A,QUOTIENT('Rekensheet Kwartierdata'!A31438-1,4)+1)/4</f>
        <v>18.375</v>
      </c>
      <c r="Q31438" s="84">
        <f>IFERROR(VALUE(VLOOKUP(A31438,'Bron Productie'!A:H,3))/4,-1)</f>
        <v>56.5</v>
      </c>
      <c r="R31438" s="84">
        <f t="shared" si="5910"/>
        <v>56.5</v>
      </c>
      <c r="S31438" s="84">
        <f t="shared" si="5906"/>
        <v>38.125</v>
      </c>
      <c r="T31438" s="86">
        <f t="shared" si="5907"/>
        <v>2189.9</v>
      </c>
    </row>
    <row r="31439" spans="1:20" x14ac:dyDescent="0.25">
      <c r="A31439" s="113">
        <f t="shared" si="5911"/>
        <v>31434</v>
      </c>
      <c r="B31439" s="185">
        <f t="shared" si="5901"/>
        <v>43428</v>
      </c>
      <c r="C31439" s="118">
        <f t="shared" si="5912"/>
        <v>42</v>
      </c>
      <c r="D31439" s="121">
        <f>VLOOKUP(CONCATENATE(B31439,C31439),'Bron BM-prijzen'!A:L,11,FALSE)</f>
        <v>57.44</v>
      </c>
      <c r="E31439" s="118">
        <f>VLOOKUP(CONCATENATE(B31439,C31439),'Bron BM-prijzen'!A:L,12,FALSE)</f>
        <v>57.44</v>
      </c>
      <c r="F31439" s="121">
        <f>AVERAGEIFS('Rekensheet Uurdata'!E:E,'Rekensheet Uurdata'!A:A,QUOTIENT('Rekensheet Kwartierdata'!A31439-1,4)+1)/4</f>
        <v>207.3125</v>
      </c>
      <c r="G31439" s="84">
        <f>IFERROR(VALUE(VLOOKUP(A31439,'Bron Productie'!A:H,7))/4,-1)</f>
        <v>136.25</v>
      </c>
      <c r="H31439" s="84">
        <f t="shared" si="5908"/>
        <v>136.25</v>
      </c>
      <c r="I31439" s="84">
        <f t="shared" si="5902"/>
        <v>-71.0625</v>
      </c>
      <c r="J31439" s="118">
        <f t="shared" si="5903"/>
        <v>-4081.83</v>
      </c>
      <c r="K31439" s="121">
        <f>AVERAGEIFS('Rekensheet Uurdata'!F:F,'Rekensheet Uurdata'!A:A,QUOTIENT('Rekensheet Kwartierdata'!A31439-1,4)+1)/4</f>
        <v>103.1875</v>
      </c>
      <c r="L31439" s="84">
        <f>IFERROR(VALUE(VLOOKUP(A31439,'Bron Productie'!A:H,5))/4,-1)</f>
        <v>51.5</v>
      </c>
      <c r="M31439" s="84">
        <f t="shared" si="5909"/>
        <v>51.5</v>
      </c>
      <c r="N31439" s="84">
        <f t="shared" si="5904"/>
        <v>-51.6875</v>
      </c>
      <c r="O31439" s="118">
        <f t="shared" si="5905"/>
        <v>-2968.93</v>
      </c>
      <c r="P31439" s="121">
        <f>AVERAGEIFS('Rekensheet Uurdata'!G:G,'Rekensheet Uurdata'!A:A,QUOTIENT('Rekensheet Kwartierdata'!A31439-1,4)+1)/4</f>
        <v>18.375</v>
      </c>
      <c r="Q31439" s="84">
        <f>IFERROR(VALUE(VLOOKUP(A31439,'Bron Productie'!A:H,3))/4,-1)</f>
        <v>59.25</v>
      </c>
      <c r="R31439" s="84">
        <f t="shared" si="5910"/>
        <v>59.25</v>
      </c>
      <c r="S31439" s="84">
        <f t="shared" si="5906"/>
        <v>40.875</v>
      </c>
      <c r="T31439" s="86">
        <f t="shared" si="5907"/>
        <v>2347.86</v>
      </c>
    </row>
    <row r="31440" spans="1:20" x14ac:dyDescent="0.25">
      <c r="A31440" s="113">
        <f t="shared" si="5911"/>
        <v>31435</v>
      </c>
      <c r="B31440" s="185">
        <f t="shared" si="5901"/>
        <v>43428</v>
      </c>
      <c r="C31440" s="118">
        <f t="shared" si="5912"/>
        <v>43</v>
      </c>
      <c r="D31440" s="121">
        <f>VLOOKUP(CONCATENATE(B31440,C31440),'Bron BM-prijzen'!A:L,11,FALSE)</f>
        <v>57.44</v>
      </c>
      <c r="E31440" s="118">
        <f>VLOOKUP(CONCATENATE(B31440,C31440),'Bron BM-prijzen'!A:L,12,FALSE)</f>
        <v>57.44</v>
      </c>
      <c r="F31440" s="121">
        <f>AVERAGEIFS('Rekensheet Uurdata'!E:E,'Rekensheet Uurdata'!A:A,QUOTIENT('Rekensheet Kwartierdata'!A31440-1,4)+1)/4</f>
        <v>207.3125</v>
      </c>
      <c r="G31440" s="84">
        <f>IFERROR(VALUE(VLOOKUP(A31440,'Bron Productie'!A:H,7))/4,-1)</f>
        <v>134.25</v>
      </c>
      <c r="H31440" s="84">
        <f t="shared" si="5908"/>
        <v>134.25</v>
      </c>
      <c r="I31440" s="84">
        <f t="shared" si="5902"/>
        <v>-73.0625</v>
      </c>
      <c r="J31440" s="118">
        <f t="shared" si="5903"/>
        <v>-4196.71</v>
      </c>
      <c r="K31440" s="121">
        <f>AVERAGEIFS('Rekensheet Uurdata'!F:F,'Rekensheet Uurdata'!A:A,QUOTIENT('Rekensheet Kwartierdata'!A31440-1,4)+1)/4</f>
        <v>103.1875</v>
      </c>
      <c r="L31440" s="84">
        <f>IFERROR(VALUE(VLOOKUP(A31440,'Bron Productie'!A:H,5))/4,-1)</f>
        <v>48.25</v>
      </c>
      <c r="M31440" s="84">
        <f t="shared" si="5909"/>
        <v>48.25</v>
      </c>
      <c r="N31440" s="84">
        <f t="shared" si="5904"/>
        <v>-54.9375</v>
      </c>
      <c r="O31440" s="118">
        <f t="shared" si="5905"/>
        <v>-3155.6099999999997</v>
      </c>
      <c r="P31440" s="121">
        <f>AVERAGEIFS('Rekensheet Uurdata'!G:G,'Rekensheet Uurdata'!A:A,QUOTIENT('Rekensheet Kwartierdata'!A31440-1,4)+1)/4</f>
        <v>18.375</v>
      </c>
      <c r="Q31440" s="84">
        <f>IFERROR(VALUE(VLOOKUP(A31440,'Bron Productie'!A:H,3))/4,-1)</f>
        <v>62.25</v>
      </c>
      <c r="R31440" s="84">
        <f t="shared" si="5910"/>
        <v>62.25</v>
      </c>
      <c r="S31440" s="84">
        <f t="shared" si="5906"/>
        <v>43.875</v>
      </c>
      <c r="T31440" s="86">
        <f t="shared" si="5907"/>
        <v>2520.1799999999998</v>
      </c>
    </row>
    <row r="31441" spans="1:20" x14ac:dyDescent="0.25">
      <c r="A31441" s="113">
        <f t="shared" si="5911"/>
        <v>31436</v>
      </c>
      <c r="B31441" s="185">
        <f t="shared" si="5901"/>
        <v>43428</v>
      </c>
      <c r="C31441" s="118">
        <f t="shared" si="5912"/>
        <v>44</v>
      </c>
      <c r="D31441" s="121">
        <f>VLOOKUP(CONCATENATE(B31441,C31441),'Bron BM-prijzen'!A:L,11,FALSE)</f>
        <v>66.319999999999993</v>
      </c>
      <c r="E31441" s="118">
        <f>VLOOKUP(CONCATENATE(B31441,C31441),'Bron BM-prijzen'!A:L,12,FALSE)</f>
        <v>66.319999999999993</v>
      </c>
      <c r="F31441" s="121">
        <f>AVERAGEIFS('Rekensheet Uurdata'!E:E,'Rekensheet Uurdata'!A:A,QUOTIENT('Rekensheet Kwartierdata'!A31441-1,4)+1)/4</f>
        <v>207.3125</v>
      </c>
      <c r="G31441" s="84">
        <f>IFERROR(VALUE(VLOOKUP(A31441,'Bron Productie'!A:H,7))/4,-1)</f>
        <v>123.5</v>
      </c>
      <c r="H31441" s="84">
        <f t="shared" si="5908"/>
        <v>123.5</v>
      </c>
      <c r="I31441" s="84">
        <f t="shared" si="5902"/>
        <v>-83.8125</v>
      </c>
      <c r="J31441" s="118">
        <f t="shared" si="5903"/>
        <v>-5558.4449999999997</v>
      </c>
      <c r="K31441" s="121">
        <f>AVERAGEIFS('Rekensheet Uurdata'!F:F,'Rekensheet Uurdata'!A:A,QUOTIENT('Rekensheet Kwartierdata'!A31441-1,4)+1)/4</f>
        <v>103.1875</v>
      </c>
      <c r="L31441" s="84">
        <f>IFERROR(VALUE(VLOOKUP(A31441,'Bron Productie'!A:H,5))/4,-1)</f>
        <v>46</v>
      </c>
      <c r="M31441" s="84">
        <f t="shared" si="5909"/>
        <v>46</v>
      </c>
      <c r="N31441" s="84">
        <f t="shared" si="5904"/>
        <v>-57.1875</v>
      </c>
      <c r="O31441" s="118">
        <f t="shared" si="5905"/>
        <v>-3792.6749999999997</v>
      </c>
      <c r="P31441" s="121">
        <f>AVERAGEIFS('Rekensheet Uurdata'!G:G,'Rekensheet Uurdata'!A:A,QUOTIENT('Rekensheet Kwartierdata'!A31441-1,4)+1)/4</f>
        <v>18.375</v>
      </c>
      <c r="Q31441" s="84">
        <f>IFERROR(VALUE(VLOOKUP(A31441,'Bron Productie'!A:H,3))/4,-1)</f>
        <v>65.25</v>
      </c>
      <c r="R31441" s="84">
        <f t="shared" si="5910"/>
        <v>65.25</v>
      </c>
      <c r="S31441" s="84">
        <f t="shared" si="5906"/>
        <v>46.875</v>
      </c>
      <c r="T31441" s="86">
        <f t="shared" si="5907"/>
        <v>3108.7499999999995</v>
      </c>
    </row>
    <row r="31442" spans="1:20" x14ac:dyDescent="0.25">
      <c r="A31442" s="113">
        <f t="shared" si="5911"/>
        <v>31437</v>
      </c>
      <c r="B31442" s="185">
        <f t="shared" si="5901"/>
        <v>43428</v>
      </c>
      <c r="C31442" s="118">
        <f t="shared" si="5912"/>
        <v>45</v>
      </c>
      <c r="D31442" s="121">
        <f>VLOOKUP(CONCATENATE(B31442,C31442),'Bron BM-prijzen'!A:L,11,FALSE)</f>
        <v>66.319999999999993</v>
      </c>
      <c r="E31442" s="118">
        <f>VLOOKUP(CONCATENATE(B31442,C31442),'Bron BM-prijzen'!A:L,12,FALSE)</f>
        <v>66.319999999999993</v>
      </c>
      <c r="F31442" s="121">
        <f>AVERAGEIFS('Rekensheet Uurdata'!E:E,'Rekensheet Uurdata'!A:A,QUOTIENT('Rekensheet Kwartierdata'!A31442-1,4)+1)/4</f>
        <v>175.25</v>
      </c>
      <c r="G31442" s="84">
        <f>IFERROR(VALUE(VLOOKUP(A31442,'Bron Productie'!A:H,7))/4,-1)</f>
        <v>108.25</v>
      </c>
      <c r="H31442" s="84">
        <f t="shared" si="5908"/>
        <v>108.25</v>
      </c>
      <c r="I31442" s="84">
        <f t="shared" si="5902"/>
        <v>-67</v>
      </c>
      <c r="J31442" s="118">
        <f t="shared" si="5903"/>
        <v>-4443.4399999999996</v>
      </c>
      <c r="K31442" s="121">
        <f>AVERAGEIFS('Rekensheet Uurdata'!F:F,'Rekensheet Uurdata'!A:A,QUOTIENT('Rekensheet Kwartierdata'!A31442-1,4)+1)/4</f>
        <v>92.0625</v>
      </c>
      <c r="L31442" s="84">
        <f>IFERROR(VALUE(VLOOKUP(A31442,'Bron Productie'!A:H,5))/4,-1)</f>
        <v>48</v>
      </c>
      <c r="M31442" s="84">
        <f t="shared" si="5909"/>
        <v>48</v>
      </c>
      <c r="N31442" s="84">
        <f t="shared" si="5904"/>
        <v>-44.0625</v>
      </c>
      <c r="O31442" s="118">
        <f t="shared" si="5905"/>
        <v>-2922.2249999999999</v>
      </c>
      <c r="P31442" s="121">
        <f>AVERAGEIFS('Rekensheet Uurdata'!G:G,'Rekensheet Uurdata'!A:A,QUOTIENT('Rekensheet Kwartierdata'!A31442-1,4)+1)/4</f>
        <v>46.5625</v>
      </c>
      <c r="Q31442" s="84">
        <f>IFERROR(VALUE(VLOOKUP(A31442,'Bron Productie'!A:H,3))/4,-1)</f>
        <v>68</v>
      </c>
      <c r="R31442" s="84">
        <f t="shared" si="5910"/>
        <v>68</v>
      </c>
      <c r="S31442" s="84">
        <f t="shared" si="5906"/>
        <v>21.4375</v>
      </c>
      <c r="T31442" s="86">
        <f t="shared" si="5907"/>
        <v>1421.7349999999999</v>
      </c>
    </row>
    <row r="31443" spans="1:20" x14ac:dyDescent="0.25">
      <c r="A31443" s="113">
        <f t="shared" si="5911"/>
        <v>31438</v>
      </c>
      <c r="B31443" s="185">
        <f t="shared" si="5901"/>
        <v>43428</v>
      </c>
      <c r="C31443" s="118">
        <f t="shared" si="5912"/>
        <v>46</v>
      </c>
      <c r="D31443" s="121">
        <f>VLOOKUP(CONCATENATE(B31443,C31443),'Bron BM-prijzen'!A:L,11,FALSE)</f>
        <v>57.44</v>
      </c>
      <c r="E31443" s="118">
        <f>VLOOKUP(CONCATENATE(B31443,C31443),'Bron BM-prijzen'!A:L,12,FALSE)</f>
        <v>57.44</v>
      </c>
      <c r="F31443" s="121">
        <f>AVERAGEIFS('Rekensheet Uurdata'!E:E,'Rekensheet Uurdata'!A:A,QUOTIENT('Rekensheet Kwartierdata'!A31443-1,4)+1)/4</f>
        <v>175.25</v>
      </c>
      <c r="G31443" s="84">
        <f>IFERROR(VALUE(VLOOKUP(A31443,'Bron Productie'!A:H,7))/4,-1)</f>
        <v>99.5</v>
      </c>
      <c r="H31443" s="84">
        <f t="shared" si="5908"/>
        <v>99.5</v>
      </c>
      <c r="I31443" s="84">
        <f t="shared" si="5902"/>
        <v>-75.75</v>
      </c>
      <c r="J31443" s="118">
        <f t="shared" si="5903"/>
        <v>-4351.08</v>
      </c>
      <c r="K31443" s="121">
        <f>AVERAGEIFS('Rekensheet Uurdata'!F:F,'Rekensheet Uurdata'!A:A,QUOTIENT('Rekensheet Kwartierdata'!A31443-1,4)+1)/4</f>
        <v>92.0625</v>
      </c>
      <c r="L31443" s="84">
        <f>IFERROR(VALUE(VLOOKUP(A31443,'Bron Productie'!A:H,5))/4,-1)</f>
        <v>48.25</v>
      </c>
      <c r="M31443" s="84">
        <f t="shared" si="5909"/>
        <v>48.25</v>
      </c>
      <c r="N31443" s="84">
        <f t="shared" si="5904"/>
        <v>-43.8125</v>
      </c>
      <c r="O31443" s="118">
        <f t="shared" si="5905"/>
        <v>-2516.5899999999997</v>
      </c>
      <c r="P31443" s="121">
        <f>AVERAGEIFS('Rekensheet Uurdata'!G:G,'Rekensheet Uurdata'!A:A,QUOTIENT('Rekensheet Kwartierdata'!A31443-1,4)+1)/4</f>
        <v>46.5625</v>
      </c>
      <c r="Q31443" s="84">
        <f>IFERROR(VALUE(VLOOKUP(A31443,'Bron Productie'!A:H,3))/4,-1)</f>
        <v>68.5</v>
      </c>
      <c r="R31443" s="84">
        <f t="shared" si="5910"/>
        <v>68.5</v>
      </c>
      <c r="S31443" s="84">
        <f t="shared" si="5906"/>
        <v>21.9375</v>
      </c>
      <c r="T31443" s="86">
        <f t="shared" si="5907"/>
        <v>1260.0899999999999</v>
      </c>
    </row>
    <row r="31444" spans="1:20" x14ac:dyDescent="0.25">
      <c r="A31444" s="113">
        <f t="shared" si="5911"/>
        <v>31439</v>
      </c>
      <c r="B31444" s="185">
        <f t="shared" si="5901"/>
        <v>43428</v>
      </c>
      <c r="C31444" s="118">
        <f t="shared" si="5912"/>
        <v>47</v>
      </c>
      <c r="D31444" s="121">
        <f>VLOOKUP(CONCATENATE(B31444,C31444),'Bron BM-prijzen'!A:L,11,FALSE)</f>
        <v>57.44</v>
      </c>
      <c r="E31444" s="118">
        <f>VLOOKUP(CONCATENATE(B31444,C31444),'Bron BM-prijzen'!A:L,12,FALSE)</f>
        <v>57.44</v>
      </c>
      <c r="F31444" s="121">
        <f>AVERAGEIFS('Rekensheet Uurdata'!E:E,'Rekensheet Uurdata'!A:A,QUOTIENT('Rekensheet Kwartierdata'!A31444-1,4)+1)/4</f>
        <v>175.25</v>
      </c>
      <c r="G31444" s="84">
        <f>IFERROR(VALUE(VLOOKUP(A31444,'Bron Productie'!A:H,7))/4,-1)</f>
        <v>90.75</v>
      </c>
      <c r="H31444" s="84">
        <f t="shared" si="5908"/>
        <v>90.75</v>
      </c>
      <c r="I31444" s="84">
        <f t="shared" si="5902"/>
        <v>-84.5</v>
      </c>
      <c r="J31444" s="118">
        <f t="shared" si="5903"/>
        <v>-4853.6799999999994</v>
      </c>
      <c r="K31444" s="121">
        <f>AVERAGEIFS('Rekensheet Uurdata'!F:F,'Rekensheet Uurdata'!A:A,QUOTIENT('Rekensheet Kwartierdata'!A31444-1,4)+1)/4</f>
        <v>92.0625</v>
      </c>
      <c r="L31444" s="84">
        <f>IFERROR(VALUE(VLOOKUP(A31444,'Bron Productie'!A:H,5))/4,-1)</f>
        <v>48.5</v>
      </c>
      <c r="M31444" s="84">
        <f t="shared" si="5909"/>
        <v>48.5</v>
      </c>
      <c r="N31444" s="84">
        <f t="shared" si="5904"/>
        <v>-43.5625</v>
      </c>
      <c r="O31444" s="118">
        <f t="shared" si="5905"/>
        <v>-2502.23</v>
      </c>
      <c r="P31444" s="121">
        <f>AVERAGEIFS('Rekensheet Uurdata'!G:G,'Rekensheet Uurdata'!A:A,QUOTIENT('Rekensheet Kwartierdata'!A31444-1,4)+1)/4</f>
        <v>46.5625</v>
      </c>
      <c r="Q31444" s="84">
        <f>IFERROR(VALUE(VLOOKUP(A31444,'Bron Productie'!A:H,3))/4,-1)</f>
        <v>68.75</v>
      </c>
      <c r="R31444" s="84">
        <f t="shared" si="5910"/>
        <v>68.75</v>
      </c>
      <c r="S31444" s="84">
        <f t="shared" si="5906"/>
        <v>22.1875</v>
      </c>
      <c r="T31444" s="86">
        <f t="shared" si="5907"/>
        <v>1274.45</v>
      </c>
    </row>
    <row r="31445" spans="1:20" x14ac:dyDescent="0.25">
      <c r="A31445" s="113">
        <f t="shared" si="5911"/>
        <v>31440</v>
      </c>
      <c r="B31445" s="185">
        <f t="shared" si="5901"/>
        <v>43428</v>
      </c>
      <c r="C31445" s="118">
        <f t="shared" si="5912"/>
        <v>48</v>
      </c>
      <c r="D31445" s="121">
        <f>VLOOKUP(CONCATENATE(B31445,C31445),'Bron BM-prijzen'!A:L,11,FALSE)</f>
        <v>57.44</v>
      </c>
      <c r="E31445" s="118">
        <f>VLOOKUP(CONCATENATE(B31445,C31445),'Bron BM-prijzen'!A:L,12,FALSE)</f>
        <v>57.44</v>
      </c>
      <c r="F31445" s="121">
        <f>AVERAGEIFS('Rekensheet Uurdata'!E:E,'Rekensheet Uurdata'!A:A,QUOTIENT('Rekensheet Kwartierdata'!A31445-1,4)+1)/4</f>
        <v>175.25</v>
      </c>
      <c r="G31445" s="84">
        <f>IFERROR(VALUE(VLOOKUP(A31445,'Bron Productie'!A:H,7))/4,-1)</f>
        <v>88.25</v>
      </c>
      <c r="H31445" s="84">
        <f t="shared" si="5908"/>
        <v>88.25</v>
      </c>
      <c r="I31445" s="84">
        <f t="shared" si="5902"/>
        <v>-87</v>
      </c>
      <c r="J31445" s="118">
        <f t="shared" si="5903"/>
        <v>-4997.28</v>
      </c>
      <c r="K31445" s="121">
        <f>AVERAGEIFS('Rekensheet Uurdata'!F:F,'Rekensheet Uurdata'!A:A,QUOTIENT('Rekensheet Kwartierdata'!A31445-1,4)+1)/4</f>
        <v>92.0625</v>
      </c>
      <c r="L31445" s="84">
        <f>IFERROR(VALUE(VLOOKUP(A31445,'Bron Productie'!A:H,5))/4,-1)</f>
        <v>47.5</v>
      </c>
      <c r="M31445" s="84">
        <f t="shared" si="5909"/>
        <v>47.5</v>
      </c>
      <c r="N31445" s="84">
        <f t="shared" si="5904"/>
        <v>-44.5625</v>
      </c>
      <c r="O31445" s="118">
        <f t="shared" si="5905"/>
        <v>-2559.67</v>
      </c>
      <c r="P31445" s="121">
        <f>AVERAGEIFS('Rekensheet Uurdata'!G:G,'Rekensheet Uurdata'!A:A,QUOTIENT('Rekensheet Kwartierdata'!A31445-1,4)+1)/4</f>
        <v>46.5625</v>
      </c>
      <c r="Q31445" s="84">
        <f>IFERROR(VALUE(VLOOKUP(A31445,'Bron Productie'!A:H,3))/4,-1)</f>
        <v>69</v>
      </c>
      <c r="R31445" s="84">
        <f t="shared" si="5910"/>
        <v>69</v>
      </c>
      <c r="S31445" s="84">
        <f t="shared" si="5906"/>
        <v>22.4375</v>
      </c>
      <c r="T31445" s="86">
        <f t="shared" si="5907"/>
        <v>1288.81</v>
      </c>
    </row>
    <row r="31446" spans="1:20" x14ac:dyDescent="0.25">
      <c r="A31446" s="113">
        <f t="shared" si="5911"/>
        <v>31441</v>
      </c>
      <c r="B31446" s="185">
        <f t="shared" si="5901"/>
        <v>43428</v>
      </c>
      <c r="C31446" s="118">
        <f t="shared" si="5912"/>
        <v>49</v>
      </c>
      <c r="D31446" s="121">
        <f>VLOOKUP(CONCATENATE(B31446,C31446),'Bron BM-prijzen'!A:L,11,FALSE)</f>
        <v>120.12</v>
      </c>
      <c r="E31446" s="118">
        <f>VLOOKUP(CONCATENATE(B31446,C31446),'Bron BM-prijzen'!A:L,12,FALSE)</f>
        <v>120.12</v>
      </c>
      <c r="F31446" s="121">
        <f>AVERAGEIFS('Rekensheet Uurdata'!E:E,'Rekensheet Uurdata'!A:A,QUOTIENT('Rekensheet Kwartierdata'!A31446-1,4)+1)/4</f>
        <v>154.5</v>
      </c>
      <c r="G31446" s="84">
        <f>IFERROR(VALUE(VLOOKUP(A31446,'Bron Productie'!A:H,7))/4,-1)</f>
        <v>86</v>
      </c>
      <c r="H31446" s="84">
        <f t="shared" si="5908"/>
        <v>86</v>
      </c>
      <c r="I31446" s="84">
        <f t="shared" si="5902"/>
        <v>-68.5</v>
      </c>
      <c r="J31446" s="118">
        <f t="shared" si="5903"/>
        <v>-8228.2200000000012</v>
      </c>
      <c r="K31446" s="121">
        <f>AVERAGEIFS('Rekensheet Uurdata'!F:F,'Rekensheet Uurdata'!A:A,QUOTIENT('Rekensheet Kwartierdata'!A31446-1,4)+1)/4</f>
        <v>81</v>
      </c>
      <c r="L31446" s="84">
        <f>IFERROR(VALUE(VLOOKUP(A31446,'Bron Productie'!A:H,5))/4,-1)</f>
        <v>45.5</v>
      </c>
      <c r="M31446" s="84">
        <f t="shared" si="5909"/>
        <v>45.5</v>
      </c>
      <c r="N31446" s="84">
        <f t="shared" si="5904"/>
        <v>-35.5</v>
      </c>
      <c r="O31446" s="118">
        <f t="shared" si="5905"/>
        <v>-4264.26</v>
      </c>
      <c r="P31446" s="121">
        <f>AVERAGEIFS('Rekensheet Uurdata'!G:G,'Rekensheet Uurdata'!A:A,QUOTIENT('Rekensheet Kwartierdata'!A31446-1,4)+1)/4</f>
        <v>60.8125</v>
      </c>
      <c r="Q31446" s="84">
        <f>IFERROR(VALUE(VLOOKUP(A31446,'Bron Productie'!A:H,3))/4,-1)</f>
        <v>69.25</v>
      </c>
      <c r="R31446" s="84">
        <f t="shared" si="5910"/>
        <v>69.25</v>
      </c>
      <c r="S31446" s="84">
        <f t="shared" si="5906"/>
        <v>8.4375</v>
      </c>
      <c r="T31446" s="86">
        <f t="shared" si="5907"/>
        <v>1013.5125</v>
      </c>
    </row>
    <row r="31447" spans="1:20" x14ac:dyDescent="0.25">
      <c r="A31447" s="113">
        <f t="shared" si="5911"/>
        <v>31442</v>
      </c>
      <c r="B31447" s="185">
        <f t="shared" si="5901"/>
        <v>43428</v>
      </c>
      <c r="C31447" s="118">
        <f t="shared" si="5912"/>
        <v>50</v>
      </c>
      <c r="D31447" s="121">
        <f>VLOOKUP(CONCATENATE(B31447,C31447),'Bron BM-prijzen'!A:L,11,FALSE)</f>
        <v>65.33</v>
      </c>
      <c r="E31447" s="118">
        <f>VLOOKUP(CONCATENATE(B31447,C31447),'Bron BM-prijzen'!A:L,12,FALSE)</f>
        <v>65.33</v>
      </c>
      <c r="F31447" s="121">
        <f>AVERAGEIFS('Rekensheet Uurdata'!E:E,'Rekensheet Uurdata'!A:A,QUOTIENT('Rekensheet Kwartierdata'!A31447-1,4)+1)/4</f>
        <v>154.5</v>
      </c>
      <c r="G31447" s="84">
        <f>IFERROR(VALUE(VLOOKUP(A31447,'Bron Productie'!A:H,7))/4,-1)</f>
        <v>81.5</v>
      </c>
      <c r="H31447" s="84">
        <f t="shared" si="5908"/>
        <v>81.5</v>
      </c>
      <c r="I31447" s="84">
        <f t="shared" si="5902"/>
        <v>-73</v>
      </c>
      <c r="J31447" s="118">
        <f t="shared" si="5903"/>
        <v>-4769.09</v>
      </c>
      <c r="K31447" s="121">
        <f>AVERAGEIFS('Rekensheet Uurdata'!F:F,'Rekensheet Uurdata'!A:A,QUOTIENT('Rekensheet Kwartierdata'!A31447-1,4)+1)/4</f>
        <v>81</v>
      </c>
      <c r="L31447" s="84">
        <f>IFERROR(VALUE(VLOOKUP(A31447,'Bron Productie'!A:H,5))/4,-1)</f>
        <v>47</v>
      </c>
      <c r="M31447" s="84">
        <f t="shared" si="5909"/>
        <v>47</v>
      </c>
      <c r="N31447" s="84">
        <f t="shared" si="5904"/>
        <v>-34</v>
      </c>
      <c r="O31447" s="118">
        <f t="shared" si="5905"/>
        <v>-2221.2199999999998</v>
      </c>
      <c r="P31447" s="121">
        <f>AVERAGEIFS('Rekensheet Uurdata'!G:G,'Rekensheet Uurdata'!A:A,QUOTIENT('Rekensheet Kwartierdata'!A31447-1,4)+1)/4</f>
        <v>60.8125</v>
      </c>
      <c r="Q31447" s="84">
        <f>IFERROR(VALUE(VLOOKUP(A31447,'Bron Productie'!A:H,3))/4,-1)</f>
        <v>66.75</v>
      </c>
      <c r="R31447" s="84">
        <f t="shared" si="5910"/>
        <v>66.75</v>
      </c>
      <c r="S31447" s="84">
        <f t="shared" si="5906"/>
        <v>5.9375</v>
      </c>
      <c r="T31447" s="86">
        <f t="shared" si="5907"/>
        <v>387.89687499999997</v>
      </c>
    </row>
    <row r="31448" spans="1:20" x14ac:dyDescent="0.25">
      <c r="A31448" s="113">
        <f t="shared" si="5911"/>
        <v>31443</v>
      </c>
      <c r="B31448" s="185">
        <f t="shared" si="5901"/>
        <v>43428</v>
      </c>
      <c r="C31448" s="118">
        <f t="shared" si="5912"/>
        <v>51</v>
      </c>
      <c r="D31448" s="121">
        <f>VLOOKUP(CONCATENATE(B31448,C31448),'Bron BM-prijzen'!A:L,11,FALSE)</f>
        <v>130.83000000000001</v>
      </c>
      <c r="E31448" s="118">
        <f>VLOOKUP(CONCATENATE(B31448,C31448),'Bron BM-prijzen'!A:L,12,FALSE)</f>
        <v>130.83000000000001</v>
      </c>
      <c r="F31448" s="121">
        <f>AVERAGEIFS('Rekensheet Uurdata'!E:E,'Rekensheet Uurdata'!A:A,QUOTIENT('Rekensheet Kwartierdata'!A31448-1,4)+1)/4</f>
        <v>154.5</v>
      </c>
      <c r="G31448" s="84">
        <f>IFERROR(VALUE(VLOOKUP(A31448,'Bron Productie'!A:H,7))/4,-1)</f>
        <v>75.75</v>
      </c>
      <c r="H31448" s="84">
        <f t="shared" si="5908"/>
        <v>75.75</v>
      </c>
      <c r="I31448" s="84">
        <f t="shared" si="5902"/>
        <v>-78.75</v>
      </c>
      <c r="J31448" s="118">
        <f t="shared" si="5903"/>
        <v>-10302.862500000001</v>
      </c>
      <c r="K31448" s="121">
        <f>AVERAGEIFS('Rekensheet Uurdata'!F:F,'Rekensheet Uurdata'!A:A,QUOTIENT('Rekensheet Kwartierdata'!A31448-1,4)+1)/4</f>
        <v>81</v>
      </c>
      <c r="L31448" s="84">
        <f>IFERROR(VALUE(VLOOKUP(A31448,'Bron Productie'!A:H,5))/4,-1)</f>
        <v>51.25</v>
      </c>
      <c r="M31448" s="84">
        <f t="shared" si="5909"/>
        <v>51.25</v>
      </c>
      <c r="N31448" s="84">
        <f t="shared" si="5904"/>
        <v>-29.75</v>
      </c>
      <c r="O31448" s="118">
        <f t="shared" si="5905"/>
        <v>-3892.1925000000006</v>
      </c>
      <c r="P31448" s="121">
        <f>AVERAGEIFS('Rekensheet Uurdata'!G:G,'Rekensheet Uurdata'!A:A,QUOTIENT('Rekensheet Kwartierdata'!A31448-1,4)+1)/4</f>
        <v>60.8125</v>
      </c>
      <c r="Q31448" s="84">
        <f>IFERROR(VALUE(VLOOKUP(A31448,'Bron Productie'!A:H,3))/4,-1)</f>
        <v>64</v>
      </c>
      <c r="R31448" s="84">
        <f t="shared" si="5910"/>
        <v>64</v>
      </c>
      <c r="S31448" s="84">
        <f t="shared" si="5906"/>
        <v>3.1875</v>
      </c>
      <c r="T31448" s="86">
        <f t="shared" si="5907"/>
        <v>417.02062500000005</v>
      </c>
    </row>
    <row r="31449" spans="1:20" x14ac:dyDescent="0.25">
      <c r="A31449" s="113">
        <f t="shared" si="5911"/>
        <v>31444</v>
      </c>
      <c r="B31449" s="185">
        <f t="shared" si="5901"/>
        <v>43428</v>
      </c>
      <c r="C31449" s="118">
        <f t="shared" si="5912"/>
        <v>52</v>
      </c>
      <c r="D31449" s="121">
        <f>VLOOKUP(CONCATENATE(B31449,C31449),'Bron BM-prijzen'!A:L,11,FALSE)</f>
        <v>55.88</v>
      </c>
      <c r="E31449" s="118">
        <f>VLOOKUP(CONCATENATE(B31449,C31449),'Bron BM-prijzen'!A:L,12,FALSE)</f>
        <v>55.88</v>
      </c>
      <c r="F31449" s="121">
        <f>AVERAGEIFS('Rekensheet Uurdata'!E:E,'Rekensheet Uurdata'!A:A,QUOTIENT('Rekensheet Kwartierdata'!A31449-1,4)+1)/4</f>
        <v>154.5</v>
      </c>
      <c r="G31449" s="84">
        <f>IFERROR(VALUE(VLOOKUP(A31449,'Bron Productie'!A:H,7))/4,-1)</f>
        <v>72.75</v>
      </c>
      <c r="H31449" s="84">
        <f t="shared" si="5908"/>
        <v>72.75</v>
      </c>
      <c r="I31449" s="84">
        <f t="shared" si="5902"/>
        <v>-81.75</v>
      </c>
      <c r="J31449" s="118">
        <f t="shared" si="5903"/>
        <v>-4568.1900000000005</v>
      </c>
      <c r="K31449" s="121">
        <f>AVERAGEIFS('Rekensheet Uurdata'!F:F,'Rekensheet Uurdata'!A:A,QUOTIENT('Rekensheet Kwartierdata'!A31449-1,4)+1)/4</f>
        <v>81</v>
      </c>
      <c r="L31449" s="84">
        <f>IFERROR(VALUE(VLOOKUP(A31449,'Bron Productie'!A:H,5))/4,-1)</f>
        <v>53.25</v>
      </c>
      <c r="M31449" s="84">
        <f t="shared" si="5909"/>
        <v>53.25</v>
      </c>
      <c r="N31449" s="84">
        <f t="shared" si="5904"/>
        <v>-27.75</v>
      </c>
      <c r="O31449" s="118">
        <f t="shared" si="5905"/>
        <v>-1550.67</v>
      </c>
      <c r="P31449" s="121">
        <f>AVERAGEIFS('Rekensheet Uurdata'!G:G,'Rekensheet Uurdata'!A:A,QUOTIENT('Rekensheet Kwartierdata'!A31449-1,4)+1)/4</f>
        <v>60.8125</v>
      </c>
      <c r="Q31449" s="84">
        <f>IFERROR(VALUE(VLOOKUP(A31449,'Bron Productie'!A:H,3))/4,-1)</f>
        <v>61.25</v>
      </c>
      <c r="R31449" s="84">
        <f t="shared" si="5910"/>
        <v>61.25</v>
      </c>
      <c r="S31449" s="84">
        <f t="shared" si="5906"/>
        <v>0.4375</v>
      </c>
      <c r="T31449" s="86">
        <f t="shared" si="5907"/>
        <v>24.447500000000002</v>
      </c>
    </row>
    <row r="31450" spans="1:20" x14ac:dyDescent="0.25">
      <c r="A31450" s="113">
        <f t="shared" si="5911"/>
        <v>31445</v>
      </c>
      <c r="B31450" s="185">
        <f t="shared" si="5901"/>
        <v>43428</v>
      </c>
      <c r="C31450" s="118">
        <f t="shared" si="5912"/>
        <v>53</v>
      </c>
      <c r="D31450" s="121">
        <f>VLOOKUP(CONCATENATE(B31450,C31450),'Bron BM-prijzen'!A:L,11,FALSE)</f>
        <v>57.42</v>
      </c>
      <c r="E31450" s="118">
        <f>VLOOKUP(CONCATENATE(B31450,C31450),'Bron BM-prijzen'!A:L,12,FALSE)</f>
        <v>57.42</v>
      </c>
      <c r="F31450" s="121">
        <f>AVERAGEIFS('Rekensheet Uurdata'!E:E,'Rekensheet Uurdata'!A:A,QUOTIENT('Rekensheet Kwartierdata'!A31450-1,4)+1)/4</f>
        <v>136.125</v>
      </c>
      <c r="G31450" s="84">
        <f>IFERROR(VALUE(VLOOKUP(A31450,'Bron Productie'!A:H,7))/4,-1)</f>
        <v>66.5</v>
      </c>
      <c r="H31450" s="84">
        <f t="shared" si="5908"/>
        <v>66.5</v>
      </c>
      <c r="I31450" s="84">
        <f t="shared" si="5902"/>
        <v>-69.625</v>
      </c>
      <c r="J31450" s="118">
        <f t="shared" si="5903"/>
        <v>-3997.8675000000003</v>
      </c>
      <c r="K31450" s="121">
        <f>AVERAGEIFS('Rekensheet Uurdata'!F:F,'Rekensheet Uurdata'!A:A,QUOTIENT('Rekensheet Kwartierdata'!A31450-1,4)+1)/4</f>
        <v>69.125</v>
      </c>
      <c r="L31450" s="84">
        <f>IFERROR(VALUE(VLOOKUP(A31450,'Bron Productie'!A:H,5))/4,-1)</f>
        <v>54.25</v>
      </c>
      <c r="M31450" s="84">
        <f t="shared" si="5909"/>
        <v>54.25</v>
      </c>
      <c r="N31450" s="84">
        <f t="shared" si="5904"/>
        <v>-14.875</v>
      </c>
      <c r="O31450" s="118">
        <f t="shared" si="5905"/>
        <v>-854.12250000000006</v>
      </c>
      <c r="P31450" s="121">
        <f>AVERAGEIFS('Rekensheet Uurdata'!G:G,'Rekensheet Uurdata'!A:A,QUOTIENT('Rekensheet Kwartierdata'!A31450-1,4)+1)/4</f>
        <v>68.5625</v>
      </c>
      <c r="Q31450" s="84">
        <f>IFERROR(VALUE(VLOOKUP(A31450,'Bron Productie'!A:H,3))/4,-1)</f>
        <v>58.75</v>
      </c>
      <c r="R31450" s="84">
        <f t="shared" si="5910"/>
        <v>58.75</v>
      </c>
      <c r="S31450" s="84">
        <f t="shared" si="5906"/>
        <v>-9.8125</v>
      </c>
      <c r="T31450" s="86">
        <f t="shared" si="5907"/>
        <v>-563.43375000000003</v>
      </c>
    </row>
    <row r="31451" spans="1:20" x14ac:dyDescent="0.25">
      <c r="A31451" s="113">
        <f t="shared" si="5911"/>
        <v>31446</v>
      </c>
      <c r="B31451" s="185">
        <f t="shared" si="5901"/>
        <v>43428</v>
      </c>
      <c r="C31451" s="118">
        <f t="shared" si="5912"/>
        <v>54</v>
      </c>
      <c r="D31451" s="121">
        <f>VLOOKUP(CONCATENATE(B31451,C31451),'Bron BM-prijzen'!A:L,11,FALSE)</f>
        <v>89.22</v>
      </c>
      <c r="E31451" s="118">
        <f>VLOOKUP(CONCATENATE(B31451,C31451),'Bron BM-prijzen'!A:L,12,FALSE)</f>
        <v>89.22</v>
      </c>
      <c r="F31451" s="121">
        <f>AVERAGEIFS('Rekensheet Uurdata'!E:E,'Rekensheet Uurdata'!A:A,QUOTIENT('Rekensheet Kwartierdata'!A31451-1,4)+1)/4</f>
        <v>136.125</v>
      </c>
      <c r="G31451" s="84">
        <f>IFERROR(VALUE(VLOOKUP(A31451,'Bron Productie'!A:H,7))/4,-1)</f>
        <v>64</v>
      </c>
      <c r="H31451" s="84">
        <f t="shared" si="5908"/>
        <v>64</v>
      </c>
      <c r="I31451" s="84">
        <f t="shared" si="5902"/>
        <v>-72.125</v>
      </c>
      <c r="J31451" s="118">
        <f t="shared" si="5903"/>
        <v>-6434.9925000000003</v>
      </c>
      <c r="K31451" s="121">
        <f>AVERAGEIFS('Rekensheet Uurdata'!F:F,'Rekensheet Uurdata'!A:A,QUOTIENT('Rekensheet Kwartierdata'!A31451-1,4)+1)/4</f>
        <v>69.125</v>
      </c>
      <c r="L31451" s="84">
        <f>IFERROR(VALUE(VLOOKUP(A31451,'Bron Productie'!A:H,5))/4,-1)</f>
        <v>58.25</v>
      </c>
      <c r="M31451" s="84">
        <f t="shared" si="5909"/>
        <v>58.25</v>
      </c>
      <c r="N31451" s="84">
        <f t="shared" si="5904"/>
        <v>-10.875</v>
      </c>
      <c r="O31451" s="118">
        <f t="shared" si="5905"/>
        <v>-970.26750000000004</v>
      </c>
      <c r="P31451" s="121">
        <f>AVERAGEIFS('Rekensheet Uurdata'!G:G,'Rekensheet Uurdata'!A:A,QUOTIENT('Rekensheet Kwartierdata'!A31451-1,4)+1)/4</f>
        <v>68.5625</v>
      </c>
      <c r="Q31451" s="84">
        <f>IFERROR(VALUE(VLOOKUP(A31451,'Bron Productie'!A:H,3))/4,-1)</f>
        <v>53.75</v>
      </c>
      <c r="R31451" s="84">
        <f t="shared" si="5910"/>
        <v>53.75</v>
      </c>
      <c r="S31451" s="84">
        <f t="shared" si="5906"/>
        <v>-14.8125</v>
      </c>
      <c r="T31451" s="86">
        <f t="shared" si="5907"/>
        <v>-1321.57125</v>
      </c>
    </row>
    <row r="31452" spans="1:20" x14ac:dyDescent="0.25">
      <c r="A31452" s="113">
        <f t="shared" si="5911"/>
        <v>31447</v>
      </c>
      <c r="B31452" s="185">
        <f t="shared" si="5901"/>
        <v>43428</v>
      </c>
      <c r="C31452" s="118">
        <f t="shared" si="5912"/>
        <v>55</v>
      </c>
      <c r="D31452" s="121">
        <f>VLOOKUP(CONCATENATE(B31452,C31452),'Bron BM-prijzen'!A:L,11,FALSE)</f>
        <v>57.42</v>
      </c>
      <c r="E31452" s="118">
        <f>VLOOKUP(CONCATENATE(B31452,C31452),'Bron BM-prijzen'!A:L,12,FALSE)</f>
        <v>57.42</v>
      </c>
      <c r="F31452" s="121">
        <f>AVERAGEIFS('Rekensheet Uurdata'!E:E,'Rekensheet Uurdata'!A:A,QUOTIENT('Rekensheet Kwartierdata'!A31452-1,4)+1)/4</f>
        <v>136.125</v>
      </c>
      <c r="G31452" s="84">
        <f>IFERROR(VALUE(VLOOKUP(A31452,'Bron Productie'!A:H,7))/4,-1)</f>
        <v>59.75</v>
      </c>
      <c r="H31452" s="84">
        <f t="shared" si="5908"/>
        <v>59.75</v>
      </c>
      <c r="I31452" s="84">
        <f t="shared" si="5902"/>
        <v>-76.375</v>
      </c>
      <c r="J31452" s="118">
        <f t="shared" si="5903"/>
        <v>-4385.4525000000003</v>
      </c>
      <c r="K31452" s="121">
        <f>AVERAGEIFS('Rekensheet Uurdata'!F:F,'Rekensheet Uurdata'!A:A,QUOTIENT('Rekensheet Kwartierdata'!A31452-1,4)+1)/4</f>
        <v>69.125</v>
      </c>
      <c r="L31452" s="84">
        <f>IFERROR(VALUE(VLOOKUP(A31452,'Bron Productie'!A:H,5))/4,-1)</f>
        <v>66</v>
      </c>
      <c r="M31452" s="84">
        <f t="shared" si="5909"/>
        <v>66</v>
      </c>
      <c r="N31452" s="84">
        <f t="shared" si="5904"/>
        <v>-3.125</v>
      </c>
      <c r="O31452" s="118">
        <f t="shared" si="5905"/>
        <v>-179.4375</v>
      </c>
      <c r="P31452" s="121">
        <f>AVERAGEIFS('Rekensheet Uurdata'!G:G,'Rekensheet Uurdata'!A:A,QUOTIENT('Rekensheet Kwartierdata'!A31452-1,4)+1)/4</f>
        <v>68.5625</v>
      </c>
      <c r="Q31452" s="84">
        <f>IFERROR(VALUE(VLOOKUP(A31452,'Bron Productie'!A:H,3))/4,-1)</f>
        <v>48.75</v>
      </c>
      <c r="R31452" s="84">
        <f t="shared" si="5910"/>
        <v>48.75</v>
      </c>
      <c r="S31452" s="84">
        <f t="shared" si="5906"/>
        <v>-19.8125</v>
      </c>
      <c r="T31452" s="86">
        <f t="shared" si="5907"/>
        <v>-1137.63375</v>
      </c>
    </row>
    <row r="31453" spans="1:20" x14ac:dyDescent="0.25">
      <c r="A31453" s="113">
        <f t="shared" si="5911"/>
        <v>31448</v>
      </c>
      <c r="B31453" s="185">
        <f t="shared" si="5901"/>
        <v>43428</v>
      </c>
      <c r="C31453" s="118">
        <f t="shared" si="5912"/>
        <v>56</v>
      </c>
      <c r="D31453" s="121">
        <f>VLOOKUP(CONCATENATE(B31453,C31453),'Bron BM-prijzen'!A:L,11,FALSE)</f>
        <v>57.42</v>
      </c>
      <c r="E31453" s="118">
        <f>VLOOKUP(CONCATENATE(B31453,C31453),'Bron BM-prijzen'!A:L,12,FALSE)</f>
        <v>57.42</v>
      </c>
      <c r="F31453" s="121">
        <f>AVERAGEIFS('Rekensheet Uurdata'!E:E,'Rekensheet Uurdata'!A:A,QUOTIENT('Rekensheet Kwartierdata'!A31453-1,4)+1)/4</f>
        <v>136.125</v>
      </c>
      <c r="G31453" s="84">
        <f>IFERROR(VALUE(VLOOKUP(A31453,'Bron Productie'!A:H,7))/4,-1)</f>
        <v>56.25</v>
      </c>
      <c r="H31453" s="84">
        <f t="shared" si="5908"/>
        <v>56.25</v>
      </c>
      <c r="I31453" s="84">
        <f t="shared" si="5902"/>
        <v>-79.875</v>
      </c>
      <c r="J31453" s="118">
        <f t="shared" si="5903"/>
        <v>-4586.4225000000006</v>
      </c>
      <c r="K31453" s="121">
        <f>AVERAGEIFS('Rekensheet Uurdata'!F:F,'Rekensheet Uurdata'!A:A,QUOTIENT('Rekensheet Kwartierdata'!A31453-1,4)+1)/4</f>
        <v>69.125</v>
      </c>
      <c r="L31453" s="84">
        <f>IFERROR(VALUE(VLOOKUP(A31453,'Bron Productie'!A:H,5))/4,-1)</f>
        <v>63.25</v>
      </c>
      <c r="M31453" s="84">
        <f t="shared" si="5909"/>
        <v>63.25</v>
      </c>
      <c r="N31453" s="84">
        <f t="shared" si="5904"/>
        <v>-5.875</v>
      </c>
      <c r="O31453" s="118">
        <f t="shared" si="5905"/>
        <v>-337.34250000000003</v>
      </c>
      <c r="P31453" s="121">
        <f>AVERAGEIFS('Rekensheet Uurdata'!G:G,'Rekensheet Uurdata'!A:A,QUOTIENT('Rekensheet Kwartierdata'!A31453-1,4)+1)/4</f>
        <v>68.5625</v>
      </c>
      <c r="Q31453" s="84">
        <f>IFERROR(VALUE(VLOOKUP(A31453,'Bron Productie'!A:H,3))/4,-1)</f>
        <v>43.75</v>
      </c>
      <c r="R31453" s="84">
        <f t="shared" si="5910"/>
        <v>43.75</v>
      </c>
      <c r="S31453" s="84">
        <f t="shared" si="5906"/>
        <v>-24.8125</v>
      </c>
      <c r="T31453" s="86">
        <f t="shared" si="5907"/>
        <v>-1424.7337500000001</v>
      </c>
    </row>
    <row r="31454" spans="1:20" x14ac:dyDescent="0.25">
      <c r="A31454" s="113">
        <f t="shared" si="5911"/>
        <v>31449</v>
      </c>
      <c r="B31454" s="185">
        <f t="shared" si="5901"/>
        <v>43428</v>
      </c>
      <c r="C31454" s="118">
        <f t="shared" si="5912"/>
        <v>57</v>
      </c>
      <c r="D31454" s="121">
        <f>VLOOKUP(CONCATENATE(B31454,C31454),'Bron BM-prijzen'!A:L,11,FALSE)</f>
        <v>57.3</v>
      </c>
      <c r="E31454" s="118">
        <f>VLOOKUP(CONCATENATE(B31454,C31454),'Bron BM-prijzen'!A:L,12,FALSE)</f>
        <v>57.3</v>
      </c>
      <c r="F31454" s="121">
        <f>AVERAGEIFS('Rekensheet Uurdata'!E:E,'Rekensheet Uurdata'!A:A,QUOTIENT('Rekensheet Kwartierdata'!A31454-1,4)+1)/4</f>
        <v>116</v>
      </c>
      <c r="G31454" s="84">
        <f>IFERROR(VALUE(VLOOKUP(A31454,'Bron Productie'!A:H,7))/4,-1)</f>
        <v>50.25</v>
      </c>
      <c r="H31454" s="84">
        <f t="shared" si="5908"/>
        <v>50.25</v>
      </c>
      <c r="I31454" s="84">
        <f t="shared" si="5902"/>
        <v>-65.75</v>
      </c>
      <c r="J31454" s="118">
        <f t="shared" si="5903"/>
        <v>-3767.4749999999999</v>
      </c>
      <c r="K31454" s="121">
        <f>AVERAGEIFS('Rekensheet Uurdata'!F:F,'Rekensheet Uurdata'!A:A,QUOTIENT('Rekensheet Kwartierdata'!A31454-1,4)+1)/4</f>
        <v>56.6875</v>
      </c>
      <c r="L31454" s="84">
        <f>IFERROR(VALUE(VLOOKUP(A31454,'Bron Productie'!A:H,5))/4,-1)</f>
        <v>59.25</v>
      </c>
      <c r="M31454" s="84">
        <f t="shared" si="5909"/>
        <v>59.25</v>
      </c>
      <c r="N31454" s="84">
        <f t="shared" si="5904"/>
        <v>2.5625</v>
      </c>
      <c r="O31454" s="118">
        <f t="shared" si="5905"/>
        <v>146.83124999999998</v>
      </c>
      <c r="P31454" s="121">
        <f>AVERAGEIFS('Rekensheet Uurdata'!G:G,'Rekensheet Uurdata'!A:A,QUOTIENT('Rekensheet Kwartierdata'!A31454-1,4)+1)/4</f>
        <v>65.3125</v>
      </c>
      <c r="Q31454" s="84">
        <f>IFERROR(VALUE(VLOOKUP(A31454,'Bron Productie'!A:H,3))/4,-1)</f>
        <v>38.75</v>
      </c>
      <c r="R31454" s="84">
        <f t="shared" si="5910"/>
        <v>38.75</v>
      </c>
      <c r="S31454" s="84">
        <f t="shared" si="5906"/>
        <v>-26.5625</v>
      </c>
      <c r="T31454" s="86">
        <f t="shared" si="5907"/>
        <v>-1522.03125</v>
      </c>
    </row>
    <row r="31455" spans="1:20" x14ac:dyDescent="0.25">
      <c r="A31455" s="113">
        <f t="shared" si="5911"/>
        <v>31450</v>
      </c>
      <c r="B31455" s="185">
        <f t="shared" si="5901"/>
        <v>43428</v>
      </c>
      <c r="C31455" s="118">
        <f t="shared" si="5912"/>
        <v>58</v>
      </c>
      <c r="D31455" s="121">
        <f>VLOOKUP(CONCATENATE(B31455,C31455),'Bron BM-prijzen'!A:L,11,FALSE)</f>
        <v>47.81</v>
      </c>
      <c r="E31455" s="118">
        <f>VLOOKUP(CONCATENATE(B31455,C31455),'Bron BM-prijzen'!A:L,12,FALSE)</f>
        <v>47.81</v>
      </c>
      <c r="F31455" s="121">
        <f>AVERAGEIFS('Rekensheet Uurdata'!E:E,'Rekensheet Uurdata'!A:A,QUOTIENT('Rekensheet Kwartierdata'!A31455-1,4)+1)/4</f>
        <v>116</v>
      </c>
      <c r="G31455" s="84">
        <f>IFERROR(VALUE(VLOOKUP(A31455,'Bron Productie'!A:H,7))/4,-1)</f>
        <v>50.5</v>
      </c>
      <c r="H31455" s="84">
        <f t="shared" si="5908"/>
        <v>50.5</v>
      </c>
      <c r="I31455" s="84">
        <f t="shared" si="5902"/>
        <v>-65.5</v>
      </c>
      <c r="J31455" s="118">
        <f t="shared" si="5903"/>
        <v>-3131.5550000000003</v>
      </c>
      <c r="K31455" s="121">
        <f>AVERAGEIFS('Rekensheet Uurdata'!F:F,'Rekensheet Uurdata'!A:A,QUOTIENT('Rekensheet Kwartierdata'!A31455-1,4)+1)/4</f>
        <v>56.6875</v>
      </c>
      <c r="L31455" s="84">
        <f>IFERROR(VALUE(VLOOKUP(A31455,'Bron Productie'!A:H,5))/4,-1)</f>
        <v>64.75</v>
      </c>
      <c r="M31455" s="84">
        <f t="shared" si="5909"/>
        <v>64.75</v>
      </c>
      <c r="N31455" s="84">
        <f t="shared" si="5904"/>
        <v>8.0625</v>
      </c>
      <c r="O31455" s="118">
        <f t="shared" si="5905"/>
        <v>385.46812500000004</v>
      </c>
      <c r="P31455" s="121">
        <f>AVERAGEIFS('Rekensheet Uurdata'!G:G,'Rekensheet Uurdata'!A:A,QUOTIENT('Rekensheet Kwartierdata'!A31455-1,4)+1)/4</f>
        <v>65.3125</v>
      </c>
      <c r="Q31455" s="84">
        <f>IFERROR(VALUE(VLOOKUP(A31455,'Bron Productie'!A:H,3))/4,-1)</f>
        <v>32.75</v>
      </c>
      <c r="R31455" s="84">
        <f t="shared" si="5910"/>
        <v>32.75</v>
      </c>
      <c r="S31455" s="84">
        <f t="shared" si="5906"/>
        <v>-32.5625</v>
      </c>
      <c r="T31455" s="86">
        <f t="shared" si="5907"/>
        <v>-1556.8131250000001</v>
      </c>
    </row>
    <row r="31456" spans="1:20" x14ac:dyDescent="0.25">
      <c r="A31456" s="113">
        <f t="shared" si="5911"/>
        <v>31451</v>
      </c>
      <c r="B31456" s="185">
        <f t="shared" ref="B31456:B31519" si="5913">IF(C31455=96,B31455+1,B31455)</f>
        <v>43428</v>
      </c>
      <c r="C31456" s="118">
        <f t="shared" si="5912"/>
        <v>59</v>
      </c>
      <c r="D31456" s="121">
        <f>VLOOKUP(CONCATENATE(B31456,C31456),'Bron BM-prijzen'!A:L,11,FALSE)</f>
        <v>57.3</v>
      </c>
      <c r="E31456" s="118">
        <f>VLOOKUP(CONCATENATE(B31456,C31456),'Bron BM-prijzen'!A:L,12,FALSE)</f>
        <v>57.3</v>
      </c>
      <c r="F31456" s="121">
        <f>AVERAGEIFS('Rekensheet Uurdata'!E:E,'Rekensheet Uurdata'!A:A,QUOTIENT('Rekensheet Kwartierdata'!A31456-1,4)+1)/4</f>
        <v>116</v>
      </c>
      <c r="G31456" s="84">
        <f>IFERROR(VALUE(VLOOKUP(A31456,'Bron Productie'!A:H,7))/4,-1)</f>
        <v>48.5</v>
      </c>
      <c r="H31456" s="84">
        <f t="shared" si="5908"/>
        <v>48.5</v>
      </c>
      <c r="I31456" s="84">
        <f t="shared" si="5902"/>
        <v>-67.5</v>
      </c>
      <c r="J31456" s="118">
        <f t="shared" si="5903"/>
        <v>-3867.75</v>
      </c>
      <c r="K31456" s="121">
        <f>AVERAGEIFS('Rekensheet Uurdata'!F:F,'Rekensheet Uurdata'!A:A,QUOTIENT('Rekensheet Kwartierdata'!A31456-1,4)+1)/4</f>
        <v>56.6875</v>
      </c>
      <c r="L31456" s="84">
        <f>IFERROR(VALUE(VLOOKUP(A31456,'Bron Productie'!A:H,5))/4,-1)</f>
        <v>64.75</v>
      </c>
      <c r="M31456" s="84">
        <f t="shared" si="5909"/>
        <v>64.75</v>
      </c>
      <c r="N31456" s="84">
        <f t="shared" si="5904"/>
        <v>8.0625</v>
      </c>
      <c r="O31456" s="118">
        <f t="shared" si="5905"/>
        <v>461.98124999999999</v>
      </c>
      <c r="P31456" s="121">
        <f>AVERAGEIFS('Rekensheet Uurdata'!G:G,'Rekensheet Uurdata'!A:A,QUOTIENT('Rekensheet Kwartierdata'!A31456-1,4)+1)/4</f>
        <v>65.3125</v>
      </c>
      <c r="Q31456" s="84">
        <f>IFERROR(VALUE(VLOOKUP(A31456,'Bron Productie'!A:H,3))/4,-1)</f>
        <v>26.75</v>
      </c>
      <c r="R31456" s="84">
        <f t="shared" si="5910"/>
        <v>26.75</v>
      </c>
      <c r="S31456" s="84">
        <f t="shared" si="5906"/>
        <v>-38.5625</v>
      </c>
      <c r="T31456" s="86">
        <f t="shared" si="5907"/>
        <v>-2209.6312499999999</v>
      </c>
    </row>
    <row r="31457" spans="1:20" x14ac:dyDescent="0.25">
      <c r="A31457" s="113">
        <f t="shared" si="5911"/>
        <v>31452</v>
      </c>
      <c r="B31457" s="185">
        <f t="shared" si="5913"/>
        <v>43428</v>
      </c>
      <c r="C31457" s="118">
        <f t="shared" si="5912"/>
        <v>60</v>
      </c>
      <c r="D31457" s="121">
        <f>VLOOKUP(CONCATENATE(B31457,C31457),'Bron BM-prijzen'!A:L,11,FALSE)</f>
        <v>57.3</v>
      </c>
      <c r="E31457" s="118">
        <f>VLOOKUP(CONCATENATE(B31457,C31457),'Bron BM-prijzen'!A:L,12,FALSE)</f>
        <v>57.3</v>
      </c>
      <c r="F31457" s="121">
        <f>AVERAGEIFS('Rekensheet Uurdata'!E:E,'Rekensheet Uurdata'!A:A,QUOTIENT('Rekensheet Kwartierdata'!A31457-1,4)+1)/4</f>
        <v>116</v>
      </c>
      <c r="G31457" s="84">
        <f>IFERROR(VALUE(VLOOKUP(A31457,'Bron Productie'!A:H,7))/4,-1)</f>
        <v>45.5</v>
      </c>
      <c r="H31457" s="84">
        <f t="shared" si="5908"/>
        <v>45.5</v>
      </c>
      <c r="I31457" s="84">
        <f t="shared" si="5902"/>
        <v>-70.5</v>
      </c>
      <c r="J31457" s="118">
        <f t="shared" si="5903"/>
        <v>-4039.6499999999996</v>
      </c>
      <c r="K31457" s="121">
        <f>AVERAGEIFS('Rekensheet Uurdata'!F:F,'Rekensheet Uurdata'!A:A,QUOTIENT('Rekensheet Kwartierdata'!A31457-1,4)+1)/4</f>
        <v>56.6875</v>
      </c>
      <c r="L31457" s="84">
        <f>IFERROR(VALUE(VLOOKUP(A31457,'Bron Productie'!A:H,5))/4,-1)</f>
        <v>63.5</v>
      </c>
      <c r="M31457" s="84">
        <f t="shared" si="5909"/>
        <v>63.5</v>
      </c>
      <c r="N31457" s="84">
        <f t="shared" si="5904"/>
        <v>6.8125</v>
      </c>
      <c r="O31457" s="118">
        <f t="shared" si="5905"/>
        <v>390.35624999999999</v>
      </c>
      <c r="P31457" s="121">
        <f>AVERAGEIFS('Rekensheet Uurdata'!G:G,'Rekensheet Uurdata'!A:A,QUOTIENT('Rekensheet Kwartierdata'!A31457-1,4)+1)/4</f>
        <v>65.3125</v>
      </c>
      <c r="Q31457" s="84">
        <f>IFERROR(VALUE(VLOOKUP(A31457,'Bron Productie'!A:H,3))/4,-1)</f>
        <v>20.75</v>
      </c>
      <c r="R31457" s="84">
        <f t="shared" si="5910"/>
        <v>20.75</v>
      </c>
      <c r="S31457" s="84">
        <f t="shared" si="5906"/>
        <v>-44.5625</v>
      </c>
      <c r="T31457" s="86">
        <f t="shared" si="5907"/>
        <v>-2553.4312500000001</v>
      </c>
    </row>
    <row r="31458" spans="1:20" x14ac:dyDescent="0.25">
      <c r="A31458" s="113">
        <f t="shared" si="5911"/>
        <v>31453</v>
      </c>
      <c r="B31458" s="185">
        <f t="shared" si="5913"/>
        <v>43428</v>
      </c>
      <c r="C31458" s="118">
        <f t="shared" si="5912"/>
        <v>61</v>
      </c>
      <c r="D31458" s="121">
        <f>VLOOKUP(CONCATENATE(B31458,C31458),'Bron BM-prijzen'!A:L,11,FALSE)</f>
        <v>57.33</v>
      </c>
      <c r="E31458" s="118">
        <f>VLOOKUP(CONCATENATE(B31458,C31458),'Bron BM-prijzen'!A:L,12,FALSE)</f>
        <v>57.33</v>
      </c>
      <c r="F31458" s="121">
        <f>AVERAGEIFS('Rekensheet Uurdata'!E:E,'Rekensheet Uurdata'!A:A,QUOTIENT('Rekensheet Kwartierdata'!A31458-1,4)+1)/4</f>
        <v>92.5625</v>
      </c>
      <c r="G31458" s="84">
        <f>IFERROR(VALUE(VLOOKUP(A31458,'Bron Productie'!A:H,7))/4,-1)</f>
        <v>43.75</v>
      </c>
      <c r="H31458" s="84">
        <f t="shared" si="5908"/>
        <v>43.75</v>
      </c>
      <c r="I31458" s="84">
        <f t="shared" ref="I31458:I31521" si="5914">IF(H31458=-1,0,H31458-F31458)</f>
        <v>-48.8125</v>
      </c>
      <c r="J31458" s="118">
        <f t="shared" ref="J31458:J31521" si="5915">I31458*IF(I31458&lt;0,D31458,E31458)</f>
        <v>-2798.4206249999997</v>
      </c>
      <c r="K31458" s="121">
        <f>AVERAGEIFS('Rekensheet Uurdata'!F:F,'Rekensheet Uurdata'!A:A,QUOTIENT('Rekensheet Kwartierdata'!A31458-1,4)+1)/4</f>
        <v>45.4375</v>
      </c>
      <c r="L31458" s="84">
        <f>IFERROR(VALUE(VLOOKUP(A31458,'Bron Productie'!A:H,5))/4,-1)</f>
        <v>62.75</v>
      </c>
      <c r="M31458" s="84">
        <f t="shared" si="5909"/>
        <v>62.75</v>
      </c>
      <c r="N31458" s="84">
        <f t="shared" ref="N31458:N31521" si="5916">IF(M31458=-1,0,M31458-K31458)</f>
        <v>17.3125</v>
      </c>
      <c r="O31458" s="118">
        <f t="shared" ref="O31458:O31521" si="5917">N31458*IF(N31458&lt;0,D31458,E31458)</f>
        <v>992.52562499999999</v>
      </c>
      <c r="P31458" s="121">
        <f>AVERAGEIFS('Rekensheet Uurdata'!G:G,'Rekensheet Uurdata'!A:A,QUOTIENT('Rekensheet Kwartierdata'!A31458-1,4)+1)/4</f>
        <v>51.25</v>
      </c>
      <c r="Q31458" s="84">
        <f>IFERROR(VALUE(VLOOKUP(A31458,'Bron Productie'!A:H,3))/4,-1)</f>
        <v>14.75</v>
      </c>
      <c r="R31458" s="84">
        <f t="shared" si="5910"/>
        <v>14.75</v>
      </c>
      <c r="S31458" s="84">
        <f t="shared" ref="S31458:S31521" si="5918">IF(R31458=-1,0,R31458-P31458)</f>
        <v>-36.5</v>
      </c>
      <c r="T31458" s="86">
        <f t="shared" ref="T31458:T31521" si="5919">S31458*IF(S31458&lt;0,$D31458,$E31458)</f>
        <v>-2092.5450000000001</v>
      </c>
    </row>
    <row r="31459" spans="1:20" x14ac:dyDescent="0.25">
      <c r="A31459" s="113">
        <f t="shared" si="5911"/>
        <v>31454</v>
      </c>
      <c r="B31459" s="185">
        <f t="shared" si="5913"/>
        <v>43428</v>
      </c>
      <c r="C31459" s="118">
        <f t="shared" si="5912"/>
        <v>62</v>
      </c>
      <c r="D31459" s="121">
        <f>VLOOKUP(CONCATENATE(B31459,C31459),'Bron BM-prijzen'!A:L,11,FALSE)</f>
        <v>49.92</v>
      </c>
      <c r="E31459" s="118">
        <f>VLOOKUP(CONCATENATE(B31459,C31459),'Bron BM-prijzen'!A:L,12,FALSE)</f>
        <v>49.92</v>
      </c>
      <c r="F31459" s="121">
        <f>AVERAGEIFS('Rekensheet Uurdata'!E:E,'Rekensheet Uurdata'!A:A,QUOTIENT('Rekensheet Kwartierdata'!A31459-1,4)+1)/4</f>
        <v>92.5625</v>
      </c>
      <c r="G31459" s="84">
        <f>IFERROR(VALUE(VLOOKUP(A31459,'Bron Productie'!A:H,7))/4,-1)</f>
        <v>47.75</v>
      </c>
      <c r="H31459" s="84">
        <f t="shared" si="5908"/>
        <v>47.75</v>
      </c>
      <c r="I31459" s="84">
        <f t="shared" si="5914"/>
        <v>-44.8125</v>
      </c>
      <c r="J31459" s="118">
        <f t="shared" si="5915"/>
        <v>-2237.04</v>
      </c>
      <c r="K31459" s="121">
        <f>AVERAGEIFS('Rekensheet Uurdata'!F:F,'Rekensheet Uurdata'!A:A,QUOTIENT('Rekensheet Kwartierdata'!A31459-1,4)+1)/4</f>
        <v>45.4375</v>
      </c>
      <c r="L31459" s="84">
        <f>IFERROR(VALUE(VLOOKUP(A31459,'Bron Productie'!A:H,5))/4,-1)</f>
        <v>63.25</v>
      </c>
      <c r="M31459" s="84">
        <f t="shared" si="5909"/>
        <v>63.25</v>
      </c>
      <c r="N31459" s="84">
        <f t="shared" si="5916"/>
        <v>17.8125</v>
      </c>
      <c r="O31459" s="118">
        <f t="shared" si="5917"/>
        <v>889.2</v>
      </c>
      <c r="P31459" s="121">
        <f>AVERAGEIFS('Rekensheet Uurdata'!G:G,'Rekensheet Uurdata'!A:A,QUOTIENT('Rekensheet Kwartierdata'!A31459-1,4)+1)/4</f>
        <v>51.25</v>
      </c>
      <c r="Q31459" s="84">
        <f>IFERROR(VALUE(VLOOKUP(A31459,'Bron Productie'!A:H,3))/4,-1)</f>
        <v>11.75</v>
      </c>
      <c r="R31459" s="84">
        <f t="shared" si="5910"/>
        <v>11.75</v>
      </c>
      <c r="S31459" s="84">
        <f t="shared" si="5918"/>
        <v>-39.5</v>
      </c>
      <c r="T31459" s="86">
        <f t="shared" si="5919"/>
        <v>-1971.8400000000001</v>
      </c>
    </row>
    <row r="31460" spans="1:20" x14ac:dyDescent="0.25">
      <c r="A31460" s="113">
        <f t="shared" si="5911"/>
        <v>31455</v>
      </c>
      <c r="B31460" s="185">
        <f t="shared" si="5913"/>
        <v>43428</v>
      </c>
      <c r="C31460" s="118">
        <f t="shared" si="5912"/>
        <v>63</v>
      </c>
      <c r="D31460" s="121">
        <f>VLOOKUP(CONCATENATE(B31460,C31460),'Bron BM-prijzen'!A:L,11,FALSE)</f>
        <v>51.81</v>
      </c>
      <c r="E31460" s="118">
        <f>VLOOKUP(CONCATENATE(B31460,C31460),'Bron BM-prijzen'!A:L,12,FALSE)</f>
        <v>51.81</v>
      </c>
      <c r="F31460" s="121">
        <f>AVERAGEIFS('Rekensheet Uurdata'!E:E,'Rekensheet Uurdata'!A:A,QUOTIENT('Rekensheet Kwartierdata'!A31460-1,4)+1)/4</f>
        <v>92.5625</v>
      </c>
      <c r="G31460" s="84">
        <f>IFERROR(VALUE(VLOOKUP(A31460,'Bron Productie'!A:H,7))/4,-1)</f>
        <v>50.5</v>
      </c>
      <c r="H31460" s="84">
        <f t="shared" si="5908"/>
        <v>50.5</v>
      </c>
      <c r="I31460" s="84">
        <f t="shared" si="5914"/>
        <v>-42.0625</v>
      </c>
      <c r="J31460" s="118">
        <f t="shared" si="5915"/>
        <v>-2179.2581250000003</v>
      </c>
      <c r="K31460" s="121">
        <f>AVERAGEIFS('Rekensheet Uurdata'!F:F,'Rekensheet Uurdata'!A:A,QUOTIENT('Rekensheet Kwartierdata'!A31460-1,4)+1)/4</f>
        <v>45.4375</v>
      </c>
      <c r="L31460" s="84">
        <f>IFERROR(VALUE(VLOOKUP(A31460,'Bron Productie'!A:H,5))/4,-1)</f>
        <v>66.25</v>
      </c>
      <c r="M31460" s="84">
        <f t="shared" si="5909"/>
        <v>66.25</v>
      </c>
      <c r="N31460" s="84">
        <f t="shared" si="5916"/>
        <v>20.8125</v>
      </c>
      <c r="O31460" s="118">
        <f t="shared" si="5917"/>
        <v>1078.295625</v>
      </c>
      <c r="P31460" s="121">
        <f>AVERAGEIFS('Rekensheet Uurdata'!G:G,'Rekensheet Uurdata'!A:A,QUOTIENT('Rekensheet Kwartierdata'!A31460-1,4)+1)/4</f>
        <v>51.25</v>
      </c>
      <c r="Q31460" s="84">
        <f>IFERROR(VALUE(VLOOKUP(A31460,'Bron Productie'!A:H,3))/4,-1)</f>
        <v>8.75</v>
      </c>
      <c r="R31460" s="84">
        <f t="shared" si="5910"/>
        <v>8.75</v>
      </c>
      <c r="S31460" s="84">
        <f t="shared" si="5918"/>
        <v>-42.5</v>
      </c>
      <c r="T31460" s="86">
        <f t="shared" si="5919"/>
        <v>-2201.9250000000002</v>
      </c>
    </row>
    <row r="31461" spans="1:20" x14ac:dyDescent="0.25">
      <c r="A31461" s="113">
        <f t="shared" si="5911"/>
        <v>31456</v>
      </c>
      <c r="B31461" s="185">
        <f t="shared" si="5913"/>
        <v>43428</v>
      </c>
      <c r="C31461" s="118">
        <f t="shared" si="5912"/>
        <v>64</v>
      </c>
      <c r="D31461" s="121">
        <f>VLOOKUP(CONCATENATE(B31461,C31461),'Bron BM-prijzen'!A:L,11,FALSE)</f>
        <v>55.88</v>
      </c>
      <c r="E31461" s="118">
        <f>VLOOKUP(CONCATENATE(B31461,C31461),'Bron BM-prijzen'!A:L,12,FALSE)</f>
        <v>55.88</v>
      </c>
      <c r="F31461" s="121">
        <f>AVERAGEIFS('Rekensheet Uurdata'!E:E,'Rekensheet Uurdata'!A:A,QUOTIENT('Rekensheet Kwartierdata'!A31461-1,4)+1)/4</f>
        <v>92.5625</v>
      </c>
      <c r="G31461" s="84">
        <f>IFERROR(VALUE(VLOOKUP(A31461,'Bron Productie'!A:H,7))/4,-1)</f>
        <v>55.25</v>
      </c>
      <c r="H31461" s="84">
        <f t="shared" si="5908"/>
        <v>55.25</v>
      </c>
      <c r="I31461" s="84">
        <f t="shared" si="5914"/>
        <v>-37.3125</v>
      </c>
      <c r="J31461" s="118">
        <f t="shared" si="5915"/>
        <v>-2085.0225</v>
      </c>
      <c r="K31461" s="121">
        <f>AVERAGEIFS('Rekensheet Uurdata'!F:F,'Rekensheet Uurdata'!A:A,QUOTIENT('Rekensheet Kwartierdata'!A31461-1,4)+1)/4</f>
        <v>45.4375</v>
      </c>
      <c r="L31461" s="84">
        <f>IFERROR(VALUE(VLOOKUP(A31461,'Bron Productie'!A:H,5))/4,-1)</f>
        <v>65.25</v>
      </c>
      <c r="M31461" s="84">
        <f t="shared" si="5909"/>
        <v>65.25</v>
      </c>
      <c r="N31461" s="84">
        <f t="shared" si="5916"/>
        <v>19.8125</v>
      </c>
      <c r="O31461" s="118">
        <f t="shared" si="5917"/>
        <v>1107.1224999999999</v>
      </c>
      <c r="P31461" s="121">
        <f>AVERAGEIFS('Rekensheet Uurdata'!G:G,'Rekensheet Uurdata'!A:A,QUOTIENT('Rekensheet Kwartierdata'!A31461-1,4)+1)/4</f>
        <v>51.25</v>
      </c>
      <c r="Q31461" s="84">
        <f>IFERROR(VALUE(VLOOKUP(A31461,'Bron Productie'!A:H,3))/4,-1)</f>
        <v>5.75</v>
      </c>
      <c r="R31461" s="84">
        <f t="shared" si="5910"/>
        <v>5.75</v>
      </c>
      <c r="S31461" s="84">
        <f t="shared" si="5918"/>
        <v>-45.5</v>
      </c>
      <c r="T31461" s="86">
        <f t="shared" si="5919"/>
        <v>-2542.54</v>
      </c>
    </row>
    <row r="31462" spans="1:20" x14ac:dyDescent="0.25">
      <c r="A31462" s="113">
        <f t="shared" si="5911"/>
        <v>31457</v>
      </c>
      <c r="B31462" s="185">
        <f t="shared" si="5913"/>
        <v>43428</v>
      </c>
      <c r="C31462" s="118">
        <f t="shared" si="5912"/>
        <v>65</v>
      </c>
      <c r="D31462" s="121">
        <f>VLOOKUP(CONCATENATE(B31462,C31462),'Bron BM-prijzen'!A:L,11,FALSE)</f>
        <v>57.44</v>
      </c>
      <c r="E31462" s="118">
        <f>VLOOKUP(CONCATENATE(B31462,C31462),'Bron BM-prijzen'!A:L,12,FALSE)</f>
        <v>48.69</v>
      </c>
      <c r="F31462" s="121">
        <f>AVERAGEIFS('Rekensheet Uurdata'!E:E,'Rekensheet Uurdata'!A:A,QUOTIENT('Rekensheet Kwartierdata'!A31462-1,4)+1)/4</f>
        <v>77.875</v>
      </c>
      <c r="G31462" s="84">
        <f>IFERROR(VALUE(VLOOKUP(A31462,'Bron Productie'!A:H,7))/4,-1)</f>
        <v>60.25</v>
      </c>
      <c r="H31462" s="84">
        <f t="shared" si="5908"/>
        <v>60.25</v>
      </c>
      <c r="I31462" s="84">
        <f t="shared" si="5914"/>
        <v>-17.625</v>
      </c>
      <c r="J31462" s="118">
        <f t="shared" si="5915"/>
        <v>-1012.38</v>
      </c>
      <c r="K31462" s="121">
        <f>AVERAGEIFS('Rekensheet Uurdata'!F:F,'Rekensheet Uurdata'!A:A,QUOTIENT('Rekensheet Kwartierdata'!A31462-1,4)+1)/4</f>
        <v>38.25</v>
      </c>
      <c r="L31462" s="84">
        <f>IFERROR(VALUE(VLOOKUP(A31462,'Bron Productie'!A:H,5))/4,-1)</f>
        <v>67</v>
      </c>
      <c r="M31462" s="84">
        <f t="shared" si="5909"/>
        <v>67</v>
      </c>
      <c r="N31462" s="84">
        <f t="shared" si="5916"/>
        <v>28.75</v>
      </c>
      <c r="O31462" s="118">
        <f t="shared" si="5917"/>
        <v>1399.8374999999999</v>
      </c>
      <c r="P31462" s="121">
        <f>AVERAGEIFS('Rekensheet Uurdata'!G:G,'Rekensheet Uurdata'!A:A,QUOTIENT('Rekensheet Kwartierdata'!A31462-1,4)+1)/4</f>
        <v>29.75</v>
      </c>
      <c r="Q31462" s="84">
        <f>IFERROR(VALUE(VLOOKUP(A31462,'Bron Productie'!A:H,3))/4,-1)</f>
        <v>2.75</v>
      </c>
      <c r="R31462" s="84">
        <f t="shared" si="5910"/>
        <v>2.75</v>
      </c>
      <c r="S31462" s="84">
        <f t="shared" si="5918"/>
        <v>-27</v>
      </c>
      <c r="T31462" s="86">
        <f t="shared" si="5919"/>
        <v>-1550.8799999999999</v>
      </c>
    </row>
    <row r="31463" spans="1:20" x14ac:dyDescent="0.25">
      <c r="A31463" s="113">
        <f t="shared" si="5911"/>
        <v>31458</v>
      </c>
      <c r="B31463" s="185">
        <f t="shared" si="5913"/>
        <v>43428</v>
      </c>
      <c r="C31463" s="118">
        <f t="shared" si="5912"/>
        <v>66</v>
      </c>
      <c r="D31463" s="121">
        <f>VLOOKUP(CONCATENATE(B31463,C31463),'Bron BM-prijzen'!A:L,11,FALSE)</f>
        <v>67.069999999999993</v>
      </c>
      <c r="E31463" s="118">
        <f>VLOOKUP(CONCATENATE(B31463,C31463),'Bron BM-prijzen'!A:L,12,FALSE)</f>
        <v>67.069999999999993</v>
      </c>
      <c r="F31463" s="121">
        <f>AVERAGEIFS('Rekensheet Uurdata'!E:E,'Rekensheet Uurdata'!A:A,QUOTIENT('Rekensheet Kwartierdata'!A31463-1,4)+1)/4</f>
        <v>77.875</v>
      </c>
      <c r="G31463" s="84">
        <f>IFERROR(VALUE(VLOOKUP(A31463,'Bron Productie'!A:H,7))/4,-1)</f>
        <v>63.5</v>
      </c>
      <c r="H31463" s="84">
        <f t="shared" si="5908"/>
        <v>63.5</v>
      </c>
      <c r="I31463" s="84">
        <f t="shared" si="5914"/>
        <v>-14.375</v>
      </c>
      <c r="J31463" s="118">
        <f t="shared" si="5915"/>
        <v>-964.13124999999991</v>
      </c>
      <c r="K31463" s="121">
        <f>AVERAGEIFS('Rekensheet Uurdata'!F:F,'Rekensheet Uurdata'!A:A,QUOTIENT('Rekensheet Kwartierdata'!A31463-1,4)+1)/4</f>
        <v>38.25</v>
      </c>
      <c r="L31463" s="84">
        <f>IFERROR(VALUE(VLOOKUP(A31463,'Bron Productie'!A:H,5))/4,-1)</f>
        <v>64</v>
      </c>
      <c r="M31463" s="84">
        <f t="shared" si="5909"/>
        <v>64</v>
      </c>
      <c r="N31463" s="84">
        <f t="shared" si="5916"/>
        <v>25.75</v>
      </c>
      <c r="O31463" s="118">
        <f t="shared" si="5917"/>
        <v>1727.0524999999998</v>
      </c>
      <c r="P31463" s="121">
        <f>AVERAGEIFS('Rekensheet Uurdata'!G:G,'Rekensheet Uurdata'!A:A,QUOTIENT('Rekensheet Kwartierdata'!A31463-1,4)+1)/4</f>
        <v>29.75</v>
      </c>
      <c r="Q31463" s="84">
        <f>IFERROR(VALUE(VLOOKUP(A31463,'Bron Productie'!A:H,3))/4,-1)</f>
        <v>2</v>
      </c>
      <c r="R31463" s="84">
        <f t="shared" si="5910"/>
        <v>2</v>
      </c>
      <c r="S31463" s="84">
        <f t="shared" si="5918"/>
        <v>-27.75</v>
      </c>
      <c r="T31463" s="86">
        <f t="shared" si="5919"/>
        <v>-1861.1924999999999</v>
      </c>
    </row>
    <row r="31464" spans="1:20" x14ac:dyDescent="0.25">
      <c r="A31464" s="113">
        <f t="shared" si="5911"/>
        <v>31459</v>
      </c>
      <c r="B31464" s="185">
        <f t="shared" si="5913"/>
        <v>43428</v>
      </c>
      <c r="C31464" s="118">
        <f t="shared" si="5912"/>
        <v>67</v>
      </c>
      <c r="D31464" s="121">
        <f>VLOOKUP(CONCATENATE(B31464,C31464),'Bron BM-prijzen'!A:L,11,FALSE)</f>
        <v>47.81</v>
      </c>
      <c r="E31464" s="118">
        <f>VLOOKUP(CONCATENATE(B31464,C31464),'Bron BM-prijzen'!A:L,12,FALSE)</f>
        <v>47.81</v>
      </c>
      <c r="F31464" s="121">
        <f>AVERAGEIFS('Rekensheet Uurdata'!E:E,'Rekensheet Uurdata'!A:A,QUOTIENT('Rekensheet Kwartierdata'!A31464-1,4)+1)/4</f>
        <v>77.875</v>
      </c>
      <c r="G31464" s="84">
        <f>IFERROR(VALUE(VLOOKUP(A31464,'Bron Productie'!A:H,7))/4,-1)</f>
        <v>67.5</v>
      </c>
      <c r="H31464" s="84">
        <f t="shared" si="5908"/>
        <v>67.5</v>
      </c>
      <c r="I31464" s="84">
        <f t="shared" si="5914"/>
        <v>-10.375</v>
      </c>
      <c r="J31464" s="118">
        <f t="shared" si="5915"/>
        <v>-496.02875</v>
      </c>
      <c r="K31464" s="121">
        <f>AVERAGEIFS('Rekensheet Uurdata'!F:F,'Rekensheet Uurdata'!A:A,QUOTIENT('Rekensheet Kwartierdata'!A31464-1,4)+1)/4</f>
        <v>38.25</v>
      </c>
      <c r="L31464" s="84">
        <f>IFERROR(VALUE(VLOOKUP(A31464,'Bron Productie'!A:H,5))/4,-1)</f>
        <v>68</v>
      </c>
      <c r="M31464" s="84">
        <f t="shared" si="5909"/>
        <v>68</v>
      </c>
      <c r="N31464" s="84">
        <f t="shared" si="5916"/>
        <v>29.75</v>
      </c>
      <c r="O31464" s="118">
        <f t="shared" si="5917"/>
        <v>1422.3475000000001</v>
      </c>
      <c r="P31464" s="121">
        <f>AVERAGEIFS('Rekensheet Uurdata'!G:G,'Rekensheet Uurdata'!A:A,QUOTIENT('Rekensheet Kwartierdata'!A31464-1,4)+1)/4</f>
        <v>29.75</v>
      </c>
      <c r="Q31464" s="84">
        <f>IFERROR(VALUE(VLOOKUP(A31464,'Bron Productie'!A:H,3))/4,-1)</f>
        <v>1.5</v>
      </c>
      <c r="R31464" s="84">
        <f t="shared" si="5910"/>
        <v>1.5</v>
      </c>
      <c r="S31464" s="84">
        <f t="shared" si="5918"/>
        <v>-28.25</v>
      </c>
      <c r="T31464" s="86">
        <f t="shared" si="5919"/>
        <v>-1350.6325000000002</v>
      </c>
    </row>
    <row r="31465" spans="1:20" x14ac:dyDescent="0.25">
      <c r="A31465" s="113">
        <f t="shared" si="5911"/>
        <v>31460</v>
      </c>
      <c r="B31465" s="185">
        <f t="shared" si="5913"/>
        <v>43428</v>
      </c>
      <c r="C31465" s="118">
        <f t="shared" si="5912"/>
        <v>68</v>
      </c>
      <c r="D31465" s="121">
        <f>VLOOKUP(CONCATENATE(B31465,C31465),'Bron BM-prijzen'!A:L,11,FALSE)</f>
        <v>118.12</v>
      </c>
      <c r="E31465" s="118">
        <f>VLOOKUP(CONCATENATE(B31465,C31465),'Bron BM-prijzen'!A:L,12,FALSE)</f>
        <v>118.12</v>
      </c>
      <c r="F31465" s="121">
        <f>AVERAGEIFS('Rekensheet Uurdata'!E:E,'Rekensheet Uurdata'!A:A,QUOTIENT('Rekensheet Kwartierdata'!A31465-1,4)+1)/4</f>
        <v>77.875</v>
      </c>
      <c r="G31465" s="84">
        <f>IFERROR(VALUE(VLOOKUP(A31465,'Bron Productie'!A:H,7))/4,-1)</f>
        <v>70</v>
      </c>
      <c r="H31465" s="84">
        <f t="shared" si="5908"/>
        <v>70</v>
      </c>
      <c r="I31465" s="84">
        <f t="shared" si="5914"/>
        <v>-7.875</v>
      </c>
      <c r="J31465" s="118">
        <f t="shared" si="5915"/>
        <v>-930.19500000000005</v>
      </c>
      <c r="K31465" s="121">
        <f>AVERAGEIFS('Rekensheet Uurdata'!F:F,'Rekensheet Uurdata'!A:A,QUOTIENT('Rekensheet Kwartierdata'!A31465-1,4)+1)/4</f>
        <v>38.25</v>
      </c>
      <c r="L31465" s="84">
        <f>IFERROR(VALUE(VLOOKUP(A31465,'Bron Productie'!A:H,5))/4,-1)</f>
        <v>69.5</v>
      </c>
      <c r="M31465" s="84">
        <f t="shared" si="5909"/>
        <v>69.5</v>
      </c>
      <c r="N31465" s="84">
        <f t="shared" si="5916"/>
        <v>31.25</v>
      </c>
      <c r="O31465" s="118">
        <f t="shared" si="5917"/>
        <v>3691.25</v>
      </c>
      <c r="P31465" s="121">
        <f>AVERAGEIFS('Rekensheet Uurdata'!G:G,'Rekensheet Uurdata'!A:A,QUOTIENT('Rekensheet Kwartierdata'!A31465-1,4)+1)/4</f>
        <v>29.75</v>
      </c>
      <c r="Q31465" s="84">
        <f>IFERROR(VALUE(VLOOKUP(A31465,'Bron Productie'!A:H,3))/4,-1)</f>
        <v>0.75</v>
      </c>
      <c r="R31465" s="84">
        <f t="shared" si="5910"/>
        <v>0.75</v>
      </c>
      <c r="S31465" s="84">
        <f t="shared" si="5918"/>
        <v>-29</v>
      </c>
      <c r="T31465" s="86">
        <f t="shared" si="5919"/>
        <v>-3425.48</v>
      </c>
    </row>
    <row r="31466" spans="1:20" x14ac:dyDescent="0.25">
      <c r="A31466" s="113">
        <f t="shared" si="5911"/>
        <v>31461</v>
      </c>
      <c r="B31466" s="185">
        <f t="shared" si="5913"/>
        <v>43428</v>
      </c>
      <c r="C31466" s="118">
        <f t="shared" si="5912"/>
        <v>69</v>
      </c>
      <c r="D31466" s="121">
        <f>VLOOKUP(CONCATENATE(B31466,C31466),'Bron BM-prijzen'!A:L,11,FALSE)</f>
        <v>57.69</v>
      </c>
      <c r="E31466" s="118">
        <f>VLOOKUP(CONCATENATE(B31466,C31466),'Bron BM-prijzen'!A:L,12,FALSE)</f>
        <v>44.41</v>
      </c>
      <c r="F31466" s="121">
        <f>AVERAGEIFS('Rekensheet Uurdata'!E:E,'Rekensheet Uurdata'!A:A,QUOTIENT('Rekensheet Kwartierdata'!A31466-1,4)+1)/4</f>
        <v>71.25</v>
      </c>
      <c r="G31466" s="84">
        <f>IFERROR(VALUE(VLOOKUP(A31466,'Bron Productie'!A:H,7))/4,-1)</f>
        <v>70.75</v>
      </c>
      <c r="H31466" s="84">
        <f t="shared" si="5908"/>
        <v>70.75</v>
      </c>
      <c r="I31466" s="84">
        <f t="shared" si="5914"/>
        <v>-0.5</v>
      </c>
      <c r="J31466" s="118">
        <f t="shared" si="5915"/>
        <v>-28.844999999999999</v>
      </c>
      <c r="K31466" s="121">
        <f>AVERAGEIFS('Rekensheet Uurdata'!F:F,'Rekensheet Uurdata'!A:A,QUOTIENT('Rekensheet Kwartierdata'!A31466-1,4)+1)/4</f>
        <v>37.375</v>
      </c>
      <c r="L31466" s="84">
        <f>IFERROR(VALUE(VLOOKUP(A31466,'Bron Productie'!A:H,5))/4,-1)</f>
        <v>67</v>
      </c>
      <c r="M31466" s="84">
        <f t="shared" si="5909"/>
        <v>67</v>
      </c>
      <c r="N31466" s="84">
        <f t="shared" si="5916"/>
        <v>29.625</v>
      </c>
      <c r="O31466" s="118">
        <f t="shared" si="5917"/>
        <v>1315.64625</v>
      </c>
      <c r="P31466" s="121">
        <f>AVERAGEIFS('Rekensheet Uurdata'!G:G,'Rekensheet Uurdata'!A:A,QUOTIENT('Rekensheet Kwartierdata'!A31466-1,4)+1)/4</f>
        <v>10.25</v>
      </c>
      <c r="Q31466" s="84">
        <f>IFERROR(VALUE(VLOOKUP(A31466,'Bron Productie'!A:H,3))/4,-1)</f>
        <v>0</v>
      </c>
      <c r="R31466" s="84">
        <f t="shared" si="5910"/>
        <v>0</v>
      </c>
      <c r="S31466" s="84">
        <f t="shared" si="5918"/>
        <v>-10.25</v>
      </c>
      <c r="T31466" s="86">
        <f t="shared" si="5919"/>
        <v>-591.32249999999999</v>
      </c>
    </row>
    <row r="31467" spans="1:20" x14ac:dyDescent="0.25">
      <c r="A31467" s="113">
        <f t="shared" si="5911"/>
        <v>31462</v>
      </c>
      <c r="B31467" s="185">
        <f t="shared" si="5913"/>
        <v>43428</v>
      </c>
      <c r="C31467" s="118">
        <f t="shared" si="5912"/>
        <v>70</v>
      </c>
      <c r="D31467" s="121">
        <f>VLOOKUP(CONCATENATE(B31467,C31467),'Bron BM-prijzen'!A:L,11,FALSE)</f>
        <v>46.44</v>
      </c>
      <c r="E31467" s="118">
        <f>VLOOKUP(CONCATENATE(B31467,C31467),'Bron BM-prijzen'!A:L,12,FALSE)</f>
        <v>46.44</v>
      </c>
      <c r="F31467" s="121">
        <f>AVERAGEIFS('Rekensheet Uurdata'!E:E,'Rekensheet Uurdata'!A:A,QUOTIENT('Rekensheet Kwartierdata'!A31467-1,4)+1)/4</f>
        <v>71.25</v>
      </c>
      <c r="G31467" s="84">
        <f>IFERROR(VALUE(VLOOKUP(A31467,'Bron Productie'!A:H,7))/4,-1)</f>
        <v>70</v>
      </c>
      <c r="H31467" s="84">
        <f t="shared" si="5908"/>
        <v>70</v>
      </c>
      <c r="I31467" s="84">
        <f t="shared" si="5914"/>
        <v>-1.25</v>
      </c>
      <c r="J31467" s="118">
        <f t="shared" si="5915"/>
        <v>-58.05</v>
      </c>
      <c r="K31467" s="121">
        <f>AVERAGEIFS('Rekensheet Uurdata'!F:F,'Rekensheet Uurdata'!A:A,QUOTIENT('Rekensheet Kwartierdata'!A31467-1,4)+1)/4</f>
        <v>37.375</v>
      </c>
      <c r="L31467" s="84">
        <f>IFERROR(VALUE(VLOOKUP(A31467,'Bron Productie'!A:H,5))/4,-1)</f>
        <v>69.25</v>
      </c>
      <c r="M31467" s="84">
        <f t="shared" si="5909"/>
        <v>69.25</v>
      </c>
      <c r="N31467" s="84">
        <f t="shared" si="5916"/>
        <v>31.875</v>
      </c>
      <c r="O31467" s="118">
        <f t="shared" si="5917"/>
        <v>1480.2749999999999</v>
      </c>
      <c r="P31467" s="121">
        <f>AVERAGEIFS('Rekensheet Uurdata'!G:G,'Rekensheet Uurdata'!A:A,QUOTIENT('Rekensheet Kwartierdata'!A31467-1,4)+1)/4</f>
        <v>10.25</v>
      </c>
      <c r="Q31467" s="84">
        <f>IFERROR(VALUE(VLOOKUP(A31467,'Bron Productie'!A:H,3))/4,-1)</f>
        <v>0</v>
      </c>
      <c r="R31467" s="84">
        <f t="shared" si="5910"/>
        <v>0</v>
      </c>
      <c r="S31467" s="84">
        <f t="shared" si="5918"/>
        <v>-10.25</v>
      </c>
      <c r="T31467" s="86">
        <f t="shared" si="5919"/>
        <v>-476.01</v>
      </c>
    </row>
    <row r="31468" spans="1:20" x14ac:dyDescent="0.25">
      <c r="A31468" s="113">
        <f t="shared" si="5911"/>
        <v>31463</v>
      </c>
      <c r="B31468" s="185">
        <f t="shared" si="5913"/>
        <v>43428</v>
      </c>
      <c r="C31468" s="118">
        <f t="shared" si="5912"/>
        <v>71</v>
      </c>
      <c r="D31468" s="121">
        <f>VLOOKUP(CONCATENATE(B31468,C31468),'Bron BM-prijzen'!A:L,11,FALSE)</f>
        <v>57.69</v>
      </c>
      <c r="E31468" s="118">
        <f>VLOOKUP(CONCATENATE(B31468,C31468),'Bron BM-prijzen'!A:L,12,FALSE)</f>
        <v>57.69</v>
      </c>
      <c r="F31468" s="121">
        <f>AVERAGEIFS('Rekensheet Uurdata'!E:E,'Rekensheet Uurdata'!A:A,QUOTIENT('Rekensheet Kwartierdata'!A31468-1,4)+1)/4</f>
        <v>71.25</v>
      </c>
      <c r="G31468" s="84">
        <f>IFERROR(VALUE(VLOOKUP(A31468,'Bron Productie'!A:H,7))/4,-1)</f>
        <v>66.5</v>
      </c>
      <c r="H31468" s="84">
        <f t="shared" si="5908"/>
        <v>66.5</v>
      </c>
      <c r="I31468" s="84">
        <f t="shared" si="5914"/>
        <v>-4.75</v>
      </c>
      <c r="J31468" s="118">
        <f t="shared" si="5915"/>
        <v>-274.02749999999997</v>
      </c>
      <c r="K31468" s="121">
        <f>AVERAGEIFS('Rekensheet Uurdata'!F:F,'Rekensheet Uurdata'!A:A,QUOTIENT('Rekensheet Kwartierdata'!A31468-1,4)+1)/4</f>
        <v>37.375</v>
      </c>
      <c r="L31468" s="84">
        <f>IFERROR(VALUE(VLOOKUP(A31468,'Bron Productie'!A:H,5))/4,-1)</f>
        <v>75</v>
      </c>
      <c r="M31468" s="84">
        <f t="shared" si="5909"/>
        <v>75</v>
      </c>
      <c r="N31468" s="84">
        <f t="shared" si="5916"/>
        <v>37.625</v>
      </c>
      <c r="O31468" s="118">
        <f t="shared" si="5917"/>
        <v>2170.5862499999998</v>
      </c>
      <c r="P31468" s="121">
        <f>AVERAGEIFS('Rekensheet Uurdata'!G:G,'Rekensheet Uurdata'!A:A,QUOTIENT('Rekensheet Kwartierdata'!A31468-1,4)+1)/4</f>
        <v>10.25</v>
      </c>
      <c r="Q31468" s="84">
        <f>IFERROR(VALUE(VLOOKUP(A31468,'Bron Productie'!A:H,3))/4,-1)</f>
        <v>0</v>
      </c>
      <c r="R31468" s="84">
        <f t="shared" si="5910"/>
        <v>0</v>
      </c>
      <c r="S31468" s="84">
        <f t="shared" si="5918"/>
        <v>-10.25</v>
      </c>
      <c r="T31468" s="86">
        <f t="shared" si="5919"/>
        <v>-591.32249999999999</v>
      </c>
    </row>
    <row r="31469" spans="1:20" x14ac:dyDescent="0.25">
      <c r="A31469" s="113">
        <f t="shared" si="5911"/>
        <v>31464</v>
      </c>
      <c r="B31469" s="185">
        <f t="shared" si="5913"/>
        <v>43428</v>
      </c>
      <c r="C31469" s="118">
        <f t="shared" si="5912"/>
        <v>72</v>
      </c>
      <c r="D31469" s="121">
        <f>VLOOKUP(CONCATENATE(B31469,C31469),'Bron BM-prijzen'!A:L,11,FALSE)</f>
        <v>57.69</v>
      </c>
      <c r="E31469" s="118">
        <f>VLOOKUP(CONCATENATE(B31469,C31469),'Bron BM-prijzen'!A:L,12,FALSE)</f>
        <v>57.69</v>
      </c>
      <c r="F31469" s="121">
        <f>AVERAGEIFS('Rekensheet Uurdata'!E:E,'Rekensheet Uurdata'!A:A,QUOTIENT('Rekensheet Kwartierdata'!A31469-1,4)+1)/4</f>
        <v>71.25</v>
      </c>
      <c r="G31469" s="84">
        <f>IFERROR(VALUE(VLOOKUP(A31469,'Bron Productie'!A:H,7))/4,-1)</f>
        <v>67.75</v>
      </c>
      <c r="H31469" s="84">
        <f t="shared" si="5908"/>
        <v>67.75</v>
      </c>
      <c r="I31469" s="84">
        <f t="shared" si="5914"/>
        <v>-3.5</v>
      </c>
      <c r="J31469" s="118">
        <f t="shared" si="5915"/>
        <v>-201.91499999999999</v>
      </c>
      <c r="K31469" s="121">
        <f>AVERAGEIFS('Rekensheet Uurdata'!F:F,'Rekensheet Uurdata'!A:A,QUOTIENT('Rekensheet Kwartierdata'!A31469-1,4)+1)/4</f>
        <v>37.375</v>
      </c>
      <c r="L31469" s="84">
        <f>IFERROR(VALUE(VLOOKUP(A31469,'Bron Productie'!A:H,5))/4,-1)</f>
        <v>73.75</v>
      </c>
      <c r="M31469" s="84">
        <f t="shared" si="5909"/>
        <v>73.75</v>
      </c>
      <c r="N31469" s="84">
        <f t="shared" si="5916"/>
        <v>36.375</v>
      </c>
      <c r="O31469" s="118">
        <f t="shared" si="5917"/>
        <v>2098.4737500000001</v>
      </c>
      <c r="P31469" s="121">
        <f>AVERAGEIFS('Rekensheet Uurdata'!G:G,'Rekensheet Uurdata'!A:A,QUOTIENT('Rekensheet Kwartierdata'!A31469-1,4)+1)/4</f>
        <v>10.25</v>
      </c>
      <c r="Q31469" s="84">
        <f>IFERROR(VALUE(VLOOKUP(A31469,'Bron Productie'!A:H,3))/4,-1)</f>
        <v>0</v>
      </c>
      <c r="R31469" s="84">
        <f t="shared" si="5910"/>
        <v>0</v>
      </c>
      <c r="S31469" s="84">
        <f t="shared" si="5918"/>
        <v>-10.25</v>
      </c>
      <c r="T31469" s="86">
        <f t="shared" si="5919"/>
        <v>-591.32249999999999</v>
      </c>
    </row>
    <row r="31470" spans="1:20" x14ac:dyDescent="0.25">
      <c r="A31470" s="113">
        <f t="shared" si="5911"/>
        <v>31465</v>
      </c>
      <c r="B31470" s="185">
        <f t="shared" si="5913"/>
        <v>43428</v>
      </c>
      <c r="C31470" s="118">
        <f t="shared" si="5912"/>
        <v>73</v>
      </c>
      <c r="D31470" s="121">
        <f>VLOOKUP(CONCATENATE(B31470,C31470),'Bron BM-prijzen'!A:L,11,FALSE)</f>
        <v>59.12</v>
      </c>
      <c r="E31470" s="118">
        <f>VLOOKUP(CONCATENATE(B31470,C31470),'Bron BM-prijzen'!A:L,12,FALSE)</f>
        <v>59.12</v>
      </c>
      <c r="F31470" s="121">
        <f>AVERAGEIFS('Rekensheet Uurdata'!E:E,'Rekensheet Uurdata'!A:A,QUOTIENT('Rekensheet Kwartierdata'!A31470-1,4)+1)/4</f>
        <v>69.6875</v>
      </c>
      <c r="G31470" s="84">
        <f>IFERROR(VALUE(VLOOKUP(A31470,'Bron Productie'!A:H,7))/4,-1)</f>
        <v>60.75</v>
      </c>
      <c r="H31470" s="84">
        <f t="shared" si="5908"/>
        <v>60.75</v>
      </c>
      <c r="I31470" s="84">
        <f t="shared" si="5914"/>
        <v>-8.9375</v>
      </c>
      <c r="J31470" s="118">
        <f t="shared" si="5915"/>
        <v>-528.38499999999999</v>
      </c>
      <c r="K31470" s="121">
        <f>AVERAGEIFS('Rekensheet Uurdata'!F:F,'Rekensheet Uurdata'!A:A,QUOTIENT('Rekensheet Kwartierdata'!A31470-1,4)+1)/4</f>
        <v>40.8125</v>
      </c>
      <c r="L31470" s="84">
        <f>IFERROR(VALUE(VLOOKUP(A31470,'Bron Productie'!A:H,5))/4,-1)</f>
        <v>68</v>
      </c>
      <c r="M31470" s="84">
        <f t="shared" si="5909"/>
        <v>68</v>
      </c>
      <c r="N31470" s="84">
        <f t="shared" si="5916"/>
        <v>27.1875</v>
      </c>
      <c r="O31470" s="118">
        <f t="shared" si="5917"/>
        <v>1607.3249999999998</v>
      </c>
      <c r="P31470" s="121">
        <f>AVERAGEIFS('Rekensheet Uurdata'!G:G,'Rekensheet Uurdata'!A:A,QUOTIENT('Rekensheet Kwartierdata'!A31470-1,4)+1)/4</f>
        <v>1.75</v>
      </c>
      <c r="Q31470" s="84">
        <f>IFERROR(VALUE(VLOOKUP(A31470,'Bron Productie'!A:H,3))/4,-1)</f>
        <v>0</v>
      </c>
      <c r="R31470" s="84">
        <f t="shared" si="5910"/>
        <v>0</v>
      </c>
      <c r="S31470" s="84">
        <f t="shared" si="5918"/>
        <v>-1.75</v>
      </c>
      <c r="T31470" s="86">
        <f t="shared" si="5919"/>
        <v>-103.46</v>
      </c>
    </row>
    <row r="31471" spans="1:20" x14ac:dyDescent="0.25">
      <c r="A31471" s="113">
        <f t="shared" si="5911"/>
        <v>31466</v>
      </c>
      <c r="B31471" s="185">
        <f t="shared" si="5913"/>
        <v>43428</v>
      </c>
      <c r="C31471" s="118">
        <f t="shared" si="5912"/>
        <v>74</v>
      </c>
      <c r="D31471" s="121">
        <f>VLOOKUP(CONCATENATE(B31471,C31471),'Bron BM-prijzen'!A:L,11,FALSE)</f>
        <v>59.12</v>
      </c>
      <c r="E31471" s="118">
        <f>VLOOKUP(CONCATENATE(B31471,C31471),'Bron BM-prijzen'!A:L,12,FALSE)</f>
        <v>59.12</v>
      </c>
      <c r="F31471" s="121">
        <f>AVERAGEIFS('Rekensheet Uurdata'!E:E,'Rekensheet Uurdata'!A:A,QUOTIENT('Rekensheet Kwartierdata'!A31471-1,4)+1)/4</f>
        <v>69.6875</v>
      </c>
      <c r="G31471" s="84">
        <f>IFERROR(VALUE(VLOOKUP(A31471,'Bron Productie'!A:H,7))/4,-1)</f>
        <v>57.75</v>
      </c>
      <c r="H31471" s="84">
        <f t="shared" si="5908"/>
        <v>57.75</v>
      </c>
      <c r="I31471" s="84">
        <f t="shared" si="5914"/>
        <v>-11.9375</v>
      </c>
      <c r="J31471" s="118">
        <f t="shared" si="5915"/>
        <v>-705.745</v>
      </c>
      <c r="K31471" s="121">
        <f>AVERAGEIFS('Rekensheet Uurdata'!F:F,'Rekensheet Uurdata'!A:A,QUOTIENT('Rekensheet Kwartierdata'!A31471-1,4)+1)/4</f>
        <v>40.8125</v>
      </c>
      <c r="L31471" s="84">
        <f>IFERROR(VALUE(VLOOKUP(A31471,'Bron Productie'!A:H,5))/4,-1)</f>
        <v>69.5</v>
      </c>
      <c r="M31471" s="84">
        <f t="shared" si="5909"/>
        <v>69.5</v>
      </c>
      <c r="N31471" s="84">
        <f t="shared" si="5916"/>
        <v>28.6875</v>
      </c>
      <c r="O31471" s="118">
        <f t="shared" si="5917"/>
        <v>1696.0049999999999</v>
      </c>
      <c r="P31471" s="121">
        <f>AVERAGEIFS('Rekensheet Uurdata'!G:G,'Rekensheet Uurdata'!A:A,QUOTIENT('Rekensheet Kwartierdata'!A31471-1,4)+1)/4</f>
        <v>1.75</v>
      </c>
      <c r="Q31471" s="84">
        <f>IFERROR(VALUE(VLOOKUP(A31471,'Bron Productie'!A:H,3))/4,-1)</f>
        <v>0</v>
      </c>
      <c r="R31471" s="84">
        <f t="shared" si="5910"/>
        <v>0</v>
      </c>
      <c r="S31471" s="84">
        <f t="shared" si="5918"/>
        <v>-1.75</v>
      </c>
      <c r="T31471" s="86">
        <f t="shared" si="5919"/>
        <v>-103.46</v>
      </c>
    </row>
    <row r="31472" spans="1:20" x14ac:dyDescent="0.25">
      <c r="A31472" s="113">
        <f t="shared" si="5911"/>
        <v>31467</v>
      </c>
      <c r="B31472" s="185">
        <f t="shared" si="5913"/>
        <v>43428</v>
      </c>
      <c r="C31472" s="118">
        <f t="shared" si="5912"/>
        <v>75</v>
      </c>
      <c r="D31472" s="121">
        <f>VLOOKUP(CONCATENATE(B31472,C31472),'Bron BM-prijzen'!A:L,11,FALSE)</f>
        <v>46.44</v>
      </c>
      <c r="E31472" s="118">
        <f>VLOOKUP(CONCATENATE(B31472,C31472),'Bron BM-prijzen'!A:L,12,FALSE)</f>
        <v>46.44</v>
      </c>
      <c r="F31472" s="121">
        <f>AVERAGEIFS('Rekensheet Uurdata'!E:E,'Rekensheet Uurdata'!A:A,QUOTIENT('Rekensheet Kwartierdata'!A31472-1,4)+1)/4</f>
        <v>69.6875</v>
      </c>
      <c r="G31472" s="84">
        <f>IFERROR(VALUE(VLOOKUP(A31472,'Bron Productie'!A:H,7))/4,-1)</f>
        <v>59</v>
      </c>
      <c r="H31472" s="84">
        <f t="shared" si="5908"/>
        <v>59</v>
      </c>
      <c r="I31472" s="84">
        <f t="shared" si="5914"/>
        <v>-10.6875</v>
      </c>
      <c r="J31472" s="118">
        <f t="shared" si="5915"/>
        <v>-496.32749999999999</v>
      </c>
      <c r="K31472" s="121">
        <f>AVERAGEIFS('Rekensheet Uurdata'!F:F,'Rekensheet Uurdata'!A:A,QUOTIENT('Rekensheet Kwartierdata'!A31472-1,4)+1)/4</f>
        <v>40.8125</v>
      </c>
      <c r="L31472" s="84">
        <f>IFERROR(VALUE(VLOOKUP(A31472,'Bron Productie'!A:H,5))/4,-1)</f>
        <v>70</v>
      </c>
      <c r="M31472" s="84">
        <f t="shared" si="5909"/>
        <v>70</v>
      </c>
      <c r="N31472" s="84">
        <f t="shared" si="5916"/>
        <v>29.1875</v>
      </c>
      <c r="O31472" s="118">
        <f t="shared" si="5917"/>
        <v>1355.4675</v>
      </c>
      <c r="P31472" s="121">
        <f>AVERAGEIFS('Rekensheet Uurdata'!G:G,'Rekensheet Uurdata'!A:A,QUOTIENT('Rekensheet Kwartierdata'!A31472-1,4)+1)/4</f>
        <v>1.75</v>
      </c>
      <c r="Q31472" s="84">
        <f>IFERROR(VALUE(VLOOKUP(A31472,'Bron Productie'!A:H,3))/4,-1)</f>
        <v>0</v>
      </c>
      <c r="R31472" s="84">
        <f t="shared" si="5910"/>
        <v>0</v>
      </c>
      <c r="S31472" s="84">
        <f t="shared" si="5918"/>
        <v>-1.75</v>
      </c>
      <c r="T31472" s="86">
        <f t="shared" si="5919"/>
        <v>-81.27</v>
      </c>
    </row>
    <row r="31473" spans="1:20" x14ac:dyDescent="0.25">
      <c r="A31473" s="113">
        <f t="shared" si="5911"/>
        <v>31468</v>
      </c>
      <c r="B31473" s="185">
        <f t="shared" si="5913"/>
        <v>43428</v>
      </c>
      <c r="C31473" s="118">
        <f t="shared" si="5912"/>
        <v>76</v>
      </c>
      <c r="D31473" s="121">
        <f>VLOOKUP(CONCATENATE(B31473,C31473),'Bron BM-prijzen'!A:L,11,FALSE)</f>
        <v>43.81</v>
      </c>
      <c r="E31473" s="118">
        <f>VLOOKUP(CONCATENATE(B31473,C31473),'Bron BM-prijzen'!A:L,12,FALSE)</f>
        <v>43.81</v>
      </c>
      <c r="F31473" s="121">
        <f>AVERAGEIFS('Rekensheet Uurdata'!E:E,'Rekensheet Uurdata'!A:A,QUOTIENT('Rekensheet Kwartierdata'!A31473-1,4)+1)/4</f>
        <v>69.6875</v>
      </c>
      <c r="G31473" s="84">
        <f>IFERROR(VALUE(VLOOKUP(A31473,'Bron Productie'!A:H,7))/4,-1)</f>
        <v>63.25</v>
      </c>
      <c r="H31473" s="84">
        <f t="shared" si="5908"/>
        <v>63.25</v>
      </c>
      <c r="I31473" s="84">
        <f t="shared" si="5914"/>
        <v>-6.4375</v>
      </c>
      <c r="J31473" s="118">
        <f t="shared" si="5915"/>
        <v>-282.02687500000002</v>
      </c>
      <c r="K31473" s="121">
        <f>AVERAGEIFS('Rekensheet Uurdata'!F:F,'Rekensheet Uurdata'!A:A,QUOTIENT('Rekensheet Kwartierdata'!A31473-1,4)+1)/4</f>
        <v>40.8125</v>
      </c>
      <c r="L31473" s="84">
        <f>IFERROR(VALUE(VLOOKUP(A31473,'Bron Productie'!A:H,5))/4,-1)</f>
        <v>67</v>
      </c>
      <c r="M31473" s="84">
        <f t="shared" si="5909"/>
        <v>67</v>
      </c>
      <c r="N31473" s="84">
        <f t="shared" si="5916"/>
        <v>26.1875</v>
      </c>
      <c r="O31473" s="118">
        <f t="shared" si="5917"/>
        <v>1147.274375</v>
      </c>
      <c r="P31473" s="121">
        <f>AVERAGEIFS('Rekensheet Uurdata'!G:G,'Rekensheet Uurdata'!A:A,QUOTIENT('Rekensheet Kwartierdata'!A31473-1,4)+1)/4</f>
        <v>1.75</v>
      </c>
      <c r="Q31473" s="84">
        <f>IFERROR(VALUE(VLOOKUP(A31473,'Bron Productie'!A:H,3))/4,-1)</f>
        <v>0</v>
      </c>
      <c r="R31473" s="84">
        <f t="shared" si="5910"/>
        <v>0</v>
      </c>
      <c r="S31473" s="84">
        <f t="shared" si="5918"/>
        <v>-1.75</v>
      </c>
      <c r="T31473" s="86">
        <f t="shared" si="5919"/>
        <v>-76.667500000000004</v>
      </c>
    </row>
    <row r="31474" spans="1:20" x14ac:dyDescent="0.25">
      <c r="A31474" s="113">
        <f t="shared" si="5911"/>
        <v>31469</v>
      </c>
      <c r="B31474" s="185">
        <f t="shared" si="5913"/>
        <v>43428</v>
      </c>
      <c r="C31474" s="118">
        <f t="shared" si="5912"/>
        <v>77</v>
      </c>
      <c r="D31474" s="121">
        <f>VLOOKUP(CONCATENATE(B31474,C31474),'Bron BM-prijzen'!A:L,11,FALSE)</f>
        <v>59.38</v>
      </c>
      <c r="E31474" s="118">
        <f>VLOOKUP(CONCATENATE(B31474,C31474),'Bron BM-prijzen'!A:L,12,FALSE)</f>
        <v>59.38</v>
      </c>
      <c r="F31474" s="121">
        <f>AVERAGEIFS('Rekensheet Uurdata'!E:E,'Rekensheet Uurdata'!A:A,QUOTIENT('Rekensheet Kwartierdata'!A31474-1,4)+1)/4</f>
        <v>71.1875</v>
      </c>
      <c r="G31474" s="84">
        <f>IFERROR(VALUE(VLOOKUP(A31474,'Bron Productie'!A:H,7))/4,-1)</f>
        <v>67.75</v>
      </c>
      <c r="H31474" s="84">
        <f t="shared" si="5908"/>
        <v>67.75</v>
      </c>
      <c r="I31474" s="84">
        <f t="shared" si="5914"/>
        <v>-3.4375</v>
      </c>
      <c r="J31474" s="118">
        <f t="shared" si="5915"/>
        <v>-204.11875000000001</v>
      </c>
      <c r="K31474" s="121">
        <f>AVERAGEIFS('Rekensheet Uurdata'!F:F,'Rekensheet Uurdata'!A:A,QUOTIENT('Rekensheet Kwartierdata'!A31474-1,4)+1)/4</f>
        <v>44.8125</v>
      </c>
      <c r="L31474" s="84">
        <f>IFERROR(VALUE(VLOOKUP(A31474,'Bron Productie'!A:H,5))/4,-1)</f>
        <v>60.5</v>
      </c>
      <c r="M31474" s="84">
        <f t="shared" si="5909"/>
        <v>60.5</v>
      </c>
      <c r="N31474" s="84">
        <f t="shared" si="5916"/>
        <v>15.6875</v>
      </c>
      <c r="O31474" s="118">
        <f t="shared" si="5917"/>
        <v>931.52375000000006</v>
      </c>
      <c r="P31474" s="121">
        <f>AVERAGEIFS('Rekensheet Uurdata'!G:G,'Rekensheet Uurdata'!A:A,QUOTIENT('Rekensheet Kwartierdata'!A31474-1,4)+1)/4</f>
        <v>0</v>
      </c>
      <c r="Q31474" s="84">
        <f>IFERROR(VALUE(VLOOKUP(A31474,'Bron Productie'!A:H,3))/4,-1)</f>
        <v>0</v>
      </c>
      <c r="R31474" s="84">
        <f t="shared" si="5910"/>
        <v>0</v>
      </c>
      <c r="S31474" s="84">
        <f t="shared" si="5918"/>
        <v>0</v>
      </c>
      <c r="T31474" s="86">
        <f t="shared" si="5919"/>
        <v>0</v>
      </c>
    </row>
    <row r="31475" spans="1:20" x14ac:dyDescent="0.25">
      <c r="A31475" s="113">
        <f t="shared" si="5911"/>
        <v>31470</v>
      </c>
      <c r="B31475" s="185">
        <f t="shared" si="5913"/>
        <v>43428</v>
      </c>
      <c r="C31475" s="118">
        <f t="shared" si="5912"/>
        <v>78</v>
      </c>
      <c r="D31475" s="121">
        <f>VLOOKUP(CONCATENATE(B31475,C31475),'Bron BM-prijzen'!A:L,11,FALSE)</f>
        <v>52.72</v>
      </c>
      <c r="E31475" s="118">
        <f>VLOOKUP(CONCATENATE(B31475,C31475),'Bron BM-prijzen'!A:L,12,FALSE)</f>
        <v>52.72</v>
      </c>
      <c r="F31475" s="121">
        <f>AVERAGEIFS('Rekensheet Uurdata'!E:E,'Rekensheet Uurdata'!A:A,QUOTIENT('Rekensheet Kwartierdata'!A31475-1,4)+1)/4</f>
        <v>71.1875</v>
      </c>
      <c r="G31475" s="84">
        <f>IFERROR(VALUE(VLOOKUP(A31475,'Bron Productie'!A:H,7))/4,-1)</f>
        <v>72.75</v>
      </c>
      <c r="H31475" s="84">
        <f t="shared" si="5908"/>
        <v>72.75</v>
      </c>
      <c r="I31475" s="84">
        <f t="shared" si="5914"/>
        <v>1.5625</v>
      </c>
      <c r="J31475" s="118">
        <f t="shared" si="5915"/>
        <v>82.375</v>
      </c>
      <c r="K31475" s="121">
        <f>AVERAGEIFS('Rekensheet Uurdata'!F:F,'Rekensheet Uurdata'!A:A,QUOTIENT('Rekensheet Kwartierdata'!A31475-1,4)+1)/4</f>
        <v>44.8125</v>
      </c>
      <c r="L31475" s="84">
        <f>IFERROR(VALUE(VLOOKUP(A31475,'Bron Productie'!A:H,5))/4,-1)</f>
        <v>59.5</v>
      </c>
      <c r="M31475" s="84">
        <f t="shared" si="5909"/>
        <v>59.5</v>
      </c>
      <c r="N31475" s="84">
        <f t="shared" si="5916"/>
        <v>14.6875</v>
      </c>
      <c r="O31475" s="118">
        <f t="shared" si="5917"/>
        <v>774.32499999999993</v>
      </c>
      <c r="P31475" s="121">
        <f>AVERAGEIFS('Rekensheet Uurdata'!G:G,'Rekensheet Uurdata'!A:A,QUOTIENT('Rekensheet Kwartierdata'!A31475-1,4)+1)/4</f>
        <v>0</v>
      </c>
      <c r="Q31475" s="84">
        <f>IFERROR(VALUE(VLOOKUP(A31475,'Bron Productie'!A:H,3))/4,-1)</f>
        <v>0</v>
      </c>
      <c r="R31475" s="84">
        <f t="shared" si="5910"/>
        <v>0</v>
      </c>
      <c r="S31475" s="84">
        <f t="shared" si="5918"/>
        <v>0</v>
      </c>
      <c r="T31475" s="86">
        <f t="shared" si="5919"/>
        <v>0</v>
      </c>
    </row>
    <row r="31476" spans="1:20" x14ac:dyDescent="0.25">
      <c r="A31476" s="113">
        <f t="shared" si="5911"/>
        <v>31471</v>
      </c>
      <c r="B31476" s="185">
        <f t="shared" si="5913"/>
        <v>43428</v>
      </c>
      <c r="C31476" s="118">
        <f t="shared" si="5912"/>
        <v>79</v>
      </c>
      <c r="D31476" s="121">
        <f>VLOOKUP(CONCATENATE(B31476,C31476),'Bron BM-prijzen'!A:L,11,FALSE)</f>
        <v>47.81</v>
      </c>
      <c r="E31476" s="118">
        <f>VLOOKUP(CONCATENATE(B31476,C31476),'Bron BM-prijzen'!A:L,12,FALSE)</f>
        <v>47.81</v>
      </c>
      <c r="F31476" s="121">
        <f>AVERAGEIFS('Rekensheet Uurdata'!E:E,'Rekensheet Uurdata'!A:A,QUOTIENT('Rekensheet Kwartierdata'!A31476-1,4)+1)/4</f>
        <v>71.1875</v>
      </c>
      <c r="G31476" s="84">
        <f>IFERROR(VALUE(VLOOKUP(A31476,'Bron Productie'!A:H,7))/4,-1)</f>
        <v>78</v>
      </c>
      <c r="H31476" s="84">
        <f t="shared" si="5908"/>
        <v>78</v>
      </c>
      <c r="I31476" s="84">
        <f t="shared" si="5914"/>
        <v>6.8125</v>
      </c>
      <c r="J31476" s="118">
        <f t="shared" si="5915"/>
        <v>325.705625</v>
      </c>
      <c r="K31476" s="121">
        <f>AVERAGEIFS('Rekensheet Uurdata'!F:F,'Rekensheet Uurdata'!A:A,QUOTIENT('Rekensheet Kwartierdata'!A31476-1,4)+1)/4</f>
        <v>44.8125</v>
      </c>
      <c r="L31476" s="84">
        <f>IFERROR(VALUE(VLOOKUP(A31476,'Bron Productie'!A:H,5))/4,-1)</f>
        <v>57.75</v>
      </c>
      <c r="M31476" s="84">
        <f t="shared" si="5909"/>
        <v>57.75</v>
      </c>
      <c r="N31476" s="84">
        <f t="shared" si="5916"/>
        <v>12.9375</v>
      </c>
      <c r="O31476" s="118">
        <f t="shared" si="5917"/>
        <v>618.541875</v>
      </c>
      <c r="P31476" s="121">
        <f>AVERAGEIFS('Rekensheet Uurdata'!G:G,'Rekensheet Uurdata'!A:A,QUOTIENT('Rekensheet Kwartierdata'!A31476-1,4)+1)/4</f>
        <v>0</v>
      </c>
      <c r="Q31476" s="84">
        <f>IFERROR(VALUE(VLOOKUP(A31476,'Bron Productie'!A:H,3))/4,-1)</f>
        <v>0</v>
      </c>
      <c r="R31476" s="84">
        <f t="shared" si="5910"/>
        <v>0</v>
      </c>
      <c r="S31476" s="84">
        <f t="shared" si="5918"/>
        <v>0</v>
      </c>
      <c r="T31476" s="86">
        <f t="shared" si="5919"/>
        <v>0</v>
      </c>
    </row>
    <row r="31477" spans="1:20" x14ac:dyDescent="0.25">
      <c r="A31477" s="113">
        <f t="shared" si="5911"/>
        <v>31472</v>
      </c>
      <c r="B31477" s="185">
        <f t="shared" si="5913"/>
        <v>43428</v>
      </c>
      <c r="C31477" s="118">
        <f t="shared" si="5912"/>
        <v>80</v>
      </c>
      <c r="D31477" s="121">
        <f>VLOOKUP(CONCATENATE(B31477,C31477),'Bron BM-prijzen'!A:L,11,FALSE)</f>
        <v>47.81</v>
      </c>
      <c r="E31477" s="118">
        <f>VLOOKUP(CONCATENATE(B31477,C31477),'Bron BM-prijzen'!A:L,12,FALSE)</f>
        <v>47.81</v>
      </c>
      <c r="F31477" s="121">
        <f>AVERAGEIFS('Rekensheet Uurdata'!E:E,'Rekensheet Uurdata'!A:A,QUOTIENT('Rekensheet Kwartierdata'!A31477-1,4)+1)/4</f>
        <v>71.1875</v>
      </c>
      <c r="G31477" s="84">
        <f>IFERROR(VALUE(VLOOKUP(A31477,'Bron Productie'!A:H,7))/4,-1)</f>
        <v>80.75</v>
      </c>
      <c r="H31477" s="84">
        <f t="shared" si="5908"/>
        <v>80.75</v>
      </c>
      <c r="I31477" s="84">
        <f t="shared" si="5914"/>
        <v>9.5625</v>
      </c>
      <c r="J31477" s="118">
        <f t="shared" si="5915"/>
        <v>457.18312500000002</v>
      </c>
      <c r="K31477" s="121">
        <f>AVERAGEIFS('Rekensheet Uurdata'!F:F,'Rekensheet Uurdata'!A:A,QUOTIENT('Rekensheet Kwartierdata'!A31477-1,4)+1)/4</f>
        <v>44.8125</v>
      </c>
      <c r="L31477" s="84">
        <f>IFERROR(VALUE(VLOOKUP(A31477,'Bron Productie'!A:H,5))/4,-1)</f>
        <v>56.25</v>
      </c>
      <c r="M31477" s="84">
        <f t="shared" si="5909"/>
        <v>56.25</v>
      </c>
      <c r="N31477" s="84">
        <f t="shared" si="5916"/>
        <v>11.4375</v>
      </c>
      <c r="O31477" s="118">
        <f t="shared" si="5917"/>
        <v>546.82687499999997</v>
      </c>
      <c r="P31477" s="121">
        <f>AVERAGEIFS('Rekensheet Uurdata'!G:G,'Rekensheet Uurdata'!A:A,QUOTIENT('Rekensheet Kwartierdata'!A31477-1,4)+1)/4</f>
        <v>0</v>
      </c>
      <c r="Q31477" s="84">
        <f>IFERROR(VALUE(VLOOKUP(A31477,'Bron Productie'!A:H,3))/4,-1)</f>
        <v>0</v>
      </c>
      <c r="R31477" s="84">
        <f t="shared" si="5910"/>
        <v>0</v>
      </c>
      <c r="S31477" s="84">
        <f t="shared" si="5918"/>
        <v>0</v>
      </c>
      <c r="T31477" s="86">
        <f t="shared" si="5919"/>
        <v>0</v>
      </c>
    </row>
    <row r="31478" spans="1:20" x14ac:dyDescent="0.25">
      <c r="A31478" s="113">
        <f t="shared" si="5911"/>
        <v>31473</v>
      </c>
      <c r="B31478" s="185">
        <f t="shared" si="5913"/>
        <v>43428</v>
      </c>
      <c r="C31478" s="118">
        <f t="shared" si="5912"/>
        <v>81</v>
      </c>
      <c r="D31478" s="121">
        <f>VLOOKUP(CONCATENATE(B31478,C31478),'Bron BM-prijzen'!A:L,11,FALSE)</f>
        <v>68.13</v>
      </c>
      <c r="E31478" s="118">
        <f>VLOOKUP(CONCATENATE(B31478,C31478),'Bron BM-prijzen'!A:L,12,FALSE)</f>
        <v>68.13</v>
      </c>
      <c r="F31478" s="121">
        <f>AVERAGEIFS('Rekensheet Uurdata'!E:E,'Rekensheet Uurdata'!A:A,QUOTIENT('Rekensheet Kwartierdata'!A31478-1,4)+1)/4</f>
        <v>68.5625</v>
      </c>
      <c r="G31478" s="84">
        <f>IFERROR(VALUE(VLOOKUP(A31478,'Bron Productie'!A:H,7))/4,-1)</f>
        <v>79.75</v>
      </c>
      <c r="H31478" s="84">
        <f t="shared" si="5908"/>
        <v>79.75</v>
      </c>
      <c r="I31478" s="84">
        <f t="shared" si="5914"/>
        <v>11.1875</v>
      </c>
      <c r="J31478" s="118">
        <f t="shared" si="5915"/>
        <v>762.20437499999991</v>
      </c>
      <c r="K31478" s="121">
        <f>AVERAGEIFS('Rekensheet Uurdata'!F:F,'Rekensheet Uurdata'!A:A,QUOTIENT('Rekensheet Kwartierdata'!A31478-1,4)+1)/4</f>
        <v>49.6875</v>
      </c>
      <c r="L31478" s="84">
        <f>IFERROR(VALUE(VLOOKUP(A31478,'Bron Productie'!A:H,5))/4,-1)</f>
        <v>60.5</v>
      </c>
      <c r="M31478" s="84">
        <f t="shared" si="5909"/>
        <v>60.5</v>
      </c>
      <c r="N31478" s="84">
        <f t="shared" si="5916"/>
        <v>10.8125</v>
      </c>
      <c r="O31478" s="118">
        <f t="shared" si="5917"/>
        <v>736.65562499999999</v>
      </c>
      <c r="P31478" s="121">
        <f>AVERAGEIFS('Rekensheet Uurdata'!G:G,'Rekensheet Uurdata'!A:A,QUOTIENT('Rekensheet Kwartierdata'!A31478-1,4)+1)/4</f>
        <v>0</v>
      </c>
      <c r="Q31478" s="84">
        <f>IFERROR(VALUE(VLOOKUP(A31478,'Bron Productie'!A:H,3))/4,-1)</f>
        <v>0</v>
      </c>
      <c r="R31478" s="84">
        <f t="shared" si="5910"/>
        <v>0</v>
      </c>
      <c r="S31478" s="84">
        <f t="shared" si="5918"/>
        <v>0</v>
      </c>
      <c r="T31478" s="86">
        <f t="shared" si="5919"/>
        <v>0</v>
      </c>
    </row>
    <row r="31479" spans="1:20" x14ac:dyDescent="0.25">
      <c r="A31479" s="113">
        <f t="shared" si="5911"/>
        <v>31474</v>
      </c>
      <c r="B31479" s="185">
        <f t="shared" si="5913"/>
        <v>43428</v>
      </c>
      <c r="C31479" s="118">
        <f t="shared" si="5912"/>
        <v>82</v>
      </c>
      <c r="D31479" s="121">
        <f>VLOOKUP(CONCATENATE(B31479,C31479),'Bron BM-prijzen'!A:L,11,FALSE)</f>
        <v>51.56</v>
      </c>
      <c r="E31479" s="118">
        <f>VLOOKUP(CONCATENATE(B31479,C31479),'Bron BM-prijzen'!A:L,12,FALSE)</f>
        <v>51.56</v>
      </c>
      <c r="F31479" s="121">
        <f>AVERAGEIFS('Rekensheet Uurdata'!E:E,'Rekensheet Uurdata'!A:A,QUOTIENT('Rekensheet Kwartierdata'!A31479-1,4)+1)/4</f>
        <v>68.5625</v>
      </c>
      <c r="G31479" s="84">
        <f>IFERROR(VALUE(VLOOKUP(A31479,'Bron Productie'!A:H,7))/4,-1)</f>
        <v>71.5</v>
      </c>
      <c r="H31479" s="84">
        <f t="shared" si="5908"/>
        <v>71.5</v>
      </c>
      <c r="I31479" s="84">
        <f t="shared" si="5914"/>
        <v>2.9375</v>
      </c>
      <c r="J31479" s="118">
        <f t="shared" si="5915"/>
        <v>151.45750000000001</v>
      </c>
      <c r="K31479" s="121">
        <f>AVERAGEIFS('Rekensheet Uurdata'!F:F,'Rekensheet Uurdata'!A:A,QUOTIENT('Rekensheet Kwartierdata'!A31479-1,4)+1)/4</f>
        <v>49.6875</v>
      </c>
      <c r="L31479" s="84">
        <f>IFERROR(VALUE(VLOOKUP(A31479,'Bron Productie'!A:H,5))/4,-1)</f>
        <v>61.75</v>
      </c>
      <c r="M31479" s="84">
        <f t="shared" si="5909"/>
        <v>61.75</v>
      </c>
      <c r="N31479" s="84">
        <f t="shared" si="5916"/>
        <v>12.0625</v>
      </c>
      <c r="O31479" s="118">
        <f t="shared" si="5917"/>
        <v>621.9425</v>
      </c>
      <c r="P31479" s="121">
        <f>AVERAGEIFS('Rekensheet Uurdata'!G:G,'Rekensheet Uurdata'!A:A,QUOTIENT('Rekensheet Kwartierdata'!A31479-1,4)+1)/4</f>
        <v>0</v>
      </c>
      <c r="Q31479" s="84">
        <f>IFERROR(VALUE(VLOOKUP(A31479,'Bron Productie'!A:H,3))/4,-1)</f>
        <v>0</v>
      </c>
      <c r="R31479" s="84">
        <f t="shared" si="5910"/>
        <v>0</v>
      </c>
      <c r="S31479" s="84">
        <f t="shared" si="5918"/>
        <v>0</v>
      </c>
      <c r="T31479" s="86">
        <f t="shared" si="5919"/>
        <v>0</v>
      </c>
    </row>
    <row r="31480" spans="1:20" x14ac:dyDescent="0.25">
      <c r="A31480" s="113">
        <f t="shared" si="5911"/>
        <v>31475</v>
      </c>
      <c r="B31480" s="185">
        <f t="shared" si="5913"/>
        <v>43428</v>
      </c>
      <c r="C31480" s="118">
        <f t="shared" si="5912"/>
        <v>83</v>
      </c>
      <c r="D31480" s="121">
        <f>VLOOKUP(CONCATENATE(B31480,C31480),'Bron BM-prijzen'!A:L,11,FALSE)</f>
        <v>47.81</v>
      </c>
      <c r="E31480" s="118">
        <f>VLOOKUP(CONCATENATE(B31480,C31480),'Bron BM-prijzen'!A:L,12,FALSE)</f>
        <v>47.81</v>
      </c>
      <c r="F31480" s="121">
        <f>AVERAGEIFS('Rekensheet Uurdata'!E:E,'Rekensheet Uurdata'!A:A,QUOTIENT('Rekensheet Kwartierdata'!A31480-1,4)+1)/4</f>
        <v>68.5625</v>
      </c>
      <c r="G31480" s="84">
        <f>IFERROR(VALUE(VLOOKUP(A31480,'Bron Productie'!A:H,7))/4,-1)</f>
        <v>71.25</v>
      </c>
      <c r="H31480" s="84">
        <f t="shared" si="5908"/>
        <v>71.25</v>
      </c>
      <c r="I31480" s="84">
        <f t="shared" si="5914"/>
        <v>2.6875</v>
      </c>
      <c r="J31480" s="118">
        <f t="shared" si="5915"/>
        <v>128.489375</v>
      </c>
      <c r="K31480" s="121">
        <f>AVERAGEIFS('Rekensheet Uurdata'!F:F,'Rekensheet Uurdata'!A:A,QUOTIENT('Rekensheet Kwartierdata'!A31480-1,4)+1)/4</f>
        <v>49.6875</v>
      </c>
      <c r="L31480" s="84">
        <f>IFERROR(VALUE(VLOOKUP(A31480,'Bron Productie'!A:H,5))/4,-1)</f>
        <v>56.25</v>
      </c>
      <c r="M31480" s="84">
        <f t="shared" si="5909"/>
        <v>56.25</v>
      </c>
      <c r="N31480" s="84">
        <f t="shared" si="5916"/>
        <v>6.5625</v>
      </c>
      <c r="O31480" s="118">
        <f t="shared" si="5917"/>
        <v>313.75312500000001</v>
      </c>
      <c r="P31480" s="121">
        <f>AVERAGEIFS('Rekensheet Uurdata'!G:G,'Rekensheet Uurdata'!A:A,QUOTIENT('Rekensheet Kwartierdata'!A31480-1,4)+1)/4</f>
        <v>0</v>
      </c>
      <c r="Q31480" s="84">
        <f>IFERROR(VALUE(VLOOKUP(A31480,'Bron Productie'!A:H,3))/4,-1)</f>
        <v>0</v>
      </c>
      <c r="R31480" s="84">
        <f t="shared" si="5910"/>
        <v>0</v>
      </c>
      <c r="S31480" s="84">
        <f t="shared" si="5918"/>
        <v>0</v>
      </c>
      <c r="T31480" s="86">
        <f t="shared" si="5919"/>
        <v>0</v>
      </c>
    </row>
    <row r="31481" spans="1:20" x14ac:dyDescent="0.25">
      <c r="A31481" s="113">
        <f t="shared" si="5911"/>
        <v>31476</v>
      </c>
      <c r="B31481" s="185">
        <f t="shared" si="5913"/>
        <v>43428</v>
      </c>
      <c r="C31481" s="118">
        <f t="shared" si="5912"/>
        <v>84</v>
      </c>
      <c r="D31481" s="121">
        <f>VLOOKUP(CONCATENATE(B31481,C31481),'Bron BM-prijzen'!A:L,11,FALSE)</f>
        <v>46.44</v>
      </c>
      <c r="E31481" s="118">
        <f>VLOOKUP(CONCATENATE(B31481,C31481),'Bron BM-prijzen'!A:L,12,FALSE)</f>
        <v>46.44</v>
      </c>
      <c r="F31481" s="121">
        <f>AVERAGEIFS('Rekensheet Uurdata'!E:E,'Rekensheet Uurdata'!A:A,QUOTIENT('Rekensheet Kwartierdata'!A31481-1,4)+1)/4</f>
        <v>68.5625</v>
      </c>
      <c r="G31481" s="84">
        <f>IFERROR(VALUE(VLOOKUP(A31481,'Bron Productie'!A:H,7))/4,-1)</f>
        <v>63</v>
      </c>
      <c r="H31481" s="84">
        <f t="shared" si="5908"/>
        <v>63</v>
      </c>
      <c r="I31481" s="84">
        <f t="shared" si="5914"/>
        <v>-5.5625</v>
      </c>
      <c r="J31481" s="118">
        <f t="shared" si="5915"/>
        <v>-258.32249999999999</v>
      </c>
      <c r="K31481" s="121">
        <f>AVERAGEIFS('Rekensheet Uurdata'!F:F,'Rekensheet Uurdata'!A:A,QUOTIENT('Rekensheet Kwartierdata'!A31481-1,4)+1)/4</f>
        <v>49.6875</v>
      </c>
      <c r="L31481" s="84">
        <f>IFERROR(VALUE(VLOOKUP(A31481,'Bron Productie'!A:H,5))/4,-1)</f>
        <v>47.25</v>
      </c>
      <c r="M31481" s="84">
        <f t="shared" si="5909"/>
        <v>47.25</v>
      </c>
      <c r="N31481" s="84">
        <f t="shared" si="5916"/>
        <v>-2.4375</v>
      </c>
      <c r="O31481" s="118">
        <f t="shared" si="5917"/>
        <v>-113.19749999999999</v>
      </c>
      <c r="P31481" s="121">
        <f>AVERAGEIFS('Rekensheet Uurdata'!G:G,'Rekensheet Uurdata'!A:A,QUOTIENT('Rekensheet Kwartierdata'!A31481-1,4)+1)/4</f>
        <v>0</v>
      </c>
      <c r="Q31481" s="84">
        <f>IFERROR(VALUE(VLOOKUP(A31481,'Bron Productie'!A:H,3))/4,-1)</f>
        <v>0</v>
      </c>
      <c r="R31481" s="84">
        <f t="shared" si="5910"/>
        <v>0</v>
      </c>
      <c r="S31481" s="84">
        <f t="shared" si="5918"/>
        <v>0</v>
      </c>
      <c r="T31481" s="86">
        <f t="shared" si="5919"/>
        <v>0</v>
      </c>
    </row>
    <row r="31482" spans="1:20" x14ac:dyDescent="0.25">
      <c r="A31482" s="113">
        <f t="shared" si="5911"/>
        <v>31477</v>
      </c>
      <c r="B31482" s="185">
        <f t="shared" si="5913"/>
        <v>43428</v>
      </c>
      <c r="C31482" s="118">
        <f t="shared" si="5912"/>
        <v>85</v>
      </c>
      <c r="D31482" s="121">
        <f>VLOOKUP(CONCATENATE(B31482,C31482),'Bron BM-prijzen'!A:L,11,FALSE)</f>
        <v>80.69</v>
      </c>
      <c r="E31482" s="118">
        <f>VLOOKUP(CONCATENATE(B31482,C31482),'Bron BM-prijzen'!A:L,12,FALSE)</f>
        <v>57.35</v>
      </c>
      <c r="F31482" s="121">
        <f>AVERAGEIFS('Rekensheet Uurdata'!E:E,'Rekensheet Uurdata'!A:A,QUOTIENT('Rekensheet Kwartierdata'!A31482-1,4)+1)/4</f>
        <v>61.8125</v>
      </c>
      <c r="G31482" s="84">
        <f>IFERROR(VALUE(VLOOKUP(A31482,'Bron Productie'!A:H,7))/4,-1)</f>
        <v>57</v>
      </c>
      <c r="H31482" s="84">
        <f t="shared" si="5908"/>
        <v>57</v>
      </c>
      <c r="I31482" s="84">
        <f t="shared" si="5914"/>
        <v>-4.8125</v>
      </c>
      <c r="J31482" s="118">
        <f t="shared" si="5915"/>
        <v>-388.32062500000001</v>
      </c>
      <c r="K31482" s="121">
        <f>AVERAGEIFS('Rekensheet Uurdata'!F:F,'Rekensheet Uurdata'!A:A,QUOTIENT('Rekensheet Kwartierdata'!A31482-1,4)+1)/4</f>
        <v>51.6875</v>
      </c>
      <c r="L31482" s="84">
        <f>IFERROR(VALUE(VLOOKUP(A31482,'Bron Productie'!A:H,5))/4,-1)</f>
        <v>45.25</v>
      </c>
      <c r="M31482" s="84">
        <f t="shared" si="5909"/>
        <v>45.25</v>
      </c>
      <c r="N31482" s="84">
        <f t="shared" si="5916"/>
        <v>-6.4375</v>
      </c>
      <c r="O31482" s="118">
        <f t="shared" si="5917"/>
        <v>-519.44187499999998</v>
      </c>
      <c r="P31482" s="121">
        <f>AVERAGEIFS('Rekensheet Uurdata'!G:G,'Rekensheet Uurdata'!A:A,QUOTIENT('Rekensheet Kwartierdata'!A31482-1,4)+1)/4</f>
        <v>0</v>
      </c>
      <c r="Q31482" s="84">
        <f>IFERROR(VALUE(VLOOKUP(A31482,'Bron Productie'!A:H,3))/4,-1)</f>
        <v>0</v>
      </c>
      <c r="R31482" s="84">
        <f t="shared" si="5910"/>
        <v>0</v>
      </c>
      <c r="S31482" s="84">
        <f t="shared" si="5918"/>
        <v>0</v>
      </c>
      <c r="T31482" s="86">
        <f t="shared" si="5919"/>
        <v>0</v>
      </c>
    </row>
    <row r="31483" spans="1:20" x14ac:dyDescent="0.25">
      <c r="A31483" s="113">
        <f t="shared" si="5911"/>
        <v>31478</v>
      </c>
      <c r="B31483" s="185">
        <f t="shared" si="5913"/>
        <v>43428</v>
      </c>
      <c r="C31483" s="118">
        <f t="shared" si="5912"/>
        <v>86</v>
      </c>
      <c r="D31483" s="121">
        <f>VLOOKUP(CONCATENATE(B31483,C31483),'Bron BM-prijzen'!A:L,11,FALSE)</f>
        <v>54.81</v>
      </c>
      <c r="E31483" s="118">
        <f>VLOOKUP(CONCATENATE(B31483,C31483),'Bron BM-prijzen'!A:L,12,FALSE)</f>
        <v>54.81</v>
      </c>
      <c r="F31483" s="121">
        <f>AVERAGEIFS('Rekensheet Uurdata'!E:E,'Rekensheet Uurdata'!A:A,QUOTIENT('Rekensheet Kwartierdata'!A31483-1,4)+1)/4</f>
        <v>61.8125</v>
      </c>
      <c r="G31483" s="84">
        <f>IFERROR(VALUE(VLOOKUP(A31483,'Bron Productie'!A:H,7))/4,-1)</f>
        <v>53.5</v>
      </c>
      <c r="H31483" s="84">
        <f t="shared" si="5908"/>
        <v>53.5</v>
      </c>
      <c r="I31483" s="84">
        <f t="shared" si="5914"/>
        <v>-8.3125</v>
      </c>
      <c r="J31483" s="118">
        <f t="shared" si="5915"/>
        <v>-455.60812500000003</v>
      </c>
      <c r="K31483" s="121">
        <f>AVERAGEIFS('Rekensheet Uurdata'!F:F,'Rekensheet Uurdata'!A:A,QUOTIENT('Rekensheet Kwartierdata'!A31483-1,4)+1)/4</f>
        <v>51.6875</v>
      </c>
      <c r="L31483" s="84">
        <f>IFERROR(VALUE(VLOOKUP(A31483,'Bron Productie'!A:H,5))/4,-1)</f>
        <v>37</v>
      </c>
      <c r="M31483" s="84">
        <f t="shared" si="5909"/>
        <v>37</v>
      </c>
      <c r="N31483" s="84">
        <f t="shared" si="5916"/>
        <v>-14.6875</v>
      </c>
      <c r="O31483" s="118">
        <f t="shared" si="5917"/>
        <v>-805.02187500000002</v>
      </c>
      <c r="P31483" s="121">
        <f>AVERAGEIFS('Rekensheet Uurdata'!G:G,'Rekensheet Uurdata'!A:A,QUOTIENT('Rekensheet Kwartierdata'!A31483-1,4)+1)/4</f>
        <v>0</v>
      </c>
      <c r="Q31483" s="84">
        <f>IFERROR(VALUE(VLOOKUP(A31483,'Bron Productie'!A:H,3))/4,-1)</f>
        <v>0</v>
      </c>
      <c r="R31483" s="84">
        <f t="shared" si="5910"/>
        <v>0</v>
      </c>
      <c r="S31483" s="84">
        <f t="shared" si="5918"/>
        <v>0</v>
      </c>
      <c r="T31483" s="86">
        <f t="shared" si="5919"/>
        <v>0</v>
      </c>
    </row>
    <row r="31484" spans="1:20" x14ac:dyDescent="0.25">
      <c r="A31484" s="113">
        <f t="shared" si="5911"/>
        <v>31479</v>
      </c>
      <c r="B31484" s="185">
        <f t="shared" si="5913"/>
        <v>43428</v>
      </c>
      <c r="C31484" s="118">
        <f t="shared" si="5912"/>
        <v>87</v>
      </c>
      <c r="D31484" s="121">
        <f>VLOOKUP(CONCATENATE(B31484,C31484),'Bron BM-prijzen'!A:L,11,FALSE)</f>
        <v>51.81</v>
      </c>
      <c r="E31484" s="118">
        <f>VLOOKUP(CONCATENATE(B31484,C31484),'Bron BM-prijzen'!A:L,12,FALSE)</f>
        <v>51.81</v>
      </c>
      <c r="F31484" s="121">
        <f>AVERAGEIFS('Rekensheet Uurdata'!E:E,'Rekensheet Uurdata'!A:A,QUOTIENT('Rekensheet Kwartierdata'!A31484-1,4)+1)/4</f>
        <v>61.8125</v>
      </c>
      <c r="G31484" s="84">
        <f>IFERROR(VALUE(VLOOKUP(A31484,'Bron Productie'!A:H,7))/4,-1)</f>
        <v>43.75</v>
      </c>
      <c r="H31484" s="84">
        <f t="shared" si="5908"/>
        <v>43.75</v>
      </c>
      <c r="I31484" s="84">
        <f t="shared" si="5914"/>
        <v>-18.0625</v>
      </c>
      <c r="J31484" s="118">
        <f t="shared" si="5915"/>
        <v>-935.81812500000001</v>
      </c>
      <c r="K31484" s="121">
        <f>AVERAGEIFS('Rekensheet Uurdata'!F:F,'Rekensheet Uurdata'!A:A,QUOTIENT('Rekensheet Kwartierdata'!A31484-1,4)+1)/4</f>
        <v>51.6875</v>
      </c>
      <c r="L31484" s="84">
        <f>IFERROR(VALUE(VLOOKUP(A31484,'Bron Productie'!A:H,5))/4,-1)</f>
        <v>34</v>
      </c>
      <c r="M31484" s="84">
        <f t="shared" si="5909"/>
        <v>34</v>
      </c>
      <c r="N31484" s="84">
        <f t="shared" si="5916"/>
        <v>-17.6875</v>
      </c>
      <c r="O31484" s="118">
        <f t="shared" si="5917"/>
        <v>-916.38937500000009</v>
      </c>
      <c r="P31484" s="121">
        <f>AVERAGEIFS('Rekensheet Uurdata'!G:G,'Rekensheet Uurdata'!A:A,QUOTIENT('Rekensheet Kwartierdata'!A31484-1,4)+1)/4</f>
        <v>0</v>
      </c>
      <c r="Q31484" s="84">
        <f>IFERROR(VALUE(VLOOKUP(A31484,'Bron Productie'!A:H,3))/4,-1)</f>
        <v>0</v>
      </c>
      <c r="R31484" s="84">
        <f t="shared" si="5910"/>
        <v>0</v>
      </c>
      <c r="S31484" s="84">
        <f t="shared" si="5918"/>
        <v>0</v>
      </c>
      <c r="T31484" s="86">
        <f t="shared" si="5919"/>
        <v>0</v>
      </c>
    </row>
    <row r="31485" spans="1:20" x14ac:dyDescent="0.25">
      <c r="A31485" s="113">
        <f t="shared" si="5911"/>
        <v>31480</v>
      </c>
      <c r="B31485" s="185">
        <f t="shared" si="5913"/>
        <v>43428</v>
      </c>
      <c r="C31485" s="118">
        <f t="shared" si="5912"/>
        <v>88</v>
      </c>
      <c r="D31485" s="121">
        <f>VLOOKUP(CONCATENATE(B31485,C31485),'Bron BM-prijzen'!A:L,11,FALSE)</f>
        <v>48.69</v>
      </c>
      <c r="E31485" s="118">
        <f>VLOOKUP(CONCATENATE(B31485,C31485),'Bron BM-prijzen'!A:L,12,FALSE)</f>
        <v>48.69</v>
      </c>
      <c r="F31485" s="121">
        <f>AVERAGEIFS('Rekensheet Uurdata'!E:E,'Rekensheet Uurdata'!A:A,QUOTIENT('Rekensheet Kwartierdata'!A31485-1,4)+1)/4</f>
        <v>61.8125</v>
      </c>
      <c r="G31485" s="84">
        <f>IFERROR(VALUE(VLOOKUP(A31485,'Bron Productie'!A:H,7))/4,-1)</f>
        <v>37.25</v>
      </c>
      <c r="H31485" s="84">
        <f t="shared" si="5908"/>
        <v>37.25</v>
      </c>
      <c r="I31485" s="84">
        <f t="shared" si="5914"/>
        <v>-24.5625</v>
      </c>
      <c r="J31485" s="118">
        <f t="shared" si="5915"/>
        <v>-1195.9481249999999</v>
      </c>
      <c r="K31485" s="121">
        <f>AVERAGEIFS('Rekensheet Uurdata'!F:F,'Rekensheet Uurdata'!A:A,QUOTIENT('Rekensheet Kwartierdata'!A31485-1,4)+1)/4</f>
        <v>51.6875</v>
      </c>
      <c r="L31485" s="84">
        <f>IFERROR(VALUE(VLOOKUP(A31485,'Bron Productie'!A:H,5))/4,-1)</f>
        <v>28.5</v>
      </c>
      <c r="M31485" s="84">
        <f t="shared" si="5909"/>
        <v>28.5</v>
      </c>
      <c r="N31485" s="84">
        <f t="shared" si="5916"/>
        <v>-23.1875</v>
      </c>
      <c r="O31485" s="118">
        <f t="shared" si="5917"/>
        <v>-1128.9993749999999</v>
      </c>
      <c r="P31485" s="121">
        <f>AVERAGEIFS('Rekensheet Uurdata'!G:G,'Rekensheet Uurdata'!A:A,QUOTIENT('Rekensheet Kwartierdata'!A31485-1,4)+1)/4</f>
        <v>0</v>
      </c>
      <c r="Q31485" s="84">
        <f>IFERROR(VALUE(VLOOKUP(A31485,'Bron Productie'!A:H,3))/4,-1)</f>
        <v>0</v>
      </c>
      <c r="R31485" s="84">
        <f t="shared" si="5910"/>
        <v>0</v>
      </c>
      <c r="S31485" s="84">
        <f t="shared" si="5918"/>
        <v>0</v>
      </c>
      <c r="T31485" s="86">
        <f t="shared" si="5919"/>
        <v>0</v>
      </c>
    </row>
    <row r="31486" spans="1:20" x14ac:dyDescent="0.25">
      <c r="A31486" s="113">
        <f t="shared" si="5911"/>
        <v>31481</v>
      </c>
      <c r="B31486" s="185">
        <f t="shared" si="5913"/>
        <v>43428</v>
      </c>
      <c r="C31486" s="118">
        <f t="shared" si="5912"/>
        <v>89</v>
      </c>
      <c r="D31486" s="121">
        <f>VLOOKUP(CONCATENATE(B31486,C31486),'Bron BM-prijzen'!A:L,11,FALSE)</f>
        <v>71.040000000000006</v>
      </c>
      <c r="E31486" s="118">
        <f>VLOOKUP(CONCATENATE(B31486,C31486),'Bron BM-prijzen'!A:L,12,FALSE)</f>
        <v>71.040000000000006</v>
      </c>
      <c r="F31486" s="121">
        <f>AVERAGEIFS('Rekensheet Uurdata'!E:E,'Rekensheet Uurdata'!A:A,QUOTIENT('Rekensheet Kwartierdata'!A31486-1,4)+1)/4</f>
        <v>55.0625</v>
      </c>
      <c r="G31486" s="84">
        <f>IFERROR(VALUE(VLOOKUP(A31486,'Bron Productie'!A:H,7))/4,-1)</f>
        <v>35</v>
      </c>
      <c r="H31486" s="84">
        <f t="shared" si="5908"/>
        <v>35</v>
      </c>
      <c r="I31486" s="84">
        <f t="shared" si="5914"/>
        <v>-20.0625</v>
      </c>
      <c r="J31486" s="118">
        <f t="shared" si="5915"/>
        <v>-1425.2400000000002</v>
      </c>
      <c r="K31486" s="121">
        <f>AVERAGEIFS('Rekensheet Uurdata'!F:F,'Rekensheet Uurdata'!A:A,QUOTIENT('Rekensheet Kwartierdata'!A31486-1,4)+1)/4</f>
        <v>51.5</v>
      </c>
      <c r="L31486" s="84">
        <f>IFERROR(VALUE(VLOOKUP(A31486,'Bron Productie'!A:H,5))/4,-1)</f>
        <v>26.75</v>
      </c>
      <c r="M31486" s="84">
        <f t="shared" si="5909"/>
        <v>26.75</v>
      </c>
      <c r="N31486" s="84">
        <f t="shared" si="5916"/>
        <v>-24.75</v>
      </c>
      <c r="O31486" s="118">
        <f t="shared" si="5917"/>
        <v>-1758.2400000000002</v>
      </c>
      <c r="P31486" s="121">
        <f>AVERAGEIFS('Rekensheet Uurdata'!G:G,'Rekensheet Uurdata'!A:A,QUOTIENT('Rekensheet Kwartierdata'!A31486-1,4)+1)/4</f>
        <v>0</v>
      </c>
      <c r="Q31486" s="84">
        <f>IFERROR(VALUE(VLOOKUP(A31486,'Bron Productie'!A:H,3))/4,-1)</f>
        <v>0</v>
      </c>
      <c r="R31486" s="84">
        <f t="shared" si="5910"/>
        <v>0</v>
      </c>
      <c r="S31486" s="84">
        <f t="shared" si="5918"/>
        <v>0</v>
      </c>
      <c r="T31486" s="86">
        <f t="shared" si="5919"/>
        <v>0</v>
      </c>
    </row>
    <row r="31487" spans="1:20" x14ac:dyDescent="0.25">
      <c r="A31487" s="113">
        <f t="shared" si="5911"/>
        <v>31482</v>
      </c>
      <c r="B31487" s="185">
        <f t="shared" si="5913"/>
        <v>43428</v>
      </c>
      <c r="C31487" s="118">
        <f t="shared" si="5912"/>
        <v>90</v>
      </c>
      <c r="D31487" s="121">
        <f>VLOOKUP(CONCATENATE(B31487,C31487),'Bron BM-prijzen'!A:L,11,FALSE)</f>
        <v>54.77</v>
      </c>
      <c r="E31487" s="118">
        <f>VLOOKUP(CONCATENATE(B31487,C31487),'Bron BM-prijzen'!A:L,12,FALSE)</f>
        <v>54.77</v>
      </c>
      <c r="F31487" s="121">
        <f>AVERAGEIFS('Rekensheet Uurdata'!E:E,'Rekensheet Uurdata'!A:A,QUOTIENT('Rekensheet Kwartierdata'!A31487-1,4)+1)/4</f>
        <v>55.0625</v>
      </c>
      <c r="G31487" s="84">
        <f>IFERROR(VALUE(VLOOKUP(A31487,'Bron Productie'!A:H,7))/4,-1)</f>
        <v>35</v>
      </c>
      <c r="H31487" s="84">
        <f t="shared" si="5908"/>
        <v>35</v>
      </c>
      <c r="I31487" s="84">
        <f t="shared" si="5914"/>
        <v>-20.0625</v>
      </c>
      <c r="J31487" s="118">
        <f t="shared" si="5915"/>
        <v>-1098.8231250000001</v>
      </c>
      <c r="K31487" s="121">
        <f>AVERAGEIFS('Rekensheet Uurdata'!F:F,'Rekensheet Uurdata'!A:A,QUOTIENT('Rekensheet Kwartierdata'!A31487-1,4)+1)/4</f>
        <v>51.5</v>
      </c>
      <c r="L31487" s="84">
        <f>IFERROR(VALUE(VLOOKUP(A31487,'Bron Productie'!A:H,5))/4,-1)</f>
        <v>27.5</v>
      </c>
      <c r="M31487" s="84">
        <f t="shared" si="5909"/>
        <v>27.5</v>
      </c>
      <c r="N31487" s="84">
        <f t="shared" si="5916"/>
        <v>-24</v>
      </c>
      <c r="O31487" s="118">
        <f t="shared" si="5917"/>
        <v>-1314.48</v>
      </c>
      <c r="P31487" s="121">
        <f>AVERAGEIFS('Rekensheet Uurdata'!G:G,'Rekensheet Uurdata'!A:A,QUOTIENT('Rekensheet Kwartierdata'!A31487-1,4)+1)/4</f>
        <v>0</v>
      </c>
      <c r="Q31487" s="84">
        <f>IFERROR(VALUE(VLOOKUP(A31487,'Bron Productie'!A:H,3))/4,-1)</f>
        <v>0</v>
      </c>
      <c r="R31487" s="84">
        <f t="shared" si="5910"/>
        <v>0</v>
      </c>
      <c r="S31487" s="84">
        <f t="shared" si="5918"/>
        <v>0</v>
      </c>
      <c r="T31487" s="86">
        <f t="shared" si="5919"/>
        <v>0</v>
      </c>
    </row>
    <row r="31488" spans="1:20" x14ac:dyDescent="0.25">
      <c r="A31488" s="113">
        <f t="shared" si="5911"/>
        <v>31483</v>
      </c>
      <c r="B31488" s="185">
        <f t="shared" si="5913"/>
        <v>43428</v>
      </c>
      <c r="C31488" s="118">
        <f t="shared" si="5912"/>
        <v>91</v>
      </c>
      <c r="D31488" s="121">
        <f>VLOOKUP(CONCATENATE(B31488,C31488),'Bron BM-prijzen'!A:L,11,FALSE)</f>
        <v>52.49</v>
      </c>
      <c r="E31488" s="118">
        <f>VLOOKUP(CONCATENATE(B31488,C31488),'Bron BM-prijzen'!A:L,12,FALSE)</f>
        <v>52.49</v>
      </c>
      <c r="F31488" s="121">
        <f>AVERAGEIFS('Rekensheet Uurdata'!E:E,'Rekensheet Uurdata'!A:A,QUOTIENT('Rekensheet Kwartierdata'!A31488-1,4)+1)/4</f>
        <v>55.0625</v>
      </c>
      <c r="G31488" s="84">
        <f>IFERROR(VALUE(VLOOKUP(A31488,'Bron Productie'!A:H,7))/4,-1)</f>
        <v>29.75</v>
      </c>
      <c r="H31488" s="84">
        <f t="shared" si="5908"/>
        <v>29.75</v>
      </c>
      <c r="I31488" s="84">
        <f t="shared" si="5914"/>
        <v>-25.3125</v>
      </c>
      <c r="J31488" s="118">
        <f t="shared" si="5915"/>
        <v>-1328.653125</v>
      </c>
      <c r="K31488" s="121">
        <f>AVERAGEIFS('Rekensheet Uurdata'!F:F,'Rekensheet Uurdata'!A:A,QUOTIENT('Rekensheet Kwartierdata'!A31488-1,4)+1)/4</f>
        <v>51.5</v>
      </c>
      <c r="L31488" s="84">
        <f>IFERROR(VALUE(VLOOKUP(A31488,'Bron Productie'!A:H,5))/4,-1)</f>
        <v>33</v>
      </c>
      <c r="M31488" s="84">
        <f t="shared" si="5909"/>
        <v>33</v>
      </c>
      <c r="N31488" s="84">
        <f t="shared" si="5916"/>
        <v>-18.5</v>
      </c>
      <c r="O31488" s="118">
        <f t="shared" si="5917"/>
        <v>-971.06500000000005</v>
      </c>
      <c r="P31488" s="121">
        <f>AVERAGEIFS('Rekensheet Uurdata'!G:G,'Rekensheet Uurdata'!A:A,QUOTIENT('Rekensheet Kwartierdata'!A31488-1,4)+1)/4</f>
        <v>0</v>
      </c>
      <c r="Q31488" s="84">
        <f>IFERROR(VALUE(VLOOKUP(A31488,'Bron Productie'!A:H,3))/4,-1)</f>
        <v>0</v>
      </c>
      <c r="R31488" s="84">
        <f t="shared" si="5910"/>
        <v>0</v>
      </c>
      <c r="S31488" s="84">
        <f t="shared" si="5918"/>
        <v>0</v>
      </c>
      <c r="T31488" s="86">
        <f t="shared" si="5919"/>
        <v>0</v>
      </c>
    </row>
    <row r="31489" spans="1:20" x14ac:dyDescent="0.25">
      <c r="A31489" s="113">
        <f t="shared" si="5911"/>
        <v>31484</v>
      </c>
      <c r="B31489" s="185">
        <f t="shared" si="5913"/>
        <v>43428</v>
      </c>
      <c r="C31489" s="118">
        <f t="shared" si="5912"/>
        <v>92</v>
      </c>
      <c r="D31489" s="121">
        <f>VLOOKUP(CONCATENATE(B31489,C31489),'Bron BM-prijzen'!A:L,11,FALSE)</f>
        <v>57.11</v>
      </c>
      <c r="E31489" s="118">
        <f>VLOOKUP(CONCATENATE(B31489,C31489),'Bron BM-prijzen'!A:L,12,FALSE)</f>
        <v>57.11</v>
      </c>
      <c r="F31489" s="121">
        <f>AVERAGEIFS('Rekensheet Uurdata'!E:E,'Rekensheet Uurdata'!A:A,QUOTIENT('Rekensheet Kwartierdata'!A31489-1,4)+1)/4</f>
        <v>55.0625</v>
      </c>
      <c r="G31489" s="84">
        <f>IFERROR(VALUE(VLOOKUP(A31489,'Bron Productie'!A:H,7))/4,-1)</f>
        <v>29</v>
      </c>
      <c r="H31489" s="84">
        <f t="shared" si="5908"/>
        <v>29</v>
      </c>
      <c r="I31489" s="84">
        <f t="shared" si="5914"/>
        <v>-26.0625</v>
      </c>
      <c r="J31489" s="118">
        <f t="shared" si="5915"/>
        <v>-1488.4293749999999</v>
      </c>
      <c r="K31489" s="121">
        <f>AVERAGEIFS('Rekensheet Uurdata'!F:F,'Rekensheet Uurdata'!A:A,QUOTIENT('Rekensheet Kwartierdata'!A31489-1,4)+1)/4</f>
        <v>51.5</v>
      </c>
      <c r="L31489" s="84">
        <f>IFERROR(VALUE(VLOOKUP(A31489,'Bron Productie'!A:H,5))/4,-1)</f>
        <v>37.5</v>
      </c>
      <c r="M31489" s="84">
        <f t="shared" si="5909"/>
        <v>37.5</v>
      </c>
      <c r="N31489" s="84">
        <f t="shared" si="5916"/>
        <v>-14</v>
      </c>
      <c r="O31489" s="118">
        <f t="shared" si="5917"/>
        <v>-799.54</v>
      </c>
      <c r="P31489" s="121">
        <f>AVERAGEIFS('Rekensheet Uurdata'!G:G,'Rekensheet Uurdata'!A:A,QUOTIENT('Rekensheet Kwartierdata'!A31489-1,4)+1)/4</f>
        <v>0</v>
      </c>
      <c r="Q31489" s="84">
        <f>IFERROR(VALUE(VLOOKUP(A31489,'Bron Productie'!A:H,3))/4,-1)</f>
        <v>0</v>
      </c>
      <c r="R31489" s="84">
        <f t="shared" si="5910"/>
        <v>0</v>
      </c>
      <c r="S31489" s="84">
        <f t="shared" si="5918"/>
        <v>0</v>
      </c>
      <c r="T31489" s="86">
        <f t="shared" si="5919"/>
        <v>0</v>
      </c>
    </row>
    <row r="31490" spans="1:20" x14ac:dyDescent="0.25">
      <c r="A31490" s="113">
        <f t="shared" si="5911"/>
        <v>31485</v>
      </c>
      <c r="B31490" s="185">
        <f t="shared" si="5913"/>
        <v>43428</v>
      </c>
      <c r="C31490" s="118">
        <f t="shared" si="5912"/>
        <v>93</v>
      </c>
      <c r="D31490" s="121">
        <f>VLOOKUP(CONCATENATE(B31490,C31490),'Bron BM-prijzen'!A:L,11,FALSE)</f>
        <v>236.76</v>
      </c>
      <c r="E31490" s="118">
        <f>VLOOKUP(CONCATENATE(B31490,C31490),'Bron BM-prijzen'!A:L,12,FALSE)</f>
        <v>236.76</v>
      </c>
      <c r="F31490" s="121">
        <f>AVERAGEIFS('Rekensheet Uurdata'!E:E,'Rekensheet Uurdata'!A:A,QUOTIENT('Rekensheet Kwartierdata'!A31490-1,4)+1)/4</f>
        <v>49.125</v>
      </c>
      <c r="G31490" s="84">
        <f>IFERROR(VALUE(VLOOKUP(A31490,'Bron Productie'!A:H,7))/4,-1)</f>
        <v>28.75</v>
      </c>
      <c r="H31490" s="84">
        <f t="shared" si="5908"/>
        <v>28.75</v>
      </c>
      <c r="I31490" s="84">
        <f t="shared" si="5914"/>
        <v>-20.375</v>
      </c>
      <c r="J31490" s="118">
        <f t="shared" si="5915"/>
        <v>-4823.9849999999997</v>
      </c>
      <c r="K31490" s="121">
        <f>AVERAGEIFS('Rekensheet Uurdata'!F:F,'Rekensheet Uurdata'!A:A,QUOTIENT('Rekensheet Kwartierdata'!A31490-1,4)+1)/4</f>
        <v>50.5</v>
      </c>
      <c r="L31490" s="84">
        <f>IFERROR(VALUE(VLOOKUP(A31490,'Bron Productie'!A:H,5))/4,-1)</f>
        <v>34.5</v>
      </c>
      <c r="M31490" s="84">
        <f t="shared" si="5909"/>
        <v>34.5</v>
      </c>
      <c r="N31490" s="84">
        <f t="shared" si="5916"/>
        <v>-16</v>
      </c>
      <c r="O31490" s="118">
        <f t="shared" si="5917"/>
        <v>-3788.16</v>
      </c>
      <c r="P31490" s="121">
        <f>AVERAGEIFS('Rekensheet Uurdata'!G:G,'Rekensheet Uurdata'!A:A,QUOTIENT('Rekensheet Kwartierdata'!A31490-1,4)+1)/4</f>
        <v>0</v>
      </c>
      <c r="Q31490" s="84">
        <f>IFERROR(VALUE(VLOOKUP(A31490,'Bron Productie'!A:H,3))/4,-1)</f>
        <v>0</v>
      </c>
      <c r="R31490" s="84">
        <f t="shared" si="5910"/>
        <v>0</v>
      </c>
      <c r="S31490" s="84">
        <f t="shared" si="5918"/>
        <v>0</v>
      </c>
      <c r="T31490" s="86">
        <f t="shared" si="5919"/>
        <v>0</v>
      </c>
    </row>
    <row r="31491" spans="1:20" x14ac:dyDescent="0.25">
      <c r="A31491" s="113">
        <f t="shared" si="5911"/>
        <v>31486</v>
      </c>
      <c r="B31491" s="185">
        <f t="shared" si="5913"/>
        <v>43428</v>
      </c>
      <c r="C31491" s="118">
        <f t="shared" si="5912"/>
        <v>94</v>
      </c>
      <c r="D31491" s="121">
        <f>VLOOKUP(CONCATENATE(B31491,C31491),'Bron BM-prijzen'!A:L,11,FALSE)</f>
        <v>236.76</v>
      </c>
      <c r="E31491" s="118">
        <f>VLOOKUP(CONCATENATE(B31491,C31491),'Bron BM-prijzen'!A:L,12,FALSE)</f>
        <v>236.76</v>
      </c>
      <c r="F31491" s="121">
        <f>AVERAGEIFS('Rekensheet Uurdata'!E:E,'Rekensheet Uurdata'!A:A,QUOTIENT('Rekensheet Kwartierdata'!A31491-1,4)+1)/4</f>
        <v>49.125</v>
      </c>
      <c r="G31491" s="84">
        <f>IFERROR(VALUE(VLOOKUP(A31491,'Bron Productie'!A:H,7))/4,-1)</f>
        <v>29</v>
      </c>
      <c r="H31491" s="84">
        <f t="shared" si="5908"/>
        <v>29</v>
      </c>
      <c r="I31491" s="84">
        <f t="shared" si="5914"/>
        <v>-20.125</v>
      </c>
      <c r="J31491" s="118">
        <f t="shared" si="5915"/>
        <v>-4764.7950000000001</v>
      </c>
      <c r="K31491" s="121">
        <f>AVERAGEIFS('Rekensheet Uurdata'!F:F,'Rekensheet Uurdata'!A:A,QUOTIENT('Rekensheet Kwartierdata'!A31491-1,4)+1)/4</f>
        <v>50.5</v>
      </c>
      <c r="L31491" s="84">
        <f>IFERROR(VALUE(VLOOKUP(A31491,'Bron Productie'!A:H,5))/4,-1)</f>
        <v>32.75</v>
      </c>
      <c r="M31491" s="84">
        <f t="shared" si="5909"/>
        <v>32.75</v>
      </c>
      <c r="N31491" s="84">
        <f t="shared" si="5916"/>
        <v>-17.75</v>
      </c>
      <c r="O31491" s="118">
        <f t="shared" si="5917"/>
        <v>-4202.49</v>
      </c>
      <c r="P31491" s="121">
        <f>AVERAGEIFS('Rekensheet Uurdata'!G:G,'Rekensheet Uurdata'!A:A,QUOTIENT('Rekensheet Kwartierdata'!A31491-1,4)+1)/4</f>
        <v>0</v>
      </c>
      <c r="Q31491" s="84">
        <f>IFERROR(VALUE(VLOOKUP(A31491,'Bron Productie'!A:H,3))/4,-1)</f>
        <v>0</v>
      </c>
      <c r="R31491" s="84">
        <f t="shared" si="5910"/>
        <v>0</v>
      </c>
      <c r="S31491" s="84">
        <f t="shared" si="5918"/>
        <v>0</v>
      </c>
      <c r="T31491" s="86">
        <f t="shared" si="5919"/>
        <v>0</v>
      </c>
    </row>
    <row r="31492" spans="1:20" x14ac:dyDescent="0.25">
      <c r="A31492" s="113">
        <f t="shared" si="5911"/>
        <v>31487</v>
      </c>
      <c r="B31492" s="185">
        <f t="shared" si="5913"/>
        <v>43428</v>
      </c>
      <c r="C31492" s="118">
        <f t="shared" si="5912"/>
        <v>95</v>
      </c>
      <c r="D31492" s="121">
        <f>VLOOKUP(CONCATENATE(B31492,C31492),'Bron BM-prijzen'!A:L,11,FALSE)</f>
        <v>51.52</v>
      </c>
      <c r="E31492" s="118">
        <f>VLOOKUP(CONCATENATE(B31492,C31492),'Bron BM-prijzen'!A:L,12,FALSE)</f>
        <v>51.52</v>
      </c>
      <c r="F31492" s="121">
        <f>AVERAGEIFS('Rekensheet Uurdata'!E:E,'Rekensheet Uurdata'!A:A,QUOTIENT('Rekensheet Kwartierdata'!A31492-1,4)+1)/4</f>
        <v>49.125</v>
      </c>
      <c r="G31492" s="84">
        <f>IFERROR(VALUE(VLOOKUP(A31492,'Bron Productie'!A:H,7))/4,-1)</f>
        <v>25.5</v>
      </c>
      <c r="H31492" s="84">
        <f t="shared" si="5908"/>
        <v>25.5</v>
      </c>
      <c r="I31492" s="84">
        <f t="shared" si="5914"/>
        <v>-23.625</v>
      </c>
      <c r="J31492" s="118">
        <f t="shared" si="5915"/>
        <v>-1217.1600000000001</v>
      </c>
      <c r="K31492" s="121">
        <f>AVERAGEIFS('Rekensheet Uurdata'!F:F,'Rekensheet Uurdata'!A:A,QUOTIENT('Rekensheet Kwartierdata'!A31492-1,4)+1)/4</f>
        <v>50.5</v>
      </c>
      <c r="L31492" s="84">
        <f>IFERROR(VALUE(VLOOKUP(A31492,'Bron Productie'!A:H,5))/4,-1)</f>
        <v>28.25</v>
      </c>
      <c r="M31492" s="84">
        <f t="shared" si="5909"/>
        <v>28.25</v>
      </c>
      <c r="N31492" s="84">
        <f t="shared" si="5916"/>
        <v>-22.25</v>
      </c>
      <c r="O31492" s="118">
        <f t="shared" si="5917"/>
        <v>-1146.3200000000002</v>
      </c>
      <c r="P31492" s="121">
        <f>AVERAGEIFS('Rekensheet Uurdata'!G:G,'Rekensheet Uurdata'!A:A,QUOTIENT('Rekensheet Kwartierdata'!A31492-1,4)+1)/4</f>
        <v>0</v>
      </c>
      <c r="Q31492" s="84">
        <f>IFERROR(VALUE(VLOOKUP(A31492,'Bron Productie'!A:H,3))/4,-1)</f>
        <v>0</v>
      </c>
      <c r="R31492" s="84">
        <f t="shared" si="5910"/>
        <v>0</v>
      </c>
      <c r="S31492" s="84">
        <f t="shared" si="5918"/>
        <v>0</v>
      </c>
      <c r="T31492" s="86">
        <f t="shared" si="5919"/>
        <v>0</v>
      </c>
    </row>
    <row r="31493" spans="1:20" x14ac:dyDescent="0.25">
      <c r="A31493" s="113">
        <f t="shared" si="5911"/>
        <v>31488</v>
      </c>
      <c r="B31493" s="185">
        <f t="shared" si="5913"/>
        <v>43428</v>
      </c>
      <c r="C31493" s="118">
        <f t="shared" si="5912"/>
        <v>96</v>
      </c>
      <c r="D31493" s="121">
        <f>VLOOKUP(CONCATENATE(B31493,C31493),'Bron BM-prijzen'!A:L,11,FALSE)</f>
        <v>43.81</v>
      </c>
      <c r="E31493" s="118">
        <f>VLOOKUP(CONCATENATE(B31493,C31493),'Bron BM-prijzen'!A:L,12,FALSE)</f>
        <v>43.81</v>
      </c>
      <c r="F31493" s="121">
        <f>AVERAGEIFS('Rekensheet Uurdata'!E:E,'Rekensheet Uurdata'!A:A,QUOTIENT('Rekensheet Kwartierdata'!A31493-1,4)+1)/4</f>
        <v>49.125</v>
      </c>
      <c r="G31493" s="84">
        <f>IFERROR(VALUE(VLOOKUP(A31493,'Bron Productie'!A:H,7))/4,-1)</f>
        <v>24.25</v>
      </c>
      <c r="H31493" s="84">
        <f t="shared" si="5908"/>
        <v>24.25</v>
      </c>
      <c r="I31493" s="84">
        <f t="shared" si="5914"/>
        <v>-24.875</v>
      </c>
      <c r="J31493" s="118">
        <f t="shared" si="5915"/>
        <v>-1089.7737500000001</v>
      </c>
      <c r="K31493" s="121">
        <f>AVERAGEIFS('Rekensheet Uurdata'!F:F,'Rekensheet Uurdata'!A:A,QUOTIENT('Rekensheet Kwartierdata'!A31493-1,4)+1)/4</f>
        <v>50.5</v>
      </c>
      <c r="L31493" s="84">
        <f>IFERROR(VALUE(VLOOKUP(A31493,'Bron Productie'!A:H,5))/4,-1)</f>
        <v>24.5</v>
      </c>
      <c r="M31493" s="84">
        <f t="shared" si="5909"/>
        <v>24.5</v>
      </c>
      <c r="N31493" s="84">
        <f t="shared" si="5916"/>
        <v>-26</v>
      </c>
      <c r="O31493" s="118">
        <f t="shared" si="5917"/>
        <v>-1139.06</v>
      </c>
      <c r="P31493" s="121">
        <f>AVERAGEIFS('Rekensheet Uurdata'!G:G,'Rekensheet Uurdata'!A:A,QUOTIENT('Rekensheet Kwartierdata'!A31493-1,4)+1)/4</f>
        <v>0</v>
      </c>
      <c r="Q31493" s="84">
        <f>IFERROR(VALUE(VLOOKUP(A31493,'Bron Productie'!A:H,3))/4,-1)</f>
        <v>0</v>
      </c>
      <c r="R31493" s="84">
        <f t="shared" si="5910"/>
        <v>0</v>
      </c>
      <c r="S31493" s="84">
        <f t="shared" si="5918"/>
        <v>0</v>
      </c>
      <c r="T31493" s="86">
        <f t="shared" si="5919"/>
        <v>0</v>
      </c>
    </row>
    <row r="31494" spans="1:20" x14ac:dyDescent="0.25">
      <c r="A31494" s="113">
        <f t="shared" si="5911"/>
        <v>31489</v>
      </c>
      <c r="B31494" s="185">
        <f t="shared" si="5913"/>
        <v>43429</v>
      </c>
      <c r="C31494" s="118">
        <f t="shared" si="5912"/>
        <v>1</v>
      </c>
      <c r="D31494" s="121">
        <f>VLOOKUP(CONCATENATE(B31494,C31494),'Bron BM-prijzen'!A:L,11,FALSE)</f>
        <v>99.6</v>
      </c>
      <c r="E31494" s="118">
        <f>VLOOKUP(CONCATENATE(B31494,C31494),'Bron BM-prijzen'!A:L,12,FALSE)</f>
        <v>34.229999999999997</v>
      </c>
      <c r="F31494" s="121">
        <f>AVERAGEIFS('Rekensheet Uurdata'!E:E,'Rekensheet Uurdata'!A:A,QUOTIENT('Rekensheet Kwartierdata'!A31494-1,4)+1)/4</f>
        <v>37.375</v>
      </c>
      <c r="G31494" s="84">
        <f>IFERROR(VALUE(VLOOKUP(A31494,'Bron Productie'!A:H,7))/4,-1)</f>
        <v>24.25</v>
      </c>
      <c r="H31494" s="84">
        <f t="shared" si="5908"/>
        <v>24.25</v>
      </c>
      <c r="I31494" s="84">
        <f t="shared" si="5914"/>
        <v>-13.125</v>
      </c>
      <c r="J31494" s="118">
        <f t="shared" si="5915"/>
        <v>-1307.25</v>
      </c>
      <c r="K31494" s="121">
        <f>AVERAGEIFS('Rekensheet Uurdata'!F:F,'Rekensheet Uurdata'!A:A,QUOTIENT('Rekensheet Kwartierdata'!A31494-1,4)+1)/4</f>
        <v>24.75</v>
      </c>
      <c r="L31494" s="84">
        <f>IFERROR(VALUE(VLOOKUP(A31494,'Bron Productie'!A:H,5))/4,-1)</f>
        <v>20</v>
      </c>
      <c r="M31494" s="84">
        <f t="shared" si="5909"/>
        <v>20</v>
      </c>
      <c r="N31494" s="84">
        <f t="shared" si="5916"/>
        <v>-4.75</v>
      </c>
      <c r="O31494" s="118">
        <f t="shared" si="5917"/>
        <v>-473.09999999999997</v>
      </c>
      <c r="P31494" s="121">
        <f>AVERAGEIFS('Rekensheet Uurdata'!G:G,'Rekensheet Uurdata'!A:A,QUOTIENT('Rekensheet Kwartierdata'!A31494-1,4)+1)/4</f>
        <v>0</v>
      </c>
      <c r="Q31494" s="84">
        <f>IFERROR(VALUE(VLOOKUP(A31494,'Bron Productie'!A:H,3))/4,-1)</f>
        <v>0</v>
      </c>
      <c r="R31494" s="84">
        <f t="shared" si="5910"/>
        <v>0</v>
      </c>
      <c r="S31494" s="84">
        <f t="shared" si="5918"/>
        <v>0</v>
      </c>
      <c r="T31494" s="86">
        <f t="shared" si="5919"/>
        <v>0</v>
      </c>
    </row>
    <row r="31495" spans="1:20" x14ac:dyDescent="0.25">
      <c r="A31495" s="113">
        <f t="shared" si="5911"/>
        <v>31490</v>
      </c>
      <c r="B31495" s="185">
        <f t="shared" si="5913"/>
        <v>43429</v>
      </c>
      <c r="C31495" s="118">
        <f t="shared" si="5912"/>
        <v>2</v>
      </c>
      <c r="D31495" s="121">
        <f>VLOOKUP(CONCATENATE(B31495,C31495),'Bron BM-prijzen'!A:L,11,FALSE)</f>
        <v>216.32</v>
      </c>
      <c r="E31495" s="118">
        <f>VLOOKUP(CONCATENATE(B31495,C31495),'Bron BM-prijzen'!A:L,12,FALSE)</f>
        <v>216.32</v>
      </c>
      <c r="F31495" s="121">
        <f>AVERAGEIFS('Rekensheet Uurdata'!E:E,'Rekensheet Uurdata'!A:A,QUOTIENT('Rekensheet Kwartierdata'!A31495-1,4)+1)/4</f>
        <v>37.375</v>
      </c>
      <c r="G31495" s="84">
        <f>IFERROR(VALUE(VLOOKUP(A31495,'Bron Productie'!A:H,7))/4,-1)</f>
        <v>26</v>
      </c>
      <c r="H31495" s="84">
        <f t="shared" ref="H31495:H31558" si="5920">IF(OR(F31495&lt;0,G31495&lt;0),-1,G31495*$H$1/$H$2)</f>
        <v>26</v>
      </c>
      <c r="I31495" s="84">
        <f t="shared" si="5914"/>
        <v>-11.375</v>
      </c>
      <c r="J31495" s="118">
        <f t="shared" si="5915"/>
        <v>-2460.64</v>
      </c>
      <c r="K31495" s="121">
        <f>AVERAGEIFS('Rekensheet Uurdata'!F:F,'Rekensheet Uurdata'!A:A,QUOTIENT('Rekensheet Kwartierdata'!A31495-1,4)+1)/4</f>
        <v>24.75</v>
      </c>
      <c r="L31495" s="84">
        <f>IFERROR(VALUE(VLOOKUP(A31495,'Bron Productie'!A:H,5))/4,-1)</f>
        <v>21.25</v>
      </c>
      <c r="M31495" s="84">
        <f t="shared" ref="M31495:M31558" si="5921">IF(OR(K31495&lt;0,L31495&lt;0),-1,L31495*$M$1/$M$2)</f>
        <v>21.25</v>
      </c>
      <c r="N31495" s="84">
        <f t="shared" si="5916"/>
        <v>-3.5</v>
      </c>
      <c r="O31495" s="118">
        <f t="shared" si="5917"/>
        <v>-757.12</v>
      </c>
      <c r="P31495" s="121">
        <f>AVERAGEIFS('Rekensheet Uurdata'!G:G,'Rekensheet Uurdata'!A:A,QUOTIENT('Rekensheet Kwartierdata'!A31495-1,4)+1)/4</f>
        <v>0</v>
      </c>
      <c r="Q31495" s="84">
        <f>IFERROR(VALUE(VLOOKUP(A31495,'Bron Productie'!A:H,3))/4,-1)</f>
        <v>0</v>
      </c>
      <c r="R31495" s="84">
        <f t="shared" ref="R31495:R31558" si="5922">IF(OR(P31495&lt;0,Q31495&lt;0),-1,Q31495*$R$1/$R$2)</f>
        <v>0</v>
      </c>
      <c r="S31495" s="84">
        <f t="shared" si="5918"/>
        <v>0</v>
      </c>
      <c r="T31495" s="86">
        <f t="shared" si="5919"/>
        <v>0</v>
      </c>
    </row>
    <row r="31496" spans="1:20" x14ac:dyDescent="0.25">
      <c r="A31496" s="113">
        <f t="shared" ref="A31496:A31559" si="5923">A31495+1</f>
        <v>31491</v>
      </c>
      <c r="B31496" s="185">
        <f t="shared" si="5913"/>
        <v>43429</v>
      </c>
      <c r="C31496" s="118">
        <f t="shared" ref="C31496:C31559" si="5924">IF(C31495=96,1,C31495+1)</f>
        <v>3</v>
      </c>
      <c r="D31496" s="121">
        <f>VLOOKUP(CONCATENATE(B31496,C31496),'Bron BM-prijzen'!A:L,11,FALSE)</f>
        <v>64.16</v>
      </c>
      <c r="E31496" s="118">
        <f>VLOOKUP(CONCATENATE(B31496,C31496),'Bron BM-prijzen'!A:L,12,FALSE)</f>
        <v>49.42</v>
      </c>
      <c r="F31496" s="121">
        <f>AVERAGEIFS('Rekensheet Uurdata'!E:E,'Rekensheet Uurdata'!A:A,QUOTIENT('Rekensheet Kwartierdata'!A31496-1,4)+1)/4</f>
        <v>37.375</v>
      </c>
      <c r="G31496" s="84">
        <f>IFERROR(VALUE(VLOOKUP(A31496,'Bron Productie'!A:H,7))/4,-1)</f>
        <v>25.25</v>
      </c>
      <c r="H31496" s="84">
        <f t="shared" si="5920"/>
        <v>25.25</v>
      </c>
      <c r="I31496" s="84">
        <f t="shared" si="5914"/>
        <v>-12.125</v>
      </c>
      <c r="J31496" s="118">
        <f t="shared" si="5915"/>
        <v>-777.93999999999994</v>
      </c>
      <c r="K31496" s="121">
        <f>AVERAGEIFS('Rekensheet Uurdata'!F:F,'Rekensheet Uurdata'!A:A,QUOTIENT('Rekensheet Kwartierdata'!A31496-1,4)+1)/4</f>
        <v>24.75</v>
      </c>
      <c r="L31496" s="84">
        <f>IFERROR(VALUE(VLOOKUP(A31496,'Bron Productie'!A:H,5))/4,-1)</f>
        <v>25</v>
      </c>
      <c r="M31496" s="84">
        <f t="shared" si="5921"/>
        <v>25</v>
      </c>
      <c r="N31496" s="84">
        <f t="shared" si="5916"/>
        <v>0.25</v>
      </c>
      <c r="O31496" s="118">
        <f t="shared" si="5917"/>
        <v>12.355</v>
      </c>
      <c r="P31496" s="121">
        <f>AVERAGEIFS('Rekensheet Uurdata'!G:G,'Rekensheet Uurdata'!A:A,QUOTIENT('Rekensheet Kwartierdata'!A31496-1,4)+1)/4</f>
        <v>0</v>
      </c>
      <c r="Q31496" s="84">
        <f>IFERROR(VALUE(VLOOKUP(A31496,'Bron Productie'!A:H,3))/4,-1)</f>
        <v>0</v>
      </c>
      <c r="R31496" s="84">
        <f t="shared" si="5922"/>
        <v>0</v>
      </c>
      <c r="S31496" s="84">
        <f t="shared" si="5918"/>
        <v>0</v>
      </c>
      <c r="T31496" s="86">
        <f t="shared" si="5919"/>
        <v>0</v>
      </c>
    </row>
    <row r="31497" spans="1:20" x14ac:dyDescent="0.25">
      <c r="A31497" s="113">
        <f t="shared" si="5923"/>
        <v>31492</v>
      </c>
      <c r="B31497" s="185">
        <f t="shared" si="5913"/>
        <v>43429</v>
      </c>
      <c r="C31497" s="118">
        <f t="shared" si="5924"/>
        <v>4</v>
      </c>
      <c r="D31497" s="121">
        <f>VLOOKUP(CONCATENATE(B31497,C31497),'Bron BM-prijzen'!A:L,11,FALSE)</f>
        <v>52.42</v>
      </c>
      <c r="E31497" s="118">
        <f>VLOOKUP(CONCATENATE(B31497,C31497),'Bron BM-prijzen'!A:L,12,FALSE)</f>
        <v>52.42</v>
      </c>
      <c r="F31497" s="121">
        <f>AVERAGEIFS('Rekensheet Uurdata'!E:E,'Rekensheet Uurdata'!A:A,QUOTIENT('Rekensheet Kwartierdata'!A31497-1,4)+1)/4</f>
        <v>37.375</v>
      </c>
      <c r="G31497" s="84">
        <f>IFERROR(VALUE(VLOOKUP(A31497,'Bron Productie'!A:H,7))/4,-1)</f>
        <v>26</v>
      </c>
      <c r="H31497" s="84">
        <f t="shared" si="5920"/>
        <v>26</v>
      </c>
      <c r="I31497" s="84">
        <f t="shared" si="5914"/>
        <v>-11.375</v>
      </c>
      <c r="J31497" s="118">
        <f t="shared" si="5915"/>
        <v>-596.27750000000003</v>
      </c>
      <c r="K31497" s="121">
        <f>AVERAGEIFS('Rekensheet Uurdata'!F:F,'Rekensheet Uurdata'!A:A,QUOTIENT('Rekensheet Kwartierdata'!A31497-1,4)+1)/4</f>
        <v>24.75</v>
      </c>
      <c r="L31497" s="84">
        <f>IFERROR(VALUE(VLOOKUP(A31497,'Bron Productie'!A:H,5))/4,-1)</f>
        <v>26.75</v>
      </c>
      <c r="M31497" s="84">
        <f t="shared" si="5921"/>
        <v>26.75</v>
      </c>
      <c r="N31497" s="84">
        <f t="shared" si="5916"/>
        <v>2</v>
      </c>
      <c r="O31497" s="118">
        <f t="shared" si="5917"/>
        <v>104.84</v>
      </c>
      <c r="P31497" s="121">
        <f>AVERAGEIFS('Rekensheet Uurdata'!G:G,'Rekensheet Uurdata'!A:A,QUOTIENT('Rekensheet Kwartierdata'!A31497-1,4)+1)/4</f>
        <v>0</v>
      </c>
      <c r="Q31497" s="84">
        <f>IFERROR(VALUE(VLOOKUP(A31497,'Bron Productie'!A:H,3))/4,-1)</f>
        <v>0</v>
      </c>
      <c r="R31497" s="84">
        <f t="shared" si="5922"/>
        <v>0</v>
      </c>
      <c r="S31497" s="84">
        <f t="shared" si="5918"/>
        <v>0</v>
      </c>
      <c r="T31497" s="86">
        <f t="shared" si="5919"/>
        <v>0</v>
      </c>
    </row>
    <row r="31498" spans="1:20" x14ac:dyDescent="0.25">
      <c r="A31498" s="113">
        <f t="shared" si="5923"/>
        <v>31493</v>
      </c>
      <c r="B31498" s="185">
        <f t="shared" si="5913"/>
        <v>43429</v>
      </c>
      <c r="C31498" s="118">
        <f t="shared" si="5924"/>
        <v>5</v>
      </c>
      <c r="D31498" s="121">
        <f>VLOOKUP(CONCATENATE(B31498,C31498),'Bron BM-prijzen'!A:L,11,FALSE)</f>
        <v>54.2</v>
      </c>
      <c r="E31498" s="118">
        <f>VLOOKUP(CONCATENATE(B31498,C31498),'Bron BM-prijzen'!A:L,12,FALSE)</f>
        <v>49.16</v>
      </c>
      <c r="F31498" s="121">
        <f>AVERAGEIFS('Rekensheet Uurdata'!E:E,'Rekensheet Uurdata'!A:A,QUOTIENT('Rekensheet Kwartierdata'!A31498-1,4)+1)/4</f>
        <v>37.5625</v>
      </c>
      <c r="G31498" s="84">
        <f>IFERROR(VALUE(VLOOKUP(A31498,'Bron Productie'!A:H,7))/4,-1)</f>
        <v>27.5</v>
      </c>
      <c r="H31498" s="84">
        <f t="shared" si="5920"/>
        <v>27.5</v>
      </c>
      <c r="I31498" s="84">
        <f t="shared" si="5914"/>
        <v>-10.0625</v>
      </c>
      <c r="J31498" s="118">
        <f t="shared" si="5915"/>
        <v>-545.38750000000005</v>
      </c>
      <c r="K31498" s="121">
        <f>AVERAGEIFS('Rekensheet Uurdata'!F:F,'Rekensheet Uurdata'!A:A,QUOTIENT('Rekensheet Kwartierdata'!A31498-1,4)+1)/4</f>
        <v>21.6875</v>
      </c>
      <c r="L31498" s="84">
        <f>IFERROR(VALUE(VLOOKUP(A31498,'Bron Productie'!A:H,5))/4,-1)</f>
        <v>29</v>
      </c>
      <c r="M31498" s="84">
        <f t="shared" si="5921"/>
        <v>29</v>
      </c>
      <c r="N31498" s="84">
        <f t="shared" si="5916"/>
        <v>7.3125</v>
      </c>
      <c r="O31498" s="118">
        <f t="shared" si="5917"/>
        <v>359.48249999999996</v>
      </c>
      <c r="P31498" s="121">
        <f>AVERAGEIFS('Rekensheet Uurdata'!G:G,'Rekensheet Uurdata'!A:A,QUOTIENT('Rekensheet Kwartierdata'!A31498-1,4)+1)/4</f>
        <v>0</v>
      </c>
      <c r="Q31498" s="84">
        <f>IFERROR(VALUE(VLOOKUP(A31498,'Bron Productie'!A:H,3))/4,-1)</f>
        <v>0</v>
      </c>
      <c r="R31498" s="84">
        <f t="shared" si="5922"/>
        <v>0</v>
      </c>
      <c r="S31498" s="84">
        <f t="shared" si="5918"/>
        <v>0</v>
      </c>
      <c r="T31498" s="86">
        <f t="shared" si="5919"/>
        <v>0</v>
      </c>
    </row>
    <row r="31499" spans="1:20" x14ac:dyDescent="0.25">
      <c r="A31499" s="113">
        <f t="shared" si="5923"/>
        <v>31494</v>
      </c>
      <c r="B31499" s="185">
        <f t="shared" si="5913"/>
        <v>43429</v>
      </c>
      <c r="C31499" s="118">
        <f t="shared" si="5924"/>
        <v>6</v>
      </c>
      <c r="D31499" s="121">
        <f>VLOOKUP(CONCATENATE(B31499,C31499),'Bron BM-prijzen'!A:L,11,FALSE)</f>
        <v>78.790000000000006</v>
      </c>
      <c r="E31499" s="118">
        <f>VLOOKUP(CONCATENATE(B31499,C31499),'Bron BM-prijzen'!A:L,12,FALSE)</f>
        <v>78.790000000000006</v>
      </c>
      <c r="F31499" s="121">
        <f>AVERAGEIFS('Rekensheet Uurdata'!E:E,'Rekensheet Uurdata'!A:A,QUOTIENT('Rekensheet Kwartierdata'!A31499-1,4)+1)/4</f>
        <v>37.5625</v>
      </c>
      <c r="G31499" s="84">
        <f>IFERROR(VALUE(VLOOKUP(A31499,'Bron Productie'!A:H,7))/4,-1)</f>
        <v>29.25</v>
      </c>
      <c r="H31499" s="84">
        <f t="shared" si="5920"/>
        <v>29.25</v>
      </c>
      <c r="I31499" s="84">
        <f t="shared" si="5914"/>
        <v>-8.3125</v>
      </c>
      <c r="J31499" s="118">
        <f t="shared" si="5915"/>
        <v>-654.9418750000001</v>
      </c>
      <c r="K31499" s="121">
        <f>AVERAGEIFS('Rekensheet Uurdata'!F:F,'Rekensheet Uurdata'!A:A,QUOTIENT('Rekensheet Kwartierdata'!A31499-1,4)+1)/4</f>
        <v>21.6875</v>
      </c>
      <c r="L31499" s="84">
        <f>IFERROR(VALUE(VLOOKUP(A31499,'Bron Productie'!A:H,5))/4,-1)</f>
        <v>32.25</v>
      </c>
      <c r="M31499" s="84">
        <f t="shared" si="5921"/>
        <v>32.25</v>
      </c>
      <c r="N31499" s="84">
        <f t="shared" si="5916"/>
        <v>10.5625</v>
      </c>
      <c r="O31499" s="118">
        <f t="shared" si="5917"/>
        <v>832.21937500000001</v>
      </c>
      <c r="P31499" s="121">
        <f>AVERAGEIFS('Rekensheet Uurdata'!G:G,'Rekensheet Uurdata'!A:A,QUOTIENT('Rekensheet Kwartierdata'!A31499-1,4)+1)/4</f>
        <v>0</v>
      </c>
      <c r="Q31499" s="84">
        <f>IFERROR(VALUE(VLOOKUP(A31499,'Bron Productie'!A:H,3))/4,-1)</f>
        <v>0</v>
      </c>
      <c r="R31499" s="84">
        <f t="shared" si="5922"/>
        <v>0</v>
      </c>
      <c r="S31499" s="84">
        <f t="shared" si="5918"/>
        <v>0</v>
      </c>
      <c r="T31499" s="86">
        <f t="shared" si="5919"/>
        <v>0</v>
      </c>
    </row>
    <row r="31500" spans="1:20" x14ac:dyDescent="0.25">
      <c r="A31500" s="113">
        <f t="shared" si="5923"/>
        <v>31495</v>
      </c>
      <c r="B31500" s="185">
        <f t="shared" si="5913"/>
        <v>43429</v>
      </c>
      <c r="C31500" s="118">
        <f t="shared" si="5924"/>
        <v>7</v>
      </c>
      <c r="D31500" s="121">
        <f>VLOOKUP(CONCATENATE(B31500,C31500),'Bron BM-prijzen'!A:L,11,FALSE)</f>
        <v>50.47</v>
      </c>
      <c r="E31500" s="118">
        <f>VLOOKUP(CONCATENATE(B31500,C31500),'Bron BM-prijzen'!A:L,12,FALSE)</f>
        <v>50.47</v>
      </c>
      <c r="F31500" s="121">
        <f>AVERAGEIFS('Rekensheet Uurdata'!E:E,'Rekensheet Uurdata'!A:A,QUOTIENT('Rekensheet Kwartierdata'!A31500-1,4)+1)/4</f>
        <v>37.5625</v>
      </c>
      <c r="G31500" s="84">
        <f>IFERROR(VALUE(VLOOKUP(A31500,'Bron Productie'!A:H,7))/4,-1)</f>
        <v>32</v>
      </c>
      <c r="H31500" s="84">
        <f t="shared" si="5920"/>
        <v>32</v>
      </c>
      <c r="I31500" s="84">
        <f t="shared" si="5914"/>
        <v>-5.5625</v>
      </c>
      <c r="J31500" s="118">
        <f t="shared" si="5915"/>
        <v>-280.739375</v>
      </c>
      <c r="K31500" s="121">
        <f>AVERAGEIFS('Rekensheet Uurdata'!F:F,'Rekensheet Uurdata'!A:A,QUOTIENT('Rekensheet Kwartierdata'!A31500-1,4)+1)/4</f>
        <v>21.6875</v>
      </c>
      <c r="L31500" s="84">
        <f>IFERROR(VALUE(VLOOKUP(A31500,'Bron Productie'!A:H,5))/4,-1)</f>
        <v>30.25</v>
      </c>
      <c r="M31500" s="84">
        <f t="shared" si="5921"/>
        <v>30.25</v>
      </c>
      <c r="N31500" s="84">
        <f t="shared" si="5916"/>
        <v>8.5625</v>
      </c>
      <c r="O31500" s="118">
        <f t="shared" si="5917"/>
        <v>432.14937499999996</v>
      </c>
      <c r="P31500" s="121">
        <f>AVERAGEIFS('Rekensheet Uurdata'!G:G,'Rekensheet Uurdata'!A:A,QUOTIENT('Rekensheet Kwartierdata'!A31500-1,4)+1)/4</f>
        <v>0</v>
      </c>
      <c r="Q31500" s="84">
        <f>IFERROR(VALUE(VLOOKUP(A31500,'Bron Productie'!A:H,3))/4,-1)</f>
        <v>0</v>
      </c>
      <c r="R31500" s="84">
        <f t="shared" si="5922"/>
        <v>0</v>
      </c>
      <c r="S31500" s="84">
        <f t="shared" si="5918"/>
        <v>0</v>
      </c>
      <c r="T31500" s="86">
        <f t="shared" si="5919"/>
        <v>0</v>
      </c>
    </row>
    <row r="31501" spans="1:20" x14ac:dyDescent="0.25">
      <c r="A31501" s="113">
        <f t="shared" si="5923"/>
        <v>31496</v>
      </c>
      <c r="B31501" s="185">
        <f t="shared" si="5913"/>
        <v>43429</v>
      </c>
      <c r="C31501" s="118">
        <f t="shared" si="5924"/>
        <v>8</v>
      </c>
      <c r="D31501" s="121">
        <f>VLOOKUP(CONCATENATE(B31501,C31501),'Bron BM-prijzen'!A:L,11,FALSE)</f>
        <v>50.52</v>
      </c>
      <c r="E31501" s="118">
        <f>VLOOKUP(CONCATENATE(B31501,C31501),'Bron BM-prijzen'!A:L,12,FALSE)</f>
        <v>50.52</v>
      </c>
      <c r="F31501" s="121">
        <f>AVERAGEIFS('Rekensheet Uurdata'!E:E,'Rekensheet Uurdata'!A:A,QUOTIENT('Rekensheet Kwartierdata'!A31501-1,4)+1)/4</f>
        <v>37.5625</v>
      </c>
      <c r="G31501" s="84">
        <f>IFERROR(VALUE(VLOOKUP(A31501,'Bron Productie'!A:H,7))/4,-1)</f>
        <v>35.25</v>
      </c>
      <c r="H31501" s="84">
        <f t="shared" si="5920"/>
        <v>35.25</v>
      </c>
      <c r="I31501" s="84">
        <f t="shared" si="5914"/>
        <v>-2.3125</v>
      </c>
      <c r="J31501" s="118">
        <f t="shared" si="5915"/>
        <v>-116.8275</v>
      </c>
      <c r="K31501" s="121">
        <f>AVERAGEIFS('Rekensheet Uurdata'!F:F,'Rekensheet Uurdata'!A:A,QUOTIENT('Rekensheet Kwartierdata'!A31501-1,4)+1)/4</f>
        <v>21.6875</v>
      </c>
      <c r="L31501" s="84">
        <f>IFERROR(VALUE(VLOOKUP(A31501,'Bron Productie'!A:H,5))/4,-1)</f>
        <v>29.5</v>
      </c>
      <c r="M31501" s="84">
        <f t="shared" si="5921"/>
        <v>29.5</v>
      </c>
      <c r="N31501" s="84">
        <f t="shared" si="5916"/>
        <v>7.8125</v>
      </c>
      <c r="O31501" s="118">
        <f t="shared" si="5917"/>
        <v>394.6875</v>
      </c>
      <c r="P31501" s="121">
        <f>AVERAGEIFS('Rekensheet Uurdata'!G:G,'Rekensheet Uurdata'!A:A,QUOTIENT('Rekensheet Kwartierdata'!A31501-1,4)+1)/4</f>
        <v>0</v>
      </c>
      <c r="Q31501" s="84">
        <f>IFERROR(VALUE(VLOOKUP(A31501,'Bron Productie'!A:H,3))/4,-1)</f>
        <v>0</v>
      </c>
      <c r="R31501" s="84">
        <f t="shared" si="5922"/>
        <v>0</v>
      </c>
      <c r="S31501" s="84">
        <f t="shared" si="5918"/>
        <v>0</v>
      </c>
      <c r="T31501" s="86">
        <f t="shared" si="5919"/>
        <v>0</v>
      </c>
    </row>
    <row r="31502" spans="1:20" x14ac:dyDescent="0.25">
      <c r="A31502" s="113">
        <f t="shared" si="5923"/>
        <v>31497</v>
      </c>
      <c r="B31502" s="185">
        <f t="shared" si="5913"/>
        <v>43429</v>
      </c>
      <c r="C31502" s="118">
        <f t="shared" si="5924"/>
        <v>9</v>
      </c>
      <c r="D31502" s="121">
        <f>VLOOKUP(CONCATENATE(B31502,C31502),'Bron BM-prijzen'!A:L,11,FALSE)</f>
        <v>78.709999999999994</v>
      </c>
      <c r="E31502" s="118">
        <f>VLOOKUP(CONCATENATE(B31502,C31502),'Bron BM-prijzen'!A:L,12,FALSE)</f>
        <v>78.709999999999994</v>
      </c>
      <c r="F31502" s="121">
        <f>AVERAGEIFS('Rekensheet Uurdata'!E:E,'Rekensheet Uurdata'!A:A,QUOTIENT('Rekensheet Kwartierdata'!A31502-1,4)+1)/4</f>
        <v>36.3125</v>
      </c>
      <c r="G31502" s="84">
        <f>IFERROR(VALUE(VLOOKUP(A31502,'Bron Productie'!A:H,7))/4,-1)</f>
        <v>37.25</v>
      </c>
      <c r="H31502" s="84">
        <f t="shared" si="5920"/>
        <v>37.25</v>
      </c>
      <c r="I31502" s="84">
        <f t="shared" si="5914"/>
        <v>0.9375</v>
      </c>
      <c r="J31502" s="118">
        <f t="shared" si="5915"/>
        <v>73.790624999999991</v>
      </c>
      <c r="K31502" s="121">
        <f>AVERAGEIFS('Rekensheet Uurdata'!F:F,'Rekensheet Uurdata'!A:A,QUOTIENT('Rekensheet Kwartierdata'!A31502-1,4)+1)/4</f>
        <v>21.5625</v>
      </c>
      <c r="L31502" s="84">
        <f>IFERROR(VALUE(VLOOKUP(A31502,'Bron Productie'!A:H,5))/4,-1)</f>
        <v>34.25</v>
      </c>
      <c r="M31502" s="84">
        <f t="shared" si="5921"/>
        <v>34.25</v>
      </c>
      <c r="N31502" s="84">
        <f t="shared" si="5916"/>
        <v>12.6875</v>
      </c>
      <c r="O31502" s="118">
        <f t="shared" si="5917"/>
        <v>998.63312499999995</v>
      </c>
      <c r="P31502" s="121">
        <f>AVERAGEIFS('Rekensheet Uurdata'!G:G,'Rekensheet Uurdata'!A:A,QUOTIENT('Rekensheet Kwartierdata'!A31502-1,4)+1)/4</f>
        <v>0</v>
      </c>
      <c r="Q31502" s="84">
        <f>IFERROR(VALUE(VLOOKUP(A31502,'Bron Productie'!A:H,3))/4,-1)</f>
        <v>0</v>
      </c>
      <c r="R31502" s="84">
        <f t="shared" si="5922"/>
        <v>0</v>
      </c>
      <c r="S31502" s="84">
        <f t="shared" si="5918"/>
        <v>0</v>
      </c>
      <c r="T31502" s="86">
        <f t="shared" si="5919"/>
        <v>0</v>
      </c>
    </row>
    <row r="31503" spans="1:20" x14ac:dyDescent="0.25">
      <c r="A31503" s="113">
        <f t="shared" si="5923"/>
        <v>31498</v>
      </c>
      <c r="B31503" s="185">
        <f t="shared" si="5913"/>
        <v>43429</v>
      </c>
      <c r="C31503" s="118">
        <f t="shared" si="5924"/>
        <v>10</v>
      </c>
      <c r="D31503" s="121">
        <f>VLOOKUP(CONCATENATE(B31503,C31503),'Bron BM-prijzen'!A:L,11,FALSE)</f>
        <v>56.75</v>
      </c>
      <c r="E31503" s="118">
        <f>VLOOKUP(CONCATENATE(B31503,C31503),'Bron BM-prijzen'!A:L,12,FALSE)</f>
        <v>56.75</v>
      </c>
      <c r="F31503" s="121">
        <f>AVERAGEIFS('Rekensheet Uurdata'!E:E,'Rekensheet Uurdata'!A:A,QUOTIENT('Rekensheet Kwartierdata'!A31503-1,4)+1)/4</f>
        <v>36.3125</v>
      </c>
      <c r="G31503" s="84">
        <f>IFERROR(VALUE(VLOOKUP(A31503,'Bron Productie'!A:H,7))/4,-1)</f>
        <v>37.25</v>
      </c>
      <c r="H31503" s="84">
        <f t="shared" si="5920"/>
        <v>37.25</v>
      </c>
      <c r="I31503" s="84">
        <f t="shared" si="5914"/>
        <v>0.9375</v>
      </c>
      <c r="J31503" s="118">
        <f t="shared" si="5915"/>
        <v>53.203125</v>
      </c>
      <c r="K31503" s="121">
        <f>AVERAGEIFS('Rekensheet Uurdata'!F:F,'Rekensheet Uurdata'!A:A,QUOTIENT('Rekensheet Kwartierdata'!A31503-1,4)+1)/4</f>
        <v>21.5625</v>
      </c>
      <c r="L31503" s="84">
        <f>IFERROR(VALUE(VLOOKUP(A31503,'Bron Productie'!A:H,5))/4,-1)</f>
        <v>35.75</v>
      </c>
      <c r="M31503" s="84">
        <f t="shared" si="5921"/>
        <v>35.75</v>
      </c>
      <c r="N31503" s="84">
        <f t="shared" si="5916"/>
        <v>14.1875</v>
      </c>
      <c r="O31503" s="118">
        <f t="shared" si="5917"/>
        <v>805.140625</v>
      </c>
      <c r="P31503" s="121">
        <f>AVERAGEIFS('Rekensheet Uurdata'!G:G,'Rekensheet Uurdata'!A:A,QUOTIENT('Rekensheet Kwartierdata'!A31503-1,4)+1)/4</f>
        <v>0</v>
      </c>
      <c r="Q31503" s="84">
        <f>IFERROR(VALUE(VLOOKUP(A31503,'Bron Productie'!A:H,3))/4,-1)</f>
        <v>0</v>
      </c>
      <c r="R31503" s="84">
        <f t="shared" si="5922"/>
        <v>0</v>
      </c>
      <c r="S31503" s="84">
        <f t="shared" si="5918"/>
        <v>0</v>
      </c>
      <c r="T31503" s="86">
        <f t="shared" si="5919"/>
        <v>0</v>
      </c>
    </row>
    <row r="31504" spans="1:20" x14ac:dyDescent="0.25">
      <c r="A31504" s="113">
        <f t="shared" si="5923"/>
        <v>31499</v>
      </c>
      <c r="B31504" s="185">
        <f t="shared" si="5913"/>
        <v>43429</v>
      </c>
      <c r="C31504" s="118">
        <f t="shared" si="5924"/>
        <v>11</v>
      </c>
      <c r="D31504" s="121">
        <f>VLOOKUP(CONCATENATE(B31504,C31504),'Bron BM-prijzen'!A:L,11,FALSE)</f>
        <v>53.13</v>
      </c>
      <c r="E31504" s="118">
        <f>VLOOKUP(CONCATENATE(B31504,C31504),'Bron BM-prijzen'!A:L,12,FALSE)</f>
        <v>53.13</v>
      </c>
      <c r="F31504" s="121">
        <f>AVERAGEIFS('Rekensheet Uurdata'!E:E,'Rekensheet Uurdata'!A:A,QUOTIENT('Rekensheet Kwartierdata'!A31504-1,4)+1)/4</f>
        <v>36.3125</v>
      </c>
      <c r="G31504" s="84">
        <f>IFERROR(VALUE(VLOOKUP(A31504,'Bron Productie'!A:H,7))/4,-1)</f>
        <v>37.5</v>
      </c>
      <c r="H31504" s="84">
        <f t="shared" si="5920"/>
        <v>37.5</v>
      </c>
      <c r="I31504" s="84">
        <f t="shared" si="5914"/>
        <v>1.1875</v>
      </c>
      <c r="J31504" s="118">
        <f t="shared" si="5915"/>
        <v>63.091875000000002</v>
      </c>
      <c r="K31504" s="121">
        <f>AVERAGEIFS('Rekensheet Uurdata'!F:F,'Rekensheet Uurdata'!A:A,QUOTIENT('Rekensheet Kwartierdata'!A31504-1,4)+1)/4</f>
        <v>21.5625</v>
      </c>
      <c r="L31504" s="84">
        <f>IFERROR(VALUE(VLOOKUP(A31504,'Bron Productie'!A:H,5))/4,-1)</f>
        <v>34.5</v>
      </c>
      <c r="M31504" s="84">
        <f t="shared" si="5921"/>
        <v>34.5</v>
      </c>
      <c r="N31504" s="84">
        <f t="shared" si="5916"/>
        <v>12.9375</v>
      </c>
      <c r="O31504" s="118">
        <f t="shared" si="5917"/>
        <v>687.36937499999999</v>
      </c>
      <c r="P31504" s="121">
        <f>AVERAGEIFS('Rekensheet Uurdata'!G:G,'Rekensheet Uurdata'!A:A,QUOTIENT('Rekensheet Kwartierdata'!A31504-1,4)+1)/4</f>
        <v>0</v>
      </c>
      <c r="Q31504" s="84">
        <f>IFERROR(VALUE(VLOOKUP(A31504,'Bron Productie'!A:H,3))/4,-1)</f>
        <v>0</v>
      </c>
      <c r="R31504" s="84">
        <f t="shared" si="5922"/>
        <v>0</v>
      </c>
      <c r="S31504" s="84">
        <f t="shared" si="5918"/>
        <v>0</v>
      </c>
      <c r="T31504" s="86">
        <f t="shared" si="5919"/>
        <v>0</v>
      </c>
    </row>
    <row r="31505" spans="1:20" x14ac:dyDescent="0.25">
      <c r="A31505" s="113">
        <f t="shared" si="5923"/>
        <v>31500</v>
      </c>
      <c r="B31505" s="185">
        <f t="shared" si="5913"/>
        <v>43429</v>
      </c>
      <c r="C31505" s="118">
        <f t="shared" si="5924"/>
        <v>12</v>
      </c>
      <c r="D31505" s="121">
        <f>VLOOKUP(CONCATENATE(B31505,C31505),'Bron BM-prijzen'!A:L,11,FALSE)</f>
        <v>49.21</v>
      </c>
      <c r="E31505" s="118">
        <f>VLOOKUP(CONCATENATE(B31505,C31505),'Bron BM-prijzen'!A:L,12,FALSE)</f>
        <v>49.21</v>
      </c>
      <c r="F31505" s="121">
        <f>AVERAGEIFS('Rekensheet Uurdata'!E:E,'Rekensheet Uurdata'!A:A,QUOTIENT('Rekensheet Kwartierdata'!A31505-1,4)+1)/4</f>
        <v>36.3125</v>
      </c>
      <c r="G31505" s="84">
        <f>IFERROR(VALUE(VLOOKUP(A31505,'Bron Productie'!A:H,7))/4,-1)</f>
        <v>37.5</v>
      </c>
      <c r="H31505" s="84">
        <f t="shared" si="5920"/>
        <v>37.5</v>
      </c>
      <c r="I31505" s="84">
        <f t="shared" si="5914"/>
        <v>1.1875</v>
      </c>
      <c r="J31505" s="118">
        <f t="shared" si="5915"/>
        <v>58.436875000000001</v>
      </c>
      <c r="K31505" s="121">
        <f>AVERAGEIFS('Rekensheet Uurdata'!F:F,'Rekensheet Uurdata'!A:A,QUOTIENT('Rekensheet Kwartierdata'!A31505-1,4)+1)/4</f>
        <v>21.5625</v>
      </c>
      <c r="L31505" s="84">
        <f>IFERROR(VALUE(VLOOKUP(A31505,'Bron Productie'!A:H,5))/4,-1)</f>
        <v>38</v>
      </c>
      <c r="M31505" s="84">
        <f t="shared" si="5921"/>
        <v>38</v>
      </c>
      <c r="N31505" s="84">
        <f t="shared" si="5916"/>
        <v>16.4375</v>
      </c>
      <c r="O31505" s="118">
        <f t="shared" si="5917"/>
        <v>808.88937499999997</v>
      </c>
      <c r="P31505" s="121">
        <f>AVERAGEIFS('Rekensheet Uurdata'!G:G,'Rekensheet Uurdata'!A:A,QUOTIENT('Rekensheet Kwartierdata'!A31505-1,4)+1)/4</f>
        <v>0</v>
      </c>
      <c r="Q31505" s="84">
        <f>IFERROR(VALUE(VLOOKUP(A31505,'Bron Productie'!A:H,3))/4,-1)</f>
        <v>0</v>
      </c>
      <c r="R31505" s="84">
        <f t="shared" si="5922"/>
        <v>0</v>
      </c>
      <c r="S31505" s="84">
        <f t="shared" si="5918"/>
        <v>0</v>
      </c>
      <c r="T31505" s="86">
        <f t="shared" si="5919"/>
        <v>0</v>
      </c>
    </row>
    <row r="31506" spans="1:20" x14ac:dyDescent="0.25">
      <c r="A31506" s="113">
        <f t="shared" si="5923"/>
        <v>31501</v>
      </c>
      <c r="B31506" s="185">
        <f t="shared" si="5913"/>
        <v>43429</v>
      </c>
      <c r="C31506" s="118">
        <f t="shared" si="5924"/>
        <v>13</v>
      </c>
      <c r="D31506" s="121">
        <f>VLOOKUP(CONCATENATE(B31506,C31506),'Bron BM-prijzen'!A:L,11,FALSE)</f>
        <v>48.02</v>
      </c>
      <c r="E31506" s="118">
        <f>VLOOKUP(CONCATENATE(B31506,C31506),'Bron BM-prijzen'!A:L,12,FALSE)</f>
        <v>48.02</v>
      </c>
      <c r="F31506" s="121">
        <f>AVERAGEIFS('Rekensheet Uurdata'!E:E,'Rekensheet Uurdata'!A:A,QUOTIENT('Rekensheet Kwartierdata'!A31506-1,4)+1)/4</f>
        <v>33.6875</v>
      </c>
      <c r="G31506" s="84">
        <f>IFERROR(VALUE(VLOOKUP(A31506,'Bron Productie'!A:H,7))/4,-1)</f>
        <v>35</v>
      </c>
      <c r="H31506" s="84">
        <f t="shared" si="5920"/>
        <v>35</v>
      </c>
      <c r="I31506" s="84">
        <f t="shared" si="5914"/>
        <v>1.3125</v>
      </c>
      <c r="J31506" s="118">
        <f t="shared" si="5915"/>
        <v>63.026250000000005</v>
      </c>
      <c r="K31506" s="121">
        <f>AVERAGEIFS('Rekensheet Uurdata'!F:F,'Rekensheet Uurdata'!A:A,QUOTIENT('Rekensheet Kwartierdata'!A31506-1,4)+1)/4</f>
        <v>21.75</v>
      </c>
      <c r="L31506" s="84">
        <f>IFERROR(VALUE(VLOOKUP(A31506,'Bron Productie'!A:H,5))/4,-1)</f>
        <v>40.75</v>
      </c>
      <c r="M31506" s="84">
        <f t="shared" si="5921"/>
        <v>40.75</v>
      </c>
      <c r="N31506" s="84">
        <f t="shared" si="5916"/>
        <v>19</v>
      </c>
      <c r="O31506" s="118">
        <f t="shared" si="5917"/>
        <v>912.38000000000011</v>
      </c>
      <c r="P31506" s="121">
        <f>AVERAGEIFS('Rekensheet Uurdata'!G:G,'Rekensheet Uurdata'!A:A,QUOTIENT('Rekensheet Kwartierdata'!A31506-1,4)+1)/4</f>
        <v>0</v>
      </c>
      <c r="Q31506" s="84">
        <f>IFERROR(VALUE(VLOOKUP(A31506,'Bron Productie'!A:H,3))/4,-1)</f>
        <v>0</v>
      </c>
      <c r="R31506" s="84">
        <f t="shared" si="5922"/>
        <v>0</v>
      </c>
      <c r="S31506" s="84">
        <f t="shared" si="5918"/>
        <v>0</v>
      </c>
      <c r="T31506" s="86">
        <f t="shared" si="5919"/>
        <v>0</v>
      </c>
    </row>
    <row r="31507" spans="1:20" x14ac:dyDescent="0.25">
      <c r="A31507" s="113">
        <f t="shared" si="5923"/>
        <v>31502</v>
      </c>
      <c r="B31507" s="185">
        <f t="shared" si="5913"/>
        <v>43429</v>
      </c>
      <c r="C31507" s="118">
        <f t="shared" si="5924"/>
        <v>14</v>
      </c>
      <c r="D31507" s="121">
        <f>VLOOKUP(CONCATENATE(B31507,C31507),'Bron BM-prijzen'!A:L,11,FALSE)</f>
        <v>48.04</v>
      </c>
      <c r="E31507" s="118">
        <f>VLOOKUP(CONCATENATE(B31507,C31507),'Bron BM-prijzen'!A:L,12,FALSE)</f>
        <v>48.04</v>
      </c>
      <c r="F31507" s="121">
        <f>AVERAGEIFS('Rekensheet Uurdata'!E:E,'Rekensheet Uurdata'!A:A,QUOTIENT('Rekensheet Kwartierdata'!A31507-1,4)+1)/4</f>
        <v>33.6875</v>
      </c>
      <c r="G31507" s="84">
        <f>IFERROR(VALUE(VLOOKUP(A31507,'Bron Productie'!A:H,7))/4,-1)</f>
        <v>36.5</v>
      </c>
      <c r="H31507" s="84">
        <f t="shared" si="5920"/>
        <v>36.5</v>
      </c>
      <c r="I31507" s="84">
        <f t="shared" si="5914"/>
        <v>2.8125</v>
      </c>
      <c r="J31507" s="118">
        <f t="shared" si="5915"/>
        <v>135.11250000000001</v>
      </c>
      <c r="K31507" s="121">
        <f>AVERAGEIFS('Rekensheet Uurdata'!F:F,'Rekensheet Uurdata'!A:A,QUOTIENT('Rekensheet Kwartierdata'!A31507-1,4)+1)/4</f>
        <v>21.75</v>
      </c>
      <c r="L31507" s="84">
        <f>IFERROR(VALUE(VLOOKUP(A31507,'Bron Productie'!A:H,5))/4,-1)</f>
        <v>40.25</v>
      </c>
      <c r="M31507" s="84">
        <f t="shared" si="5921"/>
        <v>40.25</v>
      </c>
      <c r="N31507" s="84">
        <f t="shared" si="5916"/>
        <v>18.5</v>
      </c>
      <c r="O31507" s="118">
        <f t="shared" si="5917"/>
        <v>888.74</v>
      </c>
      <c r="P31507" s="121">
        <f>AVERAGEIFS('Rekensheet Uurdata'!G:G,'Rekensheet Uurdata'!A:A,QUOTIENT('Rekensheet Kwartierdata'!A31507-1,4)+1)/4</f>
        <v>0</v>
      </c>
      <c r="Q31507" s="84">
        <f>IFERROR(VALUE(VLOOKUP(A31507,'Bron Productie'!A:H,3))/4,-1)</f>
        <v>0</v>
      </c>
      <c r="R31507" s="84">
        <f t="shared" si="5922"/>
        <v>0</v>
      </c>
      <c r="S31507" s="84">
        <f t="shared" si="5918"/>
        <v>0</v>
      </c>
      <c r="T31507" s="86">
        <f t="shared" si="5919"/>
        <v>0</v>
      </c>
    </row>
    <row r="31508" spans="1:20" x14ac:dyDescent="0.25">
      <c r="A31508" s="113">
        <f t="shared" si="5923"/>
        <v>31503</v>
      </c>
      <c r="B31508" s="185">
        <f t="shared" si="5913"/>
        <v>43429</v>
      </c>
      <c r="C31508" s="118">
        <f t="shared" si="5924"/>
        <v>15</v>
      </c>
      <c r="D31508" s="121">
        <f>VLOOKUP(CONCATENATE(B31508,C31508),'Bron BM-prijzen'!A:L,11,FALSE)</f>
        <v>50.13</v>
      </c>
      <c r="E31508" s="118">
        <f>VLOOKUP(CONCATENATE(B31508,C31508),'Bron BM-prijzen'!A:L,12,FALSE)</f>
        <v>50.13</v>
      </c>
      <c r="F31508" s="121">
        <f>AVERAGEIFS('Rekensheet Uurdata'!E:E,'Rekensheet Uurdata'!A:A,QUOTIENT('Rekensheet Kwartierdata'!A31508-1,4)+1)/4</f>
        <v>33.6875</v>
      </c>
      <c r="G31508" s="84">
        <f>IFERROR(VALUE(VLOOKUP(A31508,'Bron Productie'!A:H,7))/4,-1)</f>
        <v>39.25</v>
      </c>
      <c r="H31508" s="84">
        <f t="shared" si="5920"/>
        <v>39.25</v>
      </c>
      <c r="I31508" s="84">
        <f t="shared" si="5914"/>
        <v>5.5625</v>
      </c>
      <c r="J31508" s="118">
        <f t="shared" si="5915"/>
        <v>278.84812500000004</v>
      </c>
      <c r="K31508" s="121">
        <f>AVERAGEIFS('Rekensheet Uurdata'!F:F,'Rekensheet Uurdata'!A:A,QUOTIENT('Rekensheet Kwartierdata'!A31508-1,4)+1)/4</f>
        <v>21.75</v>
      </c>
      <c r="L31508" s="84">
        <f>IFERROR(VALUE(VLOOKUP(A31508,'Bron Productie'!A:H,5))/4,-1)</f>
        <v>30.75</v>
      </c>
      <c r="M31508" s="84">
        <f t="shared" si="5921"/>
        <v>30.75</v>
      </c>
      <c r="N31508" s="84">
        <f t="shared" si="5916"/>
        <v>9</v>
      </c>
      <c r="O31508" s="118">
        <f t="shared" si="5917"/>
        <v>451.17</v>
      </c>
      <c r="P31508" s="121">
        <f>AVERAGEIFS('Rekensheet Uurdata'!G:G,'Rekensheet Uurdata'!A:A,QUOTIENT('Rekensheet Kwartierdata'!A31508-1,4)+1)/4</f>
        <v>0</v>
      </c>
      <c r="Q31508" s="84">
        <f>IFERROR(VALUE(VLOOKUP(A31508,'Bron Productie'!A:H,3))/4,-1)</f>
        <v>0</v>
      </c>
      <c r="R31508" s="84">
        <f t="shared" si="5922"/>
        <v>0</v>
      </c>
      <c r="S31508" s="84">
        <f t="shared" si="5918"/>
        <v>0</v>
      </c>
      <c r="T31508" s="86">
        <f t="shared" si="5919"/>
        <v>0</v>
      </c>
    </row>
    <row r="31509" spans="1:20" x14ac:dyDescent="0.25">
      <c r="A31509" s="113">
        <f t="shared" si="5923"/>
        <v>31504</v>
      </c>
      <c r="B31509" s="185">
        <f t="shared" si="5913"/>
        <v>43429</v>
      </c>
      <c r="C31509" s="118">
        <f t="shared" si="5924"/>
        <v>16</v>
      </c>
      <c r="D31509" s="121">
        <f>VLOOKUP(CONCATENATE(B31509,C31509),'Bron BM-prijzen'!A:L,11,FALSE)</f>
        <v>44.56</v>
      </c>
      <c r="E31509" s="118">
        <f>VLOOKUP(CONCATENATE(B31509,C31509),'Bron BM-prijzen'!A:L,12,FALSE)</f>
        <v>44.56</v>
      </c>
      <c r="F31509" s="121">
        <f>AVERAGEIFS('Rekensheet Uurdata'!E:E,'Rekensheet Uurdata'!A:A,QUOTIENT('Rekensheet Kwartierdata'!A31509-1,4)+1)/4</f>
        <v>33.6875</v>
      </c>
      <c r="G31509" s="84">
        <f>IFERROR(VALUE(VLOOKUP(A31509,'Bron Productie'!A:H,7))/4,-1)</f>
        <v>41.5</v>
      </c>
      <c r="H31509" s="84">
        <f t="shared" si="5920"/>
        <v>41.5</v>
      </c>
      <c r="I31509" s="84">
        <f t="shared" si="5914"/>
        <v>7.8125</v>
      </c>
      <c r="J31509" s="118">
        <f t="shared" si="5915"/>
        <v>348.125</v>
      </c>
      <c r="K31509" s="121">
        <f>AVERAGEIFS('Rekensheet Uurdata'!F:F,'Rekensheet Uurdata'!A:A,QUOTIENT('Rekensheet Kwartierdata'!A31509-1,4)+1)/4</f>
        <v>21.75</v>
      </c>
      <c r="L31509" s="84">
        <f>IFERROR(VALUE(VLOOKUP(A31509,'Bron Productie'!A:H,5))/4,-1)</f>
        <v>40.75</v>
      </c>
      <c r="M31509" s="84">
        <f t="shared" si="5921"/>
        <v>40.75</v>
      </c>
      <c r="N31509" s="84">
        <f t="shared" si="5916"/>
        <v>19</v>
      </c>
      <c r="O31509" s="118">
        <f t="shared" si="5917"/>
        <v>846.6400000000001</v>
      </c>
      <c r="P31509" s="121">
        <f>AVERAGEIFS('Rekensheet Uurdata'!G:G,'Rekensheet Uurdata'!A:A,QUOTIENT('Rekensheet Kwartierdata'!A31509-1,4)+1)/4</f>
        <v>0</v>
      </c>
      <c r="Q31509" s="84">
        <f>IFERROR(VALUE(VLOOKUP(A31509,'Bron Productie'!A:H,3))/4,-1)</f>
        <v>0</v>
      </c>
      <c r="R31509" s="84">
        <f t="shared" si="5922"/>
        <v>0</v>
      </c>
      <c r="S31509" s="84">
        <f t="shared" si="5918"/>
        <v>0</v>
      </c>
      <c r="T31509" s="86">
        <f t="shared" si="5919"/>
        <v>0</v>
      </c>
    </row>
    <row r="31510" spans="1:20" x14ac:dyDescent="0.25">
      <c r="A31510" s="113">
        <f t="shared" si="5923"/>
        <v>31505</v>
      </c>
      <c r="B31510" s="185">
        <f t="shared" si="5913"/>
        <v>43429</v>
      </c>
      <c r="C31510" s="118">
        <f t="shared" si="5924"/>
        <v>17</v>
      </c>
      <c r="D31510" s="121">
        <f>VLOOKUP(CONCATENATE(B31510,C31510),'Bron BM-prijzen'!A:L,11,FALSE)</f>
        <v>49.55</v>
      </c>
      <c r="E31510" s="118">
        <f>VLOOKUP(CONCATENATE(B31510,C31510),'Bron BM-prijzen'!A:L,12,FALSE)</f>
        <v>49.55</v>
      </c>
      <c r="F31510" s="121">
        <f>AVERAGEIFS('Rekensheet Uurdata'!E:E,'Rekensheet Uurdata'!A:A,QUOTIENT('Rekensheet Kwartierdata'!A31510-1,4)+1)/4</f>
        <v>35.875</v>
      </c>
      <c r="G31510" s="84">
        <f>IFERROR(VALUE(VLOOKUP(A31510,'Bron Productie'!A:H,7))/4,-1)</f>
        <v>42.75</v>
      </c>
      <c r="H31510" s="84">
        <f t="shared" si="5920"/>
        <v>42.75</v>
      </c>
      <c r="I31510" s="84">
        <f t="shared" si="5914"/>
        <v>6.875</v>
      </c>
      <c r="J31510" s="118">
        <f t="shared" si="5915"/>
        <v>340.65625</v>
      </c>
      <c r="K31510" s="121">
        <f>AVERAGEIFS('Rekensheet Uurdata'!F:F,'Rekensheet Uurdata'!A:A,QUOTIENT('Rekensheet Kwartierdata'!A31510-1,4)+1)/4</f>
        <v>25</v>
      </c>
      <c r="L31510" s="84">
        <f>IFERROR(VALUE(VLOOKUP(A31510,'Bron Productie'!A:H,5))/4,-1)</f>
        <v>55.25</v>
      </c>
      <c r="M31510" s="84">
        <f t="shared" si="5921"/>
        <v>55.25</v>
      </c>
      <c r="N31510" s="84">
        <f t="shared" si="5916"/>
        <v>30.25</v>
      </c>
      <c r="O31510" s="118">
        <f t="shared" si="5917"/>
        <v>1498.8874999999998</v>
      </c>
      <c r="P31510" s="121">
        <f>AVERAGEIFS('Rekensheet Uurdata'!G:G,'Rekensheet Uurdata'!A:A,QUOTIENT('Rekensheet Kwartierdata'!A31510-1,4)+1)/4</f>
        <v>0</v>
      </c>
      <c r="Q31510" s="84">
        <f>IFERROR(VALUE(VLOOKUP(A31510,'Bron Productie'!A:H,3))/4,-1)</f>
        <v>0</v>
      </c>
      <c r="R31510" s="84">
        <f t="shared" si="5922"/>
        <v>0</v>
      </c>
      <c r="S31510" s="84">
        <f t="shared" si="5918"/>
        <v>0</v>
      </c>
      <c r="T31510" s="86">
        <f t="shared" si="5919"/>
        <v>0</v>
      </c>
    </row>
    <row r="31511" spans="1:20" x14ac:dyDescent="0.25">
      <c r="A31511" s="113">
        <f t="shared" si="5923"/>
        <v>31506</v>
      </c>
      <c r="B31511" s="185">
        <f t="shared" si="5913"/>
        <v>43429</v>
      </c>
      <c r="C31511" s="118">
        <f t="shared" si="5924"/>
        <v>18</v>
      </c>
      <c r="D31511" s="121">
        <f>VLOOKUP(CONCATENATE(B31511,C31511),'Bron BM-prijzen'!A:L,11,FALSE)</f>
        <v>48.05</v>
      </c>
      <c r="E31511" s="118">
        <f>VLOOKUP(CONCATENATE(B31511,C31511),'Bron BM-prijzen'!A:L,12,FALSE)</f>
        <v>48.05</v>
      </c>
      <c r="F31511" s="121">
        <f>AVERAGEIFS('Rekensheet Uurdata'!E:E,'Rekensheet Uurdata'!A:A,QUOTIENT('Rekensheet Kwartierdata'!A31511-1,4)+1)/4</f>
        <v>35.875</v>
      </c>
      <c r="G31511" s="84">
        <f>IFERROR(VALUE(VLOOKUP(A31511,'Bron Productie'!A:H,7))/4,-1)</f>
        <v>40.75</v>
      </c>
      <c r="H31511" s="84">
        <f t="shared" si="5920"/>
        <v>40.75</v>
      </c>
      <c r="I31511" s="84">
        <f t="shared" si="5914"/>
        <v>4.875</v>
      </c>
      <c r="J31511" s="118">
        <f t="shared" si="5915"/>
        <v>234.24374999999998</v>
      </c>
      <c r="K31511" s="121">
        <f>AVERAGEIFS('Rekensheet Uurdata'!F:F,'Rekensheet Uurdata'!A:A,QUOTIENT('Rekensheet Kwartierdata'!A31511-1,4)+1)/4</f>
        <v>25</v>
      </c>
      <c r="L31511" s="84">
        <f>IFERROR(VALUE(VLOOKUP(A31511,'Bron Productie'!A:H,5))/4,-1)</f>
        <v>64</v>
      </c>
      <c r="M31511" s="84">
        <f t="shared" si="5921"/>
        <v>64</v>
      </c>
      <c r="N31511" s="84">
        <f t="shared" si="5916"/>
        <v>39</v>
      </c>
      <c r="O31511" s="118">
        <f t="shared" si="5917"/>
        <v>1873.9499999999998</v>
      </c>
      <c r="P31511" s="121">
        <f>AVERAGEIFS('Rekensheet Uurdata'!G:G,'Rekensheet Uurdata'!A:A,QUOTIENT('Rekensheet Kwartierdata'!A31511-1,4)+1)/4</f>
        <v>0</v>
      </c>
      <c r="Q31511" s="84">
        <f>IFERROR(VALUE(VLOOKUP(A31511,'Bron Productie'!A:H,3))/4,-1)</f>
        <v>0</v>
      </c>
      <c r="R31511" s="84">
        <f t="shared" si="5922"/>
        <v>0</v>
      </c>
      <c r="S31511" s="84">
        <f t="shared" si="5918"/>
        <v>0</v>
      </c>
      <c r="T31511" s="86">
        <f t="shared" si="5919"/>
        <v>0</v>
      </c>
    </row>
    <row r="31512" spans="1:20" x14ac:dyDescent="0.25">
      <c r="A31512" s="113">
        <f t="shared" si="5923"/>
        <v>31507</v>
      </c>
      <c r="B31512" s="185">
        <f t="shared" si="5913"/>
        <v>43429</v>
      </c>
      <c r="C31512" s="118">
        <f t="shared" si="5924"/>
        <v>19</v>
      </c>
      <c r="D31512" s="121">
        <f>VLOOKUP(CONCATENATE(B31512,C31512),'Bron BM-prijzen'!A:L,11,FALSE)</f>
        <v>49.08</v>
      </c>
      <c r="E31512" s="118">
        <f>VLOOKUP(CONCATENATE(B31512,C31512),'Bron BM-prijzen'!A:L,12,FALSE)</f>
        <v>49.08</v>
      </c>
      <c r="F31512" s="121">
        <f>AVERAGEIFS('Rekensheet Uurdata'!E:E,'Rekensheet Uurdata'!A:A,QUOTIENT('Rekensheet Kwartierdata'!A31512-1,4)+1)/4</f>
        <v>35.875</v>
      </c>
      <c r="G31512" s="84">
        <f>IFERROR(VALUE(VLOOKUP(A31512,'Bron Productie'!A:H,7))/4,-1)</f>
        <v>41</v>
      </c>
      <c r="H31512" s="84">
        <f t="shared" si="5920"/>
        <v>41</v>
      </c>
      <c r="I31512" s="84">
        <f t="shared" si="5914"/>
        <v>5.125</v>
      </c>
      <c r="J31512" s="118">
        <f t="shared" si="5915"/>
        <v>251.535</v>
      </c>
      <c r="K31512" s="121">
        <f>AVERAGEIFS('Rekensheet Uurdata'!F:F,'Rekensheet Uurdata'!A:A,QUOTIENT('Rekensheet Kwartierdata'!A31512-1,4)+1)/4</f>
        <v>25</v>
      </c>
      <c r="L31512" s="84">
        <f>IFERROR(VALUE(VLOOKUP(A31512,'Bron Productie'!A:H,5))/4,-1)</f>
        <v>68.5</v>
      </c>
      <c r="M31512" s="84">
        <f t="shared" si="5921"/>
        <v>68.5</v>
      </c>
      <c r="N31512" s="84">
        <f t="shared" si="5916"/>
        <v>43.5</v>
      </c>
      <c r="O31512" s="118">
        <f t="shared" si="5917"/>
        <v>2134.98</v>
      </c>
      <c r="P31512" s="121">
        <f>AVERAGEIFS('Rekensheet Uurdata'!G:G,'Rekensheet Uurdata'!A:A,QUOTIENT('Rekensheet Kwartierdata'!A31512-1,4)+1)/4</f>
        <v>0</v>
      </c>
      <c r="Q31512" s="84">
        <f>IFERROR(VALUE(VLOOKUP(A31512,'Bron Productie'!A:H,3))/4,-1)</f>
        <v>0</v>
      </c>
      <c r="R31512" s="84">
        <f t="shared" si="5922"/>
        <v>0</v>
      </c>
      <c r="S31512" s="84">
        <f t="shared" si="5918"/>
        <v>0</v>
      </c>
      <c r="T31512" s="86">
        <f t="shared" si="5919"/>
        <v>0</v>
      </c>
    </row>
    <row r="31513" spans="1:20" x14ac:dyDescent="0.25">
      <c r="A31513" s="113">
        <f t="shared" si="5923"/>
        <v>31508</v>
      </c>
      <c r="B31513" s="185">
        <f t="shared" si="5913"/>
        <v>43429</v>
      </c>
      <c r="C31513" s="118">
        <f t="shared" si="5924"/>
        <v>20</v>
      </c>
      <c r="D31513" s="121">
        <f>VLOOKUP(CONCATENATE(B31513,C31513),'Bron BM-prijzen'!A:L,11,FALSE)</f>
        <v>44.56</v>
      </c>
      <c r="E31513" s="118">
        <f>VLOOKUP(CONCATENATE(B31513,C31513),'Bron BM-prijzen'!A:L,12,FALSE)</f>
        <v>44.56</v>
      </c>
      <c r="F31513" s="121">
        <f>AVERAGEIFS('Rekensheet Uurdata'!E:E,'Rekensheet Uurdata'!A:A,QUOTIENT('Rekensheet Kwartierdata'!A31513-1,4)+1)/4</f>
        <v>35.875</v>
      </c>
      <c r="G31513" s="84">
        <f>IFERROR(VALUE(VLOOKUP(A31513,'Bron Productie'!A:H,7))/4,-1)</f>
        <v>39.75</v>
      </c>
      <c r="H31513" s="84">
        <f t="shared" si="5920"/>
        <v>39.75</v>
      </c>
      <c r="I31513" s="84">
        <f t="shared" si="5914"/>
        <v>3.875</v>
      </c>
      <c r="J31513" s="118">
        <f t="shared" si="5915"/>
        <v>172.67000000000002</v>
      </c>
      <c r="K31513" s="121">
        <f>AVERAGEIFS('Rekensheet Uurdata'!F:F,'Rekensheet Uurdata'!A:A,QUOTIENT('Rekensheet Kwartierdata'!A31513-1,4)+1)/4</f>
        <v>25</v>
      </c>
      <c r="L31513" s="84">
        <f>IFERROR(VALUE(VLOOKUP(A31513,'Bron Productie'!A:H,5))/4,-1)</f>
        <v>81.5</v>
      </c>
      <c r="M31513" s="84">
        <f t="shared" si="5921"/>
        <v>81.5</v>
      </c>
      <c r="N31513" s="84">
        <f t="shared" si="5916"/>
        <v>56.5</v>
      </c>
      <c r="O31513" s="118">
        <f t="shared" si="5917"/>
        <v>2517.6400000000003</v>
      </c>
      <c r="P31513" s="121">
        <f>AVERAGEIFS('Rekensheet Uurdata'!G:G,'Rekensheet Uurdata'!A:A,QUOTIENT('Rekensheet Kwartierdata'!A31513-1,4)+1)/4</f>
        <v>0</v>
      </c>
      <c r="Q31513" s="84">
        <f>IFERROR(VALUE(VLOOKUP(A31513,'Bron Productie'!A:H,3))/4,-1)</f>
        <v>0</v>
      </c>
      <c r="R31513" s="84">
        <f t="shared" si="5922"/>
        <v>0</v>
      </c>
      <c r="S31513" s="84">
        <f t="shared" si="5918"/>
        <v>0</v>
      </c>
      <c r="T31513" s="86">
        <f t="shared" si="5919"/>
        <v>0</v>
      </c>
    </row>
    <row r="31514" spans="1:20" x14ac:dyDescent="0.25">
      <c r="A31514" s="113">
        <f t="shared" si="5923"/>
        <v>31509</v>
      </c>
      <c r="B31514" s="185">
        <f t="shared" si="5913"/>
        <v>43429</v>
      </c>
      <c r="C31514" s="118">
        <f t="shared" si="5924"/>
        <v>21</v>
      </c>
      <c r="D31514" s="121">
        <f>VLOOKUP(CONCATENATE(B31514,C31514),'Bron BM-prijzen'!A:L,11,FALSE)</f>
        <v>49.09</v>
      </c>
      <c r="E31514" s="118">
        <f>VLOOKUP(CONCATENATE(B31514,C31514),'Bron BM-prijzen'!A:L,12,FALSE)</f>
        <v>49.09</v>
      </c>
      <c r="F31514" s="121">
        <f>AVERAGEIFS('Rekensheet Uurdata'!E:E,'Rekensheet Uurdata'!A:A,QUOTIENT('Rekensheet Kwartierdata'!A31514-1,4)+1)/4</f>
        <v>39.125</v>
      </c>
      <c r="G31514" s="84">
        <f>IFERROR(VALUE(VLOOKUP(A31514,'Bron Productie'!A:H,7))/4,-1)</f>
        <v>38.75</v>
      </c>
      <c r="H31514" s="84">
        <f t="shared" si="5920"/>
        <v>38.75</v>
      </c>
      <c r="I31514" s="84">
        <f t="shared" si="5914"/>
        <v>-0.375</v>
      </c>
      <c r="J31514" s="118">
        <f t="shared" si="5915"/>
        <v>-18.408750000000001</v>
      </c>
      <c r="K31514" s="121">
        <f>AVERAGEIFS('Rekensheet Uurdata'!F:F,'Rekensheet Uurdata'!A:A,QUOTIENT('Rekensheet Kwartierdata'!A31514-1,4)+1)/4</f>
        <v>28.8125</v>
      </c>
      <c r="L31514" s="84">
        <f>IFERROR(VALUE(VLOOKUP(A31514,'Bron Productie'!A:H,5))/4,-1)</f>
        <v>80.25</v>
      </c>
      <c r="M31514" s="84">
        <f t="shared" si="5921"/>
        <v>80.25</v>
      </c>
      <c r="N31514" s="84">
        <f t="shared" si="5916"/>
        <v>51.4375</v>
      </c>
      <c r="O31514" s="118">
        <f t="shared" si="5917"/>
        <v>2525.066875</v>
      </c>
      <c r="P31514" s="121">
        <f>AVERAGEIFS('Rekensheet Uurdata'!G:G,'Rekensheet Uurdata'!A:A,QUOTIENT('Rekensheet Kwartierdata'!A31514-1,4)+1)/4</f>
        <v>0</v>
      </c>
      <c r="Q31514" s="84">
        <f>IFERROR(VALUE(VLOOKUP(A31514,'Bron Productie'!A:H,3))/4,-1)</f>
        <v>0</v>
      </c>
      <c r="R31514" s="84">
        <f t="shared" si="5922"/>
        <v>0</v>
      </c>
      <c r="S31514" s="84">
        <f t="shared" si="5918"/>
        <v>0</v>
      </c>
      <c r="T31514" s="86">
        <f t="shared" si="5919"/>
        <v>0</v>
      </c>
    </row>
    <row r="31515" spans="1:20" x14ac:dyDescent="0.25">
      <c r="A31515" s="113">
        <f t="shared" si="5923"/>
        <v>31510</v>
      </c>
      <c r="B31515" s="185">
        <f t="shared" si="5913"/>
        <v>43429</v>
      </c>
      <c r="C31515" s="118">
        <f t="shared" si="5924"/>
        <v>22</v>
      </c>
      <c r="D31515" s="121">
        <f>VLOOKUP(CONCATENATE(B31515,C31515),'Bron BM-prijzen'!A:L,11,FALSE)</f>
        <v>49.09</v>
      </c>
      <c r="E31515" s="118">
        <f>VLOOKUP(CONCATENATE(B31515,C31515),'Bron BM-prijzen'!A:L,12,FALSE)</f>
        <v>49.09</v>
      </c>
      <c r="F31515" s="121">
        <f>AVERAGEIFS('Rekensheet Uurdata'!E:E,'Rekensheet Uurdata'!A:A,QUOTIENT('Rekensheet Kwartierdata'!A31515-1,4)+1)/4</f>
        <v>39.125</v>
      </c>
      <c r="G31515" s="84">
        <f>IFERROR(VALUE(VLOOKUP(A31515,'Bron Productie'!A:H,7))/4,-1)</f>
        <v>38</v>
      </c>
      <c r="H31515" s="84">
        <f t="shared" si="5920"/>
        <v>38</v>
      </c>
      <c r="I31515" s="84">
        <f t="shared" si="5914"/>
        <v>-1.125</v>
      </c>
      <c r="J31515" s="118">
        <f t="shared" si="5915"/>
        <v>-55.226250000000007</v>
      </c>
      <c r="K31515" s="121">
        <f>AVERAGEIFS('Rekensheet Uurdata'!F:F,'Rekensheet Uurdata'!A:A,QUOTIENT('Rekensheet Kwartierdata'!A31515-1,4)+1)/4</f>
        <v>28.8125</v>
      </c>
      <c r="L31515" s="84">
        <f>IFERROR(VALUE(VLOOKUP(A31515,'Bron Productie'!A:H,5))/4,-1)</f>
        <v>74.5</v>
      </c>
      <c r="M31515" s="84">
        <f t="shared" si="5921"/>
        <v>74.5</v>
      </c>
      <c r="N31515" s="84">
        <f t="shared" si="5916"/>
        <v>45.6875</v>
      </c>
      <c r="O31515" s="118">
        <f t="shared" si="5917"/>
        <v>2242.7993750000001</v>
      </c>
      <c r="P31515" s="121">
        <f>AVERAGEIFS('Rekensheet Uurdata'!G:G,'Rekensheet Uurdata'!A:A,QUOTIENT('Rekensheet Kwartierdata'!A31515-1,4)+1)/4</f>
        <v>0</v>
      </c>
      <c r="Q31515" s="84">
        <f>IFERROR(VALUE(VLOOKUP(A31515,'Bron Productie'!A:H,3))/4,-1)</f>
        <v>0</v>
      </c>
      <c r="R31515" s="84">
        <f t="shared" si="5922"/>
        <v>0</v>
      </c>
      <c r="S31515" s="84">
        <f t="shared" si="5918"/>
        <v>0</v>
      </c>
      <c r="T31515" s="86">
        <f t="shared" si="5919"/>
        <v>0</v>
      </c>
    </row>
    <row r="31516" spans="1:20" x14ac:dyDescent="0.25">
      <c r="A31516" s="113">
        <f t="shared" si="5923"/>
        <v>31511</v>
      </c>
      <c r="B31516" s="185">
        <f t="shared" si="5913"/>
        <v>43429</v>
      </c>
      <c r="C31516" s="118">
        <f t="shared" si="5924"/>
        <v>23</v>
      </c>
      <c r="D31516" s="121">
        <f>VLOOKUP(CONCATENATE(B31516,C31516),'Bron BM-prijzen'!A:L,11,FALSE)</f>
        <v>49.09</v>
      </c>
      <c r="E31516" s="118">
        <f>VLOOKUP(CONCATENATE(B31516,C31516),'Bron BM-prijzen'!A:L,12,FALSE)</f>
        <v>49.09</v>
      </c>
      <c r="F31516" s="121">
        <f>AVERAGEIFS('Rekensheet Uurdata'!E:E,'Rekensheet Uurdata'!A:A,QUOTIENT('Rekensheet Kwartierdata'!A31516-1,4)+1)/4</f>
        <v>39.125</v>
      </c>
      <c r="G31516" s="84">
        <f>IFERROR(VALUE(VLOOKUP(A31516,'Bron Productie'!A:H,7))/4,-1)</f>
        <v>37</v>
      </c>
      <c r="H31516" s="84">
        <f t="shared" si="5920"/>
        <v>37</v>
      </c>
      <c r="I31516" s="84">
        <f t="shared" si="5914"/>
        <v>-2.125</v>
      </c>
      <c r="J31516" s="118">
        <f t="shared" si="5915"/>
        <v>-104.31625000000001</v>
      </c>
      <c r="K31516" s="121">
        <f>AVERAGEIFS('Rekensheet Uurdata'!F:F,'Rekensheet Uurdata'!A:A,QUOTIENT('Rekensheet Kwartierdata'!A31516-1,4)+1)/4</f>
        <v>28.8125</v>
      </c>
      <c r="L31516" s="84">
        <f>IFERROR(VALUE(VLOOKUP(A31516,'Bron Productie'!A:H,5))/4,-1)</f>
        <v>78.25</v>
      </c>
      <c r="M31516" s="84">
        <f t="shared" si="5921"/>
        <v>78.25</v>
      </c>
      <c r="N31516" s="84">
        <f t="shared" si="5916"/>
        <v>49.4375</v>
      </c>
      <c r="O31516" s="118">
        <f t="shared" si="5917"/>
        <v>2426.8868750000001</v>
      </c>
      <c r="P31516" s="121">
        <f>AVERAGEIFS('Rekensheet Uurdata'!G:G,'Rekensheet Uurdata'!A:A,QUOTIENT('Rekensheet Kwartierdata'!A31516-1,4)+1)/4</f>
        <v>0</v>
      </c>
      <c r="Q31516" s="84">
        <f>IFERROR(VALUE(VLOOKUP(A31516,'Bron Productie'!A:H,3))/4,-1)</f>
        <v>0</v>
      </c>
      <c r="R31516" s="84">
        <f t="shared" si="5922"/>
        <v>0</v>
      </c>
      <c r="S31516" s="84">
        <f t="shared" si="5918"/>
        <v>0</v>
      </c>
      <c r="T31516" s="86">
        <f t="shared" si="5919"/>
        <v>0</v>
      </c>
    </row>
    <row r="31517" spans="1:20" x14ac:dyDescent="0.25">
      <c r="A31517" s="113">
        <f t="shared" si="5923"/>
        <v>31512</v>
      </c>
      <c r="B31517" s="185">
        <f t="shared" si="5913"/>
        <v>43429</v>
      </c>
      <c r="C31517" s="118">
        <f t="shared" si="5924"/>
        <v>24</v>
      </c>
      <c r="D31517" s="121">
        <f>VLOOKUP(CONCATENATE(B31517,C31517),'Bron BM-prijzen'!A:L,11,FALSE)</f>
        <v>48.05</v>
      </c>
      <c r="E31517" s="118">
        <f>VLOOKUP(CONCATENATE(B31517,C31517),'Bron BM-prijzen'!A:L,12,FALSE)</f>
        <v>48.05</v>
      </c>
      <c r="F31517" s="121">
        <f>AVERAGEIFS('Rekensheet Uurdata'!E:E,'Rekensheet Uurdata'!A:A,QUOTIENT('Rekensheet Kwartierdata'!A31517-1,4)+1)/4</f>
        <v>39.125</v>
      </c>
      <c r="G31517" s="84">
        <f>IFERROR(VALUE(VLOOKUP(A31517,'Bron Productie'!A:H,7))/4,-1)</f>
        <v>36.75</v>
      </c>
      <c r="H31517" s="84">
        <f t="shared" si="5920"/>
        <v>36.75</v>
      </c>
      <c r="I31517" s="84">
        <f t="shared" si="5914"/>
        <v>-2.375</v>
      </c>
      <c r="J31517" s="118">
        <f t="shared" si="5915"/>
        <v>-114.11874999999999</v>
      </c>
      <c r="K31517" s="121">
        <f>AVERAGEIFS('Rekensheet Uurdata'!F:F,'Rekensheet Uurdata'!A:A,QUOTIENT('Rekensheet Kwartierdata'!A31517-1,4)+1)/4</f>
        <v>28.8125</v>
      </c>
      <c r="L31517" s="84">
        <f>IFERROR(VALUE(VLOOKUP(A31517,'Bron Productie'!A:H,5))/4,-1)</f>
        <v>79.25</v>
      </c>
      <c r="M31517" s="84">
        <f t="shared" si="5921"/>
        <v>79.25</v>
      </c>
      <c r="N31517" s="84">
        <f t="shared" si="5916"/>
        <v>50.4375</v>
      </c>
      <c r="O31517" s="118">
        <f t="shared" si="5917"/>
        <v>2423.5218749999999</v>
      </c>
      <c r="P31517" s="121">
        <f>AVERAGEIFS('Rekensheet Uurdata'!G:G,'Rekensheet Uurdata'!A:A,QUOTIENT('Rekensheet Kwartierdata'!A31517-1,4)+1)/4</f>
        <v>0</v>
      </c>
      <c r="Q31517" s="84">
        <f>IFERROR(VALUE(VLOOKUP(A31517,'Bron Productie'!A:H,3))/4,-1)</f>
        <v>0</v>
      </c>
      <c r="R31517" s="84">
        <f t="shared" si="5922"/>
        <v>0</v>
      </c>
      <c r="S31517" s="84">
        <f t="shared" si="5918"/>
        <v>0</v>
      </c>
      <c r="T31517" s="86">
        <f t="shared" si="5919"/>
        <v>0</v>
      </c>
    </row>
    <row r="31518" spans="1:20" x14ac:dyDescent="0.25">
      <c r="A31518" s="113">
        <f t="shared" si="5923"/>
        <v>31513</v>
      </c>
      <c r="B31518" s="185">
        <f t="shared" si="5913"/>
        <v>43429</v>
      </c>
      <c r="C31518" s="118">
        <f t="shared" si="5924"/>
        <v>25</v>
      </c>
      <c r="D31518" s="121">
        <f>VLOOKUP(CONCATENATE(B31518,C31518),'Bron BM-prijzen'!A:L,11,FALSE)</f>
        <v>48.77</v>
      </c>
      <c r="E31518" s="118">
        <f>VLOOKUP(CONCATENATE(B31518,C31518),'Bron BM-prijzen'!A:L,12,FALSE)</f>
        <v>48.77</v>
      </c>
      <c r="F31518" s="121">
        <f>AVERAGEIFS('Rekensheet Uurdata'!E:E,'Rekensheet Uurdata'!A:A,QUOTIENT('Rekensheet Kwartierdata'!A31518-1,4)+1)/4</f>
        <v>43.8125</v>
      </c>
      <c r="G31518" s="84">
        <f>IFERROR(VALUE(VLOOKUP(A31518,'Bron Productie'!A:H,7))/4,-1)</f>
        <v>35</v>
      </c>
      <c r="H31518" s="84">
        <f t="shared" si="5920"/>
        <v>35</v>
      </c>
      <c r="I31518" s="84">
        <f t="shared" si="5914"/>
        <v>-8.8125</v>
      </c>
      <c r="J31518" s="118">
        <f t="shared" si="5915"/>
        <v>-429.78562500000004</v>
      </c>
      <c r="K31518" s="121">
        <f>AVERAGEIFS('Rekensheet Uurdata'!F:F,'Rekensheet Uurdata'!A:A,QUOTIENT('Rekensheet Kwartierdata'!A31518-1,4)+1)/4</f>
        <v>33.3125</v>
      </c>
      <c r="L31518" s="84">
        <f>IFERROR(VALUE(VLOOKUP(A31518,'Bron Productie'!A:H,5))/4,-1)</f>
        <v>82</v>
      </c>
      <c r="M31518" s="84">
        <f t="shared" si="5921"/>
        <v>82</v>
      </c>
      <c r="N31518" s="84">
        <f t="shared" si="5916"/>
        <v>48.6875</v>
      </c>
      <c r="O31518" s="118">
        <f t="shared" si="5917"/>
        <v>2374.4893750000001</v>
      </c>
      <c r="P31518" s="121">
        <f>AVERAGEIFS('Rekensheet Uurdata'!G:G,'Rekensheet Uurdata'!A:A,QUOTIENT('Rekensheet Kwartierdata'!A31518-1,4)+1)/4</f>
        <v>0</v>
      </c>
      <c r="Q31518" s="84">
        <f>IFERROR(VALUE(VLOOKUP(A31518,'Bron Productie'!A:H,3))/4,-1)</f>
        <v>0</v>
      </c>
      <c r="R31518" s="84">
        <f t="shared" si="5922"/>
        <v>0</v>
      </c>
      <c r="S31518" s="84">
        <f t="shared" si="5918"/>
        <v>0</v>
      </c>
      <c r="T31518" s="86">
        <f t="shared" si="5919"/>
        <v>0</v>
      </c>
    </row>
    <row r="31519" spans="1:20" x14ac:dyDescent="0.25">
      <c r="A31519" s="113">
        <f t="shared" si="5923"/>
        <v>31514</v>
      </c>
      <c r="B31519" s="185">
        <f t="shared" si="5913"/>
        <v>43429</v>
      </c>
      <c r="C31519" s="118">
        <f t="shared" si="5924"/>
        <v>26</v>
      </c>
      <c r="D31519" s="121">
        <f>VLOOKUP(CONCATENATE(B31519,C31519),'Bron BM-prijzen'!A:L,11,FALSE)</f>
        <v>48.72</v>
      </c>
      <c r="E31519" s="118">
        <f>VLOOKUP(CONCATENATE(B31519,C31519),'Bron BM-prijzen'!A:L,12,FALSE)</f>
        <v>48.72</v>
      </c>
      <c r="F31519" s="121">
        <f>AVERAGEIFS('Rekensheet Uurdata'!E:E,'Rekensheet Uurdata'!A:A,QUOTIENT('Rekensheet Kwartierdata'!A31519-1,4)+1)/4</f>
        <v>43.8125</v>
      </c>
      <c r="G31519" s="84">
        <f>IFERROR(VALUE(VLOOKUP(A31519,'Bron Productie'!A:H,7))/4,-1)</f>
        <v>37</v>
      </c>
      <c r="H31519" s="84">
        <f t="shared" si="5920"/>
        <v>37</v>
      </c>
      <c r="I31519" s="84">
        <f t="shared" si="5914"/>
        <v>-6.8125</v>
      </c>
      <c r="J31519" s="118">
        <f t="shared" si="5915"/>
        <v>-331.90499999999997</v>
      </c>
      <c r="K31519" s="121">
        <f>AVERAGEIFS('Rekensheet Uurdata'!F:F,'Rekensheet Uurdata'!A:A,QUOTIENT('Rekensheet Kwartierdata'!A31519-1,4)+1)/4</f>
        <v>33.3125</v>
      </c>
      <c r="L31519" s="84">
        <f>IFERROR(VALUE(VLOOKUP(A31519,'Bron Productie'!A:H,5))/4,-1)</f>
        <v>78</v>
      </c>
      <c r="M31519" s="84">
        <f t="shared" si="5921"/>
        <v>78</v>
      </c>
      <c r="N31519" s="84">
        <f t="shared" si="5916"/>
        <v>44.6875</v>
      </c>
      <c r="O31519" s="118">
        <f t="shared" si="5917"/>
        <v>2177.1749999999997</v>
      </c>
      <c r="P31519" s="121">
        <f>AVERAGEIFS('Rekensheet Uurdata'!G:G,'Rekensheet Uurdata'!A:A,QUOTIENT('Rekensheet Kwartierdata'!A31519-1,4)+1)/4</f>
        <v>0</v>
      </c>
      <c r="Q31519" s="84">
        <f>IFERROR(VALUE(VLOOKUP(A31519,'Bron Productie'!A:H,3))/4,-1)</f>
        <v>0</v>
      </c>
      <c r="R31519" s="84">
        <f t="shared" si="5922"/>
        <v>0</v>
      </c>
      <c r="S31519" s="84">
        <f t="shared" si="5918"/>
        <v>0</v>
      </c>
      <c r="T31519" s="86">
        <f t="shared" si="5919"/>
        <v>0</v>
      </c>
    </row>
    <row r="31520" spans="1:20" x14ac:dyDescent="0.25">
      <c r="A31520" s="113">
        <f t="shared" si="5923"/>
        <v>31515</v>
      </c>
      <c r="B31520" s="185">
        <f t="shared" ref="B31520:B31583" si="5925">IF(C31519=96,B31519+1,B31519)</f>
        <v>43429</v>
      </c>
      <c r="C31520" s="118">
        <f t="shared" si="5924"/>
        <v>27</v>
      </c>
      <c r="D31520" s="121">
        <f>VLOOKUP(CONCATENATE(B31520,C31520),'Bron BM-prijzen'!A:L,11,FALSE)</f>
        <v>48.7</v>
      </c>
      <c r="E31520" s="118">
        <f>VLOOKUP(CONCATENATE(B31520,C31520),'Bron BM-prijzen'!A:L,12,FALSE)</f>
        <v>48.7</v>
      </c>
      <c r="F31520" s="121">
        <f>AVERAGEIFS('Rekensheet Uurdata'!E:E,'Rekensheet Uurdata'!A:A,QUOTIENT('Rekensheet Kwartierdata'!A31520-1,4)+1)/4</f>
        <v>43.8125</v>
      </c>
      <c r="G31520" s="84">
        <f>IFERROR(VALUE(VLOOKUP(A31520,'Bron Productie'!A:H,7))/4,-1)</f>
        <v>36.5</v>
      </c>
      <c r="H31520" s="84">
        <f t="shared" si="5920"/>
        <v>36.5</v>
      </c>
      <c r="I31520" s="84">
        <f t="shared" si="5914"/>
        <v>-7.3125</v>
      </c>
      <c r="J31520" s="118">
        <f t="shared" si="5915"/>
        <v>-356.11875000000003</v>
      </c>
      <c r="K31520" s="121">
        <f>AVERAGEIFS('Rekensheet Uurdata'!F:F,'Rekensheet Uurdata'!A:A,QUOTIENT('Rekensheet Kwartierdata'!A31520-1,4)+1)/4</f>
        <v>33.3125</v>
      </c>
      <c r="L31520" s="84">
        <f>IFERROR(VALUE(VLOOKUP(A31520,'Bron Productie'!A:H,5))/4,-1)</f>
        <v>78</v>
      </c>
      <c r="M31520" s="84">
        <f t="shared" si="5921"/>
        <v>78</v>
      </c>
      <c r="N31520" s="84">
        <f t="shared" si="5916"/>
        <v>44.6875</v>
      </c>
      <c r="O31520" s="118">
        <f t="shared" si="5917"/>
        <v>2176.28125</v>
      </c>
      <c r="P31520" s="121">
        <f>AVERAGEIFS('Rekensheet Uurdata'!G:G,'Rekensheet Uurdata'!A:A,QUOTIENT('Rekensheet Kwartierdata'!A31520-1,4)+1)/4</f>
        <v>0</v>
      </c>
      <c r="Q31520" s="84">
        <f>IFERROR(VALUE(VLOOKUP(A31520,'Bron Productie'!A:H,3))/4,-1)</f>
        <v>0</v>
      </c>
      <c r="R31520" s="84">
        <f t="shared" si="5922"/>
        <v>0</v>
      </c>
      <c r="S31520" s="84">
        <f t="shared" si="5918"/>
        <v>0</v>
      </c>
      <c r="T31520" s="86">
        <f t="shared" si="5919"/>
        <v>0</v>
      </c>
    </row>
    <row r="31521" spans="1:20" x14ac:dyDescent="0.25">
      <c r="A31521" s="113">
        <f t="shared" si="5923"/>
        <v>31516</v>
      </c>
      <c r="B31521" s="185">
        <f t="shared" si="5925"/>
        <v>43429</v>
      </c>
      <c r="C31521" s="118">
        <f t="shared" si="5924"/>
        <v>28</v>
      </c>
      <c r="D31521" s="121">
        <f>VLOOKUP(CONCATENATE(B31521,C31521),'Bron BM-prijzen'!A:L,11,FALSE)</f>
        <v>48.62</v>
      </c>
      <c r="E31521" s="118">
        <f>VLOOKUP(CONCATENATE(B31521,C31521),'Bron BM-prijzen'!A:L,12,FALSE)</f>
        <v>48.62</v>
      </c>
      <c r="F31521" s="121">
        <f>AVERAGEIFS('Rekensheet Uurdata'!E:E,'Rekensheet Uurdata'!A:A,QUOTIENT('Rekensheet Kwartierdata'!A31521-1,4)+1)/4</f>
        <v>43.8125</v>
      </c>
      <c r="G31521" s="84">
        <f>IFERROR(VALUE(VLOOKUP(A31521,'Bron Productie'!A:H,7))/4,-1)</f>
        <v>35.5</v>
      </c>
      <c r="H31521" s="84">
        <f t="shared" si="5920"/>
        <v>35.5</v>
      </c>
      <c r="I31521" s="84">
        <f t="shared" si="5914"/>
        <v>-8.3125</v>
      </c>
      <c r="J31521" s="118">
        <f t="shared" si="5915"/>
        <v>-404.15375</v>
      </c>
      <c r="K31521" s="121">
        <f>AVERAGEIFS('Rekensheet Uurdata'!F:F,'Rekensheet Uurdata'!A:A,QUOTIENT('Rekensheet Kwartierdata'!A31521-1,4)+1)/4</f>
        <v>33.3125</v>
      </c>
      <c r="L31521" s="84">
        <f>IFERROR(VALUE(VLOOKUP(A31521,'Bron Productie'!A:H,5))/4,-1)</f>
        <v>81.75</v>
      </c>
      <c r="M31521" s="84">
        <f t="shared" si="5921"/>
        <v>81.75</v>
      </c>
      <c r="N31521" s="84">
        <f t="shared" si="5916"/>
        <v>48.4375</v>
      </c>
      <c r="O31521" s="118">
        <f t="shared" si="5917"/>
        <v>2355.03125</v>
      </c>
      <c r="P31521" s="121">
        <f>AVERAGEIFS('Rekensheet Uurdata'!G:G,'Rekensheet Uurdata'!A:A,QUOTIENT('Rekensheet Kwartierdata'!A31521-1,4)+1)/4</f>
        <v>0</v>
      </c>
      <c r="Q31521" s="84">
        <f>IFERROR(VALUE(VLOOKUP(A31521,'Bron Productie'!A:H,3))/4,-1)</f>
        <v>0</v>
      </c>
      <c r="R31521" s="84">
        <f t="shared" si="5922"/>
        <v>0</v>
      </c>
      <c r="S31521" s="84">
        <f t="shared" si="5918"/>
        <v>0</v>
      </c>
      <c r="T31521" s="86">
        <f t="shared" si="5919"/>
        <v>0</v>
      </c>
    </row>
    <row r="31522" spans="1:20" x14ac:dyDescent="0.25">
      <c r="A31522" s="113">
        <f t="shared" si="5923"/>
        <v>31517</v>
      </c>
      <c r="B31522" s="185">
        <f t="shared" si="5925"/>
        <v>43429</v>
      </c>
      <c r="C31522" s="118">
        <f t="shared" si="5924"/>
        <v>29</v>
      </c>
      <c r="D31522" s="121">
        <f>VLOOKUP(CONCATENATE(B31522,C31522),'Bron BM-prijzen'!A:L,11,FALSE)</f>
        <v>47.74</v>
      </c>
      <c r="E31522" s="118">
        <f>VLOOKUP(CONCATENATE(B31522,C31522),'Bron BM-prijzen'!A:L,12,FALSE)</f>
        <v>47.74</v>
      </c>
      <c r="F31522" s="121">
        <f>AVERAGEIFS('Rekensheet Uurdata'!E:E,'Rekensheet Uurdata'!A:A,QUOTIENT('Rekensheet Kwartierdata'!A31522-1,4)+1)/4</f>
        <v>46.8125</v>
      </c>
      <c r="G31522" s="84">
        <f>IFERROR(VALUE(VLOOKUP(A31522,'Bron Productie'!A:H,7))/4,-1)</f>
        <v>32.75</v>
      </c>
      <c r="H31522" s="84">
        <f t="shared" si="5920"/>
        <v>32.75</v>
      </c>
      <c r="I31522" s="84">
        <f t="shared" ref="I31522:I31585" si="5926">IF(H31522=-1,0,H31522-F31522)</f>
        <v>-14.0625</v>
      </c>
      <c r="J31522" s="118">
        <f t="shared" ref="J31522:J31585" si="5927">I31522*IF(I31522&lt;0,D31522,E31522)</f>
        <v>-671.34375</v>
      </c>
      <c r="K31522" s="121">
        <f>AVERAGEIFS('Rekensheet Uurdata'!F:F,'Rekensheet Uurdata'!A:A,QUOTIENT('Rekensheet Kwartierdata'!A31522-1,4)+1)/4</f>
        <v>36.4375</v>
      </c>
      <c r="L31522" s="84">
        <f>IFERROR(VALUE(VLOOKUP(A31522,'Bron Productie'!A:H,5))/4,-1)</f>
        <v>86.25</v>
      </c>
      <c r="M31522" s="84">
        <f t="shared" si="5921"/>
        <v>86.25</v>
      </c>
      <c r="N31522" s="84">
        <f t="shared" ref="N31522:N31585" si="5928">IF(M31522=-1,0,M31522-K31522)</f>
        <v>49.8125</v>
      </c>
      <c r="O31522" s="118">
        <f t="shared" ref="O31522:O31585" si="5929">N31522*IF(N31522&lt;0,D31522,E31522)</f>
        <v>2378.0487499999999</v>
      </c>
      <c r="P31522" s="121">
        <f>AVERAGEIFS('Rekensheet Uurdata'!G:G,'Rekensheet Uurdata'!A:A,QUOTIENT('Rekensheet Kwartierdata'!A31522-1,4)+1)/4</f>
        <v>0</v>
      </c>
      <c r="Q31522" s="84">
        <f>IFERROR(VALUE(VLOOKUP(A31522,'Bron Productie'!A:H,3))/4,-1)</f>
        <v>0</v>
      </c>
      <c r="R31522" s="84">
        <f t="shared" si="5922"/>
        <v>0</v>
      </c>
      <c r="S31522" s="84">
        <f t="shared" ref="S31522:S31585" si="5930">IF(R31522=-1,0,R31522-P31522)</f>
        <v>0</v>
      </c>
      <c r="T31522" s="86">
        <f t="shared" ref="T31522:T31585" si="5931">S31522*IF(S31522&lt;0,$D31522,$E31522)</f>
        <v>0</v>
      </c>
    </row>
    <row r="31523" spans="1:20" x14ac:dyDescent="0.25">
      <c r="A31523" s="113">
        <f t="shared" si="5923"/>
        <v>31518</v>
      </c>
      <c r="B31523" s="185">
        <f t="shared" si="5925"/>
        <v>43429</v>
      </c>
      <c r="C31523" s="118">
        <f t="shared" si="5924"/>
        <v>30</v>
      </c>
      <c r="D31523" s="121">
        <f>VLOOKUP(CONCATENATE(B31523,C31523),'Bron BM-prijzen'!A:L,11,FALSE)</f>
        <v>49.92</v>
      </c>
      <c r="E31523" s="118">
        <f>VLOOKUP(CONCATENATE(B31523,C31523),'Bron BM-prijzen'!A:L,12,FALSE)</f>
        <v>49.92</v>
      </c>
      <c r="F31523" s="121">
        <f>AVERAGEIFS('Rekensheet Uurdata'!E:E,'Rekensheet Uurdata'!A:A,QUOTIENT('Rekensheet Kwartierdata'!A31523-1,4)+1)/4</f>
        <v>46.8125</v>
      </c>
      <c r="G31523" s="84">
        <f>IFERROR(VALUE(VLOOKUP(A31523,'Bron Productie'!A:H,7))/4,-1)</f>
        <v>34.25</v>
      </c>
      <c r="H31523" s="84">
        <f t="shared" si="5920"/>
        <v>34.25</v>
      </c>
      <c r="I31523" s="84">
        <f t="shared" si="5926"/>
        <v>-12.5625</v>
      </c>
      <c r="J31523" s="118">
        <f t="shared" si="5927"/>
        <v>-627.12</v>
      </c>
      <c r="K31523" s="121">
        <f>AVERAGEIFS('Rekensheet Uurdata'!F:F,'Rekensheet Uurdata'!A:A,QUOTIENT('Rekensheet Kwartierdata'!A31523-1,4)+1)/4</f>
        <v>36.4375</v>
      </c>
      <c r="L31523" s="84">
        <f>IFERROR(VALUE(VLOOKUP(A31523,'Bron Productie'!A:H,5))/4,-1)</f>
        <v>84</v>
      </c>
      <c r="M31523" s="84">
        <f t="shared" si="5921"/>
        <v>84</v>
      </c>
      <c r="N31523" s="84">
        <f t="shared" si="5928"/>
        <v>47.5625</v>
      </c>
      <c r="O31523" s="118">
        <f t="shared" si="5929"/>
        <v>2374.3200000000002</v>
      </c>
      <c r="P31523" s="121">
        <f>AVERAGEIFS('Rekensheet Uurdata'!G:G,'Rekensheet Uurdata'!A:A,QUOTIENT('Rekensheet Kwartierdata'!A31523-1,4)+1)/4</f>
        <v>0</v>
      </c>
      <c r="Q31523" s="84">
        <f>IFERROR(VALUE(VLOOKUP(A31523,'Bron Productie'!A:H,3))/4,-1)</f>
        <v>0</v>
      </c>
      <c r="R31523" s="84">
        <f t="shared" si="5922"/>
        <v>0</v>
      </c>
      <c r="S31523" s="84">
        <f t="shared" si="5930"/>
        <v>0</v>
      </c>
      <c r="T31523" s="86">
        <f t="shared" si="5931"/>
        <v>0</v>
      </c>
    </row>
    <row r="31524" spans="1:20" x14ac:dyDescent="0.25">
      <c r="A31524" s="113">
        <f t="shared" si="5923"/>
        <v>31519</v>
      </c>
      <c r="B31524" s="185">
        <f t="shared" si="5925"/>
        <v>43429</v>
      </c>
      <c r="C31524" s="118">
        <f t="shared" si="5924"/>
        <v>31</v>
      </c>
      <c r="D31524" s="121">
        <f>VLOOKUP(CONCATENATE(B31524,C31524),'Bron BM-prijzen'!A:L,11,FALSE)</f>
        <v>48.86</v>
      </c>
      <c r="E31524" s="118">
        <f>VLOOKUP(CONCATENATE(B31524,C31524),'Bron BM-prijzen'!A:L,12,FALSE)</f>
        <v>48.86</v>
      </c>
      <c r="F31524" s="121">
        <f>AVERAGEIFS('Rekensheet Uurdata'!E:E,'Rekensheet Uurdata'!A:A,QUOTIENT('Rekensheet Kwartierdata'!A31524-1,4)+1)/4</f>
        <v>46.8125</v>
      </c>
      <c r="G31524" s="84">
        <f>IFERROR(VALUE(VLOOKUP(A31524,'Bron Productie'!A:H,7))/4,-1)</f>
        <v>36</v>
      </c>
      <c r="H31524" s="84">
        <f t="shared" si="5920"/>
        <v>36</v>
      </c>
      <c r="I31524" s="84">
        <f t="shared" si="5926"/>
        <v>-10.8125</v>
      </c>
      <c r="J31524" s="118">
        <f t="shared" si="5927"/>
        <v>-528.29875000000004</v>
      </c>
      <c r="K31524" s="121">
        <f>AVERAGEIFS('Rekensheet Uurdata'!F:F,'Rekensheet Uurdata'!A:A,QUOTIENT('Rekensheet Kwartierdata'!A31524-1,4)+1)/4</f>
        <v>36.4375</v>
      </c>
      <c r="L31524" s="84">
        <f>IFERROR(VALUE(VLOOKUP(A31524,'Bron Productie'!A:H,5))/4,-1)</f>
        <v>67.75</v>
      </c>
      <c r="M31524" s="84">
        <f t="shared" si="5921"/>
        <v>67.75</v>
      </c>
      <c r="N31524" s="84">
        <f t="shared" si="5928"/>
        <v>31.3125</v>
      </c>
      <c r="O31524" s="118">
        <f t="shared" si="5929"/>
        <v>1529.92875</v>
      </c>
      <c r="P31524" s="121">
        <f>AVERAGEIFS('Rekensheet Uurdata'!G:G,'Rekensheet Uurdata'!A:A,QUOTIENT('Rekensheet Kwartierdata'!A31524-1,4)+1)/4</f>
        <v>0</v>
      </c>
      <c r="Q31524" s="84">
        <f>IFERROR(VALUE(VLOOKUP(A31524,'Bron Productie'!A:H,3))/4,-1)</f>
        <v>0</v>
      </c>
      <c r="R31524" s="84">
        <f t="shared" si="5922"/>
        <v>0</v>
      </c>
      <c r="S31524" s="84">
        <f t="shared" si="5930"/>
        <v>0</v>
      </c>
      <c r="T31524" s="86">
        <f t="shared" si="5931"/>
        <v>0</v>
      </c>
    </row>
    <row r="31525" spans="1:20" x14ac:dyDescent="0.25">
      <c r="A31525" s="113">
        <f t="shared" si="5923"/>
        <v>31520</v>
      </c>
      <c r="B31525" s="185">
        <f t="shared" si="5925"/>
        <v>43429</v>
      </c>
      <c r="C31525" s="118">
        <f t="shared" si="5924"/>
        <v>32</v>
      </c>
      <c r="D31525" s="121">
        <f>VLOOKUP(CONCATENATE(B31525,C31525),'Bron BM-prijzen'!A:L,11,FALSE)</f>
        <v>48.35</v>
      </c>
      <c r="E31525" s="118">
        <f>VLOOKUP(CONCATENATE(B31525,C31525),'Bron BM-prijzen'!A:L,12,FALSE)</f>
        <v>48.35</v>
      </c>
      <c r="F31525" s="121">
        <f>AVERAGEIFS('Rekensheet Uurdata'!E:E,'Rekensheet Uurdata'!A:A,QUOTIENT('Rekensheet Kwartierdata'!A31525-1,4)+1)/4</f>
        <v>46.8125</v>
      </c>
      <c r="G31525" s="84">
        <f>IFERROR(VALUE(VLOOKUP(A31525,'Bron Productie'!A:H,7))/4,-1)</f>
        <v>37</v>
      </c>
      <c r="H31525" s="84">
        <f t="shared" si="5920"/>
        <v>37</v>
      </c>
      <c r="I31525" s="84">
        <f t="shared" si="5926"/>
        <v>-9.8125</v>
      </c>
      <c r="J31525" s="118">
        <f t="shared" si="5927"/>
        <v>-474.43437499999999</v>
      </c>
      <c r="K31525" s="121">
        <f>AVERAGEIFS('Rekensheet Uurdata'!F:F,'Rekensheet Uurdata'!A:A,QUOTIENT('Rekensheet Kwartierdata'!A31525-1,4)+1)/4</f>
        <v>36.4375</v>
      </c>
      <c r="L31525" s="84">
        <f>IFERROR(VALUE(VLOOKUP(A31525,'Bron Productie'!A:H,5))/4,-1)</f>
        <v>67</v>
      </c>
      <c r="M31525" s="84">
        <f t="shared" si="5921"/>
        <v>67</v>
      </c>
      <c r="N31525" s="84">
        <f t="shared" si="5928"/>
        <v>30.5625</v>
      </c>
      <c r="O31525" s="118">
        <f t="shared" si="5929"/>
        <v>1477.6968750000001</v>
      </c>
      <c r="P31525" s="121">
        <f>AVERAGEIFS('Rekensheet Uurdata'!G:G,'Rekensheet Uurdata'!A:A,QUOTIENT('Rekensheet Kwartierdata'!A31525-1,4)+1)/4</f>
        <v>0</v>
      </c>
      <c r="Q31525" s="84">
        <f>IFERROR(VALUE(VLOOKUP(A31525,'Bron Productie'!A:H,3))/4,-1)</f>
        <v>0</v>
      </c>
      <c r="R31525" s="84">
        <f t="shared" si="5922"/>
        <v>0</v>
      </c>
      <c r="S31525" s="84">
        <f t="shared" si="5930"/>
        <v>0</v>
      </c>
      <c r="T31525" s="86">
        <f t="shared" si="5931"/>
        <v>0</v>
      </c>
    </row>
    <row r="31526" spans="1:20" x14ac:dyDescent="0.25">
      <c r="A31526" s="113">
        <f t="shared" si="5923"/>
        <v>31521</v>
      </c>
      <c r="B31526" s="185">
        <f t="shared" si="5925"/>
        <v>43429</v>
      </c>
      <c r="C31526" s="118">
        <f t="shared" si="5924"/>
        <v>33</v>
      </c>
      <c r="D31526" s="121">
        <f>VLOOKUP(CONCATENATE(B31526,C31526),'Bron BM-prijzen'!A:L,11,FALSE)</f>
        <v>52.35</v>
      </c>
      <c r="E31526" s="118">
        <f>VLOOKUP(CONCATENATE(B31526,C31526),'Bron BM-prijzen'!A:L,12,FALSE)</f>
        <v>52.35</v>
      </c>
      <c r="F31526" s="121">
        <f>AVERAGEIFS('Rekensheet Uurdata'!E:E,'Rekensheet Uurdata'!A:A,QUOTIENT('Rekensheet Kwartierdata'!A31526-1,4)+1)/4</f>
        <v>49.5</v>
      </c>
      <c r="G31526" s="84">
        <f>IFERROR(VALUE(VLOOKUP(A31526,'Bron Productie'!A:H,7))/4,-1)</f>
        <v>33.25</v>
      </c>
      <c r="H31526" s="84">
        <f t="shared" si="5920"/>
        <v>33.25</v>
      </c>
      <c r="I31526" s="84">
        <f t="shared" si="5926"/>
        <v>-16.25</v>
      </c>
      <c r="J31526" s="118">
        <f t="shared" si="5927"/>
        <v>-850.6875</v>
      </c>
      <c r="K31526" s="121">
        <f>AVERAGEIFS('Rekensheet Uurdata'!F:F,'Rekensheet Uurdata'!A:A,QUOTIENT('Rekensheet Kwartierdata'!A31526-1,4)+1)/4</f>
        <v>36.25</v>
      </c>
      <c r="L31526" s="84">
        <f>IFERROR(VALUE(VLOOKUP(A31526,'Bron Productie'!A:H,5))/4,-1)</f>
        <v>58.25</v>
      </c>
      <c r="M31526" s="84">
        <f t="shared" si="5921"/>
        <v>58.25</v>
      </c>
      <c r="N31526" s="84">
        <f t="shared" si="5928"/>
        <v>22</v>
      </c>
      <c r="O31526" s="118">
        <f t="shared" si="5929"/>
        <v>1151.7</v>
      </c>
      <c r="P31526" s="121">
        <f>AVERAGEIFS('Rekensheet Uurdata'!G:G,'Rekensheet Uurdata'!A:A,QUOTIENT('Rekensheet Kwartierdata'!A31526-1,4)+1)/4</f>
        <v>0</v>
      </c>
      <c r="Q31526" s="84">
        <f>IFERROR(VALUE(VLOOKUP(A31526,'Bron Productie'!A:H,3))/4,-1)</f>
        <v>0</v>
      </c>
      <c r="R31526" s="84">
        <f t="shared" si="5922"/>
        <v>0</v>
      </c>
      <c r="S31526" s="84">
        <f t="shared" si="5930"/>
        <v>0</v>
      </c>
      <c r="T31526" s="86">
        <f t="shared" si="5931"/>
        <v>0</v>
      </c>
    </row>
    <row r="31527" spans="1:20" x14ac:dyDescent="0.25">
      <c r="A31527" s="113">
        <f t="shared" si="5923"/>
        <v>31522</v>
      </c>
      <c r="B31527" s="185">
        <f t="shared" si="5925"/>
        <v>43429</v>
      </c>
      <c r="C31527" s="118">
        <f t="shared" si="5924"/>
        <v>34</v>
      </c>
      <c r="D31527" s="121">
        <f>VLOOKUP(CONCATENATE(B31527,C31527),'Bron BM-prijzen'!A:L,11,FALSE)</f>
        <v>48.94</v>
      </c>
      <c r="E31527" s="118">
        <f>VLOOKUP(CONCATENATE(B31527,C31527),'Bron BM-prijzen'!A:L,12,FALSE)</f>
        <v>48.94</v>
      </c>
      <c r="F31527" s="121">
        <f>AVERAGEIFS('Rekensheet Uurdata'!E:E,'Rekensheet Uurdata'!A:A,QUOTIENT('Rekensheet Kwartierdata'!A31527-1,4)+1)/4</f>
        <v>49.5</v>
      </c>
      <c r="G31527" s="84">
        <f>IFERROR(VALUE(VLOOKUP(A31527,'Bron Productie'!A:H,7))/4,-1)</f>
        <v>37.5</v>
      </c>
      <c r="H31527" s="84">
        <f t="shared" si="5920"/>
        <v>37.5</v>
      </c>
      <c r="I31527" s="84">
        <f t="shared" si="5926"/>
        <v>-12</v>
      </c>
      <c r="J31527" s="118">
        <f t="shared" si="5927"/>
        <v>-587.28</v>
      </c>
      <c r="K31527" s="121">
        <f>AVERAGEIFS('Rekensheet Uurdata'!F:F,'Rekensheet Uurdata'!A:A,QUOTIENT('Rekensheet Kwartierdata'!A31527-1,4)+1)/4</f>
        <v>36.25</v>
      </c>
      <c r="L31527" s="84">
        <f>IFERROR(VALUE(VLOOKUP(A31527,'Bron Productie'!A:H,5))/4,-1)</f>
        <v>51</v>
      </c>
      <c r="M31527" s="84">
        <f t="shared" si="5921"/>
        <v>51</v>
      </c>
      <c r="N31527" s="84">
        <f t="shared" si="5928"/>
        <v>14.75</v>
      </c>
      <c r="O31527" s="118">
        <f t="shared" si="5929"/>
        <v>721.86500000000001</v>
      </c>
      <c r="P31527" s="121">
        <f>AVERAGEIFS('Rekensheet Uurdata'!G:G,'Rekensheet Uurdata'!A:A,QUOTIENT('Rekensheet Kwartierdata'!A31527-1,4)+1)/4</f>
        <v>0</v>
      </c>
      <c r="Q31527" s="84">
        <f>IFERROR(VALUE(VLOOKUP(A31527,'Bron Productie'!A:H,3))/4,-1)</f>
        <v>0</v>
      </c>
      <c r="R31527" s="84">
        <f t="shared" si="5922"/>
        <v>0</v>
      </c>
      <c r="S31527" s="84">
        <f t="shared" si="5930"/>
        <v>0</v>
      </c>
      <c r="T31527" s="86">
        <f t="shared" si="5931"/>
        <v>0</v>
      </c>
    </row>
    <row r="31528" spans="1:20" x14ac:dyDescent="0.25">
      <c r="A31528" s="113">
        <f t="shared" si="5923"/>
        <v>31523</v>
      </c>
      <c r="B31528" s="185">
        <f t="shared" si="5925"/>
        <v>43429</v>
      </c>
      <c r="C31528" s="118">
        <f t="shared" si="5924"/>
        <v>35</v>
      </c>
      <c r="D31528" s="121">
        <f>VLOOKUP(CONCATENATE(B31528,C31528),'Bron BM-prijzen'!A:L,11,FALSE)</f>
        <v>48.92</v>
      </c>
      <c r="E31528" s="118">
        <f>VLOOKUP(CONCATENATE(B31528,C31528),'Bron BM-prijzen'!A:L,12,FALSE)</f>
        <v>48.92</v>
      </c>
      <c r="F31528" s="121">
        <f>AVERAGEIFS('Rekensheet Uurdata'!E:E,'Rekensheet Uurdata'!A:A,QUOTIENT('Rekensheet Kwartierdata'!A31528-1,4)+1)/4</f>
        <v>49.5</v>
      </c>
      <c r="G31528" s="84">
        <f>IFERROR(VALUE(VLOOKUP(A31528,'Bron Productie'!A:H,7))/4,-1)</f>
        <v>40</v>
      </c>
      <c r="H31528" s="84">
        <f t="shared" si="5920"/>
        <v>40</v>
      </c>
      <c r="I31528" s="84">
        <f t="shared" si="5926"/>
        <v>-9.5</v>
      </c>
      <c r="J31528" s="118">
        <f t="shared" si="5927"/>
        <v>-464.74</v>
      </c>
      <c r="K31528" s="121">
        <f>AVERAGEIFS('Rekensheet Uurdata'!F:F,'Rekensheet Uurdata'!A:A,QUOTIENT('Rekensheet Kwartierdata'!A31528-1,4)+1)/4</f>
        <v>36.25</v>
      </c>
      <c r="L31528" s="84">
        <f>IFERROR(VALUE(VLOOKUP(A31528,'Bron Productie'!A:H,5))/4,-1)</f>
        <v>43.75</v>
      </c>
      <c r="M31528" s="84">
        <f t="shared" si="5921"/>
        <v>43.75</v>
      </c>
      <c r="N31528" s="84">
        <f t="shared" si="5928"/>
        <v>7.5</v>
      </c>
      <c r="O31528" s="118">
        <f t="shared" si="5929"/>
        <v>366.90000000000003</v>
      </c>
      <c r="P31528" s="121">
        <f>AVERAGEIFS('Rekensheet Uurdata'!G:G,'Rekensheet Uurdata'!A:A,QUOTIENT('Rekensheet Kwartierdata'!A31528-1,4)+1)/4</f>
        <v>0</v>
      </c>
      <c r="Q31528" s="84">
        <f>IFERROR(VALUE(VLOOKUP(A31528,'Bron Productie'!A:H,3))/4,-1)</f>
        <v>0</v>
      </c>
      <c r="R31528" s="84">
        <f t="shared" si="5922"/>
        <v>0</v>
      </c>
      <c r="S31528" s="84">
        <f t="shared" si="5930"/>
        <v>0</v>
      </c>
      <c r="T31528" s="86">
        <f t="shared" si="5931"/>
        <v>0</v>
      </c>
    </row>
    <row r="31529" spans="1:20" x14ac:dyDescent="0.25">
      <c r="A31529" s="113">
        <f t="shared" si="5923"/>
        <v>31524</v>
      </c>
      <c r="B31529" s="185">
        <f t="shared" si="5925"/>
        <v>43429</v>
      </c>
      <c r="C31529" s="118">
        <f t="shared" si="5924"/>
        <v>36</v>
      </c>
      <c r="D31529" s="121">
        <f>VLOOKUP(CONCATENATE(B31529,C31529),'Bron BM-prijzen'!A:L,11,FALSE)</f>
        <v>48.35</v>
      </c>
      <c r="E31529" s="118">
        <f>VLOOKUP(CONCATENATE(B31529,C31529),'Bron BM-prijzen'!A:L,12,FALSE)</f>
        <v>48.35</v>
      </c>
      <c r="F31529" s="121">
        <f>AVERAGEIFS('Rekensheet Uurdata'!E:E,'Rekensheet Uurdata'!A:A,QUOTIENT('Rekensheet Kwartierdata'!A31529-1,4)+1)/4</f>
        <v>49.5</v>
      </c>
      <c r="G31529" s="84">
        <f>IFERROR(VALUE(VLOOKUP(A31529,'Bron Productie'!A:H,7))/4,-1)</f>
        <v>40.75</v>
      </c>
      <c r="H31529" s="84">
        <f t="shared" si="5920"/>
        <v>40.75</v>
      </c>
      <c r="I31529" s="84">
        <f t="shared" si="5926"/>
        <v>-8.75</v>
      </c>
      <c r="J31529" s="118">
        <f t="shared" si="5927"/>
        <v>-423.0625</v>
      </c>
      <c r="K31529" s="121">
        <f>AVERAGEIFS('Rekensheet Uurdata'!F:F,'Rekensheet Uurdata'!A:A,QUOTIENT('Rekensheet Kwartierdata'!A31529-1,4)+1)/4</f>
        <v>36.25</v>
      </c>
      <c r="L31529" s="84">
        <f>IFERROR(VALUE(VLOOKUP(A31529,'Bron Productie'!A:H,5))/4,-1)</f>
        <v>44.75</v>
      </c>
      <c r="M31529" s="84">
        <f t="shared" si="5921"/>
        <v>44.75</v>
      </c>
      <c r="N31529" s="84">
        <f t="shared" si="5928"/>
        <v>8.5</v>
      </c>
      <c r="O31529" s="118">
        <f t="shared" si="5929"/>
        <v>410.97500000000002</v>
      </c>
      <c r="P31529" s="121">
        <f>AVERAGEIFS('Rekensheet Uurdata'!G:G,'Rekensheet Uurdata'!A:A,QUOTIENT('Rekensheet Kwartierdata'!A31529-1,4)+1)/4</f>
        <v>0</v>
      </c>
      <c r="Q31529" s="84">
        <f>IFERROR(VALUE(VLOOKUP(A31529,'Bron Productie'!A:H,3))/4,-1)</f>
        <v>0</v>
      </c>
      <c r="R31529" s="84">
        <f t="shared" si="5922"/>
        <v>0</v>
      </c>
      <c r="S31529" s="84">
        <f t="shared" si="5930"/>
        <v>0</v>
      </c>
      <c r="T31529" s="86">
        <f t="shared" si="5931"/>
        <v>0</v>
      </c>
    </row>
    <row r="31530" spans="1:20" x14ac:dyDescent="0.25">
      <c r="A31530" s="113">
        <f t="shared" si="5923"/>
        <v>31525</v>
      </c>
      <c r="B31530" s="185">
        <f t="shared" si="5925"/>
        <v>43429</v>
      </c>
      <c r="C31530" s="118">
        <f t="shared" si="5924"/>
        <v>37</v>
      </c>
      <c r="D31530" s="121">
        <f>VLOOKUP(CONCATENATE(B31530,C31530),'Bron BM-prijzen'!A:L,11,FALSE)</f>
        <v>233.48</v>
      </c>
      <c r="E31530" s="118">
        <f>VLOOKUP(CONCATENATE(B31530,C31530),'Bron BM-prijzen'!A:L,12,FALSE)</f>
        <v>233.48</v>
      </c>
      <c r="F31530" s="121">
        <f>AVERAGEIFS('Rekensheet Uurdata'!E:E,'Rekensheet Uurdata'!A:A,QUOTIENT('Rekensheet Kwartierdata'!A31530-1,4)+1)/4</f>
        <v>51.4375</v>
      </c>
      <c r="G31530" s="84">
        <f>IFERROR(VALUE(VLOOKUP(A31530,'Bron Productie'!A:H,7))/4,-1)</f>
        <v>43.25</v>
      </c>
      <c r="H31530" s="84">
        <f t="shared" si="5920"/>
        <v>43.25</v>
      </c>
      <c r="I31530" s="84">
        <f t="shared" si="5926"/>
        <v>-8.1875</v>
      </c>
      <c r="J31530" s="118">
        <f t="shared" si="5927"/>
        <v>-1911.6174999999998</v>
      </c>
      <c r="K31530" s="121">
        <f>AVERAGEIFS('Rekensheet Uurdata'!F:F,'Rekensheet Uurdata'!A:A,QUOTIENT('Rekensheet Kwartierdata'!A31530-1,4)+1)/4</f>
        <v>35.75</v>
      </c>
      <c r="L31530" s="84">
        <f>IFERROR(VALUE(VLOOKUP(A31530,'Bron Productie'!A:H,5))/4,-1)</f>
        <v>44.5</v>
      </c>
      <c r="M31530" s="84">
        <f t="shared" si="5921"/>
        <v>44.5</v>
      </c>
      <c r="N31530" s="84">
        <f t="shared" si="5928"/>
        <v>8.75</v>
      </c>
      <c r="O31530" s="118">
        <f t="shared" si="5929"/>
        <v>2042.9499999999998</v>
      </c>
      <c r="P31530" s="121">
        <f>AVERAGEIFS('Rekensheet Uurdata'!G:G,'Rekensheet Uurdata'!A:A,QUOTIENT('Rekensheet Kwartierdata'!A31530-1,4)+1)/4</f>
        <v>1.875</v>
      </c>
      <c r="Q31530" s="84">
        <f>IFERROR(VALUE(VLOOKUP(A31530,'Bron Productie'!A:H,3))/4,-1)</f>
        <v>0</v>
      </c>
      <c r="R31530" s="84">
        <f t="shared" si="5922"/>
        <v>0</v>
      </c>
      <c r="S31530" s="84">
        <f t="shared" si="5930"/>
        <v>-1.875</v>
      </c>
      <c r="T31530" s="86">
        <f t="shared" si="5931"/>
        <v>-437.77499999999998</v>
      </c>
    </row>
    <row r="31531" spans="1:20" x14ac:dyDescent="0.25">
      <c r="A31531" s="113">
        <f t="shared" si="5923"/>
        <v>31526</v>
      </c>
      <c r="B31531" s="185">
        <f t="shared" si="5925"/>
        <v>43429</v>
      </c>
      <c r="C31531" s="118">
        <f t="shared" si="5924"/>
        <v>38</v>
      </c>
      <c r="D31531" s="121">
        <f>VLOOKUP(CONCATENATE(B31531,C31531),'Bron BM-prijzen'!A:L,11,FALSE)</f>
        <v>56.35</v>
      </c>
      <c r="E31531" s="118">
        <f>VLOOKUP(CONCATENATE(B31531,C31531),'Bron BM-prijzen'!A:L,12,FALSE)</f>
        <v>56.35</v>
      </c>
      <c r="F31531" s="121">
        <f>AVERAGEIFS('Rekensheet Uurdata'!E:E,'Rekensheet Uurdata'!A:A,QUOTIENT('Rekensheet Kwartierdata'!A31531-1,4)+1)/4</f>
        <v>51.4375</v>
      </c>
      <c r="G31531" s="84">
        <f>IFERROR(VALUE(VLOOKUP(A31531,'Bron Productie'!A:H,7))/4,-1)</f>
        <v>46.25</v>
      </c>
      <c r="H31531" s="84">
        <f t="shared" si="5920"/>
        <v>46.25</v>
      </c>
      <c r="I31531" s="84">
        <f t="shared" si="5926"/>
        <v>-5.1875</v>
      </c>
      <c r="J31531" s="118">
        <f t="shared" si="5927"/>
        <v>-292.31562500000001</v>
      </c>
      <c r="K31531" s="121">
        <f>AVERAGEIFS('Rekensheet Uurdata'!F:F,'Rekensheet Uurdata'!A:A,QUOTIENT('Rekensheet Kwartierdata'!A31531-1,4)+1)/4</f>
        <v>35.75</v>
      </c>
      <c r="L31531" s="84">
        <f>IFERROR(VALUE(VLOOKUP(A31531,'Bron Productie'!A:H,5))/4,-1)</f>
        <v>54.25</v>
      </c>
      <c r="M31531" s="84">
        <f t="shared" si="5921"/>
        <v>54.25</v>
      </c>
      <c r="N31531" s="84">
        <f t="shared" si="5928"/>
        <v>18.5</v>
      </c>
      <c r="O31531" s="118">
        <f t="shared" si="5929"/>
        <v>1042.4750000000001</v>
      </c>
      <c r="P31531" s="121">
        <f>AVERAGEIFS('Rekensheet Uurdata'!G:G,'Rekensheet Uurdata'!A:A,QUOTIENT('Rekensheet Kwartierdata'!A31531-1,4)+1)/4</f>
        <v>1.875</v>
      </c>
      <c r="Q31531" s="84">
        <f>IFERROR(VALUE(VLOOKUP(A31531,'Bron Productie'!A:H,3))/4,-1)</f>
        <v>1.25</v>
      </c>
      <c r="R31531" s="84">
        <f t="shared" si="5922"/>
        <v>1.25</v>
      </c>
      <c r="S31531" s="84">
        <f t="shared" si="5930"/>
        <v>-0.625</v>
      </c>
      <c r="T31531" s="86">
        <f t="shared" si="5931"/>
        <v>-35.21875</v>
      </c>
    </row>
    <row r="31532" spans="1:20" x14ac:dyDescent="0.25">
      <c r="A31532" s="113">
        <f t="shared" si="5923"/>
        <v>31527</v>
      </c>
      <c r="B31532" s="185">
        <f t="shared" si="5925"/>
        <v>43429</v>
      </c>
      <c r="C31532" s="118">
        <f t="shared" si="5924"/>
        <v>39</v>
      </c>
      <c r="D31532" s="121">
        <f>VLOOKUP(CONCATENATE(B31532,C31532),'Bron BM-prijzen'!A:L,11,FALSE)</f>
        <v>109.02</v>
      </c>
      <c r="E31532" s="118">
        <f>VLOOKUP(CONCATENATE(B31532,C31532),'Bron BM-prijzen'!A:L,12,FALSE)</f>
        <v>109.02</v>
      </c>
      <c r="F31532" s="121">
        <f>AVERAGEIFS('Rekensheet Uurdata'!E:E,'Rekensheet Uurdata'!A:A,QUOTIENT('Rekensheet Kwartierdata'!A31532-1,4)+1)/4</f>
        <v>51.4375</v>
      </c>
      <c r="G31532" s="84">
        <f>IFERROR(VALUE(VLOOKUP(A31532,'Bron Productie'!A:H,7))/4,-1)</f>
        <v>54.5</v>
      </c>
      <c r="H31532" s="84">
        <f t="shared" si="5920"/>
        <v>54.5</v>
      </c>
      <c r="I31532" s="84">
        <f t="shared" si="5926"/>
        <v>3.0625</v>
      </c>
      <c r="J31532" s="118">
        <f t="shared" si="5927"/>
        <v>333.87374999999997</v>
      </c>
      <c r="K31532" s="121">
        <f>AVERAGEIFS('Rekensheet Uurdata'!F:F,'Rekensheet Uurdata'!A:A,QUOTIENT('Rekensheet Kwartierdata'!A31532-1,4)+1)/4</f>
        <v>35.75</v>
      </c>
      <c r="L31532" s="84">
        <f>IFERROR(VALUE(VLOOKUP(A31532,'Bron Productie'!A:H,5))/4,-1)</f>
        <v>62.5</v>
      </c>
      <c r="M31532" s="84">
        <f t="shared" si="5921"/>
        <v>62.5</v>
      </c>
      <c r="N31532" s="84">
        <f t="shared" si="5928"/>
        <v>26.75</v>
      </c>
      <c r="O31532" s="118">
        <f t="shared" si="5929"/>
        <v>2916.2849999999999</v>
      </c>
      <c r="P31532" s="121">
        <f>AVERAGEIFS('Rekensheet Uurdata'!G:G,'Rekensheet Uurdata'!A:A,QUOTIENT('Rekensheet Kwartierdata'!A31532-1,4)+1)/4</f>
        <v>1.875</v>
      </c>
      <c r="Q31532" s="84">
        <f>IFERROR(VALUE(VLOOKUP(A31532,'Bron Productie'!A:H,3))/4,-1)</f>
        <v>2.5</v>
      </c>
      <c r="R31532" s="84">
        <f t="shared" si="5922"/>
        <v>2.5</v>
      </c>
      <c r="S31532" s="84">
        <f t="shared" si="5930"/>
        <v>0.625</v>
      </c>
      <c r="T31532" s="86">
        <f t="shared" si="5931"/>
        <v>68.137500000000003</v>
      </c>
    </row>
    <row r="31533" spans="1:20" x14ac:dyDescent="0.25">
      <c r="A31533" s="113">
        <f t="shared" si="5923"/>
        <v>31528</v>
      </c>
      <c r="B31533" s="185">
        <f t="shared" si="5925"/>
        <v>43429</v>
      </c>
      <c r="C31533" s="118">
        <f t="shared" si="5924"/>
        <v>40</v>
      </c>
      <c r="D31533" s="121">
        <f>VLOOKUP(CONCATENATE(B31533,C31533),'Bron BM-prijzen'!A:L,11,FALSE)</f>
        <v>56.35</v>
      </c>
      <c r="E31533" s="118">
        <f>VLOOKUP(CONCATENATE(B31533,C31533),'Bron BM-prijzen'!A:L,12,FALSE)</f>
        <v>56.35</v>
      </c>
      <c r="F31533" s="121">
        <f>AVERAGEIFS('Rekensheet Uurdata'!E:E,'Rekensheet Uurdata'!A:A,QUOTIENT('Rekensheet Kwartierdata'!A31533-1,4)+1)/4</f>
        <v>51.4375</v>
      </c>
      <c r="G31533" s="84">
        <f>IFERROR(VALUE(VLOOKUP(A31533,'Bron Productie'!A:H,7))/4,-1)</f>
        <v>60.25</v>
      </c>
      <c r="H31533" s="84">
        <f t="shared" si="5920"/>
        <v>60.25</v>
      </c>
      <c r="I31533" s="84">
        <f t="shared" si="5926"/>
        <v>8.8125</v>
      </c>
      <c r="J31533" s="118">
        <f t="shared" si="5927"/>
        <v>496.58437500000002</v>
      </c>
      <c r="K31533" s="121">
        <f>AVERAGEIFS('Rekensheet Uurdata'!F:F,'Rekensheet Uurdata'!A:A,QUOTIENT('Rekensheet Kwartierdata'!A31533-1,4)+1)/4</f>
        <v>35.75</v>
      </c>
      <c r="L31533" s="84">
        <f>IFERROR(VALUE(VLOOKUP(A31533,'Bron Productie'!A:H,5))/4,-1)</f>
        <v>65.25</v>
      </c>
      <c r="M31533" s="84">
        <f t="shared" si="5921"/>
        <v>65.25</v>
      </c>
      <c r="N31533" s="84">
        <f t="shared" si="5928"/>
        <v>29.5</v>
      </c>
      <c r="O31533" s="118">
        <f t="shared" si="5929"/>
        <v>1662.325</v>
      </c>
      <c r="P31533" s="121">
        <f>AVERAGEIFS('Rekensheet Uurdata'!G:G,'Rekensheet Uurdata'!A:A,QUOTIENT('Rekensheet Kwartierdata'!A31533-1,4)+1)/4</f>
        <v>1.875</v>
      </c>
      <c r="Q31533" s="84">
        <f>IFERROR(VALUE(VLOOKUP(A31533,'Bron Productie'!A:H,3))/4,-1)</f>
        <v>3.75</v>
      </c>
      <c r="R31533" s="84">
        <f t="shared" si="5922"/>
        <v>3.75</v>
      </c>
      <c r="S31533" s="84">
        <f t="shared" si="5930"/>
        <v>1.875</v>
      </c>
      <c r="T31533" s="86">
        <f t="shared" si="5931"/>
        <v>105.65625</v>
      </c>
    </row>
    <row r="31534" spans="1:20" x14ac:dyDescent="0.25">
      <c r="A31534" s="113">
        <f t="shared" si="5923"/>
        <v>31529</v>
      </c>
      <c r="B31534" s="185">
        <f t="shared" si="5925"/>
        <v>43429</v>
      </c>
      <c r="C31534" s="118">
        <f t="shared" si="5924"/>
        <v>41</v>
      </c>
      <c r="D31534" s="121">
        <f>VLOOKUP(CONCATENATE(B31534,C31534),'Bron BM-prijzen'!A:L,11,FALSE)</f>
        <v>111.96</v>
      </c>
      <c r="E31534" s="118">
        <f>VLOOKUP(CONCATENATE(B31534,C31534),'Bron BM-prijzen'!A:L,12,FALSE)</f>
        <v>111.96</v>
      </c>
      <c r="F31534" s="121">
        <f>AVERAGEIFS('Rekensheet Uurdata'!E:E,'Rekensheet Uurdata'!A:A,QUOTIENT('Rekensheet Kwartierdata'!A31534-1,4)+1)/4</f>
        <v>57</v>
      </c>
      <c r="G31534" s="84">
        <f>IFERROR(VALUE(VLOOKUP(A31534,'Bron Productie'!A:H,7))/4,-1)</f>
        <v>64</v>
      </c>
      <c r="H31534" s="84">
        <f t="shared" si="5920"/>
        <v>64</v>
      </c>
      <c r="I31534" s="84">
        <f t="shared" si="5926"/>
        <v>7</v>
      </c>
      <c r="J31534" s="118">
        <f t="shared" si="5927"/>
        <v>783.71999999999991</v>
      </c>
      <c r="K31534" s="121">
        <f>AVERAGEIFS('Rekensheet Uurdata'!F:F,'Rekensheet Uurdata'!A:A,QUOTIENT('Rekensheet Kwartierdata'!A31534-1,4)+1)/4</f>
        <v>36.625</v>
      </c>
      <c r="L31534" s="84">
        <f>IFERROR(VALUE(VLOOKUP(A31534,'Bron Productie'!A:H,5))/4,-1)</f>
        <v>62.25</v>
      </c>
      <c r="M31534" s="84">
        <f t="shared" si="5921"/>
        <v>62.25</v>
      </c>
      <c r="N31534" s="84">
        <f t="shared" si="5928"/>
        <v>25.625</v>
      </c>
      <c r="O31534" s="118">
        <f t="shared" si="5929"/>
        <v>2868.9749999999999</v>
      </c>
      <c r="P31534" s="121">
        <f>AVERAGEIFS('Rekensheet Uurdata'!G:G,'Rekensheet Uurdata'!A:A,QUOTIENT('Rekensheet Kwartierdata'!A31534-1,4)+1)/4</f>
        <v>20.375</v>
      </c>
      <c r="Q31534" s="84">
        <f>IFERROR(VALUE(VLOOKUP(A31534,'Bron Productie'!A:H,3))/4,-1)</f>
        <v>5</v>
      </c>
      <c r="R31534" s="84">
        <f t="shared" si="5922"/>
        <v>5</v>
      </c>
      <c r="S31534" s="84">
        <f t="shared" si="5930"/>
        <v>-15.375</v>
      </c>
      <c r="T31534" s="86">
        <f t="shared" si="5931"/>
        <v>-1721.385</v>
      </c>
    </row>
    <row r="31535" spans="1:20" x14ac:dyDescent="0.25">
      <c r="A31535" s="113">
        <f t="shared" si="5923"/>
        <v>31530</v>
      </c>
      <c r="B31535" s="185">
        <f t="shared" si="5925"/>
        <v>43429</v>
      </c>
      <c r="C31535" s="118">
        <f t="shared" si="5924"/>
        <v>42</v>
      </c>
      <c r="D31535" s="121">
        <f>VLOOKUP(CONCATENATE(B31535,C31535),'Bron BM-prijzen'!A:L,11,FALSE)</f>
        <v>222.61</v>
      </c>
      <c r="E31535" s="118">
        <f>VLOOKUP(CONCATENATE(B31535,C31535),'Bron BM-prijzen'!A:L,12,FALSE)</f>
        <v>222.61</v>
      </c>
      <c r="F31535" s="121">
        <f>AVERAGEIFS('Rekensheet Uurdata'!E:E,'Rekensheet Uurdata'!A:A,QUOTIENT('Rekensheet Kwartierdata'!A31535-1,4)+1)/4</f>
        <v>57</v>
      </c>
      <c r="G31535" s="84">
        <f>IFERROR(VALUE(VLOOKUP(A31535,'Bron Productie'!A:H,7))/4,-1)</f>
        <v>73.75</v>
      </c>
      <c r="H31535" s="84">
        <f t="shared" si="5920"/>
        <v>73.75</v>
      </c>
      <c r="I31535" s="84">
        <f t="shared" si="5926"/>
        <v>16.75</v>
      </c>
      <c r="J31535" s="118">
        <f t="shared" si="5927"/>
        <v>3728.7175000000002</v>
      </c>
      <c r="K31535" s="121">
        <f>AVERAGEIFS('Rekensheet Uurdata'!F:F,'Rekensheet Uurdata'!A:A,QUOTIENT('Rekensheet Kwartierdata'!A31535-1,4)+1)/4</f>
        <v>36.625</v>
      </c>
      <c r="L31535" s="84">
        <f>IFERROR(VALUE(VLOOKUP(A31535,'Bron Productie'!A:H,5))/4,-1)</f>
        <v>58.75</v>
      </c>
      <c r="M31535" s="84">
        <f t="shared" si="5921"/>
        <v>58.75</v>
      </c>
      <c r="N31535" s="84">
        <f t="shared" si="5928"/>
        <v>22.125</v>
      </c>
      <c r="O31535" s="118">
        <f t="shared" si="5929"/>
        <v>4925.2462500000001</v>
      </c>
      <c r="P31535" s="121">
        <f>AVERAGEIFS('Rekensheet Uurdata'!G:G,'Rekensheet Uurdata'!A:A,QUOTIENT('Rekensheet Kwartierdata'!A31535-1,4)+1)/4</f>
        <v>20.375</v>
      </c>
      <c r="Q31535" s="84">
        <f>IFERROR(VALUE(VLOOKUP(A31535,'Bron Productie'!A:H,3))/4,-1)</f>
        <v>15.25</v>
      </c>
      <c r="R31535" s="84">
        <f t="shared" si="5922"/>
        <v>15.25</v>
      </c>
      <c r="S31535" s="84">
        <f t="shared" si="5930"/>
        <v>-5.125</v>
      </c>
      <c r="T31535" s="86">
        <f t="shared" si="5931"/>
        <v>-1140.87625</v>
      </c>
    </row>
    <row r="31536" spans="1:20" x14ac:dyDescent="0.25">
      <c r="A31536" s="113">
        <f t="shared" si="5923"/>
        <v>31531</v>
      </c>
      <c r="B31536" s="185">
        <f t="shared" si="5925"/>
        <v>43429</v>
      </c>
      <c r="C31536" s="118">
        <f t="shared" si="5924"/>
        <v>43</v>
      </c>
      <c r="D31536" s="121">
        <f>VLOOKUP(CONCATENATE(B31536,C31536),'Bron BM-prijzen'!A:L,11,FALSE)</f>
        <v>121.77</v>
      </c>
      <c r="E31536" s="118">
        <f>VLOOKUP(CONCATENATE(B31536,C31536),'Bron BM-prijzen'!A:L,12,FALSE)</f>
        <v>121.77</v>
      </c>
      <c r="F31536" s="121">
        <f>AVERAGEIFS('Rekensheet Uurdata'!E:E,'Rekensheet Uurdata'!A:A,QUOTIENT('Rekensheet Kwartierdata'!A31536-1,4)+1)/4</f>
        <v>57</v>
      </c>
      <c r="G31536" s="84">
        <f>IFERROR(VALUE(VLOOKUP(A31536,'Bron Productie'!A:H,7))/4,-1)</f>
        <v>73.25</v>
      </c>
      <c r="H31536" s="84">
        <f t="shared" si="5920"/>
        <v>73.25</v>
      </c>
      <c r="I31536" s="84">
        <f t="shared" si="5926"/>
        <v>16.25</v>
      </c>
      <c r="J31536" s="118">
        <f t="shared" si="5927"/>
        <v>1978.7625</v>
      </c>
      <c r="K31536" s="121">
        <f>AVERAGEIFS('Rekensheet Uurdata'!F:F,'Rekensheet Uurdata'!A:A,QUOTIENT('Rekensheet Kwartierdata'!A31536-1,4)+1)/4</f>
        <v>36.625</v>
      </c>
      <c r="L31536" s="84">
        <f>IFERROR(VALUE(VLOOKUP(A31536,'Bron Productie'!A:H,5))/4,-1)</f>
        <v>61</v>
      </c>
      <c r="M31536" s="84">
        <f t="shared" si="5921"/>
        <v>61</v>
      </c>
      <c r="N31536" s="84">
        <f t="shared" si="5928"/>
        <v>24.375</v>
      </c>
      <c r="O31536" s="118">
        <f t="shared" si="5929"/>
        <v>2968.1437499999997</v>
      </c>
      <c r="P31536" s="121">
        <f>AVERAGEIFS('Rekensheet Uurdata'!G:G,'Rekensheet Uurdata'!A:A,QUOTIENT('Rekensheet Kwartierdata'!A31536-1,4)+1)/4</f>
        <v>20.375</v>
      </c>
      <c r="Q31536" s="84">
        <f>IFERROR(VALUE(VLOOKUP(A31536,'Bron Productie'!A:H,3))/4,-1)</f>
        <v>25.5</v>
      </c>
      <c r="R31536" s="84">
        <f t="shared" si="5922"/>
        <v>25.5</v>
      </c>
      <c r="S31536" s="84">
        <f t="shared" si="5930"/>
        <v>5.125</v>
      </c>
      <c r="T31536" s="86">
        <f t="shared" si="5931"/>
        <v>624.07124999999996</v>
      </c>
    </row>
    <row r="31537" spans="1:20" x14ac:dyDescent="0.25">
      <c r="A31537" s="113">
        <f t="shared" si="5923"/>
        <v>31532</v>
      </c>
      <c r="B31537" s="185">
        <f t="shared" si="5925"/>
        <v>43429</v>
      </c>
      <c r="C31537" s="118">
        <f t="shared" si="5924"/>
        <v>44</v>
      </c>
      <c r="D31537" s="121">
        <f>VLOOKUP(CONCATENATE(B31537,C31537),'Bron BM-prijzen'!A:L,11,FALSE)</f>
        <v>79.150000000000006</v>
      </c>
      <c r="E31537" s="118">
        <f>VLOOKUP(CONCATENATE(B31537,C31537),'Bron BM-prijzen'!A:L,12,FALSE)</f>
        <v>79.150000000000006</v>
      </c>
      <c r="F31537" s="121">
        <f>AVERAGEIFS('Rekensheet Uurdata'!E:E,'Rekensheet Uurdata'!A:A,QUOTIENT('Rekensheet Kwartierdata'!A31537-1,4)+1)/4</f>
        <v>57</v>
      </c>
      <c r="G31537" s="84">
        <f>IFERROR(VALUE(VLOOKUP(A31537,'Bron Productie'!A:H,7))/4,-1)</f>
        <v>68</v>
      </c>
      <c r="H31537" s="84">
        <f t="shared" si="5920"/>
        <v>68</v>
      </c>
      <c r="I31537" s="84">
        <f t="shared" si="5926"/>
        <v>11</v>
      </c>
      <c r="J31537" s="118">
        <f t="shared" si="5927"/>
        <v>870.65000000000009</v>
      </c>
      <c r="K31537" s="121">
        <f>AVERAGEIFS('Rekensheet Uurdata'!F:F,'Rekensheet Uurdata'!A:A,QUOTIENT('Rekensheet Kwartierdata'!A31537-1,4)+1)/4</f>
        <v>36.625</v>
      </c>
      <c r="L31537" s="84">
        <f>IFERROR(VALUE(VLOOKUP(A31537,'Bron Productie'!A:H,5))/4,-1)</f>
        <v>74</v>
      </c>
      <c r="M31537" s="84">
        <f t="shared" si="5921"/>
        <v>74</v>
      </c>
      <c r="N31537" s="84">
        <f t="shared" si="5928"/>
        <v>37.375</v>
      </c>
      <c r="O31537" s="118">
        <f t="shared" si="5929"/>
        <v>2958.2312500000003</v>
      </c>
      <c r="P31537" s="121">
        <f>AVERAGEIFS('Rekensheet Uurdata'!G:G,'Rekensheet Uurdata'!A:A,QUOTIENT('Rekensheet Kwartierdata'!A31537-1,4)+1)/4</f>
        <v>20.375</v>
      </c>
      <c r="Q31537" s="84">
        <f>IFERROR(VALUE(VLOOKUP(A31537,'Bron Productie'!A:H,3))/4,-1)</f>
        <v>35.75</v>
      </c>
      <c r="R31537" s="84">
        <f t="shared" si="5922"/>
        <v>35.75</v>
      </c>
      <c r="S31537" s="84">
        <f t="shared" si="5930"/>
        <v>15.375</v>
      </c>
      <c r="T31537" s="86">
        <f t="shared" si="5931"/>
        <v>1216.9312500000001</v>
      </c>
    </row>
    <row r="31538" spans="1:20" x14ac:dyDescent="0.25">
      <c r="A31538" s="113">
        <f t="shared" si="5923"/>
        <v>31533</v>
      </c>
      <c r="B31538" s="185">
        <f t="shared" si="5925"/>
        <v>43429</v>
      </c>
      <c r="C31538" s="118">
        <f t="shared" si="5924"/>
        <v>45</v>
      </c>
      <c r="D31538" s="121">
        <f>VLOOKUP(CONCATENATE(B31538,C31538),'Bron BM-prijzen'!A:L,11,FALSE)</f>
        <v>59.13</v>
      </c>
      <c r="E31538" s="118">
        <f>VLOOKUP(CONCATENATE(B31538,C31538),'Bron BM-prijzen'!A:L,12,FALSE)</f>
        <v>59.13</v>
      </c>
      <c r="F31538" s="121">
        <f>AVERAGEIFS('Rekensheet Uurdata'!E:E,'Rekensheet Uurdata'!A:A,QUOTIENT('Rekensheet Kwartierdata'!A31538-1,4)+1)/4</f>
        <v>59.0625</v>
      </c>
      <c r="G31538" s="84">
        <f>IFERROR(VALUE(VLOOKUP(A31538,'Bron Productie'!A:H,7))/4,-1)</f>
        <v>61.5</v>
      </c>
      <c r="H31538" s="84">
        <f t="shared" si="5920"/>
        <v>61.5</v>
      </c>
      <c r="I31538" s="84">
        <f t="shared" si="5926"/>
        <v>2.4375</v>
      </c>
      <c r="J31538" s="118">
        <f t="shared" si="5927"/>
        <v>144.12937500000001</v>
      </c>
      <c r="K31538" s="121">
        <f>AVERAGEIFS('Rekensheet Uurdata'!F:F,'Rekensheet Uurdata'!A:A,QUOTIENT('Rekensheet Kwartierdata'!A31538-1,4)+1)/4</f>
        <v>34.375</v>
      </c>
      <c r="L31538" s="84">
        <f>IFERROR(VALUE(VLOOKUP(A31538,'Bron Productie'!A:H,5))/4,-1)</f>
        <v>82</v>
      </c>
      <c r="M31538" s="84">
        <f t="shared" si="5921"/>
        <v>82</v>
      </c>
      <c r="N31538" s="84">
        <f t="shared" si="5928"/>
        <v>47.625</v>
      </c>
      <c r="O31538" s="118">
        <f t="shared" si="5929"/>
        <v>2816.0662500000003</v>
      </c>
      <c r="P31538" s="121">
        <f>AVERAGEIFS('Rekensheet Uurdata'!G:G,'Rekensheet Uurdata'!A:A,QUOTIENT('Rekensheet Kwartierdata'!A31538-1,4)+1)/4</f>
        <v>53</v>
      </c>
      <c r="Q31538" s="84">
        <f>IFERROR(VALUE(VLOOKUP(A31538,'Bron Productie'!A:H,3))/4,-1)</f>
        <v>46</v>
      </c>
      <c r="R31538" s="84">
        <f t="shared" si="5922"/>
        <v>46</v>
      </c>
      <c r="S31538" s="84">
        <f t="shared" si="5930"/>
        <v>-7</v>
      </c>
      <c r="T31538" s="86">
        <f t="shared" si="5931"/>
        <v>-413.91</v>
      </c>
    </row>
    <row r="31539" spans="1:20" x14ac:dyDescent="0.25">
      <c r="A31539" s="113">
        <f t="shared" si="5923"/>
        <v>31534</v>
      </c>
      <c r="B31539" s="185">
        <f t="shared" si="5925"/>
        <v>43429</v>
      </c>
      <c r="C31539" s="118">
        <f t="shared" si="5924"/>
        <v>46</v>
      </c>
      <c r="D31539" s="121">
        <f>VLOOKUP(CONCATENATE(B31539,C31539),'Bron BM-prijzen'!A:L,11,FALSE)</f>
        <v>56.35</v>
      </c>
      <c r="E31539" s="118">
        <f>VLOOKUP(CONCATENATE(B31539,C31539),'Bron BM-prijzen'!A:L,12,FALSE)</f>
        <v>56.35</v>
      </c>
      <c r="F31539" s="121">
        <f>AVERAGEIFS('Rekensheet Uurdata'!E:E,'Rekensheet Uurdata'!A:A,QUOTIENT('Rekensheet Kwartierdata'!A31539-1,4)+1)/4</f>
        <v>59.0625</v>
      </c>
      <c r="G31539" s="84">
        <f>IFERROR(VALUE(VLOOKUP(A31539,'Bron Productie'!A:H,7))/4,-1)</f>
        <v>61</v>
      </c>
      <c r="H31539" s="84">
        <f t="shared" si="5920"/>
        <v>61</v>
      </c>
      <c r="I31539" s="84">
        <f t="shared" si="5926"/>
        <v>1.9375</v>
      </c>
      <c r="J31539" s="118">
        <f t="shared" si="5927"/>
        <v>109.17812500000001</v>
      </c>
      <c r="K31539" s="121">
        <f>AVERAGEIFS('Rekensheet Uurdata'!F:F,'Rekensheet Uurdata'!A:A,QUOTIENT('Rekensheet Kwartierdata'!A31539-1,4)+1)/4</f>
        <v>34.375</v>
      </c>
      <c r="L31539" s="84">
        <f>IFERROR(VALUE(VLOOKUP(A31539,'Bron Productie'!A:H,5))/4,-1)</f>
        <v>101.5</v>
      </c>
      <c r="M31539" s="84">
        <f t="shared" si="5921"/>
        <v>101.5</v>
      </c>
      <c r="N31539" s="84">
        <f t="shared" si="5928"/>
        <v>67.125</v>
      </c>
      <c r="O31539" s="118">
        <f t="shared" si="5929"/>
        <v>3782.4937500000001</v>
      </c>
      <c r="P31539" s="121">
        <f>AVERAGEIFS('Rekensheet Uurdata'!G:G,'Rekensheet Uurdata'!A:A,QUOTIENT('Rekensheet Kwartierdata'!A31539-1,4)+1)/4</f>
        <v>53</v>
      </c>
      <c r="Q31539" s="84">
        <f>IFERROR(VALUE(VLOOKUP(A31539,'Bron Productie'!A:H,3))/4,-1)</f>
        <v>50.75</v>
      </c>
      <c r="R31539" s="84">
        <f t="shared" si="5922"/>
        <v>50.75</v>
      </c>
      <c r="S31539" s="84">
        <f t="shared" si="5930"/>
        <v>-2.25</v>
      </c>
      <c r="T31539" s="86">
        <f t="shared" si="5931"/>
        <v>-126.78750000000001</v>
      </c>
    </row>
    <row r="31540" spans="1:20" x14ac:dyDescent="0.25">
      <c r="A31540" s="113">
        <f t="shared" si="5923"/>
        <v>31535</v>
      </c>
      <c r="B31540" s="185">
        <f t="shared" si="5925"/>
        <v>43429</v>
      </c>
      <c r="C31540" s="118">
        <f t="shared" si="5924"/>
        <v>47</v>
      </c>
      <c r="D31540" s="121">
        <f>VLOOKUP(CONCATENATE(B31540,C31540),'Bron BM-prijzen'!A:L,11,FALSE)</f>
        <v>72.290000000000006</v>
      </c>
      <c r="E31540" s="118">
        <f>VLOOKUP(CONCATENATE(B31540,C31540),'Bron BM-prijzen'!A:L,12,FALSE)</f>
        <v>72.290000000000006</v>
      </c>
      <c r="F31540" s="121">
        <f>AVERAGEIFS('Rekensheet Uurdata'!E:E,'Rekensheet Uurdata'!A:A,QUOTIENT('Rekensheet Kwartierdata'!A31540-1,4)+1)/4</f>
        <v>59.0625</v>
      </c>
      <c r="G31540" s="84">
        <f>IFERROR(VALUE(VLOOKUP(A31540,'Bron Productie'!A:H,7))/4,-1)</f>
        <v>61.75</v>
      </c>
      <c r="H31540" s="84">
        <f t="shared" si="5920"/>
        <v>61.75</v>
      </c>
      <c r="I31540" s="84">
        <f t="shared" si="5926"/>
        <v>2.6875</v>
      </c>
      <c r="J31540" s="118">
        <f t="shared" si="5927"/>
        <v>194.27937500000002</v>
      </c>
      <c r="K31540" s="121">
        <f>AVERAGEIFS('Rekensheet Uurdata'!F:F,'Rekensheet Uurdata'!A:A,QUOTIENT('Rekensheet Kwartierdata'!A31540-1,4)+1)/4</f>
        <v>34.375</v>
      </c>
      <c r="L31540" s="84">
        <f>IFERROR(VALUE(VLOOKUP(A31540,'Bron Productie'!A:H,5))/4,-1)</f>
        <v>112.25</v>
      </c>
      <c r="M31540" s="84">
        <f t="shared" si="5921"/>
        <v>112.25</v>
      </c>
      <c r="N31540" s="84">
        <f t="shared" si="5928"/>
        <v>77.875</v>
      </c>
      <c r="O31540" s="118">
        <f t="shared" si="5929"/>
        <v>5629.5837500000007</v>
      </c>
      <c r="P31540" s="121">
        <f>AVERAGEIFS('Rekensheet Uurdata'!G:G,'Rekensheet Uurdata'!A:A,QUOTIENT('Rekensheet Kwartierdata'!A31540-1,4)+1)/4</f>
        <v>53</v>
      </c>
      <c r="Q31540" s="84">
        <f>IFERROR(VALUE(VLOOKUP(A31540,'Bron Productie'!A:H,3))/4,-1)</f>
        <v>55.25</v>
      </c>
      <c r="R31540" s="84">
        <f t="shared" si="5922"/>
        <v>55.25</v>
      </c>
      <c r="S31540" s="84">
        <f t="shared" si="5930"/>
        <v>2.25</v>
      </c>
      <c r="T31540" s="86">
        <f t="shared" si="5931"/>
        <v>162.6525</v>
      </c>
    </row>
    <row r="31541" spans="1:20" x14ac:dyDescent="0.25">
      <c r="A31541" s="113">
        <f t="shared" si="5923"/>
        <v>31536</v>
      </c>
      <c r="B31541" s="185">
        <f t="shared" si="5925"/>
        <v>43429</v>
      </c>
      <c r="C31541" s="118">
        <f t="shared" si="5924"/>
        <v>48</v>
      </c>
      <c r="D31541" s="121">
        <f>VLOOKUP(CONCATENATE(B31541,C31541),'Bron BM-prijzen'!A:L,11,FALSE)</f>
        <v>85.31</v>
      </c>
      <c r="E31541" s="118">
        <f>VLOOKUP(CONCATENATE(B31541,C31541),'Bron BM-prijzen'!A:L,12,FALSE)</f>
        <v>85.31</v>
      </c>
      <c r="F31541" s="121">
        <f>AVERAGEIFS('Rekensheet Uurdata'!E:E,'Rekensheet Uurdata'!A:A,QUOTIENT('Rekensheet Kwartierdata'!A31541-1,4)+1)/4</f>
        <v>59.0625</v>
      </c>
      <c r="G31541" s="84">
        <f>IFERROR(VALUE(VLOOKUP(A31541,'Bron Productie'!A:H,7))/4,-1)</f>
        <v>67.5</v>
      </c>
      <c r="H31541" s="84">
        <f t="shared" si="5920"/>
        <v>67.5</v>
      </c>
      <c r="I31541" s="84">
        <f t="shared" si="5926"/>
        <v>8.4375</v>
      </c>
      <c r="J31541" s="118">
        <f t="shared" si="5927"/>
        <v>719.80312500000002</v>
      </c>
      <c r="K31541" s="121">
        <f>AVERAGEIFS('Rekensheet Uurdata'!F:F,'Rekensheet Uurdata'!A:A,QUOTIENT('Rekensheet Kwartierdata'!A31541-1,4)+1)/4</f>
        <v>34.375</v>
      </c>
      <c r="L31541" s="84">
        <f>IFERROR(VALUE(VLOOKUP(A31541,'Bron Productie'!A:H,5))/4,-1)</f>
        <v>107.5</v>
      </c>
      <c r="M31541" s="84">
        <f t="shared" si="5921"/>
        <v>107.5</v>
      </c>
      <c r="N31541" s="84">
        <f t="shared" si="5928"/>
        <v>73.125</v>
      </c>
      <c r="O31541" s="118">
        <f t="shared" si="5929"/>
        <v>6238.2937499999998</v>
      </c>
      <c r="P31541" s="121">
        <f>AVERAGEIFS('Rekensheet Uurdata'!G:G,'Rekensheet Uurdata'!A:A,QUOTIENT('Rekensheet Kwartierdata'!A31541-1,4)+1)/4</f>
        <v>53</v>
      </c>
      <c r="Q31541" s="84">
        <f>IFERROR(VALUE(VLOOKUP(A31541,'Bron Productie'!A:H,3))/4,-1)</f>
        <v>60</v>
      </c>
      <c r="R31541" s="84">
        <f t="shared" si="5922"/>
        <v>60</v>
      </c>
      <c r="S31541" s="84">
        <f t="shared" si="5930"/>
        <v>7</v>
      </c>
      <c r="T31541" s="86">
        <f t="shared" si="5931"/>
        <v>597.17000000000007</v>
      </c>
    </row>
    <row r="31542" spans="1:20" x14ac:dyDescent="0.25">
      <c r="A31542" s="113">
        <f t="shared" si="5923"/>
        <v>31537</v>
      </c>
      <c r="B31542" s="185">
        <f t="shared" si="5925"/>
        <v>43429</v>
      </c>
      <c r="C31542" s="118">
        <f t="shared" si="5924"/>
        <v>49</v>
      </c>
      <c r="D31542" s="121">
        <f>VLOOKUP(CONCATENATE(B31542,C31542),'Bron BM-prijzen'!A:L,11,FALSE)</f>
        <v>71.59</v>
      </c>
      <c r="E31542" s="118">
        <f>VLOOKUP(CONCATENATE(B31542,C31542),'Bron BM-prijzen'!A:L,12,FALSE)</f>
        <v>71.59</v>
      </c>
      <c r="F31542" s="121">
        <f>AVERAGEIFS('Rekensheet Uurdata'!E:E,'Rekensheet Uurdata'!A:A,QUOTIENT('Rekensheet Kwartierdata'!A31542-1,4)+1)/4</f>
        <v>58.125</v>
      </c>
      <c r="G31542" s="84">
        <f>IFERROR(VALUE(VLOOKUP(A31542,'Bron Productie'!A:H,7))/4,-1)</f>
        <v>79</v>
      </c>
      <c r="H31542" s="84">
        <f t="shared" si="5920"/>
        <v>79</v>
      </c>
      <c r="I31542" s="84">
        <f t="shared" si="5926"/>
        <v>20.875</v>
      </c>
      <c r="J31542" s="118">
        <f t="shared" si="5927"/>
        <v>1494.4412500000001</v>
      </c>
      <c r="K31542" s="121">
        <f>AVERAGEIFS('Rekensheet Uurdata'!F:F,'Rekensheet Uurdata'!A:A,QUOTIENT('Rekensheet Kwartierdata'!A31542-1,4)+1)/4</f>
        <v>34.9375</v>
      </c>
      <c r="L31542" s="84">
        <f>IFERROR(VALUE(VLOOKUP(A31542,'Bron Productie'!A:H,5))/4,-1)</f>
        <v>97</v>
      </c>
      <c r="M31542" s="84">
        <f t="shared" si="5921"/>
        <v>97</v>
      </c>
      <c r="N31542" s="84">
        <f t="shared" si="5928"/>
        <v>62.0625</v>
      </c>
      <c r="O31542" s="118">
        <f t="shared" si="5929"/>
        <v>4443.0543750000006</v>
      </c>
      <c r="P31542" s="121">
        <f>AVERAGEIFS('Rekensheet Uurdata'!G:G,'Rekensheet Uurdata'!A:A,QUOTIENT('Rekensheet Kwartierdata'!A31542-1,4)+1)/4</f>
        <v>72.6875</v>
      </c>
      <c r="Q31542" s="84">
        <f>IFERROR(VALUE(VLOOKUP(A31542,'Bron Productie'!A:H,3))/4,-1)</f>
        <v>64.5</v>
      </c>
      <c r="R31542" s="84">
        <f t="shared" si="5922"/>
        <v>64.5</v>
      </c>
      <c r="S31542" s="84">
        <f t="shared" si="5930"/>
        <v>-8.1875</v>
      </c>
      <c r="T31542" s="86">
        <f t="shared" si="5931"/>
        <v>-586.14312500000005</v>
      </c>
    </row>
    <row r="31543" spans="1:20" x14ac:dyDescent="0.25">
      <c r="A31543" s="113">
        <f t="shared" si="5923"/>
        <v>31538</v>
      </c>
      <c r="B31543" s="185">
        <f t="shared" si="5925"/>
        <v>43429</v>
      </c>
      <c r="C31543" s="118">
        <f t="shared" si="5924"/>
        <v>50</v>
      </c>
      <c r="D31543" s="121">
        <f>VLOOKUP(CONCATENATE(B31543,C31543),'Bron BM-prijzen'!A:L,11,FALSE)</f>
        <v>143.11000000000001</v>
      </c>
      <c r="E31543" s="118">
        <f>VLOOKUP(CONCATENATE(B31543,C31543),'Bron BM-prijzen'!A:L,12,FALSE)</f>
        <v>143.11000000000001</v>
      </c>
      <c r="F31543" s="121">
        <f>AVERAGEIFS('Rekensheet Uurdata'!E:E,'Rekensheet Uurdata'!A:A,QUOTIENT('Rekensheet Kwartierdata'!A31543-1,4)+1)/4</f>
        <v>58.125</v>
      </c>
      <c r="G31543" s="84">
        <f>IFERROR(VALUE(VLOOKUP(A31543,'Bron Productie'!A:H,7))/4,-1)</f>
        <v>91.5</v>
      </c>
      <c r="H31543" s="84">
        <f t="shared" si="5920"/>
        <v>91.5</v>
      </c>
      <c r="I31543" s="84">
        <f t="shared" si="5926"/>
        <v>33.375</v>
      </c>
      <c r="J31543" s="118">
        <f t="shared" si="5927"/>
        <v>4776.2962500000003</v>
      </c>
      <c r="K31543" s="121">
        <f>AVERAGEIFS('Rekensheet Uurdata'!F:F,'Rekensheet Uurdata'!A:A,QUOTIENT('Rekensheet Kwartierdata'!A31543-1,4)+1)/4</f>
        <v>34.9375</v>
      </c>
      <c r="L31543" s="84">
        <f>IFERROR(VALUE(VLOOKUP(A31543,'Bron Productie'!A:H,5))/4,-1)</f>
        <v>92</v>
      </c>
      <c r="M31543" s="84">
        <f t="shared" si="5921"/>
        <v>92</v>
      </c>
      <c r="N31543" s="84">
        <f t="shared" si="5928"/>
        <v>57.0625</v>
      </c>
      <c r="O31543" s="118">
        <f t="shared" si="5929"/>
        <v>8166.2143750000005</v>
      </c>
      <c r="P31543" s="121">
        <f>AVERAGEIFS('Rekensheet Uurdata'!G:G,'Rekensheet Uurdata'!A:A,QUOTIENT('Rekensheet Kwartierdata'!A31543-1,4)+1)/4</f>
        <v>72.6875</v>
      </c>
      <c r="Q31543" s="84">
        <f>IFERROR(VALUE(VLOOKUP(A31543,'Bron Productie'!A:H,3))/4,-1)</f>
        <v>70</v>
      </c>
      <c r="R31543" s="84">
        <f t="shared" si="5922"/>
        <v>70</v>
      </c>
      <c r="S31543" s="84">
        <f t="shared" si="5930"/>
        <v>-2.6875</v>
      </c>
      <c r="T31543" s="86">
        <f t="shared" si="5931"/>
        <v>-384.60812500000003</v>
      </c>
    </row>
    <row r="31544" spans="1:20" x14ac:dyDescent="0.25">
      <c r="A31544" s="113">
        <f t="shared" si="5923"/>
        <v>31539</v>
      </c>
      <c r="B31544" s="185">
        <f t="shared" si="5925"/>
        <v>43429</v>
      </c>
      <c r="C31544" s="118">
        <f t="shared" si="5924"/>
        <v>51</v>
      </c>
      <c r="D31544" s="121">
        <f>VLOOKUP(CONCATENATE(B31544,C31544),'Bron BM-prijzen'!A:L,11,FALSE)</f>
        <v>82.79</v>
      </c>
      <c r="E31544" s="118">
        <f>VLOOKUP(CONCATENATE(B31544,C31544),'Bron BM-prijzen'!A:L,12,FALSE)</f>
        <v>82.79</v>
      </c>
      <c r="F31544" s="121">
        <f>AVERAGEIFS('Rekensheet Uurdata'!E:E,'Rekensheet Uurdata'!A:A,QUOTIENT('Rekensheet Kwartierdata'!A31544-1,4)+1)/4</f>
        <v>58.125</v>
      </c>
      <c r="G31544" s="84">
        <f>IFERROR(VALUE(VLOOKUP(A31544,'Bron Productie'!A:H,7))/4,-1)</f>
        <v>98.5</v>
      </c>
      <c r="H31544" s="84">
        <f t="shared" si="5920"/>
        <v>98.5</v>
      </c>
      <c r="I31544" s="84">
        <f t="shared" si="5926"/>
        <v>40.375</v>
      </c>
      <c r="J31544" s="118">
        <f t="shared" si="5927"/>
        <v>3342.6462500000002</v>
      </c>
      <c r="K31544" s="121">
        <f>AVERAGEIFS('Rekensheet Uurdata'!F:F,'Rekensheet Uurdata'!A:A,QUOTIENT('Rekensheet Kwartierdata'!A31544-1,4)+1)/4</f>
        <v>34.9375</v>
      </c>
      <c r="L31544" s="84">
        <f>IFERROR(VALUE(VLOOKUP(A31544,'Bron Productie'!A:H,5))/4,-1)</f>
        <v>113.75</v>
      </c>
      <c r="M31544" s="84">
        <f t="shared" si="5921"/>
        <v>113.75</v>
      </c>
      <c r="N31544" s="84">
        <f t="shared" si="5928"/>
        <v>78.8125</v>
      </c>
      <c r="O31544" s="118">
        <f t="shared" si="5929"/>
        <v>6524.8868750000001</v>
      </c>
      <c r="P31544" s="121">
        <f>AVERAGEIFS('Rekensheet Uurdata'!G:G,'Rekensheet Uurdata'!A:A,QUOTIENT('Rekensheet Kwartierdata'!A31544-1,4)+1)/4</f>
        <v>72.6875</v>
      </c>
      <c r="Q31544" s="84">
        <f>IFERROR(VALUE(VLOOKUP(A31544,'Bron Productie'!A:H,3))/4,-1)</f>
        <v>75.5</v>
      </c>
      <c r="R31544" s="84">
        <f t="shared" si="5922"/>
        <v>75.5</v>
      </c>
      <c r="S31544" s="84">
        <f t="shared" si="5930"/>
        <v>2.8125</v>
      </c>
      <c r="T31544" s="86">
        <f t="shared" si="5931"/>
        <v>232.84687500000001</v>
      </c>
    </row>
    <row r="31545" spans="1:20" x14ac:dyDescent="0.25">
      <c r="A31545" s="113">
        <f t="shared" si="5923"/>
        <v>31540</v>
      </c>
      <c r="B31545" s="185">
        <f t="shared" si="5925"/>
        <v>43429</v>
      </c>
      <c r="C31545" s="118">
        <f t="shared" si="5924"/>
        <v>52</v>
      </c>
      <c r="D31545" s="121">
        <f>VLOOKUP(CONCATENATE(B31545,C31545),'Bron BM-prijzen'!A:L,11,FALSE)</f>
        <v>49.46</v>
      </c>
      <c r="E31545" s="118">
        <f>VLOOKUP(CONCATENATE(B31545,C31545),'Bron BM-prijzen'!A:L,12,FALSE)</f>
        <v>49.46</v>
      </c>
      <c r="F31545" s="121">
        <f>AVERAGEIFS('Rekensheet Uurdata'!E:E,'Rekensheet Uurdata'!A:A,QUOTIENT('Rekensheet Kwartierdata'!A31545-1,4)+1)/4</f>
        <v>58.125</v>
      </c>
      <c r="G31545" s="84">
        <f>IFERROR(VALUE(VLOOKUP(A31545,'Bron Productie'!A:H,7))/4,-1)</f>
        <v>109.5</v>
      </c>
      <c r="H31545" s="84">
        <f t="shared" si="5920"/>
        <v>109.5</v>
      </c>
      <c r="I31545" s="84">
        <f t="shared" si="5926"/>
        <v>51.375</v>
      </c>
      <c r="J31545" s="118">
        <f t="shared" si="5927"/>
        <v>2541.0075000000002</v>
      </c>
      <c r="K31545" s="121">
        <f>AVERAGEIFS('Rekensheet Uurdata'!F:F,'Rekensheet Uurdata'!A:A,QUOTIENT('Rekensheet Kwartierdata'!A31545-1,4)+1)/4</f>
        <v>34.9375</v>
      </c>
      <c r="L31545" s="84">
        <f>IFERROR(VALUE(VLOOKUP(A31545,'Bron Productie'!A:H,5))/4,-1)</f>
        <v>134.25</v>
      </c>
      <c r="M31545" s="84">
        <f t="shared" si="5921"/>
        <v>134.25</v>
      </c>
      <c r="N31545" s="84">
        <f t="shared" si="5928"/>
        <v>99.3125</v>
      </c>
      <c r="O31545" s="118">
        <f t="shared" si="5929"/>
        <v>4911.9962500000001</v>
      </c>
      <c r="P31545" s="121">
        <f>AVERAGEIFS('Rekensheet Uurdata'!G:G,'Rekensheet Uurdata'!A:A,QUOTIENT('Rekensheet Kwartierdata'!A31545-1,4)+1)/4</f>
        <v>72.6875</v>
      </c>
      <c r="Q31545" s="84">
        <f>IFERROR(VALUE(VLOOKUP(A31545,'Bron Productie'!A:H,3))/4,-1)</f>
        <v>80.75</v>
      </c>
      <c r="R31545" s="84">
        <f t="shared" si="5922"/>
        <v>80.75</v>
      </c>
      <c r="S31545" s="84">
        <f t="shared" si="5930"/>
        <v>8.0625</v>
      </c>
      <c r="T31545" s="86">
        <f t="shared" si="5931"/>
        <v>398.77125000000001</v>
      </c>
    </row>
    <row r="31546" spans="1:20" x14ac:dyDescent="0.25">
      <c r="A31546" s="113">
        <f t="shared" si="5923"/>
        <v>31541</v>
      </c>
      <c r="B31546" s="185">
        <f t="shared" si="5925"/>
        <v>43429</v>
      </c>
      <c r="C31546" s="118">
        <f t="shared" si="5924"/>
        <v>53</v>
      </c>
      <c r="D31546" s="121">
        <f>VLOOKUP(CONCATENATE(B31546,C31546),'Bron BM-prijzen'!A:L,11,FALSE)</f>
        <v>97.02</v>
      </c>
      <c r="E31546" s="118">
        <f>VLOOKUP(CONCATENATE(B31546,C31546),'Bron BM-prijzen'!A:L,12,FALSE)</f>
        <v>97.02</v>
      </c>
      <c r="F31546" s="121">
        <f>AVERAGEIFS('Rekensheet Uurdata'!E:E,'Rekensheet Uurdata'!A:A,QUOTIENT('Rekensheet Kwartierdata'!A31546-1,4)+1)/4</f>
        <v>64.5</v>
      </c>
      <c r="G31546" s="84">
        <f>IFERROR(VALUE(VLOOKUP(A31546,'Bron Productie'!A:H,7))/4,-1)</f>
        <v>114.25</v>
      </c>
      <c r="H31546" s="84">
        <f t="shared" si="5920"/>
        <v>114.25</v>
      </c>
      <c r="I31546" s="84">
        <f t="shared" si="5926"/>
        <v>49.75</v>
      </c>
      <c r="J31546" s="118">
        <f t="shared" si="5927"/>
        <v>4826.7449999999999</v>
      </c>
      <c r="K31546" s="121">
        <f>AVERAGEIFS('Rekensheet Uurdata'!F:F,'Rekensheet Uurdata'!A:A,QUOTIENT('Rekensheet Kwartierdata'!A31546-1,4)+1)/4</f>
        <v>39</v>
      </c>
      <c r="L31546" s="84">
        <f>IFERROR(VALUE(VLOOKUP(A31546,'Bron Productie'!A:H,5))/4,-1)</f>
        <v>115.5</v>
      </c>
      <c r="M31546" s="84">
        <f t="shared" si="5921"/>
        <v>115.5</v>
      </c>
      <c r="N31546" s="84">
        <f t="shared" si="5928"/>
        <v>76.5</v>
      </c>
      <c r="O31546" s="118">
        <f t="shared" si="5929"/>
        <v>7422.03</v>
      </c>
      <c r="P31546" s="121">
        <f>AVERAGEIFS('Rekensheet Uurdata'!G:G,'Rekensheet Uurdata'!A:A,QUOTIENT('Rekensheet Kwartierdata'!A31546-1,4)+1)/4</f>
        <v>91.875</v>
      </c>
      <c r="Q31546" s="84">
        <f>IFERROR(VALUE(VLOOKUP(A31546,'Bron Productie'!A:H,3))/4,-1)</f>
        <v>86.25</v>
      </c>
      <c r="R31546" s="84">
        <f t="shared" si="5922"/>
        <v>86.25</v>
      </c>
      <c r="S31546" s="84">
        <f t="shared" si="5930"/>
        <v>-5.625</v>
      </c>
      <c r="T31546" s="86">
        <f t="shared" si="5931"/>
        <v>-545.73749999999995</v>
      </c>
    </row>
    <row r="31547" spans="1:20" x14ac:dyDescent="0.25">
      <c r="A31547" s="113">
        <f t="shared" si="5923"/>
        <v>31542</v>
      </c>
      <c r="B31547" s="185">
        <f t="shared" si="5925"/>
        <v>43429</v>
      </c>
      <c r="C31547" s="118">
        <f t="shared" si="5924"/>
        <v>54</v>
      </c>
      <c r="D31547" s="121">
        <f>VLOOKUP(CONCATENATE(B31547,C31547),'Bron BM-prijzen'!A:L,11,FALSE)</f>
        <v>55.58</v>
      </c>
      <c r="E31547" s="118">
        <f>VLOOKUP(CONCATENATE(B31547,C31547),'Bron BM-prijzen'!A:L,12,FALSE)</f>
        <v>55.58</v>
      </c>
      <c r="F31547" s="121">
        <f>AVERAGEIFS('Rekensheet Uurdata'!E:E,'Rekensheet Uurdata'!A:A,QUOTIENT('Rekensheet Kwartierdata'!A31547-1,4)+1)/4</f>
        <v>64.5</v>
      </c>
      <c r="G31547" s="84">
        <f>IFERROR(VALUE(VLOOKUP(A31547,'Bron Productie'!A:H,7))/4,-1)</f>
        <v>117.75</v>
      </c>
      <c r="H31547" s="84">
        <f t="shared" si="5920"/>
        <v>117.75</v>
      </c>
      <c r="I31547" s="84">
        <f t="shared" si="5926"/>
        <v>53.25</v>
      </c>
      <c r="J31547" s="118">
        <f t="shared" si="5927"/>
        <v>2959.6349999999998</v>
      </c>
      <c r="K31547" s="121">
        <f>AVERAGEIFS('Rekensheet Uurdata'!F:F,'Rekensheet Uurdata'!A:A,QUOTIENT('Rekensheet Kwartierdata'!A31547-1,4)+1)/4</f>
        <v>39</v>
      </c>
      <c r="L31547" s="84">
        <f>IFERROR(VALUE(VLOOKUP(A31547,'Bron Productie'!A:H,5))/4,-1)</f>
        <v>96.25</v>
      </c>
      <c r="M31547" s="84">
        <f t="shared" si="5921"/>
        <v>96.25</v>
      </c>
      <c r="N31547" s="84">
        <f t="shared" si="5928"/>
        <v>57.25</v>
      </c>
      <c r="O31547" s="118">
        <f t="shared" si="5929"/>
        <v>3181.9549999999999</v>
      </c>
      <c r="P31547" s="121">
        <f>AVERAGEIFS('Rekensheet Uurdata'!G:G,'Rekensheet Uurdata'!A:A,QUOTIENT('Rekensheet Kwartierdata'!A31547-1,4)+1)/4</f>
        <v>91.875</v>
      </c>
      <c r="Q31547" s="84">
        <f>IFERROR(VALUE(VLOOKUP(A31547,'Bron Productie'!A:H,3))/4,-1)</f>
        <v>90</v>
      </c>
      <c r="R31547" s="84">
        <f t="shared" si="5922"/>
        <v>90</v>
      </c>
      <c r="S31547" s="84">
        <f t="shared" si="5930"/>
        <v>-1.875</v>
      </c>
      <c r="T31547" s="86">
        <f t="shared" si="5931"/>
        <v>-104.21249999999999</v>
      </c>
    </row>
    <row r="31548" spans="1:20" x14ac:dyDescent="0.25">
      <c r="A31548" s="113">
        <f t="shared" si="5923"/>
        <v>31543</v>
      </c>
      <c r="B31548" s="185">
        <f t="shared" si="5925"/>
        <v>43429</v>
      </c>
      <c r="C31548" s="118">
        <f t="shared" si="5924"/>
        <v>55</v>
      </c>
      <c r="D31548" s="121">
        <f>VLOOKUP(CONCATENATE(B31548,C31548),'Bron BM-prijzen'!A:L,11,FALSE)</f>
        <v>52.35</v>
      </c>
      <c r="E31548" s="118">
        <f>VLOOKUP(CONCATENATE(B31548,C31548),'Bron BM-prijzen'!A:L,12,FALSE)</f>
        <v>52.35</v>
      </c>
      <c r="F31548" s="121">
        <f>AVERAGEIFS('Rekensheet Uurdata'!E:E,'Rekensheet Uurdata'!A:A,QUOTIENT('Rekensheet Kwartierdata'!A31548-1,4)+1)/4</f>
        <v>64.5</v>
      </c>
      <c r="G31548" s="84">
        <f>IFERROR(VALUE(VLOOKUP(A31548,'Bron Productie'!A:H,7))/4,-1)</f>
        <v>115.5</v>
      </c>
      <c r="H31548" s="84">
        <f t="shared" si="5920"/>
        <v>115.5</v>
      </c>
      <c r="I31548" s="84">
        <f t="shared" si="5926"/>
        <v>51</v>
      </c>
      <c r="J31548" s="118">
        <f t="shared" si="5927"/>
        <v>2669.85</v>
      </c>
      <c r="K31548" s="121">
        <f>AVERAGEIFS('Rekensheet Uurdata'!F:F,'Rekensheet Uurdata'!A:A,QUOTIENT('Rekensheet Kwartierdata'!A31548-1,4)+1)/4</f>
        <v>39</v>
      </c>
      <c r="L31548" s="84">
        <f>IFERROR(VALUE(VLOOKUP(A31548,'Bron Productie'!A:H,5))/4,-1)</f>
        <v>92.25</v>
      </c>
      <c r="M31548" s="84">
        <f t="shared" si="5921"/>
        <v>92.25</v>
      </c>
      <c r="N31548" s="84">
        <f t="shared" si="5928"/>
        <v>53.25</v>
      </c>
      <c r="O31548" s="118">
        <f t="shared" si="5929"/>
        <v>2787.6375000000003</v>
      </c>
      <c r="P31548" s="121">
        <f>AVERAGEIFS('Rekensheet Uurdata'!G:G,'Rekensheet Uurdata'!A:A,QUOTIENT('Rekensheet Kwartierdata'!A31548-1,4)+1)/4</f>
        <v>91.875</v>
      </c>
      <c r="Q31548" s="84">
        <f>IFERROR(VALUE(VLOOKUP(A31548,'Bron Productie'!A:H,3))/4,-1)</f>
        <v>93.75</v>
      </c>
      <c r="R31548" s="84">
        <f t="shared" si="5922"/>
        <v>93.75</v>
      </c>
      <c r="S31548" s="84">
        <f t="shared" si="5930"/>
        <v>1.875</v>
      </c>
      <c r="T31548" s="86">
        <f t="shared" si="5931"/>
        <v>98.15625</v>
      </c>
    </row>
    <row r="31549" spans="1:20" x14ac:dyDescent="0.25">
      <c r="A31549" s="113">
        <f t="shared" si="5923"/>
        <v>31544</v>
      </c>
      <c r="B31549" s="185">
        <f t="shared" si="5925"/>
        <v>43429</v>
      </c>
      <c r="C31549" s="118">
        <f t="shared" si="5924"/>
        <v>56</v>
      </c>
      <c r="D31549" s="121">
        <f>VLOOKUP(CONCATENATE(B31549,C31549),'Bron BM-prijzen'!A:L,11,FALSE)</f>
        <v>48.35</v>
      </c>
      <c r="E31549" s="118">
        <f>VLOOKUP(CONCATENATE(B31549,C31549),'Bron BM-prijzen'!A:L,12,FALSE)</f>
        <v>48.35</v>
      </c>
      <c r="F31549" s="121">
        <f>AVERAGEIFS('Rekensheet Uurdata'!E:E,'Rekensheet Uurdata'!A:A,QUOTIENT('Rekensheet Kwartierdata'!A31549-1,4)+1)/4</f>
        <v>64.5</v>
      </c>
      <c r="G31549" s="84">
        <f>IFERROR(VALUE(VLOOKUP(A31549,'Bron Productie'!A:H,7))/4,-1)</f>
        <v>124.5</v>
      </c>
      <c r="H31549" s="84">
        <f t="shared" si="5920"/>
        <v>124.5</v>
      </c>
      <c r="I31549" s="84">
        <f t="shared" si="5926"/>
        <v>60</v>
      </c>
      <c r="J31549" s="118">
        <f t="shared" si="5927"/>
        <v>2901</v>
      </c>
      <c r="K31549" s="121">
        <f>AVERAGEIFS('Rekensheet Uurdata'!F:F,'Rekensheet Uurdata'!A:A,QUOTIENT('Rekensheet Kwartierdata'!A31549-1,4)+1)/4</f>
        <v>39</v>
      </c>
      <c r="L31549" s="84">
        <f>IFERROR(VALUE(VLOOKUP(A31549,'Bron Productie'!A:H,5))/4,-1)</f>
        <v>95.75</v>
      </c>
      <c r="M31549" s="84">
        <f t="shared" si="5921"/>
        <v>95.75</v>
      </c>
      <c r="N31549" s="84">
        <f t="shared" si="5928"/>
        <v>56.75</v>
      </c>
      <c r="O31549" s="118">
        <f t="shared" si="5929"/>
        <v>2743.8625000000002</v>
      </c>
      <c r="P31549" s="121">
        <f>AVERAGEIFS('Rekensheet Uurdata'!G:G,'Rekensheet Uurdata'!A:A,QUOTIENT('Rekensheet Kwartierdata'!A31549-1,4)+1)/4</f>
        <v>91.875</v>
      </c>
      <c r="Q31549" s="84">
        <f>IFERROR(VALUE(VLOOKUP(A31549,'Bron Productie'!A:H,3))/4,-1)</f>
        <v>97.5</v>
      </c>
      <c r="R31549" s="84">
        <f t="shared" si="5922"/>
        <v>97.5</v>
      </c>
      <c r="S31549" s="84">
        <f t="shared" si="5930"/>
        <v>5.625</v>
      </c>
      <c r="T31549" s="86">
        <f t="shared" si="5931"/>
        <v>271.96875</v>
      </c>
    </row>
    <row r="31550" spans="1:20" x14ac:dyDescent="0.25">
      <c r="A31550" s="113">
        <f t="shared" si="5923"/>
        <v>31545</v>
      </c>
      <c r="B31550" s="185">
        <f t="shared" si="5925"/>
        <v>43429</v>
      </c>
      <c r="C31550" s="118">
        <f t="shared" si="5924"/>
        <v>57</v>
      </c>
      <c r="D31550" s="121">
        <f>VLOOKUP(CONCATENATE(B31550,C31550),'Bron BM-prijzen'!A:L,11,FALSE)</f>
        <v>86.02</v>
      </c>
      <c r="E31550" s="118">
        <f>VLOOKUP(CONCATENATE(B31550,C31550),'Bron BM-prijzen'!A:L,12,FALSE)</f>
        <v>86.02</v>
      </c>
      <c r="F31550" s="121">
        <f>AVERAGEIFS('Rekensheet Uurdata'!E:E,'Rekensheet Uurdata'!A:A,QUOTIENT('Rekensheet Kwartierdata'!A31550-1,4)+1)/4</f>
        <v>80.75</v>
      </c>
      <c r="G31550" s="84">
        <f>IFERROR(VALUE(VLOOKUP(A31550,'Bron Productie'!A:H,7))/4,-1)</f>
        <v>131</v>
      </c>
      <c r="H31550" s="84">
        <f t="shared" si="5920"/>
        <v>131</v>
      </c>
      <c r="I31550" s="84">
        <f t="shared" si="5926"/>
        <v>50.25</v>
      </c>
      <c r="J31550" s="118">
        <f t="shared" si="5927"/>
        <v>4322.5050000000001</v>
      </c>
      <c r="K31550" s="121">
        <f>AVERAGEIFS('Rekensheet Uurdata'!F:F,'Rekensheet Uurdata'!A:A,QUOTIENT('Rekensheet Kwartierdata'!A31550-1,4)+1)/4</f>
        <v>43.9375</v>
      </c>
      <c r="L31550" s="84">
        <f>IFERROR(VALUE(VLOOKUP(A31550,'Bron Productie'!A:H,5))/4,-1)</f>
        <v>104.75</v>
      </c>
      <c r="M31550" s="84">
        <f t="shared" si="5921"/>
        <v>104.75</v>
      </c>
      <c r="N31550" s="84">
        <f t="shared" si="5928"/>
        <v>60.8125</v>
      </c>
      <c r="O31550" s="118">
        <f t="shared" si="5929"/>
        <v>5231.0912499999995</v>
      </c>
      <c r="P31550" s="121">
        <f>AVERAGEIFS('Rekensheet Uurdata'!G:G,'Rekensheet Uurdata'!A:A,QUOTIENT('Rekensheet Kwartierdata'!A31550-1,4)+1)/4</f>
        <v>98.625</v>
      </c>
      <c r="Q31550" s="84">
        <f>IFERROR(VALUE(VLOOKUP(A31550,'Bron Productie'!A:H,3))/4,-1)</f>
        <v>101.25</v>
      </c>
      <c r="R31550" s="84">
        <f t="shared" si="5922"/>
        <v>101.25</v>
      </c>
      <c r="S31550" s="84">
        <f t="shared" si="5930"/>
        <v>2.625</v>
      </c>
      <c r="T31550" s="86">
        <f t="shared" si="5931"/>
        <v>225.80249999999998</v>
      </c>
    </row>
    <row r="31551" spans="1:20" x14ac:dyDescent="0.25">
      <c r="A31551" s="113">
        <f t="shared" si="5923"/>
        <v>31546</v>
      </c>
      <c r="B31551" s="185">
        <f t="shared" si="5925"/>
        <v>43429</v>
      </c>
      <c r="C31551" s="118">
        <f t="shared" si="5924"/>
        <v>58</v>
      </c>
      <c r="D31551" s="121">
        <f>VLOOKUP(CONCATENATE(B31551,C31551),'Bron BM-prijzen'!A:L,11,FALSE)</f>
        <v>52.35</v>
      </c>
      <c r="E31551" s="118">
        <f>VLOOKUP(CONCATENATE(B31551,C31551),'Bron BM-prijzen'!A:L,12,FALSE)</f>
        <v>52.35</v>
      </c>
      <c r="F31551" s="121">
        <f>AVERAGEIFS('Rekensheet Uurdata'!E:E,'Rekensheet Uurdata'!A:A,QUOTIENT('Rekensheet Kwartierdata'!A31551-1,4)+1)/4</f>
        <v>80.75</v>
      </c>
      <c r="G31551" s="84">
        <f>IFERROR(VALUE(VLOOKUP(A31551,'Bron Productie'!A:H,7))/4,-1)</f>
        <v>140</v>
      </c>
      <c r="H31551" s="84">
        <f t="shared" si="5920"/>
        <v>140</v>
      </c>
      <c r="I31551" s="84">
        <f t="shared" si="5926"/>
        <v>59.25</v>
      </c>
      <c r="J31551" s="118">
        <f t="shared" si="5927"/>
        <v>3101.7375000000002</v>
      </c>
      <c r="K31551" s="121">
        <f>AVERAGEIFS('Rekensheet Uurdata'!F:F,'Rekensheet Uurdata'!A:A,QUOTIENT('Rekensheet Kwartierdata'!A31551-1,4)+1)/4</f>
        <v>43.9375</v>
      </c>
      <c r="L31551" s="84">
        <f>IFERROR(VALUE(VLOOKUP(A31551,'Bron Productie'!A:H,5))/4,-1)</f>
        <v>110.5</v>
      </c>
      <c r="M31551" s="84">
        <f t="shared" si="5921"/>
        <v>110.5</v>
      </c>
      <c r="N31551" s="84">
        <f t="shared" si="5928"/>
        <v>66.5625</v>
      </c>
      <c r="O31551" s="118">
        <f t="shared" si="5929"/>
        <v>3484.546875</v>
      </c>
      <c r="P31551" s="121">
        <f>AVERAGEIFS('Rekensheet Uurdata'!G:G,'Rekensheet Uurdata'!A:A,QUOTIENT('Rekensheet Kwartierdata'!A31551-1,4)+1)/4</f>
        <v>98.625</v>
      </c>
      <c r="Q31551" s="84">
        <f>IFERROR(VALUE(VLOOKUP(A31551,'Bron Productie'!A:H,3))/4,-1)</f>
        <v>99.5</v>
      </c>
      <c r="R31551" s="84">
        <f t="shared" si="5922"/>
        <v>99.5</v>
      </c>
      <c r="S31551" s="84">
        <f t="shared" si="5930"/>
        <v>0.875</v>
      </c>
      <c r="T31551" s="86">
        <f t="shared" si="5931"/>
        <v>45.806249999999999</v>
      </c>
    </row>
    <row r="31552" spans="1:20" x14ac:dyDescent="0.25">
      <c r="A31552" s="113">
        <f t="shared" si="5923"/>
        <v>31547</v>
      </c>
      <c r="B31552" s="185">
        <f t="shared" si="5925"/>
        <v>43429</v>
      </c>
      <c r="C31552" s="118">
        <f t="shared" si="5924"/>
        <v>59</v>
      </c>
      <c r="D31552" s="121">
        <f>VLOOKUP(CONCATENATE(B31552,C31552),'Bron BM-prijzen'!A:L,11,FALSE)</f>
        <v>52.35</v>
      </c>
      <c r="E31552" s="118">
        <f>VLOOKUP(CONCATENATE(B31552,C31552),'Bron BM-prijzen'!A:L,12,FALSE)</f>
        <v>52.35</v>
      </c>
      <c r="F31552" s="121">
        <f>AVERAGEIFS('Rekensheet Uurdata'!E:E,'Rekensheet Uurdata'!A:A,QUOTIENT('Rekensheet Kwartierdata'!A31552-1,4)+1)/4</f>
        <v>80.75</v>
      </c>
      <c r="G31552" s="84">
        <f>IFERROR(VALUE(VLOOKUP(A31552,'Bron Productie'!A:H,7))/4,-1)</f>
        <v>144.75</v>
      </c>
      <c r="H31552" s="84">
        <f t="shared" si="5920"/>
        <v>144.75</v>
      </c>
      <c r="I31552" s="84">
        <f t="shared" si="5926"/>
        <v>64</v>
      </c>
      <c r="J31552" s="118">
        <f t="shared" si="5927"/>
        <v>3350.4</v>
      </c>
      <c r="K31552" s="121">
        <f>AVERAGEIFS('Rekensheet Uurdata'!F:F,'Rekensheet Uurdata'!A:A,QUOTIENT('Rekensheet Kwartierdata'!A31552-1,4)+1)/4</f>
        <v>43.9375</v>
      </c>
      <c r="L31552" s="84">
        <f>IFERROR(VALUE(VLOOKUP(A31552,'Bron Productie'!A:H,5))/4,-1)</f>
        <v>103.75</v>
      </c>
      <c r="M31552" s="84">
        <f t="shared" si="5921"/>
        <v>103.75</v>
      </c>
      <c r="N31552" s="84">
        <f t="shared" si="5928"/>
        <v>59.8125</v>
      </c>
      <c r="O31552" s="118">
        <f t="shared" si="5929"/>
        <v>3131.1843750000003</v>
      </c>
      <c r="P31552" s="121">
        <f>AVERAGEIFS('Rekensheet Uurdata'!G:G,'Rekensheet Uurdata'!A:A,QUOTIENT('Rekensheet Kwartierdata'!A31552-1,4)+1)/4</f>
        <v>98.625</v>
      </c>
      <c r="Q31552" s="84">
        <f>IFERROR(VALUE(VLOOKUP(A31552,'Bron Productie'!A:H,3))/4,-1)</f>
        <v>97.75</v>
      </c>
      <c r="R31552" s="84">
        <f t="shared" si="5922"/>
        <v>97.75</v>
      </c>
      <c r="S31552" s="84">
        <f t="shared" si="5930"/>
        <v>-0.875</v>
      </c>
      <c r="T31552" s="86">
        <f t="shared" si="5931"/>
        <v>-45.806249999999999</v>
      </c>
    </row>
    <row r="31553" spans="1:20" x14ac:dyDescent="0.25">
      <c r="A31553" s="113">
        <f t="shared" si="5923"/>
        <v>31548</v>
      </c>
      <c r="B31553" s="185">
        <f t="shared" si="5925"/>
        <v>43429</v>
      </c>
      <c r="C31553" s="118">
        <f t="shared" si="5924"/>
        <v>60</v>
      </c>
      <c r="D31553" s="121">
        <f>VLOOKUP(CONCATENATE(B31553,C31553),'Bron BM-prijzen'!A:L,11,FALSE)</f>
        <v>82.83</v>
      </c>
      <c r="E31553" s="118">
        <f>VLOOKUP(CONCATENATE(B31553,C31553),'Bron BM-prijzen'!A:L,12,FALSE)</f>
        <v>82.83</v>
      </c>
      <c r="F31553" s="121">
        <f>AVERAGEIFS('Rekensheet Uurdata'!E:E,'Rekensheet Uurdata'!A:A,QUOTIENT('Rekensheet Kwartierdata'!A31553-1,4)+1)/4</f>
        <v>80.75</v>
      </c>
      <c r="G31553" s="84">
        <f>IFERROR(VALUE(VLOOKUP(A31553,'Bron Productie'!A:H,7))/4,-1)</f>
        <v>140.25</v>
      </c>
      <c r="H31553" s="84">
        <f t="shared" si="5920"/>
        <v>140.25</v>
      </c>
      <c r="I31553" s="84">
        <f t="shared" si="5926"/>
        <v>59.5</v>
      </c>
      <c r="J31553" s="118">
        <f t="shared" si="5927"/>
        <v>4928.3850000000002</v>
      </c>
      <c r="K31553" s="121">
        <f>AVERAGEIFS('Rekensheet Uurdata'!F:F,'Rekensheet Uurdata'!A:A,QUOTIENT('Rekensheet Kwartierdata'!A31553-1,4)+1)/4</f>
        <v>43.9375</v>
      </c>
      <c r="L31553" s="84">
        <f>IFERROR(VALUE(VLOOKUP(A31553,'Bron Productie'!A:H,5))/4,-1)</f>
        <v>98.5</v>
      </c>
      <c r="M31553" s="84">
        <f t="shared" si="5921"/>
        <v>98.5</v>
      </c>
      <c r="N31553" s="84">
        <f t="shared" si="5928"/>
        <v>54.5625</v>
      </c>
      <c r="O31553" s="118">
        <f t="shared" si="5929"/>
        <v>4519.4118749999998</v>
      </c>
      <c r="P31553" s="121">
        <f>AVERAGEIFS('Rekensheet Uurdata'!G:G,'Rekensheet Uurdata'!A:A,QUOTIENT('Rekensheet Kwartierdata'!A31553-1,4)+1)/4</f>
        <v>98.625</v>
      </c>
      <c r="Q31553" s="84">
        <f>IFERROR(VALUE(VLOOKUP(A31553,'Bron Productie'!A:H,3))/4,-1)</f>
        <v>96</v>
      </c>
      <c r="R31553" s="84">
        <f t="shared" si="5922"/>
        <v>96</v>
      </c>
      <c r="S31553" s="84">
        <f t="shared" si="5930"/>
        <v>-2.625</v>
      </c>
      <c r="T31553" s="86">
        <f t="shared" si="5931"/>
        <v>-217.42875000000001</v>
      </c>
    </row>
    <row r="31554" spans="1:20" x14ac:dyDescent="0.25">
      <c r="A31554" s="113">
        <f t="shared" si="5923"/>
        <v>31549</v>
      </c>
      <c r="B31554" s="185">
        <f t="shared" si="5925"/>
        <v>43429</v>
      </c>
      <c r="C31554" s="118">
        <f t="shared" si="5924"/>
        <v>61</v>
      </c>
      <c r="D31554" s="121">
        <f>VLOOKUP(CONCATENATE(B31554,C31554),'Bron BM-prijzen'!A:L,11,FALSE)</f>
        <v>55.97</v>
      </c>
      <c r="E31554" s="118">
        <f>VLOOKUP(CONCATENATE(B31554,C31554),'Bron BM-prijzen'!A:L,12,FALSE)</f>
        <v>55.97</v>
      </c>
      <c r="F31554" s="121">
        <f>AVERAGEIFS('Rekensheet Uurdata'!E:E,'Rekensheet Uurdata'!A:A,QUOTIENT('Rekensheet Kwartierdata'!A31554-1,4)+1)/4</f>
        <v>90.9375</v>
      </c>
      <c r="G31554" s="84">
        <f>IFERROR(VALUE(VLOOKUP(A31554,'Bron Productie'!A:H,7))/4,-1)</f>
        <v>140.5</v>
      </c>
      <c r="H31554" s="84">
        <f t="shared" si="5920"/>
        <v>140.5</v>
      </c>
      <c r="I31554" s="84">
        <f t="shared" si="5926"/>
        <v>49.5625</v>
      </c>
      <c r="J31554" s="118">
        <f t="shared" si="5927"/>
        <v>2774.0131249999999</v>
      </c>
      <c r="K31554" s="121">
        <f>AVERAGEIFS('Rekensheet Uurdata'!F:F,'Rekensheet Uurdata'!A:A,QUOTIENT('Rekensheet Kwartierdata'!A31554-1,4)+1)/4</f>
        <v>49.0625</v>
      </c>
      <c r="L31554" s="84">
        <f>IFERROR(VALUE(VLOOKUP(A31554,'Bron Productie'!A:H,5))/4,-1)</f>
        <v>101</v>
      </c>
      <c r="M31554" s="84">
        <f t="shared" si="5921"/>
        <v>101</v>
      </c>
      <c r="N31554" s="84">
        <f t="shared" si="5928"/>
        <v>51.9375</v>
      </c>
      <c r="O31554" s="118">
        <f t="shared" si="5929"/>
        <v>2906.941875</v>
      </c>
      <c r="P31554" s="121">
        <f>AVERAGEIFS('Rekensheet Uurdata'!G:G,'Rekensheet Uurdata'!A:A,QUOTIENT('Rekensheet Kwartierdata'!A31554-1,4)+1)/4</f>
        <v>81.6875</v>
      </c>
      <c r="Q31554" s="84">
        <f>IFERROR(VALUE(VLOOKUP(A31554,'Bron Productie'!A:H,3))/4,-1)</f>
        <v>94.25</v>
      </c>
      <c r="R31554" s="84">
        <f t="shared" si="5922"/>
        <v>94.25</v>
      </c>
      <c r="S31554" s="84">
        <f t="shared" si="5930"/>
        <v>12.5625</v>
      </c>
      <c r="T31554" s="86">
        <f t="shared" si="5931"/>
        <v>703.12312499999996</v>
      </c>
    </row>
    <row r="31555" spans="1:20" x14ac:dyDescent="0.25">
      <c r="A31555" s="113">
        <f t="shared" si="5923"/>
        <v>31550</v>
      </c>
      <c r="B31555" s="185">
        <f t="shared" si="5925"/>
        <v>43429</v>
      </c>
      <c r="C31555" s="118">
        <f t="shared" si="5924"/>
        <v>62</v>
      </c>
      <c r="D31555" s="121">
        <f>VLOOKUP(CONCATENATE(B31555,C31555),'Bron BM-prijzen'!A:L,11,FALSE)</f>
        <v>51.98</v>
      </c>
      <c r="E31555" s="118">
        <f>VLOOKUP(CONCATENATE(B31555,C31555),'Bron BM-prijzen'!A:L,12,FALSE)</f>
        <v>51.98</v>
      </c>
      <c r="F31555" s="121">
        <f>AVERAGEIFS('Rekensheet Uurdata'!E:E,'Rekensheet Uurdata'!A:A,QUOTIENT('Rekensheet Kwartierdata'!A31555-1,4)+1)/4</f>
        <v>90.9375</v>
      </c>
      <c r="G31555" s="84">
        <f>IFERROR(VALUE(VLOOKUP(A31555,'Bron Productie'!A:H,7))/4,-1)</f>
        <v>145.75</v>
      </c>
      <c r="H31555" s="84">
        <f t="shared" si="5920"/>
        <v>145.75</v>
      </c>
      <c r="I31555" s="84">
        <f t="shared" si="5926"/>
        <v>54.8125</v>
      </c>
      <c r="J31555" s="118">
        <f t="shared" si="5927"/>
        <v>2849.1537499999999</v>
      </c>
      <c r="K31555" s="121">
        <f>AVERAGEIFS('Rekensheet Uurdata'!F:F,'Rekensheet Uurdata'!A:A,QUOTIENT('Rekensheet Kwartierdata'!A31555-1,4)+1)/4</f>
        <v>49.0625</v>
      </c>
      <c r="L31555" s="84">
        <f>IFERROR(VALUE(VLOOKUP(A31555,'Bron Productie'!A:H,5))/4,-1)</f>
        <v>113.25</v>
      </c>
      <c r="M31555" s="84">
        <f t="shared" si="5921"/>
        <v>113.25</v>
      </c>
      <c r="N31555" s="84">
        <f t="shared" si="5928"/>
        <v>64.1875</v>
      </c>
      <c r="O31555" s="118">
        <f t="shared" si="5929"/>
        <v>3336.4662499999999</v>
      </c>
      <c r="P31555" s="121">
        <f>AVERAGEIFS('Rekensheet Uurdata'!G:G,'Rekensheet Uurdata'!A:A,QUOTIENT('Rekensheet Kwartierdata'!A31555-1,4)+1)/4</f>
        <v>81.6875</v>
      </c>
      <c r="Q31555" s="84">
        <f>IFERROR(VALUE(VLOOKUP(A31555,'Bron Productie'!A:H,3))/4,-1)</f>
        <v>85.75</v>
      </c>
      <c r="R31555" s="84">
        <f t="shared" si="5922"/>
        <v>85.75</v>
      </c>
      <c r="S31555" s="84">
        <f t="shared" si="5930"/>
        <v>4.0625</v>
      </c>
      <c r="T31555" s="86">
        <f t="shared" si="5931"/>
        <v>211.16874999999999</v>
      </c>
    </row>
    <row r="31556" spans="1:20" x14ac:dyDescent="0.25">
      <c r="A31556" s="113">
        <f t="shared" si="5923"/>
        <v>31551</v>
      </c>
      <c r="B31556" s="185">
        <f t="shared" si="5925"/>
        <v>43429</v>
      </c>
      <c r="C31556" s="118">
        <f t="shared" si="5924"/>
        <v>63</v>
      </c>
      <c r="D31556" s="121">
        <f>VLOOKUP(CONCATENATE(B31556,C31556),'Bron BM-prijzen'!A:L,11,FALSE)</f>
        <v>48.35</v>
      </c>
      <c r="E31556" s="118">
        <f>VLOOKUP(CONCATENATE(B31556,C31556),'Bron BM-prijzen'!A:L,12,FALSE)</f>
        <v>48.35</v>
      </c>
      <c r="F31556" s="121">
        <f>AVERAGEIFS('Rekensheet Uurdata'!E:E,'Rekensheet Uurdata'!A:A,QUOTIENT('Rekensheet Kwartierdata'!A31556-1,4)+1)/4</f>
        <v>90.9375</v>
      </c>
      <c r="G31556" s="84">
        <f>IFERROR(VALUE(VLOOKUP(A31556,'Bron Productie'!A:H,7))/4,-1)</f>
        <v>139.25</v>
      </c>
      <c r="H31556" s="84">
        <f t="shared" si="5920"/>
        <v>139.25</v>
      </c>
      <c r="I31556" s="84">
        <f t="shared" si="5926"/>
        <v>48.3125</v>
      </c>
      <c r="J31556" s="118">
        <f t="shared" si="5927"/>
        <v>2335.9093750000002</v>
      </c>
      <c r="K31556" s="121">
        <f>AVERAGEIFS('Rekensheet Uurdata'!F:F,'Rekensheet Uurdata'!A:A,QUOTIENT('Rekensheet Kwartierdata'!A31556-1,4)+1)/4</f>
        <v>49.0625</v>
      </c>
      <c r="L31556" s="84">
        <f>IFERROR(VALUE(VLOOKUP(A31556,'Bron Productie'!A:H,5))/4,-1)</f>
        <v>124</v>
      </c>
      <c r="M31556" s="84">
        <f t="shared" si="5921"/>
        <v>124</v>
      </c>
      <c r="N31556" s="84">
        <f t="shared" si="5928"/>
        <v>74.9375</v>
      </c>
      <c r="O31556" s="118">
        <f t="shared" si="5929"/>
        <v>3623.2281250000001</v>
      </c>
      <c r="P31556" s="121">
        <f>AVERAGEIFS('Rekensheet Uurdata'!G:G,'Rekensheet Uurdata'!A:A,QUOTIENT('Rekensheet Kwartierdata'!A31556-1,4)+1)/4</f>
        <v>81.6875</v>
      </c>
      <c r="Q31556" s="84">
        <f>IFERROR(VALUE(VLOOKUP(A31556,'Bron Productie'!A:H,3))/4,-1)</f>
        <v>77.5</v>
      </c>
      <c r="R31556" s="84">
        <f t="shared" si="5922"/>
        <v>77.5</v>
      </c>
      <c r="S31556" s="84">
        <f t="shared" si="5930"/>
        <v>-4.1875</v>
      </c>
      <c r="T31556" s="86">
        <f t="shared" si="5931"/>
        <v>-202.46562500000002</v>
      </c>
    </row>
    <row r="31557" spans="1:20" x14ac:dyDescent="0.25">
      <c r="A31557" s="113">
        <f t="shared" si="5923"/>
        <v>31552</v>
      </c>
      <c r="B31557" s="185">
        <f t="shared" si="5925"/>
        <v>43429</v>
      </c>
      <c r="C31557" s="118">
        <f t="shared" si="5924"/>
        <v>64</v>
      </c>
      <c r="D31557" s="121">
        <f>VLOOKUP(CONCATENATE(B31557,C31557),'Bron BM-prijzen'!A:L,11,FALSE)</f>
        <v>49.34</v>
      </c>
      <c r="E31557" s="118">
        <f>VLOOKUP(CONCATENATE(B31557,C31557),'Bron BM-prijzen'!A:L,12,FALSE)</f>
        <v>49.34</v>
      </c>
      <c r="F31557" s="121">
        <f>AVERAGEIFS('Rekensheet Uurdata'!E:E,'Rekensheet Uurdata'!A:A,QUOTIENT('Rekensheet Kwartierdata'!A31557-1,4)+1)/4</f>
        <v>90.9375</v>
      </c>
      <c r="G31557" s="84">
        <f>IFERROR(VALUE(VLOOKUP(A31557,'Bron Productie'!A:H,7))/4,-1)</f>
        <v>134.75</v>
      </c>
      <c r="H31557" s="84">
        <f t="shared" si="5920"/>
        <v>134.75</v>
      </c>
      <c r="I31557" s="84">
        <f t="shared" si="5926"/>
        <v>43.8125</v>
      </c>
      <c r="J31557" s="118">
        <f t="shared" si="5927"/>
        <v>2161.7087500000002</v>
      </c>
      <c r="K31557" s="121">
        <f>AVERAGEIFS('Rekensheet Uurdata'!F:F,'Rekensheet Uurdata'!A:A,QUOTIENT('Rekensheet Kwartierdata'!A31557-1,4)+1)/4</f>
        <v>49.0625</v>
      </c>
      <c r="L31557" s="84">
        <f>IFERROR(VALUE(VLOOKUP(A31557,'Bron Productie'!A:H,5))/4,-1)</f>
        <v>129.5</v>
      </c>
      <c r="M31557" s="84">
        <f t="shared" si="5921"/>
        <v>129.5</v>
      </c>
      <c r="N31557" s="84">
        <f t="shared" si="5928"/>
        <v>80.4375</v>
      </c>
      <c r="O31557" s="118">
        <f t="shared" si="5929"/>
        <v>3968.7862500000001</v>
      </c>
      <c r="P31557" s="121">
        <f>AVERAGEIFS('Rekensheet Uurdata'!G:G,'Rekensheet Uurdata'!A:A,QUOTIENT('Rekensheet Kwartierdata'!A31557-1,4)+1)/4</f>
        <v>81.6875</v>
      </c>
      <c r="Q31557" s="84">
        <f>IFERROR(VALUE(VLOOKUP(A31557,'Bron Productie'!A:H,3))/4,-1)</f>
        <v>69.25</v>
      </c>
      <c r="R31557" s="84">
        <f t="shared" si="5922"/>
        <v>69.25</v>
      </c>
      <c r="S31557" s="84">
        <f t="shared" si="5930"/>
        <v>-12.4375</v>
      </c>
      <c r="T31557" s="86">
        <f t="shared" si="5931"/>
        <v>-613.66624999999999</v>
      </c>
    </row>
    <row r="31558" spans="1:20" x14ac:dyDescent="0.25">
      <c r="A31558" s="113">
        <f t="shared" si="5923"/>
        <v>31553</v>
      </c>
      <c r="B31558" s="185">
        <f t="shared" si="5925"/>
        <v>43429</v>
      </c>
      <c r="C31558" s="118">
        <f t="shared" si="5924"/>
        <v>65</v>
      </c>
      <c r="D31558" s="121">
        <f>VLOOKUP(CONCATENATE(B31558,C31558),'Bron BM-prijzen'!A:L,11,FALSE)</f>
        <v>34.4</v>
      </c>
      <c r="E31558" s="118">
        <f>VLOOKUP(CONCATENATE(B31558,C31558),'Bron BM-prijzen'!A:L,12,FALSE)</f>
        <v>34.4</v>
      </c>
      <c r="F31558" s="121">
        <f>AVERAGEIFS('Rekensheet Uurdata'!E:E,'Rekensheet Uurdata'!A:A,QUOTIENT('Rekensheet Kwartierdata'!A31558-1,4)+1)/4</f>
        <v>92.25</v>
      </c>
      <c r="G31558" s="84">
        <f>IFERROR(VALUE(VLOOKUP(A31558,'Bron Productie'!A:H,7))/4,-1)</f>
        <v>130.75</v>
      </c>
      <c r="H31558" s="84">
        <f t="shared" si="5920"/>
        <v>130.75</v>
      </c>
      <c r="I31558" s="84">
        <f t="shared" si="5926"/>
        <v>38.5</v>
      </c>
      <c r="J31558" s="118">
        <f t="shared" si="5927"/>
        <v>1324.3999999999999</v>
      </c>
      <c r="K31558" s="121">
        <f>AVERAGEIFS('Rekensheet Uurdata'!F:F,'Rekensheet Uurdata'!A:A,QUOTIENT('Rekensheet Kwartierdata'!A31558-1,4)+1)/4</f>
        <v>58.75</v>
      </c>
      <c r="L31558" s="84">
        <f>IFERROR(VALUE(VLOOKUP(A31558,'Bron Productie'!A:H,5))/4,-1)</f>
        <v>136.75</v>
      </c>
      <c r="M31558" s="84">
        <f t="shared" si="5921"/>
        <v>136.75</v>
      </c>
      <c r="N31558" s="84">
        <f t="shared" si="5928"/>
        <v>78</v>
      </c>
      <c r="O31558" s="118">
        <f t="shared" si="5929"/>
        <v>2683.2</v>
      </c>
      <c r="P31558" s="121">
        <f>AVERAGEIFS('Rekensheet Uurdata'!G:G,'Rekensheet Uurdata'!A:A,QUOTIENT('Rekensheet Kwartierdata'!A31558-1,4)+1)/4</f>
        <v>46.375</v>
      </c>
      <c r="Q31558" s="84">
        <f>IFERROR(VALUE(VLOOKUP(A31558,'Bron Productie'!A:H,3))/4,-1)</f>
        <v>60.75</v>
      </c>
      <c r="R31558" s="84">
        <f t="shared" si="5922"/>
        <v>60.75</v>
      </c>
      <c r="S31558" s="84">
        <f t="shared" si="5930"/>
        <v>14.375</v>
      </c>
      <c r="T31558" s="86">
        <f t="shared" si="5931"/>
        <v>494.5</v>
      </c>
    </row>
    <row r="31559" spans="1:20" x14ac:dyDescent="0.25">
      <c r="A31559" s="113">
        <f t="shared" si="5923"/>
        <v>31554</v>
      </c>
      <c r="B31559" s="185">
        <f t="shared" si="5925"/>
        <v>43429</v>
      </c>
      <c r="C31559" s="118">
        <f t="shared" si="5924"/>
        <v>66</v>
      </c>
      <c r="D31559" s="121">
        <f>VLOOKUP(CONCATENATE(B31559,C31559),'Bron BM-prijzen'!A:L,11,FALSE)</f>
        <v>49.74</v>
      </c>
      <c r="E31559" s="118">
        <f>VLOOKUP(CONCATENATE(B31559,C31559),'Bron BM-prijzen'!A:L,12,FALSE)</f>
        <v>49.74</v>
      </c>
      <c r="F31559" s="121">
        <f>AVERAGEIFS('Rekensheet Uurdata'!E:E,'Rekensheet Uurdata'!A:A,QUOTIENT('Rekensheet Kwartierdata'!A31559-1,4)+1)/4</f>
        <v>92.25</v>
      </c>
      <c r="G31559" s="84">
        <f>IFERROR(VALUE(VLOOKUP(A31559,'Bron Productie'!A:H,7))/4,-1)</f>
        <v>134</v>
      </c>
      <c r="H31559" s="84">
        <f t="shared" ref="H31559:H31622" si="5932">IF(OR(F31559&lt;0,G31559&lt;0),-1,G31559*$H$1/$H$2)</f>
        <v>134</v>
      </c>
      <c r="I31559" s="84">
        <f t="shared" si="5926"/>
        <v>41.75</v>
      </c>
      <c r="J31559" s="118">
        <f t="shared" si="5927"/>
        <v>2076.645</v>
      </c>
      <c r="K31559" s="121">
        <f>AVERAGEIFS('Rekensheet Uurdata'!F:F,'Rekensheet Uurdata'!A:A,QUOTIENT('Rekensheet Kwartierdata'!A31559-1,4)+1)/4</f>
        <v>58.75</v>
      </c>
      <c r="L31559" s="84">
        <f>IFERROR(VALUE(VLOOKUP(A31559,'Bron Productie'!A:H,5))/4,-1)</f>
        <v>142.25</v>
      </c>
      <c r="M31559" s="84">
        <f t="shared" ref="M31559:M31622" si="5933">IF(OR(K31559&lt;0,L31559&lt;0),-1,L31559*$M$1/$M$2)</f>
        <v>142.25</v>
      </c>
      <c r="N31559" s="84">
        <f t="shared" si="5928"/>
        <v>83.5</v>
      </c>
      <c r="O31559" s="118">
        <f t="shared" si="5929"/>
        <v>4153.29</v>
      </c>
      <c r="P31559" s="121">
        <f>AVERAGEIFS('Rekensheet Uurdata'!G:G,'Rekensheet Uurdata'!A:A,QUOTIENT('Rekensheet Kwartierdata'!A31559-1,4)+1)/4</f>
        <v>46.375</v>
      </c>
      <c r="Q31559" s="84">
        <f>IFERROR(VALUE(VLOOKUP(A31559,'Bron Productie'!A:H,3))/4,-1)</f>
        <v>51.25</v>
      </c>
      <c r="R31559" s="84">
        <f t="shared" ref="R31559:R31622" si="5934">IF(OR(P31559&lt;0,Q31559&lt;0),-1,Q31559*$R$1/$R$2)</f>
        <v>51.25</v>
      </c>
      <c r="S31559" s="84">
        <f t="shared" si="5930"/>
        <v>4.875</v>
      </c>
      <c r="T31559" s="86">
        <f t="shared" si="5931"/>
        <v>242.48250000000002</v>
      </c>
    </row>
    <row r="31560" spans="1:20" x14ac:dyDescent="0.25">
      <c r="A31560" s="113">
        <f t="shared" ref="A31560:A31623" si="5935">A31559+1</f>
        <v>31555</v>
      </c>
      <c r="B31560" s="185">
        <f t="shared" si="5925"/>
        <v>43429</v>
      </c>
      <c r="C31560" s="118">
        <f t="shared" ref="C31560:C31623" si="5936">IF(C31559=96,1,C31559+1)</f>
        <v>67</v>
      </c>
      <c r="D31560" s="121">
        <f>VLOOKUP(CONCATENATE(B31560,C31560),'Bron BM-prijzen'!A:L,11,FALSE)</f>
        <v>52.47</v>
      </c>
      <c r="E31560" s="118">
        <f>VLOOKUP(CONCATENATE(B31560,C31560),'Bron BM-prijzen'!A:L,12,FALSE)</f>
        <v>52.47</v>
      </c>
      <c r="F31560" s="121">
        <f>AVERAGEIFS('Rekensheet Uurdata'!E:E,'Rekensheet Uurdata'!A:A,QUOTIENT('Rekensheet Kwartierdata'!A31560-1,4)+1)/4</f>
        <v>92.25</v>
      </c>
      <c r="G31560" s="84">
        <f>IFERROR(VALUE(VLOOKUP(A31560,'Bron Productie'!A:H,7))/4,-1)</f>
        <v>143.75</v>
      </c>
      <c r="H31560" s="84">
        <f t="shared" si="5932"/>
        <v>143.75</v>
      </c>
      <c r="I31560" s="84">
        <f t="shared" si="5926"/>
        <v>51.5</v>
      </c>
      <c r="J31560" s="118">
        <f t="shared" si="5927"/>
        <v>2702.2049999999999</v>
      </c>
      <c r="K31560" s="121">
        <f>AVERAGEIFS('Rekensheet Uurdata'!F:F,'Rekensheet Uurdata'!A:A,QUOTIENT('Rekensheet Kwartierdata'!A31560-1,4)+1)/4</f>
        <v>58.75</v>
      </c>
      <c r="L31560" s="84">
        <f>IFERROR(VALUE(VLOOKUP(A31560,'Bron Productie'!A:H,5))/4,-1)</f>
        <v>145.5</v>
      </c>
      <c r="M31560" s="84">
        <f t="shared" si="5933"/>
        <v>145.5</v>
      </c>
      <c r="N31560" s="84">
        <f t="shared" si="5928"/>
        <v>86.75</v>
      </c>
      <c r="O31560" s="118">
        <f t="shared" si="5929"/>
        <v>4551.7725</v>
      </c>
      <c r="P31560" s="121">
        <f>AVERAGEIFS('Rekensheet Uurdata'!G:G,'Rekensheet Uurdata'!A:A,QUOTIENT('Rekensheet Kwartierdata'!A31560-1,4)+1)/4</f>
        <v>46.375</v>
      </c>
      <c r="Q31560" s="84">
        <f>IFERROR(VALUE(VLOOKUP(A31560,'Bron Productie'!A:H,3))/4,-1)</f>
        <v>41.5</v>
      </c>
      <c r="R31560" s="84">
        <f t="shared" si="5934"/>
        <v>41.5</v>
      </c>
      <c r="S31560" s="84">
        <f t="shared" si="5930"/>
        <v>-4.875</v>
      </c>
      <c r="T31560" s="86">
        <f t="shared" si="5931"/>
        <v>-255.79124999999999</v>
      </c>
    </row>
    <row r="31561" spans="1:20" x14ac:dyDescent="0.25">
      <c r="A31561" s="113">
        <f t="shared" si="5935"/>
        <v>31556</v>
      </c>
      <c r="B31561" s="185">
        <f t="shared" si="5925"/>
        <v>43429</v>
      </c>
      <c r="C31561" s="118">
        <f t="shared" si="5936"/>
        <v>68</v>
      </c>
      <c r="D31561" s="121">
        <f>VLOOKUP(CONCATENATE(B31561,C31561),'Bron BM-prijzen'!A:L,11,FALSE)</f>
        <v>194.02</v>
      </c>
      <c r="E31561" s="118">
        <f>VLOOKUP(CONCATENATE(B31561,C31561),'Bron BM-prijzen'!A:L,12,FALSE)</f>
        <v>194.02</v>
      </c>
      <c r="F31561" s="121">
        <f>AVERAGEIFS('Rekensheet Uurdata'!E:E,'Rekensheet Uurdata'!A:A,QUOTIENT('Rekensheet Kwartierdata'!A31561-1,4)+1)/4</f>
        <v>92.25</v>
      </c>
      <c r="G31561" s="84">
        <f>IFERROR(VALUE(VLOOKUP(A31561,'Bron Productie'!A:H,7))/4,-1)</f>
        <v>152</v>
      </c>
      <c r="H31561" s="84">
        <f t="shared" si="5932"/>
        <v>152</v>
      </c>
      <c r="I31561" s="84">
        <f t="shared" si="5926"/>
        <v>59.75</v>
      </c>
      <c r="J31561" s="118">
        <f t="shared" si="5927"/>
        <v>11592.695</v>
      </c>
      <c r="K31561" s="121">
        <f>AVERAGEIFS('Rekensheet Uurdata'!F:F,'Rekensheet Uurdata'!A:A,QUOTIENT('Rekensheet Kwartierdata'!A31561-1,4)+1)/4</f>
        <v>58.75</v>
      </c>
      <c r="L31561" s="84">
        <f>IFERROR(VALUE(VLOOKUP(A31561,'Bron Productie'!A:H,5))/4,-1)</f>
        <v>122</v>
      </c>
      <c r="M31561" s="84">
        <f t="shared" si="5933"/>
        <v>122</v>
      </c>
      <c r="N31561" s="84">
        <f t="shared" si="5928"/>
        <v>63.25</v>
      </c>
      <c r="O31561" s="118">
        <f t="shared" si="5929"/>
        <v>12271.765000000001</v>
      </c>
      <c r="P31561" s="121">
        <f>AVERAGEIFS('Rekensheet Uurdata'!G:G,'Rekensheet Uurdata'!A:A,QUOTIENT('Rekensheet Kwartierdata'!A31561-1,4)+1)/4</f>
        <v>46.375</v>
      </c>
      <c r="Q31561" s="84">
        <f>IFERROR(VALUE(VLOOKUP(A31561,'Bron Productie'!A:H,3))/4,-1)</f>
        <v>32</v>
      </c>
      <c r="R31561" s="84">
        <f t="shared" si="5934"/>
        <v>32</v>
      </c>
      <c r="S31561" s="84">
        <f t="shared" si="5930"/>
        <v>-14.375</v>
      </c>
      <c r="T31561" s="86">
        <f t="shared" si="5931"/>
        <v>-2789.0375000000004</v>
      </c>
    </row>
    <row r="31562" spans="1:20" x14ac:dyDescent="0.25">
      <c r="A31562" s="113">
        <f t="shared" si="5935"/>
        <v>31557</v>
      </c>
      <c r="B31562" s="185">
        <f t="shared" si="5925"/>
        <v>43429</v>
      </c>
      <c r="C31562" s="118">
        <f t="shared" si="5936"/>
        <v>69</v>
      </c>
      <c r="D31562" s="121">
        <f>VLOOKUP(CONCATENATE(B31562,C31562),'Bron BM-prijzen'!A:L,11,FALSE)</f>
        <v>29.6</v>
      </c>
      <c r="E31562" s="118">
        <f>VLOOKUP(CONCATENATE(B31562,C31562),'Bron BM-prijzen'!A:L,12,FALSE)</f>
        <v>29.6</v>
      </c>
      <c r="F31562" s="121">
        <f>AVERAGEIFS('Rekensheet Uurdata'!E:E,'Rekensheet Uurdata'!A:A,QUOTIENT('Rekensheet Kwartierdata'!A31562-1,4)+1)/4</f>
        <v>104.125</v>
      </c>
      <c r="G31562" s="84">
        <f>IFERROR(VALUE(VLOOKUP(A31562,'Bron Productie'!A:H,7))/4,-1)</f>
        <v>163.75</v>
      </c>
      <c r="H31562" s="84">
        <f t="shared" si="5932"/>
        <v>163.75</v>
      </c>
      <c r="I31562" s="84">
        <f t="shared" si="5926"/>
        <v>59.625</v>
      </c>
      <c r="J31562" s="118">
        <f t="shared" si="5927"/>
        <v>1764.9</v>
      </c>
      <c r="K31562" s="121">
        <f>AVERAGEIFS('Rekensheet Uurdata'!F:F,'Rekensheet Uurdata'!A:A,QUOTIENT('Rekensheet Kwartierdata'!A31562-1,4)+1)/4</f>
        <v>61.75</v>
      </c>
      <c r="L31562" s="84">
        <f>IFERROR(VALUE(VLOOKUP(A31562,'Bron Productie'!A:H,5))/4,-1)</f>
        <v>114</v>
      </c>
      <c r="M31562" s="84">
        <f t="shared" si="5933"/>
        <v>114</v>
      </c>
      <c r="N31562" s="84">
        <f t="shared" si="5928"/>
        <v>52.25</v>
      </c>
      <c r="O31562" s="118">
        <f t="shared" si="5929"/>
        <v>1546.6000000000001</v>
      </c>
      <c r="P31562" s="121">
        <f>AVERAGEIFS('Rekensheet Uurdata'!G:G,'Rekensheet Uurdata'!A:A,QUOTIENT('Rekensheet Kwartierdata'!A31562-1,4)+1)/4</f>
        <v>15.25</v>
      </c>
      <c r="Q31562" s="84">
        <f>IFERROR(VALUE(VLOOKUP(A31562,'Bron Productie'!A:H,3))/4,-1)</f>
        <v>22.25</v>
      </c>
      <c r="R31562" s="84">
        <f t="shared" si="5934"/>
        <v>22.25</v>
      </c>
      <c r="S31562" s="84">
        <f t="shared" si="5930"/>
        <v>7</v>
      </c>
      <c r="T31562" s="86">
        <f t="shared" si="5931"/>
        <v>207.20000000000002</v>
      </c>
    </row>
    <row r="31563" spans="1:20" x14ac:dyDescent="0.25">
      <c r="A31563" s="113">
        <f t="shared" si="5935"/>
        <v>31558</v>
      </c>
      <c r="B31563" s="185">
        <f t="shared" si="5925"/>
        <v>43429</v>
      </c>
      <c r="C31563" s="118">
        <f t="shared" si="5936"/>
        <v>70</v>
      </c>
      <c r="D31563" s="121">
        <f>VLOOKUP(CONCATENATE(B31563,C31563),'Bron BM-prijzen'!A:L,11,FALSE)</f>
        <v>45.03</v>
      </c>
      <c r="E31563" s="118">
        <f>VLOOKUP(CONCATENATE(B31563,C31563),'Bron BM-prijzen'!A:L,12,FALSE)</f>
        <v>45.03</v>
      </c>
      <c r="F31563" s="121">
        <f>AVERAGEIFS('Rekensheet Uurdata'!E:E,'Rekensheet Uurdata'!A:A,QUOTIENT('Rekensheet Kwartierdata'!A31563-1,4)+1)/4</f>
        <v>104.125</v>
      </c>
      <c r="G31563" s="84">
        <f>IFERROR(VALUE(VLOOKUP(A31563,'Bron Productie'!A:H,7))/4,-1)</f>
        <v>170.75</v>
      </c>
      <c r="H31563" s="84">
        <f t="shared" si="5932"/>
        <v>170.75</v>
      </c>
      <c r="I31563" s="84">
        <f t="shared" si="5926"/>
        <v>66.625</v>
      </c>
      <c r="J31563" s="118">
        <f t="shared" si="5927"/>
        <v>3000.1237500000002</v>
      </c>
      <c r="K31563" s="121">
        <f>AVERAGEIFS('Rekensheet Uurdata'!F:F,'Rekensheet Uurdata'!A:A,QUOTIENT('Rekensheet Kwartierdata'!A31563-1,4)+1)/4</f>
        <v>61.75</v>
      </c>
      <c r="L31563" s="84">
        <f>IFERROR(VALUE(VLOOKUP(A31563,'Bron Productie'!A:H,5))/4,-1)</f>
        <v>126.75</v>
      </c>
      <c r="M31563" s="84">
        <f t="shared" si="5933"/>
        <v>126.75</v>
      </c>
      <c r="N31563" s="84">
        <f t="shared" si="5928"/>
        <v>65</v>
      </c>
      <c r="O31563" s="118">
        <f t="shared" si="5929"/>
        <v>2926.9500000000003</v>
      </c>
      <c r="P31563" s="121">
        <f>AVERAGEIFS('Rekensheet Uurdata'!G:G,'Rekensheet Uurdata'!A:A,QUOTIENT('Rekensheet Kwartierdata'!A31563-1,4)+1)/4</f>
        <v>15.25</v>
      </c>
      <c r="Q31563" s="84">
        <f>IFERROR(VALUE(VLOOKUP(A31563,'Bron Productie'!A:H,3))/4,-1)</f>
        <v>17.5</v>
      </c>
      <c r="R31563" s="84">
        <f t="shared" si="5934"/>
        <v>17.5</v>
      </c>
      <c r="S31563" s="84">
        <f t="shared" si="5930"/>
        <v>2.25</v>
      </c>
      <c r="T31563" s="86">
        <f t="shared" si="5931"/>
        <v>101.3175</v>
      </c>
    </row>
    <row r="31564" spans="1:20" x14ac:dyDescent="0.25">
      <c r="A31564" s="113">
        <f t="shared" si="5935"/>
        <v>31559</v>
      </c>
      <c r="B31564" s="185">
        <f t="shared" si="5925"/>
        <v>43429</v>
      </c>
      <c r="C31564" s="118">
        <f t="shared" si="5936"/>
        <v>71</v>
      </c>
      <c r="D31564" s="121">
        <f>VLOOKUP(CONCATENATE(B31564,C31564),'Bron BM-prijzen'!A:L,11,FALSE)</f>
        <v>32.65</v>
      </c>
      <c r="E31564" s="118">
        <f>VLOOKUP(CONCATENATE(B31564,C31564),'Bron BM-prijzen'!A:L,12,FALSE)</f>
        <v>32.65</v>
      </c>
      <c r="F31564" s="121">
        <f>AVERAGEIFS('Rekensheet Uurdata'!E:E,'Rekensheet Uurdata'!A:A,QUOTIENT('Rekensheet Kwartierdata'!A31564-1,4)+1)/4</f>
        <v>104.125</v>
      </c>
      <c r="G31564" s="84">
        <f>IFERROR(VALUE(VLOOKUP(A31564,'Bron Productie'!A:H,7))/4,-1)</f>
        <v>188.75</v>
      </c>
      <c r="H31564" s="84">
        <f t="shared" si="5932"/>
        <v>188.75</v>
      </c>
      <c r="I31564" s="84">
        <f t="shared" si="5926"/>
        <v>84.625</v>
      </c>
      <c r="J31564" s="118">
        <f t="shared" si="5927"/>
        <v>2763.0062499999999</v>
      </c>
      <c r="K31564" s="121">
        <f>AVERAGEIFS('Rekensheet Uurdata'!F:F,'Rekensheet Uurdata'!A:A,QUOTIENT('Rekensheet Kwartierdata'!A31564-1,4)+1)/4</f>
        <v>61.75</v>
      </c>
      <c r="L31564" s="84">
        <f>IFERROR(VALUE(VLOOKUP(A31564,'Bron Productie'!A:H,5))/4,-1)</f>
        <v>132.5</v>
      </c>
      <c r="M31564" s="84">
        <f t="shared" si="5933"/>
        <v>132.5</v>
      </c>
      <c r="N31564" s="84">
        <f t="shared" si="5928"/>
        <v>70.75</v>
      </c>
      <c r="O31564" s="118">
        <f t="shared" si="5929"/>
        <v>2309.9874999999997</v>
      </c>
      <c r="P31564" s="121">
        <f>AVERAGEIFS('Rekensheet Uurdata'!G:G,'Rekensheet Uurdata'!A:A,QUOTIENT('Rekensheet Kwartierdata'!A31564-1,4)+1)/4</f>
        <v>15.25</v>
      </c>
      <c r="Q31564" s="84">
        <f>IFERROR(VALUE(VLOOKUP(A31564,'Bron Productie'!A:H,3))/4,-1)</f>
        <v>13</v>
      </c>
      <c r="R31564" s="84">
        <f t="shared" si="5934"/>
        <v>13</v>
      </c>
      <c r="S31564" s="84">
        <f t="shared" si="5930"/>
        <v>-2.25</v>
      </c>
      <c r="T31564" s="86">
        <f t="shared" si="5931"/>
        <v>-73.462499999999991</v>
      </c>
    </row>
    <row r="31565" spans="1:20" x14ac:dyDescent="0.25">
      <c r="A31565" s="113">
        <f t="shared" si="5935"/>
        <v>31560</v>
      </c>
      <c r="B31565" s="185">
        <f t="shared" si="5925"/>
        <v>43429</v>
      </c>
      <c r="C31565" s="118">
        <f t="shared" si="5936"/>
        <v>72</v>
      </c>
      <c r="D31565" s="121">
        <f>VLOOKUP(CONCATENATE(B31565,C31565),'Bron BM-prijzen'!A:L,11,FALSE)</f>
        <v>50.37</v>
      </c>
      <c r="E31565" s="118">
        <f>VLOOKUP(CONCATENATE(B31565,C31565),'Bron BM-prijzen'!A:L,12,FALSE)</f>
        <v>50.37</v>
      </c>
      <c r="F31565" s="121">
        <f>AVERAGEIFS('Rekensheet Uurdata'!E:E,'Rekensheet Uurdata'!A:A,QUOTIENT('Rekensheet Kwartierdata'!A31565-1,4)+1)/4</f>
        <v>104.125</v>
      </c>
      <c r="G31565" s="84">
        <f>IFERROR(VALUE(VLOOKUP(A31565,'Bron Productie'!A:H,7))/4,-1)</f>
        <v>201.25</v>
      </c>
      <c r="H31565" s="84">
        <f t="shared" si="5932"/>
        <v>201.25</v>
      </c>
      <c r="I31565" s="84">
        <f t="shared" si="5926"/>
        <v>97.125</v>
      </c>
      <c r="J31565" s="118">
        <f t="shared" si="5927"/>
        <v>4892.1862499999997</v>
      </c>
      <c r="K31565" s="121">
        <f>AVERAGEIFS('Rekensheet Uurdata'!F:F,'Rekensheet Uurdata'!A:A,QUOTIENT('Rekensheet Kwartierdata'!A31565-1,4)+1)/4</f>
        <v>61.75</v>
      </c>
      <c r="L31565" s="84">
        <f>IFERROR(VALUE(VLOOKUP(A31565,'Bron Productie'!A:H,5))/4,-1)</f>
        <v>128.75</v>
      </c>
      <c r="M31565" s="84">
        <f t="shared" si="5933"/>
        <v>128.75</v>
      </c>
      <c r="N31565" s="84">
        <f t="shared" si="5928"/>
        <v>67</v>
      </c>
      <c r="O31565" s="118">
        <f t="shared" si="5929"/>
        <v>3374.79</v>
      </c>
      <c r="P31565" s="121">
        <f>AVERAGEIFS('Rekensheet Uurdata'!G:G,'Rekensheet Uurdata'!A:A,QUOTIENT('Rekensheet Kwartierdata'!A31565-1,4)+1)/4</f>
        <v>15.25</v>
      </c>
      <c r="Q31565" s="84">
        <f>IFERROR(VALUE(VLOOKUP(A31565,'Bron Productie'!A:H,3))/4,-1)</f>
        <v>8.25</v>
      </c>
      <c r="R31565" s="84">
        <f t="shared" si="5934"/>
        <v>8.25</v>
      </c>
      <c r="S31565" s="84">
        <f t="shared" si="5930"/>
        <v>-7</v>
      </c>
      <c r="T31565" s="86">
        <f t="shared" si="5931"/>
        <v>-352.59</v>
      </c>
    </row>
    <row r="31566" spans="1:20" x14ac:dyDescent="0.25">
      <c r="A31566" s="113">
        <f t="shared" si="5935"/>
        <v>31561</v>
      </c>
      <c r="B31566" s="185">
        <f t="shared" si="5925"/>
        <v>43429</v>
      </c>
      <c r="C31566" s="118">
        <f t="shared" si="5936"/>
        <v>73</v>
      </c>
      <c r="D31566" s="121">
        <f>VLOOKUP(CONCATENATE(B31566,C31566),'Bron BM-prijzen'!A:L,11,FALSE)</f>
        <v>50.36</v>
      </c>
      <c r="E31566" s="118">
        <f>VLOOKUP(CONCATENATE(B31566,C31566),'Bron BM-prijzen'!A:L,12,FALSE)</f>
        <v>50.36</v>
      </c>
      <c r="F31566" s="121">
        <f>AVERAGEIFS('Rekensheet Uurdata'!E:E,'Rekensheet Uurdata'!A:A,QUOTIENT('Rekensheet Kwartierdata'!A31566-1,4)+1)/4</f>
        <v>130.75</v>
      </c>
      <c r="G31566" s="84">
        <f>IFERROR(VALUE(VLOOKUP(A31566,'Bron Productie'!A:H,7))/4,-1)</f>
        <v>197.5</v>
      </c>
      <c r="H31566" s="84">
        <f t="shared" si="5932"/>
        <v>197.5</v>
      </c>
      <c r="I31566" s="84">
        <f t="shared" si="5926"/>
        <v>66.75</v>
      </c>
      <c r="J31566" s="118">
        <f t="shared" si="5927"/>
        <v>3361.5299999999997</v>
      </c>
      <c r="K31566" s="121">
        <f>AVERAGEIFS('Rekensheet Uurdata'!F:F,'Rekensheet Uurdata'!A:A,QUOTIENT('Rekensheet Kwartierdata'!A31566-1,4)+1)/4</f>
        <v>74.375</v>
      </c>
      <c r="L31566" s="84">
        <f>IFERROR(VALUE(VLOOKUP(A31566,'Bron Productie'!A:H,5))/4,-1)</f>
        <v>126.5</v>
      </c>
      <c r="M31566" s="84">
        <f t="shared" si="5933"/>
        <v>126.5</v>
      </c>
      <c r="N31566" s="84">
        <f t="shared" si="5928"/>
        <v>52.125</v>
      </c>
      <c r="O31566" s="118">
        <f t="shared" si="5929"/>
        <v>2625.0149999999999</v>
      </c>
      <c r="P31566" s="121">
        <f>AVERAGEIFS('Rekensheet Uurdata'!G:G,'Rekensheet Uurdata'!A:A,QUOTIENT('Rekensheet Kwartierdata'!A31566-1,4)+1)/4</f>
        <v>2.25</v>
      </c>
      <c r="Q31566" s="84">
        <f>IFERROR(VALUE(VLOOKUP(A31566,'Bron Productie'!A:H,3))/4,-1)</f>
        <v>3.5</v>
      </c>
      <c r="R31566" s="84">
        <f t="shared" si="5934"/>
        <v>3.5</v>
      </c>
      <c r="S31566" s="84">
        <f t="shared" si="5930"/>
        <v>1.25</v>
      </c>
      <c r="T31566" s="86">
        <f t="shared" si="5931"/>
        <v>62.95</v>
      </c>
    </row>
    <row r="31567" spans="1:20" x14ac:dyDescent="0.25">
      <c r="A31567" s="113">
        <f t="shared" si="5935"/>
        <v>31562</v>
      </c>
      <c r="B31567" s="185">
        <f t="shared" si="5925"/>
        <v>43429</v>
      </c>
      <c r="C31567" s="118">
        <f t="shared" si="5936"/>
        <v>74</v>
      </c>
      <c r="D31567" s="121">
        <f>VLOOKUP(CONCATENATE(B31567,C31567),'Bron BM-prijzen'!A:L,11,FALSE)</f>
        <v>46.58</v>
      </c>
      <c r="E31567" s="118">
        <f>VLOOKUP(CONCATENATE(B31567,C31567),'Bron BM-prijzen'!A:L,12,FALSE)</f>
        <v>46.58</v>
      </c>
      <c r="F31567" s="121">
        <f>AVERAGEIFS('Rekensheet Uurdata'!E:E,'Rekensheet Uurdata'!A:A,QUOTIENT('Rekensheet Kwartierdata'!A31567-1,4)+1)/4</f>
        <v>130.75</v>
      </c>
      <c r="G31567" s="84">
        <f>IFERROR(VALUE(VLOOKUP(A31567,'Bron Productie'!A:H,7))/4,-1)</f>
        <v>211</v>
      </c>
      <c r="H31567" s="84">
        <f t="shared" si="5932"/>
        <v>211</v>
      </c>
      <c r="I31567" s="84">
        <f t="shared" si="5926"/>
        <v>80.25</v>
      </c>
      <c r="J31567" s="118">
        <f t="shared" si="5927"/>
        <v>3738.0450000000001</v>
      </c>
      <c r="K31567" s="121">
        <f>AVERAGEIFS('Rekensheet Uurdata'!F:F,'Rekensheet Uurdata'!A:A,QUOTIENT('Rekensheet Kwartierdata'!A31567-1,4)+1)/4</f>
        <v>74.375</v>
      </c>
      <c r="L31567" s="84">
        <f>IFERROR(VALUE(VLOOKUP(A31567,'Bron Productie'!A:H,5))/4,-1)</f>
        <v>130.5</v>
      </c>
      <c r="M31567" s="84">
        <f t="shared" si="5933"/>
        <v>130.5</v>
      </c>
      <c r="N31567" s="84">
        <f t="shared" si="5928"/>
        <v>56.125</v>
      </c>
      <c r="O31567" s="118">
        <f t="shared" si="5929"/>
        <v>2614.3024999999998</v>
      </c>
      <c r="P31567" s="121">
        <f>AVERAGEIFS('Rekensheet Uurdata'!G:G,'Rekensheet Uurdata'!A:A,QUOTIENT('Rekensheet Kwartierdata'!A31567-1,4)+1)/4</f>
        <v>2.25</v>
      </c>
      <c r="Q31567" s="84">
        <f>IFERROR(VALUE(VLOOKUP(A31567,'Bron Productie'!A:H,3))/4,-1)</f>
        <v>2.75</v>
      </c>
      <c r="R31567" s="84">
        <f t="shared" si="5934"/>
        <v>2.75</v>
      </c>
      <c r="S31567" s="84">
        <f t="shared" si="5930"/>
        <v>0.5</v>
      </c>
      <c r="T31567" s="86">
        <f t="shared" si="5931"/>
        <v>23.29</v>
      </c>
    </row>
    <row r="31568" spans="1:20" x14ac:dyDescent="0.25">
      <c r="A31568" s="113">
        <f t="shared" si="5935"/>
        <v>31563</v>
      </c>
      <c r="B31568" s="185">
        <f t="shared" si="5925"/>
        <v>43429</v>
      </c>
      <c r="C31568" s="118">
        <f t="shared" si="5936"/>
        <v>75</v>
      </c>
      <c r="D31568" s="121">
        <f>VLOOKUP(CONCATENATE(B31568,C31568),'Bron BM-prijzen'!A:L,11,FALSE)</f>
        <v>41.94</v>
      </c>
      <c r="E31568" s="118">
        <f>VLOOKUP(CONCATENATE(B31568,C31568),'Bron BM-prijzen'!A:L,12,FALSE)</f>
        <v>41.94</v>
      </c>
      <c r="F31568" s="121">
        <f>AVERAGEIFS('Rekensheet Uurdata'!E:E,'Rekensheet Uurdata'!A:A,QUOTIENT('Rekensheet Kwartierdata'!A31568-1,4)+1)/4</f>
        <v>130.75</v>
      </c>
      <c r="G31568" s="84">
        <f>IFERROR(VALUE(VLOOKUP(A31568,'Bron Productie'!A:H,7))/4,-1)</f>
        <v>205.75</v>
      </c>
      <c r="H31568" s="84">
        <f t="shared" si="5932"/>
        <v>205.75</v>
      </c>
      <c r="I31568" s="84">
        <f t="shared" si="5926"/>
        <v>75</v>
      </c>
      <c r="J31568" s="118">
        <f t="shared" si="5927"/>
        <v>3145.5</v>
      </c>
      <c r="K31568" s="121">
        <f>AVERAGEIFS('Rekensheet Uurdata'!F:F,'Rekensheet Uurdata'!A:A,QUOTIENT('Rekensheet Kwartierdata'!A31568-1,4)+1)/4</f>
        <v>74.375</v>
      </c>
      <c r="L31568" s="84">
        <f>IFERROR(VALUE(VLOOKUP(A31568,'Bron Productie'!A:H,5))/4,-1)</f>
        <v>124.75</v>
      </c>
      <c r="M31568" s="84">
        <f t="shared" si="5933"/>
        <v>124.75</v>
      </c>
      <c r="N31568" s="84">
        <f t="shared" si="5928"/>
        <v>50.375</v>
      </c>
      <c r="O31568" s="118">
        <f t="shared" si="5929"/>
        <v>2112.7275</v>
      </c>
      <c r="P31568" s="121">
        <f>AVERAGEIFS('Rekensheet Uurdata'!G:G,'Rekensheet Uurdata'!A:A,QUOTIENT('Rekensheet Kwartierdata'!A31568-1,4)+1)/4</f>
        <v>2.25</v>
      </c>
      <c r="Q31568" s="84">
        <f>IFERROR(VALUE(VLOOKUP(A31568,'Bron Productie'!A:H,3))/4,-1)</f>
        <v>1.75</v>
      </c>
      <c r="R31568" s="84">
        <f t="shared" si="5934"/>
        <v>1.75</v>
      </c>
      <c r="S31568" s="84">
        <f t="shared" si="5930"/>
        <v>-0.5</v>
      </c>
      <c r="T31568" s="86">
        <f t="shared" si="5931"/>
        <v>-20.97</v>
      </c>
    </row>
    <row r="31569" spans="1:20" x14ac:dyDescent="0.25">
      <c r="A31569" s="113">
        <f t="shared" si="5935"/>
        <v>31564</v>
      </c>
      <c r="B31569" s="185">
        <f t="shared" si="5925"/>
        <v>43429</v>
      </c>
      <c r="C31569" s="118">
        <f t="shared" si="5936"/>
        <v>76</v>
      </c>
      <c r="D31569" s="121">
        <f>VLOOKUP(CONCATENATE(B31569,C31569),'Bron BM-prijzen'!A:L,11,FALSE)</f>
        <v>41.94</v>
      </c>
      <c r="E31569" s="118">
        <f>VLOOKUP(CONCATENATE(B31569,C31569),'Bron BM-prijzen'!A:L,12,FALSE)</f>
        <v>41.94</v>
      </c>
      <c r="F31569" s="121">
        <f>AVERAGEIFS('Rekensheet Uurdata'!E:E,'Rekensheet Uurdata'!A:A,QUOTIENT('Rekensheet Kwartierdata'!A31569-1,4)+1)/4</f>
        <v>130.75</v>
      </c>
      <c r="G31569" s="84">
        <f>IFERROR(VALUE(VLOOKUP(A31569,'Bron Productie'!A:H,7))/4,-1)</f>
        <v>195</v>
      </c>
      <c r="H31569" s="84">
        <f t="shared" si="5932"/>
        <v>195</v>
      </c>
      <c r="I31569" s="84">
        <f t="shared" si="5926"/>
        <v>64.25</v>
      </c>
      <c r="J31569" s="118">
        <f t="shared" si="5927"/>
        <v>2694.645</v>
      </c>
      <c r="K31569" s="121">
        <f>AVERAGEIFS('Rekensheet Uurdata'!F:F,'Rekensheet Uurdata'!A:A,QUOTIENT('Rekensheet Kwartierdata'!A31569-1,4)+1)/4</f>
        <v>74.375</v>
      </c>
      <c r="L31569" s="84">
        <f>IFERROR(VALUE(VLOOKUP(A31569,'Bron Productie'!A:H,5))/4,-1)</f>
        <v>134.25</v>
      </c>
      <c r="M31569" s="84">
        <f t="shared" si="5933"/>
        <v>134.25</v>
      </c>
      <c r="N31569" s="84">
        <f t="shared" si="5928"/>
        <v>59.875</v>
      </c>
      <c r="O31569" s="118">
        <f t="shared" si="5929"/>
        <v>2511.1574999999998</v>
      </c>
      <c r="P31569" s="121">
        <f>AVERAGEIFS('Rekensheet Uurdata'!G:G,'Rekensheet Uurdata'!A:A,QUOTIENT('Rekensheet Kwartierdata'!A31569-1,4)+1)/4</f>
        <v>2.25</v>
      </c>
      <c r="Q31569" s="84">
        <f>IFERROR(VALUE(VLOOKUP(A31569,'Bron Productie'!A:H,3))/4,-1)</f>
        <v>1</v>
      </c>
      <c r="R31569" s="84">
        <f t="shared" si="5934"/>
        <v>1</v>
      </c>
      <c r="S31569" s="84">
        <f t="shared" si="5930"/>
        <v>-1.25</v>
      </c>
      <c r="T31569" s="86">
        <f t="shared" si="5931"/>
        <v>-52.424999999999997</v>
      </c>
    </row>
    <row r="31570" spans="1:20" x14ac:dyDescent="0.25">
      <c r="A31570" s="113">
        <f t="shared" si="5935"/>
        <v>31565</v>
      </c>
      <c r="B31570" s="185">
        <f t="shared" si="5925"/>
        <v>43429</v>
      </c>
      <c r="C31570" s="118">
        <f t="shared" si="5936"/>
        <v>77</v>
      </c>
      <c r="D31570" s="121">
        <f>VLOOKUP(CONCATENATE(B31570,C31570),'Bron BM-prijzen'!A:L,11,FALSE)</f>
        <v>40.35</v>
      </c>
      <c r="E31570" s="118">
        <f>VLOOKUP(CONCATENATE(B31570,C31570),'Bron BM-prijzen'!A:L,12,FALSE)</f>
        <v>40.35</v>
      </c>
      <c r="F31570" s="121">
        <f>AVERAGEIFS('Rekensheet Uurdata'!E:E,'Rekensheet Uurdata'!A:A,QUOTIENT('Rekensheet Kwartierdata'!A31570-1,4)+1)/4</f>
        <v>169.625</v>
      </c>
      <c r="G31570" s="84">
        <f>IFERROR(VALUE(VLOOKUP(A31570,'Bron Productie'!A:H,7))/4,-1)</f>
        <v>200.5</v>
      </c>
      <c r="H31570" s="84">
        <f t="shared" si="5932"/>
        <v>200.5</v>
      </c>
      <c r="I31570" s="84">
        <f t="shared" si="5926"/>
        <v>30.875</v>
      </c>
      <c r="J31570" s="118">
        <f t="shared" si="5927"/>
        <v>1245.8062500000001</v>
      </c>
      <c r="K31570" s="121">
        <f>AVERAGEIFS('Rekensheet Uurdata'!F:F,'Rekensheet Uurdata'!A:A,QUOTIENT('Rekensheet Kwartierdata'!A31570-1,4)+1)/4</f>
        <v>84.8125</v>
      </c>
      <c r="L31570" s="84">
        <f>IFERROR(VALUE(VLOOKUP(A31570,'Bron Productie'!A:H,5))/4,-1)</f>
        <v>141.75</v>
      </c>
      <c r="M31570" s="84">
        <f t="shared" si="5933"/>
        <v>141.75</v>
      </c>
      <c r="N31570" s="84">
        <f t="shared" si="5928"/>
        <v>56.9375</v>
      </c>
      <c r="O31570" s="118">
        <f t="shared" si="5929"/>
        <v>2297.4281249999999</v>
      </c>
      <c r="P31570" s="121">
        <f>AVERAGEIFS('Rekensheet Uurdata'!G:G,'Rekensheet Uurdata'!A:A,QUOTIENT('Rekensheet Kwartierdata'!A31570-1,4)+1)/4</f>
        <v>0</v>
      </c>
      <c r="Q31570" s="84">
        <f>IFERROR(VALUE(VLOOKUP(A31570,'Bron Productie'!A:H,3))/4,-1)</f>
        <v>0</v>
      </c>
      <c r="R31570" s="84">
        <f t="shared" si="5934"/>
        <v>0</v>
      </c>
      <c r="S31570" s="84">
        <f t="shared" si="5930"/>
        <v>0</v>
      </c>
      <c r="T31570" s="86">
        <f t="shared" si="5931"/>
        <v>0</v>
      </c>
    </row>
    <row r="31571" spans="1:20" x14ac:dyDescent="0.25">
      <c r="A31571" s="113">
        <f t="shared" si="5935"/>
        <v>31566</v>
      </c>
      <c r="B31571" s="185">
        <f t="shared" si="5925"/>
        <v>43429</v>
      </c>
      <c r="C31571" s="118">
        <f t="shared" si="5936"/>
        <v>78</v>
      </c>
      <c r="D31571" s="121">
        <f>VLOOKUP(CONCATENATE(B31571,C31571),'Bron BM-prijzen'!A:L,11,FALSE)</f>
        <v>40.35</v>
      </c>
      <c r="E31571" s="118">
        <f>VLOOKUP(CONCATENATE(B31571,C31571),'Bron BM-prijzen'!A:L,12,FALSE)</f>
        <v>40.35</v>
      </c>
      <c r="F31571" s="121">
        <f>AVERAGEIFS('Rekensheet Uurdata'!E:E,'Rekensheet Uurdata'!A:A,QUOTIENT('Rekensheet Kwartierdata'!A31571-1,4)+1)/4</f>
        <v>169.625</v>
      </c>
      <c r="G31571" s="84">
        <f>IFERROR(VALUE(VLOOKUP(A31571,'Bron Productie'!A:H,7))/4,-1)</f>
        <v>213.75</v>
      </c>
      <c r="H31571" s="84">
        <f t="shared" si="5932"/>
        <v>213.75</v>
      </c>
      <c r="I31571" s="84">
        <f t="shared" si="5926"/>
        <v>44.125</v>
      </c>
      <c r="J31571" s="118">
        <f t="shared" si="5927"/>
        <v>1780.4437500000001</v>
      </c>
      <c r="K31571" s="121">
        <f>AVERAGEIFS('Rekensheet Uurdata'!F:F,'Rekensheet Uurdata'!A:A,QUOTIENT('Rekensheet Kwartierdata'!A31571-1,4)+1)/4</f>
        <v>84.8125</v>
      </c>
      <c r="L31571" s="84">
        <f>IFERROR(VALUE(VLOOKUP(A31571,'Bron Productie'!A:H,5))/4,-1)</f>
        <v>134</v>
      </c>
      <c r="M31571" s="84">
        <f t="shared" si="5933"/>
        <v>134</v>
      </c>
      <c r="N31571" s="84">
        <f t="shared" si="5928"/>
        <v>49.1875</v>
      </c>
      <c r="O31571" s="118">
        <f t="shared" si="5929"/>
        <v>1984.715625</v>
      </c>
      <c r="P31571" s="121">
        <f>AVERAGEIFS('Rekensheet Uurdata'!G:G,'Rekensheet Uurdata'!A:A,QUOTIENT('Rekensheet Kwartierdata'!A31571-1,4)+1)/4</f>
        <v>0</v>
      </c>
      <c r="Q31571" s="84">
        <f>IFERROR(VALUE(VLOOKUP(A31571,'Bron Productie'!A:H,3))/4,-1)</f>
        <v>0</v>
      </c>
      <c r="R31571" s="84">
        <f t="shared" si="5934"/>
        <v>0</v>
      </c>
      <c r="S31571" s="84">
        <f t="shared" si="5930"/>
        <v>0</v>
      </c>
      <c r="T31571" s="86">
        <f t="shared" si="5931"/>
        <v>0</v>
      </c>
    </row>
    <row r="31572" spans="1:20" x14ac:dyDescent="0.25">
      <c r="A31572" s="113">
        <f t="shared" si="5935"/>
        <v>31567</v>
      </c>
      <c r="B31572" s="185">
        <f t="shared" si="5925"/>
        <v>43429</v>
      </c>
      <c r="C31572" s="118">
        <f t="shared" si="5936"/>
        <v>79</v>
      </c>
      <c r="D31572" s="121">
        <f>VLOOKUP(CONCATENATE(B31572,C31572),'Bron BM-prijzen'!A:L,11,FALSE)</f>
        <v>32.65</v>
      </c>
      <c r="E31572" s="118">
        <f>VLOOKUP(CONCATENATE(B31572,C31572),'Bron BM-prijzen'!A:L,12,FALSE)</f>
        <v>32.65</v>
      </c>
      <c r="F31572" s="121">
        <f>AVERAGEIFS('Rekensheet Uurdata'!E:E,'Rekensheet Uurdata'!A:A,QUOTIENT('Rekensheet Kwartierdata'!A31572-1,4)+1)/4</f>
        <v>169.625</v>
      </c>
      <c r="G31572" s="84">
        <f>IFERROR(VALUE(VLOOKUP(A31572,'Bron Productie'!A:H,7))/4,-1)</f>
        <v>232.25</v>
      </c>
      <c r="H31572" s="84">
        <f t="shared" si="5932"/>
        <v>232.25</v>
      </c>
      <c r="I31572" s="84">
        <f t="shared" si="5926"/>
        <v>62.625</v>
      </c>
      <c r="J31572" s="118">
        <f t="shared" si="5927"/>
        <v>2044.70625</v>
      </c>
      <c r="K31572" s="121">
        <f>AVERAGEIFS('Rekensheet Uurdata'!F:F,'Rekensheet Uurdata'!A:A,QUOTIENT('Rekensheet Kwartierdata'!A31572-1,4)+1)/4</f>
        <v>84.8125</v>
      </c>
      <c r="L31572" s="84">
        <f>IFERROR(VALUE(VLOOKUP(A31572,'Bron Productie'!A:H,5))/4,-1)</f>
        <v>139</v>
      </c>
      <c r="M31572" s="84">
        <f t="shared" si="5933"/>
        <v>139</v>
      </c>
      <c r="N31572" s="84">
        <f t="shared" si="5928"/>
        <v>54.1875</v>
      </c>
      <c r="O31572" s="118">
        <f t="shared" si="5929"/>
        <v>1769.221875</v>
      </c>
      <c r="P31572" s="121">
        <f>AVERAGEIFS('Rekensheet Uurdata'!G:G,'Rekensheet Uurdata'!A:A,QUOTIENT('Rekensheet Kwartierdata'!A31572-1,4)+1)/4</f>
        <v>0</v>
      </c>
      <c r="Q31572" s="84">
        <f>IFERROR(VALUE(VLOOKUP(A31572,'Bron Productie'!A:H,3))/4,-1)</f>
        <v>0</v>
      </c>
      <c r="R31572" s="84">
        <f t="shared" si="5934"/>
        <v>0</v>
      </c>
      <c r="S31572" s="84">
        <f t="shared" si="5930"/>
        <v>0</v>
      </c>
      <c r="T31572" s="86">
        <f t="shared" si="5931"/>
        <v>0</v>
      </c>
    </row>
    <row r="31573" spans="1:20" x14ac:dyDescent="0.25">
      <c r="A31573" s="113">
        <f t="shared" si="5935"/>
        <v>31568</v>
      </c>
      <c r="B31573" s="185">
        <f t="shared" si="5925"/>
        <v>43429</v>
      </c>
      <c r="C31573" s="118">
        <f t="shared" si="5936"/>
        <v>80</v>
      </c>
      <c r="D31573" s="121">
        <f>VLOOKUP(CONCATENATE(B31573,C31573),'Bron BM-prijzen'!A:L,11,FALSE)</f>
        <v>37.97</v>
      </c>
      <c r="E31573" s="118">
        <f>VLOOKUP(CONCATENATE(B31573,C31573),'Bron BM-prijzen'!A:L,12,FALSE)</f>
        <v>37.97</v>
      </c>
      <c r="F31573" s="121">
        <f>AVERAGEIFS('Rekensheet Uurdata'!E:E,'Rekensheet Uurdata'!A:A,QUOTIENT('Rekensheet Kwartierdata'!A31573-1,4)+1)/4</f>
        <v>169.625</v>
      </c>
      <c r="G31573" s="84">
        <f>IFERROR(VALUE(VLOOKUP(A31573,'Bron Productie'!A:H,7))/4,-1)</f>
        <v>223.75</v>
      </c>
      <c r="H31573" s="84">
        <f t="shared" si="5932"/>
        <v>223.75</v>
      </c>
      <c r="I31573" s="84">
        <f t="shared" si="5926"/>
        <v>54.125</v>
      </c>
      <c r="J31573" s="118">
        <f t="shared" si="5927"/>
        <v>2055.1262499999998</v>
      </c>
      <c r="K31573" s="121">
        <f>AVERAGEIFS('Rekensheet Uurdata'!F:F,'Rekensheet Uurdata'!A:A,QUOTIENT('Rekensheet Kwartierdata'!A31573-1,4)+1)/4</f>
        <v>84.8125</v>
      </c>
      <c r="L31573" s="84">
        <f>IFERROR(VALUE(VLOOKUP(A31573,'Bron Productie'!A:H,5))/4,-1)</f>
        <v>130.25</v>
      </c>
      <c r="M31573" s="84">
        <f t="shared" si="5933"/>
        <v>130.25</v>
      </c>
      <c r="N31573" s="84">
        <f t="shared" si="5928"/>
        <v>45.4375</v>
      </c>
      <c r="O31573" s="118">
        <f t="shared" si="5929"/>
        <v>1725.2618749999999</v>
      </c>
      <c r="P31573" s="121">
        <f>AVERAGEIFS('Rekensheet Uurdata'!G:G,'Rekensheet Uurdata'!A:A,QUOTIENT('Rekensheet Kwartierdata'!A31573-1,4)+1)/4</f>
        <v>0</v>
      </c>
      <c r="Q31573" s="84">
        <f>IFERROR(VALUE(VLOOKUP(A31573,'Bron Productie'!A:H,3))/4,-1)</f>
        <v>0</v>
      </c>
      <c r="R31573" s="84">
        <f t="shared" si="5934"/>
        <v>0</v>
      </c>
      <c r="S31573" s="84">
        <f t="shared" si="5930"/>
        <v>0</v>
      </c>
      <c r="T31573" s="86">
        <f t="shared" si="5931"/>
        <v>0</v>
      </c>
    </row>
    <row r="31574" spans="1:20" x14ac:dyDescent="0.25">
      <c r="A31574" s="113">
        <f t="shared" si="5935"/>
        <v>31569</v>
      </c>
      <c r="B31574" s="185">
        <f t="shared" si="5925"/>
        <v>43429</v>
      </c>
      <c r="C31574" s="118">
        <f t="shared" si="5936"/>
        <v>81</v>
      </c>
      <c r="D31574" s="121">
        <f>VLOOKUP(CONCATENATE(B31574,C31574),'Bron BM-prijzen'!A:L,11,FALSE)</f>
        <v>241.38</v>
      </c>
      <c r="E31574" s="118">
        <f>VLOOKUP(CONCATENATE(B31574,C31574),'Bron BM-prijzen'!A:L,12,FALSE)</f>
        <v>241.38</v>
      </c>
      <c r="F31574" s="121">
        <f>AVERAGEIFS('Rekensheet Uurdata'!E:E,'Rekensheet Uurdata'!A:A,QUOTIENT('Rekensheet Kwartierdata'!A31574-1,4)+1)/4</f>
        <v>207.4375</v>
      </c>
      <c r="G31574" s="84">
        <f>IFERROR(VALUE(VLOOKUP(A31574,'Bron Productie'!A:H,7))/4,-1)</f>
        <v>217.25</v>
      </c>
      <c r="H31574" s="84">
        <f t="shared" si="5932"/>
        <v>217.25</v>
      </c>
      <c r="I31574" s="84">
        <f t="shared" si="5926"/>
        <v>9.8125</v>
      </c>
      <c r="J31574" s="118">
        <f t="shared" si="5927"/>
        <v>2368.5412499999998</v>
      </c>
      <c r="K31574" s="121">
        <f>AVERAGEIFS('Rekensheet Uurdata'!F:F,'Rekensheet Uurdata'!A:A,QUOTIENT('Rekensheet Kwartierdata'!A31574-1,4)+1)/4</f>
        <v>93.5</v>
      </c>
      <c r="L31574" s="84">
        <f>IFERROR(VALUE(VLOOKUP(A31574,'Bron Productie'!A:H,5))/4,-1)</f>
        <v>135.5</v>
      </c>
      <c r="M31574" s="84">
        <f t="shared" si="5933"/>
        <v>135.5</v>
      </c>
      <c r="N31574" s="84">
        <f t="shared" si="5928"/>
        <v>42</v>
      </c>
      <c r="O31574" s="118">
        <f t="shared" si="5929"/>
        <v>10137.959999999999</v>
      </c>
      <c r="P31574" s="121">
        <f>AVERAGEIFS('Rekensheet Uurdata'!G:G,'Rekensheet Uurdata'!A:A,QUOTIENT('Rekensheet Kwartierdata'!A31574-1,4)+1)/4</f>
        <v>0</v>
      </c>
      <c r="Q31574" s="84">
        <f>IFERROR(VALUE(VLOOKUP(A31574,'Bron Productie'!A:H,3))/4,-1)</f>
        <v>0</v>
      </c>
      <c r="R31574" s="84">
        <f t="shared" si="5934"/>
        <v>0</v>
      </c>
      <c r="S31574" s="84">
        <f t="shared" si="5930"/>
        <v>0</v>
      </c>
      <c r="T31574" s="86">
        <f t="shared" si="5931"/>
        <v>0</v>
      </c>
    </row>
    <row r="31575" spans="1:20" x14ac:dyDescent="0.25">
      <c r="A31575" s="113">
        <f t="shared" si="5935"/>
        <v>31570</v>
      </c>
      <c r="B31575" s="185">
        <f t="shared" si="5925"/>
        <v>43429</v>
      </c>
      <c r="C31575" s="118">
        <f t="shared" si="5936"/>
        <v>82</v>
      </c>
      <c r="D31575" s="121">
        <f>VLOOKUP(CONCATENATE(B31575,C31575),'Bron BM-prijzen'!A:L,11,FALSE)</f>
        <v>39.01</v>
      </c>
      <c r="E31575" s="118">
        <f>VLOOKUP(CONCATENATE(B31575,C31575),'Bron BM-prijzen'!A:L,12,FALSE)</f>
        <v>39.01</v>
      </c>
      <c r="F31575" s="121">
        <f>AVERAGEIFS('Rekensheet Uurdata'!E:E,'Rekensheet Uurdata'!A:A,QUOTIENT('Rekensheet Kwartierdata'!A31575-1,4)+1)/4</f>
        <v>207.4375</v>
      </c>
      <c r="G31575" s="84">
        <f>IFERROR(VALUE(VLOOKUP(A31575,'Bron Productie'!A:H,7))/4,-1)</f>
        <v>224.25</v>
      </c>
      <c r="H31575" s="84">
        <f t="shared" si="5932"/>
        <v>224.25</v>
      </c>
      <c r="I31575" s="84">
        <f t="shared" si="5926"/>
        <v>16.8125</v>
      </c>
      <c r="J31575" s="118">
        <f t="shared" si="5927"/>
        <v>655.85562499999992</v>
      </c>
      <c r="K31575" s="121">
        <f>AVERAGEIFS('Rekensheet Uurdata'!F:F,'Rekensheet Uurdata'!A:A,QUOTIENT('Rekensheet Kwartierdata'!A31575-1,4)+1)/4</f>
        <v>93.5</v>
      </c>
      <c r="L31575" s="84">
        <f>IFERROR(VALUE(VLOOKUP(A31575,'Bron Productie'!A:H,5))/4,-1)</f>
        <v>155.5</v>
      </c>
      <c r="M31575" s="84">
        <f t="shared" si="5933"/>
        <v>155.5</v>
      </c>
      <c r="N31575" s="84">
        <f t="shared" si="5928"/>
        <v>62</v>
      </c>
      <c r="O31575" s="118">
        <f t="shared" si="5929"/>
        <v>2418.62</v>
      </c>
      <c r="P31575" s="121">
        <f>AVERAGEIFS('Rekensheet Uurdata'!G:G,'Rekensheet Uurdata'!A:A,QUOTIENT('Rekensheet Kwartierdata'!A31575-1,4)+1)/4</f>
        <v>0</v>
      </c>
      <c r="Q31575" s="84">
        <f>IFERROR(VALUE(VLOOKUP(A31575,'Bron Productie'!A:H,3))/4,-1)</f>
        <v>0</v>
      </c>
      <c r="R31575" s="84">
        <f t="shared" si="5934"/>
        <v>0</v>
      </c>
      <c r="S31575" s="84">
        <f t="shared" si="5930"/>
        <v>0</v>
      </c>
      <c r="T31575" s="86">
        <f t="shared" si="5931"/>
        <v>0</v>
      </c>
    </row>
    <row r="31576" spans="1:20" x14ac:dyDescent="0.25">
      <c r="A31576" s="113">
        <f t="shared" si="5935"/>
        <v>31571</v>
      </c>
      <c r="B31576" s="185">
        <f t="shared" si="5925"/>
        <v>43429</v>
      </c>
      <c r="C31576" s="118">
        <f t="shared" si="5936"/>
        <v>83</v>
      </c>
      <c r="D31576" s="121">
        <f>VLOOKUP(CONCATENATE(B31576,C31576),'Bron BM-prijzen'!A:L,11,FALSE)</f>
        <v>9.2200000000000006</v>
      </c>
      <c r="E31576" s="118">
        <f>VLOOKUP(CONCATENATE(B31576,C31576),'Bron BM-prijzen'!A:L,12,FALSE)</f>
        <v>9.2200000000000006</v>
      </c>
      <c r="F31576" s="121">
        <f>AVERAGEIFS('Rekensheet Uurdata'!E:E,'Rekensheet Uurdata'!A:A,QUOTIENT('Rekensheet Kwartierdata'!A31576-1,4)+1)/4</f>
        <v>207.4375</v>
      </c>
      <c r="G31576" s="84">
        <f>IFERROR(VALUE(VLOOKUP(A31576,'Bron Productie'!A:H,7))/4,-1)</f>
        <v>216</v>
      </c>
      <c r="H31576" s="84">
        <f t="shared" si="5932"/>
        <v>216</v>
      </c>
      <c r="I31576" s="84">
        <f t="shared" si="5926"/>
        <v>8.5625</v>
      </c>
      <c r="J31576" s="118">
        <f t="shared" si="5927"/>
        <v>78.946250000000006</v>
      </c>
      <c r="K31576" s="121">
        <f>AVERAGEIFS('Rekensheet Uurdata'!F:F,'Rekensheet Uurdata'!A:A,QUOTIENT('Rekensheet Kwartierdata'!A31576-1,4)+1)/4</f>
        <v>93.5</v>
      </c>
      <c r="L31576" s="84">
        <f>IFERROR(VALUE(VLOOKUP(A31576,'Bron Productie'!A:H,5))/4,-1)</f>
        <v>170.25</v>
      </c>
      <c r="M31576" s="84">
        <f t="shared" si="5933"/>
        <v>170.25</v>
      </c>
      <c r="N31576" s="84">
        <f t="shared" si="5928"/>
        <v>76.75</v>
      </c>
      <c r="O31576" s="118">
        <f t="shared" si="5929"/>
        <v>707.6350000000001</v>
      </c>
      <c r="P31576" s="121">
        <f>AVERAGEIFS('Rekensheet Uurdata'!G:G,'Rekensheet Uurdata'!A:A,QUOTIENT('Rekensheet Kwartierdata'!A31576-1,4)+1)/4</f>
        <v>0</v>
      </c>
      <c r="Q31576" s="84">
        <f>IFERROR(VALUE(VLOOKUP(A31576,'Bron Productie'!A:H,3))/4,-1)</f>
        <v>0</v>
      </c>
      <c r="R31576" s="84">
        <f t="shared" si="5934"/>
        <v>0</v>
      </c>
      <c r="S31576" s="84">
        <f t="shared" si="5930"/>
        <v>0</v>
      </c>
      <c r="T31576" s="86">
        <f t="shared" si="5931"/>
        <v>0</v>
      </c>
    </row>
    <row r="31577" spans="1:20" x14ac:dyDescent="0.25">
      <c r="A31577" s="113">
        <f t="shared" si="5935"/>
        <v>31572</v>
      </c>
      <c r="B31577" s="185">
        <f t="shared" si="5925"/>
        <v>43429</v>
      </c>
      <c r="C31577" s="118">
        <f t="shared" si="5936"/>
        <v>84</v>
      </c>
      <c r="D31577" s="121">
        <f>VLOOKUP(CONCATENATE(B31577,C31577),'Bron BM-prijzen'!A:L,11,FALSE)</f>
        <v>36.56</v>
      </c>
      <c r="E31577" s="118">
        <f>VLOOKUP(CONCATENATE(B31577,C31577),'Bron BM-prijzen'!A:L,12,FALSE)</f>
        <v>36.56</v>
      </c>
      <c r="F31577" s="121">
        <f>AVERAGEIFS('Rekensheet Uurdata'!E:E,'Rekensheet Uurdata'!A:A,QUOTIENT('Rekensheet Kwartierdata'!A31577-1,4)+1)/4</f>
        <v>207.4375</v>
      </c>
      <c r="G31577" s="84">
        <f>IFERROR(VALUE(VLOOKUP(A31577,'Bron Productie'!A:H,7))/4,-1)</f>
        <v>206.75</v>
      </c>
      <c r="H31577" s="84">
        <f t="shared" si="5932"/>
        <v>206.75</v>
      </c>
      <c r="I31577" s="84">
        <f t="shared" si="5926"/>
        <v>-0.6875</v>
      </c>
      <c r="J31577" s="118">
        <f t="shared" si="5927"/>
        <v>-25.135000000000002</v>
      </c>
      <c r="K31577" s="121">
        <f>AVERAGEIFS('Rekensheet Uurdata'!F:F,'Rekensheet Uurdata'!A:A,QUOTIENT('Rekensheet Kwartierdata'!A31577-1,4)+1)/4</f>
        <v>93.5</v>
      </c>
      <c r="L31577" s="84">
        <f>IFERROR(VALUE(VLOOKUP(A31577,'Bron Productie'!A:H,5))/4,-1)</f>
        <v>156.75</v>
      </c>
      <c r="M31577" s="84">
        <f t="shared" si="5933"/>
        <v>156.75</v>
      </c>
      <c r="N31577" s="84">
        <f t="shared" si="5928"/>
        <v>63.25</v>
      </c>
      <c r="O31577" s="118">
        <f t="shared" si="5929"/>
        <v>2312.42</v>
      </c>
      <c r="P31577" s="121">
        <f>AVERAGEIFS('Rekensheet Uurdata'!G:G,'Rekensheet Uurdata'!A:A,QUOTIENT('Rekensheet Kwartierdata'!A31577-1,4)+1)/4</f>
        <v>0</v>
      </c>
      <c r="Q31577" s="84">
        <f>IFERROR(VALUE(VLOOKUP(A31577,'Bron Productie'!A:H,3))/4,-1)</f>
        <v>0</v>
      </c>
      <c r="R31577" s="84">
        <f t="shared" si="5934"/>
        <v>0</v>
      </c>
      <c r="S31577" s="84">
        <f t="shared" si="5930"/>
        <v>0</v>
      </c>
      <c r="T31577" s="86">
        <f t="shared" si="5931"/>
        <v>0</v>
      </c>
    </row>
    <row r="31578" spans="1:20" x14ac:dyDescent="0.25">
      <c r="A31578" s="113">
        <f t="shared" si="5935"/>
        <v>31573</v>
      </c>
      <c r="B31578" s="185">
        <f t="shared" si="5925"/>
        <v>43429</v>
      </c>
      <c r="C31578" s="118">
        <f t="shared" si="5936"/>
        <v>85</v>
      </c>
      <c r="D31578" s="121">
        <f>VLOOKUP(CONCATENATE(B31578,C31578),'Bron BM-prijzen'!A:L,11,FALSE)</f>
        <v>143.5</v>
      </c>
      <c r="E31578" s="118">
        <f>VLOOKUP(CONCATENATE(B31578,C31578),'Bron BM-prijzen'!A:L,12,FALSE)</f>
        <v>49.32</v>
      </c>
      <c r="F31578" s="121">
        <f>AVERAGEIFS('Rekensheet Uurdata'!E:E,'Rekensheet Uurdata'!A:A,QUOTIENT('Rekensheet Kwartierdata'!A31578-1,4)+1)/4</f>
        <v>213.125</v>
      </c>
      <c r="G31578" s="84">
        <f>IFERROR(VALUE(VLOOKUP(A31578,'Bron Productie'!A:H,7))/4,-1)</f>
        <v>203.25</v>
      </c>
      <c r="H31578" s="84">
        <f t="shared" si="5932"/>
        <v>203.25</v>
      </c>
      <c r="I31578" s="84">
        <f t="shared" si="5926"/>
        <v>-9.875</v>
      </c>
      <c r="J31578" s="118">
        <f t="shared" si="5927"/>
        <v>-1417.0625</v>
      </c>
      <c r="K31578" s="121">
        <f>AVERAGEIFS('Rekensheet Uurdata'!F:F,'Rekensheet Uurdata'!A:A,QUOTIENT('Rekensheet Kwartierdata'!A31578-1,4)+1)/4</f>
        <v>97.8125</v>
      </c>
      <c r="L31578" s="84">
        <f>IFERROR(VALUE(VLOOKUP(A31578,'Bron Productie'!A:H,5))/4,-1)</f>
        <v>165.75</v>
      </c>
      <c r="M31578" s="84">
        <f t="shared" si="5933"/>
        <v>165.75</v>
      </c>
      <c r="N31578" s="84">
        <f t="shared" si="5928"/>
        <v>67.9375</v>
      </c>
      <c r="O31578" s="118">
        <f t="shared" si="5929"/>
        <v>3350.6775000000002</v>
      </c>
      <c r="P31578" s="121">
        <f>AVERAGEIFS('Rekensheet Uurdata'!G:G,'Rekensheet Uurdata'!A:A,QUOTIENT('Rekensheet Kwartierdata'!A31578-1,4)+1)/4</f>
        <v>0</v>
      </c>
      <c r="Q31578" s="84">
        <f>IFERROR(VALUE(VLOOKUP(A31578,'Bron Productie'!A:H,3))/4,-1)</f>
        <v>0</v>
      </c>
      <c r="R31578" s="84">
        <f t="shared" si="5934"/>
        <v>0</v>
      </c>
      <c r="S31578" s="84">
        <f t="shared" si="5930"/>
        <v>0</v>
      </c>
      <c r="T31578" s="86">
        <f t="shared" si="5931"/>
        <v>0</v>
      </c>
    </row>
    <row r="31579" spans="1:20" x14ac:dyDescent="0.25">
      <c r="A31579" s="113">
        <f t="shared" si="5935"/>
        <v>31574</v>
      </c>
      <c r="B31579" s="185">
        <f t="shared" si="5925"/>
        <v>43429</v>
      </c>
      <c r="C31579" s="118">
        <f t="shared" si="5936"/>
        <v>86</v>
      </c>
      <c r="D31579" s="121">
        <f>VLOOKUP(CONCATENATE(B31579,C31579),'Bron BM-prijzen'!A:L,11,FALSE)</f>
        <v>52.35</v>
      </c>
      <c r="E31579" s="118">
        <f>VLOOKUP(CONCATENATE(B31579,C31579),'Bron BM-prijzen'!A:L,12,FALSE)</f>
        <v>52.35</v>
      </c>
      <c r="F31579" s="121">
        <f>AVERAGEIFS('Rekensheet Uurdata'!E:E,'Rekensheet Uurdata'!A:A,QUOTIENT('Rekensheet Kwartierdata'!A31579-1,4)+1)/4</f>
        <v>213.125</v>
      </c>
      <c r="G31579" s="84">
        <f>IFERROR(VALUE(VLOOKUP(A31579,'Bron Productie'!A:H,7))/4,-1)</f>
        <v>210.75</v>
      </c>
      <c r="H31579" s="84">
        <f t="shared" si="5932"/>
        <v>210.75</v>
      </c>
      <c r="I31579" s="84">
        <f t="shared" si="5926"/>
        <v>-2.375</v>
      </c>
      <c r="J31579" s="118">
        <f t="shared" si="5927"/>
        <v>-124.33125</v>
      </c>
      <c r="K31579" s="121">
        <f>AVERAGEIFS('Rekensheet Uurdata'!F:F,'Rekensheet Uurdata'!A:A,QUOTIENT('Rekensheet Kwartierdata'!A31579-1,4)+1)/4</f>
        <v>97.8125</v>
      </c>
      <c r="L31579" s="84">
        <f>IFERROR(VALUE(VLOOKUP(A31579,'Bron Productie'!A:H,5))/4,-1)</f>
        <v>177.5</v>
      </c>
      <c r="M31579" s="84">
        <f t="shared" si="5933"/>
        <v>177.5</v>
      </c>
      <c r="N31579" s="84">
        <f t="shared" si="5928"/>
        <v>79.6875</v>
      </c>
      <c r="O31579" s="118">
        <f t="shared" si="5929"/>
        <v>4171.640625</v>
      </c>
      <c r="P31579" s="121">
        <f>AVERAGEIFS('Rekensheet Uurdata'!G:G,'Rekensheet Uurdata'!A:A,QUOTIENT('Rekensheet Kwartierdata'!A31579-1,4)+1)/4</f>
        <v>0</v>
      </c>
      <c r="Q31579" s="84">
        <f>IFERROR(VALUE(VLOOKUP(A31579,'Bron Productie'!A:H,3))/4,-1)</f>
        <v>0</v>
      </c>
      <c r="R31579" s="84">
        <f t="shared" si="5934"/>
        <v>0</v>
      </c>
      <c r="S31579" s="84">
        <f t="shared" si="5930"/>
        <v>0</v>
      </c>
      <c r="T31579" s="86">
        <f t="shared" si="5931"/>
        <v>0</v>
      </c>
    </row>
    <row r="31580" spans="1:20" x14ac:dyDescent="0.25">
      <c r="A31580" s="113">
        <f t="shared" si="5935"/>
        <v>31575</v>
      </c>
      <c r="B31580" s="185">
        <f t="shared" si="5925"/>
        <v>43429</v>
      </c>
      <c r="C31580" s="118">
        <f t="shared" si="5936"/>
        <v>87</v>
      </c>
      <c r="D31580" s="121">
        <f>VLOOKUP(CONCATENATE(B31580,C31580),'Bron BM-prijzen'!A:L,11,FALSE)</f>
        <v>36.35</v>
      </c>
      <c r="E31580" s="118">
        <f>VLOOKUP(CONCATENATE(B31580,C31580),'Bron BM-prijzen'!A:L,12,FALSE)</f>
        <v>36.35</v>
      </c>
      <c r="F31580" s="121">
        <f>AVERAGEIFS('Rekensheet Uurdata'!E:E,'Rekensheet Uurdata'!A:A,QUOTIENT('Rekensheet Kwartierdata'!A31580-1,4)+1)/4</f>
        <v>213.125</v>
      </c>
      <c r="G31580" s="84">
        <f>IFERROR(VALUE(VLOOKUP(A31580,'Bron Productie'!A:H,7))/4,-1)</f>
        <v>217.5</v>
      </c>
      <c r="H31580" s="84">
        <f t="shared" si="5932"/>
        <v>217.5</v>
      </c>
      <c r="I31580" s="84">
        <f t="shared" si="5926"/>
        <v>4.375</v>
      </c>
      <c r="J31580" s="118">
        <f t="shared" si="5927"/>
        <v>159.03125</v>
      </c>
      <c r="K31580" s="121">
        <f>AVERAGEIFS('Rekensheet Uurdata'!F:F,'Rekensheet Uurdata'!A:A,QUOTIENT('Rekensheet Kwartierdata'!A31580-1,4)+1)/4</f>
        <v>97.8125</v>
      </c>
      <c r="L31580" s="84">
        <f>IFERROR(VALUE(VLOOKUP(A31580,'Bron Productie'!A:H,5))/4,-1)</f>
        <v>171.5</v>
      </c>
      <c r="M31580" s="84">
        <f t="shared" si="5933"/>
        <v>171.5</v>
      </c>
      <c r="N31580" s="84">
        <f t="shared" si="5928"/>
        <v>73.6875</v>
      </c>
      <c r="O31580" s="118">
        <f t="shared" si="5929"/>
        <v>2678.5406250000001</v>
      </c>
      <c r="P31580" s="121">
        <f>AVERAGEIFS('Rekensheet Uurdata'!G:G,'Rekensheet Uurdata'!A:A,QUOTIENT('Rekensheet Kwartierdata'!A31580-1,4)+1)/4</f>
        <v>0</v>
      </c>
      <c r="Q31580" s="84">
        <f>IFERROR(VALUE(VLOOKUP(A31580,'Bron Productie'!A:H,3))/4,-1)</f>
        <v>0</v>
      </c>
      <c r="R31580" s="84">
        <f t="shared" si="5934"/>
        <v>0</v>
      </c>
      <c r="S31580" s="84">
        <f t="shared" si="5930"/>
        <v>0</v>
      </c>
      <c r="T31580" s="86">
        <f t="shared" si="5931"/>
        <v>0</v>
      </c>
    </row>
    <row r="31581" spans="1:20" x14ac:dyDescent="0.25">
      <c r="A31581" s="113">
        <f t="shared" si="5935"/>
        <v>31576</v>
      </c>
      <c r="B31581" s="185">
        <f t="shared" si="5925"/>
        <v>43429</v>
      </c>
      <c r="C31581" s="118">
        <f t="shared" si="5936"/>
        <v>88</v>
      </c>
      <c r="D31581" s="121">
        <f>VLOOKUP(CONCATENATE(B31581,C31581),'Bron BM-prijzen'!A:L,11,FALSE)</f>
        <v>47.76</v>
      </c>
      <c r="E31581" s="118">
        <f>VLOOKUP(CONCATENATE(B31581,C31581),'Bron BM-prijzen'!A:L,12,FALSE)</f>
        <v>47.76</v>
      </c>
      <c r="F31581" s="121">
        <f>AVERAGEIFS('Rekensheet Uurdata'!E:E,'Rekensheet Uurdata'!A:A,QUOTIENT('Rekensheet Kwartierdata'!A31581-1,4)+1)/4</f>
        <v>213.125</v>
      </c>
      <c r="G31581" s="84">
        <f>IFERROR(VALUE(VLOOKUP(A31581,'Bron Productie'!A:H,7))/4,-1)</f>
        <v>204</v>
      </c>
      <c r="H31581" s="84">
        <f t="shared" si="5932"/>
        <v>204</v>
      </c>
      <c r="I31581" s="84">
        <f t="shared" si="5926"/>
        <v>-9.125</v>
      </c>
      <c r="J31581" s="118">
        <f t="shared" si="5927"/>
        <v>-435.81</v>
      </c>
      <c r="K31581" s="121">
        <f>AVERAGEIFS('Rekensheet Uurdata'!F:F,'Rekensheet Uurdata'!A:A,QUOTIENT('Rekensheet Kwartierdata'!A31581-1,4)+1)/4</f>
        <v>97.8125</v>
      </c>
      <c r="L31581" s="84">
        <f>IFERROR(VALUE(VLOOKUP(A31581,'Bron Productie'!A:H,5))/4,-1)</f>
        <v>172.5</v>
      </c>
      <c r="M31581" s="84">
        <f t="shared" si="5933"/>
        <v>172.5</v>
      </c>
      <c r="N31581" s="84">
        <f t="shared" si="5928"/>
        <v>74.6875</v>
      </c>
      <c r="O31581" s="118">
        <f t="shared" si="5929"/>
        <v>3567.0749999999998</v>
      </c>
      <c r="P31581" s="121">
        <f>AVERAGEIFS('Rekensheet Uurdata'!G:G,'Rekensheet Uurdata'!A:A,QUOTIENT('Rekensheet Kwartierdata'!A31581-1,4)+1)/4</f>
        <v>0</v>
      </c>
      <c r="Q31581" s="84">
        <f>IFERROR(VALUE(VLOOKUP(A31581,'Bron Productie'!A:H,3))/4,-1)</f>
        <v>0</v>
      </c>
      <c r="R31581" s="84">
        <f t="shared" si="5934"/>
        <v>0</v>
      </c>
      <c r="S31581" s="84">
        <f t="shared" si="5930"/>
        <v>0</v>
      </c>
      <c r="T31581" s="86">
        <f t="shared" si="5931"/>
        <v>0</v>
      </c>
    </row>
    <row r="31582" spans="1:20" x14ac:dyDescent="0.25">
      <c r="A31582" s="113">
        <f t="shared" si="5935"/>
        <v>31577</v>
      </c>
      <c r="B31582" s="185">
        <f t="shared" si="5925"/>
        <v>43429</v>
      </c>
      <c r="C31582" s="118">
        <f t="shared" si="5936"/>
        <v>89</v>
      </c>
      <c r="D31582" s="121">
        <f>VLOOKUP(CONCATENATE(B31582,C31582),'Bron BM-prijzen'!A:L,11,FALSE)</f>
        <v>238.97</v>
      </c>
      <c r="E31582" s="118">
        <f>VLOOKUP(CONCATENATE(B31582,C31582),'Bron BM-prijzen'!A:L,12,FALSE)</f>
        <v>238.97</v>
      </c>
      <c r="F31582" s="121">
        <f>AVERAGEIFS('Rekensheet Uurdata'!E:E,'Rekensheet Uurdata'!A:A,QUOTIENT('Rekensheet Kwartierdata'!A31582-1,4)+1)/4</f>
        <v>210.5</v>
      </c>
      <c r="G31582" s="84">
        <f>IFERROR(VALUE(VLOOKUP(A31582,'Bron Productie'!A:H,7))/4,-1)</f>
        <v>192</v>
      </c>
      <c r="H31582" s="84">
        <f t="shared" si="5932"/>
        <v>192</v>
      </c>
      <c r="I31582" s="84">
        <f t="shared" si="5926"/>
        <v>-18.5</v>
      </c>
      <c r="J31582" s="118">
        <f t="shared" si="5927"/>
        <v>-4420.9449999999997</v>
      </c>
      <c r="K31582" s="121">
        <f>AVERAGEIFS('Rekensheet Uurdata'!F:F,'Rekensheet Uurdata'!A:A,QUOTIENT('Rekensheet Kwartierdata'!A31582-1,4)+1)/4</f>
        <v>102.75</v>
      </c>
      <c r="L31582" s="84">
        <f>IFERROR(VALUE(VLOOKUP(A31582,'Bron Productie'!A:H,5))/4,-1)</f>
        <v>164</v>
      </c>
      <c r="M31582" s="84">
        <f t="shared" si="5933"/>
        <v>164</v>
      </c>
      <c r="N31582" s="84">
        <f t="shared" si="5928"/>
        <v>61.25</v>
      </c>
      <c r="O31582" s="118">
        <f t="shared" si="5929"/>
        <v>14636.9125</v>
      </c>
      <c r="P31582" s="121">
        <f>AVERAGEIFS('Rekensheet Uurdata'!G:G,'Rekensheet Uurdata'!A:A,QUOTIENT('Rekensheet Kwartierdata'!A31582-1,4)+1)/4</f>
        <v>0</v>
      </c>
      <c r="Q31582" s="84">
        <f>IFERROR(VALUE(VLOOKUP(A31582,'Bron Productie'!A:H,3))/4,-1)</f>
        <v>0</v>
      </c>
      <c r="R31582" s="84">
        <f t="shared" si="5934"/>
        <v>0</v>
      </c>
      <c r="S31582" s="84">
        <f t="shared" si="5930"/>
        <v>0</v>
      </c>
      <c r="T31582" s="86">
        <f t="shared" si="5931"/>
        <v>0</v>
      </c>
    </row>
    <row r="31583" spans="1:20" x14ac:dyDescent="0.25">
      <c r="A31583" s="113">
        <f t="shared" si="5935"/>
        <v>31578</v>
      </c>
      <c r="B31583" s="185">
        <f t="shared" si="5925"/>
        <v>43429</v>
      </c>
      <c r="C31583" s="118">
        <f t="shared" si="5936"/>
        <v>90</v>
      </c>
      <c r="D31583" s="121">
        <f>VLOOKUP(CONCATENATE(B31583,C31583),'Bron BM-prijzen'!A:L,11,FALSE)</f>
        <v>40.35</v>
      </c>
      <c r="E31583" s="118">
        <f>VLOOKUP(CONCATENATE(B31583,C31583),'Bron BM-prijzen'!A:L,12,FALSE)</f>
        <v>40.35</v>
      </c>
      <c r="F31583" s="121">
        <f>AVERAGEIFS('Rekensheet Uurdata'!E:E,'Rekensheet Uurdata'!A:A,QUOTIENT('Rekensheet Kwartierdata'!A31583-1,4)+1)/4</f>
        <v>210.5</v>
      </c>
      <c r="G31583" s="84">
        <f>IFERROR(VALUE(VLOOKUP(A31583,'Bron Productie'!A:H,7))/4,-1)</f>
        <v>191.5</v>
      </c>
      <c r="H31583" s="84">
        <f t="shared" si="5932"/>
        <v>191.5</v>
      </c>
      <c r="I31583" s="84">
        <f t="shared" si="5926"/>
        <v>-19</v>
      </c>
      <c r="J31583" s="118">
        <f t="shared" si="5927"/>
        <v>-766.65</v>
      </c>
      <c r="K31583" s="121">
        <f>AVERAGEIFS('Rekensheet Uurdata'!F:F,'Rekensheet Uurdata'!A:A,QUOTIENT('Rekensheet Kwartierdata'!A31583-1,4)+1)/4</f>
        <v>102.75</v>
      </c>
      <c r="L31583" s="84">
        <f>IFERROR(VALUE(VLOOKUP(A31583,'Bron Productie'!A:H,5))/4,-1)</f>
        <v>160</v>
      </c>
      <c r="M31583" s="84">
        <f t="shared" si="5933"/>
        <v>160</v>
      </c>
      <c r="N31583" s="84">
        <f t="shared" si="5928"/>
        <v>57.25</v>
      </c>
      <c r="O31583" s="118">
        <f t="shared" si="5929"/>
        <v>2310.0374999999999</v>
      </c>
      <c r="P31583" s="121">
        <f>AVERAGEIFS('Rekensheet Uurdata'!G:G,'Rekensheet Uurdata'!A:A,QUOTIENT('Rekensheet Kwartierdata'!A31583-1,4)+1)/4</f>
        <v>0</v>
      </c>
      <c r="Q31583" s="84">
        <f>IFERROR(VALUE(VLOOKUP(A31583,'Bron Productie'!A:H,3))/4,-1)</f>
        <v>0</v>
      </c>
      <c r="R31583" s="84">
        <f t="shared" si="5934"/>
        <v>0</v>
      </c>
      <c r="S31583" s="84">
        <f t="shared" si="5930"/>
        <v>0</v>
      </c>
      <c r="T31583" s="86">
        <f t="shared" si="5931"/>
        <v>0</v>
      </c>
    </row>
    <row r="31584" spans="1:20" x14ac:dyDescent="0.25">
      <c r="A31584" s="113">
        <f t="shared" si="5935"/>
        <v>31579</v>
      </c>
      <c r="B31584" s="185">
        <f t="shared" ref="B31584:B31647" si="5937">IF(C31583=96,B31583+1,B31583)</f>
        <v>43429</v>
      </c>
      <c r="C31584" s="118">
        <f t="shared" si="5936"/>
        <v>91</v>
      </c>
      <c r="D31584" s="121">
        <f>VLOOKUP(CONCATENATE(B31584,C31584),'Bron BM-prijzen'!A:L,11,FALSE)</f>
        <v>36.35</v>
      </c>
      <c r="E31584" s="118">
        <f>VLOOKUP(CONCATENATE(B31584,C31584),'Bron BM-prijzen'!A:L,12,FALSE)</f>
        <v>36.35</v>
      </c>
      <c r="F31584" s="121">
        <f>AVERAGEIFS('Rekensheet Uurdata'!E:E,'Rekensheet Uurdata'!A:A,QUOTIENT('Rekensheet Kwartierdata'!A31584-1,4)+1)/4</f>
        <v>210.5</v>
      </c>
      <c r="G31584" s="84">
        <f>IFERROR(VALUE(VLOOKUP(A31584,'Bron Productie'!A:H,7))/4,-1)</f>
        <v>187.75</v>
      </c>
      <c r="H31584" s="84">
        <f t="shared" si="5932"/>
        <v>187.75</v>
      </c>
      <c r="I31584" s="84">
        <f t="shared" si="5926"/>
        <v>-22.75</v>
      </c>
      <c r="J31584" s="118">
        <f t="shared" si="5927"/>
        <v>-826.96249999999998</v>
      </c>
      <c r="K31584" s="121">
        <f>AVERAGEIFS('Rekensheet Uurdata'!F:F,'Rekensheet Uurdata'!A:A,QUOTIENT('Rekensheet Kwartierdata'!A31584-1,4)+1)/4</f>
        <v>102.75</v>
      </c>
      <c r="L31584" s="84">
        <f>IFERROR(VALUE(VLOOKUP(A31584,'Bron Productie'!A:H,5))/4,-1)</f>
        <v>152</v>
      </c>
      <c r="M31584" s="84">
        <f t="shared" si="5933"/>
        <v>152</v>
      </c>
      <c r="N31584" s="84">
        <f t="shared" si="5928"/>
        <v>49.25</v>
      </c>
      <c r="O31584" s="118">
        <f t="shared" si="5929"/>
        <v>1790.2375000000002</v>
      </c>
      <c r="P31584" s="121">
        <f>AVERAGEIFS('Rekensheet Uurdata'!G:G,'Rekensheet Uurdata'!A:A,QUOTIENT('Rekensheet Kwartierdata'!A31584-1,4)+1)/4</f>
        <v>0</v>
      </c>
      <c r="Q31584" s="84">
        <f>IFERROR(VALUE(VLOOKUP(A31584,'Bron Productie'!A:H,3))/4,-1)</f>
        <v>0</v>
      </c>
      <c r="R31584" s="84">
        <f t="shared" si="5934"/>
        <v>0</v>
      </c>
      <c r="S31584" s="84">
        <f t="shared" si="5930"/>
        <v>0</v>
      </c>
      <c r="T31584" s="86">
        <f t="shared" si="5931"/>
        <v>0</v>
      </c>
    </row>
    <row r="31585" spans="1:20" x14ac:dyDescent="0.25">
      <c r="A31585" s="113">
        <f t="shared" si="5935"/>
        <v>31580</v>
      </c>
      <c r="B31585" s="185">
        <f t="shared" si="5937"/>
        <v>43429</v>
      </c>
      <c r="C31585" s="118">
        <f t="shared" si="5936"/>
        <v>92</v>
      </c>
      <c r="D31585" s="121">
        <f>VLOOKUP(CONCATENATE(B31585,C31585),'Bron BM-prijzen'!A:L,11,FALSE)</f>
        <v>29.6</v>
      </c>
      <c r="E31585" s="118">
        <f>VLOOKUP(CONCATENATE(B31585,C31585),'Bron BM-prijzen'!A:L,12,FALSE)</f>
        <v>29.6</v>
      </c>
      <c r="F31585" s="121">
        <f>AVERAGEIFS('Rekensheet Uurdata'!E:E,'Rekensheet Uurdata'!A:A,QUOTIENT('Rekensheet Kwartierdata'!A31585-1,4)+1)/4</f>
        <v>210.5</v>
      </c>
      <c r="G31585" s="84">
        <f>IFERROR(VALUE(VLOOKUP(A31585,'Bron Productie'!A:H,7))/4,-1)</f>
        <v>191</v>
      </c>
      <c r="H31585" s="84">
        <f t="shared" si="5932"/>
        <v>191</v>
      </c>
      <c r="I31585" s="84">
        <f t="shared" si="5926"/>
        <v>-19.5</v>
      </c>
      <c r="J31585" s="118">
        <f t="shared" si="5927"/>
        <v>-577.20000000000005</v>
      </c>
      <c r="K31585" s="121">
        <f>AVERAGEIFS('Rekensheet Uurdata'!F:F,'Rekensheet Uurdata'!A:A,QUOTIENT('Rekensheet Kwartierdata'!A31585-1,4)+1)/4</f>
        <v>102.75</v>
      </c>
      <c r="L31585" s="84">
        <f>IFERROR(VALUE(VLOOKUP(A31585,'Bron Productie'!A:H,5))/4,-1)</f>
        <v>154.75</v>
      </c>
      <c r="M31585" s="84">
        <f t="shared" si="5933"/>
        <v>154.75</v>
      </c>
      <c r="N31585" s="84">
        <f t="shared" si="5928"/>
        <v>52</v>
      </c>
      <c r="O31585" s="118">
        <f t="shared" si="5929"/>
        <v>1539.2</v>
      </c>
      <c r="P31585" s="121">
        <f>AVERAGEIFS('Rekensheet Uurdata'!G:G,'Rekensheet Uurdata'!A:A,QUOTIENT('Rekensheet Kwartierdata'!A31585-1,4)+1)/4</f>
        <v>0</v>
      </c>
      <c r="Q31585" s="84">
        <f>IFERROR(VALUE(VLOOKUP(A31585,'Bron Productie'!A:H,3))/4,-1)</f>
        <v>0</v>
      </c>
      <c r="R31585" s="84">
        <f t="shared" si="5934"/>
        <v>0</v>
      </c>
      <c r="S31585" s="84">
        <f t="shared" si="5930"/>
        <v>0</v>
      </c>
      <c r="T31585" s="86">
        <f t="shared" si="5931"/>
        <v>0</v>
      </c>
    </row>
    <row r="31586" spans="1:20" x14ac:dyDescent="0.25">
      <c r="A31586" s="113">
        <f t="shared" si="5935"/>
        <v>31581</v>
      </c>
      <c r="B31586" s="185">
        <f t="shared" si="5937"/>
        <v>43429</v>
      </c>
      <c r="C31586" s="118">
        <f t="shared" si="5936"/>
        <v>93</v>
      </c>
      <c r="D31586" s="121">
        <f>VLOOKUP(CONCATENATE(B31586,C31586),'Bron BM-prijzen'!A:L,11,FALSE)</f>
        <v>-13.49</v>
      </c>
      <c r="E31586" s="118">
        <f>VLOOKUP(CONCATENATE(B31586,C31586),'Bron BM-prijzen'!A:L,12,FALSE)</f>
        <v>-13.49</v>
      </c>
      <c r="F31586" s="121">
        <f>AVERAGEIFS('Rekensheet Uurdata'!E:E,'Rekensheet Uurdata'!A:A,QUOTIENT('Rekensheet Kwartierdata'!A31586-1,4)+1)/4</f>
        <v>208.5625</v>
      </c>
      <c r="G31586" s="84">
        <f>IFERROR(VALUE(VLOOKUP(A31586,'Bron Productie'!A:H,7))/4,-1)</f>
        <v>191.25</v>
      </c>
      <c r="H31586" s="84">
        <f t="shared" si="5932"/>
        <v>191.25</v>
      </c>
      <c r="I31586" s="84">
        <f t="shared" ref="I31586:I31649" si="5938">IF(H31586=-1,0,H31586-F31586)</f>
        <v>-17.3125</v>
      </c>
      <c r="J31586" s="118">
        <f t="shared" ref="J31586:J31649" si="5939">I31586*IF(I31586&lt;0,D31586,E31586)</f>
        <v>233.545625</v>
      </c>
      <c r="K31586" s="121">
        <f>AVERAGEIFS('Rekensheet Uurdata'!F:F,'Rekensheet Uurdata'!A:A,QUOTIENT('Rekensheet Kwartierdata'!A31586-1,4)+1)/4</f>
        <v>105.5</v>
      </c>
      <c r="L31586" s="84">
        <f>IFERROR(VALUE(VLOOKUP(A31586,'Bron Productie'!A:H,5))/4,-1)</f>
        <v>159.5</v>
      </c>
      <c r="M31586" s="84">
        <f t="shared" si="5933"/>
        <v>159.5</v>
      </c>
      <c r="N31586" s="84">
        <f t="shared" ref="N31586:N31649" si="5940">IF(M31586=-1,0,M31586-K31586)</f>
        <v>54</v>
      </c>
      <c r="O31586" s="118">
        <f t="shared" ref="O31586:O31649" si="5941">N31586*IF(N31586&lt;0,D31586,E31586)</f>
        <v>-728.46</v>
      </c>
      <c r="P31586" s="121">
        <f>AVERAGEIFS('Rekensheet Uurdata'!G:G,'Rekensheet Uurdata'!A:A,QUOTIENT('Rekensheet Kwartierdata'!A31586-1,4)+1)/4</f>
        <v>0</v>
      </c>
      <c r="Q31586" s="84">
        <f>IFERROR(VALUE(VLOOKUP(A31586,'Bron Productie'!A:H,3))/4,-1)</f>
        <v>0</v>
      </c>
      <c r="R31586" s="84">
        <f t="shared" si="5934"/>
        <v>0</v>
      </c>
      <c r="S31586" s="84">
        <f t="shared" ref="S31586:S31649" si="5942">IF(R31586=-1,0,R31586-P31586)</f>
        <v>0</v>
      </c>
      <c r="T31586" s="86">
        <f t="shared" ref="T31586:T31649" si="5943">S31586*IF(S31586&lt;0,$D31586,$E31586)</f>
        <v>0</v>
      </c>
    </row>
    <row r="31587" spans="1:20" x14ac:dyDescent="0.25">
      <c r="A31587" s="113">
        <f t="shared" si="5935"/>
        <v>31582</v>
      </c>
      <c r="B31587" s="185">
        <f t="shared" si="5937"/>
        <v>43429</v>
      </c>
      <c r="C31587" s="118">
        <f t="shared" si="5936"/>
        <v>94</v>
      </c>
      <c r="D31587" s="121">
        <f>VLOOKUP(CONCATENATE(B31587,C31587),'Bron BM-prijzen'!A:L,11,FALSE)</f>
        <v>40.35</v>
      </c>
      <c r="E31587" s="118">
        <f>VLOOKUP(CONCATENATE(B31587,C31587),'Bron BM-prijzen'!A:L,12,FALSE)</f>
        <v>40.35</v>
      </c>
      <c r="F31587" s="121">
        <f>AVERAGEIFS('Rekensheet Uurdata'!E:E,'Rekensheet Uurdata'!A:A,QUOTIENT('Rekensheet Kwartierdata'!A31587-1,4)+1)/4</f>
        <v>208.5625</v>
      </c>
      <c r="G31587" s="84">
        <f>IFERROR(VALUE(VLOOKUP(A31587,'Bron Productie'!A:H,7))/4,-1)</f>
        <v>187.25</v>
      </c>
      <c r="H31587" s="84">
        <f t="shared" si="5932"/>
        <v>187.25</v>
      </c>
      <c r="I31587" s="84">
        <f t="shared" si="5938"/>
        <v>-21.3125</v>
      </c>
      <c r="J31587" s="118">
        <f t="shared" si="5939"/>
        <v>-859.95937500000002</v>
      </c>
      <c r="K31587" s="121">
        <f>AVERAGEIFS('Rekensheet Uurdata'!F:F,'Rekensheet Uurdata'!A:A,QUOTIENT('Rekensheet Kwartierdata'!A31587-1,4)+1)/4</f>
        <v>105.5</v>
      </c>
      <c r="L31587" s="84">
        <f>IFERROR(VALUE(VLOOKUP(A31587,'Bron Productie'!A:H,5))/4,-1)</f>
        <v>165.25</v>
      </c>
      <c r="M31587" s="84">
        <f t="shared" si="5933"/>
        <v>165.25</v>
      </c>
      <c r="N31587" s="84">
        <f t="shared" si="5940"/>
        <v>59.75</v>
      </c>
      <c r="O31587" s="118">
        <f t="shared" si="5941"/>
        <v>2410.9124999999999</v>
      </c>
      <c r="P31587" s="121">
        <f>AVERAGEIFS('Rekensheet Uurdata'!G:G,'Rekensheet Uurdata'!A:A,QUOTIENT('Rekensheet Kwartierdata'!A31587-1,4)+1)/4</f>
        <v>0</v>
      </c>
      <c r="Q31587" s="84">
        <f>IFERROR(VALUE(VLOOKUP(A31587,'Bron Productie'!A:H,3))/4,-1)</f>
        <v>0</v>
      </c>
      <c r="R31587" s="84">
        <f t="shared" si="5934"/>
        <v>0</v>
      </c>
      <c r="S31587" s="84">
        <f t="shared" si="5942"/>
        <v>0</v>
      </c>
      <c r="T31587" s="86">
        <f t="shared" si="5943"/>
        <v>0</v>
      </c>
    </row>
    <row r="31588" spans="1:20" x14ac:dyDescent="0.25">
      <c r="A31588" s="113">
        <f t="shared" si="5935"/>
        <v>31583</v>
      </c>
      <c r="B31588" s="185">
        <f t="shared" si="5937"/>
        <v>43429</v>
      </c>
      <c r="C31588" s="118">
        <f t="shared" si="5936"/>
        <v>95</v>
      </c>
      <c r="D31588" s="121">
        <f>VLOOKUP(CONCATENATE(B31588,C31588),'Bron BM-prijzen'!A:L,11,FALSE)</f>
        <v>40.35</v>
      </c>
      <c r="E31588" s="118">
        <f>VLOOKUP(CONCATENATE(B31588,C31588),'Bron BM-prijzen'!A:L,12,FALSE)</f>
        <v>40.35</v>
      </c>
      <c r="F31588" s="121">
        <f>AVERAGEIFS('Rekensheet Uurdata'!E:E,'Rekensheet Uurdata'!A:A,QUOTIENT('Rekensheet Kwartierdata'!A31588-1,4)+1)/4</f>
        <v>208.5625</v>
      </c>
      <c r="G31588" s="84">
        <f>IFERROR(VALUE(VLOOKUP(A31588,'Bron Productie'!A:H,7))/4,-1)</f>
        <v>184.75</v>
      </c>
      <c r="H31588" s="84">
        <f t="shared" si="5932"/>
        <v>184.75</v>
      </c>
      <c r="I31588" s="84">
        <f t="shared" si="5938"/>
        <v>-23.8125</v>
      </c>
      <c r="J31588" s="118">
        <f t="shared" si="5939"/>
        <v>-960.83437500000002</v>
      </c>
      <c r="K31588" s="121">
        <f>AVERAGEIFS('Rekensheet Uurdata'!F:F,'Rekensheet Uurdata'!A:A,QUOTIENT('Rekensheet Kwartierdata'!A31588-1,4)+1)/4</f>
        <v>105.5</v>
      </c>
      <c r="L31588" s="84">
        <f>IFERROR(VALUE(VLOOKUP(A31588,'Bron Productie'!A:H,5))/4,-1)</f>
        <v>171.5</v>
      </c>
      <c r="M31588" s="84">
        <f t="shared" si="5933"/>
        <v>171.5</v>
      </c>
      <c r="N31588" s="84">
        <f t="shared" si="5940"/>
        <v>66</v>
      </c>
      <c r="O31588" s="118">
        <f t="shared" si="5941"/>
        <v>2663.1</v>
      </c>
      <c r="P31588" s="121">
        <f>AVERAGEIFS('Rekensheet Uurdata'!G:G,'Rekensheet Uurdata'!A:A,QUOTIENT('Rekensheet Kwartierdata'!A31588-1,4)+1)/4</f>
        <v>0</v>
      </c>
      <c r="Q31588" s="84">
        <f>IFERROR(VALUE(VLOOKUP(A31588,'Bron Productie'!A:H,3))/4,-1)</f>
        <v>0</v>
      </c>
      <c r="R31588" s="84">
        <f t="shared" si="5934"/>
        <v>0</v>
      </c>
      <c r="S31588" s="84">
        <f t="shared" si="5942"/>
        <v>0</v>
      </c>
      <c r="T31588" s="86">
        <f t="shared" si="5943"/>
        <v>0</v>
      </c>
    </row>
    <row r="31589" spans="1:20" x14ac:dyDescent="0.25">
      <c r="A31589" s="113">
        <f t="shared" si="5935"/>
        <v>31584</v>
      </c>
      <c r="B31589" s="185">
        <f t="shared" si="5937"/>
        <v>43429</v>
      </c>
      <c r="C31589" s="118">
        <f t="shared" si="5936"/>
        <v>96</v>
      </c>
      <c r="D31589" s="121">
        <f>VLOOKUP(CONCATENATE(B31589,C31589),'Bron BM-prijzen'!A:L,11,FALSE)</f>
        <v>16.03</v>
      </c>
      <c r="E31589" s="118">
        <f>VLOOKUP(CONCATENATE(B31589,C31589),'Bron BM-prijzen'!A:L,12,FALSE)</f>
        <v>16.03</v>
      </c>
      <c r="F31589" s="121">
        <f>AVERAGEIFS('Rekensheet Uurdata'!E:E,'Rekensheet Uurdata'!A:A,QUOTIENT('Rekensheet Kwartierdata'!A31589-1,4)+1)/4</f>
        <v>208.5625</v>
      </c>
      <c r="G31589" s="84">
        <f>IFERROR(VALUE(VLOOKUP(A31589,'Bron Productie'!A:H,7))/4,-1)</f>
        <v>181.75</v>
      </c>
      <c r="H31589" s="84">
        <f t="shared" si="5932"/>
        <v>181.75</v>
      </c>
      <c r="I31589" s="84">
        <f t="shared" si="5938"/>
        <v>-26.8125</v>
      </c>
      <c r="J31589" s="118">
        <f t="shared" si="5939"/>
        <v>-429.80437500000005</v>
      </c>
      <c r="K31589" s="121">
        <f>AVERAGEIFS('Rekensheet Uurdata'!F:F,'Rekensheet Uurdata'!A:A,QUOTIENT('Rekensheet Kwartierdata'!A31589-1,4)+1)/4</f>
        <v>105.5</v>
      </c>
      <c r="L31589" s="84">
        <f>IFERROR(VALUE(VLOOKUP(A31589,'Bron Productie'!A:H,5))/4,-1)</f>
        <v>180.25</v>
      </c>
      <c r="M31589" s="84">
        <f t="shared" si="5933"/>
        <v>180.25</v>
      </c>
      <c r="N31589" s="84">
        <f t="shared" si="5940"/>
        <v>74.75</v>
      </c>
      <c r="O31589" s="118">
        <f t="shared" si="5941"/>
        <v>1198.2425000000001</v>
      </c>
      <c r="P31589" s="121">
        <f>AVERAGEIFS('Rekensheet Uurdata'!G:G,'Rekensheet Uurdata'!A:A,QUOTIENT('Rekensheet Kwartierdata'!A31589-1,4)+1)/4</f>
        <v>0</v>
      </c>
      <c r="Q31589" s="84">
        <f>IFERROR(VALUE(VLOOKUP(A31589,'Bron Productie'!A:H,3))/4,-1)</f>
        <v>0</v>
      </c>
      <c r="R31589" s="84">
        <f t="shared" si="5934"/>
        <v>0</v>
      </c>
      <c r="S31589" s="84">
        <f t="shared" si="5942"/>
        <v>0</v>
      </c>
      <c r="T31589" s="86">
        <f t="shared" si="5943"/>
        <v>0</v>
      </c>
    </row>
    <row r="31590" spans="1:20" x14ac:dyDescent="0.25">
      <c r="A31590" s="113">
        <f t="shared" si="5935"/>
        <v>31585</v>
      </c>
      <c r="B31590" s="185">
        <f t="shared" si="5937"/>
        <v>43430</v>
      </c>
      <c r="C31590" s="118">
        <f t="shared" si="5936"/>
        <v>1</v>
      </c>
      <c r="D31590" s="121">
        <f>VLOOKUP(CONCATENATE(B31590,C31590),'Bron BM-prijzen'!A:L,11,FALSE)</f>
        <v>-53.3</v>
      </c>
      <c r="E31590" s="118">
        <f>VLOOKUP(CONCATENATE(B31590,C31590),'Bron BM-prijzen'!A:L,12,FALSE)</f>
        <v>-53.3</v>
      </c>
      <c r="F31590" s="121">
        <f>AVERAGEIFS('Rekensheet Uurdata'!E:E,'Rekensheet Uurdata'!A:A,QUOTIENT('Rekensheet Kwartierdata'!A31590-1,4)+1)/4</f>
        <v>263</v>
      </c>
      <c r="G31590" s="84">
        <f>IFERROR(VALUE(VLOOKUP(A31590,'Bron Productie'!A:H,7))/4,-1)</f>
        <v>177</v>
      </c>
      <c r="H31590" s="84">
        <f t="shared" si="5932"/>
        <v>177</v>
      </c>
      <c r="I31590" s="84">
        <f t="shared" si="5938"/>
        <v>-86</v>
      </c>
      <c r="J31590" s="118">
        <f t="shared" si="5939"/>
        <v>4583.8</v>
      </c>
      <c r="K31590" s="121">
        <f>AVERAGEIFS('Rekensheet Uurdata'!F:F,'Rekensheet Uurdata'!A:A,QUOTIENT('Rekensheet Kwartierdata'!A31590-1,4)+1)/4</f>
        <v>118.1875</v>
      </c>
      <c r="L31590" s="84">
        <f>IFERROR(VALUE(VLOOKUP(A31590,'Bron Productie'!A:H,5))/4,-1)</f>
        <v>179.25</v>
      </c>
      <c r="M31590" s="84">
        <f t="shared" si="5933"/>
        <v>179.25</v>
      </c>
      <c r="N31590" s="84">
        <f t="shared" si="5940"/>
        <v>61.0625</v>
      </c>
      <c r="O31590" s="118">
        <f t="shared" si="5941"/>
        <v>-3254.6312499999999</v>
      </c>
      <c r="P31590" s="121">
        <f>AVERAGEIFS('Rekensheet Uurdata'!G:G,'Rekensheet Uurdata'!A:A,QUOTIENT('Rekensheet Kwartierdata'!A31590-1,4)+1)/4</f>
        <v>0</v>
      </c>
      <c r="Q31590" s="84">
        <f>IFERROR(VALUE(VLOOKUP(A31590,'Bron Productie'!A:H,3))/4,-1)</f>
        <v>0</v>
      </c>
      <c r="R31590" s="84">
        <f t="shared" si="5934"/>
        <v>0</v>
      </c>
      <c r="S31590" s="84">
        <f t="shared" si="5942"/>
        <v>0</v>
      </c>
      <c r="T31590" s="86">
        <f t="shared" si="5943"/>
        <v>0</v>
      </c>
    </row>
    <row r="31591" spans="1:20" x14ac:dyDescent="0.25">
      <c r="A31591" s="113">
        <f t="shared" si="5935"/>
        <v>31586</v>
      </c>
      <c r="B31591" s="185">
        <f t="shared" si="5937"/>
        <v>43430</v>
      </c>
      <c r="C31591" s="118">
        <f t="shared" si="5936"/>
        <v>2</v>
      </c>
      <c r="D31591" s="121">
        <f>VLOOKUP(CONCATENATE(B31591,C31591),'Bron BM-prijzen'!A:L,11,FALSE)</f>
        <v>36.89</v>
      </c>
      <c r="E31591" s="118">
        <f>VLOOKUP(CONCATENATE(B31591,C31591),'Bron BM-prijzen'!A:L,12,FALSE)</f>
        <v>36.89</v>
      </c>
      <c r="F31591" s="121">
        <f>AVERAGEIFS('Rekensheet Uurdata'!E:E,'Rekensheet Uurdata'!A:A,QUOTIENT('Rekensheet Kwartierdata'!A31591-1,4)+1)/4</f>
        <v>263</v>
      </c>
      <c r="G31591" s="84">
        <f>IFERROR(VALUE(VLOOKUP(A31591,'Bron Productie'!A:H,7))/4,-1)</f>
        <v>186.25</v>
      </c>
      <c r="H31591" s="84">
        <f t="shared" si="5932"/>
        <v>186.25</v>
      </c>
      <c r="I31591" s="84">
        <f t="shared" si="5938"/>
        <v>-76.75</v>
      </c>
      <c r="J31591" s="118">
        <f t="shared" si="5939"/>
        <v>-2831.3074999999999</v>
      </c>
      <c r="K31591" s="121">
        <f>AVERAGEIFS('Rekensheet Uurdata'!F:F,'Rekensheet Uurdata'!A:A,QUOTIENT('Rekensheet Kwartierdata'!A31591-1,4)+1)/4</f>
        <v>118.1875</v>
      </c>
      <c r="L31591" s="84">
        <f>IFERROR(VALUE(VLOOKUP(A31591,'Bron Productie'!A:H,5))/4,-1)</f>
        <v>167.5</v>
      </c>
      <c r="M31591" s="84">
        <f t="shared" si="5933"/>
        <v>167.5</v>
      </c>
      <c r="N31591" s="84">
        <f t="shared" si="5940"/>
        <v>49.3125</v>
      </c>
      <c r="O31591" s="118">
        <f t="shared" si="5941"/>
        <v>1819.1381249999999</v>
      </c>
      <c r="P31591" s="121">
        <f>AVERAGEIFS('Rekensheet Uurdata'!G:G,'Rekensheet Uurdata'!A:A,QUOTIENT('Rekensheet Kwartierdata'!A31591-1,4)+1)/4</f>
        <v>0</v>
      </c>
      <c r="Q31591" s="84">
        <f>IFERROR(VALUE(VLOOKUP(A31591,'Bron Productie'!A:H,3))/4,-1)</f>
        <v>0</v>
      </c>
      <c r="R31591" s="84">
        <f t="shared" si="5934"/>
        <v>0</v>
      </c>
      <c r="S31591" s="84">
        <f t="shared" si="5942"/>
        <v>0</v>
      </c>
      <c r="T31591" s="86">
        <f t="shared" si="5943"/>
        <v>0</v>
      </c>
    </row>
    <row r="31592" spans="1:20" x14ac:dyDescent="0.25">
      <c r="A31592" s="113">
        <f t="shared" si="5935"/>
        <v>31587</v>
      </c>
      <c r="B31592" s="185">
        <f t="shared" si="5937"/>
        <v>43430</v>
      </c>
      <c r="C31592" s="118">
        <f t="shared" si="5936"/>
        <v>3</v>
      </c>
      <c r="D31592" s="121">
        <f>VLOOKUP(CONCATENATE(B31592,C31592),'Bron BM-prijzen'!A:L,11,FALSE)</f>
        <v>40.89</v>
      </c>
      <c r="E31592" s="118">
        <f>VLOOKUP(CONCATENATE(B31592,C31592),'Bron BM-prijzen'!A:L,12,FALSE)</f>
        <v>40.89</v>
      </c>
      <c r="F31592" s="121">
        <f>AVERAGEIFS('Rekensheet Uurdata'!E:E,'Rekensheet Uurdata'!A:A,QUOTIENT('Rekensheet Kwartierdata'!A31592-1,4)+1)/4</f>
        <v>263</v>
      </c>
      <c r="G31592" s="84">
        <f>IFERROR(VALUE(VLOOKUP(A31592,'Bron Productie'!A:H,7))/4,-1)</f>
        <v>185.25</v>
      </c>
      <c r="H31592" s="84">
        <f t="shared" si="5932"/>
        <v>185.25</v>
      </c>
      <c r="I31592" s="84">
        <f t="shared" si="5938"/>
        <v>-77.75</v>
      </c>
      <c r="J31592" s="118">
        <f t="shared" si="5939"/>
        <v>-3179.1975000000002</v>
      </c>
      <c r="K31592" s="121">
        <f>AVERAGEIFS('Rekensheet Uurdata'!F:F,'Rekensheet Uurdata'!A:A,QUOTIENT('Rekensheet Kwartierdata'!A31592-1,4)+1)/4</f>
        <v>118.1875</v>
      </c>
      <c r="L31592" s="84">
        <f>IFERROR(VALUE(VLOOKUP(A31592,'Bron Productie'!A:H,5))/4,-1)</f>
        <v>179.25</v>
      </c>
      <c r="M31592" s="84">
        <f t="shared" si="5933"/>
        <v>179.25</v>
      </c>
      <c r="N31592" s="84">
        <f t="shared" si="5940"/>
        <v>61.0625</v>
      </c>
      <c r="O31592" s="118">
        <f t="shared" si="5941"/>
        <v>2496.8456249999999</v>
      </c>
      <c r="P31592" s="121">
        <f>AVERAGEIFS('Rekensheet Uurdata'!G:G,'Rekensheet Uurdata'!A:A,QUOTIENT('Rekensheet Kwartierdata'!A31592-1,4)+1)/4</f>
        <v>0</v>
      </c>
      <c r="Q31592" s="84">
        <f>IFERROR(VALUE(VLOOKUP(A31592,'Bron Productie'!A:H,3))/4,-1)</f>
        <v>0</v>
      </c>
      <c r="R31592" s="84">
        <f t="shared" si="5934"/>
        <v>0</v>
      </c>
      <c r="S31592" s="84">
        <f t="shared" si="5942"/>
        <v>0</v>
      </c>
      <c r="T31592" s="86">
        <f t="shared" si="5943"/>
        <v>0</v>
      </c>
    </row>
    <row r="31593" spans="1:20" x14ac:dyDescent="0.25">
      <c r="A31593" s="113">
        <f t="shared" si="5935"/>
        <v>31588</v>
      </c>
      <c r="B31593" s="185">
        <f t="shared" si="5937"/>
        <v>43430</v>
      </c>
      <c r="C31593" s="118">
        <f t="shared" si="5936"/>
        <v>4</v>
      </c>
      <c r="D31593" s="121">
        <f>VLOOKUP(CONCATENATE(B31593,C31593),'Bron BM-prijzen'!A:L,11,FALSE)</f>
        <v>32</v>
      </c>
      <c r="E31593" s="118">
        <f>VLOOKUP(CONCATENATE(B31593,C31593),'Bron BM-prijzen'!A:L,12,FALSE)</f>
        <v>32</v>
      </c>
      <c r="F31593" s="121">
        <f>AVERAGEIFS('Rekensheet Uurdata'!E:E,'Rekensheet Uurdata'!A:A,QUOTIENT('Rekensheet Kwartierdata'!A31593-1,4)+1)/4</f>
        <v>263</v>
      </c>
      <c r="G31593" s="84">
        <f>IFERROR(VALUE(VLOOKUP(A31593,'Bron Productie'!A:H,7))/4,-1)</f>
        <v>194.5</v>
      </c>
      <c r="H31593" s="84">
        <f t="shared" si="5932"/>
        <v>194.5</v>
      </c>
      <c r="I31593" s="84">
        <f t="shared" si="5938"/>
        <v>-68.5</v>
      </c>
      <c r="J31593" s="118">
        <f t="shared" si="5939"/>
        <v>-2192</v>
      </c>
      <c r="K31593" s="121">
        <f>AVERAGEIFS('Rekensheet Uurdata'!F:F,'Rekensheet Uurdata'!A:A,QUOTIENT('Rekensheet Kwartierdata'!A31593-1,4)+1)/4</f>
        <v>118.1875</v>
      </c>
      <c r="L31593" s="84">
        <f>IFERROR(VALUE(VLOOKUP(A31593,'Bron Productie'!A:H,5))/4,-1)</f>
        <v>182.5</v>
      </c>
      <c r="M31593" s="84">
        <f t="shared" si="5933"/>
        <v>182.5</v>
      </c>
      <c r="N31593" s="84">
        <f t="shared" si="5940"/>
        <v>64.3125</v>
      </c>
      <c r="O31593" s="118">
        <f t="shared" si="5941"/>
        <v>2058</v>
      </c>
      <c r="P31593" s="121">
        <f>AVERAGEIFS('Rekensheet Uurdata'!G:G,'Rekensheet Uurdata'!A:A,QUOTIENT('Rekensheet Kwartierdata'!A31593-1,4)+1)/4</f>
        <v>0</v>
      </c>
      <c r="Q31593" s="84">
        <f>IFERROR(VALUE(VLOOKUP(A31593,'Bron Productie'!A:H,3))/4,-1)</f>
        <v>0</v>
      </c>
      <c r="R31593" s="84">
        <f t="shared" si="5934"/>
        <v>0</v>
      </c>
      <c r="S31593" s="84">
        <f t="shared" si="5942"/>
        <v>0</v>
      </c>
      <c r="T31593" s="86">
        <f t="shared" si="5943"/>
        <v>0</v>
      </c>
    </row>
    <row r="31594" spans="1:20" x14ac:dyDescent="0.25">
      <c r="A31594" s="113">
        <f t="shared" si="5935"/>
        <v>31589</v>
      </c>
      <c r="B31594" s="185">
        <f t="shared" si="5937"/>
        <v>43430</v>
      </c>
      <c r="C31594" s="118">
        <f t="shared" si="5936"/>
        <v>5</v>
      </c>
      <c r="D31594" s="121">
        <f>VLOOKUP(CONCATENATE(B31594,C31594),'Bron BM-prijzen'!A:L,11,FALSE)</f>
        <v>49.79</v>
      </c>
      <c r="E31594" s="118">
        <f>VLOOKUP(CONCATENATE(B31594,C31594),'Bron BM-prijzen'!A:L,12,FALSE)</f>
        <v>13.4</v>
      </c>
      <c r="F31594" s="121">
        <f>AVERAGEIFS('Rekensheet Uurdata'!E:E,'Rekensheet Uurdata'!A:A,QUOTIENT('Rekensheet Kwartierdata'!A31594-1,4)+1)/4</f>
        <v>258.375</v>
      </c>
      <c r="G31594" s="84">
        <f>IFERROR(VALUE(VLOOKUP(A31594,'Bron Productie'!A:H,7))/4,-1)</f>
        <v>199</v>
      </c>
      <c r="H31594" s="84">
        <f t="shared" si="5932"/>
        <v>199</v>
      </c>
      <c r="I31594" s="84">
        <f t="shared" si="5938"/>
        <v>-59.375</v>
      </c>
      <c r="J31594" s="118">
        <f t="shared" si="5939"/>
        <v>-2956.28125</v>
      </c>
      <c r="K31594" s="121">
        <f>AVERAGEIFS('Rekensheet Uurdata'!F:F,'Rekensheet Uurdata'!A:A,QUOTIENT('Rekensheet Kwartierdata'!A31594-1,4)+1)/4</f>
        <v>115.625</v>
      </c>
      <c r="L31594" s="84">
        <f>IFERROR(VALUE(VLOOKUP(A31594,'Bron Productie'!A:H,5))/4,-1)</f>
        <v>170.5</v>
      </c>
      <c r="M31594" s="84">
        <f t="shared" si="5933"/>
        <v>170.5</v>
      </c>
      <c r="N31594" s="84">
        <f t="shared" si="5940"/>
        <v>54.875</v>
      </c>
      <c r="O31594" s="118">
        <f t="shared" si="5941"/>
        <v>735.32500000000005</v>
      </c>
      <c r="P31594" s="121">
        <f>AVERAGEIFS('Rekensheet Uurdata'!G:G,'Rekensheet Uurdata'!A:A,QUOTIENT('Rekensheet Kwartierdata'!A31594-1,4)+1)/4</f>
        <v>0</v>
      </c>
      <c r="Q31594" s="84">
        <f>IFERROR(VALUE(VLOOKUP(A31594,'Bron Productie'!A:H,3))/4,-1)</f>
        <v>0</v>
      </c>
      <c r="R31594" s="84">
        <f t="shared" si="5934"/>
        <v>0</v>
      </c>
      <c r="S31594" s="84">
        <f t="shared" si="5942"/>
        <v>0</v>
      </c>
      <c r="T31594" s="86">
        <f t="shared" si="5943"/>
        <v>0</v>
      </c>
    </row>
    <row r="31595" spans="1:20" x14ac:dyDescent="0.25">
      <c r="A31595" s="113">
        <f t="shared" si="5935"/>
        <v>31590</v>
      </c>
      <c r="B31595" s="185">
        <f t="shared" si="5937"/>
        <v>43430</v>
      </c>
      <c r="C31595" s="118">
        <f t="shared" si="5936"/>
        <v>6</v>
      </c>
      <c r="D31595" s="121">
        <f>VLOOKUP(CONCATENATE(B31595,C31595),'Bron BM-prijzen'!A:L,11,FALSE)</f>
        <v>56.89</v>
      </c>
      <c r="E31595" s="118">
        <f>VLOOKUP(CONCATENATE(B31595,C31595),'Bron BM-prijzen'!A:L,12,FALSE)</f>
        <v>56.89</v>
      </c>
      <c r="F31595" s="121">
        <f>AVERAGEIFS('Rekensheet Uurdata'!E:E,'Rekensheet Uurdata'!A:A,QUOTIENT('Rekensheet Kwartierdata'!A31595-1,4)+1)/4</f>
        <v>258.375</v>
      </c>
      <c r="G31595" s="84">
        <f>IFERROR(VALUE(VLOOKUP(A31595,'Bron Productie'!A:H,7))/4,-1)</f>
        <v>199.75</v>
      </c>
      <c r="H31595" s="84">
        <f t="shared" si="5932"/>
        <v>199.75</v>
      </c>
      <c r="I31595" s="84">
        <f t="shared" si="5938"/>
        <v>-58.625</v>
      </c>
      <c r="J31595" s="118">
        <f t="shared" si="5939"/>
        <v>-3335.17625</v>
      </c>
      <c r="K31595" s="121">
        <f>AVERAGEIFS('Rekensheet Uurdata'!F:F,'Rekensheet Uurdata'!A:A,QUOTIENT('Rekensheet Kwartierdata'!A31595-1,4)+1)/4</f>
        <v>115.625</v>
      </c>
      <c r="L31595" s="84">
        <f>IFERROR(VALUE(VLOOKUP(A31595,'Bron Productie'!A:H,5))/4,-1)</f>
        <v>168.25</v>
      </c>
      <c r="M31595" s="84">
        <f t="shared" si="5933"/>
        <v>168.25</v>
      </c>
      <c r="N31595" s="84">
        <f t="shared" si="5940"/>
        <v>52.625</v>
      </c>
      <c r="O31595" s="118">
        <f t="shared" si="5941"/>
        <v>2993.8362499999998</v>
      </c>
      <c r="P31595" s="121">
        <f>AVERAGEIFS('Rekensheet Uurdata'!G:G,'Rekensheet Uurdata'!A:A,QUOTIENT('Rekensheet Kwartierdata'!A31595-1,4)+1)/4</f>
        <v>0</v>
      </c>
      <c r="Q31595" s="84">
        <f>IFERROR(VALUE(VLOOKUP(A31595,'Bron Productie'!A:H,3))/4,-1)</f>
        <v>0</v>
      </c>
      <c r="R31595" s="84">
        <f t="shared" si="5934"/>
        <v>0</v>
      </c>
      <c r="S31595" s="84">
        <f t="shared" si="5942"/>
        <v>0</v>
      </c>
      <c r="T31595" s="86">
        <f t="shared" si="5943"/>
        <v>0</v>
      </c>
    </row>
    <row r="31596" spans="1:20" x14ac:dyDescent="0.25">
      <c r="A31596" s="113">
        <f t="shared" si="5935"/>
        <v>31591</v>
      </c>
      <c r="B31596" s="185">
        <f t="shared" si="5937"/>
        <v>43430</v>
      </c>
      <c r="C31596" s="118">
        <f t="shared" si="5936"/>
        <v>7</v>
      </c>
      <c r="D31596" s="121">
        <f>VLOOKUP(CONCATENATE(B31596,C31596),'Bron BM-prijzen'!A:L,11,FALSE)</f>
        <v>48.93</v>
      </c>
      <c r="E31596" s="118">
        <f>VLOOKUP(CONCATENATE(B31596,C31596),'Bron BM-prijzen'!A:L,12,FALSE)</f>
        <v>48.93</v>
      </c>
      <c r="F31596" s="121">
        <f>AVERAGEIFS('Rekensheet Uurdata'!E:E,'Rekensheet Uurdata'!A:A,QUOTIENT('Rekensheet Kwartierdata'!A31596-1,4)+1)/4</f>
        <v>258.375</v>
      </c>
      <c r="G31596" s="84">
        <f>IFERROR(VALUE(VLOOKUP(A31596,'Bron Productie'!A:H,7))/4,-1)</f>
        <v>200.75</v>
      </c>
      <c r="H31596" s="84">
        <f t="shared" si="5932"/>
        <v>200.75</v>
      </c>
      <c r="I31596" s="84">
        <f t="shared" si="5938"/>
        <v>-57.625</v>
      </c>
      <c r="J31596" s="118">
        <f t="shared" si="5939"/>
        <v>-2819.5912499999999</v>
      </c>
      <c r="K31596" s="121">
        <f>AVERAGEIFS('Rekensheet Uurdata'!F:F,'Rekensheet Uurdata'!A:A,QUOTIENT('Rekensheet Kwartierdata'!A31596-1,4)+1)/4</f>
        <v>115.625</v>
      </c>
      <c r="L31596" s="84">
        <f>IFERROR(VALUE(VLOOKUP(A31596,'Bron Productie'!A:H,5))/4,-1)</f>
        <v>173.5</v>
      </c>
      <c r="M31596" s="84">
        <f t="shared" si="5933"/>
        <v>173.5</v>
      </c>
      <c r="N31596" s="84">
        <f t="shared" si="5940"/>
        <v>57.875</v>
      </c>
      <c r="O31596" s="118">
        <f t="shared" si="5941"/>
        <v>2831.82375</v>
      </c>
      <c r="P31596" s="121">
        <f>AVERAGEIFS('Rekensheet Uurdata'!G:G,'Rekensheet Uurdata'!A:A,QUOTIENT('Rekensheet Kwartierdata'!A31596-1,4)+1)/4</f>
        <v>0</v>
      </c>
      <c r="Q31596" s="84">
        <f>IFERROR(VALUE(VLOOKUP(A31596,'Bron Productie'!A:H,3))/4,-1)</f>
        <v>0</v>
      </c>
      <c r="R31596" s="84">
        <f t="shared" si="5934"/>
        <v>0</v>
      </c>
      <c r="S31596" s="84">
        <f t="shared" si="5942"/>
        <v>0</v>
      </c>
      <c r="T31596" s="86">
        <f t="shared" si="5943"/>
        <v>0</v>
      </c>
    </row>
    <row r="31597" spans="1:20" x14ac:dyDescent="0.25">
      <c r="A31597" s="113">
        <f t="shared" si="5935"/>
        <v>31592</v>
      </c>
      <c r="B31597" s="185">
        <f t="shared" si="5937"/>
        <v>43430</v>
      </c>
      <c r="C31597" s="118">
        <f t="shared" si="5936"/>
        <v>8</v>
      </c>
      <c r="D31597" s="121">
        <f>VLOOKUP(CONCATENATE(B31597,C31597),'Bron BM-prijzen'!A:L,11,FALSE)</f>
        <v>40.89</v>
      </c>
      <c r="E31597" s="118">
        <f>VLOOKUP(CONCATENATE(B31597,C31597),'Bron BM-prijzen'!A:L,12,FALSE)</f>
        <v>40.89</v>
      </c>
      <c r="F31597" s="121">
        <f>AVERAGEIFS('Rekensheet Uurdata'!E:E,'Rekensheet Uurdata'!A:A,QUOTIENT('Rekensheet Kwartierdata'!A31597-1,4)+1)/4</f>
        <v>258.375</v>
      </c>
      <c r="G31597" s="84">
        <f>IFERROR(VALUE(VLOOKUP(A31597,'Bron Productie'!A:H,7))/4,-1)</f>
        <v>207.25</v>
      </c>
      <c r="H31597" s="84">
        <f t="shared" si="5932"/>
        <v>207.25</v>
      </c>
      <c r="I31597" s="84">
        <f t="shared" si="5938"/>
        <v>-51.125</v>
      </c>
      <c r="J31597" s="118">
        <f t="shared" si="5939"/>
        <v>-2090.5012500000003</v>
      </c>
      <c r="K31597" s="121">
        <f>AVERAGEIFS('Rekensheet Uurdata'!F:F,'Rekensheet Uurdata'!A:A,QUOTIENT('Rekensheet Kwartierdata'!A31597-1,4)+1)/4</f>
        <v>115.625</v>
      </c>
      <c r="L31597" s="84">
        <f>IFERROR(VALUE(VLOOKUP(A31597,'Bron Productie'!A:H,5))/4,-1)</f>
        <v>182.5</v>
      </c>
      <c r="M31597" s="84">
        <f t="shared" si="5933"/>
        <v>182.5</v>
      </c>
      <c r="N31597" s="84">
        <f t="shared" si="5940"/>
        <v>66.875</v>
      </c>
      <c r="O31597" s="118">
        <f t="shared" si="5941"/>
        <v>2734.5187500000002</v>
      </c>
      <c r="P31597" s="121">
        <f>AVERAGEIFS('Rekensheet Uurdata'!G:G,'Rekensheet Uurdata'!A:A,QUOTIENT('Rekensheet Kwartierdata'!A31597-1,4)+1)/4</f>
        <v>0</v>
      </c>
      <c r="Q31597" s="84">
        <f>IFERROR(VALUE(VLOOKUP(A31597,'Bron Productie'!A:H,3))/4,-1)</f>
        <v>0</v>
      </c>
      <c r="R31597" s="84">
        <f t="shared" si="5934"/>
        <v>0</v>
      </c>
      <c r="S31597" s="84">
        <f t="shared" si="5942"/>
        <v>0</v>
      </c>
      <c r="T31597" s="86">
        <f t="shared" si="5943"/>
        <v>0</v>
      </c>
    </row>
    <row r="31598" spans="1:20" x14ac:dyDescent="0.25">
      <c r="A31598" s="113">
        <f t="shared" si="5935"/>
        <v>31593</v>
      </c>
      <c r="B31598" s="185">
        <f t="shared" si="5937"/>
        <v>43430</v>
      </c>
      <c r="C31598" s="118">
        <f t="shared" si="5936"/>
        <v>9</v>
      </c>
      <c r="D31598" s="121">
        <f>VLOOKUP(CONCATENATE(B31598,C31598),'Bron BM-prijzen'!A:L,11,FALSE)</f>
        <v>52.89</v>
      </c>
      <c r="E31598" s="118">
        <f>VLOOKUP(CONCATENATE(B31598,C31598),'Bron BM-prijzen'!A:L,12,FALSE)</f>
        <v>40.89</v>
      </c>
      <c r="F31598" s="121">
        <f>AVERAGEIFS('Rekensheet Uurdata'!E:E,'Rekensheet Uurdata'!A:A,QUOTIENT('Rekensheet Kwartierdata'!A31598-1,4)+1)/4</f>
        <v>254.9375</v>
      </c>
      <c r="G31598" s="84">
        <f>IFERROR(VALUE(VLOOKUP(A31598,'Bron Productie'!A:H,7))/4,-1)</f>
        <v>202.75</v>
      </c>
      <c r="H31598" s="84">
        <f t="shared" si="5932"/>
        <v>202.75</v>
      </c>
      <c r="I31598" s="84">
        <f t="shared" si="5938"/>
        <v>-52.1875</v>
      </c>
      <c r="J31598" s="118">
        <f t="shared" si="5939"/>
        <v>-2760.1968750000001</v>
      </c>
      <c r="K31598" s="121">
        <f>AVERAGEIFS('Rekensheet Uurdata'!F:F,'Rekensheet Uurdata'!A:A,QUOTIENT('Rekensheet Kwartierdata'!A31598-1,4)+1)/4</f>
        <v>111.8125</v>
      </c>
      <c r="L31598" s="84">
        <f>IFERROR(VALUE(VLOOKUP(A31598,'Bron Productie'!A:H,5))/4,-1)</f>
        <v>183.25</v>
      </c>
      <c r="M31598" s="84">
        <f t="shared" si="5933"/>
        <v>183.25</v>
      </c>
      <c r="N31598" s="84">
        <f t="shared" si="5940"/>
        <v>71.4375</v>
      </c>
      <c r="O31598" s="118">
        <f t="shared" si="5941"/>
        <v>2921.0793750000003</v>
      </c>
      <c r="P31598" s="121">
        <f>AVERAGEIFS('Rekensheet Uurdata'!G:G,'Rekensheet Uurdata'!A:A,QUOTIENT('Rekensheet Kwartierdata'!A31598-1,4)+1)/4</f>
        <v>0</v>
      </c>
      <c r="Q31598" s="84">
        <f>IFERROR(VALUE(VLOOKUP(A31598,'Bron Productie'!A:H,3))/4,-1)</f>
        <v>0</v>
      </c>
      <c r="R31598" s="84">
        <f t="shared" si="5934"/>
        <v>0</v>
      </c>
      <c r="S31598" s="84">
        <f t="shared" si="5942"/>
        <v>0</v>
      </c>
      <c r="T31598" s="86">
        <f t="shared" si="5943"/>
        <v>0</v>
      </c>
    </row>
    <row r="31599" spans="1:20" x14ac:dyDescent="0.25">
      <c r="A31599" s="113">
        <f t="shared" si="5935"/>
        <v>31594</v>
      </c>
      <c r="B31599" s="185">
        <f t="shared" si="5937"/>
        <v>43430</v>
      </c>
      <c r="C31599" s="118">
        <f t="shared" si="5936"/>
        <v>10</v>
      </c>
      <c r="D31599" s="121">
        <f>VLOOKUP(CONCATENATE(B31599,C31599),'Bron BM-prijzen'!A:L,11,FALSE)</f>
        <v>52.89</v>
      </c>
      <c r="E31599" s="118">
        <f>VLOOKUP(CONCATENATE(B31599,C31599),'Bron BM-prijzen'!A:L,12,FALSE)</f>
        <v>45.26</v>
      </c>
      <c r="F31599" s="121">
        <f>AVERAGEIFS('Rekensheet Uurdata'!E:E,'Rekensheet Uurdata'!A:A,QUOTIENT('Rekensheet Kwartierdata'!A31599-1,4)+1)/4</f>
        <v>254.9375</v>
      </c>
      <c r="G31599" s="84">
        <f>IFERROR(VALUE(VLOOKUP(A31599,'Bron Productie'!A:H,7))/4,-1)</f>
        <v>197</v>
      </c>
      <c r="H31599" s="84">
        <f t="shared" si="5932"/>
        <v>197</v>
      </c>
      <c r="I31599" s="84">
        <f t="shared" si="5938"/>
        <v>-57.9375</v>
      </c>
      <c r="J31599" s="118">
        <f t="shared" si="5939"/>
        <v>-3064.3143749999999</v>
      </c>
      <c r="K31599" s="121">
        <f>AVERAGEIFS('Rekensheet Uurdata'!F:F,'Rekensheet Uurdata'!A:A,QUOTIENT('Rekensheet Kwartierdata'!A31599-1,4)+1)/4</f>
        <v>111.8125</v>
      </c>
      <c r="L31599" s="84">
        <f>IFERROR(VALUE(VLOOKUP(A31599,'Bron Productie'!A:H,5))/4,-1)</f>
        <v>183.25</v>
      </c>
      <c r="M31599" s="84">
        <f t="shared" si="5933"/>
        <v>183.25</v>
      </c>
      <c r="N31599" s="84">
        <f t="shared" si="5940"/>
        <v>71.4375</v>
      </c>
      <c r="O31599" s="118">
        <f t="shared" si="5941"/>
        <v>3233.26125</v>
      </c>
      <c r="P31599" s="121">
        <f>AVERAGEIFS('Rekensheet Uurdata'!G:G,'Rekensheet Uurdata'!A:A,QUOTIENT('Rekensheet Kwartierdata'!A31599-1,4)+1)/4</f>
        <v>0</v>
      </c>
      <c r="Q31599" s="84">
        <f>IFERROR(VALUE(VLOOKUP(A31599,'Bron Productie'!A:H,3))/4,-1)</f>
        <v>0</v>
      </c>
      <c r="R31599" s="84">
        <f t="shared" si="5934"/>
        <v>0</v>
      </c>
      <c r="S31599" s="84">
        <f t="shared" si="5942"/>
        <v>0</v>
      </c>
      <c r="T31599" s="86">
        <f t="shared" si="5943"/>
        <v>0</v>
      </c>
    </row>
    <row r="31600" spans="1:20" x14ac:dyDescent="0.25">
      <c r="A31600" s="113">
        <f t="shared" si="5935"/>
        <v>31595</v>
      </c>
      <c r="B31600" s="185">
        <f t="shared" si="5937"/>
        <v>43430</v>
      </c>
      <c r="C31600" s="118">
        <f t="shared" si="5936"/>
        <v>11</v>
      </c>
      <c r="D31600" s="121">
        <f>VLOOKUP(CONCATENATE(B31600,C31600),'Bron BM-prijzen'!A:L,11,FALSE)</f>
        <v>48.97</v>
      </c>
      <c r="E31600" s="118">
        <f>VLOOKUP(CONCATENATE(B31600,C31600),'Bron BM-prijzen'!A:L,12,FALSE)</f>
        <v>48.97</v>
      </c>
      <c r="F31600" s="121">
        <f>AVERAGEIFS('Rekensheet Uurdata'!E:E,'Rekensheet Uurdata'!A:A,QUOTIENT('Rekensheet Kwartierdata'!A31600-1,4)+1)/4</f>
        <v>254.9375</v>
      </c>
      <c r="G31600" s="84">
        <f>IFERROR(VALUE(VLOOKUP(A31600,'Bron Productie'!A:H,7))/4,-1)</f>
        <v>191.75</v>
      </c>
      <c r="H31600" s="84">
        <f t="shared" si="5932"/>
        <v>191.75</v>
      </c>
      <c r="I31600" s="84">
        <f t="shared" si="5938"/>
        <v>-63.1875</v>
      </c>
      <c r="J31600" s="118">
        <f t="shared" si="5939"/>
        <v>-3094.2918749999999</v>
      </c>
      <c r="K31600" s="121">
        <f>AVERAGEIFS('Rekensheet Uurdata'!F:F,'Rekensheet Uurdata'!A:A,QUOTIENT('Rekensheet Kwartierdata'!A31600-1,4)+1)/4</f>
        <v>111.8125</v>
      </c>
      <c r="L31600" s="84">
        <f>IFERROR(VALUE(VLOOKUP(A31600,'Bron Productie'!A:H,5))/4,-1)</f>
        <v>180.5</v>
      </c>
      <c r="M31600" s="84">
        <f t="shared" si="5933"/>
        <v>180.5</v>
      </c>
      <c r="N31600" s="84">
        <f t="shared" si="5940"/>
        <v>68.6875</v>
      </c>
      <c r="O31600" s="118">
        <f t="shared" si="5941"/>
        <v>3363.6268749999999</v>
      </c>
      <c r="P31600" s="121">
        <f>AVERAGEIFS('Rekensheet Uurdata'!G:G,'Rekensheet Uurdata'!A:A,QUOTIENT('Rekensheet Kwartierdata'!A31600-1,4)+1)/4</f>
        <v>0</v>
      </c>
      <c r="Q31600" s="84">
        <f>IFERROR(VALUE(VLOOKUP(A31600,'Bron Productie'!A:H,3))/4,-1)</f>
        <v>0</v>
      </c>
      <c r="R31600" s="84">
        <f t="shared" si="5934"/>
        <v>0</v>
      </c>
      <c r="S31600" s="84">
        <f t="shared" si="5942"/>
        <v>0</v>
      </c>
      <c r="T31600" s="86">
        <f t="shared" si="5943"/>
        <v>0</v>
      </c>
    </row>
    <row r="31601" spans="1:20" x14ac:dyDescent="0.25">
      <c r="A31601" s="113">
        <f t="shared" si="5935"/>
        <v>31596</v>
      </c>
      <c r="B31601" s="185">
        <f t="shared" si="5937"/>
        <v>43430</v>
      </c>
      <c r="C31601" s="118">
        <f t="shared" si="5936"/>
        <v>12</v>
      </c>
      <c r="D31601" s="121">
        <f>VLOOKUP(CONCATENATE(B31601,C31601),'Bron BM-prijzen'!A:L,11,FALSE)</f>
        <v>40.89</v>
      </c>
      <c r="E31601" s="118">
        <f>VLOOKUP(CONCATENATE(B31601,C31601),'Bron BM-prijzen'!A:L,12,FALSE)</f>
        <v>40.89</v>
      </c>
      <c r="F31601" s="121">
        <f>AVERAGEIFS('Rekensheet Uurdata'!E:E,'Rekensheet Uurdata'!A:A,QUOTIENT('Rekensheet Kwartierdata'!A31601-1,4)+1)/4</f>
        <v>254.9375</v>
      </c>
      <c r="G31601" s="84">
        <f>IFERROR(VALUE(VLOOKUP(A31601,'Bron Productie'!A:H,7))/4,-1)</f>
        <v>187.25</v>
      </c>
      <c r="H31601" s="84">
        <f t="shared" si="5932"/>
        <v>187.25</v>
      </c>
      <c r="I31601" s="84">
        <f t="shared" si="5938"/>
        <v>-67.6875</v>
      </c>
      <c r="J31601" s="118">
        <f t="shared" si="5939"/>
        <v>-2767.7418750000002</v>
      </c>
      <c r="K31601" s="121">
        <f>AVERAGEIFS('Rekensheet Uurdata'!F:F,'Rekensheet Uurdata'!A:A,QUOTIENT('Rekensheet Kwartierdata'!A31601-1,4)+1)/4</f>
        <v>111.8125</v>
      </c>
      <c r="L31601" s="84">
        <f>IFERROR(VALUE(VLOOKUP(A31601,'Bron Productie'!A:H,5))/4,-1)</f>
        <v>176.5</v>
      </c>
      <c r="M31601" s="84">
        <f t="shared" si="5933"/>
        <v>176.5</v>
      </c>
      <c r="N31601" s="84">
        <f t="shared" si="5940"/>
        <v>64.6875</v>
      </c>
      <c r="O31601" s="118">
        <f t="shared" si="5941"/>
        <v>2645.0718750000001</v>
      </c>
      <c r="P31601" s="121">
        <f>AVERAGEIFS('Rekensheet Uurdata'!G:G,'Rekensheet Uurdata'!A:A,QUOTIENT('Rekensheet Kwartierdata'!A31601-1,4)+1)/4</f>
        <v>0</v>
      </c>
      <c r="Q31601" s="84">
        <f>IFERROR(VALUE(VLOOKUP(A31601,'Bron Productie'!A:H,3))/4,-1)</f>
        <v>0</v>
      </c>
      <c r="R31601" s="84">
        <f t="shared" si="5934"/>
        <v>0</v>
      </c>
      <c r="S31601" s="84">
        <f t="shared" si="5942"/>
        <v>0</v>
      </c>
      <c r="T31601" s="86">
        <f t="shared" si="5943"/>
        <v>0</v>
      </c>
    </row>
    <row r="31602" spans="1:20" x14ac:dyDescent="0.25">
      <c r="A31602" s="113">
        <f t="shared" si="5935"/>
        <v>31597</v>
      </c>
      <c r="B31602" s="185">
        <f t="shared" si="5937"/>
        <v>43430</v>
      </c>
      <c r="C31602" s="118">
        <f t="shared" si="5936"/>
        <v>13</v>
      </c>
      <c r="D31602" s="121">
        <f>VLOOKUP(CONCATENATE(B31602,C31602),'Bron BM-prijzen'!A:L,11,FALSE)</f>
        <v>38.880000000000003</v>
      </c>
      <c r="E31602" s="118">
        <f>VLOOKUP(CONCATENATE(B31602,C31602),'Bron BM-prijzen'!A:L,12,FALSE)</f>
        <v>38.880000000000003</v>
      </c>
      <c r="F31602" s="121">
        <f>AVERAGEIFS('Rekensheet Uurdata'!E:E,'Rekensheet Uurdata'!A:A,QUOTIENT('Rekensheet Kwartierdata'!A31602-1,4)+1)/4</f>
        <v>248.4375</v>
      </c>
      <c r="G31602" s="84">
        <f>IFERROR(VALUE(VLOOKUP(A31602,'Bron Productie'!A:H,7))/4,-1)</f>
        <v>190</v>
      </c>
      <c r="H31602" s="84">
        <f t="shared" si="5932"/>
        <v>190</v>
      </c>
      <c r="I31602" s="84">
        <f t="shared" si="5938"/>
        <v>-58.4375</v>
      </c>
      <c r="J31602" s="118">
        <f t="shared" si="5939"/>
        <v>-2272.0500000000002</v>
      </c>
      <c r="K31602" s="121">
        <f>AVERAGEIFS('Rekensheet Uurdata'!F:F,'Rekensheet Uurdata'!A:A,QUOTIENT('Rekensheet Kwartierdata'!A31602-1,4)+1)/4</f>
        <v>108.4375</v>
      </c>
      <c r="L31602" s="84">
        <f>IFERROR(VALUE(VLOOKUP(A31602,'Bron Productie'!A:H,5))/4,-1)</f>
        <v>178.5</v>
      </c>
      <c r="M31602" s="84">
        <f t="shared" si="5933"/>
        <v>178.5</v>
      </c>
      <c r="N31602" s="84">
        <f t="shared" si="5940"/>
        <v>70.0625</v>
      </c>
      <c r="O31602" s="118">
        <f t="shared" si="5941"/>
        <v>2724.03</v>
      </c>
      <c r="P31602" s="121">
        <f>AVERAGEIFS('Rekensheet Uurdata'!G:G,'Rekensheet Uurdata'!A:A,QUOTIENT('Rekensheet Kwartierdata'!A31602-1,4)+1)/4</f>
        <v>0</v>
      </c>
      <c r="Q31602" s="84">
        <f>IFERROR(VALUE(VLOOKUP(A31602,'Bron Productie'!A:H,3))/4,-1)</f>
        <v>0</v>
      </c>
      <c r="R31602" s="84">
        <f t="shared" si="5934"/>
        <v>0</v>
      </c>
      <c r="S31602" s="84">
        <f t="shared" si="5942"/>
        <v>0</v>
      </c>
      <c r="T31602" s="86">
        <f t="shared" si="5943"/>
        <v>0</v>
      </c>
    </row>
    <row r="31603" spans="1:20" x14ac:dyDescent="0.25">
      <c r="A31603" s="113">
        <f t="shared" si="5935"/>
        <v>31598</v>
      </c>
      <c r="B31603" s="185">
        <f t="shared" si="5937"/>
        <v>43430</v>
      </c>
      <c r="C31603" s="118">
        <f t="shared" si="5936"/>
        <v>14</v>
      </c>
      <c r="D31603" s="121">
        <f>VLOOKUP(CONCATENATE(B31603,C31603),'Bron BM-prijzen'!A:L,11,FALSE)</f>
        <v>45</v>
      </c>
      <c r="E31603" s="118">
        <f>VLOOKUP(CONCATENATE(B31603,C31603),'Bron BM-prijzen'!A:L,12,FALSE)</f>
        <v>45</v>
      </c>
      <c r="F31603" s="121">
        <f>AVERAGEIFS('Rekensheet Uurdata'!E:E,'Rekensheet Uurdata'!A:A,QUOTIENT('Rekensheet Kwartierdata'!A31603-1,4)+1)/4</f>
        <v>248.4375</v>
      </c>
      <c r="G31603" s="84">
        <f>IFERROR(VALUE(VLOOKUP(A31603,'Bron Productie'!A:H,7))/4,-1)</f>
        <v>195.75</v>
      </c>
      <c r="H31603" s="84">
        <f t="shared" si="5932"/>
        <v>195.75</v>
      </c>
      <c r="I31603" s="84">
        <f t="shared" si="5938"/>
        <v>-52.6875</v>
      </c>
      <c r="J31603" s="118">
        <f t="shared" si="5939"/>
        <v>-2370.9375</v>
      </c>
      <c r="K31603" s="121">
        <f>AVERAGEIFS('Rekensheet Uurdata'!F:F,'Rekensheet Uurdata'!A:A,QUOTIENT('Rekensheet Kwartierdata'!A31603-1,4)+1)/4</f>
        <v>108.4375</v>
      </c>
      <c r="L31603" s="84">
        <f>IFERROR(VALUE(VLOOKUP(A31603,'Bron Productie'!A:H,5))/4,-1)</f>
        <v>178.5</v>
      </c>
      <c r="M31603" s="84">
        <f t="shared" si="5933"/>
        <v>178.5</v>
      </c>
      <c r="N31603" s="84">
        <f t="shared" si="5940"/>
        <v>70.0625</v>
      </c>
      <c r="O31603" s="118">
        <f t="shared" si="5941"/>
        <v>3152.8125</v>
      </c>
      <c r="P31603" s="121">
        <f>AVERAGEIFS('Rekensheet Uurdata'!G:G,'Rekensheet Uurdata'!A:A,QUOTIENT('Rekensheet Kwartierdata'!A31603-1,4)+1)/4</f>
        <v>0</v>
      </c>
      <c r="Q31603" s="84">
        <f>IFERROR(VALUE(VLOOKUP(A31603,'Bron Productie'!A:H,3))/4,-1)</f>
        <v>0</v>
      </c>
      <c r="R31603" s="84">
        <f t="shared" si="5934"/>
        <v>0</v>
      </c>
      <c r="S31603" s="84">
        <f t="shared" si="5942"/>
        <v>0</v>
      </c>
      <c r="T31603" s="86">
        <f t="shared" si="5943"/>
        <v>0</v>
      </c>
    </row>
    <row r="31604" spans="1:20" x14ac:dyDescent="0.25">
      <c r="A31604" s="113">
        <f t="shared" si="5935"/>
        <v>31599</v>
      </c>
      <c r="B31604" s="185">
        <f t="shared" si="5937"/>
        <v>43430</v>
      </c>
      <c r="C31604" s="118">
        <f t="shared" si="5936"/>
        <v>15</v>
      </c>
      <c r="D31604" s="121">
        <f>VLOOKUP(CONCATENATE(B31604,C31604),'Bron BM-prijzen'!A:L,11,FALSE)</f>
        <v>44.43</v>
      </c>
      <c r="E31604" s="118">
        <f>VLOOKUP(CONCATENATE(B31604,C31604),'Bron BM-prijzen'!A:L,12,FALSE)</f>
        <v>44.43</v>
      </c>
      <c r="F31604" s="121">
        <f>AVERAGEIFS('Rekensheet Uurdata'!E:E,'Rekensheet Uurdata'!A:A,QUOTIENT('Rekensheet Kwartierdata'!A31604-1,4)+1)/4</f>
        <v>248.4375</v>
      </c>
      <c r="G31604" s="84">
        <f>IFERROR(VALUE(VLOOKUP(A31604,'Bron Productie'!A:H,7))/4,-1)</f>
        <v>191</v>
      </c>
      <c r="H31604" s="84">
        <f t="shared" si="5932"/>
        <v>191</v>
      </c>
      <c r="I31604" s="84">
        <f t="shared" si="5938"/>
        <v>-57.4375</v>
      </c>
      <c r="J31604" s="118">
        <f t="shared" si="5939"/>
        <v>-2551.9481249999999</v>
      </c>
      <c r="K31604" s="121">
        <f>AVERAGEIFS('Rekensheet Uurdata'!F:F,'Rekensheet Uurdata'!A:A,QUOTIENT('Rekensheet Kwartierdata'!A31604-1,4)+1)/4</f>
        <v>108.4375</v>
      </c>
      <c r="L31604" s="84">
        <f>IFERROR(VALUE(VLOOKUP(A31604,'Bron Productie'!A:H,5))/4,-1)</f>
        <v>180.25</v>
      </c>
      <c r="M31604" s="84">
        <f t="shared" si="5933"/>
        <v>180.25</v>
      </c>
      <c r="N31604" s="84">
        <f t="shared" si="5940"/>
        <v>71.8125</v>
      </c>
      <c r="O31604" s="118">
        <f t="shared" si="5941"/>
        <v>3190.629375</v>
      </c>
      <c r="P31604" s="121">
        <f>AVERAGEIFS('Rekensheet Uurdata'!G:G,'Rekensheet Uurdata'!A:A,QUOTIENT('Rekensheet Kwartierdata'!A31604-1,4)+1)/4</f>
        <v>0</v>
      </c>
      <c r="Q31604" s="84">
        <f>IFERROR(VALUE(VLOOKUP(A31604,'Bron Productie'!A:H,3))/4,-1)</f>
        <v>0</v>
      </c>
      <c r="R31604" s="84">
        <f t="shared" si="5934"/>
        <v>0</v>
      </c>
      <c r="S31604" s="84">
        <f t="shared" si="5942"/>
        <v>0</v>
      </c>
      <c r="T31604" s="86">
        <f t="shared" si="5943"/>
        <v>0</v>
      </c>
    </row>
    <row r="31605" spans="1:20" x14ac:dyDescent="0.25">
      <c r="A31605" s="113">
        <f t="shared" si="5935"/>
        <v>31600</v>
      </c>
      <c r="B31605" s="185">
        <f t="shared" si="5937"/>
        <v>43430</v>
      </c>
      <c r="C31605" s="118">
        <f t="shared" si="5936"/>
        <v>16</v>
      </c>
      <c r="D31605" s="121">
        <f>VLOOKUP(CONCATENATE(B31605,C31605),'Bron BM-prijzen'!A:L,11,FALSE)</f>
        <v>44.89</v>
      </c>
      <c r="E31605" s="118">
        <f>VLOOKUP(CONCATENATE(B31605,C31605),'Bron BM-prijzen'!A:L,12,FALSE)</f>
        <v>44.89</v>
      </c>
      <c r="F31605" s="121">
        <f>AVERAGEIFS('Rekensheet Uurdata'!E:E,'Rekensheet Uurdata'!A:A,QUOTIENT('Rekensheet Kwartierdata'!A31605-1,4)+1)/4</f>
        <v>248.4375</v>
      </c>
      <c r="G31605" s="84">
        <f>IFERROR(VALUE(VLOOKUP(A31605,'Bron Productie'!A:H,7))/4,-1)</f>
        <v>178.25</v>
      </c>
      <c r="H31605" s="84">
        <f t="shared" si="5932"/>
        <v>178.25</v>
      </c>
      <c r="I31605" s="84">
        <f t="shared" si="5938"/>
        <v>-70.1875</v>
      </c>
      <c r="J31605" s="118">
        <f t="shared" si="5939"/>
        <v>-3150.7168750000001</v>
      </c>
      <c r="K31605" s="121">
        <f>AVERAGEIFS('Rekensheet Uurdata'!F:F,'Rekensheet Uurdata'!A:A,QUOTIENT('Rekensheet Kwartierdata'!A31605-1,4)+1)/4</f>
        <v>108.4375</v>
      </c>
      <c r="L31605" s="84">
        <f>IFERROR(VALUE(VLOOKUP(A31605,'Bron Productie'!A:H,5))/4,-1)</f>
        <v>183.75</v>
      </c>
      <c r="M31605" s="84">
        <f t="shared" si="5933"/>
        <v>183.75</v>
      </c>
      <c r="N31605" s="84">
        <f t="shared" si="5940"/>
        <v>75.3125</v>
      </c>
      <c r="O31605" s="118">
        <f t="shared" si="5941"/>
        <v>3380.7781249999998</v>
      </c>
      <c r="P31605" s="121">
        <f>AVERAGEIFS('Rekensheet Uurdata'!G:G,'Rekensheet Uurdata'!A:A,QUOTIENT('Rekensheet Kwartierdata'!A31605-1,4)+1)/4</f>
        <v>0</v>
      </c>
      <c r="Q31605" s="84">
        <f>IFERROR(VALUE(VLOOKUP(A31605,'Bron Productie'!A:H,3))/4,-1)</f>
        <v>0</v>
      </c>
      <c r="R31605" s="84">
        <f t="shared" si="5934"/>
        <v>0</v>
      </c>
      <c r="S31605" s="84">
        <f t="shared" si="5942"/>
        <v>0</v>
      </c>
      <c r="T31605" s="86">
        <f t="shared" si="5943"/>
        <v>0</v>
      </c>
    </row>
    <row r="31606" spans="1:20" x14ac:dyDescent="0.25">
      <c r="A31606" s="113">
        <f t="shared" si="5935"/>
        <v>31601</v>
      </c>
      <c r="B31606" s="185">
        <f t="shared" si="5937"/>
        <v>43430</v>
      </c>
      <c r="C31606" s="118">
        <f t="shared" si="5936"/>
        <v>17</v>
      </c>
      <c r="D31606" s="121">
        <f>VLOOKUP(CONCATENATE(B31606,C31606),'Bron BM-prijzen'!A:L,11,FALSE)</f>
        <v>41.37</v>
      </c>
      <c r="E31606" s="118">
        <f>VLOOKUP(CONCATENATE(B31606,C31606),'Bron BM-prijzen'!A:L,12,FALSE)</f>
        <v>41.37</v>
      </c>
      <c r="F31606" s="121">
        <f>AVERAGEIFS('Rekensheet Uurdata'!E:E,'Rekensheet Uurdata'!A:A,QUOTIENT('Rekensheet Kwartierdata'!A31606-1,4)+1)/4</f>
        <v>242.9375</v>
      </c>
      <c r="G31606" s="84">
        <f>IFERROR(VALUE(VLOOKUP(A31606,'Bron Productie'!A:H,7))/4,-1)</f>
        <v>166.25</v>
      </c>
      <c r="H31606" s="84">
        <f t="shared" si="5932"/>
        <v>166.25</v>
      </c>
      <c r="I31606" s="84">
        <f t="shared" si="5938"/>
        <v>-76.6875</v>
      </c>
      <c r="J31606" s="118">
        <f t="shared" si="5939"/>
        <v>-3172.5618749999999</v>
      </c>
      <c r="K31606" s="121">
        <f>AVERAGEIFS('Rekensheet Uurdata'!F:F,'Rekensheet Uurdata'!A:A,QUOTIENT('Rekensheet Kwartierdata'!A31606-1,4)+1)/4</f>
        <v>108.5625</v>
      </c>
      <c r="L31606" s="84">
        <f>IFERROR(VALUE(VLOOKUP(A31606,'Bron Productie'!A:H,5))/4,-1)</f>
        <v>188</v>
      </c>
      <c r="M31606" s="84">
        <f t="shared" si="5933"/>
        <v>188</v>
      </c>
      <c r="N31606" s="84">
        <f t="shared" si="5940"/>
        <v>79.4375</v>
      </c>
      <c r="O31606" s="118">
        <f t="shared" si="5941"/>
        <v>3286.3293749999998</v>
      </c>
      <c r="P31606" s="121">
        <f>AVERAGEIFS('Rekensheet Uurdata'!G:G,'Rekensheet Uurdata'!A:A,QUOTIENT('Rekensheet Kwartierdata'!A31606-1,4)+1)/4</f>
        <v>0</v>
      </c>
      <c r="Q31606" s="84">
        <f>IFERROR(VALUE(VLOOKUP(A31606,'Bron Productie'!A:H,3))/4,-1)</f>
        <v>0</v>
      </c>
      <c r="R31606" s="84">
        <f t="shared" si="5934"/>
        <v>0</v>
      </c>
      <c r="S31606" s="84">
        <f t="shared" si="5942"/>
        <v>0</v>
      </c>
      <c r="T31606" s="86">
        <f t="shared" si="5943"/>
        <v>0</v>
      </c>
    </row>
    <row r="31607" spans="1:20" x14ac:dyDescent="0.25">
      <c r="A31607" s="113">
        <f t="shared" si="5935"/>
        <v>31602</v>
      </c>
      <c r="B31607" s="185">
        <f t="shared" si="5937"/>
        <v>43430</v>
      </c>
      <c r="C31607" s="118">
        <f t="shared" si="5936"/>
        <v>18</v>
      </c>
      <c r="D31607" s="121">
        <f>VLOOKUP(CONCATENATE(B31607,C31607),'Bron BM-prijzen'!A:L,11,FALSE)</f>
        <v>49.51</v>
      </c>
      <c r="E31607" s="118">
        <f>VLOOKUP(CONCATENATE(B31607,C31607),'Bron BM-prijzen'!A:L,12,FALSE)</f>
        <v>44.89</v>
      </c>
      <c r="F31607" s="121">
        <f>AVERAGEIFS('Rekensheet Uurdata'!E:E,'Rekensheet Uurdata'!A:A,QUOTIENT('Rekensheet Kwartierdata'!A31607-1,4)+1)/4</f>
        <v>242.9375</v>
      </c>
      <c r="G31607" s="84">
        <f>IFERROR(VALUE(VLOOKUP(A31607,'Bron Productie'!A:H,7))/4,-1)</f>
        <v>168.5</v>
      </c>
      <c r="H31607" s="84">
        <f t="shared" si="5932"/>
        <v>168.5</v>
      </c>
      <c r="I31607" s="84">
        <f t="shared" si="5938"/>
        <v>-74.4375</v>
      </c>
      <c r="J31607" s="118">
        <f t="shared" si="5939"/>
        <v>-3685.4006249999998</v>
      </c>
      <c r="K31607" s="121">
        <f>AVERAGEIFS('Rekensheet Uurdata'!F:F,'Rekensheet Uurdata'!A:A,QUOTIENT('Rekensheet Kwartierdata'!A31607-1,4)+1)/4</f>
        <v>108.5625</v>
      </c>
      <c r="L31607" s="84">
        <f>IFERROR(VALUE(VLOOKUP(A31607,'Bron Productie'!A:H,5))/4,-1)</f>
        <v>188.75</v>
      </c>
      <c r="M31607" s="84">
        <f t="shared" si="5933"/>
        <v>188.75</v>
      </c>
      <c r="N31607" s="84">
        <f t="shared" si="5940"/>
        <v>80.1875</v>
      </c>
      <c r="O31607" s="118">
        <f t="shared" si="5941"/>
        <v>3599.6168750000002</v>
      </c>
      <c r="P31607" s="121">
        <f>AVERAGEIFS('Rekensheet Uurdata'!G:G,'Rekensheet Uurdata'!A:A,QUOTIENT('Rekensheet Kwartierdata'!A31607-1,4)+1)/4</f>
        <v>0</v>
      </c>
      <c r="Q31607" s="84">
        <f>IFERROR(VALUE(VLOOKUP(A31607,'Bron Productie'!A:H,3))/4,-1)</f>
        <v>0</v>
      </c>
      <c r="R31607" s="84">
        <f t="shared" si="5934"/>
        <v>0</v>
      </c>
      <c r="S31607" s="84">
        <f t="shared" si="5942"/>
        <v>0</v>
      </c>
      <c r="T31607" s="86">
        <f t="shared" si="5943"/>
        <v>0</v>
      </c>
    </row>
    <row r="31608" spans="1:20" x14ac:dyDescent="0.25">
      <c r="A31608" s="113">
        <f t="shared" si="5935"/>
        <v>31603</v>
      </c>
      <c r="B31608" s="185">
        <f t="shared" si="5937"/>
        <v>43430</v>
      </c>
      <c r="C31608" s="118">
        <f t="shared" si="5936"/>
        <v>19</v>
      </c>
      <c r="D31608" s="121">
        <f>VLOOKUP(CONCATENATE(B31608,C31608),'Bron BM-prijzen'!A:L,11,FALSE)</f>
        <v>49.35</v>
      </c>
      <c r="E31608" s="118">
        <f>VLOOKUP(CONCATENATE(B31608,C31608),'Bron BM-prijzen'!A:L,12,FALSE)</f>
        <v>49.35</v>
      </c>
      <c r="F31608" s="121">
        <f>AVERAGEIFS('Rekensheet Uurdata'!E:E,'Rekensheet Uurdata'!A:A,QUOTIENT('Rekensheet Kwartierdata'!A31608-1,4)+1)/4</f>
        <v>242.9375</v>
      </c>
      <c r="G31608" s="84">
        <f>IFERROR(VALUE(VLOOKUP(A31608,'Bron Productie'!A:H,7))/4,-1)</f>
        <v>169</v>
      </c>
      <c r="H31608" s="84">
        <f t="shared" si="5932"/>
        <v>169</v>
      </c>
      <c r="I31608" s="84">
        <f t="shared" si="5938"/>
        <v>-73.9375</v>
      </c>
      <c r="J31608" s="118">
        <f t="shared" si="5939"/>
        <v>-3648.8156250000002</v>
      </c>
      <c r="K31608" s="121">
        <f>AVERAGEIFS('Rekensheet Uurdata'!F:F,'Rekensheet Uurdata'!A:A,QUOTIENT('Rekensheet Kwartierdata'!A31608-1,4)+1)/4</f>
        <v>108.5625</v>
      </c>
      <c r="L31608" s="84">
        <f>IFERROR(VALUE(VLOOKUP(A31608,'Bron Productie'!A:H,5))/4,-1)</f>
        <v>187</v>
      </c>
      <c r="M31608" s="84">
        <f t="shared" si="5933"/>
        <v>187</v>
      </c>
      <c r="N31608" s="84">
        <f t="shared" si="5940"/>
        <v>78.4375</v>
      </c>
      <c r="O31608" s="118">
        <f t="shared" si="5941"/>
        <v>3870.890625</v>
      </c>
      <c r="P31608" s="121">
        <f>AVERAGEIFS('Rekensheet Uurdata'!G:G,'Rekensheet Uurdata'!A:A,QUOTIENT('Rekensheet Kwartierdata'!A31608-1,4)+1)/4</f>
        <v>0</v>
      </c>
      <c r="Q31608" s="84">
        <f>IFERROR(VALUE(VLOOKUP(A31608,'Bron Productie'!A:H,3))/4,-1)</f>
        <v>0</v>
      </c>
      <c r="R31608" s="84">
        <f t="shared" si="5934"/>
        <v>0</v>
      </c>
      <c r="S31608" s="84">
        <f t="shared" si="5942"/>
        <v>0</v>
      </c>
      <c r="T31608" s="86">
        <f t="shared" si="5943"/>
        <v>0</v>
      </c>
    </row>
    <row r="31609" spans="1:20" x14ac:dyDescent="0.25">
      <c r="A31609" s="113">
        <f t="shared" si="5935"/>
        <v>31604</v>
      </c>
      <c r="B31609" s="185">
        <f t="shared" si="5937"/>
        <v>43430</v>
      </c>
      <c r="C31609" s="118">
        <f t="shared" si="5936"/>
        <v>20</v>
      </c>
      <c r="D31609" s="121">
        <f>VLOOKUP(CONCATENATE(B31609,C31609),'Bron BM-prijzen'!A:L,11,FALSE)</f>
        <v>52.89</v>
      </c>
      <c r="E31609" s="118">
        <f>VLOOKUP(CONCATENATE(B31609,C31609),'Bron BM-prijzen'!A:L,12,FALSE)</f>
        <v>52.89</v>
      </c>
      <c r="F31609" s="121">
        <f>AVERAGEIFS('Rekensheet Uurdata'!E:E,'Rekensheet Uurdata'!A:A,QUOTIENT('Rekensheet Kwartierdata'!A31609-1,4)+1)/4</f>
        <v>242.9375</v>
      </c>
      <c r="G31609" s="84">
        <f>IFERROR(VALUE(VLOOKUP(A31609,'Bron Productie'!A:H,7))/4,-1)</f>
        <v>171.75</v>
      </c>
      <c r="H31609" s="84">
        <f t="shared" si="5932"/>
        <v>171.75</v>
      </c>
      <c r="I31609" s="84">
        <f t="shared" si="5938"/>
        <v>-71.1875</v>
      </c>
      <c r="J31609" s="118">
        <f t="shared" si="5939"/>
        <v>-3765.1068749999999</v>
      </c>
      <c r="K31609" s="121">
        <f>AVERAGEIFS('Rekensheet Uurdata'!F:F,'Rekensheet Uurdata'!A:A,QUOTIENT('Rekensheet Kwartierdata'!A31609-1,4)+1)/4</f>
        <v>108.5625</v>
      </c>
      <c r="L31609" s="84">
        <f>IFERROR(VALUE(VLOOKUP(A31609,'Bron Productie'!A:H,5))/4,-1)</f>
        <v>183.25</v>
      </c>
      <c r="M31609" s="84">
        <f t="shared" si="5933"/>
        <v>183.25</v>
      </c>
      <c r="N31609" s="84">
        <f t="shared" si="5940"/>
        <v>74.6875</v>
      </c>
      <c r="O31609" s="118">
        <f t="shared" si="5941"/>
        <v>3950.2218750000002</v>
      </c>
      <c r="P31609" s="121">
        <f>AVERAGEIFS('Rekensheet Uurdata'!G:G,'Rekensheet Uurdata'!A:A,QUOTIENT('Rekensheet Kwartierdata'!A31609-1,4)+1)/4</f>
        <v>0</v>
      </c>
      <c r="Q31609" s="84">
        <f>IFERROR(VALUE(VLOOKUP(A31609,'Bron Productie'!A:H,3))/4,-1)</f>
        <v>0</v>
      </c>
      <c r="R31609" s="84">
        <f t="shared" si="5934"/>
        <v>0</v>
      </c>
      <c r="S31609" s="84">
        <f t="shared" si="5942"/>
        <v>0</v>
      </c>
      <c r="T31609" s="86">
        <f t="shared" si="5943"/>
        <v>0</v>
      </c>
    </row>
    <row r="31610" spans="1:20" x14ac:dyDescent="0.25">
      <c r="A31610" s="113">
        <f t="shared" si="5935"/>
        <v>31605</v>
      </c>
      <c r="B31610" s="185">
        <f t="shared" si="5937"/>
        <v>43430</v>
      </c>
      <c r="C31610" s="118">
        <f t="shared" si="5936"/>
        <v>21</v>
      </c>
      <c r="D31610" s="121">
        <f>VLOOKUP(CONCATENATE(B31610,C31610),'Bron BM-prijzen'!A:L,11,FALSE)</f>
        <v>56.89</v>
      </c>
      <c r="E31610" s="118">
        <f>VLOOKUP(CONCATENATE(B31610,C31610),'Bron BM-prijzen'!A:L,12,FALSE)</f>
        <v>44.89</v>
      </c>
      <c r="F31610" s="121">
        <f>AVERAGEIFS('Rekensheet Uurdata'!E:E,'Rekensheet Uurdata'!A:A,QUOTIENT('Rekensheet Kwartierdata'!A31610-1,4)+1)/4</f>
        <v>247.5625</v>
      </c>
      <c r="G31610" s="84">
        <f>IFERROR(VALUE(VLOOKUP(A31610,'Bron Productie'!A:H,7))/4,-1)</f>
        <v>179.25</v>
      </c>
      <c r="H31610" s="84">
        <f t="shared" si="5932"/>
        <v>179.25</v>
      </c>
      <c r="I31610" s="84">
        <f t="shared" si="5938"/>
        <v>-68.3125</v>
      </c>
      <c r="J31610" s="118">
        <f t="shared" si="5939"/>
        <v>-3886.2981250000003</v>
      </c>
      <c r="K31610" s="121">
        <f>AVERAGEIFS('Rekensheet Uurdata'!F:F,'Rekensheet Uurdata'!A:A,QUOTIENT('Rekensheet Kwartierdata'!A31610-1,4)+1)/4</f>
        <v>109</v>
      </c>
      <c r="L31610" s="84">
        <f>IFERROR(VALUE(VLOOKUP(A31610,'Bron Productie'!A:H,5))/4,-1)</f>
        <v>182</v>
      </c>
      <c r="M31610" s="84">
        <f t="shared" si="5933"/>
        <v>182</v>
      </c>
      <c r="N31610" s="84">
        <f t="shared" si="5940"/>
        <v>73</v>
      </c>
      <c r="O31610" s="118">
        <f t="shared" si="5941"/>
        <v>3276.9700000000003</v>
      </c>
      <c r="P31610" s="121">
        <f>AVERAGEIFS('Rekensheet Uurdata'!G:G,'Rekensheet Uurdata'!A:A,QUOTIENT('Rekensheet Kwartierdata'!A31610-1,4)+1)/4</f>
        <v>0</v>
      </c>
      <c r="Q31610" s="84">
        <f>IFERROR(VALUE(VLOOKUP(A31610,'Bron Productie'!A:H,3))/4,-1)</f>
        <v>0</v>
      </c>
      <c r="R31610" s="84">
        <f t="shared" si="5934"/>
        <v>0</v>
      </c>
      <c r="S31610" s="84">
        <f t="shared" si="5942"/>
        <v>0</v>
      </c>
      <c r="T31610" s="86">
        <f t="shared" si="5943"/>
        <v>0</v>
      </c>
    </row>
    <row r="31611" spans="1:20" x14ac:dyDescent="0.25">
      <c r="A31611" s="113">
        <f t="shared" si="5935"/>
        <v>31606</v>
      </c>
      <c r="B31611" s="185">
        <f t="shared" si="5937"/>
        <v>43430</v>
      </c>
      <c r="C31611" s="118">
        <f t="shared" si="5936"/>
        <v>22</v>
      </c>
      <c r="D31611" s="121">
        <f>VLOOKUP(CONCATENATE(B31611,C31611),'Bron BM-prijzen'!A:L,11,FALSE)</f>
        <v>50.26</v>
      </c>
      <c r="E31611" s="118">
        <f>VLOOKUP(CONCATENATE(B31611,C31611),'Bron BM-prijzen'!A:L,12,FALSE)</f>
        <v>45.66</v>
      </c>
      <c r="F31611" s="121">
        <f>AVERAGEIFS('Rekensheet Uurdata'!E:E,'Rekensheet Uurdata'!A:A,QUOTIENT('Rekensheet Kwartierdata'!A31611-1,4)+1)/4</f>
        <v>247.5625</v>
      </c>
      <c r="G31611" s="84">
        <f>IFERROR(VALUE(VLOOKUP(A31611,'Bron Productie'!A:H,7))/4,-1)</f>
        <v>181.75</v>
      </c>
      <c r="H31611" s="84">
        <f t="shared" si="5932"/>
        <v>181.75</v>
      </c>
      <c r="I31611" s="84">
        <f t="shared" si="5938"/>
        <v>-65.8125</v>
      </c>
      <c r="J31611" s="118">
        <f t="shared" si="5939"/>
        <v>-3307.7362499999999</v>
      </c>
      <c r="K31611" s="121">
        <f>AVERAGEIFS('Rekensheet Uurdata'!F:F,'Rekensheet Uurdata'!A:A,QUOTIENT('Rekensheet Kwartierdata'!A31611-1,4)+1)/4</f>
        <v>109</v>
      </c>
      <c r="L31611" s="84">
        <f>IFERROR(VALUE(VLOOKUP(A31611,'Bron Productie'!A:H,5))/4,-1)</f>
        <v>182.75</v>
      </c>
      <c r="M31611" s="84">
        <f t="shared" si="5933"/>
        <v>182.75</v>
      </c>
      <c r="N31611" s="84">
        <f t="shared" si="5940"/>
        <v>73.75</v>
      </c>
      <c r="O31611" s="118">
        <f t="shared" si="5941"/>
        <v>3367.4249999999997</v>
      </c>
      <c r="P31611" s="121">
        <f>AVERAGEIFS('Rekensheet Uurdata'!G:G,'Rekensheet Uurdata'!A:A,QUOTIENT('Rekensheet Kwartierdata'!A31611-1,4)+1)/4</f>
        <v>0</v>
      </c>
      <c r="Q31611" s="84">
        <f>IFERROR(VALUE(VLOOKUP(A31611,'Bron Productie'!A:H,3))/4,-1)</f>
        <v>0</v>
      </c>
      <c r="R31611" s="84">
        <f t="shared" si="5934"/>
        <v>0</v>
      </c>
      <c r="S31611" s="84">
        <f t="shared" si="5942"/>
        <v>0</v>
      </c>
      <c r="T31611" s="86">
        <f t="shared" si="5943"/>
        <v>0</v>
      </c>
    </row>
    <row r="31612" spans="1:20" x14ac:dyDescent="0.25">
      <c r="A31612" s="113">
        <f t="shared" si="5935"/>
        <v>31607</v>
      </c>
      <c r="B31612" s="185">
        <f t="shared" si="5937"/>
        <v>43430</v>
      </c>
      <c r="C31612" s="118">
        <f t="shared" si="5936"/>
        <v>23</v>
      </c>
      <c r="D31612" s="121">
        <f>VLOOKUP(CONCATENATE(B31612,C31612),'Bron BM-prijzen'!A:L,11,FALSE)</f>
        <v>56.89</v>
      </c>
      <c r="E31612" s="118">
        <f>VLOOKUP(CONCATENATE(B31612,C31612),'Bron BM-prijzen'!A:L,12,FALSE)</f>
        <v>56.89</v>
      </c>
      <c r="F31612" s="121">
        <f>AVERAGEIFS('Rekensheet Uurdata'!E:E,'Rekensheet Uurdata'!A:A,QUOTIENT('Rekensheet Kwartierdata'!A31612-1,4)+1)/4</f>
        <v>247.5625</v>
      </c>
      <c r="G31612" s="84">
        <f>IFERROR(VALUE(VLOOKUP(A31612,'Bron Productie'!A:H,7))/4,-1)</f>
        <v>185.75</v>
      </c>
      <c r="H31612" s="84">
        <f t="shared" si="5932"/>
        <v>185.75</v>
      </c>
      <c r="I31612" s="84">
        <f t="shared" si="5938"/>
        <v>-61.8125</v>
      </c>
      <c r="J31612" s="118">
        <f t="shared" si="5939"/>
        <v>-3516.5131249999999</v>
      </c>
      <c r="K31612" s="121">
        <f>AVERAGEIFS('Rekensheet Uurdata'!F:F,'Rekensheet Uurdata'!A:A,QUOTIENT('Rekensheet Kwartierdata'!A31612-1,4)+1)/4</f>
        <v>109</v>
      </c>
      <c r="L31612" s="84">
        <f>IFERROR(VALUE(VLOOKUP(A31612,'Bron Productie'!A:H,5))/4,-1)</f>
        <v>181.5</v>
      </c>
      <c r="M31612" s="84">
        <f t="shared" si="5933"/>
        <v>181.5</v>
      </c>
      <c r="N31612" s="84">
        <f t="shared" si="5940"/>
        <v>72.5</v>
      </c>
      <c r="O31612" s="118">
        <f t="shared" si="5941"/>
        <v>4124.5249999999996</v>
      </c>
      <c r="P31612" s="121">
        <f>AVERAGEIFS('Rekensheet Uurdata'!G:G,'Rekensheet Uurdata'!A:A,QUOTIENT('Rekensheet Kwartierdata'!A31612-1,4)+1)/4</f>
        <v>0</v>
      </c>
      <c r="Q31612" s="84">
        <f>IFERROR(VALUE(VLOOKUP(A31612,'Bron Productie'!A:H,3))/4,-1)</f>
        <v>0</v>
      </c>
      <c r="R31612" s="84">
        <f t="shared" si="5934"/>
        <v>0</v>
      </c>
      <c r="S31612" s="84">
        <f t="shared" si="5942"/>
        <v>0</v>
      </c>
      <c r="T31612" s="86">
        <f t="shared" si="5943"/>
        <v>0</v>
      </c>
    </row>
    <row r="31613" spans="1:20" x14ac:dyDescent="0.25">
      <c r="A31613" s="113">
        <f t="shared" si="5935"/>
        <v>31608</v>
      </c>
      <c r="B31613" s="185">
        <f t="shared" si="5937"/>
        <v>43430</v>
      </c>
      <c r="C31613" s="118">
        <f t="shared" si="5936"/>
        <v>24</v>
      </c>
      <c r="D31613" s="121">
        <f>VLOOKUP(CONCATENATE(B31613,C31613),'Bron BM-prijzen'!A:L,11,FALSE)</f>
        <v>52.89</v>
      </c>
      <c r="E31613" s="118">
        <f>VLOOKUP(CONCATENATE(B31613,C31613),'Bron BM-prijzen'!A:L,12,FALSE)</f>
        <v>52.89</v>
      </c>
      <c r="F31613" s="121">
        <f>AVERAGEIFS('Rekensheet Uurdata'!E:E,'Rekensheet Uurdata'!A:A,QUOTIENT('Rekensheet Kwartierdata'!A31613-1,4)+1)/4</f>
        <v>247.5625</v>
      </c>
      <c r="G31613" s="84">
        <f>IFERROR(VALUE(VLOOKUP(A31613,'Bron Productie'!A:H,7))/4,-1)</f>
        <v>188.75</v>
      </c>
      <c r="H31613" s="84">
        <f t="shared" si="5932"/>
        <v>188.75</v>
      </c>
      <c r="I31613" s="84">
        <f t="shared" si="5938"/>
        <v>-58.8125</v>
      </c>
      <c r="J31613" s="118">
        <f t="shared" si="5939"/>
        <v>-3110.5931249999999</v>
      </c>
      <c r="K31613" s="121">
        <f>AVERAGEIFS('Rekensheet Uurdata'!F:F,'Rekensheet Uurdata'!A:A,QUOTIENT('Rekensheet Kwartierdata'!A31613-1,4)+1)/4</f>
        <v>109</v>
      </c>
      <c r="L31613" s="84">
        <f>IFERROR(VALUE(VLOOKUP(A31613,'Bron Productie'!A:H,5))/4,-1)</f>
        <v>182.5</v>
      </c>
      <c r="M31613" s="84">
        <f t="shared" si="5933"/>
        <v>182.5</v>
      </c>
      <c r="N31613" s="84">
        <f t="shared" si="5940"/>
        <v>73.5</v>
      </c>
      <c r="O31613" s="118">
        <f t="shared" si="5941"/>
        <v>3887.415</v>
      </c>
      <c r="P31613" s="121">
        <f>AVERAGEIFS('Rekensheet Uurdata'!G:G,'Rekensheet Uurdata'!A:A,QUOTIENT('Rekensheet Kwartierdata'!A31613-1,4)+1)/4</f>
        <v>0</v>
      </c>
      <c r="Q31613" s="84">
        <f>IFERROR(VALUE(VLOOKUP(A31613,'Bron Productie'!A:H,3))/4,-1)</f>
        <v>0</v>
      </c>
      <c r="R31613" s="84">
        <f t="shared" si="5934"/>
        <v>0</v>
      </c>
      <c r="S31613" s="84">
        <f t="shared" si="5942"/>
        <v>0</v>
      </c>
      <c r="T31613" s="86">
        <f t="shared" si="5943"/>
        <v>0</v>
      </c>
    </row>
    <row r="31614" spans="1:20" x14ac:dyDescent="0.25">
      <c r="A31614" s="113">
        <f t="shared" si="5935"/>
        <v>31609</v>
      </c>
      <c r="B31614" s="185">
        <f t="shared" si="5937"/>
        <v>43430</v>
      </c>
      <c r="C31614" s="118">
        <f t="shared" si="5936"/>
        <v>25</v>
      </c>
      <c r="D31614" s="121">
        <f>VLOOKUP(CONCATENATE(B31614,C31614),'Bron BM-prijzen'!A:L,11,FALSE)</f>
        <v>9.24</v>
      </c>
      <c r="E31614" s="118">
        <f>VLOOKUP(CONCATENATE(B31614,C31614),'Bron BM-prijzen'!A:L,12,FALSE)</f>
        <v>9.24</v>
      </c>
      <c r="F31614" s="121">
        <f>AVERAGEIFS('Rekensheet Uurdata'!E:E,'Rekensheet Uurdata'!A:A,QUOTIENT('Rekensheet Kwartierdata'!A31614-1,4)+1)/4</f>
        <v>260.5625</v>
      </c>
      <c r="G31614" s="84">
        <f>IFERROR(VALUE(VLOOKUP(A31614,'Bron Productie'!A:H,7))/4,-1)</f>
        <v>189.5</v>
      </c>
      <c r="H31614" s="84">
        <f t="shared" si="5932"/>
        <v>189.5</v>
      </c>
      <c r="I31614" s="84">
        <f t="shared" si="5938"/>
        <v>-71.0625</v>
      </c>
      <c r="J31614" s="118">
        <f t="shared" si="5939"/>
        <v>-656.61750000000006</v>
      </c>
      <c r="K31614" s="121">
        <f>AVERAGEIFS('Rekensheet Uurdata'!F:F,'Rekensheet Uurdata'!A:A,QUOTIENT('Rekensheet Kwartierdata'!A31614-1,4)+1)/4</f>
        <v>111.8125</v>
      </c>
      <c r="L31614" s="84">
        <f>IFERROR(VALUE(VLOOKUP(A31614,'Bron Productie'!A:H,5))/4,-1)</f>
        <v>181.75</v>
      </c>
      <c r="M31614" s="84">
        <f t="shared" si="5933"/>
        <v>181.75</v>
      </c>
      <c r="N31614" s="84">
        <f t="shared" si="5940"/>
        <v>69.9375</v>
      </c>
      <c r="O31614" s="118">
        <f t="shared" si="5941"/>
        <v>646.22249999999997</v>
      </c>
      <c r="P31614" s="121">
        <f>AVERAGEIFS('Rekensheet Uurdata'!G:G,'Rekensheet Uurdata'!A:A,QUOTIENT('Rekensheet Kwartierdata'!A31614-1,4)+1)/4</f>
        <v>0</v>
      </c>
      <c r="Q31614" s="84">
        <f>IFERROR(VALUE(VLOOKUP(A31614,'Bron Productie'!A:H,3))/4,-1)</f>
        <v>0</v>
      </c>
      <c r="R31614" s="84">
        <f t="shared" si="5934"/>
        <v>0</v>
      </c>
      <c r="S31614" s="84">
        <f t="shared" si="5942"/>
        <v>0</v>
      </c>
      <c r="T31614" s="86">
        <f t="shared" si="5943"/>
        <v>0</v>
      </c>
    </row>
    <row r="31615" spans="1:20" x14ac:dyDescent="0.25">
      <c r="A31615" s="113">
        <f t="shared" si="5935"/>
        <v>31610</v>
      </c>
      <c r="B31615" s="185">
        <f t="shared" si="5937"/>
        <v>43430</v>
      </c>
      <c r="C31615" s="118">
        <f t="shared" si="5936"/>
        <v>26</v>
      </c>
      <c r="D31615" s="121">
        <f>VLOOKUP(CONCATENATE(B31615,C31615),'Bron BM-prijzen'!A:L,11,FALSE)</f>
        <v>44.43</v>
      </c>
      <c r="E31615" s="118">
        <f>VLOOKUP(CONCATENATE(B31615,C31615),'Bron BM-prijzen'!A:L,12,FALSE)</f>
        <v>44.43</v>
      </c>
      <c r="F31615" s="121">
        <f>AVERAGEIFS('Rekensheet Uurdata'!E:E,'Rekensheet Uurdata'!A:A,QUOTIENT('Rekensheet Kwartierdata'!A31615-1,4)+1)/4</f>
        <v>260.5625</v>
      </c>
      <c r="G31615" s="84">
        <f>IFERROR(VALUE(VLOOKUP(A31615,'Bron Productie'!A:H,7))/4,-1)</f>
        <v>186.75</v>
      </c>
      <c r="H31615" s="84">
        <f t="shared" si="5932"/>
        <v>186.75</v>
      </c>
      <c r="I31615" s="84">
        <f t="shared" si="5938"/>
        <v>-73.8125</v>
      </c>
      <c r="J31615" s="118">
        <f t="shared" si="5939"/>
        <v>-3279.4893750000001</v>
      </c>
      <c r="K31615" s="121">
        <f>AVERAGEIFS('Rekensheet Uurdata'!F:F,'Rekensheet Uurdata'!A:A,QUOTIENT('Rekensheet Kwartierdata'!A31615-1,4)+1)/4</f>
        <v>111.8125</v>
      </c>
      <c r="L31615" s="84">
        <f>IFERROR(VALUE(VLOOKUP(A31615,'Bron Productie'!A:H,5))/4,-1)</f>
        <v>181.5</v>
      </c>
      <c r="M31615" s="84">
        <f t="shared" si="5933"/>
        <v>181.5</v>
      </c>
      <c r="N31615" s="84">
        <f t="shared" si="5940"/>
        <v>69.6875</v>
      </c>
      <c r="O31615" s="118">
        <f t="shared" si="5941"/>
        <v>3096.2156249999998</v>
      </c>
      <c r="P31615" s="121">
        <f>AVERAGEIFS('Rekensheet Uurdata'!G:G,'Rekensheet Uurdata'!A:A,QUOTIENT('Rekensheet Kwartierdata'!A31615-1,4)+1)/4</f>
        <v>0</v>
      </c>
      <c r="Q31615" s="84">
        <f>IFERROR(VALUE(VLOOKUP(A31615,'Bron Productie'!A:H,3))/4,-1)</f>
        <v>0</v>
      </c>
      <c r="R31615" s="84">
        <f t="shared" si="5934"/>
        <v>0</v>
      </c>
      <c r="S31615" s="84">
        <f t="shared" si="5942"/>
        <v>0</v>
      </c>
      <c r="T31615" s="86">
        <f t="shared" si="5943"/>
        <v>0</v>
      </c>
    </row>
    <row r="31616" spans="1:20" x14ac:dyDescent="0.25">
      <c r="A31616" s="113">
        <f t="shared" si="5935"/>
        <v>31611</v>
      </c>
      <c r="B31616" s="185">
        <f t="shared" si="5937"/>
        <v>43430</v>
      </c>
      <c r="C31616" s="118">
        <f t="shared" si="5936"/>
        <v>27</v>
      </c>
      <c r="D31616" s="121">
        <f>VLOOKUP(CONCATENATE(B31616,C31616),'Bron BM-prijzen'!A:L,11,FALSE)</f>
        <v>47.64</v>
      </c>
      <c r="E31616" s="118">
        <f>VLOOKUP(CONCATENATE(B31616,C31616),'Bron BM-prijzen'!A:L,12,FALSE)</f>
        <v>47.64</v>
      </c>
      <c r="F31616" s="121">
        <f>AVERAGEIFS('Rekensheet Uurdata'!E:E,'Rekensheet Uurdata'!A:A,QUOTIENT('Rekensheet Kwartierdata'!A31616-1,4)+1)/4</f>
        <v>260.5625</v>
      </c>
      <c r="G31616" s="84">
        <f>IFERROR(VALUE(VLOOKUP(A31616,'Bron Productie'!A:H,7))/4,-1)</f>
        <v>185</v>
      </c>
      <c r="H31616" s="84">
        <f t="shared" si="5932"/>
        <v>185</v>
      </c>
      <c r="I31616" s="84">
        <f t="shared" si="5938"/>
        <v>-75.5625</v>
      </c>
      <c r="J31616" s="118">
        <f t="shared" si="5939"/>
        <v>-3599.7975000000001</v>
      </c>
      <c r="K31616" s="121">
        <f>AVERAGEIFS('Rekensheet Uurdata'!F:F,'Rekensheet Uurdata'!A:A,QUOTIENT('Rekensheet Kwartierdata'!A31616-1,4)+1)/4</f>
        <v>111.8125</v>
      </c>
      <c r="L31616" s="84">
        <f>IFERROR(VALUE(VLOOKUP(A31616,'Bron Productie'!A:H,5))/4,-1)</f>
        <v>184.25</v>
      </c>
      <c r="M31616" s="84">
        <f t="shared" si="5933"/>
        <v>184.25</v>
      </c>
      <c r="N31616" s="84">
        <f t="shared" si="5940"/>
        <v>72.4375</v>
      </c>
      <c r="O31616" s="118">
        <f t="shared" si="5941"/>
        <v>3450.9225000000001</v>
      </c>
      <c r="P31616" s="121">
        <f>AVERAGEIFS('Rekensheet Uurdata'!G:G,'Rekensheet Uurdata'!A:A,QUOTIENT('Rekensheet Kwartierdata'!A31616-1,4)+1)/4</f>
        <v>0</v>
      </c>
      <c r="Q31616" s="84">
        <f>IFERROR(VALUE(VLOOKUP(A31616,'Bron Productie'!A:H,3))/4,-1)</f>
        <v>0</v>
      </c>
      <c r="R31616" s="84">
        <f t="shared" si="5934"/>
        <v>0</v>
      </c>
      <c r="S31616" s="84">
        <f t="shared" si="5942"/>
        <v>0</v>
      </c>
      <c r="T31616" s="86">
        <f t="shared" si="5943"/>
        <v>0</v>
      </c>
    </row>
    <row r="31617" spans="1:20" x14ac:dyDescent="0.25">
      <c r="A31617" s="113">
        <f t="shared" si="5935"/>
        <v>31612</v>
      </c>
      <c r="B31617" s="185">
        <f t="shared" si="5937"/>
        <v>43430</v>
      </c>
      <c r="C31617" s="118">
        <f t="shared" si="5936"/>
        <v>28</v>
      </c>
      <c r="D31617" s="121">
        <f>VLOOKUP(CONCATENATE(B31617,C31617),'Bron BM-prijzen'!A:L,11,FALSE)</f>
        <v>239.37</v>
      </c>
      <c r="E31617" s="118">
        <f>VLOOKUP(CONCATENATE(B31617,C31617),'Bron BM-prijzen'!A:L,12,FALSE)</f>
        <v>239.37</v>
      </c>
      <c r="F31617" s="121">
        <f>AVERAGEIFS('Rekensheet Uurdata'!E:E,'Rekensheet Uurdata'!A:A,QUOTIENT('Rekensheet Kwartierdata'!A31617-1,4)+1)/4</f>
        <v>260.5625</v>
      </c>
      <c r="G31617" s="84">
        <f>IFERROR(VALUE(VLOOKUP(A31617,'Bron Productie'!A:H,7))/4,-1)</f>
        <v>174.25</v>
      </c>
      <c r="H31617" s="84">
        <f t="shared" si="5932"/>
        <v>174.25</v>
      </c>
      <c r="I31617" s="84">
        <f t="shared" si="5938"/>
        <v>-86.3125</v>
      </c>
      <c r="J31617" s="118">
        <f t="shared" si="5939"/>
        <v>-20660.623125000002</v>
      </c>
      <c r="K31617" s="121">
        <f>AVERAGEIFS('Rekensheet Uurdata'!F:F,'Rekensheet Uurdata'!A:A,QUOTIENT('Rekensheet Kwartierdata'!A31617-1,4)+1)/4</f>
        <v>111.8125</v>
      </c>
      <c r="L31617" s="84">
        <f>IFERROR(VALUE(VLOOKUP(A31617,'Bron Productie'!A:H,5))/4,-1)</f>
        <v>183</v>
      </c>
      <c r="M31617" s="84">
        <f t="shared" si="5933"/>
        <v>183</v>
      </c>
      <c r="N31617" s="84">
        <f t="shared" si="5940"/>
        <v>71.1875</v>
      </c>
      <c r="O31617" s="118">
        <f t="shared" si="5941"/>
        <v>17040.151875</v>
      </c>
      <c r="P31617" s="121">
        <f>AVERAGEIFS('Rekensheet Uurdata'!G:G,'Rekensheet Uurdata'!A:A,QUOTIENT('Rekensheet Kwartierdata'!A31617-1,4)+1)/4</f>
        <v>0</v>
      </c>
      <c r="Q31617" s="84">
        <f>IFERROR(VALUE(VLOOKUP(A31617,'Bron Productie'!A:H,3))/4,-1)</f>
        <v>0</v>
      </c>
      <c r="R31617" s="84">
        <f t="shared" si="5934"/>
        <v>0</v>
      </c>
      <c r="S31617" s="84">
        <f t="shared" si="5942"/>
        <v>0</v>
      </c>
      <c r="T31617" s="86">
        <f t="shared" si="5943"/>
        <v>0</v>
      </c>
    </row>
    <row r="31618" spans="1:20" x14ac:dyDescent="0.25">
      <c r="A31618" s="113">
        <f t="shared" si="5935"/>
        <v>31613</v>
      </c>
      <c r="B31618" s="185">
        <f t="shared" si="5937"/>
        <v>43430</v>
      </c>
      <c r="C31618" s="118">
        <f t="shared" si="5936"/>
        <v>29</v>
      </c>
      <c r="D31618" s="121">
        <f>VLOOKUP(CONCATENATE(B31618,C31618),'Bron BM-prijzen'!A:L,11,FALSE)</f>
        <v>-105.58</v>
      </c>
      <c r="E31618" s="118">
        <f>VLOOKUP(CONCATENATE(B31618,C31618),'Bron BM-prijzen'!A:L,12,FALSE)</f>
        <v>-105.58</v>
      </c>
      <c r="F31618" s="121">
        <f>AVERAGEIFS('Rekensheet Uurdata'!E:E,'Rekensheet Uurdata'!A:A,QUOTIENT('Rekensheet Kwartierdata'!A31618-1,4)+1)/4</f>
        <v>275.8125</v>
      </c>
      <c r="G31618" s="84">
        <f>IFERROR(VALUE(VLOOKUP(A31618,'Bron Productie'!A:H,7))/4,-1)</f>
        <v>166.25</v>
      </c>
      <c r="H31618" s="84">
        <f t="shared" si="5932"/>
        <v>166.25</v>
      </c>
      <c r="I31618" s="84">
        <f t="shared" si="5938"/>
        <v>-109.5625</v>
      </c>
      <c r="J31618" s="118">
        <f t="shared" si="5939"/>
        <v>11567.608749999999</v>
      </c>
      <c r="K31618" s="121">
        <f>AVERAGEIFS('Rekensheet Uurdata'!F:F,'Rekensheet Uurdata'!A:A,QUOTIENT('Rekensheet Kwartierdata'!A31618-1,4)+1)/4</f>
        <v>113.875</v>
      </c>
      <c r="L31618" s="84">
        <f>IFERROR(VALUE(VLOOKUP(A31618,'Bron Productie'!A:H,5))/4,-1)</f>
        <v>176.25</v>
      </c>
      <c r="M31618" s="84">
        <f t="shared" si="5933"/>
        <v>176.25</v>
      </c>
      <c r="N31618" s="84">
        <f t="shared" si="5940"/>
        <v>62.375</v>
      </c>
      <c r="O31618" s="118">
        <f t="shared" si="5941"/>
        <v>-6585.5524999999998</v>
      </c>
      <c r="P31618" s="121">
        <f>AVERAGEIFS('Rekensheet Uurdata'!G:G,'Rekensheet Uurdata'!A:A,QUOTIENT('Rekensheet Kwartierdata'!A31618-1,4)+1)/4</f>
        <v>0</v>
      </c>
      <c r="Q31618" s="84">
        <f>IFERROR(VALUE(VLOOKUP(A31618,'Bron Productie'!A:H,3))/4,-1)</f>
        <v>0</v>
      </c>
      <c r="R31618" s="84">
        <f t="shared" si="5934"/>
        <v>0</v>
      </c>
      <c r="S31618" s="84">
        <f t="shared" si="5942"/>
        <v>0</v>
      </c>
      <c r="T31618" s="86">
        <f t="shared" si="5943"/>
        <v>0</v>
      </c>
    </row>
    <row r="31619" spans="1:20" x14ac:dyDescent="0.25">
      <c r="A31619" s="113">
        <f t="shared" si="5935"/>
        <v>31614</v>
      </c>
      <c r="B31619" s="185">
        <f t="shared" si="5937"/>
        <v>43430</v>
      </c>
      <c r="C31619" s="118">
        <f t="shared" si="5936"/>
        <v>30</v>
      </c>
      <c r="D31619" s="121">
        <f>VLOOKUP(CONCATENATE(B31619,C31619),'Bron BM-prijzen'!A:L,11,FALSE)</f>
        <v>52.4</v>
      </c>
      <c r="E31619" s="118">
        <f>VLOOKUP(CONCATENATE(B31619,C31619),'Bron BM-prijzen'!A:L,12,FALSE)</f>
        <v>52.4</v>
      </c>
      <c r="F31619" s="121">
        <f>AVERAGEIFS('Rekensheet Uurdata'!E:E,'Rekensheet Uurdata'!A:A,QUOTIENT('Rekensheet Kwartierdata'!A31619-1,4)+1)/4</f>
        <v>275.8125</v>
      </c>
      <c r="G31619" s="84">
        <f>IFERROR(VALUE(VLOOKUP(A31619,'Bron Productie'!A:H,7))/4,-1)</f>
        <v>174.75</v>
      </c>
      <c r="H31619" s="84">
        <f t="shared" si="5932"/>
        <v>174.75</v>
      </c>
      <c r="I31619" s="84">
        <f t="shared" si="5938"/>
        <v>-101.0625</v>
      </c>
      <c r="J31619" s="118">
        <f t="shared" si="5939"/>
        <v>-5295.6750000000002</v>
      </c>
      <c r="K31619" s="121">
        <f>AVERAGEIFS('Rekensheet Uurdata'!F:F,'Rekensheet Uurdata'!A:A,QUOTIENT('Rekensheet Kwartierdata'!A31619-1,4)+1)/4</f>
        <v>113.875</v>
      </c>
      <c r="L31619" s="84">
        <f>IFERROR(VALUE(VLOOKUP(A31619,'Bron Productie'!A:H,5))/4,-1)</f>
        <v>181.5</v>
      </c>
      <c r="M31619" s="84">
        <f t="shared" si="5933"/>
        <v>181.5</v>
      </c>
      <c r="N31619" s="84">
        <f t="shared" si="5940"/>
        <v>67.625</v>
      </c>
      <c r="O31619" s="118">
        <f t="shared" si="5941"/>
        <v>3543.5499999999997</v>
      </c>
      <c r="P31619" s="121">
        <f>AVERAGEIFS('Rekensheet Uurdata'!G:G,'Rekensheet Uurdata'!A:A,QUOTIENT('Rekensheet Kwartierdata'!A31619-1,4)+1)/4</f>
        <v>0</v>
      </c>
      <c r="Q31619" s="84">
        <f>IFERROR(VALUE(VLOOKUP(A31619,'Bron Productie'!A:H,3))/4,-1)</f>
        <v>0</v>
      </c>
      <c r="R31619" s="84">
        <f t="shared" si="5934"/>
        <v>0</v>
      </c>
      <c r="S31619" s="84">
        <f t="shared" si="5942"/>
        <v>0</v>
      </c>
      <c r="T31619" s="86">
        <f t="shared" si="5943"/>
        <v>0</v>
      </c>
    </row>
    <row r="31620" spans="1:20" x14ac:dyDescent="0.25">
      <c r="A31620" s="113">
        <f t="shared" si="5935"/>
        <v>31615</v>
      </c>
      <c r="B31620" s="185">
        <f t="shared" si="5937"/>
        <v>43430</v>
      </c>
      <c r="C31620" s="118">
        <f t="shared" si="5936"/>
        <v>31</v>
      </c>
      <c r="D31620" s="121">
        <f>VLOOKUP(CONCATENATE(B31620,C31620),'Bron BM-prijzen'!A:L,11,FALSE)</f>
        <v>262.32</v>
      </c>
      <c r="E31620" s="118">
        <f>VLOOKUP(CONCATENATE(B31620,C31620),'Bron BM-prijzen'!A:L,12,FALSE)</f>
        <v>262.32</v>
      </c>
      <c r="F31620" s="121">
        <f>AVERAGEIFS('Rekensheet Uurdata'!E:E,'Rekensheet Uurdata'!A:A,QUOTIENT('Rekensheet Kwartierdata'!A31620-1,4)+1)/4</f>
        <v>275.8125</v>
      </c>
      <c r="G31620" s="84">
        <f>IFERROR(VALUE(VLOOKUP(A31620,'Bron Productie'!A:H,7))/4,-1)</f>
        <v>169</v>
      </c>
      <c r="H31620" s="84">
        <f t="shared" si="5932"/>
        <v>169</v>
      </c>
      <c r="I31620" s="84">
        <f t="shared" si="5938"/>
        <v>-106.8125</v>
      </c>
      <c r="J31620" s="118">
        <f t="shared" si="5939"/>
        <v>-28019.055</v>
      </c>
      <c r="K31620" s="121">
        <f>AVERAGEIFS('Rekensheet Uurdata'!F:F,'Rekensheet Uurdata'!A:A,QUOTIENT('Rekensheet Kwartierdata'!A31620-1,4)+1)/4</f>
        <v>113.875</v>
      </c>
      <c r="L31620" s="84">
        <f>IFERROR(VALUE(VLOOKUP(A31620,'Bron Productie'!A:H,5))/4,-1)</f>
        <v>180.25</v>
      </c>
      <c r="M31620" s="84">
        <f t="shared" si="5933"/>
        <v>180.25</v>
      </c>
      <c r="N31620" s="84">
        <f t="shared" si="5940"/>
        <v>66.375</v>
      </c>
      <c r="O31620" s="118">
        <f t="shared" si="5941"/>
        <v>17411.489999999998</v>
      </c>
      <c r="P31620" s="121">
        <f>AVERAGEIFS('Rekensheet Uurdata'!G:G,'Rekensheet Uurdata'!A:A,QUOTIENT('Rekensheet Kwartierdata'!A31620-1,4)+1)/4</f>
        <v>0</v>
      </c>
      <c r="Q31620" s="84">
        <f>IFERROR(VALUE(VLOOKUP(A31620,'Bron Productie'!A:H,3))/4,-1)</f>
        <v>0</v>
      </c>
      <c r="R31620" s="84">
        <f t="shared" si="5934"/>
        <v>0</v>
      </c>
      <c r="S31620" s="84">
        <f t="shared" si="5942"/>
        <v>0</v>
      </c>
      <c r="T31620" s="86">
        <f t="shared" si="5943"/>
        <v>0</v>
      </c>
    </row>
    <row r="31621" spans="1:20" x14ac:dyDescent="0.25">
      <c r="A31621" s="113">
        <f t="shared" si="5935"/>
        <v>31616</v>
      </c>
      <c r="B31621" s="185">
        <f t="shared" si="5937"/>
        <v>43430</v>
      </c>
      <c r="C31621" s="118">
        <f t="shared" si="5936"/>
        <v>32</v>
      </c>
      <c r="D31621" s="121">
        <f>VLOOKUP(CONCATENATE(B31621,C31621),'Bron BM-prijzen'!A:L,11,FALSE)</f>
        <v>262.32</v>
      </c>
      <c r="E31621" s="118">
        <f>VLOOKUP(CONCATENATE(B31621,C31621),'Bron BM-prijzen'!A:L,12,FALSE)</f>
        <v>262.32</v>
      </c>
      <c r="F31621" s="121">
        <f>AVERAGEIFS('Rekensheet Uurdata'!E:E,'Rekensheet Uurdata'!A:A,QUOTIENT('Rekensheet Kwartierdata'!A31621-1,4)+1)/4</f>
        <v>275.8125</v>
      </c>
      <c r="G31621" s="84">
        <f>IFERROR(VALUE(VLOOKUP(A31621,'Bron Productie'!A:H,7))/4,-1)</f>
        <v>174.75</v>
      </c>
      <c r="H31621" s="84">
        <f t="shared" si="5932"/>
        <v>174.75</v>
      </c>
      <c r="I31621" s="84">
        <f t="shared" si="5938"/>
        <v>-101.0625</v>
      </c>
      <c r="J31621" s="118">
        <f t="shared" si="5939"/>
        <v>-26510.715</v>
      </c>
      <c r="K31621" s="121">
        <f>AVERAGEIFS('Rekensheet Uurdata'!F:F,'Rekensheet Uurdata'!A:A,QUOTIENT('Rekensheet Kwartierdata'!A31621-1,4)+1)/4</f>
        <v>113.875</v>
      </c>
      <c r="L31621" s="84">
        <f>IFERROR(VALUE(VLOOKUP(A31621,'Bron Productie'!A:H,5))/4,-1)</f>
        <v>176.5</v>
      </c>
      <c r="M31621" s="84">
        <f t="shared" si="5933"/>
        <v>176.5</v>
      </c>
      <c r="N31621" s="84">
        <f t="shared" si="5940"/>
        <v>62.625</v>
      </c>
      <c r="O31621" s="118">
        <f t="shared" si="5941"/>
        <v>16427.79</v>
      </c>
      <c r="P31621" s="121">
        <f>AVERAGEIFS('Rekensheet Uurdata'!G:G,'Rekensheet Uurdata'!A:A,QUOTIENT('Rekensheet Kwartierdata'!A31621-1,4)+1)/4</f>
        <v>0</v>
      </c>
      <c r="Q31621" s="84">
        <f>IFERROR(VALUE(VLOOKUP(A31621,'Bron Productie'!A:H,3))/4,-1)</f>
        <v>0</v>
      </c>
      <c r="R31621" s="84">
        <f t="shared" si="5934"/>
        <v>0</v>
      </c>
      <c r="S31621" s="84">
        <f t="shared" si="5942"/>
        <v>0</v>
      </c>
      <c r="T31621" s="86">
        <f t="shared" si="5943"/>
        <v>0</v>
      </c>
    </row>
    <row r="31622" spans="1:20" x14ac:dyDescent="0.25">
      <c r="A31622" s="113">
        <f t="shared" si="5935"/>
        <v>31617</v>
      </c>
      <c r="B31622" s="185">
        <f t="shared" si="5937"/>
        <v>43430</v>
      </c>
      <c r="C31622" s="118">
        <f t="shared" si="5936"/>
        <v>33</v>
      </c>
      <c r="D31622" s="121">
        <f>VLOOKUP(CONCATENATE(B31622,C31622),'Bron BM-prijzen'!A:L,11,FALSE)</f>
        <v>24.05</v>
      </c>
      <c r="E31622" s="118">
        <f>VLOOKUP(CONCATENATE(B31622,C31622),'Bron BM-prijzen'!A:L,12,FALSE)</f>
        <v>24.05</v>
      </c>
      <c r="F31622" s="121">
        <f>AVERAGEIFS('Rekensheet Uurdata'!E:E,'Rekensheet Uurdata'!A:A,QUOTIENT('Rekensheet Kwartierdata'!A31622-1,4)+1)/4</f>
        <v>293</v>
      </c>
      <c r="G31622" s="84">
        <f>IFERROR(VALUE(VLOOKUP(A31622,'Bron Productie'!A:H,7))/4,-1)</f>
        <v>181.5</v>
      </c>
      <c r="H31622" s="84">
        <f t="shared" si="5932"/>
        <v>181.5</v>
      </c>
      <c r="I31622" s="84">
        <f t="shared" si="5938"/>
        <v>-111.5</v>
      </c>
      <c r="J31622" s="118">
        <f t="shared" si="5939"/>
        <v>-2681.5750000000003</v>
      </c>
      <c r="K31622" s="121">
        <f>AVERAGEIFS('Rekensheet Uurdata'!F:F,'Rekensheet Uurdata'!A:A,QUOTIENT('Rekensheet Kwartierdata'!A31622-1,4)+1)/4</f>
        <v>114.125</v>
      </c>
      <c r="L31622" s="84">
        <f>IFERROR(VALUE(VLOOKUP(A31622,'Bron Productie'!A:H,5))/4,-1)</f>
        <v>175</v>
      </c>
      <c r="M31622" s="84">
        <f t="shared" si="5933"/>
        <v>175</v>
      </c>
      <c r="N31622" s="84">
        <f t="shared" si="5940"/>
        <v>60.875</v>
      </c>
      <c r="O31622" s="118">
        <f t="shared" si="5941"/>
        <v>1464.04375</v>
      </c>
      <c r="P31622" s="121">
        <f>AVERAGEIFS('Rekensheet Uurdata'!G:G,'Rekensheet Uurdata'!A:A,QUOTIENT('Rekensheet Kwartierdata'!A31622-1,4)+1)/4</f>
        <v>0</v>
      </c>
      <c r="Q31622" s="84">
        <f>IFERROR(VALUE(VLOOKUP(A31622,'Bron Productie'!A:H,3))/4,-1)</f>
        <v>0</v>
      </c>
      <c r="R31622" s="84">
        <f t="shared" si="5934"/>
        <v>0</v>
      </c>
      <c r="S31622" s="84">
        <f t="shared" si="5942"/>
        <v>0</v>
      </c>
      <c r="T31622" s="86">
        <f t="shared" si="5943"/>
        <v>0</v>
      </c>
    </row>
    <row r="31623" spans="1:20" x14ac:dyDescent="0.25">
      <c r="A31623" s="113">
        <f t="shared" si="5935"/>
        <v>31618</v>
      </c>
      <c r="B31623" s="185">
        <f t="shared" si="5937"/>
        <v>43430</v>
      </c>
      <c r="C31623" s="118">
        <f t="shared" si="5936"/>
        <v>34</v>
      </c>
      <c r="D31623" s="121">
        <f>VLOOKUP(CONCATENATE(B31623,C31623),'Bron BM-prijzen'!A:L,11,FALSE)</f>
        <v>53.56</v>
      </c>
      <c r="E31623" s="118">
        <f>VLOOKUP(CONCATENATE(B31623,C31623),'Bron BM-prijzen'!A:L,12,FALSE)</f>
        <v>53.56</v>
      </c>
      <c r="F31623" s="121">
        <f>AVERAGEIFS('Rekensheet Uurdata'!E:E,'Rekensheet Uurdata'!A:A,QUOTIENT('Rekensheet Kwartierdata'!A31623-1,4)+1)/4</f>
        <v>293</v>
      </c>
      <c r="G31623" s="84">
        <f>IFERROR(VALUE(VLOOKUP(A31623,'Bron Productie'!A:H,7))/4,-1)</f>
        <v>172.25</v>
      </c>
      <c r="H31623" s="84">
        <f t="shared" ref="H31623:H31686" si="5944">IF(OR(F31623&lt;0,G31623&lt;0),-1,G31623*$H$1/$H$2)</f>
        <v>172.25</v>
      </c>
      <c r="I31623" s="84">
        <f t="shared" si="5938"/>
        <v>-120.75</v>
      </c>
      <c r="J31623" s="118">
        <f t="shared" si="5939"/>
        <v>-6467.37</v>
      </c>
      <c r="K31623" s="121">
        <f>AVERAGEIFS('Rekensheet Uurdata'!F:F,'Rekensheet Uurdata'!A:A,QUOTIENT('Rekensheet Kwartierdata'!A31623-1,4)+1)/4</f>
        <v>114.125</v>
      </c>
      <c r="L31623" s="84">
        <f>IFERROR(VALUE(VLOOKUP(A31623,'Bron Productie'!A:H,5))/4,-1)</f>
        <v>175.25</v>
      </c>
      <c r="M31623" s="84">
        <f t="shared" ref="M31623:M31686" si="5945">IF(OR(K31623&lt;0,L31623&lt;0),-1,L31623*$M$1/$M$2)</f>
        <v>175.25</v>
      </c>
      <c r="N31623" s="84">
        <f t="shared" si="5940"/>
        <v>61.125</v>
      </c>
      <c r="O31623" s="118">
        <f t="shared" si="5941"/>
        <v>3273.855</v>
      </c>
      <c r="P31623" s="121">
        <f>AVERAGEIFS('Rekensheet Uurdata'!G:G,'Rekensheet Uurdata'!A:A,QUOTIENT('Rekensheet Kwartierdata'!A31623-1,4)+1)/4</f>
        <v>0</v>
      </c>
      <c r="Q31623" s="84">
        <f>IFERROR(VALUE(VLOOKUP(A31623,'Bron Productie'!A:H,3))/4,-1)</f>
        <v>0</v>
      </c>
      <c r="R31623" s="84">
        <f t="shared" ref="R31623:R31686" si="5946">IF(OR(P31623&lt;0,Q31623&lt;0),-1,Q31623*$R$1/$R$2)</f>
        <v>0</v>
      </c>
      <c r="S31623" s="84">
        <f t="shared" si="5942"/>
        <v>0</v>
      </c>
      <c r="T31623" s="86">
        <f t="shared" si="5943"/>
        <v>0</v>
      </c>
    </row>
    <row r="31624" spans="1:20" x14ac:dyDescent="0.25">
      <c r="A31624" s="113">
        <f t="shared" ref="A31624:A31687" si="5947">A31623+1</f>
        <v>31619</v>
      </c>
      <c r="B31624" s="185">
        <f t="shared" si="5937"/>
        <v>43430</v>
      </c>
      <c r="C31624" s="118">
        <f t="shared" ref="C31624:C31687" si="5948">IF(C31623=96,1,C31623+1)</f>
        <v>35</v>
      </c>
      <c r="D31624" s="121">
        <f>VLOOKUP(CONCATENATE(B31624,C31624),'Bron BM-prijzen'!A:L,11,FALSE)</f>
        <v>54.01</v>
      </c>
      <c r="E31624" s="118">
        <f>VLOOKUP(CONCATENATE(B31624,C31624),'Bron BM-prijzen'!A:L,12,FALSE)</f>
        <v>54.01</v>
      </c>
      <c r="F31624" s="121">
        <f>AVERAGEIFS('Rekensheet Uurdata'!E:E,'Rekensheet Uurdata'!A:A,QUOTIENT('Rekensheet Kwartierdata'!A31624-1,4)+1)/4</f>
        <v>293</v>
      </c>
      <c r="G31624" s="84">
        <f>IFERROR(VALUE(VLOOKUP(A31624,'Bron Productie'!A:H,7))/4,-1)</f>
        <v>171</v>
      </c>
      <c r="H31624" s="84">
        <f t="shared" si="5944"/>
        <v>171</v>
      </c>
      <c r="I31624" s="84">
        <f t="shared" si="5938"/>
        <v>-122</v>
      </c>
      <c r="J31624" s="118">
        <f t="shared" si="5939"/>
        <v>-6589.2199999999993</v>
      </c>
      <c r="K31624" s="121">
        <f>AVERAGEIFS('Rekensheet Uurdata'!F:F,'Rekensheet Uurdata'!A:A,QUOTIENT('Rekensheet Kwartierdata'!A31624-1,4)+1)/4</f>
        <v>114.125</v>
      </c>
      <c r="L31624" s="84">
        <f>IFERROR(VALUE(VLOOKUP(A31624,'Bron Productie'!A:H,5))/4,-1)</f>
        <v>173.25</v>
      </c>
      <c r="M31624" s="84">
        <f t="shared" si="5945"/>
        <v>173.25</v>
      </c>
      <c r="N31624" s="84">
        <f t="shared" si="5940"/>
        <v>59.125</v>
      </c>
      <c r="O31624" s="118">
        <f t="shared" si="5941"/>
        <v>3193.3412499999999</v>
      </c>
      <c r="P31624" s="121">
        <f>AVERAGEIFS('Rekensheet Uurdata'!G:G,'Rekensheet Uurdata'!A:A,QUOTIENT('Rekensheet Kwartierdata'!A31624-1,4)+1)/4</f>
        <v>0</v>
      </c>
      <c r="Q31624" s="84">
        <f>IFERROR(VALUE(VLOOKUP(A31624,'Bron Productie'!A:H,3))/4,-1)</f>
        <v>0</v>
      </c>
      <c r="R31624" s="84">
        <f t="shared" si="5946"/>
        <v>0</v>
      </c>
      <c r="S31624" s="84">
        <f t="shared" si="5942"/>
        <v>0</v>
      </c>
      <c r="T31624" s="86">
        <f t="shared" si="5943"/>
        <v>0</v>
      </c>
    </row>
    <row r="31625" spans="1:20" x14ac:dyDescent="0.25">
      <c r="A31625" s="113">
        <f t="shared" si="5947"/>
        <v>31620</v>
      </c>
      <c r="B31625" s="185">
        <f t="shared" si="5937"/>
        <v>43430</v>
      </c>
      <c r="C31625" s="118">
        <f t="shared" si="5948"/>
        <v>36</v>
      </c>
      <c r="D31625" s="121">
        <f>VLOOKUP(CONCATENATE(B31625,C31625),'Bron BM-prijzen'!A:L,11,FALSE)</f>
        <v>63.7</v>
      </c>
      <c r="E31625" s="118">
        <f>VLOOKUP(CONCATENATE(B31625,C31625),'Bron BM-prijzen'!A:L,12,FALSE)</f>
        <v>63.7</v>
      </c>
      <c r="F31625" s="121">
        <f>AVERAGEIFS('Rekensheet Uurdata'!E:E,'Rekensheet Uurdata'!A:A,QUOTIENT('Rekensheet Kwartierdata'!A31625-1,4)+1)/4</f>
        <v>293</v>
      </c>
      <c r="G31625" s="84">
        <f>IFERROR(VALUE(VLOOKUP(A31625,'Bron Productie'!A:H,7))/4,-1)</f>
        <v>166.25</v>
      </c>
      <c r="H31625" s="84">
        <f t="shared" si="5944"/>
        <v>166.25</v>
      </c>
      <c r="I31625" s="84">
        <f t="shared" si="5938"/>
        <v>-126.75</v>
      </c>
      <c r="J31625" s="118">
        <f t="shared" si="5939"/>
        <v>-8073.9750000000004</v>
      </c>
      <c r="K31625" s="121">
        <f>AVERAGEIFS('Rekensheet Uurdata'!F:F,'Rekensheet Uurdata'!A:A,QUOTIENT('Rekensheet Kwartierdata'!A31625-1,4)+1)/4</f>
        <v>114.125</v>
      </c>
      <c r="L31625" s="84">
        <f>IFERROR(VALUE(VLOOKUP(A31625,'Bron Productie'!A:H,5))/4,-1)</f>
        <v>168.75</v>
      </c>
      <c r="M31625" s="84">
        <f t="shared" si="5945"/>
        <v>168.75</v>
      </c>
      <c r="N31625" s="84">
        <f t="shared" si="5940"/>
        <v>54.625</v>
      </c>
      <c r="O31625" s="118">
        <f t="shared" si="5941"/>
        <v>3479.6125000000002</v>
      </c>
      <c r="P31625" s="121">
        <f>AVERAGEIFS('Rekensheet Uurdata'!G:G,'Rekensheet Uurdata'!A:A,QUOTIENT('Rekensheet Kwartierdata'!A31625-1,4)+1)/4</f>
        <v>0</v>
      </c>
      <c r="Q31625" s="84">
        <f>IFERROR(VALUE(VLOOKUP(A31625,'Bron Productie'!A:H,3))/4,-1)</f>
        <v>0</v>
      </c>
      <c r="R31625" s="84">
        <f t="shared" si="5946"/>
        <v>0</v>
      </c>
      <c r="S31625" s="84">
        <f t="shared" si="5942"/>
        <v>0</v>
      </c>
      <c r="T31625" s="86">
        <f t="shared" si="5943"/>
        <v>0</v>
      </c>
    </row>
    <row r="31626" spans="1:20" x14ac:dyDescent="0.25">
      <c r="A31626" s="113">
        <f t="shared" si="5947"/>
        <v>31621</v>
      </c>
      <c r="B31626" s="185">
        <f t="shared" si="5937"/>
        <v>43430</v>
      </c>
      <c r="C31626" s="118">
        <f t="shared" si="5948"/>
        <v>37</v>
      </c>
      <c r="D31626" s="121">
        <f>VLOOKUP(CONCATENATE(B31626,C31626),'Bron BM-prijzen'!A:L,11,FALSE)</f>
        <v>83.34</v>
      </c>
      <c r="E31626" s="118">
        <f>VLOOKUP(CONCATENATE(B31626,C31626),'Bron BM-prijzen'!A:L,12,FALSE)</f>
        <v>83.34</v>
      </c>
      <c r="F31626" s="121">
        <f>AVERAGEIFS('Rekensheet Uurdata'!E:E,'Rekensheet Uurdata'!A:A,QUOTIENT('Rekensheet Kwartierdata'!A31626-1,4)+1)/4</f>
        <v>296.1875</v>
      </c>
      <c r="G31626" s="84">
        <f>IFERROR(VALUE(VLOOKUP(A31626,'Bron Productie'!A:H,7))/4,-1)</f>
        <v>168.25</v>
      </c>
      <c r="H31626" s="84">
        <f t="shared" si="5944"/>
        <v>168.25</v>
      </c>
      <c r="I31626" s="84">
        <f t="shared" si="5938"/>
        <v>-127.9375</v>
      </c>
      <c r="J31626" s="118">
        <f t="shared" si="5939"/>
        <v>-10662.311250000001</v>
      </c>
      <c r="K31626" s="121">
        <f>AVERAGEIFS('Rekensheet Uurdata'!F:F,'Rekensheet Uurdata'!A:A,QUOTIENT('Rekensheet Kwartierdata'!A31626-1,4)+1)/4</f>
        <v>113.375</v>
      </c>
      <c r="L31626" s="84">
        <f>IFERROR(VALUE(VLOOKUP(A31626,'Bron Productie'!A:H,5))/4,-1)</f>
        <v>167.5</v>
      </c>
      <c r="M31626" s="84">
        <f t="shared" si="5945"/>
        <v>167.5</v>
      </c>
      <c r="N31626" s="84">
        <f t="shared" si="5940"/>
        <v>54.125</v>
      </c>
      <c r="O31626" s="118">
        <f t="shared" si="5941"/>
        <v>4510.7775000000001</v>
      </c>
      <c r="P31626" s="121">
        <f>AVERAGEIFS('Rekensheet Uurdata'!G:G,'Rekensheet Uurdata'!A:A,QUOTIENT('Rekensheet Kwartierdata'!A31626-1,4)+1)/4</f>
        <v>1.75</v>
      </c>
      <c r="Q31626" s="84">
        <f>IFERROR(VALUE(VLOOKUP(A31626,'Bron Productie'!A:H,3))/4,-1)</f>
        <v>0</v>
      </c>
      <c r="R31626" s="84">
        <f t="shared" si="5946"/>
        <v>0</v>
      </c>
      <c r="S31626" s="84">
        <f t="shared" si="5942"/>
        <v>-1.75</v>
      </c>
      <c r="T31626" s="86">
        <f t="shared" si="5943"/>
        <v>-145.845</v>
      </c>
    </row>
    <row r="31627" spans="1:20" x14ac:dyDescent="0.25">
      <c r="A31627" s="113">
        <f t="shared" si="5947"/>
        <v>31622</v>
      </c>
      <c r="B31627" s="185">
        <f t="shared" si="5937"/>
        <v>43430</v>
      </c>
      <c r="C31627" s="118">
        <f t="shared" si="5948"/>
        <v>38</v>
      </c>
      <c r="D31627" s="121">
        <f>VLOOKUP(CONCATENATE(B31627,C31627),'Bron BM-prijzen'!A:L,11,FALSE)</f>
        <v>85.93</v>
      </c>
      <c r="E31627" s="118">
        <f>VLOOKUP(CONCATENATE(B31627,C31627),'Bron BM-prijzen'!A:L,12,FALSE)</f>
        <v>85.93</v>
      </c>
      <c r="F31627" s="121">
        <f>AVERAGEIFS('Rekensheet Uurdata'!E:E,'Rekensheet Uurdata'!A:A,QUOTIENT('Rekensheet Kwartierdata'!A31627-1,4)+1)/4</f>
        <v>296.1875</v>
      </c>
      <c r="G31627" s="84">
        <f>IFERROR(VALUE(VLOOKUP(A31627,'Bron Productie'!A:H,7))/4,-1)</f>
        <v>166.25</v>
      </c>
      <c r="H31627" s="84">
        <f t="shared" si="5944"/>
        <v>166.25</v>
      </c>
      <c r="I31627" s="84">
        <f t="shared" si="5938"/>
        <v>-129.9375</v>
      </c>
      <c r="J31627" s="118">
        <f t="shared" si="5939"/>
        <v>-11165.529375</v>
      </c>
      <c r="K31627" s="121">
        <f>AVERAGEIFS('Rekensheet Uurdata'!F:F,'Rekensheet Uurdata'!A:A,QUOTIENT('Rekensheet Kwartierdata'!A31627-1,4)+1)/4</f>
        <v>113.375</v>
      </c>
      <c r="L31627" s="84">
        <f>IFERROR(VALUE(VLOOKUP(A31627,'Bron Productie'!A:H,5))/4,-1)</f>
        <v>163.5</v>
      </c>
      <c r="M31627" s="84">
        <f t="shared" si="5945"/>
        <v>163.5</v>
      </c>
      <c r="N31627" s="84">
        <f t="shared" si="5940"/>
        <v>50.125</v>
      </c>
      <c r="O31627" s="118">
        <f t="shared" si="5941"/>
        <v>4307.24125</v>
      </c>
      <c r="P31627" s="121">
        <f>AVERAGEIFS('Rekensheet Uurdata'!G:G,'Rekensheet Uurdata'!A:A,QUOTIENT('Rekensheet Kwartierdata'!A31627-1,4)+1)/4</f>
        <v>1.75</v>
      </c>
      <c r="Q31627" s="84">
        <f>IFERROR(VALUE(VLOOKUP(A31627,'Bron Productie'!A:H,3))/4,-1)</f>
        <v>1.25</v>
      </c>
      <c r="R31627" s="84">
        <f t="shared" si="5946"/>
        <v>1.25</v>
      </c>
      <c r="S31627" s="84">
        <f t="shared" si="5942"/>
        <v>-0.5</v>
      </c>
      <c r="T31627" s="86">
        <f t="shared" si="5943"/>
        <v>-42.965000000000003</v>
      </c>
    </row>
    <row r="31628" spans="1:20" x14ac:dyDescent="0.25">
      <c r="A31628" s="113">
        <f t="shared" si="5947"/>
        <v>31623</v>
      </c>
      <c r="B31628" s="185">
        <f t="shared" si="5937"/>
        <v>43430</v>
      </c>
      <c r="C31628" s="118">
        <f t="shared" si="5948"/>
        <v>39</v>
      </c>
      <c r="D31628" s="121">
        <f>VLOOKUP(CONCATENATE(B31628,C31628),'Bron BM-prijzen'!A:L,11,FALSE)</f>
        <v>94.69</v>
      </c>
      <c r="E31628" s="118">
        <f>VLOOKUP(CONCATENATE(B31628,C31628),'Bron BM-prijzen'!A:L,12,FALSE)</f>
        <v>94.69</v>
      </c>
      <c r="F31628" s="121">
        <f>AVERAGEIFS('Rekensheet Uurdata'!E:E,'Rekensheet Uurdata'!A:A,QUOTIENT('Rekensheet Kwartierdata'!A31628-1,4)+1)/4</f>
        <v>296.1875</v>
      </c>
      <c r="G31628" s="84">
        <f>IFERROR(VALUE(VLOOKUP(A31628,'Bron Productie'!A:H,7))/4,-1)</f>
        <v>162</v>
      </c>
      <c r="H31628" s="84">
        <f t="shared" si="5944"/>
        <v>162</v>
      </c>
      <c r="I31628" s="84">
        <f t="shared" si="5938"/>
        <v>-134.1875</v>
      </c>
      <c r="J31628" s="118">
        <f t="shared" si="5939"/>
        <v>-12706.214375</v>
      </c>
      <c r="K31628" s="121">
        <f>AVERAGEIFS('Rekensheet Uurdata'!F:F,'Rekensheet Uurdata'!A:A,QUOTIENT('Rekensheet Kwartierdata'!A31628-1,4)+1)/4</f>
        <v>113.375</v>
      </c>
      <c r="L31628" s="84">
        <f>IFERROR(VALUE(VLOOKUP(A31628,'Bron Productie'!A:H,5))/4,-1)</f>
        <v>160</v>
      </c>
      <c r="M31628" s="84">
        <f t="shared" si="5945"/>
        <v>160</v>
      </c>
      <c r="N31628" s="84">
        <f t="shared" si="5940"/>
        <v>46.625</v>
      </c>
      <c r="O31628" s="118">
        <f t="shared" si="5941"/>
        <v>4414.9212500000003</v>
      </c>
      <c r="P31628" s="121">
        <f>AVERAGEIFS('Rekensheet Uurdata'!G:G,'Rekensheet Uurdata'!A:A,QUOTIENT('Rekensheet Kwartierdata'!A31628-1,4)+1)/4</f>
        <v>1.75</v>
      </c>
      <c r="Q31628" s="84">
        <f>IFERROR(VALUE(VLOOKUP(A31628,'Bron Productie'!A:H,3))/4,-1)</f>
        <v>2.25</v>
      </c>
      <c r="R31628" s="84">
        <f t="shared" si="5946"/>
        <v>2.25</v>
      </c>
      <c r="S31628" s="84">
        <f t="shared" si="5942"/>
        <v>0.5</v>
      </c>
      <c r="T31628" s="86">
        <f t="shared" si="5943"/>
        <v>47.344999999999999</v>
      </c>
    </row>
    <row r="31629" spans="1:20" x14ac:dyDescent="0.25">
      <c r="A31629" s="113">
        <f t="shared" si="5947"/>
        <v>31624</v>
      </c>
      <c r="B31629" s="185">
        <f t="shared" si="5937"/>
        <v>43430</v>
      </c>
      <c r="C31629" s="118">
        <f t="shared" si="5948"/>
        <v>40</v>
      </c>
      <c r="D31629" s="121">
        <f>VLOOKUP(CONCATENATE(B31629,C31629),'Bron BM-prijzen'!A:L,11,FALSE)</f>
        <v>133.34</v>
      </c>
      <c r="E31629" s="118">
        <f>VLOOKUP(CONCATENATE(B31629,C31629),'Bron BM-prijzen'!A:L,12,FALSE)</f>
        <v>133.34</v>
      </c>
      <c r="F31629" s="121">
        <f>AVERAGEIFS('Rekensheet Uurdata'!E:E,'Rekensheet Uurdata'!A:A,QUOTIENT('Rekensheet Kwartierdata'!A31629-1,4)+1)/4</f>
        <v>296.1875</v>
      </c>
      <c r="G31629" s="84">
        <f>IFERROR(VALUE(VLOOKUP(A31629,'Bron Productie'!A:H,7))/4,-1)</f>
        <v>157.25</v>
      </c>
      <c r="H31629" s="84">
        <f t="shared" si="5944"/>
        <v>157.25</v>
      </c>
      <c r="I31629" s="84">
        <f t="shared" si="5938"/>
        <v>-138.9375</v>
      </c>
      <c r="J31629" s="118">
        <f t="shared" si="5939"/>
        <v>-18525.92625</v>
      </c>
      <c r="K31629" s="121">
        <f>AVERAGEIFS('Rekensheet Uurdata'!F:F,'Rekensheet Uurdata'!A:A,QUOTIENT('Rekensheet Kwartierdata'!A31629-1,4)+1)/4</f>
        <v>113.375</v>
      </c>
      <c r="L31629" s="84">
        <f>IFERROR(VALUE(VLOOKUP(A31629,'Bron Productie'!A:H,5))/4,-1)</f>
        <v>162</v>
      </c>
      <c r="M31629" s="84">
        <f t="shared" si="5945"/>
        <v>162</v>
      </c>
      <c r="N31629" s="84">
        <f t="shared" si="5940"/>
        <v>48.625</v>
      </c>
      <c r="O31629" s="118">
        <f t="shared" si="5941"/>
        <v>6483.6575000000003</v>
      </c>
      <c r="P31629" s="121">
        <f>AVERAGEIFS('Rekensheet Uurdata'!G:G,'Rekensheet Uurdata'!A:A,QUOTIENT('Rekensheet Kwartierdata'!A31629-1,4)+1)/4</f>
        <v>1.75</v>
      </c>
      <c r="Q31629" s="84">
        <f>IFERROR(VALUE(VLOOKUP(A31629,'Bron Productie'!A:H,3))/4,-1)</f>
        <v>3.5</v>
      </c>
      <c r="R31629" s="84">
        <f t="shared" si="5946"/>
        <v>3.5</v>
      </c>
      <c r="S31629" s="84">
        <f t="shared" si="5942"/>
        <v>1.75</v>
      </c>
      <c r="T31629" s="86">
        <f t="shared" si="5943"/>
        <v>233.345</v>
      </c>
    </row>
    <row r="31630" spans="1:20" x14ac:dyDescent="0.25">
      <c r="A31630" s="113">
        <f t="shared" si="5947"/>
        <v>31625</v>
      </c>
      <c r="B31630" s="185">
        <f t="shared" si="5937"/>
        <v>43430</v>
      </c>
      <c r="C31630" s="118">
        <f t="shared" si="5948"/>
        <v>41</v>
      </c>
      <c r="D31630" s="121">
        <f>VLOOKUP(CONCATENATE(B31630,C31630),'Bron BM-prijzen'!A:L,11,FALSE)</f>
        <v>87.65</v>
      </c>
      <c r="E31630" s="118">
        <f>VLOOKUP(CONCATENATE(B31630,C31630),'Bron BM-prijzen'!A:L,12,FALSE)</f>
        <v>42.64</v>
      </c>
      <c r="F31630" s="121">
        <f>AVERAGEIFS('Rekensheet Uurdata'!E:E,'Rekensheet Uurdata'!A:A,QUOTIENT('Rekensheet Kwartierdata'!A31630-1,4)+1)/4</f>
        <v>285.4375</v>
      </c>
      <c r="G31630" s="84">
        <f>IFERROR(VALUE(VLOOKUP(A31630,'Bron Productie'!A:H,7))/4,-1)</f>
        <v>148.75</v>
      </c>
      <c r="H31630" s="84">
        <f t="shared" si="5944"/>
        <v>148.75</v>
      </c>
      <c r="I31630" s="84">
        <f t="shared" si="5938"/>
        <v>-136.6875</v>
      </c>
      <c r="J31630" s="118">
        <f t="shared" si="5939"/>
        <v>-11980.659375000001</v>
      </c>
      <c r="K31630" s="121">
        <f>AVERAGEIFS('Rekensheet Uurdata'!F:F,'Rekensheet Uurdata'!A:A,QUOTIENT('Rekensheet Kwartierdata'!A31630-1,4)+1)/4</f>
        <v>110.8125</v>
      </c>
      <c r="L31630" s="84">
        <f>IFERROR(VALUE(VLOOKUP(A31630,'Bron Productie'!A:H,5))/4,-1)</f>
        <v>164.25</v>
      </c>
      <c r="M31630" s="84">
        <f t="shared" si="5945"/>
        <v>164.25</v>
      </c>
      <c r="N31630" s="84">
        <f t="shared" si="5940"/>
        <v>53.4375</v>
      </c>
      <c r="O31630" s="118">
        <f t="shared" si="5941"/>
        <v>2278.5749999999998</v>
      </c>
      <c r="P31630" s="121">
        <f>AVERAGEIFS('Rekensheet Uurdata'!G:G,'Rekensheet Uurdata'!A:A,QUOTIENT('Rekensheet Kwartierdata'!A31630-1,4)+1)/4</f>
        <v>10</v>
      </c>
      <c r="Q31630" s="84">
        <f>IFERROR(VALUE(VLOOKUP(A31630,'Bron Productie'!A:H,3))/4,-1)</f>
        <v>4.75</v>
      </c>
      <c r="R31630" s="84">
        <f t="shared" si="5946"/>
        <v>4.75</v>
      </c>
      <c r="S31630" s="84">
        <f t="shared" si="5942"/>
        <v>-5.25</v>
      </c>
      <c r="T31630" s="86">
        <f t="shared" si="5943"/>
        <v>-460.16250000000002</v>
      </c>
    </row>
    <row r="31631" spans="1:20" x14ac:dyDescent="0.25">
      <c r="A31631" s="113">
        <f t="shared" si="5947"/>
        <v>31626</v>
      </c>
      <c r="B31631" s="185">
        <f t="shared" si="5937"/>
        <v>43430</v>
      </c>
      <c r="C31631" s="118">
        <f t="shared" si="5948"/>
        <v>42</v>
      </c>
      <c r="D31631" s="121">
        <f>VLOOKUP(CONCATENATE(B31631,C31631),'Bron BM-prijzen'!A:L,11,FALSE)</f>
        <v>86.3</v>
      </c>
      <c r="E31631" s="118">
        <f>VLOOKUP(CONCATENATE(B31631,C31631),'Bron BM-prijzen'!A:L,12,FALSE)</f>
        <v>86.3</v>
      </c>
      <c r="F31631" s="121">
        <f>AVERAGEIFS('Rekensheet Uurdata'!E:E,'Rekensheet Uurdata'!A:A,QUOTIENT('Rekensheet Kwartierdata'!A31631-1,4)+1)/4</f>
        <v>285.4375</v>
      </c>
      <c r="G31631" s="84">
        <f>IFERROR(VALUE(VLOOKUP(A31631,'Bron Productie'!A:H,7))/4,-1)</f>
        <v>140.75</v>
      </c>
      <c r="H31631" s="84">
        <f t="shared" si="5944"/>
        <v>140.75</v>
      </c>
      <c r="I31631" s="84">
        <f t="shared" si="5938"/>
        <v>-144.6875</v>
      </c>
      <c r="J31631" s="118">
        <f t="shared" si="5939"/>
        <v>-12486.53125</v>
      </c>
      <c r="K31631" s="121">
        <f>AVERAGEIFS('Rekensheet Uurdata'!F:F,'Rekensheet Uurdata'!A:A,QUOTIENT('Rekensheet Kwartierdata'!A31631-1,4)+1)/4</f>
        <v>110.8125</v>
      </c>
      <c r="L31631" s="84">
        <f>IFERROR(VALUE(VLOOKUP(A31631,'Bron Productie'!A:H,5))/4,-1)</f>
        <v>166.25</v>
      </c>
      <c r="M31631" s="84">
        <f t="shared" si="5945"/>
        <v>166.25</v>
      </c>
      <c r="N31631" s="84">
        <f t="shared" si="5940"/>
        <v>55.4375</v>
      </c>
      <c r="O31631" s="118">
        <f t="shared" si="5941"/>
        <v>4784.2562499999995</v>
      </c>
      <c r="P31631" s="121">
        <f>AVERAGEIFS('Rekensheet Uurdata'!G:G,'Rekensheet Uurdata'!A:A,QUOTIENT('Rekensheet Kwartierdata'!A31631-1,4)+1)/4</f>
        <v>10</v>
      </c>
      <c r="Q31631" s="84">
        <f>IFERROR(VALUE(VLOOKUP(A31631,'Bron Productie'!A:H,3))/4,-1)</f>
        <v>8.25</v>
      </c>
      <c r="R31631" s="84">
        <f t="shared" si="5946"/>
        <v>8.25</v>
      </c>
      <c r="S31631" s="84">
        <f t="shared" si="5942"/>
        <v>-1.75</v>
      </c>
      <c r="T31631" s="86">
        <f t="shared" si="5943"/>
        <v>-151.02500000000001</v>
      </c>
    </row>
    <row r="31632" spans="1:20" x14ac:dyDescent="0.25">
      <c r="A31632" s="113">
        <f t="shared" si="5947"/>
        <v>31627</v>
      </c>
      <c r="B31632" s="185">
        <f t="shared" si="5937"/>
        <v>43430</v>
      </c>
      <c r="C31632" s="118">
        <f t="shared" si="5948"/>
        <v>43</v>
      </c>
      <c r="D31632" s="121">
        <f>VLOOKUP(CONCATENATE(B31632,C31632),'Bron BM-prijzen'!A:L,11,FALSE)</f>
        <v>80.12</v>
      </c>
      <c r="E31632" s="118">
        <f>VLOOKUP(CONCATENATE(B31632,C31632),'Bron BM-prijzen'!A:L,12,FALSE)</f>
        <v>80.12</v>
      </c>
      <c r="F31632" s="121">
        <f>AVERAGEIFS('Rekensheet Uurdata'!E:E,'Rekensheet Uurdata'!A:A,QUOTIENT('Rekensheet Kwartierdata'!A31632-1,4)+1)/4</f>
        <v>285.4375</v>
      </c>
      <c r="G31632" s="84">
        <f>IFERROR(VALUE(VLOOKUP(A31632,'Bron Productie'!A:H,7))/4,-1)</f>
        <v>135.5</v>
      </c>
      <c r="H31632" s="84">
        <f t="shared" si="5944"/>
        <v>135.5</v>
      </c>
      <c r="I31632" s="84">
        <f t="shared" si="5938"/>
        <v>-149.9375</v>
      </c>
      <c r="J31632" s="118">
        <f t="shared" si="5939"/>
        <v>-12012.9925</v>
      </c>
      <c r="K31632" s="121">
        <f>AVERAGEIFS('Rekensheet Uurdata'!F:F,'Rekensheet Uurdata'!A:A,QUOTIENT('Rekensheet Kwartierdata'!A31632-1,4)+1)/4</f>
        <v>110.8125</v>
      </c>
      <c r="L31632" s="84">
        <f>IFERROR(VALUE(VLOOKUP(A31632,'Bron Productie'!A:H,5))/4,-1)</f>
        <v>162.75</v>
      </c>
      <c r="M31632" s="84">
        <f t="shared" si="5945"/>
        <v>162.75</v>
      </c>
      <c r="N31632" s="84">
        <f t="shared" si="5940"/>
        <v>51.9375</v>
      </c>
      <c r="O31632" s="118">
        <f t="shared" si="5941"/>
        <v>4161.2325000000001</v>
      </c>
      <c r="P31632" s="121">
        <f>AVERAGEIFS('Rekensheet Uurdata'!G:G,'Rekensheet Uurdata'!A:A,QUOTIENT('Rekensheet Kwartierdata'!A31632-1,4)+1)/4</f>
        <v>10</v>
      </c>
      <c r="Q31632" s="84">
        <f>IFERROR(VALUE(VLOOKUP(A31632,'Bron Productie'!A:H,3))/4,-1)</f>
        <v>11.75</v>
      </c>
      <c r="R31632" s="84">
        <f t="shared" si="5946"/>
        <v>11.75</v>
      </c>
      <c r="S31632" s="84">
        <f t="shared" si="5942"/>
        <v>1.75</v>
      </c>
      <c r="T31632" s="86">
        <f t="shared" si="5943"/>
        <v>140.21</v>
      </c>
    </row>
    <row r="31633" spans="1:20" x14ac:dyDescent="0.25">
      <c r="A31633" s="113">
        <f t="shared" si="5947"/>
        <v>31628</v>
      </c>
      <c r="B31633" s="185">
        <f t="shared" si="5937"/>
        <v>43430</v>
      </c>
      <c r="C31633" s="118">
        <f t="shared" si="5948"/>
        <v>44</v>
      </c>
      <c r="D31633" s="121">
        <f>VLOOKUP(CONCATENATE(B31633,C31633),'Bron BM-prijzen'!A:L,11,FALSE)</f>
        <v>68</v>
      </c>
      <c r="E31633" s="118">
        <f>VLOOKUP(CONCATENATE(B31633,C31633),'Bron BM-prijzen'!A:L,12,FALSE)</f>
        <v>68</v>
      </c>
      <c r="F31633" s="121">
        <f>AVERAGEIFS('Rekensheet Uurdata'!E:E,'Rekensheet Uurdata'!A:A,QUOTIENT('Rekensheet Kwartierdata'!A31633-1,4)+1)/4</f>
        <v>285.4375</v>
      </c>
      <c r="G31633" s="84">
        <f>IFERROR(VALUE(VLOOKUP(A31633,'Bron Productie'!A:H,7))/4,-1)</f>
        <v>136.5</v>
      </c>
      <c r="H31633" s="84">
        <f t="shared" si="5944"/>
        <v>136.5</v>
      </c>
      <c r="I31633" s="84">
        <f t="shared" si="5938"/>
        <v>-148.9375</v>
      </c>
      <c r="J31633" s="118">
        <f t="shared" si="5939"/>
        <v>-10127.75</v>
      </c>
      <c r="K31633" s="121">
        <f>AVERAGEIFS('Rekensheet Uurdata'!F:F,'Rekensheet Uurdata'!A:A,QUOTIENT('Rekensheet Kwartierdata'!A31633-1,4)+1)/4</f>
        <v>110.8125</v>
      </c>
      <c r="L31633" s="84">
        <f>IFERROR(VALUE(VLOOKUP(A31633,'Bron Productie'!A:H,5))/4,-1)</f>
        <v>153</v>
      </c>
      <c r="M31633" s="84">
        <f t="shared" si="5945"/>
        <v>153</v>
      </c>
      <c r="N31633" s="84">
        <f t="shared" si="5940"/>
        <v>42.1875</v>
      </c>
      <c r="O31633" s="118">
        <f t="shared" si="5941"/>
        <v>2868.75</v>
      </c>
      <c r="P31633" s="121">
        <f>AVERAGEIFS('Rekensheet Uurdata'!G:G,'Rekensheet Uurdata'!A:A,QUOTIENT('Rekensheet Kwartierdata'!A31633-1,4)+1)/4</f>
        <v>10</v>
      </c>
      <c r="Q31633" s="84">
        <f>IFERROR(VALUE(VLOOKUP(A31633,'Bron Productie'!A:H,3))/4,-1)</f>
        <v>15.25</v>
      </c>
      <c r="R31633" s="84">
        <f t="shared" si="5946"/>
        <v>15.25</v>
      </c>
      <c r="S31633" s="84">
        <f t="shared" si="5942"/>
        <v>5.25</v>
      </c>
      <c r="T31633" s="86">
        <f t="shared" si="5943"/>
        <v>357</v>
      </c>
    </row>
    <row r="31634" spans="1:20" x14ac:dyDescent="0.25">
      <c r="A31634" s="113">
        <f t="shared" si="5947"/>
        <v>31629</v>
      </c>
      <c r="B31634" s="185">
        <f t="shared" si="5937"/>
        <v>43430</v>
      </c>
      <c r="C31634" s="118">
        <f t="shared" si="5948"/>
        <v>45</v>
      </c>
      <c r="D31634" s="121">
        <f>VLOOKUP(CONCATENATE(B31634,C31634),'Bron BM-prijzen'!A:L,11,FALSE)</f>
        <v>69.989999999999995</v>
      </c>
      <c r="E31634" s="118">
        <f>VLOOKUP(CONCATENATE(B31634,C31634),'Bron BM-prijzen'!A:L,12,FALSE)</f>
        <v>69.989999999999995</v>
      </c>
      <c r="F31634" s="121">
        <f>AVERAGEIFS('Rekensheet Uurdata'!E:E,'Rekensheet Uurdata'!A:A,QUOTIENT('Rekensheet Kwartierdata'!A31634-1,4)+1)/4</f>
        <v>263.5</v>
      </c>
      <c r="G31634" s="84">
        <f>IFERROR(VALUE(VLOOKUP(A31634,'Bron Productie'!A:H,7))/4,-1)</f>
        <v>130.25</v>
      </c>
      <c r="H31634" s="84">
        <f t="shared" si="5944"/>
        <v>130.25</v>
      </c>
      <c r="I31634" s="84">
        <f t="shared" si="5938"/>
        <v>-133.25</v>
      </c>
      <c r="J31634" s="118">
        <f t="shared" si="5939"/>
        <v>-9326.1674999999996</v>
      </c>
      <c r="K31634" s="121">
        <f>AVERAGEIFS('Rekensheet Uurdata'!F:F,'Rekensheet Uurdata'!A:A,QUOTIENT('Rekensheet Kwartierdata'!A31634-1,4)+1)/4</f>
        <v>103.8125</v>
      </c>
      <c r="L31634" s="84">
        <f>IFERROR(VALUE(VLOOKUP(A31634,'Bron Productie'!A:H,5))/4,-1)</f>
        <v>145</v>
      </c>
      <c r="M31634" s="84">
        <f t="shared" si="5945"/>
        <v>145</v>
      </c>
      <c r="N31634" s="84">
        <f t="shared" si="5940"/>
        <v>41.1875</v>
      </c>
      <c r="O31634" s="118">
        <f t="shared" si="5941"/>
        <v>2882.7131249999998</v>
      </c>
      <c r="P31634" s="121">
        <f>AVERAGEIFS('Rekensheet Uurdata'!G:G,'Rekensheet Uurdata'!A:A,QUOTIENT('Rekensheet Kwartierdata'!A31634-1,4)+1)/4</f>
        <v>22.75</v>
      </c>
      <c r="Q31634" s="84">
        <f>IFERROR(VALUE(VLOOKUP(A31634,'Bron Productie'!A:H,3))/4,-1)</f>
        <v>18.75</v>
      </c>
      <c r="R31634" s="84">
        <f t="shared" si="5946"/>
        <v>18.75</v>
      </c>
      <c r="S31634" s="84">
        <f t="shared" si="5942"/>
        <v>-4</v>
      </c>
      <c r="T31634" s="86">
        <f t="shared" si="5943"/>
        <v>-279.95999999999998</v>
      </c>
    </row>
    <row r="31635" spans="1:20" x14ac:dyDescent="0.25">
      <c r="A31635" s="113">
        <f t="shared" si="5947"/>
        <v>31630</v>
      </c>
      <c r="B31635" s="185">
        <f t="shared" si="5937"/>
        <v>43430</v>
      </c>
      <c r="C31635" s="118">
        <f t="shared" si="5948"/>
        <v>46</v>
      </c>
      <c r="D31635" s="121">
        <f>VLOOKUP(CONCATENATE(B31635,C31635),'Bron BM-prijzen'!A:L,11,FALSE)</f>
        <v>87.66</v>
      </c>
      <c r="E31635" s="118">
        <f>VLOOKUP(CONCATENATE(B31635,C31635),'Bron BM-prijzen'!A:L,12,FALSE)</f>
        <v>87.66</v>
      </c>
      <c r="F31635" s="121">
        <f>AVERAGEIFS('Rekensheet Uurdata'!E:E,'Rekensheet Uurdata'!A:A,QUOTIENT('Rekensheet Kwartierdata'!A31635-1,4)+1)/4</f>
        <v>263.5</v>
      </c>
      <c r="G31635" s="84">
        <f>IFERROR(VALUE(VLOOKUP(A31635,'Bron Productie'!A:H,7))/4,-1)</f>
        <v>125.25</v>
      </c>
      <c r="H31635" s="84">
        <f t="shared" si="5944"/>
        <v>125.25</v>
      </c>
      <c r="I31635" s="84">
        <f t="shared" si="5938"/>
        <v>-138.25</v>
      </c>
      <c r="J31635" s="118">
        <f t="shared" si="5939"/>
        <v>-12118.994999999999</v>
      </c>
      <c r="K31635" s="121">
        <f>AVERAGEIFS('Rekensheet Uurdata'!F:F,'Rekensheet Uurdata'!A:A,QUOTIENT('Rekensheet Kwartierdata'!A31635-1,4)+1)/4</f>
        <v>103.8125</v>
      </c>
      <c r="L31635" s="84">
        <f>IFERROR(VALUE(VLOOKUP(A31635,'Bron Productie'!A:H,5))/4,-1)</f>
        <v>135</v>
      </c>
      <c r="M31635" s="84">
        <f t="shared" si="5945"/>
        <v>135</v>
      </c>
      <c r="N31635" s="84">
        <f t="shared" si="5940"/>
        <v>31.1875</v>
      </c>
      <c r="O31635" s="118">
        <f t="shared" si="5941"/>
        <v>2733.8962499999998</v>
      </c>
      <c r="P31635" s="121">
        <f>AVERAGEIFS('Rekensheet Uurdata'!G:G,'Rekensheet Uurdata'!A:A,QUOTIENT('Rekensheet Kwartierdata'!A31635-1,4)+1)/4</f>
        <v>22.75</v>
      </c>
      <c r="Q31635" s="84">
        <f>IFERROR(VALUE(VLOOKUP(A31635,'Bron Productie'!A:H,3))/4,-1)</f>
        <v>21.5</v>
      </c>
      <c r="R31635" s="84">
        <f t="shared" si="5946"/>
        <v>21.5</v>
      </c>
      <c r="S31635" s="84">
        <f t="shared" si="5942"/>
        <v>-1.25</v>
      </c>
      <c r="T31635" s="86">
        <f t="shared" si="5943"/>
        <v>-109.57499999999999</v>
      </c>
    </row>
    <row r="31636" spans="1:20" x14ac:dyDescent="0.25">
      <c r="A31636" s="113">
        <f t="shared" si="5947"/>
        <v>31631</v>
      </c>
      <c r="B31636" s="185">
        <f t="shared" si="5937"/>
        <v>43430</v>
      </c>
      <c r="C31636" s="118">
        <f t="shared" si="5948"/>
        <v>47</v>
      </c>
      <c r="D31636" s="121">
        <f>VLOOKUP(CONCATENATE(B31636,C31636),'Bron BM-prijzen'!A:L,11,FALSE)</f>
        <v>78.930000000000007</v>
      </c>
      <c r="E31636" s="118">
        <f>VLOOKUP(CONCATENATE(B31636,C31636),'Bron BM-prijzen'!A:L,12,FALSE)</f>
        <v>78.930000000000007</v>
      </c>
      <c r="F31636" s="121">
        <f>AVERAGEIFS('Rekensheet Uurdata'!E:E,'Rekensheet Uurdata'!A:A,QUOTIENT('Rekensheet Kwartierdata'!A31636-1,4)+1)/4</f>
        <v>263.5</v>
      </c>
      <c r="G31636" s="84">
        <f>IFERROR(VALUE(VLOOKUP(A31636,'Bron Productie'!A:H,7))/4,-1)</f>
        <v>117.5</v>
      </c>
      <c r="H31636" s="84">
        <f t="shared" si="5944"/>
        <v>117.5</v>
      </c>
      <c r="I31636" s="84">
        <f t="shared" si="5938"/>
        <v>-146</v>
      </c>
      <c r="J31636" s="118">
        <f t="shared" si="5939"/>
        <v>-11523.78</v>
      </c>
      <c r="K31636" s="121">
        <f>AVERAGEIFS('Rekensheet Uurdata'!F:F,'Rekensheet Uurdata'!A:A,QUOTIENT('Rekensheet Kwartierdata'!A31636-1,4)+1)/4</f>
        <v>103.8125</v>
      </c>
      <c r="L31636" s="84">
        <f>IFERROR(VALUE(VLOOKUP(A31636,'Bron Productie'!A:H,5))/4,-1)</f>
        <v>132.5</v>
      </c>
      <c r="M31636" s="84">
        <f t="shared" si="5945"/>
        <v>132.5</v>
      </c>
      <c r="N31636" s="84">
        <f t="shared" si="5940"/>
        <v>28.6875</v>
      </c>
      <c r="O31636" s="118">
        <f t="shared" si="5941"/>
        <v>2264.3043750000002</v>
      </c>
      <c r="P31636" s="121">
        <f>AVERAGEIFS('Rekensheet Uurdata'!G:G,'Rekensheet Uurdata'!A:A,QUOTIENT('Rekensheet Kwartierdata'!A31636-1,4)+1)/4</f>
        <v>22.75</v>
      </c>
      <c r="Q31636" s="84">
        <f>IFERROR(VALUE(VLOOKUP(A31636,'Bron Productie'!A:H,3))/4,-1)</f>
        <v>24</v>
      </c>
      <c r="R31636" s="84">
        <f t="shared" si="5946"/>
        <v>24</v>
      </c>
      <c r="S31636" s="84">
        <f t="shared" si="5942"/>
        <v>1.25</v>
      </c>
      <c r="T31636" s="86">
        <f t="shared" si="5943"/>
        <v>98.662500000000009</v>
      </c>
    </row>
    <row r="31637" spans="1:20" x14ac:dyDescent="0.25">
      <c r="A31637" s="113">
        <f t="shared" si="5947"/>
        <v>31632</v>
      </c>
      <c r="B31637" s="185">
        <f t="shared" si="5937"/>
        <v>43430</v>
      </c>
      <c r="C31637" s="118">
        <f t="shared" si="5948"/>
        <v>48</v>
      </c>
      <c r="D31637" s="121">
        <f>VLOOKUP(CONCATENATE(B31637,C31637),'Bron BM-prijzen'!A:L,11,FALSE)</f>
        <v>92.66</v>
      </c>
      <c r="E31637" s="118">
        <f>VLOOKUP(CONCATENATE(B31637,C31637),'Bron BM-prijzen'!A:L,12,FALSE)</f>
        <v>92.66</v>
      </c>
      <c r="F31637" s="121">
        <f>AVERAGEIFS('Rekensheet Uurdata'!E:E,'Rekensheet Uurdata'!A:A,QUOTIENT('Rekensheet Kwartierdata'!A31637-1,4)+1)/4</f>
        <v>263.5</v>
      </c>
      <c r="G31637" s="84">
        <f>IFERROR(VALUE(VLOOKUP(A31637,'Bron Productie'!A:H,7))/4,-1)</f>
        <v>104</v>
      </c>
      <c r="H31637" s="84">
        <f t="shared" si="5944"/>
        <v>104</v>
      </c>
      <c r="I31637" s="84">
        <f t="shared" si="5938"/>
        <v>-159.5</v>
      </c>
      <c r="J31637" s="118">
        <f t="shared" si="5939"/>
        <v>-14779.269999999999</v>
      </c>
      <c r="K31637" s="121">
        <f>AVERAGEIFS('Rekensheet Uurdata'!F:F,'Rekensheet Uurdata'!A:A,QUOTIENT('Rekensheet Kwartierdata'!A31637-1,4)+1)/4</f>
        <v>103.8125</v>
      </c>
      <c r="L31637" s="84">
        <f>IFERROR(VALUE(VLOOKUP(A31637,'Bron Productie'!A:H,5))/4,-1)</f>
        <v>125</v>
      </c>
      <c r="M31637" s="84">
        <f t="shared" si="5945"/>
        <v>125</v>
      </c>
      <c r="N31637" s="84">
        <f t="shared" si="5940"/>
        <v>21.1875</v>
      </c>
      <c r="O31637" s="118">
        <f t="shared" si="5941"/>
        <v>1963.2337499999999</v>
      </c>
      <c r="P31637" s="121">
        <f>AVERAGEIFS('Rekensheet Uurdata'!G:G,'Rekensheet Uurdata'!A:A,QUOTIENT('Rekensheet Kwartierdata'!A31637-1,4)+1)/4</f>
        <v>22.75</v>
      </c>
      <c r="Q31637" s="84">
        <f>IFERROR(VALUE(VLOOKUP(A31637,'Bron Productie'!A:H,3))/4,-1)</f>
        <v>26.75</v>
      </c>
      <c r="R31637" s="84">
        <f t="shared" si="5946"/>
        <v>26.75</v>
      </c>
      <c r="S31637" s="84">
        <f t="shared" si="5942"/>
        <v>4</v>
      </c>
      <c r="T31637" s="86">
        <f t="shared" si="5943"/>
        <v>370.64</v>
      </c>
    </row>
    <row r="31638" spans="1:20" x14ac:dyDescent="0.25">
      <c r="A31638" s="113">
        <f t="shared" si="5947"/>
        <v>31633</v>
      </c>
      <c r="B31638" s="185">
        <f t="shared" si="5937"/>
        <v>43430</v>
      </c>
      <c r="C31638" s="118">
        <f t="shared" si="5948"/>
        <v>49</v>
      </c>
      <c r="D31638" s="121">
        <f>VLOOKUP(CONCATENATE(B31638,C31638),'Bron BM-prijzen'!A:L,11,FALSE)</f>
        <v>94.63</v>
      </c>
      <c r="E31638" s="118">
        <f>VLOOKUP(CONCATENATE(B31638,C31638),'Bron BM-prijzen'!A:L,12,FALSE)</f>
        <v>94.63</v>
      </c>
      <c r="F31638" s="121">
        <f>AVERAGEIFS('Rekensheet Uurdata'!E:E,'Rekensheet Uurdata'!A:A,QUOTIENT('Rekensheet Kwartierdata'!A31638-1,4)+1)/4</f>
        <v>240.1875</v>
      </c>
      <c r="G31638" s="84">
        <f>IFERROR(VALUE(VLOOKUP(A31638,'Bron Productie'!A:H,7))/4,-1)</f>
        <v>99</v>
      </c>
      <c r="H31638" s="84">
        <f t="shared" si="5944"/>
        <v>99</v>
      </c>
      <c r="I31638" s="84">
        <f t="shared" si="5938"/>
        <v>-141.1875</v>
      </c>
      <c r="J31638" s="118">
        <f t="shared" si="5939"/>
        <v>-13360.573124999999</v>
      </c>
      <c r="K31638" s="121">
        <f>AVERAGEIFS('Rekensheet Uurdata'!F:F,'Rekensheet Uurdata'!A:A,QUOTIENT('Rekensheet Kwartierdata'!A31638-1,4)+1)/4</f>
        <v>94.375</v>
      </c>
      <c r="L31638" s="84">
        <f>IFERROR(VALUE(VLOOKUP(A31638,'Bron Productie'!A:H,5))/4,-1)</f>
        <v>125.75</v>
      </c>
      <c r="M31638" s="84">
        <f t="shared" si="5945"/>
        <v>125.75</v>
      </c>
      <c r="N31638" s="84">
        <f t="shared" si="5940"/>
        <v>31.375</v>
      </c>
      <c r="O31638" s="118">
        <f t="shared" si="5941"/>
        <v>2969.0162499999997</v>
      </c>
      <c r="P31638" s="121">
        <f>AVERAGEIFS('Rekensheet Uurdata'!G:G,'Rekensheet Uurdata'!A:A,QUOTIENT('Rekensheet Kwartierdata'!A31638-1,4)+1)/4</f>
        <v>32.125</v>
      </c>
      <c r="Q31638" s="84">
        <f>IFERROR(VALUE(VLOOKUP(A31638,'Bron Productie'!A:H,3))/4,-1)</f>
        <v>29.25</v>
      </c>
      <c r="R31638" s="84">
        <f t="shared" si="5946"/>
        <v>29.25</v>
      </c>
      <c r="S31638" s="84">
        <f t="shared" si="5942"/>
        <v>-2.875</v>
      </c>
      <c r="T31638" s="86">
        <f t="shared" si="5943"/>
        <v>-272.06124999999997</v>
      </c>
    </row>
    <row r="31639" spans="1:20" x14ac:dyDescent="0.25">
      <c r="A31639" s="113">
        <f t="shared" si="5947"/>
        <v>31634</v>
      </c>
      <c r="B31639" s="185">
        <f t="shared" si="5937"/>
        <v>43430</v>
      </c>
      <c r="C31639" s="118">
        <f t="shared" si="5948"/>
        <v>50</v>
      </c>
      <c r="D31639" s="121">
        <f>VLOOKUP(CONCATENATE(B31639,C31639),'Bron BM-prijzen'!A:L,11,FALSE)</f>
        <v>68</v>
      </c>
      <c r="E31639" s="118">
        <f>VLOOKUP(CONCATENATE(B31639,C31639),'Bron BM-prijzen'!A:L,12,FALSE)</f>
        <v>68</v>
      </c>
      <c r="F31639" s="121">
        <f>AVERAGEIFS('Rekensheet Uurdata'!E:E,'Rekensheet Uurdata'!A:A,QUOTIENT('Rekensheet Kwartierdata'!A31639-1,4)+1)/4</f>
        <v>240.1875</v>
      </c>
      <c r="G31639" s="84">
        <f>IFERROR(VALUE(VLOOKUP(A31639,'Bron Productie'!A:H,7))/4,-1)</f>
        <v>94</v>
      </c>
      <c r="H31639" s="84">
        <f t="shared" si="5944"/>
        <v>94</v>
      </c>
      <c r="I31639" s="84">
        <f t="shared" si="5938"/>
        <v>-146.1875</v>
      </c>
      <c r="J31639" s="118">
        <f t="shared" si="5939"/>
        <v>-9940.75</v>
      </c>
      <c r="K31639" s="121">
        <f>AVERAGEIFS('Rekensheet Uurdata'!F:F,'Rekensheet Uurdata'!A:A,QUOTIENT('Rekensheet Kwartierdata'!A31639-1,4)+1)/4</f>
        <v>94.375</v>
      </c>
      <c r="L31639" s="84">
        <f>IFERROR(VALUE(VLOOKUP(A31639,'Bron Productie'!A:H,5))/4,-1)</f>
        <v>126</v>
      </c>
      <c r="M31639" s="84">
        <f t="shared" si="5945"/>
        <v>126</v>
      </c>
      <c r="N31639" s="84">
        <f t="shared" si="5940"/>
        <v>31.625</v>
      </c>
      <c r="O31639" s="118">
        <f t="shared" si="5941"/>
        <v>2150.5</v>
      </c>
      <c r="P31639" s="121">
        <f>AVERAGEIFS('Rekensheet Uurdata'!G:G,'Rekensheet Uurdata'!A:A,QUOTIENT('Rekensheet Kwartierdata'!A31639-1,4)+1)/4</f>
        <v>32.125</v>
      </c>
      <c r="Q31639" s="84">
        <f>IFERROR(VALUE(VLOOKUP(A31639,'Bron Productie'!A:H,3))/4,-1)</f>
        <v>31.25</v>
      </c>
      <c r="R31639" s="84">
        <f t="shared" si="5946"/>
        <v>31.25</v>
      </c>
      <c r="S31639" s="84">
        <f t="shared" si="5942"/>
        <v>-0.875</v>
      </c>
      <c r="T31639" s="86">
        <f t="shared" si="5943"/>
        <v>-59.5</v>
      </c>
    </row>
    <row r="31640" spans="1:20" x14ac:dyDescent="0.25">
      <c r="A31640" s="113">
        <f t="shared" si="5947"/>
        <v>31635</v>
      </c>
      <c r="B31640" s="185">
        <f t="shared" si="5937"/>
        <v>43430</v>
      </c>
      <c r="C31640" s="118">
        <f t="shared" si="5948"/>
        <v>51</v>
      </c>
      <c r="D31640" s="121">
        <f>VLOOKUP(CONCATENATE(B31640,C31640),'Bron BM-prijzen'!A:L,11,FALSE)</f>
        <v>65</v>
      </c>
      <c r="E31640" s="118">
        <f>VLOOKUP(CONCATENATE(B31640,C31640),'Bron BM-prijzen'!A:L,12,FALSE)</f>
        <v>65</v>
      </c>
      <c r="F31640" s="121">
        <f>AVERAGEIFS('Rekensheet Uurdata'!E:E,'Rekensheet Uurdata'!A:A,QUOTIENT('Rekensheet Kwartierdata'!A31640-1,4)+1)/4</f>
        <v>240.1875</v>
      </c>
      <c r="G31640" s="84">
        <f>IFERROR(VALUE(VLOOKUP(A31640,'Bron Productie'!A:H,7))/4,-1)</f>
        <v>93.75</v>
      </c>
      <c r="H31640" s="84">
        <f t="shared" si="5944"/>
        <v>93.75</v>
      </c>
      <c r="I31640" s="84">
        <f t="shared" si="5938"/>
        <v>-146.4375</v>
      </c>
      <c r="J31640" s="118">
        <f t="shared" si="5939"/>
        <v>-9518.4375</v>
      </c>
      <c r="K31640" s="121">
        <f>AVERAGEIFS('Rekensheet Uurdata'!F:F,'Rekensheet Uurdata'!A:A,QUOTIENT('Rekensheet Kwartierdata'!A31640-1,4)+1)/4</f>
        <v>94.375</v>
      </c>
      <c r="L31640" s="84">
        <f>IFERROR(VALUE(VLOOKUP(A31640,'Bron Productie'!A:H,5))/4,-1)</f>
        <v>128.5</v>
      </c>
      <c r="M31640" s="84">
        <f t="shared" si="5945"/>
        <v>128.5</v>
      </c>
      <c r="N31640" s="84">
        <f t="shared" si="5940"/>
        <v>34.125</v>
      </c>
      <c r="O31640" s="118">
        <f t="shared" si="5941"/>
        <v>2218.125</v>
      </c>
      <c r="P31640" s="121">
        <f>AVERAGEIFS('Rekensheet Uurdata'!G:G,'Rekensheet Uurdata'!A:A,QUOTIENT('Rekensheet Kwartierdata'!A31640-1,4)+1)/4</f>
        <v>32.125</v>
      </c>
      <c r="Q31640" s="84">
        <f>IFERROR(VALUE(VLOOKUP(A31640,'Bron Productie'!A:H,3))/4,-1)</f>
        <v>33</v>
      </c>
      <c r="R31640" s="84">
        <f t="shared" si="5946"/>
        <v>33</v>
      </c>
      <c r="S31640" s="84">
        <f t="shared" si="5942"/>
        <v>0.875</v>
      </c>
      <c r="T31640" s="86">
        <f t="shared" si="5943"/>
        <v>56.875</v>
      </c>
    </row>
    <row r="31641" spans="1:20" x14ac:dyDescent="0.25">
      <c r="A31641" s="113">
        <f t="shared" si="5947"/>
        <v>31636</v>
      </c>
      <c r="B31641" s="185">
        <f t="shared" si="5937"/>
        <v>43430</v>
      </c>
      <c r="C31641" s="118">
        <f t="shared" si="5948"/>
        <v>52</v>
      </c>
      <c r="D31641" s="121">
        <f>VLOOKUP(CONCATENATE(B31641,C31641),'Bron BM-prijzen'!A:L,11,FALSE)</f>
        <v>50.36</v>
      </c>
      <c r="E31641" s="118">
        <f>VLOOKUP(CONCATENATE(B31641,C31641),'Bron BM-prijzen'!A:L,12,FALSE)</f>
        <v>50.36</v>
      </c>
      <c r="F31641" s="121">
        <f>AVERAGEIFS('Rekensheet Uurdata'!E:E,'Rekensheet Uurdata'!A:A,QUOTIENT('Rekensheet Kwartierdata'!A31641-1,4)+1)/4</f>
        <v>240.1875</v>
      </c>
      <c r="G31641" s="84">
        <f>IFERROR(VALUE(VLOOKUP(A31641,'Bron Productie'!A:H,7))/4,-1)</f>
        <v>97.5</v>
      </c>
      <c r="H31641" s="84">
        <f t="shared" si="5944"/>
        <v>97.5</v>
      </c>
      <c r="I31641" s="84">
        <f t="shared" si="5938"/>
        <v>-142.6875</v>
      </c>
      <c r="J31641" s="118">
        <f t="shared" si="5939"/>
        <v>-7185.7425000000003</v>
      </c>
      <c r="K31641" s="121">
        <f>AVERAGEIFS('Rekensheet Uurdata'!F:F,'Rekensheet Uurdata'!A:A,QUOTIENT('Rekensheet Kwartierdata'!A31641-1,4)+1)/4</f>
        <v>94.375</v>
      </c>
      <c r="L31641" s="84">
        <f>IFERROR(VALUE(VLOOKUP(A31641,'Bron Productie'!A:H,5))/4,-1)</f>
        <v>121.5</v>
      </c>
      <c r="M31641" s="84">
        <f t="shared" si="5945"/>
        <v>121.5</v>
      </c>
      <c r="N31641" s="84">
        <f t="shared" si="5940"/>
        <v>27.125</v>
      </c>
      <c r="O31641" s="118">
        <f t="shared" si="5941"/>
        <v>1366.0149999999999</v>
      </c>
      <c r="P31641" s="121">
        <f>AVERAGEIFS('Rekensheet Uurdata'!G:G,'Rekensheet Uurdata'!A:A,QUOTIENT('Rekensheet Kwartierdata'!A31641-1,4)+1)/4</f>
        <v>32.125</v>
      </c>
      <c r="Q31641" s="84">
        <f>IFERROR(VALUE(VLOOKUP(A31641,'Bron Productie'!A:H,3))/4,-1)</f>
        <v>35</v>
      </c>
      <c r="R31641" s="84">
        <f t="shared" si="5946"/>
        <v>35</v>
      </c>
      <c r="S31641" s="84">
        <f t="shared" si="5942"/>
        <v>2.875</v>
      </c>
      <c r="T31641" s="86">
        <f t="shared" si="5943"/>
        <v>144.785</v>
      </c>
    </row>
    <row r="31642" spans="1:20" x14ac:dyDescent="0.25">
      <c r="A31642" s="113">
        <f t="shared" si="5947"/>
        <v>31637</v>
      </c>
      <c r="B31642" s="185">
        <f t="shared" si="5937"/>
        <v>43430</v>
      </c>
      <c r="C31642" s="118">
        <f t="shared" si="5948"/>
        <v>53</v>
      </c>
      <c r="D31642" s="121">
        <f>VLOOKUP(CONCATENATE(B31642,C31642),'Bron BM-prijzen'!A:L,11,FALSE)</f>
        <v>76.23</v>
      </c>
      <c r="E31642" s="118">
        <f>VLOOKUP(CONCATENATE(B31642,C31642),'Bron BM-prijzen'!A:L,12,FALSE)</f>
        <v>76.23</v>
      </c>
      <c r="F31642" s="121">
        <f>AVERAGEIFS('Rekensheet Uurdata'!E:E,'Rekensheet Uurdata'!A:A,QUOTIENT('Rekensheet Kwartierdata'!A31642-1,4)+1)/4</f>
        <v>215.125</v>
      </c>
      <c r="G31642" s="84">
        <f>IFERROR(VALUE(VLOOKUP(A31642,'Bron Productie'!A:H,7))/4,-1)</f>
        <v>95</v>
      </c>
      <c r="H31642" s="84">
        <f t="shared" si="5944"/>
        <v>95</v>
      </c>
      <c r="I31642" s="84">
        <f t="shared" si="5938"/>
        <v>-120.125</v>
      </c>
      <c r="J31642" s="118">
        <f t="shared" si="5939"/>
        <v>-9157.1287499999999</v>
      </c>
      <c r="K31642" s="121">
        <f>AVERAGEIFS('Rekensheet Uurdata'!F:F,'Rekensheet Uurdata'!A:A,QUOTIENT('Rekensheet Kwartierdata'!A31642-1,4)+1)/4</f>
        <v>87.5</v>
      </c>
      <c r="L31642" s="84">
        <f>IFERROR(VALUE(VLOOKUP(A31642,'Bron Productie'!A:H,5))/4,-1)</f>
        <v>117.25</v>
      </c>
      <c r="M31642" s="84">
        <f t="shared" si="5945"/>
        <v>117.25</v>
      </c>
      <c r="N31642" s="84">
        <f t="shared" si="5940"/>
        <v>29.75</v>
      </c>
      <c r="O31642" s="118">
        <f t="shared" si="5941"/>
        <v>2267.8425000000002</v>
      </c>
      <c r="P31642" s="121">
        <f>AVERAGEIFS('Rekensheet Uurdata'!G:G,'Rekensheet Uurdata'!A:A,QUOTIENT('Rekensheet Kwartierdata'!A31642-1,4)+1)/4</f>
        <v>37.3125</v>
      </c>
      <c r="Q31642" s="84">
        <f>IFERROR(VALUE(VLOOKUP(A31642,'Bron Productie'!A:H,3))/4,-1)</f>
        <v>36.75</v>
      </c>
      <c r="R31642" s="84">
        <f t="shared" si="5946"/>
        <v>36.75</v>
      </c>
      <c r="S31642" s="84">
        <f t="shared" si="5942"/>
        <v>-0.5625</v>
      </c>
      <c r="T31642" s="86">
        <f t="shared" si="5943"/>
        <v>-42.879375000000003</v>
      </c>
    </row>
    <row r="31643" spans="1:20" x14ac:dyDescent="0.25">
      <c r="A31643" s="113">
        <f t="shared" si="5947"/>
        <v>31638</v>
      </c>
      <c r="B31643" s="185">
        <f t="shared" si="5937"/>
        <v>43430</v>
      </c>
      <c r="C31643" s="118">
        <f t="shared" si="5948"/>
        <v>54</v>
      </c>
      <c r="D31643" s="121">
        <f>VLOOKUP(CONCATENATE(B31643,C31643),'Bron BM-prijzen'!A:L,11,FALSE)</f>
        <v>52.42</v>
      </c>
      <c r="E31643" s="118">
        <f>VLOOKUP(CONCATENATE(B31643,C31643),'Bron BM-prijzen'!A:L,12,FALSE)</f>
        <v>52.42</v>
      </c>
      <c r="F31643" s="121">
        <f>AVERAGEIFS('Rekensheet Uurdata'!E:E,'Rekensheet Uurdata'!A:A,QUOTIENT('Rekensheet Kwartierdata'!A31643-1,4)+1)/4</f>
        <v>215.125</v>
      </c>
      <c r="G31643" s="84">
        <f>IFERROR(VALUE(VLOOKUP(A31643,'Bron Productie'!A:H,7))/4,-1)</f>
        <v>103.5</v>
      </c>
      <c r="H31643" s="84">
        <f t="shared" si="5944"/>
        <v>103.5</v>
      </c>
      <c r="I31643" s="84">
        <f t="shared" si="5938"/>
        <v>-111.625</v>
      </c>
      <c r="J31643" s="118">
        <f t="shared" si="5939"/>
        <v>-5851.3825000000006</v>
      </c>
      <c r="K31643" s="121">
        <f>AVERAGEIFS('Rekensheet Uurdata'!F:F,'Rekensheet Uurdata'!A:A,QUOTIENT('Rekensheet Kwartierdata'!A31643-1,4)+1)/4</f>
        <v>87.5</v>
      </c>
      <c r="L31643" s="84">
        <f>IFERROR(VALUE(VLOOKUP(A31643,'Bron Productie'!A:H,5))/4,-1)</f>
        <v>106.75</v>
      </c>
      <c r="M31643" s="84">
        <f t="shared" si="5945"/>
        <v>106.75</v>
      </c>
      <c r="N31643" s="84">
        <f t="shared" si="5940"/>
        <v>19.25</v>
      </c>
      <c r="O31643" s="118">
        <f t="shared" si="5941"/>
        <v>1009.085</v>
      </c>
      <c r="P31643" s="121">
        <f>AVERAGEIFS('Rekensheet Uurdata'!G:G,'Rekensheet Uurdata'!A:A,QUOTIENT('Rekensheet Kwartierdata'!A31643-1,4)+1)/4</f>
        <v>37.3125</v>
      </c>
      <c r="Q31643" s="84">
        <f>IFERROR(VALUE(VLOOKUP(A31643,'Bron Productie'!A:H,3))/4,-1)</f>
        <v>37.25</v>
      </c>
      <c r="R31643" s="84">
        <f t="shared" si="5946"/>
        <v>37.25</v>
      </c>
      <c r="S31643" s="84">
        <f t="shared" si="5942"/>
        <v>-6.25E-2</v>
      </c>
      <c r="T31643" s="86">
        <f t="shared" si="5943"/>
        <v>-3.2762500000000001</v>
      </c>
    </row>
    <row r="31644" spans="1:20" x14ac:dyDescent="0.25">
      <c r="A31644" s="113">
        <f t="shared" si="5947"/>
        <v>31639</v>
      </c>
      <c r="B31644" s="185">
        <f t="shared" si="5937"/>
        <v>43430</v>
      </c>
      <c r="C31644" s="118">
        <f t="shared" si="5948"/>
        <v>55</v>
      </c>
      <c r="D31644" s="121">
        <f>VLOOKUP(CONCATENATE(B31644,C31644),'Bron BM-prijzen'!A:L,11,FALSE)</f>
        <v>57.97</v>
      </c>
      <c r="E31644" s="118">
        <f>VLOOKUP(CONCATENATE(B31644,C31644),'Bron BM-prijzen'!A:L,12,FALSE)</f>
        <v>57.97</v>
      </c>
      <c r="F31644" s="121">
        <f>AVERAGEIFS('Rekensheet Uurdata'!E:E,'Rekensheet Uurdata'!A:A,QUOTIENT('Rekensheet Kwartierdata'!A31644-1,4)+1)/4</f>
        <v>215.125</v>
      </c>
      <c r="G31644" s="84">
        <f>IFERROR(VALUE(VLOOKUP(A31644,'Bron Productie'!A:H,7))/4,-1)</f>
        <v>109.5</v>
      </c>
      <c r="H31644" s="84">
        <f t="shared" si="5944"/>
        <v>109.5</v>
      </c>
      <c r="I31644" s="84">
        <f t="shared" si="5938"/>
        <v>-105.625</v>
      </c>
      <c r="J31644" s="118">
        <f t="shared" si="5939"/>
        <v>-6123.0812500000002</v>
      </c>
      <c r="K31644" s="121">
        <f>AVERAGEIFS('Rekensheet Uurdata'!F:F,'Rekensheet Uurdata'!A:A,QUOTIENT('Rekensheet Kwartierdata'!A31644-1,4)+1)/4</f>
        <v>87.5</v>
      </c>
      <c r="L31644" s="84">
        <f>IFERROR(VALUE(VLOOKUP(A31644,'Bron Productie'!A:H,5))/4,-1)</f>
        <v>103.75</v>
      </c>
      <c r="M31644" s="84">
        <f t="shared" si="5945"/>
        <v>103.75</v>
      </c>
      <c r="N31644" s="84">
        <f t="shared" si="5940"/>
        <v>16.25</v>
      </c>
      <c r="O31644" s="118">
        <f t="shared" si="5941"/>
        <v>942.01249999999993</v>
      </c>
      <c r="P31644" s="121">
        <f>AVERAGEIFS('Rekensheet Uurdata'!G:G,'Rekensheet Uurdata'!A:A,QUOTIENT('Rekensheet Kwartierdata'!A31644-1,4)+1)/4</f>
        <v>37.3125</v>
      </c>
      <c r="Q31644" s="84">
        <f>IFERROR(VALUE(VLOOKUP(A31644,'Bron Productie'!A:H,3))/4,-1)</f>
        <v>37.5</v>
      </c>
      <c r="R31644" s="84">
        <f t="shared" si="5946"/>
        <v>37.5</v>
      </c>
      <c r="S31644" s="84">
        <f t="shared" si="5942"/>
        <v>0.1875</v>
      </c>
      <c r="T31644" s="86">
        <f t="shared" si="5943"/>
        <v>10.869375</v>
      </c>
    </row>
    <row r="31645" spans="1:20" x14ac:dyDescent="0.25">
      <c r="A31645" s="113">
        <f t="shared" si="5947"/>
        <v>31640</v>
      </c>
      <c r="B31645" s="185">
        <f t="shared" si="5937"/>
        <v>43430</v>
      </c>
      <c r="C31645" s="118">
        <f t="shared" si="5948"/>
        <v>56</v>
      </c>
      <c r="D31645" s="121">
        <f>VLOOKUP(CONCATENATE(B31645,C31645),'Bron BM-prijzen'!A:L,11,FALSE)</f>
        <v>50.63</v>
      </c>
      <c r="E31645" s="118">
        <f>VLOOKUP(CONCATENATE(B31645,C31645),'Bron BM-prijzen'!A:L,12,FALSE)</f>
        <v>50.63</v>
      </c>
      <c r="F31645" s="121">
        <f>AVERAGEIFS('Rekensheet Uurdata'!E:E,'Rekensheet Uurdata'!A:A,QUOTIENT('Rekensheet Kwartierdata'!A31645-1,4)+1)/4</f>
        <v>215.125</v>
      </c>
      <c r="G31645" s="84">
        <f>IFERROR(VALUE(VLOOKUP(A31645,'Bron Productie'!A:H,7))/4,-1)</f>
        <v>111.5</v>
      </c>
      <c r="H31645" s="84">
        <f t="shared" si="5944"/>
        <v>111.5</v>
      </c>
      <c r="I31645" s="84">
        <f t="shared" si="5938"/>
        <v>-103.625</v>
      </c>
      <c r="J31645" s="118">
        <f t="shared" si="5939"/>
        <v>-5246.5337500000005</v>
      </c>
      <c r="K31645" s="121">
        <f>AVERAGEIFS('Rekensheet Uurdata'!F:F,'Rekensheet Uurdata'!A:A,QUOTIENT('Rekensheet Kwartierdata'!A31645-1,4)+1)/4</f>
        <v>87.5</v>
      </c>
      <c r="L31645" s="84">
        <f>IFERROR(VALUE(VLOOKUP(A31645,'Bron Productie'!A:H,5))/4,-1)</f>
        <v>94</v>
      </c>
      <c r="M31645" s="84">
        <f t="shared" si="5945"/>
        <v>94</v>
      </c>
      <c r="N31645" s="84">
        <f t="shared" si="5940"/>
        <v>6.5</v>
      </c>
      <c r="O31645" s="118">
        <f t="shared" si="5941"/>
        <v>329.09500000000003</v>
      </c>
      <c r="P31645" s="121">
        <f>AVERAGEIFS('Rekensheet Uurdata'!G:G,'Rekensheet Uurdata'!A:A,QUOTIENT('Rekensheet Kwartierdata'!A31645-1,4)+1)/4</f>
        <v>37.3125</v>
      </c>
      <c r="Q31645" s="84">
        <f>IFERROR(VALUE(VLOOKUP(A31645,'Bron Productie'!A:H,3))/4,-1)</f>
        <v>37.75</v>
      </c>
      <c r="R31645" s="84">
        <f t="shared" si="5946"/>
        <v>37.75</v>
      </c>
      <c r="S31645" s="84">
        <f t="shared" si="5942"/>
        <v>0.4375</v>
      </c>
      <c r="T31645" s="86">
        <f t="shared" si="5943"/>
        <v>22.150625000000002</v>
      </c>
    </row>
    <row r="31646" spans="1:20" x14ac:dyDescent="0.25">
      <c r="A31646" s="113">
        <f t="shared" si="5947"/>
        <v>31641</v>
      </c>
      <c r="B31646" s="185">
        <f t="shared" si="5937"/>
        <v>43430</v>
      </c>
      <c r="C31646" s="118">
        <f t="shared" si="5948"/>
        <v>57</v>
      </c>
      <c r="D31646" s="121">
        <f>VLOOKUP(CONCATENATE(B31646,C31646),'Bron BM-prijzen'!A:L,11,FALSE)</f>
        <v>280.54000000000002</v>
      </c>
      <c r="E31646" s="118">
        <f>VLOOKUP(CONCATENATE(B31646,C31646),'Bron BM-prijzen'!A:L,12,FALSE)</f>
        <v>280.54000000000002</v>
      </c>
      <c r="F31646" s="121">
        <f>AVERAGEIFS('Rekensheet Uurdata'!E:E,'Rekensheet Uurdata'!A:A,QUOTIENT('Rekensheet Kwartierdata'!A31646-1,4)+1)/4</f>
        <v>191.25</v>
      </c>
      <c r="G31646" s="84">
        <f>IFERROR(VALUE(VLOOKUP(A31646,'Bron Productie'!A:H,7))/4,-1)</f>
        <v>115.5</v>
      </c>
      <c r="H31646" s="84">
        <f t="shared" si="5944"/>
        <v>115.5</v>
      </c>
      <c r="I31646" s="84">
        <f t="shared" si="5938"/>
        <v>-75.75</v>
      </c>
      <c r="J31646" s="118">
        <f t="shared" si="5939"/>
        <v>-21250.905000000002</v>
      </c>
      <c r="K31646" s="121">
        <f>AVERAGEIFS('Rekensheet Uurdata'!F:F,'Rekensheet Uurdata'!A:A,QUOTIENT('Rekensheet Kwartierdata'!A31646-1,4)+1)/4</f>
        <v>80.5625</v>
      </c>
      <c r="L31646" s="84">
        <f>IFERROR(VALUE(VLOOKUP(A31646,'Bron Productie'!A:H,5))/4,-1)</f>
        <v>73.25</v>
      </c>
      <c r="M31646" s="84">
        <f t="shared" si="5945"/>
        <v>73.25</v>
      </c>
      <c r="N31646" s="84">
        <f t="shared" si="5940"/>
        <v>-7.3125</v>
      </c>
      <c r="O31646" s="118">
        <f t="shared" si="5941"/>
        <v>-2051.44875</v>
      </c>
      <c r="P31646" s="121">
        <f>AVERAGEIFS('Rekensheet Uurdata'!G:G,'Rekensheet Uurdata'!A:A,QUOTIENT('Rekensheet Kwartierdata'!A31646-1,4)+1)/4</f>
        <v>36.125</v>
      </c>
      <c r="Q31646" s="84">
        <f>IFERROR(VALUE(VLOOKUP(A31646,'Bron Productie'!A:H,3))/4,-1)</f>
        <v>38.25</v>
      </c>
      <c r="R31646" s="84">
        <f t="shared" si="5946"/>
        <v>38.25</v>
      </c>
      <c r="S31646" s="84">
        <f t="shared" si="5942"/>
        <v>2.125</v>
      </c>
      <c r="T31646" s="86">
        <f t="shared" si="5943"/>
        <v>596.14750000000004</v>
      </c>
    </row>
    <row r="31647" spans="1:20" x14ac:dyDescent="0.25">
      <c r="A31647" s="113">
        <f t="shared" si="5947"/>
        <v>31642</v>
      </c>
      <c r="B31647" s="185">
        <f t="shared" si="5937"/>
        <v>43430</v>
      </c>
      <c r="C31647" s="118">
        <f t="shared" si="5948"/>
        <v>58</v>
      </c>
      <c r="D31647" s="121">
        <f>VLOOKUP(CONCATENATE(B31647,C31647),'Bron BM-prijzen'!A:L,11,FALSE)</f>
        <v>67.95</v>
      </c>
      <c r="E31647" s="118">
        <f>VLOOKUP(CONCATENATE(B31647,C31647),'Bron BM-prijzen'!A:L,12,FALSE)</f>
        <v>67.95</v>
      </c>
      <c r="F31647" s="121">
        <f>AVERAGEIFS('Rekensheet Uurdata'!E:E,'Rekensheet Uurdata'!A:A,QUOTIENT('Rekensheet Kwartierdata'!A31647-1,4)+1)/4</f>
        <v>191.25</v>
      </c>
      <c r="G31647" s="84">
        <f>IFERROR(VALUE(VLOOKUP(A31647,'Bron Productie'!A:H,7))/4,-1)</f>
        <v>113.5</v>
      </c>
      <c r="H31647" s="84">
        <f t="shared" si="5944"/>
        <v>113.5</v>
      </c>
      <c r="I31647" s="84">
        <f t="shared" si="5938"/>
        <v>-77.75</v>
      </c>
      <c r="J31647" s="118">
        <f t="shared" si="5939"/>
        <v>-5283.1125000000002</v>
      </c>
      <c r="K31647" s="121">
        <f>AVERAGEIFS('Rekensheet Uurdata'!F:F,'Rekensheet Uurdata'!A:A,QUOTIENT('Rekensheet Kwartierdata'!A31647-1,4)+1)/4</f>
        <v>80.5625</v>
      </c>
      <c r="L31647" s="84">
        <f>IFERROR(VALUE(VLOOKUP(A31647,'Bron Productie'!A:H,5))/4,-1)</f>
        <v>67</v>
      </c>
      <c r="M31647" s="84">
        <f t="shared" si="5945"/>
        <v>67</v>
      </c>
      <c r="N31647" s="84">
        <f t="shared" si="5940"/>
        <v>-13.5625</v>
      </c>
      <c r="O31647" s="118">
        <f t="shared" si="5941"/>
        <v>-921.57187500000009</v>
      </c>
      <c r="P31647" s="121">
        <f>AVERAGEIFS('Rekensheet Uurdata'!G:G,'Rekensheet Uurdata'!A:A,QUOTIENT('Rekensheet Kwartierdata'!A31647-1,4)+1)/4</f>
        <v>36.125</v>
      </c>
      <c r="Q31647" s="84">
        <f>IFERROR(VALUE(VLOOKUP(A31647,'Bron Productie'!A:H,3))/4,-1)</f>
        <v>36.75</v>
      </c>
      <c r="R31647" s="84">
        <f t="shared" si="5946"/>
        <v>36.75</v>
      </c>
      <c r="S31647" s="84">
        <f t="shared" si="5942"/>
        <v>0.625</v>
      </c>
      <c r="T31647" s="86">
        <f t="shared" si="5943"/>
        <v>42.46875</v>
      </c>
    </row>
    <row r="31648" spans="1:20" x14ac:dyDescent="0.25">
      <c r="A31648" s="113">
        <f t="shared" si="5947"/>
        <v>31643</v>
      </c>
      <c r="B31648" s="185">
        <f t="shared" ref="B31648:B31711" si="5949">IF(C31647=96,B31647+1,B31647)</f>
        <v>43430</v>
      </c>
      <c r="C31648" s="118">
        <f t="shared" si="5948"/>
        <v>59</v>
      </c>
      <c r="D31648" s="121">
        <f>VLOOKUP(CONCATENATE(B31648,C31648),'Bron BM-prijzen'!A:L,11,FALSE)</f>
        <v>64.67</v>
      </c>
      <c r="E31648" s="118">
        <f>VLOOKUP(CONCATENATE(B31648,C31648),'Bron BM-prijzen'!A:L,12,FALSE)</f>
        <v>64.67</v>
      </c>
      <c r="F31648" s="121">
        <f>AVERAGEIFS('Rekensheet Uurdata'!E:E,'Rekensheet Uurdata'!A:A,QUOTIENT('Rekensheet Kwartierdata'!A31648-1,4)+1)/4</f>
        <v>191.25</v>
      </c>
      <c r="G31648" s="84">
        <f>IFERROR(VALUE(VLOOKUP(A31648,'Bron Productie'!A:H,7))/4,-1)</f>
        <v>121</v>
      </c>
      <c r="H31648" s="84">
        <f t="shared" si="5944"/>
        <v>121</v>
      </c>
      <c r="I31648" s="84">
        <f t="shared" si="5938"/>
        <v>-70.25</v>
      </c>
      <c r="J31648" s="118">
        <f t="shared" si="5939"/>
        <v>-4543.0675000000001</v>
      </c>
      <c r="K31648" s="121">
        <f>AVERAGEIFS('Rekensheet Uurdata'!F:F,'Rekensheet Uurdata'!A:A,QUOTIENT('Rekensheet Kwartierdata'!A31648-1,4)+1)/4</f>
        <v>80.5625</v>
      </c>
      <c r="L31648" s="84">
        <f>IFERROR(VALUE(VLOOKUP(A31648,'Bron Productie'!A:H,5))/4,-1)</f>
        <v>58</v>
      </c>
      <c r="M31648" s="84">
        <f t="shared" si="5945"/>
        <v>58</v>
      </c>
      <c r="N31648" s="84">
        <f t="shared" si="5940"/>
        <v>-22.5625</v>
      </c>
      <c r="O31648" s="118">
        <f t="shared" si="5941"/>
        <v>-1459.1168749999999</v>
      </c>
      <c r="P31648" s="121">
        <f>AVERAGEIFS('Rekensheet Uurdata'!G:G,'Rekensheet Uurdata'!A:A,QUOTIENT('Rekensheet Kwartierdata'!A31648-1,4)+1)/4</f>
        <v>36.125</v>
      </c>
      <c r="Q31648" s="84">
        <f>IFERROR(VALUE(VLOOKUP(A31648,'Bron Productie'!A:H,3))/4,-1)</f>
        <v>35.5</v>
      </c>
      <c r="R31648" s="84">
        <f t="shared" si="5946"/>
        <v>35.5</v>
      </c>
      <c r="S31648" s="84">
        <f t="shared" si="5942"/>
        <v>-0.625</v>
      </c>
      <c r="T31648" s="86">
        <f t="shared" si="5943"/>
        <v>-40.418750000000003</v>
      </c>
    </row>
    <row r="31649" spans="1:20" x14ac:dyDescent="0.25">
      <c r="A31649" s="113">
        <f t="shared" si="5947"/>
        <v>31644</v>
      </c>
      <c r="B31649" s="185">
        <f t="shared" si="5949"/>
        <v>43430</v>
      </c>
      <c r="C31649" s="118">
        <f t="shared" si="5948"/>
        <v>60</v>
      </c>
      <c r="D31649" s="121">
        <f>VLOOKUP(CONCATENATE(B31649,C31649),'Bron BM-prijzen'!A:L,11,FALSE)</f>
        <v>54.74</v>
      </c>
      <c r="E31649" s="118">
        <f>VLOOKUP(CONCATENATE(B31649,C31649),'Bron BM-prijzen'!A:L,12,FALSE)</f>
        <v>54.74</v>
      </c>
      <c r="F31649" s="121">
        <f>AVERAGEIFS('Rekensheet Uurdata'!E:E,'Rekensheet Uurdata'!A:A,QUOTIENT('Rekensheet Kwartierdata'!A31649-1,4)+1)/4</f>
        <v>191.25</v>
      </c>
      <c r="G31649" s="84">
        <f>IFERROR(VALUE(VLOOKUP(A31649,'Bron Productie'!A:H,7))/4,-1)</f>
        <v>128.25</v>
      </c>
      <c r="H31649" s="84">
        <f t="shared" si="5944"/>
        <v>128.25</v>
      </c>
      <c r="I31649" s="84">
        <f t="shared" si="5938"/>
        <v>-63</v>
      </c>
      <c r="J31649" s="118">
        <f t="shared" si="5939"/>
        <v>-3448.6200000000003</v>
      </c>
      <c r="K31649" s="121">
        <f>AVERAGEIFS('Rekensheet Uurdata'!F:F,'Rekensheet Uurdata'!A:A,QUOTIENT('Rekensheet Kwartierdata'!A31649-1,4)+1)/4</f>
        <v>80.5625</v>
      </c>
      <c r="L31649" s="84">
        <f>IFERROR(VALUE(VLOOKUP(A31649,'Bron Productie'!A:H,5))/4,-1)</f>
        <v>57.75</v>
      </c>
      <c r="M31649" s="84">
        <f t="shared" si="5945"/>
        <v>57.75</v>
      </c>
      <c r="N31649" s="84">
        <f t="shared" si="5940"/>
        <v>-22.8125</v>
      </c>
      <c r="O31649" s="118">
        <f t="shared" si="5941"/>
        <v>-1248.7562500000001</v>
      </c>
      <c r="P31649" s="121">
        <f>AVERAGEIFS('Rekensheet Uurdata'!G:G,'Rekensheet Uurdata'!A:A,QUOTIENT('Rekensheet Kwartierdata'!A31649-1,4)+1)/4</f>
        <v>36.125</v>
      </c>
      <c r="Q31649" s="84">
        <f>IFERROR(VALUE(VLOOKUP(A31649,'Bron Productie'!A:H,3))/4,-1)</f>
        <v>34</v>
      </c>
      <c r="R31649" s="84">
        <f t="shared" si="5946"/>
        <v>34</v>
      </c>
      <c r="S31649" s="84">
        <f t="shared" si="5942"/>
        <v>-2.125</v>
      </c>
      <c r="T31649" s="86">
        <f t="shared" si="5943"/>
        <v>-116.32250000000001</v>
      </c>
    </row>
    <row r="31650" spans="1:20" x14ac:dyDescent="0.25">
      <c r="A31650" s="113">
        <f t="shared" si="5947"/>
        <v>31645</v>
      </c>
      <c r="B31650" s="185">
        <f t="shared" si="5949"/>
        <v>43430</v>
      </c>
      <c r="C31650" s="118">
        <f t="shared" si="5948"/>
        <v>61</v>
      </c>
      <c r="D31650" s="121">
        <f>VLOOKUP(CONCATENATE(B31650,C31650),'Bron BM-prijzen'!A:L,11,FALSE)</f>
        <v>55</v>
      </c>
      <c r="E31650" s="118">
        <f>VLOOKUP(CONCATENATE(B31650,C31650),'Bron BM-prijzen'!A:L,12,FALSE)</f>
        <v>55</v>
      </c>
      <c r="F31650" s="121">
        <f>AVERAGEIFS('Rekensheet Uurdata'!E:E,'Rekensheet Uurdata'!A:A,QUOTIENT('Rekensheet Kwartierdata'!A31650-1,4)+1)/4</f>
        <v>170.25</v>
      </c>
      <c r="G31650" s="84">
        <f>IFERROR(VALUE(VLOOKUP(A31650,'Bron Productie'!A:H,7))/4,-1)</f>
        <v>127</v>
      </c>
      <c r="H31650" s="84">
        <f t="shared" si="5944"/>
        <v>127</v>
      </c>
      <c r="I31650" s="84">
        <f t="shared" ref="I31650:I31713" si="5950">IF(H31650=-1,0,H31650-F31650)</f>
        <v>-43.25</v>
      </c>
      <c r="J31650" s="118">
        <f t="shared" ref="J31650:J31713" si="5951">I31650*IF(I31650&lt;0,D31650,E31650)</f>
        <v>-2378.75</v>
      </c>
      <c r="K31650" s="121">
        <f>AVERAGEIFS('Rekensheet Uurdata'!F:F,'Rekensheet Uurdata'!A:A,QUOTIENT('Rekensheet Kwartierdata'!A31650-1,4)+1)/4</f>
        <v>72.1875</v>
      </c>
      <c r="L31650" s="84">
        <f>IFERROR(VALUE(VLOOKUP(A31650,'Bron Productie'!A:H,5))/4,-1)</f>
        <v>51.5</v>
      </c>
      <c r="M31650" s="84">
        <f t="shared" si="5945"/>
        <v>51.5</v>
      </c>
      <c r="N31650" s="84">
        <f t="shared" ref="N31650:N31713" si="5952">IF(M31650=-1,0,M31650-K31650)</f>
        <v>-20.6875</v>
      </c>
      <c r="O31650" s="118">
        <f t="shared" ref="O31650:O31713" si="5953">N31650*IF(N31650&lt;0,D31650,E31650)</f>
        <v>-1137.8125</v>
      </c>
      <c r="P31650" s="121">
        <f>AVERAGEIFS('Rekensheet Uurdata'!G:G,'Rekensheet Uurdata'!A:A,QUOTIENT('Rekensheet Kwartierdata'!A31650-1,4)+1)/4</f>
        <v>28.75</v>
      </c>
      <c r="Q31650" s="84">
        <f>IFERROR(VALUE(VLOOKUP(A31650,'Bron Productie'!A:H,3))/4,-1)</f>
        <v>32.5</v>
      </c>
      <c r="R31650" s="84">
        <f t="shared" si="5946"/>
        <v>32.5</v>
      </c>
      <c r="S31650" s="84">
        <f t="shared" ref="S31650:S31713" si="5954">IF(R31650=-1,0,R31650-P31650)</f>
        <v>3.75</v>
      </c>
      <c r="T31650" s="86">
        <f t="shared" ref="T31650:T31713" si="5955">S31650*IF(S31650&lt;0,$D31650,$E31650)</f>
        <v>206.25</v>
      </c>
    </row>
    <row r="31651" spans="1:20" x14ac:dyDescent="0.25">
      <c r="A31651" s="113">
        <f t="shared" si="5947"/>
        <v>31646</v>
      </c>
      <c r="B31651" s="185">
        <f t="shared" si="5949"/>
        <v>43430</v>
      </c>
      <c r="C31651" s="118">
        <f t="shared" si="5948"/>
        <v>62</v>
      </c>
      <c r="D31651" s="121">
        <f>VLOOKUP(CONCATENATE(B31651,C31651),'Bron BM-prijzen'!A:L,11,FALSE)</f>
        <v>64.69</v>
      </c>
      <c r="E31651" s="118">
        <f>VLOOKUP(CONCATENATE(B31651,C31651),'Bron BM-prijzen'!A:L,12,FALSE)</f>
        <v>64.69</v>
      </c>
      <c r="F31651" s="121">
        <f>AVERAGEIFS('Rekensheet Uurdata'!E:E,'Rekensheet Uurdata'!A:A,QUOTIENT('Rekensheet Kwartierdata'!A31651-1,4)+1)/4</f>
        <v>170.25</v>
      </c>
      <c r="G31651" s="84">
        <f>IFERROR(VALUE(VLOOKUP(A31651,'Bron Productie'!A:H,7))/4,-1)</f>
        <v>123</v>
      </c>
      <c r="H31651" s="84">
        <f t="shared" si="5944"/>
        <v>123</v>
      </c>
      <c r="I31651" s="84">
        <f t="shared" si="5950"/>
        <v>-47.25</v>
      </c>
      <c r="J31651" s="118">
        <f t="shared" si="5951"/>
        <v>-3056.6025</v>
      </c>
      <c r="K31651" s="121">
        <f>AVERAGEIFS('Rekensheet Uurdata'!F:F,'Rekensheet Uurdata'!A:A,QUOTIENT('Rekensheet Kwartierdata'!A31651-1,4)+1)/4</f>
        <v>72.1875</v>
      </c>
      <c r="L31651" s="84">
        <f>IFERROR(VALUE(VLOOKUP(A31651,'Bron Productie'!A:H,5))/4,-1)</f>
        <v>51.75</v>
      </c>
      <c r="M31651" s="84">
        <f t="shared" si="5945"/>
        <v>51.75</v>
      </c>
      <c r="N31651" s="84">
        <f t="shared" si="5952"/>
        <v>-20.4375</v>
      </c>
      <c r="O31651" s="118">
        <f t="shared" si="5953"/>
        <v>-1322.1018750000001</v>
      </c>
      <c r="P31651" s="121">
        <f>AVERAGEIFS('Rekensheet Uurdata'!G:G,'Rekensheet Uurdata'!A:A,QUOTIENT('Rekensheet Kwartierdata'!A31651-1,4)+1)/4</f>
        <v>28.75</v>
      </c>
      <c r="Q31651" s="84">
        <f>IFERROR(VALUE(VLOOKUP(A31651,'Bron Productie'!A:H,3))/4,-1)</f>
        <v>30</v>
      </c>
      <c r="R31651" s="84">
        <f t="shared" si="5946"/>
        <v>30</v>
      </c>
      <c r="S31651" s="84">
        <f t="shared" si="5954"/>
        <v>1.25</v>
      </c>
      <c r="T31651" s="86">
        <f t="shared" si="5955"/>
        <v>80.862499999999997</v>
      </c>
    </row>
    <row r="31652" spans="1:20" x14ac:dyDescent="0.25">
      <c r="A31652" s="113">
        <f t="shared" si="5947"/>
        <v>31647</v>
      </c>
      <c r="B31652" s="185">
        <f t="shared" si="5949"/>
        <v>43430</v>
      </c>
      <c r="C31652" s="118">
        <f t="shared" si="5948"/>
        <v>63</v>
      </c>
      <c r="D31652" s="121">
        <f>VLOOKUP(CONCATENATE(B31652,C31652),'Bron BM-prijzen'!A:L,11,FALSE)</f>
        <v>182.8</v>
      </c>
      <c r="E31652" s="118">
        <f>VLOOKUP(CONCATENATE(B31652,C31652),'Bron BM-prijzen'!A:L,12,FALSE)</f>
        <v>182.8</v>
      </c>
      <c r="F31652" s="121">
        <f>AVERAGEIFS('Rekensheet Uurdata'!E:E,'Rekensheet Uurdata'!A:A,QUOTIENT('Rekensheet Kwartierdata'!A31652-1,4)+1)/4</f>
        <v>170.25</v>
      </c>
      <c r="G31652" s="84">
        <f>IFERROR(VALUE(VLOOKUP(A31652,'Bron Productie'!A:H,7))/4,-1)</f>
        <v>126.75</v>
      </c>
      <c r="H31652" s="84">
        <f t="shared" si="5944"/>
        <v>126.75</v>
      </c>
      <c r="I31652" s="84">
        <f t="shared" si="5950"/>
        <v>-43.5</v>
      </c>
      <c r="J31652" s="118">
        <f t="shared" si="5951"/>
        <v>-7951.8</v>
      </c>
      <c r="K31652" s="121">
        <f>AVERAGEIFS('Rekensheet Uurdata'!F:F,'Rekensheet Uurdata'!A:A,QUOTIENT('Rekensheet Kwartierdata'!A31652-1,4)+1)/4</f>
        <v>72.1875</v>
      </c>
      <c r="L31652" s="84">
        <f>IFERROR(VALUE(VLOOKUP(A31652,'Bron Productie'!A:H,5))/4,-1)</f>
        <v>42</v>
      </c>
      <c r="M31652" s="84">
        <f t="shared" si="5945"/>
        <v>42</v>
      </c>
      <c r="N31652" s="84">
        <f t="shared" si="5952"/>
        <v>-30.1875</v>
      </c>
      <c r="O31652" s="118">
        <f t="shared" si="5953"/>
        <v>-5518.2750000000005</v>
      </c>
      <c r="P31652" s="121">
        <f>AVERAGEIFS('Rekensheet Uurdata'!G:G,'Rekensheet Uurdata'!A:A,QUOTIENT('Rekensheet Kwartierdata'!A31652-1,4)+1)/4</f>
        <v>28.75</v>
      </c>
      <c r="Q31652" s="84">
        <f>IFERROR(VALUE(VLOOKUP(A31652,'Bron Productie'!A:H,3))/4,-1)</f>
        <v>27.5</v>
      </c>
      <c r="R31652" s="84">
        <f t="shared" si="5946"/>
        <v>27.5</v>
      </c>
      <c r="S31652" s="84">
        <f t="shared" si="5954"/>
        <v>-1.25</v>
      </c>
      <c r="T31652" s="86">
        <f t="shared" si="5955"/>
        <v>-228.5</v>
      </c>
    </row>
    <row r="31653" spans="1:20" x14ac:dyDescent="0.25">
      <c r="A31653" s="113">
        <f t="shared" si="5947"/>
        <v>31648</v>
      </c>
      <c r="B31653" s="185">
        <f t="shared" si="5949"/>
        <v>43430</v>
      </c>
      <c r="C31653" s="118">
        <f t="shared" si="5948"/>
        <v>64</v>
      </c>
      <c r="D31653" s="121">
        <f>VLOOKUP(CONCATENATE(B31653,C31653),'Bron BM-prijzen'!A:L,11,FALSE)</f>
        <v>54.79</v>
      </c>
      <c r="E31653" s="118">
        <f>VLOOKUP(CONCATENATE(B31653,C31653),'Bron BM-prijzen'!A:L,12,FALSE)</f>
        <v>54.79</v>
      </c>
      <c r="F31653" s="121">
        <f>AVERAGEIFS('Rekensheet Uurdata'!E:E,'Rekensheet Uurdata'!A:A,QUOTIENT('Rekensheet Kwartierdata'!A31653-1,4)+1)/4</f>
        <v>170.25</v>
      </c>
      <c r="G31653" s="84">
        <f>IFERROR(VALUE(VLOOKUP(A31653,'Bron Productie'!A:H,7))/4,-1)</f>
        <v>134.5</v>
      </c>
      <c r="H31653" s="84">
        <f t="shared" si="5944"/>
        <v>134.5</v>
      </c>
      <c r="I31653" s="84">
        <f t="shared" si="5950"/>
        <v>-35.75</v>
      </c>
      <c r="J31653" s="118">
        <f t="shared" si="5951"/>
        <v>-1958.7425000000001</v>
      </c>
      <c r="K31653" s="121">
        <f>AVERAGEIFS('Rekensheet Uurdata'!F:F,'Rekensheet Uurdata'!A:A,QUOTIENT('Rekensheet Kwartierdata'!A31653-1,4)+1)/4</f>
        <v>72.1875</v>
      </c>
      <c r="L31653" s="84">
        <f>IFERROR(VALUE(VLOOKUP(A31653,'Bron Productie'!A:H,5))/4,-1)</f>
        <v>34.75</v>
      </c>
      <c r="M31653" s="84">
        <f t="shared" si="5945"/>
        <v>34.75</v>
      </c>
      <c r="N31653" s="84">
        <f t="shared" si="5952"/>
        <v>-37.4375</v>
      </c>
      <c r="O31653" s="118">
        <f t="shared" si="5953"/>
        <v>-2051.2006249999999</v>
      </c>
      <c r="P31653" s="121">
        <f>AVERAGEIFS('Rekensheet Uurdata'!G:G,'Rekensheet Uurdata'!A:A,QUOTIENT('Rekensheet Kwartierdata'!A31653-1,4)+1)/4</f>
        <v>28.75</v>
      </c>
      <c r="Q31653" s="84">
        <f>IFERROR(VALUE(VLOOKUP(A31653,'Bron Productie'!A:H,3))/4,-1)</f>
        <v>25</v>
      </c>
      <c r="R31653" s="84">
        <f t="shared" si="5946"/>
        <v>25</v>
      </c>
      <c r="S31653" s="84">
        <f t="shared" si="5954"/>
        <v>-3.75</v>
      </c>
      <c r="T31653" s="86">
        <f t="shared" si="5955"/>
        <v>-205.46250000000001</v>
      </c>
    </row>
    <row r="31654" spans="1:20" x14ac:dyDescent="0.25">
      <c r="A31654" s="113">
        <f t="shared" si="5947"/>
        <v>31649</v>
      </c>
      <c r="B31654" s="185">
        <f t="shared" si="5949"/>
        <v>43430</v>
      </c>
      <c r="C31654" s="118">
        <f t="shared" si="5948"/>
        <v>65</v>
      </c>
      <c r="D31654" s="121">
        <f>VLOOKUP(CONCATENATE(B31654,C31654),'Bron BM-prijzen'!A:L,11,FALSE)</f>
        <v>53.33</v>
      </c>
      <c r="E31654" s="118">
        <f>VLOOKUP(CONCATENATE(B31654,C31654),'Bron BM-prijzen'!A:L,12,FALSE)</f>
        <v>53.33</v>
      </c>
      <c r="F31654" s="121">
        <f>AVERAGEIFS('Rekensheet Uurdata'!E:E,'Rekensheet Uurdata'!A:A,QUOTIENT('Rekensheet Kwartierdata'!A31654-1,4)+1)/4</f>
        <v>146.0625</v>
      </c>
      <c r="G31654" s="84">
        <f>IFERROR(VALUE(VLOOKUP(A31654,'Bron Productie'!A:H,7))/4,-1)</f>
        <v>135.75</v>
      </c>
      <c r="H31654" s="84">
        <f t="shared" si="5944"/>
        <v>135.75</v>
      </c>
      <c r="I31654" s="84">
        <f t="shared" si="5950"/>
        <v>-10.3125</v>
      </c>
      <c r="J31654" s="118">
        <f t="shared" si="5951"/>
        <v>-549.96562499999993</v>
      </c>
      <c r="K31654" s="121">
        <f>AVERAGEIFS('Rekensheet Uurdata'!F:F,'Rekensheet Uurdata'!A:A,QUOTIENT('Rekensheet Kwartierdata'!A31654-1,4)+1)/4</f>
        <v>66.125</v>
      </c>
      <c r="L31654" s="84">
        <f>IFERROR(VALUE(VLOOKUP(A31654,'Bron Productie'!A:H,5))/4,-1)</f>
        <v>35.75</v>
      </c>
      <c r="M31654" s="84">
        <f t="shared" si="5945"/>
        <v>35.75</v>
      </c>
      <c r="N31654" s="84">
        <f t="shared" si="5952"/>
        <v>-30.375</v>
      </c>
      <c r="O31654" s="118">
        <f t="shared" si="5953"/>
        <v>-1619.8987499999998</v>
      </c>
      <c r="P31654" s="121">
        <f>AVERAGEIFS('Rekensheet Uurdata'!G:G,'Rekensheet Uurdata'!A:A,QUOTIENT('Rekensheet Kwartierdata'!A31654-1,4)+1)/4</f>
        <v>17.3125</v>
      </c>
      <c r="Q31654" s="84">
        <f>IFERROR(VALUE(VLOOKUP(A31654,'Bron Productie'!A:H,3))/4,-1)</f>
        <v>22.5</v>
      </c>
      <c r="R31654" s="84">
        <f t="shared" si="5946"/>
        <v>22.5</v>
      </c>
      <c r="S31654" s="84">
        <f t="shared" si="5954"/>
        <v>5.1875</v>
      </c>
      <c r="T31654" s="86">
        <f t="shared" si="5955"/>
        <v>276.64937499999996</v>
      </c>
    </row>
    <row r="31655" spans="1:20" x14ac:dyDescent="0.25">
      <c r="A31655" s="113">
        <f t="shared" si="5947"/>
        <v>31650</v>
      </c>
      <c r="B31655" s="185">
        <f t="shared" si="5949"/>
        <v>43430</v>
      </c>
      <c r="C31655" s="118">
        <f t="shared" si="5948"/>
        <v>66</v>
      </c>
      <c r="D31655" s="121">
        <f>VLOOKUP(CONCATENATE(B31655,C31655),'Bron BM-prijzen'!A:L,11,FALSE)</f>
        <v>58.44</v>
      </c>
      <c r="E31655" s="118">
        <f>VLOOKUP(CONCATENATE(B31655,C31655),'Bron BM-prijzen'!A:L,12,FALSE)</f>
        <v>58.44</v>
      </c>
      <c r="F31655" s="121">
        <f>AVERAGEIFS('Rekensheet Uurdata'!E:E,'Rekensheet Uurdata'!A:A,QUOTIENT('Rekensheet Kwartierdata'!A31655-1,4)+1)/4</f>
        <v>146.0625</v>
      </c>
      <c r="G31655" s="84">
        <f>IFERROR(VALUE(VLOOKUP(A31655,'Bron Productie'!A:H,7))/4,-1)</f>
        <v>136</v>
      </c>
      <c r="H31655" s="84">
        <f t="shared" si="5944"/>
        <v>136</v>
      </c>
      <c r="I31655" s="84">
        <f t="shared" si="5950"/>
        <v>-10.0625</v>
      </c>
      <c r="J31655" s="118">
        <f t="shared" si="5951"/>
        <v>-588.05250000000001</v>
      </c>
      <c r="K31655" s="121">
        <f>AVERAGEIFS('Rekensheet Uurdata'!F:F,'Rekensheet Uurdata'!A:A,QUOTIENT('Rekensheet Kwartierdata'!A31655-1,4)+1)/4</f>
        <v>66.125</v>
      </c>
      <c r="L31655" s="84">
        <f>IFERROR(VALUE(VLOOKUP(A31655,'Bron Productie'!A:H,5))/4,-1)</f>
        <v>45.25</v>
      </c>
      <c r="M31655" s="84">
        <f t="shared" si="5945"/>
        <v>45.25</v>
      </c>
      <c r="N31655" s="84">
        <f t="shared" si="5952"/>
        <v>-20.875</v>
      </c>
      <c r="O31655" s="118">
        <f t="shared" si="5953"/>
        <v>-1219.9349999999999</v>
      </c>
      <c r="P31655" s="121">
        <f>AVERAGEIFS('Rekensheet Uurdata'!G:G,'Rekensheet Uurdata'!A:A,QUOTIENT('Rekensheet Kwartierdata'!A31655-1,4)+1)/4</f>
        <v>17.3125</v>
      </c>
      <c r="Q31655" s="84">
        <f>IFERROR(VALUE(VLOOKUP(A31655,'Bron Productie'!A:H,3))/4,-1)</f>
        <v>19</v>
      </c>
      <c r="R31655" s="84">
        <f t="shared" si="5946"/>
        <v>19</v>
      </c>
      <c r="S31655" s="84">
        <f t="shared" si="5954"/>
        <v>1.6875</v>
      </c>
      <c r="T31655" s="86">
        <f t="shared" si="5955"/>
        <v>98.617499999999993</v>
      </c>
    </row>
    <row r="31656" spans="1:20" x14ac:dyDescent="0.25">
      <c r="A31656" s="113">
        <f t="shared" si="5947"/>
        <v>31651</v>
      </c>
      <c r="B31656" s="185">
        <f t="shared" si="5949"/>
        <v>43430</v>
      </c>
      <c r="C31656" s="118">
        <f t="shared" si="5948"/>
        <v>67</v>
      </c>
      <c r="D31656" s="121">
        <f>VLOOKUP(CONCATENATE(B31656,C31656),'Bron BM-prijzen'!A:L,11,FALSE)</f>
        <v>100.02</v>
      </c>
      <c r="E31656" s="118">
        <f>VLOOKUP(CONCATENATE(B31656,C31656),'Bron BM-prijzen'!A:L,12,FALSE)</f>
        <v>100.02</v>
      </c>
      <c r="F31656" s="121">
        <f>AVERAGEIFS('Rekensheet Uurdata'!E:E,'Rekensheet Uurdata'!A:A,QUOTIENT('Rekensheet Kwartierdata'!A31656-1,4)+1)/4</f>
        <v>146.0625</v>
      </c>
      <c r="G31656" s="84">
        <f>IFERROR(VALUE(VLOOKUP(A31656,'Bron Productie'!A:H,7))/4,-1)</f>
        <v>143.75</v>
      </c>
      <c r="H31656" s="84">
        <f t="shared" si="5944"/>
        <v>143.75</v>
      </c>
      <c r="I31656" s="84">
        <f t="shared" si="5950"/>
        <v>-2.3125</v>
      </c>
      <c r="J31656" s="118">
        <f t="shared" si="5951"/>
        <v>-231.29624999999999</v>
      </c>
      <c r="K31656" s="121">
        <f>AVERAGEIFS('Rekensheet Uurdata'!F:F,'Rekensheet Uurdata'!A:A,QUOTIENT('Rekensheet Kwartierdata'!A31656-1,4)+1)/4</f>
        <v>66.125</v>
      </c>
      <c r="L31656" s="84">
        <f>IFERROR(VALUE(VLOOKUP(A31656,'Bron Productie'!A:H,5))/4,-1)</f>
        <v>45.5</v>
      </c>
      <c r="M31656" s="84">
        <f t="shared" si="5945"/>
        <v>45.5</v>
      </c>
      <c r="N31656" s="84">
        <f t="shared" si="5952"/>
        <v>-20.625</v>
      </c>
      <c r="O31656" s="118">
        <f t="shared" si="5953"/>
        <v>-2062.9124999999999</v>
      </c>
      <c r="P31656" s="121">
        <f>AVERAGEIFS('Rekensheet Uurdata'!G:G,'Rekensheet Uurdata'!A:A,QUOTIENT('Rekensheet Kwartierdata'!A31656-1,4)+1)/4</f>
        <v>17.3125</v>
      </c>
      <c r="Q31656" s="84">
        <f>IFERROR(VALUE(VLOOKUP(A31656,'Bron Productie'!A:H,3))/4,-1)</f>
        <v>15.5</v>
      </c>
      <c r="R31656" s="84">
        <f t="shared" si="5946"/>
        <v>15.5</v>
      </c>
      <c r="S31656" s="84">
        <f t="shared" si="5954"/>
        <v>-1.8125</v>
      </c>
      <c r="T31656" s="86">
        <f t="shared" si="5955"/>
        <v>-181.28625</v>
      </c>
    </row>
    <row r="31657" spans="1:20" x14ac:dyDescent="0.25">
      <c r="A31657" s="113">
        <f t="shared" si="5947"/>
        <v>31652</v>
      </c>
      <c r="B31657" s="185">
        <f t="shared" si="5949"/>
        <v>43430</v>
      </c>
      <c r="C31657" s="118">
        <f t="shared" si="5948"/>
        <v>68</v>
      </c>
      <c r="D31657" s="121">
        <f>VLOOKUP(CONCATENATE(B31657,C31657),'Bron BM-prijzen'!A:L,11,FALSE)</f>
        <v>295.39</v>
      </c>
      <c r="E31657" s="118">
        <f>VLOOKUP(CONCATENATE(B31657,C31657),'Bron BM-prijzen'!A:L,12,FALSE)</f>
        <v>295.39</v>
      </c>
      <c r="F31657" s="121">
        <f>AVERAGEIFS('Rekensheet Uurdata'!E:E,'Rekensheet Uurdata'!A:A,QUOTIENT('Rekensheet Kwartierdata'!A31657-1,4)+1)/4</f>
        <v>146.0625</v>
      </c>
      <c r="G31657" s="84">
        <f>IFERROR(VALUE(VLOOKUP(A31657,'Bron Productie'!A:H,7))/4,-1)</f>
        <v>143</v>
      </c>
      <c r="H31657" s="84">
        <f t="shared" si="5944"/>
        <v>143</v>
      </c>
      <c r="I31657" s="84">
        <f t="shared" si="5950"/>
        <v>-3.0625</v>
      </c>
      <c r="J31657" s="118">
        <f t="shared" si="5951"/>
        <v>-904.63187499999992</v>
      </c>
      <c r="K31657" s="121">
        <f>AVERAGEIFS('Rekensheet Uurdata'!F:F,'Rekensheet Uurdata'!A:A,QUOTIENT('Rekensheet Kwartierdata'!A31657-1,4)+1)/4</f>
        <v>66.125</v>
      </c>
      <c r="L31657" s="84">
        <f>IFERROR(VALUE(VLOOKUP(A31657,'Bron Productie'!A:H,5))/4,-1)</f>
        <v>52</v>
      </c>
      <c r="M31657" s="84">
        <f t="shared" si="5945"/>
        <v>52</v>
      </c>
      <c r="N31657" s="84">
        <f t="shared" si="5952"/>
        <v>-14.125</v>
      </c>
      <c r="O31657" s="118">
        <f t="shared" si="5953"/>
        <v>-4172.38375</v>
      </c>
      <c r="P31657" s="121">
        <f>AVERAGEIFS('Rekensheet Uurdata'!G:G,'Rekensheet Uurdata'!A:A,QUOTIENT('Rekensheet Kwartierdata'!A31657-1,4)+1)/4</f>
        <v>17.3125</v>
      </c>
      <c r="Q31657" s="84">
        <f>IFERROR(VALUE(VLOOKUP(A31657,'Bron Productie'!A:H,3))/4,-1)</f>
        <v>12.25</v>
      </c>
      <c r="R31657" s="84">
        <f t="shared" si="5946"/>
        <v>12.25</v>
      </c>
      <c r="S31657" s="84">
        <f t="shared" si="5954"/>
        <v>-5.0625</v>
      </c>
      <c r="T31657" s="86">
        <f t="shared" si="5955"/>
        <v>-1495.411875</v>
      </c>
    </row>
    <row r="31658" spans="1:20" x14ac:dyDescent="0.25">
      <c r="A31658" s="113">
        <f t="shared" si="5947"/>
        <v>31653</v>
      </c>
      <c r="B31658" s="185">
        <f t="shared" si="5949"/>
        <v>43430</v>
      </c>
      <c r="C31658" s="118">
        <f t="shared" si="5948"/>
        <v>69</v>
      </c>
      <c r="D31658" s="121">
        <f>VLOOKUP(CONCATENATE(B31658,C31658),'Bron BM-prijzen'!A:L,11,FALSE)</f>
        <v>58.44</v>
      </c>
      <c r="E31658" s="118">
        <f>VLOOKUP(CONCATENATE(B31658,C31658),'Bron BM-prijzen'!A:L,12,FALSE)</f>
        <v>58.44</v>
      </c>
      <c r="F31658" s="121">
        <f>AVERAGEIFS('Rekensheet Uurdata'!E:E,'Rekensheet Uurdata'!A:A,QUOTIENT('Rekensheet Kwartierdata'!A31658-1,4)+1)/4</f>
        <v>118.875</v>
      </c>
      <c r="G31658" s="84">
        <f>IFERROR(VALUE(VLOOKUP(A31658,'Bron Productie'!A:H,7))/4,-1)</f>
        <v>141.5</v>
      </c>
      <c r="H31658" s="84">
        <f t="shared" si="5944"/>
        <v>141.5</v>
      </c>
      <c r="I31658" s="84">
        <f t="shared" si="5950"/>
        <v>22.625</v>
      </c>
      <c r="J31658" s="118">
        <f t="shared" si="5951"/>
        <v>1322.2049999999999</v>
      </c>
      <c r="K31658" s="121">
        <f>AVERAGEIFS('Rekensheet Uurdata'!F:F,'Rekensheet Uurdata'!A:A,QUOTIENT('Rekensheet Kwartierdata'!A31658-1,4)+1)/4</f>
        <v>63.5625</v>
      </c>
      <c r="L31658" s="84">
        <f>IFERROR(VALUE(VLOOKUP(A31658,'Bron Productie'!A:H,5))/4,-1)</f>
        <v>56</v>
      </c>
      <c r="M31658" s="84">
        <f t="shared" si="5945"/>
        <v>56</v>
      </c>
      <c r="N31658" s="84">
        <f t="shared" si="5952"/>
        <v>-7.5625</v>
      </c>
      <c r="O31658" s="118">
        <f t="shared" si="5953"/>
        <v>-441.95249999999999</v>
      </c>
      <c r="P31658" s="121">
        <f>AVERAGEIFS('Rekensheet Uurdata'!G:G,'Rekensheet Uurdata'!A:A,QUOTIENT('Rekensheet Kwartierdata'!A31658-1,4)+1)/4</f>
        <v>6.125</v>
      </c>
      <c r="Q31658" s="84">
        <f>IFERROR(VALUE(VLOOKUP(A31658,'Bron Productie'!A:H,3))/4,-1)</f>
        <v>8.75</v>
      </c>
      <c r="R31658" s="84">
        <f t="shared" si="5946"/>
        <v>8.75</v>
      </c>
      <c r="S31658" s="84">
        <f t="shared" si="5954"/>
        <v>2.625</v>
      </c>
      <c r="T31658" s="86">
        <f t="shared" si="5955"/>
        <v>153.405</v>
      </c>
    </row>
    <row r="31659" spans="1:20" x14ac:dyDescent="0.25">
      <c r="A31659" s="113">
        <f t="shared" si="5947"/>
        <v>31654</v>
      </c>
      <c r="B31659" s="185">
        <f t="shared" si="5949"/>
        <v>43430</v>
      </c>
      <c r="C31659" s="118">
        <f t="shared" si="5948"/>
        <v>70</v>
      </c>
      <c r="D31659" s="121">
        <f>VLOOKUP(CONCATENATE(B31659,C31659),'Bron BM-prijzen'!A:L,11,FALSE)</f>
        <v>70.94</v>
      </c>
      <c r="E31659" s="118">
        <f>VLOOKUP(CONCATENATE(B31659,C31659),'Bron BM-prijzen'!A:L,12,FALSE)</f>
        <v>70.94</v>
      </c>
      <c r="F31659" s="121">
        <f>AVERAGEIFS('Rekensheet Uurdata'!E:E,'Rekensheet Uurdata'!A:A,QUOTIENT('Rekensheet Kwartierdata'!A31659-1,4)+1)/4</f>
        <v>118.875</v>
      </c>
      <c r="G31659" s="84">
        <f>IFERROR(VALUE(VLOOKUP(A31659,'Bron Productie'!A:H,7))/4,-1)</f>
        <v>144</v>
      </c>
      <c r="H31659" s="84">
        <f t="shared" si="5944"/>
        <v>144</v>
      </c>
      <c r="I31659" s="84">
        <f t="shared" si="5950"/>
        <v>25.125</v>
      </c>
      <c r="J31659" s="118">
        <f t="shared" si="5951"/>
        <v>1782.3674999999998</v>
      </c>
      <c r="K31659" s="121">
        <f>AVERAGEIFS('Rekensheet Uurdata'!F:F,'Rekensheet Uurdata'!A:A,QUOTIENT('Rekensheet Kwartierdata'!A31659-1,4)+1)/4</f>
        <v>63.5625</v>
      </c>
      <c r="L31659" s="84">
        <f>IFERROR(VALUE(VLOOKUP(A31659,'Bron Productie'!A:H,5))/4,-1)</f>
        <v>57.75</v>
      </c>
      <c r="M31659" s="84">
        <f t="shared" si="5945"/>
        <v>57.75</v>
      </c>
      <c r="N31659" s="84">
        <f t="shared" si="5952"/>
        <v>-5.8125</v>
      </c>
      <c r="O31659" s="118">
        <f t="shared" si="5953"/>
        <v>-412.33875</v>
      </c>
      <c r="P31659" s="121">
        <f>AVERAGEIFS('Rekensheet Uurdata'!G:G,'Rekensheet Uurdata'!A:A,QUOTIENT('Rekensheet Kwartierdata'!A31659-1,4)+1)/4</f>
        <v>6.125</v>
      </c>
      <c r="Q31659" s="84">
        <f>IFERROR(VALUE(VLOOKUP(A31659,'Bron Productie'!A:H,3))/4,-1)</f>
        <v>7</v>
      </c>
      <c r="R31659" s="84">
        <f t="shared" si="5946"/>
        <v>7</v>
      </c>
      <c r="S31659" s="84">
        <f t="shared" si="5954"/>
        <v>0.875</v>
      </c>
      <c r="T31659" s="86">
        <f t="shared" si="5955"/>
        <v>62.072499999999998</v>
      </c>
    </row>
    <row r="31660" spans="1:20" x14ac:dyDescent="0.25">
      <c r="A31660" s="113">
        <f t="shared" si="5947"/>
        <v>31655</v>
      </c>
      <c r="B31660" s="185">
        <f t="shared" si="5949"/>
        <v>43430</v>
      </c>
      <c r="C31660" s="118">
        <f t="shared" si="5948"/>
        <v>71</v>
      </c>
      <c r="D31660" s="121">
        <f>VLOOKUP(CONCATENATE(B31660,C31660),'Bron BM-prijzen'!A:L,11,FALSE)</f>
        <v>53.57</v>
      </c>
      <c r="E31660" s="118">
        <f>VLOOKUP(CONCATENATE(B31660,C31660),'Bron BM-prijzen'!A:L,12,FALSE)</f>
        <v>53.57</v>
      </c>
      <c r="F31660" s="121">
        <f>AVERAGEIFS('Rekensheet Uurdata'!E:E,'Rekensheet Uurdata'!A:A,QUOTIENT('Rekensheet Kwartierdata'!A31660-1,4)+1)/4</f>
        <v>118.875</v>
      </c>
      <c r="G31660" s="84">
        <f>IFERROR(VALUE(VLOOKUP(A31660,'Bron Productie'!A:H,7))/4,-1)</f>
        <v>153.25</v>
      </c>
      <c r="H31660" s="84">
        <f t="shared" si="5944"/>
        <v>153.25</v>
      </c>
      <c r="I31660" s="84">
        <f t="shared" si="5950"/>
        <v>34.375</v>
      </c>
      <c r="J31660" s="118">
        <f t="shared" si="5951"/>
        <v>1841.46875</v>
      </c>
      <c r="K31660" s="121">
        <f>AVERAGEIFS('Rekensheet Uurdata'!F:F,'Rekensheet Uurdata'!A:A,QUOTIENT('Rekensheet Kwartierdata'!A31660-1,4)+1)/4</f>
        <v>63.5625</v>
      </c>
      <c r="L31660" s="84">
        <f>IFERROR(VALUE(VLOOKUP(A31660,'Bron Productie'!A:H,5))/4,-1)</f>
        <v>70.5</v>
      </c>
      <c r="M31660" s="84">
        <f t="shared" si="5945"/>
        <v>70.5</v>
      </c>
      <c r="N31660" s="84">
        <f t="shared" si="5952"/>
        <v>6.9375</v>
      </c>
      <c r="O31660" s="118">
        <f t="shared" si="5953"/>
        <v>371.64187500000003</v>
      </c>
      <c r="P31660" s="121">
        <f>AVERAGEIFS('Rekensheet Uurdata'!G:G,'Rekensheet Uurdata'!A:A,QUOTIENT('Rekensheet Kwartierdata'!A31660-1,4)+1)/4</f>
        <v>6.125</v>
      </c>
      <c r="Q31660" s="84">
        <f>IFERROR(VALUE(VLOOKUP(A31660,'Bron Productie'!A:H,3))/4,-1)</f>
        <v>5.25</v>
      </c>
      <c r="R31660" s="84">
        <f t="shared" si="5946"/>
        <v>5.25</v>
      </c>
      <c r="S31660" s="84">
        <f t="shared" si="5954"/>
        <v>-0.875</v>
      </c>
      <c r="T31660" s="86">
        <f t="shared" si="5955"/>
        <v>-46.873750000000001</v>
      </c>
    </row>
    <row r="31661" spans="1:20" x14ac:dyDescent="0.25">
      <c r="A31661" s="113">
        <f t="shared" si="5947"/>
        <v>31656</v>
      </c>
      <c r="B31661" s="185">
        <f t="shared" si="5949"/>
        <v>43430</v>
      </c>
      <c r="C31661" s="118">
        <f t="shared" si="5948"/>
        <v>72</v>
      </c>
      <c r="D31661" s="121">
        <f>VLOOKUP(CONCATENATE(B31661,C31661),'Bron BM-prijzen'!A:L,11,FALSE)</f>
        <v>63.44</v>
      </c>
      <c r="E31661" s="118">
        <f>VLOOKUP(CONCATENATE(B31661,C31661),'Bron BM-prijzen'!A:L,12,FALSE)</f>
        <v>63.44</v>
      </c>
      <c r="F31661" s="121">
        <f>AVERAGEIFS('Rekensheet Uurdata'!E:E,'Rekensheet Uurdata'!A:A,QUOTIENT('Rekensheet Kwartierdata'!A31661-1,4)+1)/4</f>
        <v>118.875</v>
      </c>
      <c r="G31661" s="84">
        <f>IFERROR(VALUE(VLOOKUP(A31661,'Bron Productie'!A:H,7))/4,-1)</f>
        <v>150.75</v>
      </c>
      <c r="H31661" s="84">
        <f t="shared" si="5944"/>
        <v>150.75</v>
      </c>
      <c r="I31661" s="84">
        <f t="shared" si="5950"/>
        <v>31.875</v>
      </c>
      <c r="J31661" s="118">
        <f t="shared" si="5951"/>
        <v>2022.1499999999999</v>
      </c>
      <c r="K31661" s="121">
        <f>AVERAGEIFS('Rekensheet Uurdata'!F:F,'Rekensheet Uurdata'!A:A,QUOTIENT('Rekensheet Kwartierdata'!A31661-1,4)+1)/4</f>
        <v>63.5625</v>
      </c>
      <c r="L31661" s="84">
        <f>IFERROR(VALUE(VLOOKUP(A31661,'Bron Productie'!A:H,5))/4,-1)</f>
        <v>69.75</v>
      </c>
      <c r="M31661" s="84">
        <f t="shared" si="5945"/>
        <v>69.75</v>
      </c>
      <c r="N31661" s="84">
        <f t="shared" si="5952"/>
        <v>6.1875</v>
      </c>
      <c r="O31661" s="118">
        <f t="shared" si="5953"/>
        <v>392.53499999999997</v>
      </c>
      <c r="P31661" s="121">
        <f>AVERAGEIFS('Rekensheet Uurdata'!G:G,'Rekensheet Uurdata'!A:A,QUOTIENT('Rekensheet Kwartierdata'!A31661-1,4)+1)/4</f>
        <v>6.125</v>
      </c>
      <c r="Q31661" s="84">
        <f>IFERROR(VALUE(VLOOKUP(A31661,'Bron Productie'!A:H,3))/4,-1)</f>
        <v>3.5</v>
      </c>
      <c r="R31661" s="84">
        <f t="shared" si="5946"/>
        <v>3.5</v>
      </c>
      <c r="S31661" s="84">
        <f t="shared" si="5954"/>
        <v>-2.625</v>
      </c>
      <c r="T31661" s="86">
        <f t="shared" si="5955"/>
        <v>-166.53</v>
      </c>
    </row>
    <row r="31662" spans="1:20" x14ac:dyDescent="0.25">
      <c r="A31662" s="113">
        <f t="shared" si="5947"/>
        <v>31657</v>
      </c>
      <c r="B31662" s="185">
        <f t="shared" si="5949"/>
        <v>43430</v>
      </c>
      <c r="C31662" s="118">
        <f t="shared" si="5948"/>
        <v>73</v>
      </c>
      <c r="D31662" s="121">
        <f>VLOOKUP(CONCATENATE(B31662,C31662),'Bron BM-prijzen'!A:L,11,FALSE)</f>
        <v>56.17</v>
      </c>
      <c r="E31662" s="118">
        <f>VLOOKUP(CONCATENATE(B31662,C31662),'Bron BM-prijzen'!A:L,12,FALSE)</f>
        <v>53.03</v>
      </c>
      <c r="F31662" s="121">
        <f>AVERAGEIFS('Rekensheet Uurdata'!E:E,'Rekensheet Uurdata'!A:A,QUOTIENT('Rekensheet Kwartierdata'!A31662-1,4)+1)/4</f>
        <v>114</v>
      </c>
      <c r="G31662" s="84">
        <f>IFERROR(VALUE(VLOOKUP(A31662,'Bron Productie'!A:H,7))/4,-1)</f>
        <v>143.75</v>
      </c>
      <c r="H31662" s="84">
        <f t="shared" si="5944"/>
        <v>143.75</v>
      </c>
      <c r="I31662" s="84">
        <f t="shared" si="5950"/>
        <v>29.75</v>
      </c>
      <c r="J31662" s="118">
        <f t="shared" si="5951"/>
        <v>1577.6424999999999</v>
      </c>
      <c r="K31662" s="121">
        <f>AVERAGEIFS('Rekensheet Uurdata'!F:F,'Rekensheet Uurdata'!A:A,QUOTIENT('Rekensheet Kwartierdata'!A31662-1,4)+1)/4</f>
        <v>63.0625</v>
      </c>
      <c r="L31662" s="84">
        <f>IFERROR(VALUE(VLOOKUP(A31662,'Bron Productie'!A:H,5))/4,-1)</f>
        <v>69.5</v>
      </c>
      <c r="M31662" s="84">
        <f t="shared" si="5945"/>
        <v>69.5</v>
      </c>
      <c r="N31662" s="84">
        <f t="shared" si="5952"/>
        <v>6.4375</v>
      </c>
      <c r="O31662" s="118">
        <f t="shared" si="5953"/>
        <v>341.38062500000001</v>
      </c>
      <c r="P31662" s="121">
        <f>AVERAGEIFS('Rekensheet Uurdata'!G:G,'Rekensheet Uurdata'!A:A,QUOTIENT('Rekensheet Kwartierdata'!A31662-1,4)+1)/4</f>
        <v>1.125</v>
      </c>
      <c r="Q31662" s="84">
        <f>IFERROR(VALUE(VLOOKUP(A31662,'Bron Productie'!A:H,3))/4,-1)</f>
        <v>1.75</v>
      </c>
      <c r="R31662" s="84">
        <f t="shared" si="5946"/>
        <v>1.75</v>
      </c>
      <c r="S31662" s="84">
        <f t="shared" si="5954"/>
        <v>0.625</v>
      </c>
      <c r="T31662" s="86">
        <f t="shared" si="5955"/>
        <v>33.143749999999997</v>
      </c>
    </row>
    <row r="31663" spans="1:20" x14ac:dyDescent="0.25">
      <c r="A31663" s="113">
        <f t="shared" si="5947"/>
        <v>31658</v>
      </c>
      <c r="B31663" s="185">
        <f t="shared" si="5949"/>
        <v>43430</v>
      </c>
      <c r="C31663" s="118">
        <f t="shared" si="5948"/>
        <v>74</v>
      </c>
      <c r="D31663" s="121">
        <f>VLOOKUP(CONCATENATE(B31663,C31663),'Bron BM-prijzen'!A:L,11,FALSE)</f>
        <v>48.63</v>
      </c>
      <c r="E31663" s="118">
        <f>VLOOKUP(CONCATENATE(B31663,C31663),'Bron BM-prijzen'!A:L,12,FALSE)</f>
        <v>48.63</v>
      </c>
      <c r="F31663" s="121">
        <f>AVERAGEIFS('Rekensheet Uurdata'!E:E,'Rekensheet Uurdata'!A:A,QUOTIENT('Rekensheet Kwartierdata'!A31663-1,4)+1)/4</f>
        <v>114</v>
      </c>
      <c r="G31663" s="84">
        <f>IFERROR(VALUE(VLOOKUP(A31663,'Bron Productie'!A:H,7))/4,-1)</f>
        <v>142.5</v>
      </c>
      <c r="H31663" s="84">
        <f t="shared" si="5944"/>
        <v>142.5</v>
      </c>
      <c r="I31663" s="84">
        <f t="shared" si="5950"/>
        <v>28.5</v>
      </c>
      <c r="J31663" s="118">
        <f t="shared" si="5951"/>
        <v>1385.9550000000002</v>
      </c>
      <c r="K31663" s="121">
        <f>AVERAGEIFS('Rekensheet Uurdata'!F:F,'Rekensheet Uurdata'!A:A,QUOTIENT('Rekensheet Kwartierdata'!A31663-1,4)+1)/4</f>
        <v>63.0625</v>
      </c>
      <c r="L31663" s="84">
        <f>IFERROR(VALUE(VLOOKUP(A31663,'Bron Productie'!A:H,5))/4,-1)</f>
        <v>77.25</v>
      </c>
      <c r="M31663" s="84">
        <f t="shared" si="5945"/>
        <v>77.25</v>
      </c>
      <c r="N31663" s="84">
        <f t="shared" si="5952"/>
        <v>14.1875</v>
      </c>
      <c r="O31663" s="118">
        <f t="shared" si="5953"/>
        <v>689.93812500000001</v>
      </c>
      <c r="P31663" s="121">
        <f>AVERAGEIFS('Rekensheet Uurdata'!G:G,'Rekensheet Uurdata'!A:A,QUOTIENT('Rekensheet Kwartierdata'!A31663-1,4)+1)/4</f>
        <v>1.125</v>
      </c>
      <c r="Q31663" s="84">
        <f>IFERROR(VALUE(VLOOKUP(A31663,'Bron Productie'!A:H,3))/4,-1)</f>
        <v>1.25</v>
      </c>
      <c r="R31663" s="84">
        <f t="shared" si="5946"/>
        <v>1.25</v>
      </c>
      <c r="S31663" s="84">
        <f t="shared" si="5954"/>
        <v>0.125</v>
      </c>
      <c r="T31663" s="86">
        <f t="shared" si="5955"/>
        <v>6.0787500000000003</v>
      </c>
    </row>
    <row r="31664" spans="1:20" x14ac:dyDescent="0.25">
      <c r="A31664" s="113">
        <f t="shared" si="5947"/>
        <v>31659</v>
      </c>
      <c r="B31664" s="185">
        <f t="shared" si="5949"/>
        <v>43430</v>
      </c>
      <c r="C31664" s="118">
        <f t="shared" si="5948"/>
        <v>75</v>
      </c>
      <c r="D31664" s="121">
        <f>VLOOKUP(CONCATENATE(B31664,C31664),'Bron BM-prijzen'!A:L,11,FALSE)</f>
        <v>40.4</v>
      </c>
      <c r="E31664" s="118">
        <f>VLOOKUP(CONCATENATE(B31664,C31664),'Bron BM-prijzen'!A:L,12,FALSE)</f>
        <v>40.4</v>
      </c>
      <c r="F31664" s="121">
        <f>AVERAGEIFS('Rekensheet Uurdata'!E:E,'Rekensheet Uurdata'!A:A,QUOTIENT('Rekensheet Kwartierdata'!A31664-1,4)+1)/4</f>
        <v>114</v>
      </c>
      <c r="G31664" s="84">
        <f>IFERROR(VALUE(VLOOKUP(A31664,'Bron Productie'!A:H,7))/4,-1)</f>
        <v>145.75</v>
      </c>
      <c r="H31664" s="84">
        <f t="shared" si="5944"/>
        <v>145.75</v>
      </c>
      <c r="I31664" s="84">
        <f t="shared" si="5950"/>
        <v>31.75</v>
      </c>
      <c r="J31664" s="118">
        <f t="shared" si="5951"/>
        <v>1282.7</v>
      </c>
      <c r="K31664" s="121">
        <f>AVERAGEIFS('Rekensheet Uurdata'!F:F,'Rekensheet Uurdata'!A:A,QUOTIENT('Rekensheet Kwartierdata'!A31664-1,4)+1)/4</f>
        <v>63.0625</v>
      </c>
      <c r="L31664" s="84">
        <f>IFERROR(VALUE(VLOOKUP(A31664,'Bron Productie'!A:H,5))/4,-1)</f>
        <v>82.75</v>
      </c>
      <c r="M31664" s="84">
        <f t="shared" si="5945"/>
        <v>82.75</v>
      </c>
      <c r="N31664" s="84">
        <f t="shared" si="5952"/>
        <v>19.6875</v>
      </c>
      <c r="O31664" s="118">
        <f t="shared" si="5953"/>
        <v>795.375</v>
      </c>
      <c r="P31664" s="121">
        <f>AVERAGEIFS('Rekensheet Uurdata'!G:G,'Rekensheet Uurdata'!A:A,QUOTIENT('Rekensheet Kwartierdata'!A31664-1,4)+1)/4</f>
        <v>1.125</v>
      </c>
      <c r="Q31664" s="84">
        <f>IFERROR(VALUE(VLOOKUP(A31664,'Bron Productie'!A:H,3))/4,-1)</f>
        <v>1</v>
      </c>
      <c r="R31664" s="84">
        <f t="shared" si="5946"/>
        <v>1</v>
      </c>
      <c r="S31664" s="84">
        <f t="shared" si="5954"/>
        <v>-0.125</v>
      </c>
      <c r="T31664" s="86">
        <f t="shared" si="5955"/>
        <v>-5.05</v>
      </c>
    </row>
    <row r="31665" spans="1:20" x14ac:dyDescent="0.25">
      <c r="A31665" s="113">
        <f t="shared" si="5947"/>
        <v>31660</v>
      </c>
      <c r="B31665" s="185">
        <f t="shared" si="5949"/>
        <v>43430</v>
      </c>
      <c r="C31665" s="118">
        <f t="shared" si="5948"/>
        <v>76</v>
      </c>
      <c r="D31665" s="121">
        <f>VLOOKUP(CONCATENATE(B31665,C31665),'Bron BM-prijzen'!A:L,11,FALSE)</f>
        <v>34.4</v>
      </c>
      <c r="E31665" s="118">
        <f>VLOOKUP(CONCATENATE(B31665,C31665),'Bron BM-prijzen'!A:L,12,FALSE)</f>
        <v>34.4</v>
      </c>
      <c r="F31665" s="121">
        <f>AVERAGEIFS('Rekensheet Uurdata'!E:E,'Rekensheet Uurdata'!A:A,QUOTIENT('Rekensheet Kwartierdata'!A31665-1,4)+1)/4</f>
        <v>114</v>
      </c>
      <c r="G31665" s="84">
        <f>IFERROR(VALUE(VLOOKUP(A31665,'Bron Productie'!A:H,7))/4,-1)</f>
        <v>151</v>
      </c>
      <c r="H31665" s="84">
        <f t="shared" si="5944"/>
        <v>151</v>
      </c>
      <c r="I31665" s="84">
        <f t="shared" si="5950"/>
        <v>37</v>
      </c>
      <c r="J31665" s="118">
        <f t="shared" si="5951"/>
        <v>1272.8</v>
      </c>
      <c r="K31665" s="121">
        <f>AVERAGEIFS('Rekensheet Uurdata'!F:F,'Rekensheet Uurdata'!A:A,QUOTIENT('Rekensheet Kwartierdata'!A31665-1,4)+1)/4</f>
        <v>63.0625</v>
      </c>
      <c r="L31665" s="84">
        <f>IFERROR(VALUE(VLOOKUP(A31665,'Bron Productie'!A:H,5))/4,-1)</f>
        <v>87.5</v>
      </c>
      <c r="M31665" s="84">
        <f t="shared" si="5945"/>
        <v>87.5</v>
      </c>
      <c r="N31665" s="84">
        <f t="shared" si="5952"/>
        <v>24.4375</v>
      </c>
      <c r="O31665" s="118">
        <f t="shared" si="5953"/>
        <v>840.65</v>
      </c>
      <c r="P31665" s="121">
        <f>AVERAGEIFS('Rekensheet Uurdata'!G:G,'Rekensheet Uurdata'!A:A,QUOTIENT('Rekensheet Kwartierdata'!A31665-1,4)+1)/4</f>
        <v>1.125</v>
      </c>
      <c r="Q31665" s="84">
        <f>IFERROR(VALUE(VLOOKUP(A31665,'Bron Productie'!A:H,3))/4,-1)</f>
        <v>0.5</v>
      </c>
      <c r="R31665" s="84">
        <f t="shared" si="5946"/>
        <v>0.5</v>
      </c>
      <c r="S31665" s="84">
        <f t="shared" si="5954"/>
        <v>-0.625</v>
      </c>
      <c r="T31665" s="86">
        <f t="shared" si="5955"/>
        <v>-21.5</v>
      </c>
    </row>
    <row r="31666" spans="1:20" x14ac:dyDescent="0.25">
      <c r="A31666" s="113">
        <f t="shared" si="5947"/>
        <v>31661</v>
      </c>
      <c r="B31666" s="185">
        <f t="shared" si="5949"/>
        <v>43430</v>
      </c>
      <c r="C31666" s="118">
        <f t="shared" si="5948"/>
        <v>77</v>
      </c>
      <c r="D31666" s="121">
        <f>VLOOKUP(CONCATENATE(B31666,C31666),'Bron BM-prijzen'!A:L,11,FALSE)</f>
        <v>80</v>
      </c>
      <c r="E31666" s="118">
        <f>VLOOKUP(CONCATENATE(B31666,C31666),'Bron BM-prijzen'!A:L,12,FALSE)</f>
        <v>38.5</v>
      </c>
      <c r="F31666" s="121">
        <f>AVERAGEIFS('Rekensheet Uurdata'!E:E,'Rekensheet Uurdata'!A:A,QUOTIENT('Rekensheet Kwartierdata'!A31666-1,4)+1)/4</f>
        <v>115.6875</v>
      </c>
      <c r="G31666" s="84">
        <f>IFERROR(VALUE(VLOOKUP(A31666,'Bron Productie'!A:H,7))/4,-1)</f>
        <v>149</v>
      </c>
      <c r="H31666" s="84">
        <f t="shared" si="5944"/>
        <v>149</v>
      </c>
      <c r="I31666" s="84">
        <f t="shared" si="5950"/>
        <v>33.3125</v>
      </c>
      <c r="J31666" s="118">
        <f t="shared" si="5951"/>
        <v>1282.53125</v>
      </c>
      <c r="K31666" s="121">
        <f>AVERAGEIFS('Rekensheet Uurdata'!F:F,'Rekensheet Uurdata'!A:A,QUOTIENT('Rekensheet Kwartierdata'!A31666-1,4)+1)/4</f>
        <v>62.1875</v>
      </c>
      <c r="L31666" s="84">
        <f>IFERROR(VALUE(VLOOKUP(A31666,'Bron Productie'!A:H,5))/4,-1)</f>
        <v>85.5</v>
      </c>
      <c r="M31666" s="84">
        <f t="shared" si="5945"/>
        <v>85.5</v>
      </c>
      <c r="N31666" s="84">
        <f t="shared" si="5952"/>
        <v>23.3125</v>
      </c>
      <c r="O31666" s="118">
        <f t="shared" si="5953"/>
        <v>897.53125</v>
      </c>
      <c r="P31666" s="121">
        <f>AVERAGEIFS('Rekensheet Uurdata'!G:G,'Rekensheet Uurdata'!A:A,QUOTIENT('Rekensheet Kwartierdata'!A31666-1,4)+1)/4</f>
        <v>0</v>
      </c>
      <c r="Q31666" s="84">
        <f>IFERROR(VALUE(VLOOKUP(A31666,'Bron Productie'!A:H,3))/4,-1)</f>
        <v>0</v>
      </c>
      <c r="R31666" s="84">
        <f t="shared" si="5946"/>
        <v>0</v>
      </c>
      <c r="S31666" s="84">
        <f t="shared" si="5954"/>
        <v>0</v>
      </c>
      <c r="T31666" s="86">
        <f t="shared" si="5955"/>
        <v>0</v>
      </c>
    </row>
    <row r="31667" spans="1:20" x14ac:dyDescent="0.25">
      <c r="A31667" s="113">
        <f t="shared" si="5947"/>
        <v>31662</v>
      </c>
      <c r="B31667" s="185">
        <f t="shared" si="5949"/>
        <v>43430</v>
      </c>
      <c r="C31667" s="118">
        <f t="shared" si="5948"/>
        <v>78</v>
      </c>
      <c r="D31667" s="121">
        <f>VLOOKUP(CONCATENATE(B31667,C31667),'Bron BM-prijzen'!A:L,11,FALSE)</f>
        <v>59.27</v>
      </c>
      <c r="E31667" s="118">
        <f>VLOOKUP(CONCATENATE(B31667,C31667),'Bron BM-prijzen'!A:L,12,FALSE)</f>
        <v>59.27</v>
      </c>
      <c r="F31667" s="121">
        <f>AVERAGEIFS('Rekensheet Uurdata'!E:E,'Rekensheet Uurdata'!A:A,QUOTIENT('Rekensheet Kwartierdata'!A31667-1,4)+1)/4</f>
        <v>115.6875</v>
      </c>
      <c r="G31667" s="84">
        <f>IFERROR(VALUE(VLOOKUP(A31667,'Bron Productie'!A:H,7))/4,-1)</f>
        <v>152.75</v>
      </c>
      <c r="H31667" s="84">
        <f t="shared" si="5944"/>
        <v>152.75</v>
      </c>
      <c r="I31667" s="84">
        <f t="shared" si="5950"/>
        <v>37.0625</v>
      </c>
      <c r="J31667" s="118">
        <f t="shared" si="5951"/>
        <v>2196.694375</v>
      </c>
      <c r="K31667" s="121">
        <f>AVERAGEIFS('Rekensheet Uurdata'!F:F,'Rekensheet Uurdata'!A:A,QUOTIENT('Rekensheet Kwartierdata'!A31667-1,4)+1)/4</f>
        <v>62.1875</v>
      </c>
      <c r="L31667" s="84">
        <f>IFERROR(VALUE(VLOOKUP(A31667,'Bron Productie'!A:H,5))/4,-1)</f>
        <v>89</v>
      </c>
      <c r="M31667" s="84">
        <f t="shared" si="5945"/>
        <v>89</v>
      </c>
      <c r="N31667" s="84">
        <f t="shared" si="5952"/>
        <v>26.8125</v>
      </c>
      <c r="O31667" s="118">
        <f t="shared" si="5953"/>
        <v>1589.1768750000001</v>
      </c>
      <c r="P31667" s="121">
        <f>AVERAGEIFS('Rekensheet Uurdata'!G:G,'Rekensheet Uurdata'!A:A,QUOTIENT('Rekensheet Kwartierdata'!A31667-1,4)+1)/4</f>
        <v>0</v>
      </c>
      <c r="Q31667" s="84">
        <f>IFERROR(VALUE(VLOOKUP(A31667,'Bron Productie'!A:H,3))/4,-1)</f>
        <v>0</v>
      </c>
      <c r="R31667" s="84">
        <f t="shared" si="5946"/>
        <v>0</v>
      </c>
      <c r="S31667" s="84">
        <f t="shared" si="5954"/>
        <v>0</v>
      </c>
      <c r="T31667" s="86">
        <f t="shared" si="5955"/>
        <v>0</v>
      </c>
    </row>
    <row r="31668" spans="1:20" x14ac:dyDescent="0.25">
      <c r="A31668" s="113">
        <f t="shared" si="5947"/>
        <v>31663</v>
      </c>
      <c r="B31668" s="185">
        <f t="shared" si="5949"/>
        <v>43430</v>
      </c>
      <c r="C31668" s="118">
        <f t="shared" si="5948"/>
        <v>79</v>
      </c>
      <c r="D31668" s="121">
        <f>VLOOKUP(CONCATENATE(B31668,C31668),'Bron BM-prijzen'!A:L,11,FALSE)</f>
        <v>31.61</v>
      </c>
      <c r="E31668" s="118">
        <f>VLOOKUP(CONCATENATE(B31668,C31668),'Bron BM-prijzen'!A:L,12,FALSE)</f>
        <v>31.61</v>
      </c>
      <c r="F31668" s="121">
        <f>AVERAGEIFS('Rekensheet Uurdata'!E:E,'Rekensheet Uurdata'!A:A,QUOTIENT('Rekensheet Kwartierdata'!A31668-1,4)+1)/4</f>
        <v>115.6875</v>
      </c>
      <c r="G31668" s="84">
        <f>IFERROR(VALUE(VLOOKUP(A31668,'Bron Productie'!A:H,7))/4,-1)</f>
        <v>158.5</v>
      </c>
      <c r="H31668" s="84">
        <f t="shared" si="5944"/>
        <v>158.5</v>
      </c>
      <c r="I31668" s="84">
        <f t="shared" si="5950"/>
        <v>42.8125</v>
      </c>
      <c r="J31668" s="118">
        <f t="shared" si="5951"/>
        <v>1353.3031249999999</v>
      </c>
      <c r="K31668" s="121">
        <f>AVERAGEIFS('Rekensheet Uurdata'!F:F,'Rekensheet Uurdata'!A:A,QUOTIENT('Rekensheet Kwartierdata'!A31668-1,4)+1)/4</f>
        <v>62.1875</v>
      </c>
      <c r="L31668" s="84">
        <f>IFERROR(VALUE(VLOOKUP(A31668,'Bron Productie'!A:H,5))/4,-1)</f>
        <v>80.5</v>
      </c>
      <c r="M31668" s="84">
        <f t="shared" si="5945"/>
        <v>80.5</v>
      </c>
      <c r="N31668" s="84">
        <f t="shared" si="5952"/>
        <v>18.3125</v>
      </c>
      <c r="O31668" s="118">
        <f t="shared" si="5953"/>
        <v>578.85812499999997</v>
      </c>
      <c r="P31668" s="121">
        <f>AVERAGEIFS('Rekensheet Uurdata'!G:G,'Rekensheet Uurdata'!A:A,QUOTIENT('Rekensheet Kwartierdata'!A31668-1,4)+1)/4</f>
        <v>0</v>
      </c>
      <c r="Q31668" s="84">
        <f>IFERROR(VALUE(VLOOKUP(A31668,'Bron Productie'!A:H,3))/4,-1)</f>
        <v>0</v>
      </c>
      <c r="R31668" s="84">
        <f t="shared" si="5946"/>
        <v>0</v>
      </c>
      <c r="S31668" s="84">
        <f t="shared" si="5954"/>
        <v>0</v>
      </c>
      <c r="T31668" s="86">
        <f t="shared" si="5955"/>
        <v>0</v>
      </c>
    </row>
    <row r="31669" spans="1:20" x14ac:dyDescent="0.25">
      <c r="A31669" s="113">
        <f t="shared" si="5947"/>
        <v>31664</v>
      </c>
      <c r="B31669" s="185">
        <f t="shared" si="5949"/>
        <v>43430</v>
      </c>
      <c r="C31669" s="118">
        <f t="shared" si="5948"/>
        <v>80</v>
      </c>
      <c r="D31669" s="121">
        <f>VLOOKUP(CONCATENATE(B31669,C31669),'Bron BM-prijzen'!A:L,11,FALSE)</f>
        <v>53.45</v>
      </c>
      <c r="E31669" s="118">
        <f>VLOOKUP(CONCATENATE(B31669,C31669),'Bron BM-prijzen'!A:L,12,FALSE)</f>
        <v>24.13</v>
      </c>
      <c r="F31669" s="121">
        <f>AVERAGEIFS('Rekensheet Uurdata'!E:E,'Rekensheet Uurdata'!A:A,QUOTIENT('Rekensheet Kwartierdata'!A31669-1,4)+1)/4</f>
        <v>115.6875</v>
      </c>
      <c r="G31669" s="84">
        <f>IFERROR(VALUE(VLOOKUP(A31669,'Bron Productie'!A:H,7))/4,-1)</f>
        <v>160.5</v>
      </c>
      <c r="H31669" s="84">
        <f t="shared" si="5944"/>
        <v>160.5</v>
      </c>
      <c r="I31669" s="84">
        <f t="shared" si="5950"/>
        <v>44.8125</v>
      </c>
      <c r="J31669" s="118">
        <f t="shared" si="5951"/>
        <v>1081.3256249999999</v>
      </c>
      <c r="K31669" s="121">
        <f>AVERAGEIFS('Rekensheet Uurdata'!F:F,'Rekensheet Uurdata'!A:A,QUOTIENT('Rekensheet Kwartierdata'!A31669-1,4)+1)/4</f>
        <v>62.1875</v>
      </c>
      <c r="L31669" s="84">
        <f>IFERROR(VALUE(VLOOKUP(A31669,'Bron Productie'!A:H,5))/4,-1)</f>
        <v>75</v>
      </c>
      <c r="M31669" s="84">
        <f t="shared" si="5945"/>
        <v>75</v>
      </c>
      <c r="N31669" s="84">
        <f t="shared" si="5952"/>
        <v>12.8125</v>
      </c>
      <c r="O31669" s="118">
        <f t="shared" si="5953"/>
        <v>309.16562499999998</v>
      </c>
      <c r="P31669" s="121">
        <f>AVERAGEIFS('Rekensheet Uurdata'!G:G,'Rekensheet Uurdata'!A:A,QUOTIENT('Rekensheet Kwartierdata'!A31669-1,4)+1)/4</f>
        <v>0</v>
      </c>
      <c r="Q31669" s="84">
        <f>IFERROR(VALUE(VLOOKUP(A31669,'Bron Productie'!A:H,3))/4,-1)</f>
        <v>0</v>
      </c>
      <c r="R31669" s="84">
        <f t="shared" si="5946"/>
        <v>0</v>
      </c>
      <c r="S31669" s="84">
        <f t="shared" si="5954"/>
        <v>0</v>
      </c>
      <c r="T31669" s="86">
        <f t="shared" si="5955"/>
        <v>0</v>
      </c>
    </row>
    <row r="31670" spans="1:20" x14ac:dyDescent="0.25">
      <c r="A31670" s="113">
        <f t="shared" si="5947"/>
        <v>31665</v>
      </c>
      <c r="B31670" s="185">
        <f t="shared" si="5949"/>
        <v>43430</v>
      </c>
      <c r="C31670" s="118">
        <f t="shared" si="5948"/>
        <v>81</v>
      </c>
      <c r="D31670" s="121">
        <f>VLOOKUP(CONCATENATE(B31670,C31670),'Bron BM-prijzen'!A:L,11,FALSE)</f>
        <v>276.06</v>
      </c>
      <c r="E31670" s="118">
        <f>VLOOKUP(CONCATENATE(B31670,C31670),'Bron BM-prijzen'!A:L,12,FALSE)</f>
        <v>276.06</v>
      </c>
      <c r="F31670" s="121">
        <f>AVERAGEIFS('Rekensheet Uurdata'!E:E,'Rekensheet Uurdata'!A:A,QUOTIENT('Rekensheet Kwartierdata'!A31670-1,4)+1)/4</f>
        <v>116.375</v>
      </c>
      <c r="G31670" s="84">
        <f>IFERROR(VALUE(VLOOKUP(A31670,'Bron Productie'!A:H,7))/4,-1)</f>
        <v>162.75</v>
      </c>
      <c r="H31670" s="84">
        <f t="shared" si="5944"/>
        <v>162.75</v>
      </c>
      <c r="I31670" s="84">
        <f t="shared" si="5950"/>
        <v>46.375</v>
      </c>
      <c r="J31670" s="118">
        <f t="shared" si="5951"/>
        <v>12802.282499999999</v>
      </c>
      <c r="K31670" s="121">
        <f>AVERAGEIFS('Rekensheet Uurdata'!F:F,'Rekensheet Uurdata'!A:A,QUOTIENT('Rekensheet Kwartierdata'!A31670-1,4)+1)/4</f>
        <v>58.8125</v>
      </c>
      <c r="L31670" s="84">
        <f>IFERROR(VALUE(VLOOKUP(A31670,'Bron Productie'!A:H,5))/4,-1)</f>
        <v>80.75</v>
      </c>
      <c r="M31670" s="84">
        <f t="shared" si="5945"/>
        <v>80.75</v>
      </c>
      <c r="N31670" s="84">
        <f t="shared" si="5952"/>
        <v>21.9375</v>
      </c>
      <c r="O31670" s="118">
        <f t="shared" si="5953"/>
        <v>6056.0662499999999</v>
      </c>
      <c r="P31670" s="121">
        <f>AVERAGEIFS('Rekensheet Uurdata'!G:G,'Rekensheet Uurdata'!A:A,QUOTIENT('Rekensheet Kwartierdata'!A31670-1,4)+1)/4</f>
        <v>0</v>
      </c>
      <c r="Q31670" s="84">
        <f>IFERROR(VALUE(VLOOKUP(A31670,'Bron Productie'!A:H,3))/4,-1)</f>
        <v>0</v>
      </c>
      <c r="R31670" s="84">
        <f t="shared" si="5946"/>
        <v>0</v>
      </c>
      <c r="S31670" s="84">
        <f t="shared" si="5954"/>
        <v>0</v>
      </c>
      <c r="T31670" s="86">
        <f t="shared" si="5955"/>
        <v>0</v>
      </c>
    </row>
    <row r="31671" spans="1:20" x14ac:dyDescent="0.25">
      <c r="A31671" s="113">
        <f t="shared" si="5947"/>
        <v>31666</v>
      </c>
      <c r="B31671" s="185">
        <f t="shared" si="5949"/>
        <v>43430</v>
      </c>
      <c r="C31671" s="118">
        <f t="shared" si="5948"/>
        <v>82</v>
      </c>
      <c r="D31671" s="121">
        <f>VLOOKUP(CONCATENATE(B31671,C31671),'Bron BM-prijzen'!A:L,11,FALSE)</f>
        <v>90.04</v>
      </c>
      <c r="E31671" s="118">
        <f>VLOOKUP(CONCATENATE(B31671,C31671),'Bron BM-prijzen'!A:L,12,FALSE)</f>
        <v>90.04</v>
      </c>
      <c r="F31671" s="121">
        <f>AVERAGEIFS('Rekensheet Uurdata'!E:E,'Rekensheet Uurdata'!A:A,QUOTIENT('Rekensheet Kwartierdata'!A31671-1,4)+1)/4</f>
        <v>116.375</v>
      </c>
      <c r="G31671" s="84">
        <f>IFERROR(VALUE(VLOOKUP(A31671,'Bron Productie'!A:H,7))/4,-1)</f>
        <v>168.5</v>
      </c>
      <c r="H31671" s="84">
        <f t="shared" si="5944"/>
        <v>168.5</v>
      </c>
      <c r="I31671" s="84">
        <f t="shared" si="5950"/>
        <v>52.125</v>
      </c>
      <c r="J31671" s="118">
        <f t="shared" si="5951"/>
        <v>4693.335</v>
      </c>
      <c r="K31671" s="121">
        <f>AVERAGEIFS('Rekensheet Uurdata'!F:F,'Rekensheet Uurdata'!A:A,QUOTIENT('Rekensheet Kwartierdata'!A31671-1,4)+1)/4</f>
        <v>58.8125</v>
      </c>
      <c r="L31671" s="84">
        <f>IFERROR(VALUE(VLOOKUP(A31671,'Bron Productie'!A:H,5))/4,-1)</f>
        <v>77.5</v>
      </c>
      <c r="M31671" s="84">
        <f t="shared" si="5945"/>
        <v>77.5</v>
      </c>
      <c r="N31671" s="84">
        <f t="shared" si="5952"/>
        <v>18.6875</v>
      </c>
      <c r="O31671" s="118">
        <f t="shared" si="5953"/>
        <v>1682.6225000000002</v>
      </c>
      <c r="P31671" s="121">
        <f>AVERAGEIFS('Rekensheet Uurdata'!G:G,'Rekensheet Uurdata'!A:A,QUOTIENT('Rekensheet Kwartierdata'!A31671-1,4)+1)/4</f>
        <v>0</v>
      </c>
      <c r="Q31671" s="84">
        <f>IFERROR(VALUE(VLOOKUP(A31671,'Bron Productie'!A:H,3))/4,-1)</f>
        <v>0</v>
      </c>
      <c r="R31671" s="84">
        <f t="shared" si="5946"/>
        <v>0</v>
      </c>
      <c r="S31671" s="84">
        <f t="shared" si="5954"/>
        <v>0</v>
      </c>
      <c r="T31671" s="86">
        <f t="shared" si="5955"/>
        <v>0</v>
      </c>
    </row>
    <row r="31672" spans="1:20" x14ac:dyDescent="0.25">
      <c r="A31672" s="113">
        <f t="shared" si="5947"/>
        <v>31667</v>
      </c>
      <c r="B31672" s="185">
        <f t="shared" si="5949"/>
        <v>43430</v>
      </c>
      <c r="C31672" s="118">
        <f t="shared" si="5948"/>
        <v>83</v>
      </c>
      <c r="D31672" s="121">
        <f>VLOOKUP(CONCATENATE(B31672,C31672),'Bron BM-prijzen'!A:L,11,FALSE)</f>
        <v>29.01</v>
      </c>
      <c r="E31672" s="118">
        <f>VLOOKUP(CONCATENATE(B31672,C31672),'Bron BM-prijzen'!A:L,12,FALSE)</f>
        <v>29.01</v>
      </c>
      <c r="F31672" s="121">
        <f>AVERAGEIFS('Rekensheet Uurdata'!E:E,'Rekensheet Uurdata'!A:A,QUOTIENT('Rekensheet Kwartierdata'!A31672-1,4)+1)/4</f>
        <v>116.375</v>
      </c>
      <c r="G31672" s="84">
        <f>IFERROR(VALUE(VLOOKUP(A31672,'Bron Productie'!A:H,7))/4,-1)</f>
        <v>171.25</v>
      </c>
      <c r="H31672" s="84">
        <f t="shared" si="5944"/>
        <v>171.25</v>
      </c>
      <c r="I31672" s="84">
        <f t="shared" si="5950"/>
        <v>54.875</v>
      </c>
      <c r="J31672" s="118">
        <f t="shared" si="5951"/>
        <v>1591.9237500000002</v>
      </c>
      <c r="K31672" s="121">
        <f>AVERAGEIFS('Rekensheet Uurdata'!F:F,'Rekensheet Uurdata'!A:A,QUOTIENT('Rekensheet Kwartierdata'!A31672-1,4)+1)/4</f>
        <v>58.8125</v>
      </c>
      <c r="L31672" s="84">
        <f>IFERROR(VALUE(VLOOKUP(A31672,'Bron Productie'!A:H,5))/4,-1)</f>
        <v>75.75</v>
      </c>
      <c r="M31672" s="84">
        <f t="shared" si="5945"/>
        <v>75.75</v>
      </c>
      <c r="N31672" s="84">
        <f t="shared" si="5952"/>
        <v>16.9375</v>
      </c>
      <c r="O31672" s="118">
        <f t="shared" si="5953"/>
        <v>491.356875</v>
      </c>
      <c r="P31672" s="121">
        <f>AVERAGEIFS('Rekensheet Uurdata'!G:G,'Rekensheet Uurdata'!A:A,QUOTIENT('Rekensheet Kwartierdata'!A31672-1,4)+1)/4</f>
        <v>0</v>
      </c>
      <c r="Q31672" s="84">
        <f>IFERROR(VALUE(VLOOKUP(A31672,'Bron Productie'!A:H,3))/4,-1)</f>
        <v>0</v>
      </c>
      <c r="R31672" s="84">
        <f t="shared" si="5946"/>
        <v>0</v>
      </c>
      <c r="S31672" s="84">
        <f t="shared" si="5954"/>
        <v>0</v>
      </c>
      <c r="T31672" s="86">
        <f t="shared" si="5955"/>
        <v>0</v>
      </c>
    </row>
    <row r="31673" spans="1:20" x14ac:dyDescent="0.25">
      <c r="A31673" s="113">
        <f t="shared" si="5947"/>
        <v>31668</v>
      </c>
      <c r="B31673" s="185">
        <f t="shared" si="5949"/>
        <v>43430</v>
      </c>
      <c r="C31673" s="118">
        <f t="shared" si="5948"/>
        <v>84</v>
      </c>
      <c r="D31673" s="121">
        <f>VLOOKUP(CONCATENATE(B31673,C31673),'Bron BM-prijzen'!A:L,11,FALSE)</f>
        <v>40.24</v>
      </c>
      <c r="E31673" s="118">
        <f>VLOOKUP(CONCATENATE(B31673,C31673),'Bron BM-prijzen'!A:L,12,FALSE)</f>
        <v>40.24</v>
      </c>
      <c r="F31673" s="121">
        <f>AVERAGEIFS('Rekensheet Uurdata'!E:E,'Rekensheet Uurdata'!A:A,QUOTIENT('Rekensheet Kwartierdata'!A31673-1,4)+1)/4</f>
        <v>116.375</v>
      </c>
      <c r="G31673" s="84">
        <f>IFERROR(VALUE(VLOOKUP(A31673,'Bron Productie'!A:H,7))/4,-1)</f>
        <v>181.5</v>
      </c>
      <c r="H31673" s="84">
        <f t="shared" si="5944"/>
        <v>181.5</v>
      </c>
      <c r="I31673" s="84">
        <f t="shared" si="5950"/>
        <v>65.125</v>
      </c>
      <c r="J31673" s="118">
        <f t="shared" si="5951"/>
        <v>2620.63</v>
      </c>
      <c r="K31673" s="121">
        <f>AVERAGEIFS('Rekensheet Uurdata'!F:F,'Rekensheet Uurdata'!A:A,QUOTIENT('Rekensheet Kwartierdata'!A31673-1,4)+1)/4</f>
        <v>58.8125</v>
      </c>
      <c r="L31673" s="84">
        <f>IFERROR(VALUE(VLOOKUP(A31673,'Bron Productie'!A:H,5))/4,-1)</f>
        <v>74</v>
      </c>
      <c r="M31673" s="84">
        <f t="shared" si="5945"/>
        <v>74</v>
      </c>
      <c r="N31673" s="84">
        <f t="shared" si="5952"/>
        <v>15.1875</v>
      </c>
      <c r="O31673" s="118">
        <f t="shared" si="5953"/>
        <v>611.14499999999998</v>
      </c>
      <c r="P31673" s="121">
        <f>AVERAGEIFS('Rekensheet Uurdata'!G:G,'Rekensheet Uurdata'!A:A,QUOTIENT('Rekensheet Kwartierdata'!A31673-1,4)+1)/4</f>
        <v>0</v>
      </c>
      <c r="Q31673" s="84">
        <f>IFERROR(VALUE(VLOOKUP(A31673,'Bron Productie'!A:H,3))/4,-1)</f>
        <v>0</v>
      </c>
      <c r="R31673" s="84">
        <f t="shared" si="5946"/>
        <v>0</v>
      </c>
      <c r="S31673" s="84">
        <f t="shared" si="5954"/>
        <v>0</v>
      </c>
      <c r="T31673" s="86">
        <f t="shared" si="5955"/>
        <v>0</v>
      </c>
    </row>
    <row r="31674" spans="1:20" x14ac:dyDescent="0.25">
      <c r="A31674" s="113">
        <f t="shared" si="5947"/>
        <v>31669</v>
      </c>
      <c r="B31674" s="185">
        <f t="shared" si="5949"/>
        <v>43430</v>
      </c>
      <c r="C31674" s="118">
        <f t="shared" si="5948"/>
        <v>85</v>
      </c>
      <c r="D31674" s="121">
        <f>VLOOKUP(CONCATENATE(B31674,C31674),'Bron BM-prijzen'!A:L,11,FALSE)</f>
        <v>250.3</v>
      </c>
      <c r="E31674" s="118">
        <f>VLOOKUP(CONCATENATE(B31674,C31674),'Bron BM-prijzen'!A:L,12,FALSE)</f>
        <v>250.3</v>
      </c>
      <c r="F31674" s="121">
        <f>AVERAGEIFS('Rekensheet Uurdata'!E:E,'Rekensheet Uurdata'!A:A,QUOTIENT('Rekensheet Kwartierdata'!A31674-1,4)+1)/4</f>
        <v>113.6875</v>
      </c>
      <c r="G31674" s="84">
        <f>IFERROR(VALUE(VLOOKUP(A31674,'Bron Productie'!A:H,7))/4,-1)</f>
        <v>173.5</v>
      </c>
      <c r="H31674" s="84">
        <f t="shared" si="5944"/>
        <v>173.5</v>
      </c>
      <c r="I31674" s="84">
        <f t="shared" si="5950"/>
        <v>59.8125</v>
      </c>
      <c r="J31674" s="118">
        <f t="shared" si="5951"/>
        <v>14971.06875</v>
      </c>
      <c r="K31674" s="121">
        <f>AVERAGEIFS('Rekensheet Uurdata'!F:F,'Rekensheet Uurdata'!A:A,QUOTIENT('Rekensheet Kwartierdata'!A31674-1,4)+1)/4</f>
        <v>52.75</v>
      </c>
      <c r="L31674" s="84">
        <f>IFERROR(VALUE(VLOOKUP(A31674,'Bron Productie'!A:H,5))/4,-1)</f>
        <v>77</v>
      </c>
      <c r="M31674" s="84">
        <f t="shared" si="5945"/>
        <v>77</v>
      </c>
      <c r="N31674" s="84">
        <f t="shared" si="5952"/>
        <v>24.25</v>
      </c>
      <c r="O31674" s="118">
        <f t="shared" si="5953"/>
        <v>6069.7750000000005</v>
      </c>
      <c r="P31674" s="121">
        <f>AVERAGEIFS('Rekensheet Uurdata'!G:G,'Rekensheet Uurdata'!A:A,QUOTIENT('Rekensheet Kwartierdata'!A31674-1,4)+1)/4</f>
        <v>0</v>
      </c>
      <c r="Q31674" s="84">
        <f>IFERROR(VALUE(VLOOKUP(A31674,'Bron Productie'!A:H,3))/4,-1)</f>
        <v>0</v>
      </c>
      <c r="R31674" s="84">
        <f t="shared" si="5946"/>
        <v>0</v>
      </c>
      <c r="S31674" s="84">
        <f t="shared" si="5954"/>
        <v>0</v>
      </c>
      <c r="T31674" s="86">
        <f t="shared" si="5955"/>
        <v>0</v>
      </c>
    </row>
    <row r="31675" spans="1:20" x14ac:dyDescent="0.25">
      <c r="A31675" s="113">
        <f t="shared" si="5947"/>
        <v>31670</v>
      </c>
      <c r="B31675" s="185">
        <f t="shared" si="5949"/>
        <v>43430</v>
      </c>
      <c r="C31675" s="118">
        <f t="shared" si="5948"/>
        <v>86</v>
      </c>
      <c r="D31675" s="121">
        <f>VLOOKUP(CONCATENATE(B31675,C31675),'Bron BM-prijzen'!A:L,11,FALSE)</f>
        <v>66.11</v>
      </c>
      <c r="E31675" s="118">
        <f>VLOOKUP(CONCATENATE(B31675,C31675),'Bron BM-prijzen'!A:L,12,FALSE)</f>
        <v>66.11</v>
      </c>
      <c r="F31675" s="121">
        <f>AVERAGEIFS('Rekensheet Uurdata'!E:E,'Rekensheet Uurdata'!A:A,QUOTIENT('Rekensheet Kwartierdata'!A31675-1,4)+1)/4</f>
        <v>113.6875</v>
      </c>
      <c r="G31675" s="84">
        <f>IFERROR(VALUE(VLOOKUP(A31675,'Bron Productie'!A:H,7))/4,-1)</f>
        <v>168</v>
      </c>
      <c r="H31675" s="84">
        <f t="shared" si="5944"/>
        <v>168</v>
      </c>
      <c r="I31675" s="84">
        <f t="shared" si="5950"/>
        <v>54.3125</v>
      </c>
      <c r="J31675" s="118">
        <f t="shared" si="5951"/>
        <v>3590.5993749999998</v>
      </c>
      <c r="K31675" s="121">
        <f>AVERAGEIFS('Rekensheet Uurdata'!F:F,'Rekensheet Uurdata'!A:A,QUOTIENT('Rekensheet Kwartierdata'!A31675-1,4)+1)/4</f>
        <v>52.75</v>
      </c>
      <c r="L31675" s="84">
        <f>IFERROR(VALUE(VLOOKUP(A31675,'Bron Productie'!A:H,5))/4,-1)</f>
        <v>81.75</v>
      </c>
      <c r="M31675" s="84">
        <f t="shared" si="5945"/>
        <v>81.75</v>
      </c>
      <c r="N31675" s="84">
        <f t="shared" si="5952"/>
        <v>29</v>
      </c>
      <c r="O31675" s="118">
        <f t="shared" si="5953"/>
        <v>1917.19</v>
      </c>
      <c r="P31675" s="121">
        <f>AVERAGEIFS('Rekensheet Uurdata'!G:G,'Rekensheet Uurdata'!A:A,QUOTIENT('Rekensheet Kwartierdata'!A31675-1,4)+1)/4</f>
        <v>0</v>
      </c>
      <c r="Q31675" s="84">
        <f>IFERROR(VALUE(VLOOKUP(A31675,'Bron Productie'!A:H,3))/4,-1)</f>
        <v>0</v>
      </c>
      <c r="R31675" s="84">
        <f t="shared" si="5946"/>
        <v>0</v>
      </c>
      <c r="S31675" s="84">
        <f t="shared" si="5954"/>
        <v>0</v>
      </c>
      <c r="T31675" s="86">
        <f t="shared" si="5955"/>
        <v>0</v>
      </c>
    </row>
    <row r="31676" spans="1:20" x14ac:dyDescent="0.25">
      <c r="A31676" s="113">
        <f t="shared" si="5947"/>
        <v>31671</v>
      </c>
      <c r="B31676" s="185">
        <f t="shared" si="5949"/>
        <v>43430</v>
      </c>
      <c r="C31676" s="118">
        <f t="shared" si="5948"/>
        <v>87</v>
      </c>
      <c r="D31676" s="121">
        <f>VLOOKUP(CONCATENATE(B31676,C31676),'Bron BM-prijzen'!A:L,11,FALSE)</f>
        <v>-12.63</v>
      </c>
      <c r="E31676" s="118">
        <f>VLOOKUP(CONCATENATE(B31676,C31676),'Bron BM-prijzen'!A:L,12,FALSE)</f>
        <v>-12.63</v>
      </c>
      <c r="F31676" s="121">
        <f>AVERAGEIFS('Rekensheet Uurdata'!E:E,'Rekensheet Uurdata'!A:A,QUOTIENT('Rekensheet Kwartierdata'!A31676-1,4)+1)/4</f>
        <v>113.6875</v>
      </c>
      <c r="G31676" s="84">
        <f>IFERROR(VALUE(VLOOKUP(A31676,'Bron Productie'!A:H,7))/4,-1)</f>
        <v>165</v>
      </c>
      <c r="H31676" s="84">
        <f t="shared" si="5944"/>
        <v>165</v>
      </c>
      <c r="I31676" s="84">
        <f t="shared" si="5950"/>
        <v>51.3125</v>
      </c>
      <c r="J31676" s="118">
        <f t="shared" si="5951"/>
        <v>-648.07687500000009</v>
      </c>
      <c r="K31676" s="121">
        <f>AVERAGEIFS('Rekensheet Uurdata'!F:F,'Rekensheet Uurdata'!A:A,QUOTIENT('Rekensheet Kwartierdata'!A31676-1,4)+1)/4</f>
        <v>52.75</v>
      </c>
      <c r="L31676" s="84">
        <f>IFERROR(VALUE(VLOOKUP(A31676,'Bron Productie'!A:H,5))/4,-1)</f>
        <v>82</v>
      </c>
      <c r="M31676" s="84">
        <f t="shared" si="5945"/>
        <v>82</v>
      </c>
      <c r="N31676" s="84">
        <f t="shared" si="5952"/>
        <v>29.25</v>
      </c>
      <c r="O31676" s="118">
        <f t="shared" si="5953"/>
        <v>-369.42750000000001</v>
      </c>
      <c r="P31676" s="121">
        <f>AVERAGEIFS('Rekensheet Uurdata'!G:G,'Rekensheet Uurdata'!A:A,QUOTIENT('Rekensheet Kwartierdata'!A31676-1,4)+1)/4</f>
        <v>0</v>
      </c>
      <c r="Q31676" s="84">
        <f>IFERROR(VALUE(VLOOKUP(A31676,'Bron Productie'!A:H,3))/4,-1)</f>
        <v>0</v>
      </c>
      <c r="R31676" s="84">
        <f t="shared" si="5946"/>
        <v>0</v>
      </c>
      <c r="S31676" s="84">
        <f t="shared" si="5954"/>
        <v>0</v>
      </c>
      <c r="T31676" s="86">
        <f t="shared" si="5955"/>
        <v>0</v>
      </c>
    </row>
    <row r="31677" spans="1:20" x14ac:dyDescent="0.25">
      <c r="A31677" s="113">
        <f t="shared" si="5947"/>
        <v>31672</v>
      </c>
      <c r="B31677" s="185">
        <f t="shared" si="5949"/>
        <v>43430</v>
      </c>
      <c r="C31677" s="118">
        <f t="shared" si="5948"/>
        <v>88</v>
      </c>
      <c r="D31677" s="121">
        <f>VLOOKUP(CONCATENATE(B31677,C31677),'Bron BM-prijzen'!A:L,11,FALSE)</f>
        <v>27.97</v>
      </c>
      <c r="E31677" s="118">
        <f>VLOOKUP(CONCATENATE(B31677,C31677),'Bron BM-prijzen'!A:L,12,FALSE)</f>
        <v>27.97</v>
      </c>
      <c r="F31677" s="121">
        <f>AVERAGEIFS('Rekensheet Uurdata'!E:E,'Rekensheet Uurdata'!A:A,QUOTIENT('Rekensheet Kwartierdata'!A31677-1,4)+1)/4</f>
        <v>113.6875</v>
      </c>
      <c r="G31677" s="84">
        <f>IFERROR(VALUE(VLOOKUP(A31677,'Bron Productie'!A:H,7))/4,-1)</f>
        <v>154.5</v>
      </c>
      <c r="H31677" s="84">
        <f t="shared" si="5944"/>
        <v>154.5</v>
      </c>
      <c r="I31677" s="84">
        <f t="shared" si="5950"/>
        <v>40.8125</v>
      </c>
      <c r="J31677" s="118">
        <f t="shared" si="5951"/>
        <v>1141.525625</v>
      </c>
      <c r="K31677" s="121">
        <f>AVERAGEIFS('Rekensheet Uurdata'!F:F,'Rekensheet Uurdata'!A:A,QUOTIENT('Rekensheet Kwartierdata'!A31677-1,4)+1)/4</f>
        <v>52.75</v>
      </c>
      <c r="L31677" s="84">
        <f>IFERROR(VALUE(VLOOKUP(A31677,'Bron Productie'!A:H,5))/4,-1)</f>
        <v>84.75</v>
      </c>
      <c r="M31677" s="84">
        <f t="shared" si="5945"/>
        <v>84.75</v>
      </c>
      <c r="N31677" s="84">
        <f t="shared" si="5952"/>
        <v>32</v>
      </c>
      <c r="O31677" s="118">
        <f t="shared" si="5953"/>
        <v>895.04</v>
      </c>
      <c r="P31677" s="121">
        <f>AVERAGEIFS('Rekensheet Uurdata'!G:G,'Rekensheet Uurdata'!A:A,QUOTIENT('Rekensheet Kwartierdata'!A31677-1,4)+1)/4</f>
        <v>0</v>
      </c>
      <c r="Q31677" s="84">
        <f>IFERROR(VALUE(VLOOKUP(A31677,'Bron Productie'!A:H,3))/4,-1)</f>
        <v>0</v>
      </c>
      <c r="R31677" s="84">
        <f t="shared" si="5946"/>
        <v>0</v>
      </c>
      <c r="S31677" s="84">
        <f t="shared" si="5954"/>
        <v>0</v>
      </c>
      <c r="T31677" s="86">
        <f t="shared" si="5955"/>
        <v>0</v>
      </c>
    </row>
    <row r="31678" spans="1:20" x14ac:dyDescent="0.25">
      <c r="A31678" s="113">
        <f t="shared" si="5947"/>
        <v>31673</v>
      </c>
      <c r="B31678" s="185">
        <f t="shared" si="5949"/>
        <v>43430</v>
      </c>
      <c r="C31678" s="118">
        <f t="shared" si="5948"/>
        <v>89</v>
      </c>
      <c r="D31678" s="121">
        <f>VLOOKUP(CONCATENATE(B31678,C31678),'Bron BM-prijzen'!A:L,11,FALSE)</f>
        <v>54.01</v>
      </c>
      <c r="E31678" s="118">
        <f>VLOOKUP(CONCATENATE(B31678,C31678),'Bron BM-prijzen'!A:L,12,FALSE)</f>
        <v>38</v>
      </c>
      <c r="F31678" s="121">
        <f>AVERAGEIFS('Rekensheet Uurdata'!E:E,'Rekensheet Uurdata'!A:A,QUOTIENT('Rekensheet Kwartierdata'!A31678-1,4)+1)/4</f>
        <v>105.75</v>
      </c>
      <c r="G31678" s="84">
        <f>IFERROR(VALUE(VLOOKUP(A31678,'Bron Productie'!A:H,7))/4,-1)</f>
        <v>136.75</v>
      </c>
      <c r="H31678" s="84">
        <f t="shared" si="5944"/>
        <v>136.75</v>
      </c>
      <c r="I31678" s="84">
        <f t="shared" si="5950"/>
        <v>31</v>
      </c>
      <c r="J31678" s="118">
        <f t="shared" si="5951"/>
        <v>1178</v>
      </c>
      <c r="K31678" s="121">
        <f>AVERAGEIFS('Rekensheet Uurdata'!F:F,'Rekensheet Uurdata'!A:A,QUOTIENT('Rekensheet Kwartierdata'!A31678-1,4)+1)/4</f>
        <v>48.9375</v>
      </c>
      <c r="L31678" s="84">
        <f>IFERROR(VALUE(VLOOKUP(A31678,'Bron Productie'!A:H,5))/4,-1)</f>
        <v>100</v>
      </c>
      <c r="M31678" s="84">
        <f t="shared" si="5945"/>
        <v>100</v>
      </c>
      <c r="N31678" s="84">
        <f t="shared" si="5952"/>
        <v>51.0625</v>
      </c>
      <c r="O31678" s="118">
        <f t="shared" si="5953"/>
        <v>1940.375</v>
      </c>
      <c r="P31678" s="121">
        <f>AVERAGEIFS('Rekensheet Uurdata'!G:G,'Rekensheet Uurdata'!A:A,QUOTIENT('Rekensheet Kwartierdata'!A31678-1,4)+1)/4</f>
        <v>0</v>
      </c>
      <c r="Q31678" s="84">
        <f>IFERROR(VALUE(VLOOKUP(A31678,'Bron Productie'!A:H,3))/4,-1)</f>
        <v>0</v>
      </c>
      <c r="R31678" s="84">
        <f t="shared" si="5946"/>
        <v>0</v>
      </c>
      <c r="S31678" s="84">
        <f t="shared" si="5954"/>
        <v>0</v>
      </c>
      <c r="T31678" s="86">
        <f t="shared" si="5955"/>
        <v>0</v>
      </c>
    </row>
    <row r="31679" spans="1:20" x14ac:dyDescent="0.25">
      <c r="A31679" s="113">
        <f t="shared" si="5947"/>
        <v>31674</v>
      </c>
      <c r="B31679" s="185">
        <f t="shared" si="5949"/>
        <v>43430</v>
      </c>
      <c r="C31679" s="118">
        <f t="shared" si="5948"/>
        <v>90</v>
      </c>
      <c r="D31679" s="121">
        <f>VLOOKUP(CONCATENATE(B31679,C31679),'Bron BM-prijzen'!A:L,11,FALSE)</f>
        <v>44.4</v>
      </c>
      <c r="E31679" s="118">
        <f>VLOOKUP(CONCATENATE(B31679,C31679),'Bron BM-prijzen'!A:L,12,FALSE)</f>
        <v>44.4</v>
      </c>
      <c r="F31679" s="121">
        <f>AVERAGEIFS('Rekensheet Uurdata'!E:E,'Rekensheet Uurdata'!A:A,QUOTIENT('Rekensheet Kwartierdata'!A31679-1,4)+1)/4</f>
        <v>105.75</v>
      </c>
      <c r="G31679" s="84">
        <f>IFERROR(VALUE(VLOOKUP(A31679,'Bron Productie'!A:H,7))/4,-1)</f>
        <v>122</v>
      </c>
      <c r="H31679" s="84">
        <f t="shared" si="5944"/>
        <v>122</v>
      </c>
      <c r="I31679" s="84">
        <f t="shared" si="5950"/>
        <v>16.25</v>
      </c>
      <c r="J31679" s="118">
        <f t="shared" si="5951"/>
        <v>721.5</v>
      </c>
      <c r="K31679" s="121">
        <f>AVERAGEIFS('Rekensheet Uurdata'!F:F,'Rekensheet Uurdata'!A:A,QUOTIENT('Rekensheet Kwartierdata'!A31679-1,4)+1)/4</f>
        <v>48.9375</v>
      </c>
      <c r="L31679" s="84">
        <f>IFERROR(VALUE(VLOOKUP(A31679,'Bron Productie'!A:H,5))/4,-1)</f>
        <v>95.5</v>
      </c>
      <c r="M31679" s="84">
        <f t="shared" si="5945"/>
        <v>95.5</v>
      </c>
      <c r="N31679" s="84">
        <f t="shared" si="5952"/>
        <v>46.5625</v>
      </c>
      <c r="O31679" s="118">
        <f t="shared" si="5953"/>
        <v>2067.375</v>
      </c>
      <c r="P31679" s="121">
        <f>AVERAGEIFS('Rekensheet Uurdata'!G:G,'Rekensheet Uurdata'!A:A,QUOTIENT('Rekensheet Kwartierdata'!A31679-1,4)+1)/4</f>
        <v>0</v>
      </c>
      <c r="Q31679" s="84">
        <f>IFERROR(VALUE(VLOOKUP(A31679,'Bron Productie'!A:H,3))/4,-1)</f>
        <v>0</v>
      </c>
      <c r="R31679" s="84">
        <f t="shared" si="5946"/>
        <v>0</v>
      </c>
      <c r="S31679" s="84">
        <f t="shared" si="5954"/>
        <v>0</v>
      </c>
      <c r="T31679" s="86">
        <f t="shared" si="5955"/>
        <v>0</v>
      </c>
    </row>
    <row r="31680" spans="1:20" x14ac:dyDescent="0.25">
      <c r="A31680" s="113">
        <f t="shared" si="5947"/>
        <v>31675</v>
      </c>
      <c r="B31680" s="185">
        <f t="shared" si="5949"/>
        <v>43430</v>
      </c>
      <c r="C31680" s="118">
        <f t="shared" si="5948"/>
        <v>91</v>
      </c>
      <c r="D31680" s="121">
        <f>VLOOKUP(CONCATENATE(B31680,C31680),'Bron BM-prijzen'!A:L,11,FALSE)</f>
        <v>33.799999999999997</v>
      </c>
      <c r="E31680" s="118">
        <f>VLOOKUP(CONCATENATE(B31680,C31680),'Bron BM-prijzen'!A:L,12,FALSE)</f>
        <v>33.799999999999997</v>
      </c>
      <c r="F31680" s="121">
        <f>AVERAGEIFS('Rekensheet Uurdata'!E:E,'Rekensheet Uurdata'!A:A,QUOTIENT('Rekensheet Kwartierdata'!A31680-1,4)+1)/4</f>
        <v>105.75</v>
      </c>
      <c r="G31680" s="84">
        <f>IFERROR(VALUE(VLOOKUP(A31680,'Bron Productie'!A:H,7))/4,-1)</f>
        <v>116.75</v>
      </c>
      <c r="H31680" s="84">
        <f t="shared" si="5944"/>
        <v>116.75</v>
      </c>
      <c r="I31680" s="84">
        <f t="shared" si="5950"/>
        <v>11</v>
      </c>
      <c r="J31680" s="118">
        <f t="shared" si="5951"/>
        <v>371.79999999999995</v>
      </c>
      <c r="K31680" s="121">
        <f>AVERAGEIFS('Rekensheet Uurdata'!F:F,'Rekensheet Uurdata'!A:A,QUOTIENT('Rekensheet Kwartierdata'!A31680-1,4)+1)/4</f>
        <v>48.9375</v>
      </c>
      <c r="L31680" s="84">
        <f>IFERROR(VALUE(VLOOKUP(A31680,'Bron Productie'!A:H,5))/4,-1)</f>
        <v>90.5</v>
      </c>
      <c r="M31680" s="84">
        <f t="shared" si="5945"/>
        <v>90.5</v>
      </c>
      <c r="N31680" s="84">
        <f t="shared" si="5952"/>
        <v>41.5625</v>
      </c>
      <c r="O31680" s="118">
        <f t="shared" si="5953"/>
        <v>1404.8124999999998</v>
      </c>
      <c r="P31680" s="121">
        <f>AVERAGEIFS('Rekensheet Uurdata'!G:G,'Rekensheet Uurdata'!A:A,QUOTIENT('Rekensheet Kwartierdata'!A31680-1,4)+1)/4</f>
        <v>0</v>
      </c>
      <c r="Q31680" s="84">
        <f>IFERROR(VALUE(VLOOKUP(A31680,'Bron Productie'!A:H,3))/4,-1)</f>
        <v>0</v>
      </c>
      <c r="R31680" s="84">
        <f t="shared" si="5946"/>
        <v>0</v>
      </c>
      <c r="S31680" s="84">
        <f t="shared" si="5954"/>
        <v>0</v>
      </c>
      <c r="T31680" s="86">
        <f t="shared" si="5955"/>
        <v>0</v>
      </c>
    </row>
    <row r="31681" spans="1:20" x14ac:dyDescent="0.25">
      <c r="A31681" s="113">
        <f t="shared" si="5947"/>
        <v>31676</v>
      </c>
      <c r="B31681" s="185">
        <f t="shared" si="5949"/>
        <v>43430</v>
      </c>
      <c r="C31681" s="118">
        <f t="shared" si="5948"/>
        <v>92</v>
      </c>
      <c r="D31681" s="121">
        <f>VLOOKUP(CONCATENATE(B31681,C31681),'Bron BM-prijzen'!A:L,11,FALSE)</f>
        <v>27.06</v>
      </c>
      <c r="E31681" s="118">
        <f>VLOOKUP(CONCATENATE(B31681,C31681),'Bron BM-prijzen'!A:L,12,FALSE)</f>
        <v>27.06</v>
      </c>
      <c r="F31681" s="121">
        <f>AVERAGEIFS('Rekensheet Uurdata'!E:E,'Rekensheet Uurdata'!A:A,QUOTIENT('Rekensheet Kwartierdata'!A31681-1,4)+1)/4</f>
        <v>105.75</v>
      </c>
      <c r="G31681" s="84">
        <f>IFERROR(VALUE(VLOOKUP(A31681,'Bron Productie'!A:H,7))/4,-1)</f>
        <v>108</v>
      </c>
      <c r="H31681" s="84">
        <f t="shared" si="5944"/>
        <v>108</v>
      </c>
      <c r="I31681" s="84">
        <f t="shared" si="5950"/>
        <v>2.25</v>
      </c>
      <c r="J31681" s="118">
        <f t="shared" si="5951"/>
        <v>60.884999999999998</v>
      </c>
      <c r="K31681" s="121">
        <f>AVERAGEIFS('Rekensheet Uurdata'!F:F,'Rekensheet Uurdata'!A:A,QUOTIENT('Rekensheet Kwartierdata'!A31681-1,4)+1)/4</f>
        <v>48.9375</v>
      </c>
      <c r="L31681" s="84">
        <f>IFERROR(VALUE(VLOOKUP(A31681,'Bron Productie'!A:H,5))/4,-1)</f>
        <v>76.5</v>
      </c>
      <c r="M31681" s="84">
        <f t="shared" si="5945"/>
        <v>76.5</v>
      </c>
      <c r="N31681" s="84">
        <f t="shared" si="5952"/>
        <v>27.5625</v>
      </c>
      <c r="O31681" s="118">
        <f t="shared" si="5953"/>
        <v>745.84124999999995</v>
      </c>
      <c r="P31681" s="121">
        <f>AVERAGEIFS('Rekensheet Uurdata'!G:G,'Rekensheet Uurdata'!A:A,QUOTIENT('Rekensheet Kwartierdata'!A31681-1,4)+1)/4</f>
        <v>0</v>
      </c>
      <c r="Q31681" s="84">
        <f>IFERROR(VALUE(VLOOKUP(A31681,'Bron Productie'!A:H,3))/4,-1)</f>
        <v>0</v>
      </c>
      <c r="R31681" s="84">
        <f t="shared" si="5946"/>
        <v>0</v>
      </c>
      <c r="S31681" s="84">
        <f t="shared" si="5954"/>
        <v>0</v>
      </c>
      <c r="T31681" s="86">
        <f t="shared" si="5955"/>
        <v>0</v>
      </c>
    </row>
    <row r="31682" spans="1:20" x14ac:dyDescent="0.25">
      <c r="A31682" s="113">
        <f t="shared" si="5947"/>
        <v>31677</v>
      </c>
      <c r="B31682" s="185">
        <f t="shared" si="5949"/>
        <v>43430</v>
      </c>
      <c r="C31682" s="118">
        <f t="shared" si="5948"/>
        <v>93</v>
      </c>
      <c r="D31682" s="121">
        <f>VLOOKUP(CONCATENATE(B31682,C31682),'Bron BM-prijzen'!A:L,11,FALSE)</f>
        <v>48.45</v>
      </c>
      <c r="E31682" s="118">
        <f>VLOOKUP(CONCATENATE(B31682,C31682),'Bron BM-prijzen'!A:L,12,FALSE)</f>
        <v>32</v>
      </c>
      <c r="F31682" s="121">
        <f>AVERAGEIFS('Rekensheet Uurdata'!E:E,'Rekensheet Uurdata'!A:A,QUOTIENT('Rekensheet Kwartierdata'!A31682-1,4)+1)/4</f>
        <v>94.125</v>
      </c>
      <c r="G31682" s="84">
        <f>IFERROR(VALUE(VLOOKUP(A31682,'Bron Productie'!A:H,7))/4,-1)</f>
        <v>105</v>
      </c>
      <c r="H31682" s="84">
        <f t="shared" si="5944"/>
        <v>105</v>
      </c>
      <c r="I31682" s="84">
        <f t="shared" si="5950"/>
        <v>10.875</v>
      </c>
      <c r="J31682" s="118">
        <f t="shared" si="5951"/>
        <v>348</v>
      </c>
      <c r="K31682" s="121">
        <f>AVERAGEIFS('Rekensheet Uurdata'!F:F,'Rekensheet Uurdata'!A:A,QUOTIENT('Rekensheet Kwartierdata'!A31682-1,4)+1)/4</f>
        <v>42.6875</v>
      </c>
      <c r="L31682" s="84">
        <f>IFERROR(VALUE(VLOOKUP(A31682,'Bron Productie'!A:H,5))/4,-1)</f>
        <v>62</v>
      </c>
      <c r="M31682" s="84">
        <f t="shared" si="5945"/>
        <v>62</v>
      </c>
      <c r="N31682" s="84">
        <f t="shared" si="5952"/>
        <v>19.3125</v>
      </c>
      <c r="O31682" s="118">
        <f t="shared" si="5953"/>
        <v>618</v>
      </c>
      <c r="P31682" s="121">
        <f>AVERAGEIFS('Rekensheet Uurdata'!G:G,'Rekensheet Uurdata'!A:A,QUOTIENT('Rekensheet Kwartierdata'!A31682-1,4)+1)/4</f>
        <v>0</v>
      </c>
      <c r="Q31682" s="84">
        <f>IFERROR(VALUE(VLOOKUP(A31682,'Bron Productie'!A:H,3))/4,-1)</f>
        <v>0</v>
      </c>
      <c r="R31682" s="84">
        <f t="shared" si="5946"/>
        <v>0</v>
      </c>
      <c r="S31682" s="84">
        <f t="shared" si="5954"/>
        <v>0</v>
      </c>
      <c r="T31682" s="86">
        <f t="shared" si="5955"/>
        <v>0</v>
      </c>
    </row>
    <row r="31683" spans="1:20" x14ac:dyDescent="0.25">
      <c r="A31683" s="113">
        <f t="shared" si="5947"/>
        <v>31678</v>
      </c>
      <c r="B31683" s="185">
        <f t="shared" si="5949"/>
        <v>43430</v>
      </c>
      <c r="C31683" s="118">
        <f t="shared" si="5948"/>
        <v>94</v>
      </c>
      <c r="D31683" s="121">
        <f>VLOOKUP(CONCATENATE(B31683,C31683),'Bron BM-prijzen'!A:L,11,FALSE)</f>
        <v>49.31</v>
      </c>
      <c r="E31683" s="118">
        <f>VLOOKUP(CONCATENATE(B31683,C31683),'Bron BM-prijzen'!A:L,12,FALSE)</f>
        <v>49.31</v>
      </c>
      <c r="F31683" s="121">
        <f>AVERAGEIFS('Rekensheet Uurdata'!E:E,'Rekensheet Uurdata'!A:A,QUOTIENT('Rekensheet Kwartierdata'!A31683-1,4)+1)/4</f>
        <v>94.125</v>
      </c>
      <c r="G31683" s="84">
        <f>IFERROR(VALUE(VLOOKUP(A31683,'Bron Productie'!A:H,7))/4,-1)</f>
        <v>103</v>
      </c>
      <c r="H31683" s="84">
        <f t="shared" si="5944"/>
        <v>103</v>
      </c>
      <c r="I31683" s="84">
        <f t="shared" si="5950"/>
        <v>8.875</v>
      </c>
      <c r="J31683" s="118">
        <f t="shared" si="5951"/>
        <v>437.62625000000003</v>
      </c>
      <c r="K31683" s="121">
        <f>AVERAGEIFS('Rekensheet Uurdata'!F:F,'Rekensheet Uurdata'!A:A,QUOTIENT('Rekensheet Kwartierdata'!A31683-1,4)+1)/4</f>
        <v>42.6875</v>
      </c>
      <c r="L31683" s="84">
        <f>IFERROR(VALUE(VLOOKUP(A31683,'Bron Productie'!A:H,5))/4,-1)</f>
        <v>49.25</v>
      </c>
      <c r="M31683" s="84">
        <f t="shared" si="5945"/>
        <v>49.25</v>
      </c>
      <c r="N31683" s="84">
        <f t="shared" si="5952"/>
        <v>6.5625</v>
      </c>
      <c r="O31683" s="118">
        <f t="shared" si="5953"/>
        <v>323.59687500000001</v>
      </c>
      <c r="P31683" s="121">
        <f>AVERAGEIFS('Rekensheet Uurdata'!G:G,'Rekensheet Uurdata'!A:A,QUOTIENT('Rekensheet Kwartierdata'!A31683-1,4)+1)/4</f>
        <v>0</v>
      </c>
      <c r="Q31683" s="84">
        <f>IFERROR(VALUE(VLOOKUP(A31683,'Bron Productie'!A:H,3))/4,-1)</f>
        <v>0</v>
      </c>
      <c r="R31683" s="84">
        <f t="shared" si="5946"/>
        <v>0</v>
      </c>
      <c r="S31683" s="84">
        <f t="shared" si="5954"/>
        <v>0</v>
      </c>
      <c r="T31683" s="86">
        <f t="shared" si="5955"/>
        <v>0</v>
      </c>
    </row>
    <row r="31684" spans="1:20" x14ac:dyDescent="0.25">
      <c r="A31684" s="113">
        <f t="shared" si="5947"/>
        <v>31679</v>
      </c>
      <c r="B31684" s="185">
        <f t="shared" si="5949"/>
        <v>43430</v>
      </c>
      <c r="C31684" s="118">
        <f t="shared" si="5948"/>
        <v>95</v>
      </c>
      <c r="D31684" s="121">
        <f>VLOOKUP(CONCATENATE(B31684,C31684),'Bron BM-prijzen'!A:L,11,FALSE)</f>
        <v>36.4</v>
      </c>
      <c r="E31684" s="118">
        <f>VLOOKUP(CONCATENATE(B31684,C31684),'Bron BM-prijzen'!A:L,12,FALSE)</f>
        <v>36.4</v>
      </c>
      <c r="F31684" s="121">
        <f>AVERAGEIFS('Rekensheet Uurdata'!E:E,'Rekensheet Uurdata'!A:A,QUOTIENT('Rekensheet Kwartierdata'!A31684-1,4)+1)/4</f>
        <v>94.125</v>
      </c>
      <c r="G31684" s="84">
        <f>IFERROR(VALUE(VLOOKUP(A31684,'Bron Productie'!A:H,7))/4,-1)</f>
        <v>99</v>
      </c>
      <c r="H31684" s="84">
        <f t="shared" si="5944"/>
        <v>99</v>
      </c>
      <c r="I31684" s="84">
        <f t="shared" si="5950"/>
        <v>4.875</v>
      </c>
      <c r="J31684" s="118">
        <f t="shared" si="5951"/>
        <v>177.45</v>
      </c>
      <c r="K31684" s="121">
        <f>AVERAGEIFS('Rekensheet Uurdata'!F:F,'Rekensheet Uurdata'!A:A,QUOTIENT('Rekensheet Kwartierdata'!A31684-1,4)+1)/4</f>
        <v>42.6875</v>
      </c>
      <c r="L31684" s="84">
        <f>IFERROR(VALUE(VLOOKUP(A31684,'Bron Productie'!A:H,5))/4,-1)</f>
        <v>43.75</v>
      </c>
      <c r="M31684" s="84">
        <f t="shared" si="5945"/>
        <v>43.75</v>
      </c>
      <c r="N31684" s="84">
        <f t="shared" si="5952"/>
        <v>1.0625</v>
      </c>
      <c r="O31684" s="118">
        <f t="shared" si="5953"/>
        <v>38.674999999999997</v>
      </c>
      <c r="P31684" s="121">
        <f>AVERAGEIFS('Rekensheet Uurdata'!G:G,'Rekensheet Uurdata'!A:A,QUOTIENT('Rekensheet Kwartierdata'!A31684-1,4)+1)/4</f>
        <v>0</v>
      </c>
      <c r="Q31684" s="84">
        <f>IFERROR(VALUE(VLOOKUP(A31684,'Bron Productie'!A:H,3))/4,-1)</f>
        <v>0</v>
      </c>
      <c r="R31684" s="84">
        <f t="shared" si="5946"/>
        <v>0</v>
      </c>
      <c r="S31684" s="84">
        <f t="shared" si="5954"/>
        <v>0</v>
      </c>
      <c r="T31684" s="86">
        <f t="shared" si="5955"/>
        <v>0</v>
      </c>
    </row>
    <row r="31685" spans="1:20" x14ac:dyDescent="0.25">
      <c r="A31685" s="113">
        <f t="shared" si="5947"/>
        <v>31680</v>
      </c>
      <c r="B31685" s="185">
        <f t="shared" si="5949"/>
        <v>43430</v>
      </c>
      <c r="C31685" s="118">
        <f t="shared" si="5948"/>
        <v>96</v>
      </c>
      <c r="D31685" s="121">
        <f>VLOOKUP(CONCATENATE(B31685,C31685),'Bron BM-prijzen'!A:L,11,FALSE)</f>
        <v>22.55</v>
      </c>
      <c r="E31685" s="118">
        <f>VLOOKUP(CONCATENATE(B31685,C31685),'Bron BM-prijzen'!A:L,12,FALSE)</f>
        <v>22.55</v>
      </c>
      <c r="F31685" s="121">
        <f>AVERAGEIFS('Rekensheet Uurdata'!E:E,'Rekensheet Uurdata'!A:A,QUOTIENT('Rekensheet Kwartierdata'!A31685-1,4)+1)/4</f>
        <v>94.125</v>
      </c>
      <c r="G31685" s="84">
        <f>IFERROR(VALUE(VLOOKUP(A31685,'Bron Productie'!A:H,7))/4,-1)</f>
        <v>99.75</v>
      </c>
      <c r="H31685" s="84">
        <f t="shared" si="5944"/>
        <v>99.75</v>
      </c>
      <c r="I31685" s="84">
        <f t="shared" si="5950"/>
        <v>5.625</v>
      </c>
      <c r="J31685" s="118">
        <f t="shared" si="5951"/>
        <v>126.84375</v>
      </c>
      <c r="K31685" s="121">
        <f>AVERAGEIFS('Rekensheet Uurdata'!F:F,'Rekensheet Uurdata'!A:A,QUOTIENT('Rekensheet Kwartierdata'!A31685-1,4)+1)/4</f>
        <v>42.6875</v>
      </c>
      <c r="L31685" s="84">
        <f>IFERROR(VALUE(VLOOKUP(A31685,'Bron Productie'!A:H,5))/4,-1)</f>
        <v>47.75</v>
      </c>
      <c r="M31685" s="84">
        <f t="shared" si="5945"/>
        <v>47.75</v>
      </c>
      <c r="N31685" s="84">
        <f t="shared" si="5952"/>
        <v>5.0625</v>
      </c>
      <c r="O31685" s="118">
        <f t="shared" si="5953"/>
        <v>114.159375</v>
      </c>
      <c r="P31685" s="121">
        <f>AVERAGEIFS('Rekensheet Uurdata'!G:G,'Rekensheet Uurdata'!A:A,QUOTIENT('Rekensheet Kwartierdata'!A31685-1,4)+1)/4</f>
        <v>0</v>
      </c>
      <c r="Q31685" s="84">
        <f>IFERROR(VALUE(VLOOKUP(A31685,'Bron Productie'!A:H,3))/4,-1)</f>
        <v>0</v>
      </c>
      <c r="R31685" s="84">
        <f t="shared" si="5946"/>
        <v>0</v>
      </c>
      <c r="S31685" s="84">
        <f t="shared" si="5954"/>
        <v>0</v>
      </c>
      <c r="T31685" s="86">
        <f t="shared" si="5955"/>
        <v>0</v>
      </c>
    </row>
    <row r="31686" spans="1:20" x14ac:dyDescent="0.25">
      <c r="A31686" s="113">
        <f t="shared" si="5947"/>
        <v>31681</v>
      </c>
      <c r="B31686" s="185">
        <f t="shared" si="5949"/>
        <v>43431</v>
      </c>
      <c r="C31686" s="118">
        <f t="shared" si="5948"/>
        <v>1</v>
      </c>
      <c r="D31686" s="121">
        <f>VLOOKUP(CONCATENATE(B31686,C31686),'Bron BM-prijzen'!A:L,11,FALSE)</f>
        <v>48.4</v>
      </c>
      <c r="E31686" s="118">
        <f>VLOOKUP(CONCATENATE(B31686,C31686),'Bron BM-prijzen'!A:L,12,FALSE)</f>
        <v>15.74</v>
      </c>
      <c r="F31686" s="121">
        <f>AVERAGEIFS('Rekensheet Uurdata'!E:E,'Rekensheet Uurdata'!A:A,QUOTIENT('Rekensheet Kwartierdata'!A31686-1,4)+1)/4</f>
        <v>84.5625</v>
      </c>
      <c r="G31686" s="84">
        <f>IFERROR(VALUE(VLOOKUP(A31686,'Bron Productie'!A:H,7))/4,-1)</f>
        <v>98.25</v>
      </c>
      <c r="H31686" s="84">
        <f t="shared" si="5944"/>
        <v>98.25</v>
      </c>
      <c r="I31686" s="84">
        <f t="shared" si="5950"/>
        <v>13.6875</v>
      </c>
      <c r="J31686" s="118">
        <f t="shared" si="5951"/>
        <v>215.44125</v>
      </c>
      <c r="K31686" s="121">
        <f>AVERAGEIFS('Rekensheet Uurdata'!F:F,'Rekensheet Uurdata'!A:A,QUOTIENT('Rekensheet Kwartierdata'!A31686-1,4)+1)/4</f>
        <v>48.5</v>
      </c>
      <c r="L31686" s="84">
        <f>IFERROR(VALUE(VLOOKUP(A31686,'Bron Productie'!A:H,5))/4,-1)</f>
        <v>46</v>
      </c>
      <c r="M31686" s="84">
        <f t="shared" si="5945"/>
        <v>46</v>
      </c>
      <c r="N31686" s="84">
        <f t="shared" si="5952"/>
        <v>-2.5</v>
      </c>
      <c r="O31686" s="118">
        <f t="shared" si="5953"/>
        <v>-121</v>
      </c>
      <c r="P31686" s="121">
        <f>AVERAGEIFS('Rekensheet Uurdata'!G:G,'Rekensheet Uurdata'!A:A,QUOTIENT('Rekensheet Kwartierdata'!A31686-1,4)+1)/4</f>
        <v>0</v>
      </c>
      <c r="Q31686" s="84">
        <f>IFERROR(VALUE(VLOOKUP(A31686,'Bron Productie'!A:H,3))/4,-1)</f>
        <v>0</v>
      </c>
      <c r="R31686" s="84">
        <f t="shared" si="5946"/>
        <v>0</v>
      </c>
      <c r="S31686" s="84">
        <f t="shared" si="5954"/>
        <v>0</v>
      </c>
      <c r="T31686" s="86">
        <f t="shared" si="5955"/>
        <v>0</v>
      </c>
    </row>
    <row r="31687" spans="1:20" x14ac:dyDescent="0.25">
      <c r="A31687" s="113">
        <f t="shared" si="5947"/>
        <v>31682</v>
      </c>
      <c r="B31687" s="185">
        <f t="shared" si="5949"/>
        <v>43431</v>
      </c>
      <c r="C31687" s="118">
        <f t="shared" si="5948"/>
        <v>2</v>
      </c>
      <c r="D31687" s="121">
        <f>VLOOKUP(CONCATENATE(B31687,C31687),'Bron BM-prijzen'!A:L,11,FALSE)</f>
        <v>47.73</v>
      </c>
      <c r="E31687" s="118">
        <f>VLOOKUP(CONCATENATE(B31687,C31687),'Bron BM-prijzen'!A:L,12,FALSE)</f>
        <v>45.71</v>
      </c>
      <c r="F31687" s="121">
        <f>AVERAGEIFS('Rekensheet Uurdata'!E:E,'Rekensheet Uurdata'!A:A,QUOTIENT('Rekensheet Kwartierdata'!A31687-1,4)+1)/4</f>
        <v>84.5625</v>
      </c>
      <c r="G31687" s="84">
        <f>IFERROR(VALUE(VLOOKUP(A31687,'Bron Productie'!A:H,7))/4,-1)</f>
        <v>91.25</v>
      </c>
      <c r="H31687" s="84">
        <f t="shared" ref="H31687:H31750" si="5956">IF(OR(F31687&lt;0,G31687&lt;0),-1,G31687*$H$1/$H$2)</f>
        <v>91.25</v>
      </c>
      <c r="I31687" s="84">
        <f t="shared" si="5950"/>
        <v>6.6875</v>
      </c>
      <c r="J31687" s="118">
        <f t="shared" si="5951"/>
        <v>305.68562500000002</v>
      </c>
      <c r="K31687" s="121">
        <f>AVERAGEIFS('Rekensheet Uurdata'!F:F,'Rekensheet Uurdata'!A:A,QUOTIENT('Rekensheet Kwartierdata'!A31687-1,4)+1)/4</f>
        <v>48.5</v>
      </c>
      <c r="L31687" s="84">
        <f>IFERROR(VALUE(VLOOKUP(A31687,'Bron Productie'!A:H,5))/4,-1)</f>
        <v>51.25</v>
      </c>
      <c r="M31687" s="84">
        <f t="shared" ref="M31687:M31750" si="5957">IF(OR(K31687&lt;0,L31687&lt;0),-1,L31687*$M$1/$M$2)</f>
        <v>51.25</v>
      </c>
      <c r="N31687" s="84">
        <f t="shared" si="5952"/>
        <v>2.75</v>
      </c>
      <c r="O31687" s="118">
        <f t="shared" si="5953"/>
        <v>125.7025</v>
      </c>
      <c r="P31687" s="121">
        <f>AVERAGEIFS('Rekensheet Uurdata'!G:G,'Rekensheet Uurdata'!A:A,QUOTIENT('Rekensheet Kwartierdata'!A31687-1,4)+1)/4</f>
        <v>0</v>
      </c>
      <c r="Q31687" s="84">
        <f>IFERROR(VALUE(VLOOKUP(A31687,'Bron Productie'!A:H,3))/4,-1)</f>
        <v>0</v>
      </c>
      <c r="R31687" s="84">
        <f t="shared" ref="R31687:R31750" si="5958">IF(OR(P31687&lt;0,Q31687&lt;0),-1,Q31687*$R$1/$R$2)</f>
        <v>0</v>
      </c>
      <c r="S31687" s="84">
        <f t="shared" si="5954"/>
        <v>0</v>
      </c>
      <c r="T31687" s="86">
        <f t="shared" si="5955"/>
        <v>0</v>
      </c>
    </row>
    <row r="31688" spans="1:20" x14ac:dyDescent="0.25">
      <c r="A31688" s="113">
        <f t="shared" ref="A31688:A31751" si="5959">A31687+1</f>
        <v>31683</v>
      </c>
      <c r="B31688" s="185">
        <f t="shared" si="5949"/>
        <v>43431</v>
      </c>
      <c r="C31688" s="118">
        <f t="shared" ref="C31688:C31751" si="5960">IF(C31687=96,1,C31687+1)</f>
        <v>3</v>
      </c>
      <c r="D31688" s="121">
        <f>VLOOKUP(CONCATENATE(B31688,C31688),'Bron BM-prijzen'!A:L,11,FALSE)</f>
        <v>42.07</v>
      </c>
      <c r="E31688" s="118">
        <f>VLOOKUP(CONCATENATE(B31688,C31688),'Bron BM-prijzen'!A:L,12,FALSE)</f>
        <v>42.07</v>
      </c>
      <c r="F31688" s="121">
        <f>AVERAGEIFS('Rekensheet Uurdata'!E:E,'Rekensheet Uurdata'!A:A,QUOTIENT('Rekensheet Kwartierdata'!A31688-1,4)+1)/4</f>
        <v>84.5625</v>
      </c>
      <c r="G31688" s="84">
        <f>IFERROR(VALUE(VLOOKUP(A31688,'Bron Productie'!A:H,7))/4,-1)</f>
        <v>91</v>
      </c>
      <c r="H31688" s="84">
        <f t="shared" si="5956"/>
        <v>91</v>
      </c>
      <c r="I31688" s="84">
        <f t="shared" si="5950"/>
        <v>6.4375</v>
      </c>
      <c r="J31688" s="118">
        <f t="shared" si="5951"/>
        <v>270.825625</v>
      </c>
      <c r="K31688" s="121">
        <f>AVERAGEIFS('Rekensheet Uurdata'!F:F,'Rekensheet Uurdata'!A:A,QUOTIENT('Rekensheet Kwartierdata'!A31688-1,4)+1)/4</f>
        <v>48.5</v>
      </c>
      <c r="L31688" s="84">
        <f>IFERROR(VALUE(VLOOKUP(A31688,'Bron Productie'!A:H,5))/4,-1)</f>
        <v>46.5</v>
      </c>
      <c r="M31688" s="84">
        <f t="shared" si="5957"/>
        <v>46.5</v>
      </c>
      <c r="N31688" s="84">
        <f t="shared" si="5952"/>
        <v>-2</v>
      </c>
      <c r="O31688" s="118">
        <f t="shared" si="5953"/>
        <v>-84.14</v>
      </c>
      <c r="P31688" s="121">
        <f>AVERAGEIFS('Rekensheet Uurdata'!G:G,'Rekensheet Uurdata'!A:A,QUOTIENT('Rekensheet Kwartierdata'!A31688-1,4)+1)/4</f>
        <v>0</v>
      </c>
      <c r="Q31688" s="84">
        <f>IFERROR(VALUE(VLOOKUP(A31688,'Bron Productie'!A:H,3))/4,-1)</f>
        <v>0</v>
      </c>
      <c r="R31688" s="84">
        <f t="shared" si="5958"/>
        <v>0</v>
      </c>
      <c r="S31688" s="84">
        <f t="shared" si="5954"/>
        <v>0</v>
      </c>
      <c r="T31688" s="86">
        <f t="shared" si="5955"/>
        <v>0</v>
      </c>
    </row>
    <row r="31689" spans="1:20" x14ac:dyDescent="0.25">
      <c r="A31689" s="113">
        <f t="shared" si="5959"/>
        <v>31684</v>
      </c>
      <c r="B31689" s="185">
        <f t="shared" si="5949"/>
        <v>43431</v>
      </c>
      <c r="C31689" s="118">
        <f t="shared" si="5960"/>
        <v>4</v>
      </c>
      <c r="D31689" s="121">
        <f>VLOOKUP(CONCATENATE(B31689,C31689),'Bron BM-prijzen'!A:L,11,FALSE)</f>
        <v>40.14</v>
      </c>
      <c r="E31689" s="118">
        <f>VLOOKUP(CONCATENATE(B31689,C31689),'Bron BM-prijzen'!A:L,12,FALSE)</f>
        <v>40.14</v>
      </c>
      <c r="F31689" s="121">
        <f>AVERAGEIFS('Rekensheet Uurdata'!E:E,'Rekensheet Uurdata'!A:A,QUOTIENT('Rekensheet Kwartierdata'!A31689-1,4)+1)/4</f>
        <v>84.5625</v>
      </c>
      <c r="G31689" s="84">
        <f>IFERROR(VALUE(VLOOKUP(A31689,'Bron Productie'!A:H,7))/4,-1)</f>
        <v>89.75</v>
      </c>
      <c r="H31689" s="84">
        <f t="shared" si="5956"/>
        <v>89.75</v>
      </c>
      <c r="I31689" s="84">
        <f t="shared" si="5950"/>
        <v>5.1875</v>
      </c>
      <c r="J31689" s="118">
        <f t="shared" si="5951"/>
        <v>208.22624999999999</v>
      </c>
      <c r="K31689" s="121">
        <f>AVERAGEIFS('Rekensheet Uurdata'!F:F,'Rekensheet Uurdata'!A:A,QUOTIENT('Rekensheet Kwartierdata'!A31689-1,4)+1)/4</f>
        <v>48.5</v>
      </c>
      <c r="L31689" s="84">
        <f>IFERROR(VALUE(VLOOKUP(A31689,'Bron Productie'!A:H,5))/4,-1)</f>
        <v>47</v>
      </c>
      <c r="M31689" s="84">
        <f t="shared" si="5957"/>
        <v>47</v>
      </c>
      <c r="N31689" s="84">
        <f t="shared" si="5952"/>
        <v>-1.5</v>
      </c>
      <c r="O31689" s="118">
        <f t="shared" si="5953"/>
        <v>-60.21</v>
      </c>
      <c r="P31689" s="121">
        <f>AVERAGEIFS('Rekensheet Uurdata'!G:G,'Rekensheet Uurdata'!A:A,QUOTIENT('Rekensheet Kwartierdata'!A31689-1,4)+1)/4</f>
        <v>0</v>
      </c>
      <c r="Q31689" s="84">
        <f>IFERROR(VALUE(VLOOKUP(A31689,'Bron Productie'!A:H,3))/4,-1)</f>
        <v>0</v>
      </c>
      <c r="R31689" s="84">
        <f t="shared" si="5958"/>
        <v>0</v>
      </c>
      <c r="S31689" s="84">
        <f t="shared" si="5954"/>
        <v>0</v>
      </c>
      <c r="T31689" s="86">
        <f t="shared" si="5955"/>
        <v>0</v>
      </c>
    </row>
    <row r="31690" spans="1:20" x14ac:dyDescent="0.25">
      <c r="A31690" s="113">
        <f t="shared" si="5959"/>
        <v>31685</v>
      </c>
      <c r="B31690" s="185">
        <f t="shared" si="5949"/>
        <v>43431</v>
      </c>
      <c r="C31690" s="118">
        <f t="shared" si="5960"/>
        <v>5</v>
      </c>
      <c r="D31690" s="121">
        <f>VLOOKUP(CONCATENATE(B31690,C31690),'Bron BM-prijzen'!A:L,11,FALSE)</f>
        <v>53.85</v>
      </c>
      <c r="E31690" s="118">
        <f>VLOOKUP(CONCATENATE(B31690,C31690),'Bron BM-prijzen'!A:L,12,FALSE)</f>
        <v>53.85</v>
      </c>
      <c r="F31690" s="121">
        <f>AVERAGEIFS('Rekensheet Uurdata'!E:E,'Rekensheet Uurdata'!A:A,QUOTIENT('Rekensheet Kwartierdata'!A31690-1,4)+1)/4</f>
        <v>66.5</v>
      </c>
      <c r="G31690" s="84">
        <f>IFERROR(VALUE(VLOOKUP(A31690,'Bron Productie'!A:H,7))/4,-1)</f>
        <v>92</v>
      </c>
      <c r="H31690" s="84">
        <f t="shared" si="5956"/>
        <v>92</v>
      </c>
      <c r="I31690" s="84">
        <f t="shared" si="5950"/>
        <v>25.5</v>
      </c>
      <c r="J31690" s="118">
        <f t="shared" si="5951"/>
        <v>1373.175</v>
      </c>
      <c r="K31690" s="121">
        <f>AVERAGEIFS('Rekensheet Uurdata'!F:F,'Rekensheet Uurdata'!A:A,QUOTIENT('Rekensheet Kwartierdata'!A31690-1,4)+1)/4</f>
        <v>40.1875</v>
      </c>
      <c r="L31690" s="84">
        <f>IFERROR(VALUE(VLOOKUP(A31690,'Bron Productie'!A:H,5))/4,-1)</f>
        <v>44.25</v>
      </c>
      <c r="M31690" s="84">
        <f t="shared" si="5957"/>
        <v>44.25</v>
      </c>
      <c r="N31690" s="84">
        <f t="shared" si="5952"/>
        <v>4.0625</v>
      </c>
      <c r="O31690" s="118">
        <f t="shared" si="5953"/>
        <v>218.765625</v>
      </c>
      <c r="P31690" s="121">
        <f>AVERAGEIFS('Rekensheet Uurdata'!G:G,'Rekensheet Uurdata'!A:A,QUOTIENT('Rekensheet Kwartierdata'!A31690-1,4)+1)/4</f>
        <v>0</v>
      </c>
      <c r="Q31690" s="84">
        <f>IFERROR(VALUE(VLOOKUP(A31690,'Bron Productie'!A:H,3))/4,-1)</f>
        <v>0</v>
      </c>
      <c r="R31690" s="84">
        <f t="shared" si="5958"/>
        <v>0</v>
      </c>
      <c r="S31690" s="84">
        <f t="shared" si="5954"/>
        <v>0</v>
      </c>
      <c r="T31690" s="86">
        <f t="shared" si="5955"/>
        <v>0</v>
      </c>
    </row>
    <row r="31691" spans="1:20" x14ac:dyDescent="0.25">
      <c r="A31691" s="113">
        <f t="shared" si="5959"/>
        <v>31686</v>
      </c>
      <c r="B31691" s="185">
        <f t="shared" si="5949"/>
        <v>43431</v>
      </c>
      <c r="C31691" s="118">
        <f t="shared" si="5960"/>
        <v>6</v>
      </c>
      <c r="D31691" s="121">
        <f>VLOOKUP(CONCATENATE(B31691,C31691),'Bron BM-prijzen'!A:L,11,FALSE)</f>
        <v>48.4</v>
      </c>
      <c r="E31691" s="118">
        <f>VLOOKUP(CONCATENATE(B31691,C31691),'Bron BM-prijzen'!A:L,12,FALSE)</f>
        <v>44.4</v>
      </c>
      <c r="F31691" s="121">
        <f>AVERAGEIFS('Rekensheet Uurdata'!E:E,'Rekensheet Uurdata'!A:A,QUOTIENT('Rekensheet Kwartierdata'!A31691-1,4)+1)/4</f>
        <v>66.5</v>
      </c>
      <c r="G31691" s="84">
        <f>IFERROR(VALUE(VLOOKUP(A31691,'Bron Productie'!A:H,7))/4,-1)</f>
        <v>92</v>
      </c>
      <c r="H31691" s="84">
        <f t="shared" si="5956"/>
        <v>92</v>
      </c>
      <c r="I31691" s="84">
        <f t="shared" si="5950"/>
        <v>25.5</v>
      </c>
      <c r="J31691" s="118">
        <f t="shared" si="5951"/>
        <v>1132.2</v>
      </c>
      <c r="K31691" s="121">
        <f>AVERAGEIFS('Rekensheet Uurdata'!F:F,'Rekensheet Uurdata'!A:A,QUOTIENT('Rekensheet Kwartierdata'!A31691-1,4)+1)/4</f>
        <v>40.1875</v>
      </c>
      <c r="L31691" s="84">
        <f>IFERROR(VALUE(VLOOKUP(A31691,'Bron Productie'!A:H,5))/4,-1)</f>
        <v>47.25</v>
      </c>
      <c r="M31691" s="84">
        <f t="shared" si="5957"/>
        <v>47.25</v>
      </c>
      <c r="N31691" s="84">
        <f t="shared" si="5952"/>
        <v>7.0625</v>
      </c>
      <c r="O31691" s="118">
        <f t="shared" si="5953"/>
        <v>313.57499999999999</v>
      </c>
      <c r="P31691" s="121">
        <f>AVERAGEIFS('Rekensheet Uurdata'!G:G,'Rekensheet Uurdata'!A:A,QUOTIENT('Rekensheet Kwartierdata'!A31691-1,4)+1)/4</f>
        <v>0</v>
      </c>
      <c r="Q31691" s="84">
        <f>IFERROR(VALUE(VLOOKUP(A31691,'Bron Productie'!A:H,3))/4,-1)</f>
        <v>0</v>
      </c>
      <c r="R31691" s="84">
        <f t="shared" si="5958"/>
        <v>0</v>
      </c>
      <c r="S31691" s="84">
        <f t="shared" si="5954"/>
        <v>0</v>
      </c>
      <c r="T31691" s="86">
        <f t="shared" si="5955"/>
        <v>0</v>
      </c>
    </row>
    <row r="31692" spans="1:20" x14ac:dyDescent="0.25">
      <c r="A31692" s="113">
        <f t="shared" si="5959"/>
        <v>31687</v>
      </c>
      <c r="B31692" s="185">
        <f t="shared" si="5949"/>
        <v>43431</v>
      </c>
      <c r="C31692" s="118">
        <f t="shared" si="5960"/>
        <v>7</v>
      </c>
      <c r="D31692" s="121">
        <f>VLOOKUP(CONCATENATE(B31692,C31692),'Bron BM-prijzen'!A:L,11,FALSE)</f>
        <v>36.72</v>
      </c>
      <c r="E31692" s="118">
        <f>VLOOKUP(CONCATENATE(B31692,C31692),'Bron BM-prijzen'!A:L,12,FALSE)</f>
        <v>36.72</v>
      </c>
      <c r="F31692" s="121">
        <f>AVERAGEIFS('Rekensheet Uurdata'!E:E,'Rekensheet Uurdata'!A:A,QUOTIENT('Rekensheet Kwartierdata'!A31692-1,4)+1)/4</f>
        <v>66.5</v>
      </c>
      <c r="G31692" s="84">
        <f>IFERROR(VALUE(VLOOKUP(A31692,'Bron Productie'!A:H,7))/4,-1)</f>
        <v>92.5</v>
      </c>
      <c r="H31692" s="84">
        <f t="shared" si="5956"/>
        <v>92.5</v>
      </c>
      <c r="I31692" s="84">
        <f t="shared" si="5950"/>
        <v>26</v>
      </c>
      <c r="J31692" s="118">
        <f t="shared" si="5951"/>
        <v>954.72</v>
      </c>
      <c r="K31692" s="121">
        <f>AVERAGEIFS('Rekensheet Uurdata'!F:F,'Rekensheet Uurdata'!A:A,QUOTIENT('Rekensheet Kwartierdata'!A31692-1,4)+1)/4</f>
        <v>40.1875</v>
      </c>
      <c r="L31692" s="84">
        <f>IFERROR(VALUE(VLOOKUP(A31692,'Bron Productie'!A:H,5))/4,-1)</f>
        <v>50.25</v>
      </c>
      <c r="M31692" s="84">
        <f t="shared" si="5957"/>
        <v>50.25</v>
      </c>
      <c r="N31692" s="84">
        <f t="shared" si="5952"/>
        <v>10.0625</v>
      </c>
      <c r="O31692" s="118">
        <f t="shared" si="5953"/>
        <v>369.495</v>
      </c>
      <c r="P31692" s="121">
        <f>AVERAGEIFS('Rekensheet Uurdata'!G:G,'Rekensheet Uurdata'!A:A,QUOTIENT('Rekensheet Kwartierdata'!A31692-1,4)+1)/4</f>
        <v>0</v>
      </c>
      <c r="Q31692" s="84">
        <f>IFERROR(VALUE(VLOOKUP(A31692,'Bron Productie'!A:H,3))/4,-1)</f>
        <v>0</v>
      </c>
      <c r="R31692" s="84">
        <f t="shared" si="5958"/>
        <v>0</v>
      </c>
      <c r="S31692" s="84">
        <f t="shared" si="5954"/>
        <v>0</v>
      </c>
      <c r="T31692" s="86">
        <f t="shared" si="5955"/>
        <v>0</v>
      </c>
    </row>
    <row r="31693" spans="1:20" x14ac:dyDescent="0.25">
      <c r="A31693" s="113">
        <f t="shared" si="5959"/>
        <v>31688</v>
      </c>
      <c r="B31693" s="185">
        <f t="shared" si="5949"/>
        <v>43431</v>
      </c>
      <c r="C31693" s="118">
        <f t="shared" si="5960"/>
        <v>8</v>
      </c>
      <c r="D31693" s="121">
        <f>VLOOKUP(CONCATENATE(B31693,C31693),'Bron BM-prijzen'!A:L,11,FALSE)</f>
        <v>42.48</v>
      </c>
      <c r="E31693" s="118">
        <f>VLOOKUP(CONCATENATE(B31693,C31693),'Bron BM-prijzen'!A:L,12,FALSE)</f>
        <v>42.48</v>
      </c>
      <c r="F31693" s="121">
        <f>AVERAGEIFS('Rekensheet Uurdata'!E:E,'Rekensheet Uurdata'!A:A,QUOTIENT('Rekensheet Kwartierdata'!A31693-1,4)+1)/4</f>
        <v>66.5</v>
      </c>
      <c r="G31693" s="84">
        <f>IFERROR(VALUE(VLOOKUP(A31693,'Bron Productie'!A:H,7))/4,-1)</f>
        <v>93.25</v>
      </c>
      <c r="H31693" s="84">
        <f t="shared" si="5956"/>
        <v>93.25</v>
      </c>
      <c r="I31693" s="84">
        <f t="shared" si="5950"/>
        <v>26.75</v>
      </c>
      <c r="J31693" s="118">
        <f t="shared" si="5951"/>
        <v>1136.3399999999999</v>
      </c>
      <c r="K31693" s="121">
        <f>AVERAGEIFS('Rekensheet Uurdata'!F:F,'Rekensheet Uurdata'!A:A,QUOTIENT('Rekensheet Kwartierdata'!A31693-1,4)+1)/4</f>
        <v>40.1875</v>
      </c>
      <c r="L31693" s="84">
        <f>IFERROR(VALUE(VLOOKUP(A31693,'Bron Productie'!A:H,5))/4,-1)</f>
        <v>42</v>
      </c>
      <c r="M31693" s="84">
        <f t="shared" si="5957"/>
        <v>42</v>
      </c>
      <c r="N31693" s="84">
        <f t="shared" si="5952"/>
        <v>1.8125</v>
      </c>
      <c r="O31693" s="118">
        <f t="shared" si="5953"/>
        <v>76.99499999999999</v>
      </c>
      <c r="P31693" s="121">
        <f>AVERAGEIFS('Rekensheet Uurdata'!G:G,'Rekensheet Uurdata'!A:A,QUOTIENT('Rekensheet Kwartierdata'!A31693-1,4)+1)/4</f>
        <v>0</v>
      </c>
      <c r="Q31693" s="84">
        <f>IFERROR(VALUE(VLOOKUP(A31693,'Bron Productie'!A:H,3))/4,-1)</f>
        <v>0</v>
      </c>
      <c r="R31693" s="84">
        <f t="shared" si="5958"/>
        <v>0</v>
      </c>
      <c r="S31693" s="84">
        <f t="shared" si="5954"/>
        <v>0</v>
      </c>
      <c r="T31693" s="86">
        <f t="shared" si="5955"/>
        <v>0</v>
      </c>
    </row>
    <row r="31694" spans="1:20" x14ac:dyDescent="0.25">
      <c r="A31694" s="113">
        <f t="shared" si="5959"/>
        <v>31689</v>
      </c>
      <c r="B31694" s="185">
        <f t="shared" si="5949"/>
        <v>43431</v>
      </c>
      <c r="C31694" s="118">
        <f t="shared" si="5960"/>
        <v>9</v>
      </c>
      <c r="D31694" s="121">
        <f>VLOOKUP(CONCATENATE(B31694,C31694),'Bron BM-prijzen'!A:L,11,FALSE)</f>
        <v>53.24</v>
      </c>
      <c r="E31694" s="118">
        <f>VLOOKUP(CONCATENATE(B31694,C31694),'Bron BM-prijzen'!A:L,12,FALSE)</f>
        <v>44.4</v>
      </c>
      <c r="F31694" s="121">
        <f>AVERAGEIFS('Rekensheet Uurdata'!E:E,'Rekensheet Uurdata'!A:A,QUOTIENT('Rekensheet Kwartierdata'!A31694-1,4)+1)/4</f>
        <v>55.9375</v>
      </c>
      <c r="G31694" s="84">
        <f>IFERROR(VALUE(VLOOKUP(A31694,'Bron Productie'!A:H,7))/4,-1)</f>
        <v>87.25</v>
      </c>
      <c r="H31694" s="84">
        <f t="shared" si="5956"/>
        <v>87.25</v>
      </c>
      <c r="I31694" s="84">
        <f t="shared" si="5950"/>
        <v>31.3125</v>
      </c>
      <c r="J31694" s="118">
        <f t="shared" si="5951"/>
        <v>1390.2749999999999</v>
      </c>
      <c r="K31694" s="121">
        <f>AVERAGEIFS('Rekensheet Uurdata'!F:F,'Rekensheet Uurdata'!A:A,QUOTIENT('Rekensheet Kwartierdata'!A31694-1,4)+1)/4</f>
        <v>36.75</v>
      </c>
      <c r="L31694" s="84">
        <f>IFERROR(VALUE(VLOOKUP(A31694,'Bron Productie'!A:H,5))/4,-1)</f>
        <v>44</v>
      </c>
      <c r="M31694" s="84">
        <f t="shared" si="5957"/>
        <v>44</v>
      </c>
      <c r="N31694" s="84">
        <f t="shared" si="5952"/>
        <v>7.25</v>
      </c>
      <c r="O31694" s="118">
        <f t="shared" si="5953"/>
        <v>321.89999999999998</v>
      </c>
      <c r="P31694" s="121">
        <f>AVERAGEIFS('Rekensheet Uurdata'!G:G,'Rekensheet Uurdata'!A:A,QUOTIENT('Rekensheet Kwartierdata'!A31694-1,4)+1)/4</f>
        <v>0</v>
      </c>
      <c r="Q31694" s="84">
        <f>IFERROR(VALUE(VLOOKUP(A31694,'Bron Productie'!A:H,3))/4,-1)</f>
        <v>0</v>
      </c>
      <c r="R31694" s="84">
        <f t="shared" si="5958"/>
        <v>0</v>
      </c>
      <c r="S31694" s="84">
        <f t="shared" si="5954"/>
        <v>0</v>
      </c>
      <c r="T31694" s="86">
        <f t="shared" si="5955"/>
        <v>0</v>
      </c>
    </row>
    <row r="31695" spans="1:20" x14ac:dyDescent="0.25">
      <c r="A31695" s="113">
        <f t="shared" si="5959"/>
        <v>31690</v>
      </c>
      <c r="B31695" s="185">
        <f t="shared" si="5949"/>
        <v>43431</v>
      </c>
      <c r="C31695" s="118">
        <f t="shared" si="5960"/>
        <v>10</v>
      </c>
      <c r="D31695" s="121">
        <f>VLOOKUP(CONCATENATE(B31695,C31695),'Bron BM-prijzen'!A:L,11,FALSE)</f>
        <v>47.82</v>
      </c>
      <c r="E31695" s="118">
        <f>VLOOKUP(CONCATENATE(B31695,C31695),'Bron BM-prijzen'!A:L,12,FALSE)</f>
        <v>47.82</v>
      </c>
      <c r="F31695" s="121">
        <f>AVERAGEIFS('Rekensheet Uurdata'!E:E,'Rekensheet Uurdata'!A:A,QUOTIENT('Rekensheet Kwartierdata'!A31695-1,4)+1)/4</f>
        <v>55.9375</v>
      </c>
      <c r="G31695" s="84">
        <f>IFERROR(VALUE(VLOOKUP(A31695,'Bron Productie'!A:H,7))/4,-1)</f>
        <v>80.5</v>
      </c>
      <c r="H31695" s="84">
        <f t="shared" si="5956"/>
        <v>80.5</v>
      </c>
      <c r="I31695" s="84">
        <f t="shared" si="5950"/>
        <v>24.5625</v>
      </c>
      <c r="J31695" s="118">
        <f t="shared" si="5951"/>
        <v>1174.5787499999999</v>
      </c>
      <c r="K31695" s="121">
        <f>AVERAGEIFS('Rekensheet Uurdata'!F:F,'Rekensheet Uurdata'!A:A,QUOTIENT('Rekensheet Kwartierdata'!A31695-1,4)+1)/4</f>
        <v>36.75</v>
      </c>
      <c r="L31695" s="84">
        <f>IFERROR(VALUE(VLOOKUP(A31695,'Bron Productie'!A:H,5))/4,-1)</f>
        <v>40.25</v>
      </c>
      <c r="M31695" s="84">
        <f t="shared" si="5957"/>
        <v>40.25</v>
      </c>
      <c r="N31695" s="84">
        <f t="shared" si="5952"/>
        <v>3.5</v>
      </c>
      <c r="O31695" s="118">
        <f t="shared" si="5953"/>
        <v>167.37</v>
      </c>
      <c r="P31695" s="121">
        <f>AVERAGEIFS('Rekensheet Uurdata'!G:G,'Rekensheet Uurdata'!A:A,QUOTIENT('Rekensheet Kwartierdata'!A31695-1,4)+1)/4</f>
        <v>0</v>
      </c>
      <c r="Q31695" s="84">
        <f>IFERROR(VALUE(VLOOKUP(A31695,'Bron Productie'!A:H,3))/4,-1)</f>
        <v>0</v>
      </c>
      <c r="R31695" s="84">
        <f t="shared" si="5958"/>
        <v>0</v>
      </c>
      <c r="S31695" s="84">
        <f t="shared" si="5954"/>
        <v>0</v>
      </c>
      <c r="T31695" s="86">
        <f t="shared" si="5955"/>
        <v>0</v>
      </c>
    </row>
    <row r="31696" spans="1:20" x14ac:dyDescent="0.25">
      <c r="A31696" s="113">
        <f t="shared" si="5959"/>
        <v>31691</v>
      </c>
      <c r="B31696" s="185">
        <f t="shared" si="5949"/>
        <v>43431</v>
      </c>
      <c r="C31696" s="118">
        <f t="shared" si="5960"/>
        <v>11</v>
      </c>
      <c r="D31696" s="121">
        <f>VLOOKUP(CONCATENATE(B31696,C31696),'Bron BM-prijzen'!A:L,11,FALSE)</f>
        <v>46.74</v>
      </c>
      <c r="E31696" s="118">
        <f>VLOOKUP(CONCATENATE(B31696,C31696),'Bron BM-prijzen'!A:L,12,FALSE)</f>
        <v>46.74</v>
      </c>
      <c r="F31696" s="121">
        <f>AVERAGEIFS('Rekensheet Uurdata'!E:E,'Rekensheet Uurdata'!A:A,QUOTIENT('Rekensheet Kwartierdata'!A31696-1,4)+1)/4</f>
        <v>55.9375</v>
      </c>
      <c r="G31696" s="84">
        <f>IFERROR(VALUE(VLOOKUP(A31696,'Bron Productie'!A:H,7))/4,-1)</f>
        <v>81.25</v>
      </c>
      <c r="H31696" s="84">
        <f t="shared" si="5956"/>
        <v>81.25</v>
      </c>
      <c r="I31696" s="84">
        <f t="shared" si="5950"/>
        <v>25.3125</v>
      </c>
      <c r="J31696" s="118">
        <f t="shared" si="5951"/>
        <v>1183.10625</v>
      </c>
      <c r="K31696" s="121">
        <f>AVERAGEIFS('Rekensheet Uurdata'!F:F,'Rekensheet Uurdata'!A:A,QUOTIENT('Rekensheet Kwartierdata'!A31696-1,4)+1)/4</f>
        <v>36.75</v>
      </c>
      <c r="L31696" s="84">
        <f>IFERROR(VALUE(VLOOKUP(A31696,'Bron Productie'!A:H,5))/4,-1)</f>
        <v>40.75</v>
      </c>
      <c r="M31696" s="84">
        <f t="shared" si="5957"/>
        <v>40.75</v>
      </c>
      <c r="N31696" s="84">
        <f t="shared" si="5952"/>
        <v>4</v>
      </c>
      <c r="O31696" s="118">
        <f t="shared" si="5953"/>
        <v>186.96</v>
      </c>
      <c r="P31696" s="121">
        <f>AVERAGEIFS('Rekensheet Uurdata'!G:G,'Rekensheet Uurdata'!A:A,QUOTIENT('Rekensheet Kwartierdata'!A31696-1,4)+1)/4</f>
        <v>0</v>
      </c>
      <c r="Q31696" s="84">
        <f>IFERROR(VALUE(VLOOKUP(A31696,'Bron Productie'!A:H,3))/4,-1)</f>
        <v>0</v>
      </c>
      <c r="R31696" s="84">
        <f t="shared" si="5958"/>
        <v>0</v>
      </c>
      <c r="S31696" s="84">
        <f t="shared" si="5954"/>
        <v>0</v>
      </c>
      <c r="T31696" s="86">
        <f t="shared" si="5955"/>
        <v>0</v>
      </c>
    </row>
    <row r="31697" spans="1:20" x14ac:dyDescent="0.25">
      <c r="A31697" s="113">
        <f t="shared" si="5959"/>
        <v>31692</v>
      </c>
      <c r="B31697" s="185">
        <f t="shared" si="5949"/>
        <v>43431</v>
      </c>
      <c r="C31697" s="118">
        <f t="shared" si="5960"/>
        <v>12</v>
      </c>
      <c r="D31697" s="121">
        <f>VLOOKUP(CONCATENATE(B31697,C31697),'Bron BM-prijzen'!A:L,11,FALSE)</f>
        <v>44.4</v>
      </c>
      <c r="E31697" s="118">
        <f>VLOOKUP(CONCATENATE(B31697,C31697),'Bron BM-prijzen'!A:L,12,FALSE)</f>
        <v>44.4</v>
      </c>
      <c r="F31697" s="121">
        <f>AVERAGEIFS('Rekensheet Uurdata'!E:E,'Rekensheet Uurdata'!A:A,QUOTIENT('Rekensheet Kwartierdata'!A31697-1,4)+1)/4</f>
        <v>55.9375</v>
      </c>
      <c r="G31697" s="84">
        <f>IFERROR(VALUE(VLOOKUP(A31697,'Bron Productie'!A:H,7))/4,-1)</f>
        <v>76</v>
      </c>
      <c r="H31697" s="84">
        <f t="shared" si="5956"/>
        <v>76</v>
      </c>
      <c r="I31697" s="84">
        <f t="shared" si="5950"/>
        <v>20.0625</v>
      </c>
      <c r="J31697" s="118">
        <f t="shared" si="5951"/>
        <v>890.77499999999998</v>
      </c>
      <c r="K31697" s="121">
        <f>AVERAGEIFS('Rekensheet Uurdata'!F:F,'Rekensheet Uurdata'!A:A,QUOTIENT('Rekensheet Kwartierdata'!A31697-1,4)+1)/4</f>
        <v>36.75</v>
      </c>
      <c r="L31697" s="84">
        <f>IFERROR(VALUE(VLOOKUP(A31697,'Bron Productie'!A:H,5))/4,-1)</f>
        <v>43.5</v>
      </c>
      <c r="M31697" s="84">
        <f t="shared" si="5957"/>
        <v>43.5</v>
      </c>
      <c r="N31697" s="84">
        <f t="shared" si="5952"/>
        <v>6.75</v>
      </c>
      <c r="O31697" s="118">
        <f t="shared" si="5953"/>
        <v>299.7</v>
      </c>
      <c r="P31697" s="121">
        <f>AVERAGEIFS('Rekensheet Uurdata'!G:G,'Rekensheet Uurdata'!A:A,QUOTIENT('Rekensheet Kwartierdata'!A31697-1,4)+1)/4</f>
        <v>0</v>
      </c>
      <c r="Q31697" s="84">
        <f>IFERROR(VALUE(VLOOKUP(A31697,'Bron Productie'!A:H,3))/4,-1)</f>
        <v>0</v>
      </c>
      <c r="R31697" s="84">
        <f t="shared" si="5958"/>
        <v>0</v>
      </c>
      <c r="S31697" s="84">
        <f t="shared" si="5954"/>
        <v>0</v>
      </c>
      <c r="T31697" s="86">
        <f t="shared" si="5955"/>
        <v>0</v>
      </c>
    </row>
    <row r="31698" spans="1:20" x14ac:dyDescent="0.25">
      <c r="A31698" s="113">
        <f t="shared" si="5959"/>
        <v>31693</v>
      </c>
      <c r="B31698" s="185">
        <f t="shared" si="5949"/>
        <v>43431</v>
      </c>
      <c r="C31698" s="118">
        <f t="shared" si="5960"/>
        <v>13</v>
      </c>
      <c r="D31698" s="121">
        <f>VLOOKUP(CONCATENATE(B31698,C31698),'Bron BM-prijzen'!A:L,11,FALSE)</f>
        <v>48.4</v>
      </c>
      <c r="E31698" s="118">
        <f>VLOOKUP(CONCATENATE(B31698,C31698),'Bron BM-prijzen'!A:L,12,FALSE)</f>
        <v>48.4</v>
      </c>
      <c r="F31698" s="121">
        <f>AVERAGEIFS('Rekensheet Uurdata'!E:E,'Rekensheet Uurdata'!A:A,QUOTIENT('Rekensheet Kwartierdata'!A31698-1,4)+1)/4</f>
        <v>57.875</v>
      </c>
      <c r="G31698" s="84">
        <f>IFERROR(VALUE(VLOOKUP(A31698,'Bron Productie'!A:H,7))/4,-1)</f>
        <v>70.5</v>
      </c>
      <c r="H31698" s="84">
        <f t="shared" si="5956"/>
        <v>70.5</v>
      </c>
      <c r="I31698" s="84">
        <f t="shared" si="5950"/>
        <v>12.625</v>
      </c>
      <c r="J31698" s="118">
        <f t="shared" si="5951"/>
        <v>611.04999999999995</v>
      </c>
      <c r="K31698" s="121">
        <f>AVERAGEIFS('Rekensheet Uurdata'!F:F,'Rekensheet Uurdata'!A:A,QUOTIENT('Rekensheet Kwartierdata'!A31698-1,4)+1)/4</f>
        <v>35.3125</v>
      </c>
      <c r="L31698" s="84">
        <f>IFERROR(VALUE(VLOOKUP(A31698,'Bron Productie'!A:H,5))/4,-1)</f>
        <v>40.25</v>
      </c>
      <c r="M31698" s="84">
        <f t="shared" si="5957"/>
        <v>40.25</v>
      </c>
      <c r="N31698" s="84">
        <f t="shared" si="5952"/>
        <v>4.9375</v>
      </c>
      <c r="O31698" s="118">
        <f t="shared" si="5953"/>
        <v>238.97499999999999</v>
      </c>
      <c r="P31698" s="121">
        <f>AVERAGEIFS('Rekensheet Uurdata'!G:G,'Rekensheet Uurdata'!A:A,QUOTIENT('Rekensheet Kwartierdata'!A31698-1,4)+1)/4</f>
        <v>0</v>
      </c>
      <c r="Q31698" s="84">
        <f>IFERROR(VALUE(VLOOKUP(A31698,'Bron Productie'!A:H,3))/4,-1)</f>
        <v>0</v>
      </c>
      <c r="R31698" s="84">
        <f t="shared" si="5958"/>
        <v>0</v>
      </c>
      <c r="S31698" s="84">
        <f t="shared" si="5954"/>
        <v>0</v>
      </c>
      <c r="T31698" s="86">
        <f t="shared" si="5955"/>
        <v>0</v>
      </c>
    </row>
    <row r="31699" spans="1:20" x14ac:dyDescent="0.25">
      <c r="A31699" s="113">
        <f t="shared" si="5959"/>
        <v>31694</v>
      </c>
      <c r="B31699" s="185">
        <f t="shared" si="5949"/>
        <v>43431</v>
      </c>
      <c r="C31699" s="118">
        <f t="shared" si="5960"/>
        <v>14</v>
      </c>
      <c r="D31699" s="121">
        <f>VLOOKUP(CONCATENATE(B31699,C31699),'Bron BM-prijzen'!A:L,11,FALSE)</f>
        <v>48.4</v>
      </c>
      <c r="E31699" s="118">
        <f>VLOOKUP(CONCATENATE(B31699,C31699),'Bron BM-prijzen'!A:L,12,FALSE)</f>
        <v>48.4</v>
      </c>
      <c r="F31699" s="121">
        <f>AVERAGEIFS('Rekensheet Uurdata'!E:E,'Rekensheet Uurdata'!A:A,QUOTIENT('Rekensheet Kwartierdata'!A31699-1,4)+1)/4</f>
        <v>57.875</v>
      </c>
      <c r="G31699" s="84">
        <f>IFERROR(VALUE(VLOOKUP(A31699,'Bron Productie'!A:H,7))/4,-1)</f>
        <v>66</v>
      </c>
      <c r="H31699" s="84">
        <f t="shared" si="5956"/>
        <v>66</v>
      </c>
      <c r="I31699" s="84">
        <f t="shared" si="5950"/>
        <v>8.125</v>
      </c>
      <c r="J31699" s="118">
        <f t="shared" si="5951"/>
        <v>393.25</v>
      </c>
      <c r="K31699" s="121">
        <f>AVERAGEIFS('Rekensheet Uurdata'!F:F,'Rekensheet Uurdata'!A:A,QUOTIENT('Rekensheet Kwartierdata'!A31699-1,4)+1)/4</f>
        <v>35.3125</v>
      </c>
      <c r="L31699" s="84">
        <f>IFERROR(VALUE(VLOOKUP(A31699,'Bron Productie'!A:H,5))/4,-1)</f>
        <v>39.25</v>
      </c>
      <c r="M31699" s="84">
        <f t="shared" si="5957"/>
        <v>39.25</v>
      </c>
      <c r="N31699" s="84">
        <f t="shared" si="5952"/>
        <v>3.9375</v>
      </c>
      <c r="O31699" s="118">
        <f t="shared" si="5953"/>
        <v>190.57499999999999</v>
      </c>
      <c r="P31699" s="121">
        <f>AVERAGEIFS('Rekensheet Uurdata'!G:G,'Rekensheet Uurdata'!A:A,QUOTIENT('Rekensheet Kwartierdata'!A31699-1,4)+1)/4</f>
        <v>0</v>
      </c>
      <c r="Q31699" s="84">
        <f>IFERROR(VALUE(VLOOKUP(A31699,'Bron Productie'!A:H,3))/4,-1)</f>
        <v>0</v>
      </c>
      <c r="R31699" s="84">
        <f t="shared" si="5958"/>
        <v>0</v>
      </c>
      <c r="S31699" s="84">
        <f t="shared" si="5954"/>
        <v>0</v>
      </c>
      <c r="T31699" s="86">
        <f t="shared" si="5955"/>
        <v>0</v>
      </c>
    </row>
    <row r="31700" spans="1:20" x14ac:dyDescent="0.25">
      <c r="A31700" s="113">
        <f t="shared" si="5959"/>
        <v>31695</v>
      </c>
      <c r="B31700" s="185">
        <f t="shared" si="5949"/>
        <v>43431</v>
      </c>
      <c r="C31700" s="118">
        <f t="shared" si="5960"/>
        <v>15</v>
      </c>
      <c r="D31700" s="121">
        <f>VLOOKUP(CONCATENATE(B31700,C31700),'Bron BM-prijzen'!A:L,11,FALSE)</f>
        <v>47.89</v>
      </c>
      <c r="E31700" s="118">
        <f>VLOOKUP(CONCATENATE(B31700,C31700),'Bron BM-prijzen'!A:L,12,FALSE)</f>
        <v>47.89</v>
      </c>
      <c r="F31700" s="121">
        <f>AVERAGEIFS('Rekensheet Uurdata'!E:E,'Rekensheet Uurdata'!A:A,QUOTIENT('Rekensheet Kwartierdata'!A31700-1,4)+1)/4</f>
        <v>57.875</v>
      </c>
      <c r="G31700" s="84">
        <f>IFERROR(VALUE(VLOOKUP(A31700,'Bron Productie'!A:H,7))/4,-1)</f>
        <v>60.75</v>
      </c>
      <c r="H31700" s="84">
        <f t="shared" si="5956"/>
        <v>60.75</v>
      </c>
      <c r="I31700" s="84">
        <f t="shared" si="5950"/>
        <v>2.875</v>
      </c>
      <c r="J31700" s="118">
        <f t="shared" si="5951"/>
        <v>137.68375</v>
      </c>
      <c r="K31700" s="121">
        <f>AVERAGEIFS('Rekensheet Uurdata'!F:F,'Rekensheet Uurdata'!A:A,QUOTIENT('Rekensheet Kwartierdata'!A31700-1,4)+1)/4</f>
        <v>35.3125</v>
      </c>
      <c r="L31700" s="84">
        <f>IFERROR(VALUE(VLOOKUP(A31700,'Bron Productie'!A:H,5))/4,-1)</f>
        <v>43.75</v>
      </c>
      <c r="M31700" s="84">
        <f t="shared" si="5957"/>
        <v>43.75</v>
      </c>
      <c r="N31700" s="84">
        <f t="shared" si="5952"/>
        <v>8.4375</v>
      </c>
      <c r="O31700" s="118">
        <f t="shared" si="5953"/>
        <v>404.07187499999998</v>
      </c>
      <c r="P31700" s="121">
        <f>AVERAGEIFS('Rekensheet Uurdata'!G:G,'Rekensheet Uurdata'!A:A,QUOTIENT('Rekensheet Kwartierdata'!A31700-1,4)+1)/4</f>
        <v>0</v>
      </c>
      <c r="Q31700" s="84">
        <f>IFERROR(VALUE(VLOOKUP(A31700,'Bron Productie'!A:H,3))/4,-1)</f>
        <v>0</v>
      </c>
      <c r="R31700" s="84">
        <f t="shared" si="5958"/>
        <v>0</v>
      </c>
      <c r="S31700" s="84">
        <f t="shared" si="5954"/>
        <v>0</v>
      </c>
      <c r="T31700" s="86">
        <f t="shared" si="5955"/>
        <v>0</v>
      </c>
    </row>
    <row r="31701" spans="1:20" x14ac:dyDescent="0.25">
      <c r="A31701" s="113">
        <f t="shared" si="5959"/>
        <v>31696</v>
      </c>
      <c r="B31701" s="185">
        <f t="shared" si="5949"/>
        <v>43431</v>
      </c>
      <c r="C31701" s="118">
        <f t="shared" si="5960"/>
        <v>16</v>
      </c>
      <c r="D31701" s="121">
        <f>VLOOKUP(CONCATENATE(B31701,C31701),'Bron BM-prijzen'!A:L,11,FALSE)</f>
        <v>44.4</v>
      </c>
      <c r="E31701" s="118">
        <f>VLOOKUP(CONCATENATE(B31701,C31701),'Bron BM-prijzen'!A:L,12,FALSE)</f>
        <v>44.4</v>
      </c>
      <c r="F31701" s="121">
        <f>AVERAGEIFS('Rekensheet Uurdata'!E:E,'Rekensheet Uurdata'!A:A,QUOTIENT('Rekensheet Kwartierdata'!A31701-1,4)+1)/4</f>
        <v>57.875</v>
      </c>
      <c r="G31701" s="84">
        <f>IFERROR(VALUE(VLOOKUP(A31701,'Bron Productie'!A:H,7))/4,-1)</f>
        <v>61.25</v>
      </c>
      <c r="H31701" s="84">
        <f t="shared" si="5956"/>
        <v>61.25</v>
      </c>
      <c r="I31701" s="84">
        <f t="shared" si="5950"/>
        <v>3.375</v>
      </c>
      <c r="J31701" s="118">
        <f t="shared" si="5951"/>
        <v>149.85</v>
      </c>
      <c r="K31701" s="121">
        <f>AVERAGEIFS('Rekensheet Uurdata'!F:F,'Rekensheet Uurdata'!A:A,QUOTIENT('Rekensheet Kwartierdata'!A31701-1,4)+1)/4</f>
        <v>35.3125</v>
      </c>
      <c r="L31701" s="84">
        <f>IFERROR(VALUE(VLOOKUP(A31701,'Bron Productie'!A:H,5))/4,-1)</f>
        <v>46</v>
      </c>
      <c r="M31701" s="84">
        <f t="shared" si="5957"/>
        <v>46</v>
      </c>
      <c r="N31701" s="84">
        <f t="shared" si="5952"/>
        <v>10.6875</v>
      </c>
      <c r="O31701" s="118">
        <f t="shared" si="5953"/>
        <v>474.52499999999998</v>
      </c>
      <c r="P31701" s="121">
        <f>AVERAGEIFS('Rekensheet Uurdata'!G:G,'Rekensheet Uurdata'!A:A,QUOTIENT('Rekensheet Kwartierdata'!A31701-1,4)+1)/4</f>
        <v>0</v>
      </c>
      <c r="Q31701" s="84">
        <f>IFERROR(VALUE(VLOOKUP(A31701,'Bron Productie'!A:H,3))/4,-1)</f>
        <v>0</v>
      </c>
      <c r="R31701" s="84">
        <f t="shared" si="5958"/>
        <v>0</v>
      </c>
      <c r="S31701" s="84">
        <f t="shared" si="5954"/>
        <v>0</v>
      </c>
      <c r="T31701" s="86">
        <f t="shared" si="5955"/>
        <v>0</v>
      </c>
    </row>
    <row r="31702" spans="1:20" x14ac:dyDescent="0.25">
      <c r="A31702" s="113">
        <f t="shared" si="5959"/>
        <v>31697</v>
      </c>
      <c r="B31702" s="185">
        <f t="shared" si="5949"/>
        <v>43431</v>
      </c>
      <c r="C31702" s="118">
        <f t="shared" si="5960"/>
        <v>17</v>
      </c>
      <c r="D31702" s="121">
        <f>VLOOKUP(CONCATENATE(B31702,C31702),'Bron BM-prijzen'!A:L,11,FALSE)</f>
        <v>46.82</v>
      </c>
      <c r="E31702" s="118">
        <f>VLOOKUP(CONCATENATE(B31702,C31702),'Bron BM-prijzen'!A:L,12,FALSE)</f>
        <v>46.82</v>
      </c>
      <c r="F31702" s="121">
        <f>AVERAGEIFS('Rekensheet Uurdata'!E:E,'Rekensheet Uurdata'!A:A,QUOTIENT('Rekensheet Kwartierdata'!A31702-1,4)+1)/4</f>
        <v>62.75</v>
      </c>
      <c r="G31702" s="84">
        <f>IFERROR(VALUE(VLOOKUP(A31702,'Bron Productie'!A:H,7))/4,-1)</f>
        <v>63.5</v>
      </c>
      <c r="H31702" s="84">
        <f t="shared" si="5956"/>
        <v>63.5</v>
      </c>
      <c r="I31702" s="84">
        <f t="shared" si="5950"/>
        <v>0.75</v>
      </c>
      <c r="J31702" s="118">
        <f t="shared" si="5951"/>
        <v>35.115000000000002</v>
      </c>
      <c r="K31702" s="121">
        <f>AVERAGEIFS('Rekensheet Uurdata'!F:F,'Rekensheet Uurdata'!A:A,QUOTIENT('Rekensheet Kwartierdata'!A31702-1,4)+1)/4</f>
        <v>34.4375</v>
      </c>
      <c r="L31702" s="84">
        <f>IFERROR(VALUE(VLOOKUP(A31702,'Bron Productie'!A:H,5))/4,-1)</f>
        <v>42.25</v>
      </c>
      <c r="M31702" s="84">
        <f t="shared" si="5957"/>
        <v>42.25</v>
      </c>
      <c r="N31702" s="84">
        <f t="shared" si="5952"/>
        <v>7.8125</v>
      </c>
      <c r="O31702" s="118">
        <f t="shared" si="5953"/>
        <v>365.78125</v>
      </c>
      <c r="P31702" s="121">
        <f>AVERAGEIFS('Rekensheet Uurdata'!G:G,'Rekensheet Uurdata'!A:A,QUOTIENT('Rekensheet Kwartierdata'!A31702-1,4)+1)/4</f>
        <v>0</v>
      </c>
      <c r="Q31702" s="84">
        <f>IFERROR(VALUE(VLOOKUP(A31702,'Bron Productie'!A:H,3))/4,-1)</f>
        <v>0</v>
      </c>
      <c r="R31702" s="84">
        <f t="shared" si="5958"/>
        <v>0</v>
      </c>
      <c r="S31702" s="84">
        <f t="shared" si="5954"/>
        <v>0</v>
      </c>
      <c r="T31702" s="86">
        <f t="shared" si="5955"/>
        <v>0</v>
      </c>
    </row>
    <row r="31703" spans="1:20" x14ac:dyDescent="0.25">
      <c r="A31703" s="113">
        <f t="shared" si="5959"/>
        <v>31698</v>
      </c>
      <c r="B31703" s="185">
        <f t="shared" si="5949"/>
        <v>43431</v>
      </c>
      <c r="C31703" s="118">
        <f t="shared" si="5960"/>
        <v>18</v>
      </c>
      <c r="D31703" s="121">
        <f>VLOOKUP(CONCATENATE(B31703,C31703),'Bron BM-prijzen'!A:L,11,FALSE)</f>
        <v>46.81</v>
      </c>
      <c r="E31703" s="118">
        <f>VLOOKUP(CONCATENATE(B31703,C31703),'Bron BM-prijzen'!A:L,12,FALSE)</f>
        <v>46.81</v>
      </c>
      <c r="F31703" s="121">
        <f>AVERAGEIFS('Rekensheet Uurdata'!E:E,'Rekensheet Uurdata'!A:A,QUOTIENT('Rekensheet Kwartierdata'!A31703-1,4)+1)/4</f>
        <v>62.75</v>
      </c>
      <c r="G31703" s="84">
        <f>IFERROR(VALUE(VLOOKUP(A31703,'Bron Productie'!A:H,7))/4,-1)</f>
        <v>69.25</v>
      </c>
      <c r="H31703" s="84">
        <f t="shared" si="5956"/>
        <v>69.25</v>
      </c>
      <c r="I31703" s="84">
        <f t="shared" si="5950"/>
        <v>6.5</v>
      </c>
      <c r="J31703" s="118">
        <f t="shared" si="5951"/>
        <v>304.26499999999999</v>
      </c>
      <c r="K31703" s="121">
        <f>AVERAGEIFS('Rekensheet Uurdata'!F:F,'Rekensheet Uurdata'!A:A,QUOTIENT('Rekensheet Kwartierdata'!A31703-1,4)+1)/4</f>
        <v>34.4375</v>
      </c>
      <c r="L31703" s="84">
        <f>IFERROR(VALUE(VLOOKUP(A31703,'Bron Productie'!A:H,5))/4,-1)</f>
        <v>47.5</v>
      </c>
      <c r="M31703" s="84">
        <f t="shared" si="5957"/>
        <v>47.5</v>
      </c>
      <c r="N31703" s="84">
        <f t="shared" si="5952"/>
        <v>13.0625</v>
      </c>
      <c r="O31703" s="118">
        <f t="shared" si="5953"/>
        <v>611.45562500000005</v>
      </c>
      <c r="P31703" s="121">
        <f>AVERAGEIFS('Rekensheet Uurdata'!G:G,'Rekensheet Uurdata'!A:A,QUOTIENT('Rekensheet Kwartierdata'!A31703-1,4)+1)/4</f>
        <v>0</v>
      </c>
      <c r="Q31703" s="84">
        <f>IFERROR(VALUE(VLOOKUP(A31703,'Bron Productie'!A:H,3))/4,-1)</f>
        <v>0</v>
      </c>
      <c r="R31703" s="84">
        <f t="shared" si="5958"/>
        <v>0</v>
      </c>
      <c r="S31703" s="84">
        <f t="shared" si="5954"/>
        <v>0</v>
      </c>
      <c r="T31703" s="86">
        <f t="shared" si="5955"/>
        <v>0</v>
      </c>
    </row>
    <row r="31704" spans="1:20" x14ac:dyDescent="0.25">
      <c r="A31704" s="113">
        <f t="shared" si="5959"/>
        <v>31699</v>
      </c>
      <c r="B31704" s="185">
        <f t="shared" si="5949"/>
        <v>43431</v>
      </c>
      <c r="C31704" s="118">
        <f t="shared" si="5960"/>
        <v>19</v>
      </c>
      <c r="D31704" s="121">
        <f>VLOOKUP(CONCATENATE(B31704,C31704),'Bron BM-prijzen'!A:L,11,FALSE)</f>
        <v>44.4</v>
      </c>
      <c r="E31704" s="118">
        <f>VLOOKUP(CONCATENATE(B31704,C31704),'Bron BM-prijzen'!A:L,12,FALSE)</f>
        <v>44.4</v>
      </c>
      <c r="F31704" s="121">
        <f>AVERAGEIFS('Rekensheet Uurdata'!E:E,'Rekensheet Uurdata'!A:A,QUOTIENT('Rekensheet Kwartierdata'!A31704-1,4)+1)/4</f>
        <v>62.75</v>
      </c>
      <c r="G31704" s="84">
        <f>IFERROR(VALUE(VLOOKUP(A31704,'Bron Productie'!A:H,7))/4,-1)</f>
        <v>73.5</v>
      </c>
      <c r="H31704" s="84">
        <f t="shared" si="5956"/>
        <v>73.5</v>
      </c>
      <c r="I31704" s="84">
        <f t="shared" si="5950"/>
        <v>10.75</v>
      </c>
      <c r="J31704" s="118">
        <f t="shared" si="5951"/>
        <v>477.3</v>
      </c>
      <c r="K31704" s="121">
        <f>AVERAGEIFS('Rekensheet Uurdata'!F:F,'Rekensheet Uurdata'!A:A,QUOTIENT('Rekensheet Kwartierdata'!A31704-1,4)+1)/4</f>
        <v>34.4375</v>
      </c>
      <c r="L31704" s="84">
        <f>IFERROR(VALUE(VLOOKUP(A31704,'Bron Productie'!A:H,5))/4,-1)</f>
        <v>53</v>
      </c>
      <c r="M31704" s="84">
        <f t="shared" si="5957"/>
        <v>53</v>
      </c>
      <c r="N31704" s="84">
        <f t="shared" si="5952"/>
        <v>18.5625</v>
      </c>
      <c r="O31704" s="118">
        <f t="shared" si="5953"/>
        <v>824.17499999999995</v>
      </c>
      <c r="P31704" s="121">
        <f>AVERAGEIFS('Rekensheet Uurdata'!G:G,'Rekensheet Uurdata'!A:A,QUOTIENT('Rekensheet Kwartierdata'!A31704-1,4)+1)/4</f>
        <v>0</v>
      </c>
      <c r="Q31704" s="84">
        <f>IFERROR(VALUE(VLOOKUP(A31704,'Bron Productie'!A:H,3))/4,-1)</f>
        <v>0</v>
      </c>
      <c r="R31704" s="84">
        <f t="shared" si="5958"/>
        <v>0</v>
      </c>
      <c r="S31704" s="84">
        <f t="shared" si="5954"/>
        <v>0</v>
      </c>
      <c r="T31704" s="86">
        <f t="shared" si="5955"/>
        <v>0</v>
      </c>
    </row>
    <row r="31705" spans="1:20" x14ac:dyDescent="0.25">
      <c r="A31705" s="113">
        <f t="shared" si="5959"/>
        <v>31700</v>
      </c>
      <c r="B31705" s="185">
        <f t="shared" si="5949"/>
        <v>43431</v>
      </c>
      <c r="C31705" s="118">
        <f t="shared" si="5960"/>
        <v>20</v>
      </c>
      <c r="D31705" s="121">
        <f>VLOOKUP(CONCATENATE(B31705,C31705),'Bron BM-prijzen'!A:L,11,FALSE)</f>
        <v>40.9</v>
      </c>
      <c r="E31705" s="118">
        <f>VLOOKUP(CONCATENATE(B31705,C31705),'Bron BM-prijzen'!A:L,12,FALSE)</f>
        <v>40.9</v>
      </c>
      <c r="F31705" s="121">
        <f>AVERAGEIFS('Rekensheet Uurdata'!E:E,'Rekensheet Uurdata'!A:A,QUOTIENT('Rekensheet Kwartierdata'!A31705-1,4)+1)/4</f>
        <v>62.75</v>
      </c>
      <c r="G31705" s="84">
        <f>IFERROR(VALUE(VLOOKUP(A31705,'Bron Productie'!A:H,7))/4,-1)</f>
        <v>92.75</v>
      </c>
      <c r="H31705" s="84">
        <f t="shared" si="5956"/>
        <v>92.75</v>
      </c>
      <c r="I31705" s="84">
        <f t="shared" si="5950"/>
        <v>30</v>
      </c>
      <c r="J31705" s="118">
        <f t="shared" si="5951"/>
        <v>1227</v>
      </c>
      <c r="K31705" s="121">
        <f>AVERAGEIFS('Rekensheet Uurdata'!F:F,'Rekensheet Uurdata'!A:A,QUOTIENT('Rekensheet Kwartierdata'!A31705-1,4)+1)/4</f>
        <v>34.4375</v>
      </c>
      <c r="L31705" s="84">
        <f>IFERROR(VALUE(VLOOKUP(A31705,'Bron Productie'!A:H,5))/4,-1)</f>
        <v>52.5</v>
      </c>
      <c r="M31705" s="84">
        <f t="shared" si="5957"/>
        <v>52.5</v>
      </c>
      <c r="N31705" s="84">
        <f t="shared" si="5952"/>
        <v>18.0625</v>
      </c>
      <c r="O31705" s="118">
        <f t="shared" si="5953"/>
        <v>738.75625000000002</v>
      </c>
      <c r="P31705" s="121">
        <f>AVERAGEIFS('Rekensheet Uurdata'!G:G,'Rekensheet Uurdata'!A:A,QUOTIENT('Rekensheet Kwartierdata'!A31705-1,4)+1)/4</f>
        <v>0</v>
      </c>
      <c r="Q31705" s="84">
        <f>IFERROR(VALUE(VLOOKUP(A31705,'Bron Productie'!A:H,3))/4,-1)</f>
        <v>0</v>
      </c>
      <c r="R31705" s="84">
        <f t="shared" si="5958"/>
        <v>0</v>
      </c>
      <c r="S31705" s="84">
        <f t="shared" si="5954"/>
        <v>0</v>
      </c>
      <c r="T31705" s="86">
        <f t="shared" si="5955"/>
        <v>0</v>
      </c>
    </row>
    <row r="31706" spans="1:20" x14ac:dyDescent="0.25">
      <c r="A31706" s="113">
        <f t="shared" si="5959"/>
        <v>31701</v>
      </c>
      <c r="B31706" s="185">
        <f t="shared" si="5949"/>
        <v>43431</v>
      </c>
      <c r="C31706" s="118">
        <f t="shared" si="5960"/>
        <v>21</v>
      </c>
      <c r="D31706" s="121">
        <f>VLOOKUP(CONCATENATE(B31706,C31706),'Bron BM-prijzen'!A:L,11,FALSE)</f>
        <v>9.0399999999999991</v>
      </c>
      <c r="E31706" s="118">
        <f>VLOOKUP(CONCATENATE(B31706,C31706),'Bron BM-prijzen'!A:L,12,FALSE)</f>
        <v>9.0399999999999991</v>
      </c>
      <c r="F31706" s="121">
        <f>AVERAGEIFS('Rekensheet Uurdata'!E:E,'Rekensheet Uurdata'!A:A,QUOTIENT('Rekensheet Kwartierdata'!A31706-1,4)+1)/4</f>
        <v>68.625</v>
      </c>
      <c r="G31706" s="84">
        <f>IFERROR(VALUE(VLOOKUP(A31706,'Bron Productie'!A:H,7))/4,-1)</f>
        <v>88.25</v>
      </c>
      <c r="H31706" s="84">
        <f t="shared" si="5956"/>
        <v>88.25</v>
      </c>
      <c r="I31706" s="84">
        <f t="shared" si="5950"/>
        <v>19.625</v>
      </c>
      <c r="J31706" s="118">
        <f t="shared" si="5951"/>
        <v>177.41</v>
      </c>
      <c r="K31706" s="121">
        <f>AVERAGEIFS('Rekensheet Uurdata'!F:F,'Rekensheet Uurdata'!A:A,QUOTIENT('Rekensheet Kwartierdata'!A31706-1,4)+1)/4</f>
        <v>34.625</v>
      </c>
      <c r="L31706" s="84">
        <f>IFERROR(VALUE(VLOOKUP(A31706,'Bron Productie'!A:H,5))/4,-1)</f>
        <v>41</v>
      </c>
      <c r="M31706" s="84">
        <f t="shared" si="5957"/>
        <v>41</v>
      </c>
      <c r="N31706" s="84">
        <f t="shared" si="5952"/>
        <v>6.375</v>
      </c>
      <c r="O31706" s="118">
        <f t="shared" si="5953"/>
        <v>57.629999999999995</v>
      </c>
      <c r="P31706" s="121">
        <f>AVERAGEIFS('Rekensheet Uurdata'!G:G,'Rekensheet Uurdata'!A:A,QUOTIENT('Rekensheet Kwartierdata'!A31706-1,4)+1)/4</f>
        <v>0</v>
      </c>
      <c r="Q31706" s="84">
        <f>IFERROR(VALUE(VLOOKUP(A31706,'Bron Productie'!A:H,3))/4,-1)</f>
        <v>0</v>
      </c>
      <c r="R31706" s="84">
        <f t="shared" si="5958"/>
        <v>0</v>
      </c>
      <c r="S31706" s="84">
        <f t="shared" si="5954"/>
        <v>0</v>
      </c>
      <c r="T31706" s="86">
        <f t="shared" si="5955"/>
        <v>0</v>
      </c>
    </row>
    <row r="31707" spans="1:20" x14ac:dyDescent="0.25">
      <c r="A31707" s="113">
        <f t="shared" si="5959"/>
        <v>31702</v>
      </c>
      <c r="B31707" s="185">
        <f t="shared" si="5949"/>
        <v>43431</v>
      </c>
      <c r="C31707" s="118">
        <f t="shared" si="5960"/>
        <v>22</v>
      </c>
      <c r="D31707" s="121">
        <f>VLOOKUP(CONCATENATE(B31707,C31707),'Bron BM-prijzen'!A:L,11,FALSE)</f>
        <v>42.52</v>
      </c>
      <c r="E31707" s="118">
        <f>VLOOKUP(CONCATENATE(B31707,C31707),'Bron BM-prijzen'!A:L,12,FALSE)</f>
        <v>42.52</v>
      </c>
      <c r="F31707" s="121">
        <f>AVERAGEIFS('Rekensheet Uurdata'!E:E,'Rekensheet Uurdata'!A:A,QUOTIENT('Rekensheet Kwartierdata'!A31707-1,4)+1)/4</f>
        <v>68.625</v>
      </c>
      <c r="G31707" s="84">
        <f>IFERROR(VALUE(VLOOKUP(A31707,'Bron Productie'!A:H,7))/4,-1)</f>
        <v>84.75</v>
      </c>
      <c r="H31707" s="84">
        <f t="shared" si="5956"/>
        <v>84.75</v>
      </c>
      <c r="I31707" s="84">
        <f t="shared" si="5950"/>
        <v>16.125</v>
      </c>
      <c r="J31707" s="118">
        <f t="shared" si="5951"/>
        <v>685.6350000000001</v>
      </c>
      <c r="K31707" s="121">
        <f>AVERAGEIFS('Rekensheet Uurdata'!F:F,'Rekensheet Uurdata'!A:A,QUOTIENT('Rekensheet Kwartierdata'!A31707-1,4)+1)/4</f>
        <v>34.625</v>
      </c>
      <c r="L31707" s="84">
        <f>IFERROR(VALUE(VLOOKUP(A31707,'Bron Productie'!A:H,5))/4,-1)</f>
        <v>31</v>
      </c>
      <c r="M31707" s="84">
        <f t="shared" si="5957"/>
        <v>31</v>
      </c>
      <c r="N31707" s="84">
        <f t="shared" si="5952"/>
        <v>-3.625</v>
      </c>
      <c r="O31707" s="118">
        <f t="shared" si="5953"/>
        <v>-154.13500000000002</v>
      </c>
      <c r="P31707" s="121">
        <f>AVERAGEIFS('Rekensheet Uurdata'!G:G,'Rekensheet Uurdata'!A:A,QUOTIENT('Rekensheet Kwartierdata'!A31707-1,4)+1)/4</f>
        <v>0</v>
      </c>
      <c r="Q31707" s="84">
        <f>IFERROR(VALUE(VLOOKUP(A31707,'Bron Productie'!A:H,3))/4,-1)</f>
        <v>0</v>
      </c>
      <c r="R31707" s="84">
        <f t="shared" si="5958"/>
        <v>0</v>
      </c>
      <c r="S31707" s="84">
        <f t="shared" si="5954"/>
        <v>0</v>
      </c>
      <c r="T31707" s="86">
        <f t="shared" si="5955"/>
        <v>0</v>
      </c>
    </row>
    <row r="31708" spans="1:20" x14ac:dyDescent="0.25">
      <c r="A31708" s="113">
        <f t="shared" si="5959"/>
        <v>31703</v>
      </c>
      <c r="B31708" s="185">
        <f t="shared" si="5949"/>
        <v>43431</v>
      </c>
      <c r="C31708" s="118">
        <f t="shared" si="5960"/>
        <v>23</v>
      </c>
      <c r="D31708" s="121">
        <f>VLOOKUP(CONCATENATE(B31708,C31708),'Bron BM-prijzen'!A:L,11,FALSE)</f>
        <v>48.68</v>
      </c>
      <c r="E31708" s="118">
        <f>VLOOKUP(CONCATENATE(B31708,C31708),'Bron BM-prijzen'!A:L,12,FALSE)</f>
        <v>48.68</v>
      </c>
      <c r="F31708" s="121">
        <f>AVERAGEIFS('Rekensheet Uurdata'!E:E,'Rekensheet Uurdata'!A:A,QUOTIENT('Rekensheet Kwartierdata'!A31708-1,4)+1)/4</f>
        <v>68.625</v>
      </c>
      <c r="G31708" s="84">
        <f>IFERROR(VALUE(VLOOKUP(A31708,'Bron Productie'!A:H,7))/4,-1)</f>
        <v>84.25</v>
      </c>
      <c r="H31708" s="84">
        <f t="shared" si="5956"/>
        <v>84.25</v>
      </c>
      <c r="I31708" s="84">
        <f t="shared" si="5950"/>
        <v>15.625</v>
      </c>
      <c r="J31708" s="118">
        <f t="shared" si="5951"/>
        <v>760.625</v>
      </c>
      <c r="K31708" s="121">
        <f>AVERAGEIFS('Rekensheet Uurdata'!F:F,'Rekensheet Uurdata'!A:A,QUOTIENT('Rekensheet Kwartierdata'!A31708-1,4)+1)/4</f>
        <v>34.625</v>
      </c>
      <c r="L31708" s="84">
        <f>IFERROR(VALUE(VLOOKUP(A31708,'Bron Productie'!A:H,5))/4,-1)</f>
        <v>28.5</v>
      </c>
      <c r="M31708" s="84">
        <f t="shared" si="5957"/>
        <v>28.5</v>
      </c>
      <c r="N31708" s="84">
        <f t="shared" si="5952"/>
        <v>-6.125</v>
      </c>
      <c r="O31708" s="118">
        <f t="shared" si="5953"/>
        <v>-298.16500000000002</v>
      </c>
      <c r="P31708" s="121">
        <f>AVERAGEIFS('Rekensheet Uurdata'!G:G,'Rekensheet Uurdata'!A:A,QUOTIENT('Rekensheet Kwartierdata'!A31708-1,4)+1)/4</f>
        <v>0</v>
      </c>
      <c r="Q31708" s="84">
        <f>IFERROR(VALUE(VLOOKUP(A31708,'Bron Productie'!A:H,3))/4,-1)</f>
        <v>0</v>
      </c>
      <c r="R31708" s="84">
        <f t="shared" si="5958"/>
        <v>0</v>
      </c>
      <c r="S31708" s="84">
        <f t="shared" si="5954"/>
        <v>0</v>
      </c>
      <c r="T31708" s="86">
        <f t="shared" si="5955"/>
        <v>0</v>
      </c>
    </row>
    <row r="31709" spans="1:20" x14ac:dyDescent="0.25">
      <c r="A31709" s="113">
        <f t="shared" si="5959"/>
        <v>31704</v>
      </c>
      <c r="B31709" s="185">
        <f t="shared" si="5949"/>
        <v>43431</v>
      </c>
      <c r="C31709" s="118">
        <f t="shared" si="5960"/>
        <v>24</v>
      </c>
      <c r="D31709" s="121">
        <f>VLOOKUP(CONCATENATE(B31709,C31709),'Bron BM-prijzen'!A:L,11,FALSE)</f>
        <v>49.49</v>
      </c>
      <c r="E31709" s="118">
        <f>VLOOKUP(CONCATENATE(B31709,C31709),'Bron BM-prijzen'!A:L,12,FALSE)</f>
        <v>-102.72</v>
      </c>
      <c r="F31709" s="121">
        <f>AVERAGEIFS('Rekensheet Uurdata'!E:E,'Rekensheet Uurdata'!A:A,QUOTIENT('Rekensheet Kwartierdata'!A31709-1,4)+1)/4</f>
        <v>68.625</v>
      </c>
      <c r="G31709" s="84">
        <f>IFERROR(VALUE(VLOOKUP(A31709,'Bron Productie'!A:H,7))/4,-1)</f>
        <v>81.75</v>
      </c>
      <c r="H31709" s="84">
        <f t="shared" si="5956"/>
        <v>81.75</v>
      </c>
      <c r="I31709" s="84">
        <f t="shared" si="5950"/>
        <v>13.125</v>
      </c>
      <c r="J31709" s="118">
        <f t="shared" si="5951"/>
        <v>-1348.2</v>
      </c>
      <c r="K31709" s="121">
        <f>AVERAGEIFS('Rekensheet Uurdata'!F:F,'Rekensheet Uurdata'!A:A,QUOTIENT('Rekensheet Kwartierdata'!A31709-1,4)+1)/4</f>
        <v>34.625</v>
      </c>
      <c r="L31709" s="84">
        <f>IFERROR(VALUE(VLOOKUP(A31709,'Bron Productie'!A:H,5))/4,-1)</f>
        <v>27.25</v>
      </c>
      <c r="M31709" s="84">
        <f t="shared" si="5957"/>
        <v>27.25</v>
      </c>
      <c r="N31709" s="84">
        <f t="shared" si="5952"/>
        <v>-7.375</v>
      </c>
      <c r="O31709" s="118">
        <f t="shared" si="5953"/>
        <v>-364.98875000000004</v>
      </c>
      <c r="P31709" s="121">
        <f>AVERAGEIFS('Rekensheet Uurdata'!G:G,'Rekensheet Uurdata'!A:A,QUOTIENT('Rekensheet Kwartierdata'!A31709-1,4)+1)/4</f>
        <v>0</v>
      </c>
      <c r="Q31709" s="84">
        <f>IFERROR(VALUE(VLOOKUP(A31709,'Bron Productie'!A:H,3))/4,-1)</f>
        <v>0</v>
      </c>
      <c r="R31709" s="84">
        <f t="shared" si="5958"/>
        <v>0</v>
      </c>
      <c r="S31709" s="84">
        <f t="shared" si="5954"/>
        <v>0</v>
      </c>
      <c r="T31709" s="86">
        <f t="shared" si="5955"/>
        <v>0</v>
      </c>
    </row>
    <row r="31710" spans="1:20" x14ac:dyDescent="0.25">
      <c r="A31710" s="113">
        <f t="shared" si="5959"/>
        <v>31705</v>
      </c>
      <c r="B31710" s="185">
        <f t="shared" si="5949"/>
        <v>43431</v>
      </c>
      <c r="C31710" s="118">
        <f t="shared" si="5960"/>
        <v>25</v>
      </c>
      <c r="D31710" s="121">
        <f>VLOOKUP(CONCATENATE(B31710,C31710),'Bron BM-prijzen'!A:L,11,FALSE)</f>
        <v>-61.68</v>
      </c>
      <c r="E31710" s="118">
        <f>VLOOKUP(CONCATENATE(B31710,C31710),'Bron BM-prijzen'!A:L,12,FALSE)</f>
        <v>-61.68</v>
      </c>
      <c r="F31710" s="121">
        <f>AVERAGEIFS('Rekensheet Uurdata'!E:E,'Rekensheet Uurdata'!A:A,QUOTIENT('Rekensheet Kwartierdata'!A31710-1,4)+1)/4</f>
        <v>74.0625</v>
      </c>
      <c r="G31710" s="84">
        <f>IFERROR(VALUE(VLOOKUP(A31710,'Bron Productie'!A:H,7))/4,-1)</f>
        <v>74.75</v>
      </c>
      <c r="H31710" s="84">
        <f t="shared" si="5956"/>
        <v>74.75</v>
      </c>
      <c r="I31710" s="84">
        <f t="shared" si="5950"/>
        <v>0.6875</v>
      </c>
      <c r="J31710" s="118">
        <f t="shared" si="5951"/>
        <v>-42.405000000000001</v>
      </c>
      <c r="K31710" s="121">
        <f>AVERAGEIFS('Rekensheet Uurdata'!F:F,'Rekensheet Uurdata'!A:A,QUOTIENT('Rekensheet Kwartierdata'!A31710-1,4)+1)/4</f>
        <v>32.625</v>
      </c>
      <c r="L31710" s="84">
        <f>IFERROR(VALUE(VLOOKUP(A31710,'Bron Productie'!A:H,5))/4,-1)</f>
        <v>22.75</v>
      </c>
      <c r="M31710" s="84">
        <f t="shared" si="5957"/>
        <v>22.75</v>
      </c>
      <c r="N31710" s="84">
        <f t="shared" si="5952"/>
        <v>-9.875</v>
      </c>
      <c r="O31710" s="118">
        <f t="shared" si="5953"/>
        <v>609.09</v>
      </c>
      <c r="P31710" s="121">
        <f>AVERAGEIFS('Rekensheet Uurdata'!G:G,'Rekensheet Uurdata'!A:A,QUOTIENT('Rekensheet Kwartierdata'!A31710-1,4)+1)/4</f>
        <v>0</v>
      </c>
      <c r="Q31710" s="84">
        <f>IFERROR(VALUE(VLOOKUP(A31710,'Bron Productie'!A:H,3))/4,-1)</f>
        <v>0</v>
      </c>
      <c r="R31710" s="84">
        <f t="shared" si="5958"/>
        <v>0</v>
      </c>
      <c r="S31710" s="84">
        <f t="shared" si="5954"/>
        <v>0</v>
      </c>
      <c r="T31710" s="86">
        <f t="shared" si="5955"/>
        <v>0</v>
      </c>
    </row>
    <row r="31711" spans="1:20" x14ac:dyDescent="0.25">
      <c r="A31711" s="113">
        <f t="shared" si="5959"/>
        <v>31706</v>
      </c>
      <c r="B31711" s="185">
        <f t="shared" si="5949"/>
        <v>43431</v>
      </c>
      <c r="C31711" s="118">
        <f t="shared" si="5960"/>
        <v>26</v>
      </c>
      <c r="D31711" s="121">
        <f>VLOOKUP(CONCATENATE(B31711,C31711),'Bron BM-prijzen'!A:L,11,FALSE)</f>
        <v>39.299999999999997</v>
      </c>
      <c r="E31711" s="118">
        <f>VLOOKUP(CONCATENATE(B31711,C31711),'Bron BM-prijzen'!A:L,12,FALSE)</f>
        <v>39.299999999999997</v>
      </c>
      <c r="F31711" s="121">
        <f>AVERAGEIFS('Rekensheet Uurdata'!E:E,'Rekensheet Uurdata'!A:A,QUOTIENT('Rekensheet Kwartierdata'!A31711-1,4)+1)/4</f>
        <v>74.0625</v>
      </c>
      <c r="G31711" s="84">
        <f>IFERROR(VALUE(VLOOKUP(A31711,'Bron Productie'!A:H,7))/4,-1)</f>
        <v>82.25</v>
      </c>
      <c r="H31711" s="84">
        <f t="shared" si="5956"/>
        <v>82.25</v>
      </c>
      <c r="I31711" s="84">
        <f t="shared" si="5950"/>
        <v>8.1875</v>
      </c>
      <c r="J31711" s="118">
        <f t="shared" si="5951"/>
        <v>321.76874999999995</v>
      </c>
      <c r="K31711" s="121">
        <f>AVERAGEIFS('Rekensheet Uurdata'!F:F,'Rekensheet Uurdata'!A:A,QUOTIENT('Rekensheet Kwartierdata'!A31711-1,4)+1)/4</f>
        <v>32.625</v>
      </c>
      <c r="L31711" s="84">
        <f>IFERROR(VALUE(VLOOKUP(A31711,'Bron Productie'!A:H,5))/4,-1)</f>
        <v>36</v>
      </c>
      <c r="M31711" s="84">
        <f t="shared" si="5957"/>
        <v>36</v>
      </c>
      <c r="N31711" s="84">
        <f t="shared" si="5952"/>
        <v>3.375</v>
      </c>
      <c r="O31711" s="118">
        <f t="shared" si="5953"/>
        <v>132.63749999999999</v>
      </c>
      <c r="P31711" s="121">
        <f>AVERAGEIFS('Rekensheet Uurdata'!G:G,'Rekensheet Uurdata'!A:A,QUOTIENT('Rekensheet Kwartierdata'!A31711-1,4)+1)/4</f>
        <v>0</v>
      </c>
      <c r="Q31711" s="84">
        <f>IFERROR(VALUE(VLOOKUP(A31711,'Bron Productie'!A:H,3))/4,-1)</f>
        <v>0</v>
      </c>
      <c r="R31711" s="84">
        <f t="shared" si="5958"/>
        <v>0</v>
      </c>
      <c r="S31711" s="84">
        <f t="shared" si="5954"/>
        <v>0</v>
      </c>
      <c r="T31711" s="86">
        <f t="shared" si="5955"/>
        <v>0</v>
      </c>
    </row>
    <row r="31712" spans="1:20" x14ac:dyDescent="0.25">
      <c r="A31712" s="113">
        <f t="shared" si="5959"/>
        <v>31707</v>
      </c>
      <c r="B31712" s="185">
        <f t="shared" ref="B31712:B31775" si="5961">IF(C31711=96,B31711+1,B31711)</f>
        <v>43431</v>
      </c>
      <c r="C31712" s="118">
        <f t="shared" si="5960"/>
        <v>27</v>
      </c>
      <c r="D31712" s="121">
        <f>VLOOKUP(CONCATENATE(B31712,C31712),'Bron BM-prijzen'!A:L,11,FALSE)</f>
        <v>52.78</v>
      </c>
      <c r="E31712" s="118">
        <f>VLOOKUP(CONCATENATE(B31712,C31712),'Bron BM-prijzen'!A:L,12,FALSE)</f>
        <v>52.78</v>
      </c>
      <c r="F31712" s="121">
        <f>AVERAGEIFS('Rekensheet Uurdata'!E:E,'Rekensheet Uurdata'!A:A,QUOTIENT('Rekensheet Kwartierdata'!A31712-1,4)+1)/4</f>
        <v>74.0625</v>
      </c>
      <c r="G31712" s="84">
        <f>IFERROR(VALUE(VLOOKUP(A31712,'Bron Productie'!A:H,7))/4,-1)</f>
        <v>81.25</v>
      </c>
      <c r="H31712" s="84">
        <f t="shared" si="5956"/>
        <v>81.25</v>
      </c>
      <c r="I31712" s="84">
        <f t="shared" si="5950"/>
        <v>7.1875</v>
      </c>
      <c r="J31712" s="118">
        <f t="shared" si="5951"/>
        <v>379.35624999999999</v>
      </c>
      <c r="K31712" s="121">
        <f>AVERAGEIFS('Rekensheet Uurdata'!F:F,'Rekensheet Uurdata'!A:A,QUOTIENT('Rekensheet Kwartierdata'!A31712-1,4)+1)/4</f>
        <v>32.625</v>
      </c>
      <c r="L31712" s="84">
        <f>IFERROR(VALUE(VLOOKUP(A31712,'Bron Productie'!A:H,5))/4,-1)</f>
        <v>37.5</v>
      </c>
      <c r="M31712" s="84">
        <f t="shared" si="5957"/>
        <v>37.5</v>
      </c>
      <c r="N31712" s="84">
        <f t="shared" si="5952"/>
        <v>4.875</v>
      </c>
      <c r="O31712" s="118">
        <f t="shared" si="5953"/>
        <v>257.30250000000001</v>
      </c>
      <c r="P31712" s="121">
        <f>AVERAGEIFS('Rekensheet Uurdata'!G:G,'Rekensheet Uurdata'!A:A,QUOTIENT('Rekensheet Kwartierdata'!A31712-1,4)+1)/4</f>
        <v>0</v>
      </c>
      <c r="Q31712" s="84">
        <f>IFERROR(VALUE(VLOOKUP(A31712,'Bron Productie'!A:H,3))/4,-1)</f>
        <v>0</v>
      </c>
      <c r="R31712" s="84">
        <f t="shared" si="5958"/>
        <v>0</v>
      </c>
      <c r="S31712" s="84">
        <f t="shared" si="5954"/>
        <v>0</v>
      </c>
      <c r="T31712" s="86">
        <f t="shared" si="5955"/>
        <v>0</v>
      </c>
    </row>
    <row r="31713" spans="1:20" x14ac:dyDescent="0.25">
      <c r="A31713" s="113">
        <f t="shared" si="5959"/>
        <v>31708</v>
      </c>
      <c r="B31713" s="185">
        <f t="shared" si="5961"/>
        <v>43431</v>
      </c>
      <c r="C31713" s="118">
        <f t="shared" si="5960"/>
        <v>28</v>
      </c>
      <c r="D31713" s="121">
        <f>VLOOKUP(CONCATENATE(B31713,C31713),'Bron BM-prijzen'!A:L,11,FALSE)</f>
        <v>91.7</v>
      </c>
      <c r="E31713" s="118">
        <f>VLOOKUP(CONCATENATE(B31713,C31713),'Bron BM-prijzen'!A:L,12,FALSE)</f>
        <v>91.7</v>
      </c>
      <c r="F31713" s="121">
        <f>AVERAGEIFS('Rekensheet Uurdata'!E:E,'Rekensheet Uurdata'!A:A,QUOTIENT('Rekensheet Kwartierdata'!A31713-1,4)+1)/4</f>
        <v>74.0625</v>
      </c>
      <c r="G31713" s="84">
        <f>IFERROR(VALUE(VLOOKUP(A31713,'Bron Productie'!A:H,7))/4,-1)</f>
        <v>75.75</v>
      </c>
      <c r="H31713" s="84">
        <f t="shared" si="5956"/>
        <v>75.75</v>
      </c>
      <c r="I31713" s="84">
        <f t="shared" si="5950"/>
        <v>1.6875</v>
      </c>
      <c r="J31713" s="118">
        <f t="shared" si="5951"/>
        <v>154.74375000000001</v>
      </c>
      <c r="K31713" s="121">
        <f>AVERAGEIFS('Rekensheet Uurdata'!F:F,'Rekensheet Uurdata'!A:A,QUOTIENT('Rekensheet Kwartierdata'!A31713-1,4)+1)/4</f>
        <v>32.625</v>
      </c>
      <c r="L31713" s="84">
        <f>IFERROR(VALUE(VLOOKUP(A31713,'Bron Productie'!A:H,5))/4,-1)</f>
        <v>37.5</v>
      </c>
      <c r="M31713" s="84">
        <f t="shared" si="5957"/>
        <v>37.5</v>
      </c>
      <c r="N31713" s="84">
        <f t="shared" si="5952"/>
        <v>4.875</v>
      </c>
      <c r="O31713" s="118">
        <f t="shared" si="5953"/>
        <v>447.03750000000002</v>
      </c>
      <c r="P31713" s="121">
        <f>AVERAGEIFS('Rekensheet Uurdata'!G:G,'Rekensheet Uurdata'!A:A,QUOTIENT('Rekensheet Kwartierdata'!A31713-1,4)+1)/4</f>
        <v>0</v>
      </c>
      <c r="Q31713" s="84">
        <f>IFERROR(VALUE(VLOOKUP(A31713,'Bron Productie'!A:H,3))/4,-1)</f>
        <v>0</v>
      </c>
      <c r="R31713" s="84">
        <f t="shared" si="5958"/>
        <v>0</v>
      </c>
      <c r="S31713" s="84">
        <f t="shared" si="5954"/>
        <v>0</v>
      </c>
      <c r="T31713" s="86">
        <f t="shared" si="5955"/>
        <v>0</v>
      </c>
    </row>
    <row r="31714" spans="1:20" x14ac:dyDescent="0.25">
      <c r="A31714" s="113">
        <f t="shared" si="5959"/>
        <v>31709</v>
      </c>
      <c r="B31714" s="185">
        <f t="shared" si="5961"/>
        <v>43431</v>
      </c>
      <c r="C31714" s="118">
        <f t="shared" si="5960"/>
        <v>29</v>
      </c>
      <c r="D31714" s="121">
        <f>VLOOKUP(CONCATENATE(B31714,C31714),'Bron BM-prijzen'!A:L,11,FALSE)</f>
        <v>-30.85</v>
      </c>
      <c r="E31714" s="118">
        <f>VLOOKUP(CONCATENATE(B31714,C31714),'Bron BM-prijzen'!A:L,12,FALSE)</f>
        <v>-30.85</v>
      </c>
      <c r="F31714" s="121">
        <f>AVERAGEIFS('Rekensheet Uurdata'!E:E,'Rekensheet Uurdata'!A:A,QUOTIENT('Rekensheet Kwartierdata'!A31714-1,4)+1)/4</f>
        <v>77.375</v>
      </c>
      <c r="G31714" s="84">
        <f>IFERROR(VALUE(VLOOKUP(A31714,'Bron Productie'!A:H,7))/4,-1)</f>
        <v>61.5</v>
      </c>
      <c r="H31714" s="84">
        <f t="shared" si="5956"/>
        <v>61.5</v>
      </c>
      <c r="I31714" s="84">
        <f t="shared" ref="I31714:I31777" si="5962">IF(H31714=-1,0,H31714-F31714)</f>
        <v>-15.875</v>
      </c>
      <c r="J31714" s="118">
        <f t="shared" ref="J31714:J31777" si="5963">I31714*IF(I31714&lt;0,D31714,E31714)</f>
        <v>489.74375000000003</v>
      </c>
      <c r="K31714" s="121">
        <f>AVERAGEIFS('Rekensheet Uurdata'!F:F,'Rekensheet Uurdata'!A:A,QUOTIENT('Rekensheet Kwartierdata'!A31714-1,4)+1)/4</f>
        <v>30.9375</v>
      </c>
      <c r="L31714" s="84">
        <f>IFERROR(VALUE(VLOOKUP(A31714,'Bron Productie'!A:H,5))/4,-1)</f>
        <v>36.5</v>
      </c>
      <c r="M31714" s="84">
        <f t="shared" si="5957"/>
        <v>36.5</v>
      </c>
      <c r="N31714" s="84">
        <f t="shared" ref="N31714:N31777" si="5964">IF(M31714=-1,0,M31714-K31714)</f>
        <v>5.5625</v>
      </c>
      <c r="O31714" s="118">
        <f t="shared" ref="O31714:O31777" si="5965">N31714*IF(N31714&lt;0,D31714,E31714)</f>
        <v>-171.60312500000001</v>
      </c>
      <c r="P31714" s="121">
        <f>AVERAGEIFS('Rekensheet Uurdata'!G:G,'Rekensheet Uurdata'!A:A,QUOTIENT('Rekensheet Kwartierdata'!A31714-1,4)+1)/4</f>
        <v>0</v>
      </c>
      <c r="Q31714" s="84">
        <f>IFERROR(VALUE(VLOOKUP(A31714,'Bron Productie'!A:H,3))/4,-1)</f>
        <v>0</v>
      </c>
      <c r="R31714" s="84">
        <f t="shared" si="5958"/>
        <v>0</v>
      </c>
      <c r="S31714" s="84">
        <f t="shared" ref="S31714:S31777" si="5966">IF(R31714=-1,0,R31714-P31714)</f>
        <v>0</v>
      </c>
      <c r="T31714" s="86">
        <f t="shared" ref="T31714:T31777" si="5967">S31714*IF(S31714&lt;0,$D31714,$E31714)</f>
        <v>0</v>
      </c>
    </row>
    <row r="31715" spans="1:20" x14ac:dyDescent="0.25">
      <c r="A31715" s="113">
        <f t="shared" si="5959"/>
        <v>31710</v>
      </c>
      <c r="B31715" s="185">
        <f t="shared" si="5961"/>
        <v>43431</v>
      </c>
      <c r="C31715" s="118">
        <f t="shared" si="5960"/>
        <v>30</v>
      </c>
      <c r="D31715" s="121">
        <f>VLOOKUP(CONCATENATE(B31715,C31715),'Bron BM-prijzen'!A:L,11,FALSE)</f>
        <v>28.8</v>
      </c>
      <c r="E31715" s="118">
        <f>VLOOKUP(CONCATENATE(B31715,C31715),'Bron BM-prijzen'!A:L,12,FALSE)</f>
        <v>28.8</v>
      </c>
      <c r="F31715" s="121">
        <f>AVERAGEIFS('Rekensheet Uurdata'!E:E,'Rekensheet Uurdata'!A:A,QUOTIENT('Rekensheet Kwartierdata'!A31715-1,4)+1)/4</f>
        <v>77.375</v>
      </c>
      <c r="G31715" s="84">
        <f>IFERROR(VALUE(VLOOKUP(A31715,'Bron Productie'!A:H,7))/4,-1)</f>
        <v>60.25</v>
      </c>
      <c r="H31715" s="84">
        <f t="shared" si="5956"/>
        <v>60.25</v>
      </c>
      <c r="I31715" s="84">
        <f t="shared" si="5962"/>
        <v>-17.125</v>
      </c>
      <c r="J31715" s="118">
        <f t="shared" si="5963"/>
        <v>-493.2</v>
      </c>
      <c r="K31715" s="121">
        <f>AVERAGEIFS('Rekensheet Uurdata'!F:F,'Rekensheet Uurdata'!A:A,QUOTIENT('Rekensheet Kwartierdata'!A31715-1,4)+1)/4</f>
        <v>30.9375</v>
      </c>
      <c r="L31715" s="84">
        <f>IFERROR(VALUE(VLOOKUP(A31715,'Bron Productie'!A:H,5))/4,-1)</f>
        <v>39.5</v>
      </c>
      <c r="M31715" s="84">
        <f t="shared" si="5957"/>
        <v>39.5</v>
      </c>
      <c r="N31715" s="84">
        <f t="shared" si="5964"/>
        <v>8.5625</v>
      </c>
      <c r="O31715" s="118">
        <f t="shared" si="5965"/>
        <v>246.6</v>
      </c>
      <c r="P31715" s="121">
        <f>AVERAGEIFS('Rekensheet Uurdata'!G:G,'Rekensheet Uurdata'!A:A,QUOTIENT('Rekensheet Kwartierdata'!A31715-1,4)+1)/4</f>
        <v>0</v>
      </c>
      <c r="Q31715" s="84">
        <f>IFERROR(VALUE(VLOOKUP(A31715,'Bron Productie'!A:H,3))/4,-1)</f>
        <v>0.75</v>
      </c>
      <c r="R31715" s="84">
        <f t="shared" si="5958"/>
        <v>0.75</v>
      </c>
      <c r="S31715" s="84">
        <f t="shared" si="5966"/>
        <v>0.75</v>
      </c>
      <c r="T31715" s="86">
        <f t="shared" si="5967"/>
        <v>21.6</v>
      </c>
    </row>
    <row r="31716" spans="1:20" x14ac:dyDescent="0.25">
      <c r="A31716" s="113">
        <f t="shared" si="5959"/>
        <v>31711</v>
      </c>
      <c r="B31716" s="185">
        <f t="shared" si="5961"/>
        <v>43431</v>
      </c>
      <c r="C31716" s="118">
        <f t="shared" si="5960"/>
        <v>31</v>
      </c>
      <c r="D31716" s="121">
        <f>VLOOKUP(CONCATENATE(B31716,C31716),'Bron BM-prijzen'!A:L,11,FALSE)</f>
        <v>94.1</v>
      </c>
      <c r="E31716" s="118">
        <f>VLOOKUP(CONCATENATE(B31716,C31716),'Bron BM-prijzen'!A:L,12,FALSE)</f>
        <v>94.1</v>
      </c>
      <c r="F31716" s="121">
        <f>AVERAGEIFS('Rekensheet Uurdata'!E:E,'Rekensheet Uurdata'!A:A,QUOTIENT('Rekensheet Kwartierdata'!A31716-1,4)+1)/4</f>
        <v>77.375</v>
      </c>
      <c r="G31716" s="84">
        <f>IFERROR(VALUE(VLOOKUP(A31716,'Bron Productie'!A:H,7))/4,-1)</f>
        <v>54.25</v>
      </c>
      <c r="H31716" s="84">
        <f t="shared" si="5956"/>
        <v>54.25</v>
      </c>
      <c r="I31716" s="84">
        <f t="shared" si="5962"/>
        <v>-23.125</v>
      </c>
      <c r="J31716" s="118">
        <f t="shared" si="5963"/>
        <v>-2176.0625</v>
      </c>
      <c r="K31716" s="121">
        <f>AVERAGEIFS('Rekensheet Uurdata'!F:F,'Rekensheet Uurdata'!A:A,QUOTIENT('Rekensheet Kwartierdata'!A31716-1,4)+1)/4</f>
        <v>30.9375</v>
      </c>
      <c r="L31716" s="84">
        <f>IFERROR(VALUE(VLOOKUP(A31716,'Bron Productie'!A:H,5))/4,-1)</f>
        <v>43</v>
      </c>
      <c r="M31716" s="84">
        <f t="shared" si="5957"/>
        <v>43</v>
      </c>
      <c r="N31716" s="84">
        <f t="shared" si="5964"/>
        <v>12.0625</v>
      </c>
      <c r="O31716" s="118">
        <f t="shared" si="5965"/>
        <v>1135.08125</v>
      </c>
      <c r="P31716" s="121">
        <f>AVERAGEIFS('Rekensheet Uurdata'!G:G,'Rekensheet Uurdata'!A:A,QUOTIENT('Rekensheet Kwartierdata'!A31716-1,4)+1)/4</f>
        <v>0</v>
      </c>
      <c r="Q31716" s="84">
        <f>IFERROR(VALUE(VLOOKUP(A31716,'Bron Productie'!A:H,3))/4,-1)</f>
        <v>1.75</v>
      </c>
      <c r="R31716" s="84">
        <f t="shared" si="5958"/>
        <v>1.75</v>
      </c>
      <c r="S31716" s="84">
        <f t="shared" si="5966"/>
        <v>1.75</v>
      </c>
      <c r="T31716" s="86">
        <f t="shared" si="5967"/>
        <v>164.67499999999998</v>
      </c>
    </row>
    <row r="31717" spans="1:20" x14ac:dyDescent="0.25">
      <c r="A31717" s="113">
        <f t="shared" si="5959"/>
        <v>31712</v>
      </c>
      <c r="B31717" s="185">
        <f t="shared" si="5961"/>
        <v>43431</v>
      </c>
      <c r="C31717" s="118">
        <f t="shared" si="5960"/>
        <v>32</v>
      </c>
      <c r="D31717" s="121">
        <f>VLOOKUP(CONCATENATE(B31717,C31717),'Bron BM-prijzen'!A:L,11,FALSE)</f>
        <v>232.07</v>
      </c>
      <c r="E31717" s="118">
        <f>VLOOKUP(CONCATENATE(B31717,C31717),'Bron BM-prijzen'!A:L,12,FALSE)</f>
        <v>232.07</v>
      </c>
      <c r="F31717" s="121">
        <f>AVERAGEIFS('Rekensheet Uurdata'!E:E,'Rekensheet Uurdata'!A:A,QUOTIENT('Rekensheet Kwartierdata'!A31717-1,4)+1)/4</f>
        <v>77.375</v>
      </c>
      <c r="G31717" s="84">
        <f>IFERROR(VALUE(VLOOKUP(A31717,'Bron Productie'!A:H,7))/4,-1)</f>
        <v>51.25</v>
      </c>
      <c r="H31717" s="84">
        <f t="shared" si="5956"/>
        <v>51.25</v>
      </c>
      <c r="I31717" s="84">
        <f t="shared" si="5962"/>
        <v>-26.125</v>
      </c>
      <c r="J31717" s="118">
        <f t="shared" si="5963"/>
        <v>-6062.8287499999997</v>
      </c>
      <c r="K31717" s="121">
        <f>AVERAGEIFS('Rekensheet Uurdata'!F:F,'Rekensheet Uurdata'!A:A,QUOTIENT('Rekensheet Kwartierdata'!A31717-1,4)+1)/4</f>
        <v>30.9375</v>
      </c>
      <c r="L31717" s="84">
        <f>IFERROR(VALUE(VLOOKUP(A31717,'Bron Productie'!A:H,5))/4,-1)</f>
        <v>47.5</v>
      </c>
      <c r="M31717" s="84">
        <f t="shared" si="5957"/>
        <v>47.5</v>
      </c>
      <c r="N31717" s="84">
        <f t="shared" si="5964"/>
        <v>16.5625</v>
      </c>
      <c r="O31717" s="118">
        <f t="shared" si="5965"/>
        <v>3843.6593749999997</v>
      </c>
      <c r="P31717" s="121">
        <f>AVERAGEIFS('Rekensheet Uurdata'!G:G,'Rekensheet Uurdata'!A:A,QUOTIENT('Rekensheet Kwartierdata'!A31717-1,4)+1)/4</f>
        <v>0</v>
      </c>
      <c r="Q31717" s="84">
        <f>IFERROR(VALUE(VLOOKUP(A31717,'Bron Productie'!A:H,3))/4,-1)</f>
        <v>2.5</v>
      </c>
      <c r="R31717" s="84">
        <f t="shared" si="5958"/>
        <v>2.5</v>
      </c>
      <c r="S31717" s="84">
        <f t="shared" si="5966"/>
        <v>2.5</v>
      </c>
      <c r="T31717" s="86">
        <f t="shared" si="5967"/>
        <v>580.17499999999995</v>
      </c>
    </row>
    <row r="31718" spans="1:20" x14ac:dyDescent="0.25">
      <c r="A31718" s="113">
        <f t="shared" si="5959"/>
        <v>31713</v>
      </c>
      <c r="B31718" s="185">
        <f t="shared" si="5961"/>
        <v>43431</v>
      </c>
      <c r="C31718" s="118">
        <f t="shared" si="5960"/>
        <v>33</v>
      </c>
      <c r="D31718" s="121">
        <f>VLOOKUP(CONCATENATE(B31718,C31718),'Bron BM-prijzen'!A:L,11,FALSE)</f>
        <v>60</v>
      </c>
      <c r="E31718" s="118">
        <f>VLOOKUP(CONCATENATE(B31718,C31718),'Bron BM-prijzen'!A:L,12,FALSE)</f>
        <v>44.61</v>
      </c>
      <c r="F31718" s="121">
        <f>AVERAGEIFS('Rekensheet Uurdata'!E:E,'Rekensheet Uurdata'!A:A,QUOTIENT('Rekensheet Kwartierdata'!A31718-1,4)+1)/4</f>
        <v>77.75</v>
      </c>
      <c r="G31718" s="84">
        <f>IFERROR(VALUE(VLOOKUP(A31718,'Bron Productie'!A:H,7))/4,-1)</f>
        <v>48.5</v>
      </c>
      <c r="H31718" s="84">
        <f t="shared" si="5956"/>
        <v>48.5</v>
      </c>
      <c r="I31718" s="84">
        <f t="shared" si="5962"/>
        <v>-29.25</v>
      </c>
      <c r="J31718" s="118">
        <f t="shared" si="5963"/>
        <v>-1755</v>
      </c>
      <c r="K31718" s="121">
        <f>AVERAGEIFS('Rekensheet Uurdata'!F:F,'Rekensheet Uurdata'!A:A,QUOTIENT('Rekensheet Kwartierdata'!A31718-1,4)+1)/4</f>
        <v>32.125</v>
      </c>
      <c r="L31718" s="84">
        <f>IFERROR(VALUE(VLOOKUP(A31718,'Bron Productie'!A:H,5))/4,-1)</f>
        <v>51</v>
      </c>
      <c r="M31718" s="84">
        <f t="shared" si="5957"/>
        <v>51</v>
      </c>
      <c r="N31718" s="84">
        <f t="shared" si="5964"/>
        <v>18.875</v>
      </c>
      <c r="O31718" s="118">
        <f t="shared" si="5965"/>
        <v>842.01374999999996</v>
      </c>
      <c r="P31718" s="121">
        <f>AVERAGEIFS('Rekensheet Uurdata'!G:G,'Rekensheet Uurdata'!A:A,QUOTIENT('Rekensheet Kwartierdata'!A31718-1,4)+1)/4</f>
        <v>0</v>
      </c>
      <c r="Q31718" s="84">
        <f>IFERROR(VALUE(VLOOKUP(A31718,'Bron Productie'!A:H,3))/4,-1)</f>
        <v>3.25</v>
      </c>
      <c r="R31718" s="84">
        <f t="shared" si="5958"/>
        <v>3.25</v>
      </c>
      <c r="S31718" s="84">
        <f t="shared" si="5966"/>
        <v>3.25</v>
      </c>
      <c r="T31718" s="86">
        <f t="shared" si="5967"/>
        <v>144.98249999999999</v>
      </c>
    </row>
    <row r="31719" spans="1:20" x14ac:dyDescent="0.25">
      <c r="A31719" s="113">
        <f t="shared" si="5959"/>
        <v>31714</v>
      </c>
      <c r="B31719" s="185">
        <f t="shared" si="5961"/>
        <v>43431</v>
      </c>
      <c r="C31719" s="118">
        <f t="shared" si="5960"/>
        <v>34</v>
      </c>
      <c r="D31719" s="121">
        <f>VLOOKUP(CONCATENATE(B31719,C31719),'Bron BM-prijzen'!A:L,11,FALSE)</f>
        <v>39.57</v>
      </c>
      <c r="E31719" s="118">
        <f>VLOOKUP(CONCATENATE(B31719,C31719),'Bron BM-prijzen'!A:L,12,FALSE)</f>
        <v>39.57</v>
      </c>
      <c r="F31719" s="121">
        <f>AVERAGEIFS('Rekensheet Uurdata'!E:E,'Rekensheet Uurdata'!A:A,QUOTIENT('Rekensheet Kwartierdata'!A31719-1,4)+1)/4</f>
        <v>77.75</v>
      </c>
      <c r="G31719" s="84">
        <f>IFERROR(VALUE(VLOOKUP(A31719,'Bron Productie'!A:H,7))/4,-1)</f>
        <v>47.75</v>
      </c>
      <c r="H31719" s="84">
        <f t="shared" si="5956"/>
        <v>47.75</v>
      </c>
      <c r="I31719" s="84">
        <f t="shared" si="5962"/>
        <v>-30</v>
      </c>
      <c r="J31719" s="118">
        <f t="shared" si="5963"/>
        <v>-1187.0999999999999</v>
      </c>
      <c r="K31719" s="121">
        <f>AVERAGEIFS('Rekensheet Uurdata'!F:F,'Rekensheet Uurdata'!A:A,QUOTIENT('Rekensheet Kwartierdata'!A31719-1,4)+1)/4</f>
        <v>32.125</v>
      </c>
      <c r="L31719" s="84">
        <f>IFERROR(VALUE(VLOOKUP(A31719,'Bron Productie'!A:H,5))/4,-1)</f>
        <v>61.75</v>
      </c>
      <c r="M31719" s="84">
        <f t="shared" si="5957"/>
        <v>61.75</v>
      </c>
      <c r="N31719" s="84">
        <f t="shared" si="5964"/>
        <v>29.625</v>
      </c>
      <c r="O31719" s="118">
        <f t="shared" si="5965"/>
        <v>1172.26125</v>
      </c>
      <c r="P31719" s="121">
        <f>AVERAGEIFS('Rekensheet Uurdata'!G:G,'Rekensheet Uurdata'!A:A,QUOTIENT('Rekensheet Kwartierdata'!A31719-1,4)+1)/4</f>
        <v>0</v>
      </c>
      <c r="Q31719" s="84">
        <f>IFERROR(VALUE(VLOOKUP(A31719,'Bron Productie'!A:H,3))/4,-1)</f>
        <v>29.5</v>
      </c>
      <c r="R31719" s="84">
        <f t="shared" si="5958"/>
        <v>29.5</v>
      </c>
      <c r="S31719" s="84">
        <f t="shared" si="5966"/>
        <v>29.5</v>
      </c>
      <c r="T31719" s="86">
        <f t="shared" si="5967"/>
        <v>1167.3150000000001</v>
      </c>
    </row>
    <row r="31720" spans="1:20" x14ac:dyDescent="0.25">
      <c r="A31720" s="113">
        <f t="shared" si="5959"/>
        <v>31715</v>
      </c>
      <c r="B31720" s="185">
        <f t="shared" si="5961"/>
        <v>43431</v>
      </c>
      <c r="C31720" s="118">
        <f t="shared" si="5960"/>
        <v>35</v>
      </c>
      <c r="D31720" s="121">
        <f>VLOOKUP(CONCATENATE(B31720,C31720),'Bron BM-prijzen'!A:L,11,FALSE)</f>
        <v>57.91</v>
      </c>
      <c r="E31720" s="118">
        <f>VLOOKUP(CONCATENATE(B31720,C31720),'Bron BM-prijzen'!A:L,12,FALSE)</f>
        <v>57.91</v>
      </c>
      <c r="F31720" s="121">
        <f>AVERAGEIFS('Rekensheet Uurdata'!E:E,'Rekensheet Uurdata'!A:A,QUOTIENT('Rekensheet Kwartierdata'!A31720-1,4)+1)/4</f>
        <v>77.75</v>
      </c>
      <c r="G31720" s="84">
        <f>IFERROR(VALUE(VLOOKUP(A31720,'Bron Productie'!A:H,7))/4,-1)</f>
        <v>47.75</v>
      </c>
      <c r="H31720" s="84">
        <f t="shared" si="5956"/>
        <v>47.75</v>
      </c>
      <c r="I31720" s="84">
        <f t="shared" si="5962"/>
        <v>-30</v>
      </c>
      <c r="J31720" s="118">
        <f t="shared" si="5963"/>
        <v>-1737.3</v>
      </c>
      <c r="K31720" s="121">
        <f>AVERAGEIFS('Rekensheet Uurdata'!F:F,'Rekensheet Uurdata'!A:A,QUOTIENT('Rekensheet Kwartierdata'!A31720-1,4)+1)/4</f>
        <v>32.125</v>
      </c>
      <c r="L31720" s="84">
        <f>IFERROR(VALUE(VLOOKUP(A31720,'Bron Productie'!A:H,5))/4,-1)</f>
        <v>68.5</v>
      </c>
      <c r="M31720" s="84">
        <f t="shared" si="5957"/>
        <v>68.5</v>
      </c>
      <c r="N31720" s="84">
        <f t="shared" si="5964"/>
        <v>36.375</v>
      </c>
      <c r="O31720" s="118">
        <f t="shared" si="5965"/>
        <v>2106.4762499999997</v>
      </c>
      <c r="P31720" s="121">
        <f>AVERAGEIFS('Rekensheet Uurdata'!G:G,'Rekensheet Uurdata'!A:A,QUOTIENT('Rekensheet Kwartierdata'!A31720-1,4)+1)/4</f>
        <v>0</v>
      </c>
      <c r="Q31720" s="84">
        <f>IFERROR(VALUE(VLOOKUP(A31720,'Bron Productie'!A:H,3))/4,-1)</f>
        <v>55.75</v>
      </c>
      <c r="R31720" s="84">
        <f t="shared" si="5958"/>
        <v>55.75</v>
      </c>
      <c r="S31720" s="84">
        <f t="shared" si="5966"/>
        <v>55.75</v>
      </c>
      <c r="T31720" s="86">
        <f t="shared" si="5967"/>
        <v>3228.4824999999996</v>
      </c>
    </row>
    <row r="31721" spans="1:20" x14ac:dyDescent="0.25">
      <c r="A31721" s="113">
        <f t="shared" si="5959"/>
        <v>31716</v>
      </c>
      <c r="B31721" s="185">
        <f t="shared" si="5961"/>
        <v>43431</v>
      </c>
      <c r="C31721" s="118">
        <f t="shared" si="5960"/>
        <v>36</v>
      </c>
      <c r="D31721" s="121">
        <f>VLOOKUP(CONCATENATE(B31721,C31721),'Bron BM-prijzen'!A:L,11,FALSE)</f>
        <v>49.03</v>
      </c>
      <c r="E31721" s="118">
        <f>VLOOKUP(CONCATENATE(B31721,C31721),'Bron BM-prijzen'!A:L,12,FALSE)</f>
        <v>49.03</v>
      </c>
      <c r="F31721" s="121">
        <f>AVERAGEIFS('Rekensheet Uurdata'!E:E,'Rekensheet Uurdata'!A:A,QUOTIENT('Rekensheet Kwartierdata'!A31721-1,4)+1)/4</f>
        <v>77.75</v>
      </c>
      <c r="G31721" s="84">
        <f>IFERROR(VALUE(VLOOKUP(A31721,'Bron Productie'!A:H,7))/4,-1)</f>
        <v>40.25</v>
      </c>
      <c r="H31721" s="84">
        <f t="shared" si="5956"/>
        <v>40.25</v>
      </c>
      <c r="I31721" s="84">
        <f t="shared" si="5962"/>
        <v>-37.5</v>
      </c>
      <c r="J31721" s="118">
        <f t="shared" si="5963"/>
        <v>-1838.625</v>
      </c>
      <c r="K31721" s="121">
        <f>AVERAGEIFS('Rekensheet Uurdata'!F:F,'Rekensheet Uurdata'!A:A,QUOTIENT('Rekensheet Kwartierdata'!A31721-1,4)+1)/4</f>
        <v>32.125</v>
      </c>
      <c r="L31721" s="84">
        <f>IFERROR(VALUE(VLOOKUP(A31721,'Bron Productie'!A:H,5))/4,-1)</f>
        <v>75.75</v>
      </c>
      <c r="M31721" s="84">
        <f t="shared" si="5957"/>
        <v>75.75</v>
      </c>
      <c r="N31721" s="84">
        <f t="shared" si="5964"/>
        <v>43.625</v>
      </c>
      <c r="O31721" s="118">
        <f t="shared" si="5965"/>
        <v>2138.9337500000001</v>
      </c>
      <c r="P31721" s="121">
        <f>AVERAGEIFS('Rekensheet Uurdata'!G:G,'Rekensheet Uurdata'!A:A,QUOTIENT('Rekensheet Kwartierdata'!A31721-1,4)+1)/4</f>
        <v>0</v>
      </c>
      <c r="Q31721" s="84">
        <f>IFERROR(VALUE(VLOOKUP(A31721,'Bron Productie'!A:H,3))/4,-1)</f>
        <v>82</v>
      </c>
      <c r="R31721" s="84">
        <f t="shared" si="5958"/>
        <v>82</v>
      </c>
      <c r="S31721" s="84">
        <f t="shared" si="5966"/>
        <v>82</v>
      </c>
      <c r="T31721" s="86">
        <f t="shared" si="5967"/>
        <v>4020.46</v>
      </c>
    </row>
    <row r="31722" spans="1:20" x14ac:dyDescent="0.25">
      <c r="A31722" s="113">
        <f t="shared" si="5959"/>
        <v>31717</v>
      </c>
      <c r="B31722" s="185">
        <f t="shared" si="5961"/>
        <v>43431</v>
      </c>
      <c r="C31722" s="118">
        <f t="shared" si="5960"/>
        <v>37</v>
      </c>
      <c r="D31722" s="121">
        <f>VLOOKUP(CONCATENATE(B31722,C31722),'Bron BM-prijzen'!A:L,11,FALSE)</f>
        <v>57.88</v>
      </c>
      <c r="E31722" s="118">
        <f>VLOOKUP(CONCATENATE(B31722,C31722),'Bron BM-prijzen'!A:L,12,FALSE)</f>
        <v>57.88</v>
      </c>
      <c r="F31722" s="121">
        <f>AVERAGEIFS('Rekensheet Uurdata'!E:E,'Rekensheet Uurdata'!A:A,QUOTIENT('Rekensheet Kwartierdata'!A31722-1,4)+1)/4</f>
        <v>75.5</v>
      </c>
      <c r="G31722" s="84">
        <f>IFERROR(VALUE(VLOOKUP(A31722,'Bron Productie'!A:H,7))/4,-1)</f>
        <v>42</v>
      </c>
      <c r="H31722" s="84">
        <f t="shared" si="5956"/>
        <v>42</v>
      </c>
      <c r="I31722" s="84">
        <f t="shared" si="5962"/>
        <v>-33.5</v>
      </c>
      <c r="J31722" s="118">
        <f t="shared" si="5963"/>
        <v>-1938.98</v>
      </c>
      <c r="K31722" s="121">
        <f>AVERAGEIFS('Rekensheet Uurdata'!F:F,'Rekensheet Uurdata'!A:A,QUOTIENT('Rekensheet Kwartierdata'!A31722-1,4)+1)/4</f>
        <v>34.875</v>
      </c>
      <c r="L31722" s="84">
        <f>IFERROR(VALUE(VLOOKUP(A31722,'Bron Productie'!A:H,5))/4,-1)</f>
        <v>77.75</v>
      </c>
      <c r="M31722" s="84">
        <f t="shared" si="5957"/>
        <v>77.75</v>
      </c>
      <c r="N31722" s="84">
        <f t="shared" si="5964"/>
        <v>42.875</v>
      </c>
      <c r="O31722" s="118">
        <f t="shared" si="5965"/>
        <v>2481.605</v>
      </c>
      <c r="P31722" s="121">
        <f>AVERAGEIFS('Rekensheet Uurdata'!G:G,'Rekensheet Uurdata'!A:A,QUOTIENT('Rekensheet Kwartierdata'!A31722-1,4)+1)/4</f>
        <v>1.375</v>
      </c>
      <c r="Q31722" s="84">
        <f>IFERROR(VALUE(VLOOKUP(A31722,'Bron Productie'!A:H,3))/4,-1)</f>
        <v>108.5</v>
      </c>
      <c r="R31722" s="84">
        <f t="shared" si="5958"/>
        <v>108.5</v>
      </c>
      <c r="S31722" s="84">
        <f t="shared" si="5966"/>
        <v>107.125</v>
      </c>
      <c r="T31722" s="86">
        <f t="shared" si="5967"/>
        <v>6200.3950000000004</v>
      </c>
    </row>
    <row r="31723" spans="1:20" x14ac:dyDescent="0.25">
      <c r="A31723" s="113">
        <f t="shared" si="5959"/>
        <v>31718</v>
      </c>
      <c r="B31723" s="185">
        <f t="shared" si="5961"/>
        <v>43431</v>
      </c>
      <c r="C31723" s="118">
        <f t="shared" si="5960"/>
        <v>38</v>
      </c>
      <c r="D31723" s="121">
        <f>VLOOKUP(CONCATENATE(B31723,C31723),'Bron BM-prijzen'!A:L,11,FALSE)</f>
        <v>66.760000000000005</v>
      </c>
      <c r="E31723" s="118">
        <f>VLOOKUP(CONCATENATE(B31723,C31723),'Bron BM-prijzen'!A:L,12,FALSE)</f>
        <v>66.760000000000005</v>
      </c>
      <c r="F31723" s="121">
        <f>AVERAGEIFS('Rekensheet Uurdata'!E:E,'Rekensheet Uurdata'!A:A,QUOTIENT('Rekensheet Kwartierdata'!A31723-1,4)+1)/4</f>
        <v>75.5</v>
      </c>
      <c r="G31723" s="84">
        <f>IFERROR(VALUE(VLOOKUP(A31723,'Bron Productie'!A:H,7))/4,-1)</f>
        <v>44.75</v>
      </c>
      <c r="H31723" s="84">
        <f t="shared" si="5956"/>
        <v>44.75</v>
      </c>
      <c r="I31723" s="84">
        <f t="shared" si="5962"/>
        <v>-30.75</v>
      </c>
      <c r="J31723" s="118">
        <f t="shared" si="5963"/>
        <v>-2052.8700000000003</v>
      </c>
      <c r="K31723" s="121">
        <f>AVERAGEIFS('Rekensheet Uurdata'!F:F,'Rekensheet Uurdata'!A:A,QUOTIENT('Rekensheet Kwartierdata'!A31723-1,4)+1)/4</f>
        <v>34.875</v>
      </c>
      <c r="L31723" s="84">
        <f>IFERROR(VALUE(VLOOKUP(A31723,'Bron Productie'!A:H,5))/4,-1)</f>
        <v>75.75</v>
      </c>
      <c r="M31723" s="84">
        <f t="shared" si="5957"/>
        <v>75.75</v>
      </c>
      <c r="N31723" s="84">
        <f t="shared" si="5964"/>
        <v>40.875</v>
      </c>
      <c r="O31723" s="118">
        <f t="shared" si="5965"/>
        <v>2728.8150000000001</v>
      </c>
      <c r="P31723" s="121">
        <f>AVERAGEIFS('Rekensheet Uurdata'!G:G,'Rekensheet Uurdata'!A:A,QUOTIENT('Rekensheet Kwartierdata'!A31723-1,4)+1)/4</f>
        <v>1.375</v>
      </c>
      <c r="Q31723" s="84">
        <f>IFERROR(VALUE(VLOOKUP(A31723,'Bron Productie'!A:H,3))/4,-1)</f>
        <v>115.5</v>
      </c>
      <c r="R31723" s="84">
        <f t="shared" si="5958"/>
        <v>115.5</v>
      </c>
      <c r="S31723" s="84">
        <f t="shared" si="5966"/>
        <v>114.125</v>
      </c>
      <c r="T31723" s="86">
        <f t="shared" si="5967"/>
        <v>7618.9850000000006</v>
      </c>
    </row>
    <row r="31724" spans="1:20" x14ac:dyDescent="0.25">
      <c r="A31724" s="113">
        <f t="shared" si="5959"/>
        <v>31719</v>
      </c>
      <c r="B31724" s="185">
        <f t="shared" si="5961"/>
        <v>43431</v>
      </c>
      <c r="C31724" s="118">
        <f t="shared" si="5960"/>
        <v>39</v>
      </c>
      <c r="D31724" s="121">
        <f>VLOOKUP(CONCATENATE(B31724,C31724),'Bron BM-prijzen'!A:L,11,FALSE)</f>
        <v>64.510000000000005</v>
      </c>
      <c r="E31724" s="118">
        <f>VLOOKUP(CONCATENATE(B31724,C31724),'Bron BM-prijzen'!A:L,12,FALSE)</f>
        <v>64.510000000000005</v>
      </c>
      <c r="F31724" s="121">
        <f>AVERAGEIFS('Rekensheet Uurdata'!E:E,'Rekensheet Uurdata'!A:A,QUOTIENT('Rekensheet Kwartierdata'!A31724-1,4)+1)/4</f>
        <v>75.5</v>
      </c>
      <c r="G31724" s="84">
        <f>IFERROR(VALUE(VLOOKUP(A31724,'Bron Productie'!A:H,7))/4,-1)</f>
        <v>49.5</v>
      </c>
      <c r="H31724" s="84">
        <f t="shared" si="5956"/>
        <v>49.5</v>
      </c>
      <c r="I31724" s="84">
        <f t="shared" si="5962"/>
        <v>-26</v>
      </c>
      <c r="J31724" s="118">
        <f t="shared" si="5963"/>
        <v>-1677.2600000000002</v>
      </c>
      <c r="K31724" s="121">
        <f>AVERAGEIFS('Rekensheet Uurdata'!F:F,'Rekensheet Uurdata'!A:A,QUOTIENT('Rekensheet Kwartierdata'!A31724-1,4)+1)/4</f>
        <v>34.875</v>
      </c>
      <c r="L31724" s="84">
        <f>IFERROR(VALUE(VLOOKUP(A31724,'Bron Productie'!A:H,5))/4,-1)</f>
        <v>85.75</v>
      </c>
      <c r="M31724" s="84">
        <f t="shared" si="5957"/>
        <v>85.75</v>
      </c>
      <c r="N31724" s="84">
        <f t="shared" si="5964"/>
        <v>50.875</v>
      </c>
      <c r="O31724" s="118">
        <f t="shared" si="5965"/>
        <v>3281.9462500000004</v>
      </c>
      <c r="P31724" s="121">
        <f>AVERAGEIFS('Rekensheet Uurdata'!G:G,'Rekensheet Uurdata'!A:A,QUOTIENT('Rekensheet Kwartierdata'!A31724-1,4)+1)/4</f>
        <v>1.375</v>
      </c>
      <c r="Q31724" s="84">
        <f>IFERROR(VALUE(VLOOKUP(A31724,'Bron Productie'!A:H,3))/4,-1)</f>
        <v>122.5</v>
      </c>
      <c r="R31724" s="84">
        <f t="shared" si="5958"/>
        <v>122.5</v>
      </c>
      <c r="S31724" s="84">
        <f t="shared" si="5966"/>
        <v>121.125</v>
      </c>
      <c r="T31724" s="86">
        <f t="shared" si="5967"/>
        <v>7813.7737500000003</v>
      </c>
    </row>
    <row r="31725" spans="1:20" x14ac:dyDescent="0.25">
      <c r="A31725" s="113">
        <f t="shared" si="5959"/>
        <v>31720</v>
      </c>
      <c r="B31725" s="185">
        <f t="shared" si="5961"/>
        <v>43431</v>
      </c>
      <c r="C31725" s="118">
        <f t="shared" si="5960"/>
        <v>40</v>
      </c>
      <c r="D31725" s="121">
        <f>VLOOKUP(CONCATENATE(B31725,C31725),'Bron BM-prijzen'!A:L,11,FALSE)</f>
        <v>43.36</v>
      </c>
      <c r="E31725" s="118">
        <f>VLOOKUP(CONCATENATE(B31725,C31725),'Bron BM-prijzen'!A:L,12,FALSE)</f>
        <v>43.36</v>
      </c>
      <c r="F31725" s="121">
        <f>AVERAGEIFS('Rekensheet Uurdata'!E:E,'Rekensheet Uurdata'!A:A,QUOTIENT('Rekensheet Kwartierdata'!A31725-1,4)+1)/4</f>
        <v>75.5</v>
      </c>
      <c r="G31725" s="84">
        <f>IFERROR(VALUE(VLOOKUP(A31725,'Bron Productie'!A:H,7))/4,-1)</f>
        <v>48.5</v>
      </c>
      <c r="H31725" s="84">
        <f t="shared" si="5956"/>
        <v>48.5</v>
      </c>
      <c r="I31725" s="84">
        <f t="shared" si="5962"/>
        <v>-27</v>
      </c>
      <c r="J31725" s="118">
        <f t="shared" si="5963"/>
        <v>-1170.72</v>
      </c>
      <c r="K31725" s="121">
        <f>AVERAGEIFS('Rekensheet Uurdata'!F:F,'Rekensheet Uurdata'!A:A,QUOTIENT('Rekensheet Kwartierdata'!A31725-1,4)+1)/4</f>
        <v>34.875</v>
      </c>
      <c r="L31725" s="84">
        <f>IFERROR(VALUE(VLOOKUP(A31725,'Bron Productie'!A:H,5))/4,-1)</f>
        <v>94.5</v>
      </c>
      <c r="M31725" s="84">
        <f t="shared" si="5957"/>
        <v>94.5</v>
      </c>
      <c r="N31725" s="84">
        <f t="shared" si="5964"/>
        <v>59.625</v>
      </c>
      <c r="O31725" s="118">
        <f t="shared" si="5965"/>
        <v>2585.34</v>
      </c>
      <c r="P31725" s="121">
        <f>AVERAGEIFS('Rekensheet Uurdata'!G:G,'Rekensheet Uurdata'!A:A,QUOTIENT('Rekensheet Kwartierdata'!A31725-1,4)+1)/4</f>
        <v>1.375</v>
      </c>
      <c r="Q31725" s="84">
        <f>IFERROR(VALUE(VLOOKUP(A31725,'Bron Productie'!A:H,3))/4,-1)</f>
        <v>129.5</v>
      </c>
      <c r="R31725" s="84">
        <f t="shared" si="5958"/>
        <v>129.5</v>
      </c>
      <c r="S31725" s="84">
        <f t="shared" si="5966"/>
        <v>128.125</v>
      </c>
      <c r="T31725" s="86">
        <f t="shared" si="5967"/>
        <v>5555.5</v>
      </c>
    </row>
    <row r="31726" spans="1:20" x14ac:dyDescent="0.25">
      <c r="A31726" s="113">
        <f t="shared" si="5959"/>
        <v>31721</v>
      </c>
      <c r="B31726" s="185">
        <f t="shared" si="5961"/>
        <v>43431</v>
      </c>
      <c r="C31726" s="118">
        <f t="shared" si="5960"/>
        <v>41</v>
      </c>
      <c r="D31726" s="121">
        <f>VLOOKUP(CONCATENATE(B31726,C31726),'Bron BM-prijzen'!A:L,11,FALSE)</f>
        <v>57.48</v>
      </c>
      <c r="E31726" s="118">
        <f>VLOOKUP(CONCATENATE(B31726,C31726),'Bron BM-prijzen'!A:L,12,FALSE)</f>
        <v>57.48</v>
      </c>
      <c r="F31726" s="121">
        <f>AVERAGEIFS('Rekensheet Uurdata'!E:E,'Rekensheet Uurdata'!A:A,QUOTIENT('Rekensheet Kwartierdata'!A31726-1,4)+1)/4</f>
        <v>76.8125</v>
      </c>
      <c r="G31726" s="84">
        <f>IFERROR(VALUE(VLOOKUP(A31726,'Bron Productie'!A:H,7))/4,-1)</f>
        <v>53.5</v>
      </c>
      <c r="H31726" s="84">
        <f t="shared" si="5956"/>
        <v>53.5</v>
      </c>
      <c r="I31726" s="84">
        <f t="shared" si="5962"/>
        <v>-23.3125</v>
      </c>
      <c r="J31726" s="118">
        <f t="shared" si="5963"/>
        <v>-1340.0024999999998</v>
      </c>
      <c r="K31726" s="121">
        <f>AVERAGEIFS('Rekensheet Uurdata'!F:F,'Rekensheet Uurdata'!A:A,QUOTIENT('Rekensheet Kwartierdata'!A31726-1,4)+1)/4</f>
        <v>34.5625</v>
      </c>
      <c r="L31726" s="84">
        <f>IFERROR(VALUE(VLOOKUP(A31726,'Bron Productie'!A:H,5))/4,-1)</f>
        <v>94.25</v>
      </c>
      <c r="M31726" s="84">
        <f t="shared" si="5957"/>
        <v>94.25</v>
      </c>
      <c r="N31726" s="84">
        <f t="shared" si="5964"/>
        <v>59.6875</v>
      </c>
      <c r="O31726" s="118">
        <f t="shared" si="5965"/>
        <v>3430.8374999999996</v>
      </c>
      <c r="P31726" s="121">
        <f>AVERAGEIFS('Rekensheet Uurdata'!G:G,'Rekensheet Uurdata'!A:A,QUOTIENT('Rekensheet Kwartierdata'!A31726-1,4)+1)/4</f>
        <v>13.625</v>
      </c>
      <c r="Q31726" s="84">
        <f>IFERROR(VALUE(VLOOKUP(A31726,'Bron Productie'!A:H,3))/4,-1)</f>
        <v>136.5</v>
      </c>
      <c r="R31726" s="84">
        <f t="shared" si="5958"/>
        <v>136.5</v>
      </c>
      <c r="S31726" s="84">
        <f t="shared" si="5966"/>
        <v>122.875</v>
      </c>
      <c r="T31726" s="86">
        <f t="shared" si="5967"/>
        <v>7062.8549999999996</v>
      </c>
    </row>
    <row r="31727" spans="1:20" x14ac:dyDescent="0.25">
      <c r="A31727" s="113">
        <f t="shared" si="5959"/>
        <v>31722</v>
      </c>
      <c r="B31727" s="185">
        <f t="shared" si="5961"/>
        <v>43431</v>
      </c>
      <c r="C31727" s="118">
        <f t="shared" si="5960"/>
        <v>42</v>
      </c>
      <c r="D31727" s="121">
        <f>VLOOKUP(CONCATENATE(B31727,C31727),'Bron BM-prijzen'!A:L,11,FALSE)</f>
        <v>57.48</v>
      </c>
      <c r="E31727" s="118">
        <f>VLOOKUP(CONCATENATE(B31727,C31727),'Bron BM-prijzen'!A:L,12,FALSE)</f>
        <v>57.48</v>
      </c>
      <c r="F31727" s="121">
        <f>AVERAGEIFS('Rekensheet Uurdata'!E:E,'Rekensheet Uurdata'!A:A,QUOTIENT('Rekensheet Kwartierdata'!A31727-1,4)+1)/4</f>
        <v>76.8125</v>
      </c>
      <c r="G31727" s="84">
        <f>IFERROR(VALUE(VLOOKUP(A31727,'Bron Productie'!A:H,7))/4,-1)</f>
        <v>60</v>
      </c>
      <c r="H31727" s="84">
        <f t="shared" si="5956"/>
        <v>60</v>
      </c>
      <c r="I31727" s="84">
        <f t="shared" si="5962"/>
        <v>-16.8125</v>
      </c>
      <c r="J31727" s="118">
        <f t="shared" si="5963"/>
        <v>-966.38249999999994</v>
      </c>
      <c r="K31727" s="121">
        <f>AVERAGEIFS('Rekensheet Uurdata'!F:F,'Rekensheet Uurdata'!A:A,QUOTIENT('Rekensheet Kwartierdata'!A31727-1,4)+1)/4</f>
        <v>34.5625</v>
      </c>
      <c r="L31727" s="84">
        <f>IFERROR(VALUE(VLOOKUP(A31727,'Bron Productie'!A:H,5))/4,-1)</f>
        <v>94</v>
      </c>
      <c r="M31727" s="84">
        <f t="shared" si="5957"/>
        <v>94</v>
      </c>
      <c r="N31727" s="84">
        <f t="shared" si="5964"/>
        <v>59.4375</v>
      </c>
      <c r="O31727" s="118">
        <f t="shared" si="5965"/>
        <v>3416.4674999999997</v>
      </c>
      <c r="P31727" s="121">
        <f>AVERAGEIFS('Rekensheet Uurdata'!G:G,'Rekensheet Uurdata'!A:A,QUOTIENT('Rekensheet Kwartierdata'!A31727-1,4)+1)/4</f>
        <v>13.625</v>
      </c>
      <c r="Q31727" s="84">
        <f>IFERROR(VALUE(VLOOKUP(A31727,'Bron Productie'!A:H,3))/4,-1)</f>
        <v>139</v>
      </c>
      <c r="R31727" s="84">
        <f t="shared" si="5958"/>
        <v>139</v>
      </c>
      <c r="S31727" s="84">
        <f t="shared" si="5966"/>
        <v>125.375</v>
      </c>
      <c r="T31727" s="86">
        <f t="shared" si="5967"/>
        <v>7206.5549999999994</v>
      </c>
    </row>
    <row r="31728" spans="1:20" x14ac:dyDescent="0.25">
      <c r="A31728" s="113">
        <f t="shared" si="5959"/>
        <v>31723</v>
      </c>
      <c r="B31728" s="185">
        <f t="shared" si="5961"/>
        <v>43431</v>
      </c>
      <c r="C31728" s="118">
        <f t="shared" si="5960"/>
        <v>43</v>
      </c>
      <c r="D31728" s="121">
        <f>VLOOKUP(CONCATENATE(B31728,C31728),'Bron BM-prijzen'!A:L,11,FALSE)</f>
        <v>57.48</v>
      </c>
      <c r="E31728" s="118">
        <f>VLOOKUP(CONCATENATE(B31728,C31728),'Bron BM-prijzen'!A:L,12,FALSE)</f>
        <v>57.48</v>
      </c>
      <c r="F31728" s="121">
        <f>AVERAGEIFS('Rekensheet Uurdata'!E:E,'Rekensheet Uurdata'!A:A,QUOTIENT('Rekensheet Kwartierdata'!A31728-1,4)+1)/4</f>
        <v>76.8125</v>
      </c>
      <c r="G31728" s="84">
        <f>IFERROR(VALUE(VLOOKUP(A31728,'Bron Productie'!A:H,7))/4,-1)</f>
        <v>68</v>
      </c>
      <c r="H31728" s="84">
        <f t="shared" si="5956"/>
        <v>68</v>
      </c>
      <c r="I31728" s="84">
        <f t="shared" si="5962"/>
        <v>-8.8125</v>
      </c>
      <c r="J31728" s="118">
        <f t="shared" si="5963"/>
        <v>-506.54249999999996</v>
      </c>
      <c r="K31728" s="121">
        <f>AVERAGEIFS('Rekensheet Uurdata'!F:F,'Rekensheet Uurdata'!A:A,QUOTIENT('Rekensheet Kwartierdata'!A31728-1,4)+1)/4</f>
        <v>34.5625</v>
      </c>
      <c r="L31728" s="84">
        <f>IFERROR(VALUE(VLOOKUP(A31728,'Bron Productie'!A:H,5))/4,-1)</f>
        <v>95.75</v>
      </c>
      <c r="M31728" s="84">
        <f t="shared" si="5957"/>
        <v>95.75</v>
      </c>
      <c r="N31728" s="84">
        <f t="shared" si="5964"/>
        <v>61.1875</v>
      </c>
      <c r="O31728" s="118">
        <f t="shared" si="5965"/>
        <v>3517.0574999999999</v>
      </c>
      <c r="P31728" s="121">
        <f>AVERAGEIFS('Rekensheet Uurdata'!G:G,'Rekensheet Uurdata'!A:A,QUOTIENT('Rekensheet Kwartierdata'!A31728-1,4)+1)/4</f>
        <v>13.625</v>
      </c>
      <c r="Q31728" s="84">
        <f>IFERROR(VALUE(VLOOKUP(A31728,'Bron Productie'!A:H,3))/4,-1)</f>
        <v>141.5</v>
      </c>
      <c r="R31728" s="84">
        <f t="shared" si="5958"/>
        <v>141.5</v>
      </c>
      <c r="S31728" s="84">
        <f t="shared" si="5966"/>
        <v>127.875</v>
      </c>
      <c r="T31728" s="86">
        <f t="shared" si="5967"/>
        <v>7350.2549999999992</v>
      </c>
    </row>
    <row r="31729" spans="1:20" x14ac:dyDescent="0.25">
      <c r="A31729" s="113">
        <f t="shared" si="5959"/>
        <v>31724</v>
      </c>
      <c r="B31729" s="185">
        <f t="shared" si="5961"/>
        <v>43431</v>
      </c>
      <c r="C31729" s="118">
        <f t="shared" si="5960"/>
        <v>44</v>
      </c>
      <c r="D31729" s="121">
        <f>VLOOKUP(CONCATENATE(B31729,C31729),'Bron BM-prijzen'!A:L,11,FALSE)</f>
        <v>43.36</v>
      </c>
      <c r="E31729" s="118">
        <f>VLOOKUP(CONCATENATE(B31729,C31729),'Bron BM-prijzen'!A:L,12,FALSE)</f>
        <v>43.36</v>
      </c>
      <c r="F31729" s="121">
        <f>AVERAGEIFS('Rekensheet Uurdata'!E:E,'Rekensheet Uurdata'!A:A,QUOTIENT('Rekensheet Kwartierdata'!A31729-1,4)+1)/4</f>
        <v>76.8125</v>
      </c>
      <c r="G31729" s="84">
        <f>IFERROR(VALUE(VLOOKUP(A31729,'Bron Productie'!A:H,7))/4,-1)</f>
        <v>70</v>
      </c>
      <c r="H31729" s="84">
        <f t="shared" si="5956"/>
        <v>70</v>
      </c>
      <c r="I31729" s="84">
        <f t="shared" si="5962"/>
        <v>-6.8125</v>
      </c>
      <c r="J31729" s="118">
        <f t="shared" si="5963"/>
        <v>-295.39</v>
      </c>
      <c r="K31729" s="121">
        <f>AVERAGEIFS('Rekensheet Uurdata'!F:F,'Rekensheet Uurdata'!A:A,QUOTIENT('Rekensheet Kwartierdata'!A31729-1,4)+1)/4</f>
        <v>34.5625</v>
      </c>
      <c r="L31729" s="84">
        <f>IFERROR(VALUE(VLOOKUP(A31729,'Bron Productie'!A:H,5))/4,-1)</f>
        <v>100.75</v>
      </c>
      <c r="M31729" s="84">
        <f t="shared" si="5957"/>
        <v>100.75</v>
      </c>
      <c r="N31729" s="84">
        <f t="shared" si="5964"/>
        <v>66.1875</v>
      </c>
      <c r="O31729" s="118">
        <f t="shared" si="5965"/>
        <v>2869.89</v>
      </c>
      <c r="P31729" s="121">
        <f>AVERAGEIFS('Rekensheet Uurdata'!G:G,'Rekensheet Uurdata'!A:A,QUOTIENT('Rekensheet Kwartierdata'!A31729-1,4)+1)/4</f>
        <v>13.625</v>
      </c>
      <c r="Q31729" s="84">
        <f>IFERROR(VALUE(VLOOKUP(A31729,'Bron Productie'!A:H,3))/4,-1)</f>
        <v>144.25</v>
      </c>
      <c r="R31729" s="84">
        <f t="shared" si="5958"/>
        <v>144.25</v>
      </c>
      <c r="S31729" s="84">
        <f t="shared" si="5966"/>
        <v>130.625</v>
      </c>
      <c r="T31729" s="86">
        <f t="shared" si="5967"/>
        <v>5663.9</v>
      </c>
    </row>
    <row r="31730" spans="1:20" x14ac:dyDescent="0.25">
      <c r="A31730" s="113">
        <f t="shared" si="5959"/>
        <v>31725</v>
      </c>
      <c r="B31730" s="185">
        <f t="shared" si="5961"/>
        <v>43431</v>
      </c>
      <c r="C31730" s="118">
        <f t="shared" si="5960"/>
        <v>45</v>
      </c>
      <c r="D31730" s="121">
        <f>VLOOKUP(CONCATENATE(B31730,C31730),'Bron BM-prijzen'!A:L,11,FALSE)</f>
        <v>66.540000000000006</v>
      </c>
      <c r="E31730" s="118">
        <f>VLOOKUP(CONCATENATE(B31730,C31730),'Bron BM-prijzen'!A:L,12,FALSE)</f>
        <v>66.540000000000006</v>
      </c>
      <c r="F31730" s="121">
        <f>AVERAGEIFS('Rekensheet Uurdata'!E:E,'Rekensheet Uurdata'!A:A,QUOTIENT('Rekensheet Kwartierdata'!A31730-1,4)+1)/4</f>
        <v>83.1875</v>
      </c>
      <c r="G31730" s="84">
        <f>IFERROR(VALUE(VLOOKUP(A31730,'Bron Productie'!A:H,7))/4,-1)</f>
        <v>69</v>
      </c>
      <c r="H31730" s="84">
        <f t="shared" si="5956"/>
        <v>69</v>
      </c>
      <c r="I31730" s="84">
        <f t="shared" si="5962"/>
        <v>-14.1875</v>
      </c>
      <c r="J31730" s="118">
        <f t="shared" si="5963"/>
        <v>-944.03625000000011</v>
      </c>
      <c r="K31730" s="121">
        <f>AVERAGEIFS('Rekensheet Uurdata'!F:F,'Rekensheet Uurdata'!A:A,QUOTIENT('Rekensheet Kwartierdata'!A31730-1,4)+1)/4</f>
        <v>34.1875</v>
      </c>
      <c r="L31730" s="84">
        <f>IFERROR(VALUE(VLOOKUP(A31730,'Bron Productie'!A:H,5))/4,-1)</f>
        <v>113.5</v>
      </c>
      <c r="M31730" s="84">
        <f t="shared" si="5957"/>
        <v>113.5</v>
      </c>
      <c r="N31730" s="84">
        <f t="shared" si="5964"/>
        <v>79.3125</v>
      </c>
      <c r="O31730" s="118">
        <f t="shared" si="5965"/>
        <v>5277.4537500000006</v>
      </c>
      <c r="P31730" s="121">
        <f>AVERAGEIFS('Rekensheet Uurdata'!G:G,'Rekensheet Uurdata'!A:A,QUOTIENT('Rekensheet Kwartierdata'!A31730-1,4)+1)/4</f>
        <v>37.1875</v>
      </c>
      <c r="Q31730" s="84">
        <f>IFERROR(VALUE(VLOOKUP(A31730,'Bron Productie'!A:H,3))/4,-1)</f>
        <v>146.75</v>
      </c>
      <c r="R31730" s="84">
        <f t="shared" si="5958"/>
        <v>146.75</v>
      </c>
      <c r="S31730" s="84">
        <f t="shared" si="5966"/>
        <v>109.5625</v>
      </c>
      <c r="T31730" s="86">
        <f t="shared" si="5967"/>
        <v>7290.2887500000006</v>
      </c>
    </row>
    <row r="31731" spans="1:20" x14ac:dyDescent="0.25">
      <c r="A31731" s="113">
        <f t="shared" si="5959"/>
        <v>31726</v>
      </c>
      <c r="B31731" s="185">
        <f t="shared" si="5961"/>
        <v>43431</v>
      </c>
      <c r="C31731" s="118">
        <f t="shared" si="5960"/>
        <v>46</v>
      </c>
      <c r="D31731" s="121">
        <f>VLOOKUP(CONCATENATE(B31731,C31731),'Bron BM-prijzen'!A:L,11,FALSE)</f>
        <v>57.53</v>
      </c>
      <c r="E31731" s="118">
        <f>VLOOKUP(CONCATENATE(B31731,C31731),'Bron BM-prijzen'!A:L,12,FALSE)</f>
        <v>57.53</v>
      </c>
      <c r="F31731" s="121">
        <f>AVERAGEIFS('Rekensheet Uurdata'!E:E,'Rekensheet Uurdata'!A:A,QUOTIENT('Rekensheet Kwartierdata'!A31731-1,4)+1)/4</f>
        <v>83.1875</v>
      </c>
      <c r="G31731" s="84">
        <f>IFERROR(VALUE(VLOOKUP(A31731,'Bron Productie'!A:H,7))/4,-1)</f>
        <v>69.75</v>
      </c>
      <c r="H31731" s="84">
        <f t="shared" si="5956"/>
        <v>69.75</v>
      </c>
      <c r="I31731" s="84">
        <f t="shared" si="5962"/>
        <v>-13.4375</v>
      </c>
      <c r="J31731" s="118">
        <f t="shared" si="5963"/>
        <v>-773.05937500000005</v>
      </c>
      <c r="K31731" s="121">
        <f>AVERAGEIFS('Rekensheet Uurdata'!F:F,'Rekensheet Uurdata'!A:A,QUOTIENT('Rekensheet Kwartierdata'!A31731-1,4)+1)/4</f>
        <v>34.1875</v>
      </c>
      <c r="L31731" s="84">
        <f>IFERROR(VALUE(VLOOKUP(A31731,'Bron Productie'!A:H,5))/4,-1)</f>
        <v>125.25</v>
      </c>
      <c r="M31731" s="84">
        <f t="shared" si="5957"/>
        <v>125.25</v>
      </c>
      <c r="N31731" s="84">
        <f t="shared" si="5964"/>
        <v>91.0625</v>
      </c>
      <c r="O31731" s="118">
        <f t="shared" si="5965"/>
        <v>5238.8256250000004</v>
      </c>
      <c r="P31731" s="121">
        <f>AVERAGEIFS('Rekensheet Uurdata'!G:G,'Rekensheet Uurdata'!A:A,QUOTIENT('Rekensheet Kwartierdata'!A31731-1,4)+1)/4</f>
        <v>37.1875</v>
      </c>
      <c r="Q31731" s="84">
        <f>IFERROR(VALUE(VLOOKUP(A31731,'Bron Productie'!A:H,3))/4,-1)</f>
        <v>141.5</v>
      </c>
      <c r="R31731" s="84">
        <f t="shared" si="5958"/>
        <v>141.5</v>
      </c>
      <c r="S31731" s="84">
        <f t="shared" si="5966"/>
        <v>104.3125</v>
      </c>
      <c r="T31731" s="86">
        <f t="shared" si="5967"/>
        <v>6001.0981250000004</v>
      </c>
    </row>
    <row r="31732" spans="1:20" x14ac:dyDescent="0.25">
      <c r="A31732" s="113">
        <f t="shared" si="5959"/>
        <v>31727</v>
      </c>
      <c r="B31732" s="185">
        <f t="shared" si="5961"/>
        <v>43431</v>
      </c>
      <c r="C31732" s="118">
        <f t="shared" si="5960"/>
        <v>47</v>
      </c>
      <c r="D31732" s="121">
        <f>VLOOKUP(CONCATENATE(B31732,C31732),'Bron BM-prijzen'!A:L,11,FALSE)</f>
        <v>57.53</v>
      </c>
      <c r="E31732" s="118">
        <f>VLOOKUP(CONCATENATE(B31732,C31732),'Bron BM-prijzen'!A:L,12,FALSE)</f>
        <v>57.53</v>
      </c>
      <c r="F31732" s="121">
        <f>AVERAGEIFS('Rekensheet Uurdata'!E:E,'Rekensheet Uurdata'!A:A,QUOTIENT('Rekensheet Kwartierdata'!A31732-1,4)+1)/4</f>
        <v>83.1875</v>
      </c>
      <c r="G31732" s="84">
        <f>IFERROR(VALUE(VLOOKUP(A31732,'Bron Productie'!A:H,7))/4,-1)</f>
        <v>67.5</v>
      </c>
      <c r="H31732" s="84">
        <f t="shared" si="5956"/>
        <v>67.5</v>
      </c>
      <c r="I31732" s="84">
        <f t="shared" si="5962"/>
        <v>-15.6875</v>
      </c>
      <c r="J31732" s="118">
        <f t="shared" si="5963"/>
        <v>-902.50187500000004</v>
      </c>
      <c r="K31732" s="121">
        <f>AVERAGEIFS('Rekensheet Uurdata'!F:F,'Rekensheet Uurdata'!A:A,QUOTIENT('Rekensheet Kwartierdata'!A31732-1,4)+1)/4</f>
        <v>34.1875</v>
      </c>
      <c r="L31732" s="84">
        <f>IFERROR(VALUE(VLOOKUP(A31732,'Bron Productie'!A:H,5))/4,-1)</f>
        <v>130.5</v>
      </c>
      <c r="M31732" s="84">
        <f t="shared" si="5957"/>
        <v>130.5</v>
      </c>
      <c r="N31732" s="84">
        <f t="shared" si="5964"/>
        <v>96.3125</v>
      </c>
      <c r="O31732" s="118">
        <f t="shared" si="5965"/>
        <v>5540.8581249999997</v>
      </c>
      <c r="P31732" s="121">
        <f>AVERAGEIFS('Rekensheet Uurdata'!G:G,'Rekensheet Uurdata'!A:A,QUOTIENT('Rekensheet Kwartierdata'!A31732-1,4)+1)/4</f>
        <v>37.1875</v>
      </c>
      <c r="Q31732" s="84">
        <f>IFERROR(VALUE(VLOOKUP(A31732,'Bron Productie'!A:H,3))/4,-1)</f>
        <v>136.25</v>
      </c>
      <c r="R31732" s="84">
        <f t="shared" si="5958"/>
        <v>136.25</v>
      </c>
      <c r="S31732" s="84">
        <f t="shared" si="5966"/>
        <v>99.0625</v>
      </c>
      <c r="T31732" s="86">
        <f t="shared" si="5967"/>
        <v>5699.0656250000002</v>
      </c>
    </row>
    <row r="31733" spans="1:20" x14ac:dyDescent="0.25">
      <c r="A31733" s="113">
        <f t="shared" si="5959"/>
        <v>31728</v>
      </c>
      <c r="B31733" s="185">
        <f t="shared" si="5961"/>
        <v>43431</v>
      </c>
      <c r="C31733" s="118">
        <f t="shared" si="5960"/>
        <v>48</v>
      </c>
      <c r="D31733" s="121">
        <f>VLOOKUP(CONCATENATE(B31733,C31733),'Bron BM-prijzen'!A:L,11,FALSE)</f>
        <v>49.27</v>
      </c>
      <c r="E31733" s="118">
        <f>VLOOKUP(CONCATENATE(B31733,C31733),'Bron BM-prijzen'!A:L,12,FALSE)</f>
        <v>49.27</v>
      </c>
      <c r="F31733" s="121">
        <f>AVERAGEIFS('Rekensheet Uurdata'!E:E,'Rekensheet Uurdata'!A:A,QUOTIENT('Rekensheet Kwartierdata'!A31733-1,4)+1)/4</f>
        <v>83.1875</v>
      </c>
      <c r="G31733" s="84">
        <f>IFERROR(VALUE(VLOOKUP(A31733,'Bron Productie'!A:H,7))/4,-1)</f>
        <v>68.75</v>
      </c>
      <c r="H31733" s="84">
        <f t="shared" si="5956"/>
        <v>68.75</v>
      </c>
      <c r="I31733" s="84">
        <f t="shared" si="5962"/>
        <v>-14.4375</v>
      </c>
      <c r="J31733" s="118">
        <f t="shared" si="5963"/>
        <v>-711.33562500000005</v>
      </c>
      <c r="K31733" s="121">
        <f>AVERAGEIFS('Rekensheet Uurdata'!F:F,'Rekensheet Uurdata'!A:A,QUOTIENT('Rekensheet Kwartierdata'!A31733-1,4)+1)/4</f>
        <v>34.1875</v>
      </c>
      <c r="L31733" s="84">
        <f>IFERROR(VALUE(VLOOKUP(A31733,'Bron Productie'!A:H,5))/4,-1)</f>
        <v>136.75</v>
      </c>
      <c r="M31733" s="84">
        <f t="shared" si="5957"/>
        <v>136.75</v>
      </c>
      <c r="N31733" s="84">
        <f t="shared" si="5964"/>
        <v>102.5625</v>
      </c>
      <c r="O31733" s="118">
        <f t="shared" si="5965"/>
        <v>5053.2543750000004</v>
      </c>
      <c r="P31733" s="121">
        <f>AVERAGEIFS('Rekensheet Uurdata'!G:G,'Rekensheet Uurdata'!A:A,QUOTIENT('Rekensheet Kwartierdata'!A31733-1,4)+1)/4</f>
        <v>37.1875</v>
      </c>
      <c r="Q31733" s="84">
        <f>IFERROR(VALUE(VLOOKUP(A31733,'Bron Productie'!A:H,3))/4,-1)</f>
        <v>130.75</v>
      </c>
      <c r="R31733" s="84">
        <f t="shared" si="5958"/>
        <v>130.75</v>
      </c>
      <c r="S31733" s="84">
        <f t="shared" si="5966"/>
        <v>93.5625</v>
      </c>
      <c r="T31733" s="86">
        <f t="shared" si="5967"/>
        <v>4609.8243750000001</v>
      </c>
    </row>
    <row r="31734" spans="1:20" x14ac:dyDescent="0.25">
      <c r="A31734" s="113">
        <f t="shared" si="5959"/>
        <v>31729</v>
      </c>
      <c r="B31734" s="185">
        <f t="shared" si="5961"/>
        <v>43431</v>
      </c>
      <c r="C31734" s="118">
        <f t="shared" si="5960"/>
        <v>49</v>
      </c>
      <c r="D31734" s="121">
        <f>VLOOKUP(CONCATENATE(B31734,C31734),'Bron BM-prijzen'!A:L,11,FALSE)</f>
        <v>93.98</v>
      </c>
      <c r="E31734" s="118">
        <f>VLOOKUP(CONCATENATE(B31734,C31734),'Bron BM-prijzen'!A:L,12,FALSE)</f>
        <v>93.98</v>
      </c>
      <c r="F31734" s="121">
        <f>AVERAGEIFS('Rekensheet Uurdata'!E:E,'Rekensheet Uurdata'!A:A,QUOTIENT('Rekensheet Kwartierdata'!A31734-1,4)+1)/4</f>
        <v>96.375</v>
      </c>
      <c r="G31734" s="84">
        <f>IFERROR(VALUE(VLOOKUP(A31734,'Bron Productie'!A:H,7))/4,-1)</f>
        <v>79.5</v>
      </c>
      <c r="H31734" s="84">
        <f t="shared" si="5956"/>
        <v>79.5</v>
      </c>
      <c r="I31734" s="84">
        <f t="shared" si="5962"/>
        <v>-16.875</v>
      </c>
      <c r="J31734" s="118">
        <f t="shared" si="5963"/>
        <v>-1585.9125000000001</v>
      </c>
      <c r="K31734" s="121">
        <f>AVERAGEIFS('Rekensheet Uurdata'!F:F,'Rekensheet Uurdata'!A:A,QUOTIENT('Rekensheet Kwartierdata'!A31734-1,4)+1)/4</f>
        <v>36.125</v>
      </c>
      <c r="L31734" s="84">
        <f>IFERROR(VALUE(VLOOKUP(A31734,'Bron Productie'!A:H,5))/4,-1)</f>
        <v>140.25</v>
      </c>
      <c r="M31734" s="84">
        <f t="shared" si="5957"/>
        <v>140.25</v>
      </c>
      <c r="N31734" s="84">
        <f t="shared" si="5964"/>
        <v>104.125</v>
      </c>
      <c r="O31734" s="118">
        <f t="shared" si="5965"/>
        <v>9785.6674999999996</v>
      </c>
      <c r="P31734" s="121">
        <f>AVERAGEIFS('Rekensheet Uurdata'!G:G,'Rekensheet Uurdata'!A:A,QUOTIENT('Rekensheet Kwartierdata'!A31734-1,4)+1)/4</f>
        <v>56.625</v>
      </c>
      <c r="Q31734" s="84">
        <f>IFERROR(VALUE(VLOOKUP(A31734,'Bron Productie'!A:H,3))/4,-1)</f>
        <v>125.5</v>
      </c>
      <c r="R31734" s="84">
        <f t="shared" si="5958"/>
        <v>125.5</v>
      </c>
      <c r="S31734" s="84">
        <f t="shared" si="5966"/>
        <v>68.875</v>
      </c>
      <c r="T31734" s="86">
        <f t="shared" si="5967"/>
        <v>6472.8725000000004</v>
      </c>
    </row>
    <row r="31735" spans="1:20" x14ac:dyDescent="0.25">
      <c r="A31735" s="113">
        <f t="shared" si="5959"/>
        <v>31730</v>
      </c>
      <c r="B31735" s="185">
        <f t="shared" si="5961"/>
        <v>43431</v>
      </c>
      <c r="C31735" s="118">
        <f t="shared" si="5960"/>
        <v>50</v>
      </c>
      <c r="D31735" s="121">
        <f>VLOOKUP(CONCATENATE(B31735,C31735),'Bron BM-prijzen'!A:L,11,FALSE)</f>
        <v>48.98</v>
      </c>
      <c r="E31735" s="118">
        <f>VLOOKUP(CONCATENATE(B31735,C31735),'Bron BM-prijzen'!A:L,12,FALSE)</f>
        <v>48.98</v>
      </c>
      <c r="F31735" s="121">
        <f>AVERAGEIFS('Rekensheet Uurdata'!E:E,'Rekensheet Uurdata'!A:A,QUOTIENT('Rekensheet Kwartierdata'!A31735-1,4)+1)/4</f>
        <v>96.375</v>
      </c>
      <c r="G31735" s="84">
        <f>IFERROR(VALUE(VLOOKUP(A31735,'Bron Productie'!A:H,7))/4,-1)</f>
        <v>84</v>
      </c>
      <c r="H31735" s="84">
        <f t="shared" si="5956"/>
        <v>84</v>
      </c>
      <c r="I31735" s="84">
        <f t="shared" si="5962"/>
        <v>-12.375</v>
      </c>
      <c r="J31735" s="118">
        <f t="shared" si="5963"/>
        <v>-606.12749999999994</v>
      </c>
      <c r="K31735" s="121">
        <f>AVERAGEIFS('Rekensheet Uurdata'!F:F,'Rekensheet Uurdata'!A:A,QUOTIENT('Rekensheet Kwartierdata'!A31735-1,4)+1)/4</f>
        <v>36.125</v>
      </c>
      <c r="L31735" s="84">
        <f>IFERROR(VALUE(VLOOKUP(A31735,'Bron Productie'!A:H,5))/4,-1)</f>
        <v>142</v>
      </c>
      <c r="M31735" s="84">
        <f t="shared" si="5957"/>
        <v>142</v>
      </c>
      <c r="N31735" s="84">
        <f t="shared" si="5964"/>
        <v>105.875</v>
      </c>
      <c r="O31735" s="118">
        <f t="shared" si="5965"/>
        <v>5185.7574999999997</v>
      </c>
      <c r="P31735" s="121">
        <f>AVERAGEIFS('Rekensheet Uurdata'!G:G,'Rekensheet Uurdata'!A:A,QUOTIENT('Rekensheet Kwartierdata'!A31735-1,4)+1)/4</f>
        <v>56.625</v>
      </c>
      <c r="Q31735" s="84">
        <f>IFERROR(VALUE(VLOOKUP(A31735,'Bron Productie'!A:H,3))/4,-1)</f>
        <v>116.5</v>
      </c>
      <c r="R31735" s="84">
        <f t="shared" si="5958"/>
        <v>116.5</v>
      </c>
      <c r="S31735" s="84">
        <f t="shared" si="5966"/>
        <v>59.875</v>
      </c>
      <c r="T31735" s="86">
        <f t="shared" si="5967"/>
        <v>2932.6774999999998</v>
      </c>
    </row>
    <row r="31736" spans="1:20" x14ac:dyDescent="0.25">
      <c r="A31736" s="113">
        <f t="shared" si="5959"/>
        <v>31731</v>
      </c>
      <c r="B31736" s="185">
        <f t="shared" si="5961"/>
        <v>43431</v>
      </c>
      <c r="C31736" s="118">
        <f t="shared" si="5960"/>
        <v>51</v>
      </c>
      <c r="D31736" s="121">
        <f>VLOOKUP(CONCATENATE(B31736,C31736),'Bron BM-prijzen'!A:L,11,FALSE)</f>
        <v>48.89</v>
      </c>
      <c r="E31736" s="118">
        <f>VLOOKUP(CONCATENATE(B31736,C31736),'Bron BM-prijzen'!A:L,12,FALSE)</f>
        <v>48.89</v>
      </c>
      <c r="F31736" s="121">
        <f>AVERAGEIFS('Rekensheet Uurdata'!E:E,'Rekensheet Uurdata'!A:A,QUOTIENT('Rekensheet Kwartierdata'!A31736-1,4)+1)/4</f>
        <v>96.375</v>
      </c>
      <c r="G31736" s="84">
        <f>IFERROR(VALUE(VLOOKUP(A31736,'Bron Productie'!A:H,7))/4,-1)</f>
        <v>86</v>
      </c>
      <c r="H31736" s="84">
        <f t="shared" si="5956"/>
        <v>86</v>
      </c>
      <c r="I31736" s="84">
        <f t="shared" si="5962"/>
        <v>-10.375</v>
      </c>
      <c r="J31736" s="118">
        <f t="shared" si="5963"/>
        <v>-507.23374999999999</v>
      </c>
      <c r="K31736" s="121">
        <f>AVERAGEIFS('Rekensheet Uurdata'!F:F,'Rekensheet Uurdata'!A:A,QUOTIENT('Rekensheet Kwartierdata'!A31736-1,4)+1)/4</f>
        <v>36.125</v>
      </c>
      <c r="L31736" s="84">
        <f>IFERROR(VALUE(VLOOKUP(A31736,'Bron Productie'!A:H,5))/4,-1)</f>
        <v>141</v>
      </c>
      <c r="M31736" s="84">
        <f t="shared" si="5957"/>
        <v>141</v>
      </c>
      <c r="N31736" s="84">
        <f t="shared" si="5964"/>
        <v>104.875</v>
      </c>
      <c r="O31736" s="118">
        <f t="shared" si="5965"/>
        <v>5127.3387499999999</v>
      </c>
      <c r="P31736" s="121">
        <f>AVERAGEIFS('Rekensheet Uurdata'!G:G,'Rekensheet Uurdata'!A:A,QUOTIENT('Rekensheet Kwartierdata'!A31736-1,4)+1)/4</f>
        <v>56.625</v>
      </c>
      <c r="Q31736" s="84">
        <f>IFERROR(VALUE(VLOOKUP(A31736,'Bron Productie'!A:H,3))/4,-1)</f>
        <v>107.75</v>
      </c>
      <c r="R31736" s="84">
        <f t="shared" si="5958"/>
        <v>107.75</v>
      </c>
      <c r="S31736" s="84">
        <f t="shared" si="5966"/>
        <v>51.125</v>
      </c>
      <c r="T31736" s="86">
        <f t="shared" si="5967"/>
        <v>2499.5012500000003</v>
      </c>
    </row>
    <row r="31737" spans="1:20" x14ac:dyDescent="0.25">
      <c r="A31737" s="113">
        <f t="shared" si="5959"/>
        <v>31732</v>
      </c>
      <c r="B31737" s="185">
        <f t="shared" si="5961"/>
        <v>43431</v>
      </c>
      <c r="C31737" s="118">
        <f t="shared" si="5960"/>
        <v>52</v>
      </c>
      <c r="D31737" s="121">
        <f>VLOOKUP(CONCATENATE(B31737,C31737),'Bron BM-prijzen'!A:L,11,FALSE)</f>
        <v>57.36</v>
      </c>
      <c r="E31737" s="118">
        <f>VLOOKUP(CONCATENATE(B31737,C31737),'Bron BM-prijzen'!A:L,12,FALSE)</f>
        <v>57.36</v>
      </c>
      <c r="F31737" s="121">
        <f>AVERAGEIFS('Rekensheet Uurdata'!E:E,'Rekensheet Uurdata'!A:A,QUOTIENT('Rekensheet Kwartierdata'!A31737-1,4)+1)/4</f>
        <v>96.375</v>
      </c>
      <c r="G31737" s="84">
        <f>IFERROR(VALUE(VLOOKUP(A31737,'Bron Productie'!A:H,7))/4,-1)</f>
        <v>78.75</v>
      </c>
      <c r="H31737" s="84">
        <f t="shared" si="5956"/>
        <v>78.75</v>
      </c>
      <c r="I31737" s="84">
        <f t="shared" si="5962"/>
        <v>-17.625</v>
      </c>
      <c r="J31737" s="118">
        <f t="shared" si="5963"/>
        <v>-1010.97</v>
      </c>
      <c r="K31737" s="121">
        <f>AVERAGEIFS('Rekensheet Uurdata'!F:F,'Rekensheet Uurdata'!A:A,QUOTIENT('Rekensheet Kwartierdata'!A31737-1,4)+1)/4</f>
        <v>36.125</v>
      </c>
      <c r="L31737" s="84">
        <f>IFERROR(VALUE(VLOOKUP(A31737,'Bron Productie'!A:H,5))/4,-1)</f>
        <v>145.25</v>
      </c>
      <c r="M31737" s="84">
        <f t="shared" si="5957"/>
        <v>145.25</v>
      </c>
      <c r="N31737" s="84">
        <f t="shared" si="5964"/>
        <v>109.125</v>
      </c>
      <c r="O31737" s="118">
        <f t="shared" si="5965"/>
        <v>6259.41</v>
      </c>
      <c r="P31737" s="121">
        <f>AVERAGEIFS('Rekensheet Uurdata'!G:G,'Rekensheet Uurdata'!A:A,QUOTIENT('Rekensheet Kwartierdata'!A31737-1,4)+1)/4</f>
        <v>56.625</v>
      </c>
      <c r="Q31737" s="84">
        <f>IFERROR(VALUE(VLOOKUP(A31737,'Bron Productie'!A:H,3))/4,-1)</f>
        <v>98.75</v>
      </c>
      <c r="R31737" s="84">
        <f t="shared" si="5958"/>
        <v>98.75</v>
      </c>
      <c r="S31737" s="84">
        <f t="shared" si="5966"/>
        <v>42.125</v>
      </c>
      <c r="T31737" s="86">
        <f t="shared" si="5967"/>
        <v>2416.29</v>
      </c>
    </row>
    <row r="31738" spans="1:20" x14ac:dyDescent="0.25">
      <c r="A31738" s="113">
        <f t="shared" si="5959"/>
        <v>31733</v>
      </c>
      <c r="B31738" s="185">
        <f t="shared" si="5961"/>
        <v>43431</v>
      </c>
      <c r="C31738" s="118">
        <f t="shared" si="5960"/>
        <v>53</v>
      </c>
      <c r="D31738" s="121">
        <f>VLOOKUP(CONCATENATE(B31738,C31738),'Bron BM-prijzen'!A:L,11,FALSE)</f>
        <v>57.41</v>
      </c>
      <c r="E31738" s="118">
        <f>VLOOKUP(CONCATENATE(B31738,C31738),'Bron BM-prijzen'!A:L,12,FALSE)</f>
        <v>57.41</v>
      </c>
      <c r="F31738" s="121">
        <f>AVERAGEIFS('Rekensheet Uurdata'!E:E,'Rekensheet Uurdata'!A:A,QUOTIENT('Rekensheet Kwartierdata'!A31738-1,4)+1)/4</f>
        <v>104.5</v>
      </c>
      <c r="G31738" s="84">
        <f>IFERROR(VALUE(VLOOKUP(A31738,'Bron Productie'!A:H,7))/4,-1)</f>
        <v>70</v>
      </c>
      <c r="H31738" s="84">
        <f t="shared" si="5956"/>
        <v>70</v>
      </c>
      <c r="I31738" s="84">
        <f t="shared" si="5962"/>
        <v>-34.5</v>
      </c>
      <c r="J31738" s="118">
        <f t="shared" si="5963"/>
        <v>-1980.645</v>
      </c>
      <c r="K31738" s="121">
        <f>AVERAGEIFS('Rekensheet Uurdata'!F:F,'Rekensheet Uurdata'!A:A,QUOTIENT('Rekensheet Kwartierdata'!A31738-1,4)+1)/4</f>
        <v>36.75</v>
      </c>
      <c r="L31738" s="84">
        <f>IFERROR(VALUE(VLOOKUP(A31738,'Bron Productie'!A:H,5))/4,-1)</f>
        <v>146.75</v>
      </c>
      <c r="M31738" s="84">
        <f t="shared" si="5957"/>
        <v>146.75</v>
      </c>
      <c r="N31738" s="84">
        <f t="shared" si="5964"/>
        <v>110</v>
      </c>
      <c r="O31738" s="118">
        <f t="shared" si="5965"/>
        <v>6315.0999999999995</v>
      </c>
      <c r="P31738" s="121">
        <f>AVERAGEIFS('Rekensheet Uurdata'!G:G,'Rekensheet Uurdata'!A:A,QUOTIENT('Rekensheet Kwartierdata'!A31738-1,4)+1)/4</f>
        <v>76.8125</v>
      </c>
      <c r="Q31738" s="84">
        <f>IFERROR(VALUE(VLOOKUP(A31738,'Bron Productie'!A:H,3))/4,-1)</f>
        <v>89.75</v>
      </c>
      <c r="R31738" s="84">
        <f t="shared" si="5958"/>
        <v>89.75</v>
      </c>
      <c r="S31738" s="84">
        <f t="shared" si="5966"/>
        <v>12.9375</v>
      </c>
      <c r="T31738" s="86">
        <f t="shared" si="5967"/>
        <v>742.74187499999994</v>
      </c>
    </row>
    <row r="31739" spans="1:20" x14ac:dyDescent="0.25">
      <c r="A31739" s="113">
        <f t="shared" si="5959"/>
        <v>31734</v>
      </c>
      <c r="B31739" s="185">
        <f t="shared" si="5961"/>
        <v>43431</v>
      </c>
      <c r="C31739" s="118">
        <f t="shared" si="5960"/>
        <v>54</v>
      </c>
      <c r="D31739" s="121">
        <f>VLOOKUP(CONCATENATE(B31739,C31739),'Bron BM-prijzen'!A:L,11,FALSE)</f>
        <v>52.07</v>
      </c>
      <c r="E31739" s="118">
        <f>VLOOKUP(CONCATENATE(B31739,C31739),'Bron BM-prijzen'!A:L,12,FALSE)</f>
        <v>52.07</v>
      </c>
      <c r="F31739" s="121">
        <f>AVERAGEIFS('Rekensheet Uurdata'!E:E,'Rekensheet Uurdata'!A:A,QUOTIENT('Rekensheet Kwartierdata'!A31739-1,4)+1)/4</f>
        <v>104.5</v>
      </c>
      <c r="G31739" s="84">
        <f>IFERROR(VALUE(VLOOKUP(A31739,'Bron Productie'!A:H,7))/4,-1)</f>
        <v>62</v>
      </c>
      <c r="H31739" s="84">
        <f t="shared" si="5956"/>
        <v>62</v>
      </c>
      <c r="I31739" s="84">
        <f t="shared" si="5962"/>
        <v>-42.5</v>
      </c>
      <c r="J31739" s="118">
        <f t="shared" si="5963"/>
        <v>-2212.9749999999999</v>
      </c>
      <c r="K31739" s="121">
        <f>AVERAGEIFS('Rekensheet Uurdata'!F:F,'Rekensheet Uurdata'!A:A,QUOTIENT('Rekensheet Kwartierdata'!A31739-1,4)+1)/4</f>
        <v>36.75</v>
      </c>
      <c r="L31739" s="84">
        <f>IFERROR(VALUE(VLOOKUP(A31739,'Bron Productie'!A:H,5))/4,-1)</f>
        <v>147</v>
      </c>
      <c r="M31739" s="84">
        <f t="shared" si="5957"/>
        <v>147</v>
      </c>
      <c r="N31739" s="84">
        <f t="shared" si="5964"/>
        <v>110.25</v>
      </c>
      <c r="O31739" s="118">
        <f t="shared" si="5965"/>
        <v>5740.7174999999997</v>
      </c>
      <c r="P31739" s="121">
        <f>AVERAGEIFS('Rekensheet Uurdata'!G:G,'Rekensheet Uurdata'!A:A,QUOTIENT('Rekensheet Kwartierdata'!A31739-1,4)+1)/4</f>
        <v>76.8125</v>
      </c>
      <c r="Q31739" s="84">
        <f>IFERROR(VALUE(VLOOKUP(A31739,'Bron Productie'!A:H,3))/4,-1)</f>
        <v>81.75</v>
      </c>
      <c r="R31739" s="84">
        <f t="shared" si="5958"/>
        <v>81.75</v>
      </c>
      <c r="S31739" s="84">
        <f t="shared" si="5966"/>
        <v>4.9375</v>
      </c>
      <c r="T31739" s="86">
        <f t="shared" si="5967"/>
        <v>257.09562499999998</v>
      </c>
    </row>
    <row r="31740" spans="1:20" x14ac:dyDescent="0.25">
      <c r="A31740" s="113">
        <f t="shared" si="5959"/>
        <v>31735</v>
      </c>
      <c r="B31740" s="185">
        <f t="shared" si="5961"/>
        <v>43431</v>
      </c>
      <c r="C31740" s="118">
        <f t="shared" si="5960"/>
        <v>55</v>
      </c>
      <c r="D31740" s="121">
        <f>VLOOKUP(CONCATENATE(B31740,C31740),'Bron BM-prijzen'!A:L,11,FALSE)</f>
        <v>88.21</v>
      </c>
      <c r="E31740" s="118">
        <f>VLOOKUP(CONCATENATE(B31740,C31740),'Bron BM-prijzen'!A:L,12,FALSE)</f>
        <v>88.21</v>
      </c>
      <c r="F31740" s="121">
        <f>AVERAGEIFS('Rekensheet Uurdata'!E:E,'Rekensheet Uurdata'!A:A,QUOTIENT('Rekensheet Kwartierdata'!A31740-1,4)+1)/4</f>
        <v>104.5</v>
      </c>
      <c r="G31740" s="84">
        <f>IFERROR(VALUE(VLOOKUP(A31740,'Bron Productie'!A:H,7))/4,-1)</f>
        <v>60.25</v>
      </c>
      <c r="H31740" s="84">
        <f t="shared" si="5956"/>
        <v>60.25</v>
      </c>
      <c r="I31740" s="84">
        <f t="shared" si="5962"/>
        <v>-44.25</v>
      </c>
      <c r="J31740" s="118">
        <f t="shared" si="5963"/>
        <v>-3903.2924999999996</v>
      </c>
      <c r="K31740" s="121">
        <f>AVERAGEIFS('Rekensheet Uurdata'!F:F,'Rekensheet Uurdata'!A:A,QUOTIENT('Rekensheet Kwartierdata'!A31740-1,4)+1)/4</f>
        <v>36.75</v>
      </c>
      <c r="L31740" s="84">
        <f>IFERROR(VALUE(VLOOKUP(A31740,'Bron Productie'!A:H,5))/4,-1)</f>
        <v>149.25</v>
      </c>
      <c r="M31740" s="84">
        <f t="shared" si="5957"/>
        <v>149.25</v>
      </c>
      <c r="N31740" s="84">
        <f t="shared" si="5964"/>
        <v>112.5</v>
      </c>
      <c r="O31740" s="118">
        <f t="shared" si="5965"/>
        <v>9923.625</v>
      </c>
      <c r="P31740" s="121">
        <f>AVERAGEIFS('Rekensheet Uurdata'!G:G,'Rekensheet Uurdata'!A:A,QUOTIENT('Rekensheet Kwartierdata'!A31740-1,4)+1)/4</f>
        <v>76.8125</v>
      </c>
      <c r="Q31740" s="84">
        <f>IFERROR(VALUE(VLOOKUP(A31740,'Bron Productie'!A:H,3))/4,-1)</f>
        <v>73.75</v>
      </c>
      <c r="R31740" s="84">
        <f t="shared" si="5958"/>
        <v>73.75</v>
      </c>
      <c r="S31740" s="84">
        <f t="shared" si="5966"/>
        <v>-3.0625</v>
      </c>
      <c r="T31740" s="86">
        <f t="shared" si="5967"/>
        <v>-270.143125</v>
      </c>
    </row>
    <row r="31741" spans="1:20" x14ac:dyDescent="0.25">
      <c r="A31741" s="113">
        <f t="shared" si="5959"/>
        <v>31736</v>
      </c>
      <c r="B31741" s="185">
        <f t="shared" si="5961"/>
        <v>43431</v>
      </c>
      <c r="C31741" s="118">
        <f t="shared" si="5960"/>
        <v>56</v>
      </c>
      <c r="D31741" s="121">
        <f>VLOOKUP(CONCATENATE(B31741,C31741),'Bron BM-prijzen'!A:L,11,FALSE)</f>
        <v>48.17</v>
      </c>
      <c r="E31741" s="118">
        <f>VLOOKUP(CONCATENATE(B31741,C31741),'Bron BM-prijzen'!A:L,12,FALSE)</f>
        <v>48.17</v>
      </c>
      <c r="F31741" s="121">
        <f>AVERAGEIFS('Rekensheet Uurdata'!E:E,'Rekensheet Uurdata'!A:A,QUOTIENT('Rekensheet Kwartierdata'!A31741-1,4)+1)/4</f>
        <v>104.5</v>
      </c>
      <c r="G31741" s="84">
        <f>IFERROR(VALUE(VLOOKUP(A31741,'Bron Productie'!A:H,7))/4,-1)</f>
        <v>59.5</v>
      </c>
      <c r="H31741" s="84">
        <f t="shared" si="5956"/>
        <v>59.5</v>
      </c>
      <c r="I31741" s="84">
        <f t="shared" si="5962"/>
        <v>-45</v>
      </c>
      <c r="J31741" s="118">
        <f t="shared" si="5963"/>
        <v>-2167.65</v>
      </c>
      <c r="K31741" s="121">
        <f>AVERAGEIFS('Rekensheet Uurdata'!F:F,'Rekensheet Uurdata'!A:A,QUOTIENT('Rekensheet Kwartierdata'!A31741-1,4)+1)/4</f>
        <v>36.75</v>
      </c>
      <c r="L31741" s="84">
        <f>IFERROR(VALUE(VLOOKUP(A31741,'Bron Productie'!A:H,5))/4,-1)</f>
        <v>147.75</v>
      </c>
      <c r="M31741" s="84">
        <f t="shared" si="5957"/>
        <v>147.75</v>
      </c>
      <c r="N31741" s="84">
        <f t="shared" si="5964"/>
        <v>111</v>
      </c>
      <c r="O31741" s="118">
        <f t="shared" si="5965"/>
        <v>5346.87</v>
      </c>
      <c r="P31741" s="121">
        <f>AVERAGEIFS('Rekensheet Uurdata'!G:G,'Rekensheet Uurdata'!A:A,QUOTIENT('Rekensheet Kwartierdata'!A31741-1,4)+1)/4</f>
        <v>76.8125</v>
      </c>
      <c r="Q31741" s="84">
        <f>IFERROR(VALUE(VLOOKUP(A31741,'Bron Productie'!A:H,3))/4,-1)</f>
        <v>65.75</v>
      </c>
      <c r="R31741" s="84">
        <f t="shared" si="5958"/>
        <v>65.75</v>
      </c>
      <c r="S31741" s="84">
        <f t="shared" si="5966"/>
        <v>-11.0625</v>
      </c>
      <c r="T31741" s="86">
        <f t="shared" si="5967"/>
        <v>-532.88062500000001</v>
      </c>
    </row>
    <row r="31742" spans="1:20" x14ac:dyDescent="0.25">
      <c r="A31742" s="113">
        <f t="shared" si="5959"/>
        <v>31737</v>
      </c>
      <c r="B31742" s="185">
        <f t="shared" si="5961"/>
        <v>43431</v>
      </c>
      <c r="C31742" s="118">
        <f t="shared" si="5960"/>
        <v>57</v>
      </c>
      <c r="D31742" s="121">
        <f>VLOOKUP(CONCATENATE(B31742,C31742),'Bron BM-prijzen'!A:L,11,FALSE)</f>
        <v>62.91</v>
      </c>
      <c r="E31742" s="118">
        <f>VLOOKUP(CONCATENATE(B31742,C31742),'Bron BM-prijzen'!A:L,12,FALSE)</f>
        <v>62.91</v>
      </c>
      <c r="F31742" s="121">
        <f>AVERAGEIFS('Rekensheet Uurdata'!E:E,'Rekensheet Uurdata'!A:A,QUOTIENT('Rekensheet Kwartierdata'!A31742-1,4)+1)/4</f>
        <v>102.0625</v>
      </c>
      <c r="G31742" s="84">
        <f>IFERROR(VALUE(VLOOKUP(A31742,'Bron Productie'!A:H,7))/4,-1)</f>
        <v>67.25</v>
      </c>
      <c r="H31742" s="84">
        <f t="shared" si="5956"/>
        <v>67.25</v>
      </c>
      <c r="I31742" s="84">
        <f t="shared" si="5962"/>
        <v>-34.8125</v>
      </c>
      <c r="J31742" s="118">
        <f t="shared" si="5963"/>
        <v>-2190.0543749999997</v>
      </c>
      <c r="K31742" s="121">
        <f>AVERAGEIFS('Rekensheet Uurdata'!F:F,'Rekensheet Uurdata'!A:A,QUOTIENT('Rekensheet Kwartierdata'!A31742-1,4)+1)/4</f>
        <v>37.5625</v>
      </c>
      <c r="L31742" s="84">
        <f>IFERROR(VALUE(VLOOKUP(A31742,'Bron Productie'!A:H,5))/4,-1)</f>
        <v>149.5</v>
      </c>
      <c r="M31742" s="84">
        <f t="shared" si="5957"/>
        <v>149.5</v>
      </c>
      <c r="N31742" s="84">
        <f t="shared" si="5964"/>
        <v>111.9375</v>
      </c>
      <c r="O31742" s="118">
        <f t="shared" si="5965"/>
        <v>7041.9881249999999</v>
      </c>
      <c r="P31742" s="121">
        <f>AVERAGEIFS('Rekensheet Uurdata'!G:G,'Rekensheet Uurdata'!A:A,QUOTIENT('Rekensheet Kwartierdata'!A31742-1,4)+1)/4</f>
        <v>85.875</v>
      </c>
      <c r="Q31742" s="84">
        <f>IFERROR(VALUE(VLOOKUP(A31742,'Bron Productie'!A:H,3))/4,-1)</f>
        <v>57.5</v>
      </c>
      <c r="R31742" s="84">
        <f t="shared" si="5958"/>
        <v>57.5</v>
      </c>
      <c r="S31742" s="84">
        <f t="shared" si="5966"/>
        <v>-28.375</v>
      </c>
      <c r="T31742" s="86">
        <f t="shared" si="5967"/>
        <v>-1785.07125</v>
      </c>
    </row>
    <row r="31743" spans="1:20" x14ac:dyDescent="0.25">
      <c r="A31743" s="113">
        <f t="shared" si="5959"/>
        <v>31738</v>
      </c>
      <c r="B31743" s="185">
        <f t="shared" si="5961"/>
        <v>43431</v>
      </c>
      <c r="C31743" s="118">
        <f t="shared" si="5960"/>
        <v>58</v>
      </c>
      <c r="D31743" s="121">
        <f>VLOOKUP(CONCATENATE(B31743,C31743),'Bron BM-prijzen'!A:L,11,FALSE)</f>
        <v>48.12</v>
      </c>
      <c r="E31743" s="118">
        <f>VLOOKUP(CONCATENATE(B31743,C31743),'Bron BM-prijzen'!A:L,12,FALSE)</f>
        <v>48.12</v>
      </c>
      <c r="F31743" s="121">
        <f>AVERAGEIFS('Rekensheet Uurdata'!E:E,'Rekensheet Uurdata'!A:A,QUOTIENT('Rekensheet Kwartierdata'!A31743-1,4)+1)/4</f>
        <v>102.0625</v>
      </c>
      <c r="G31743" s="84">
        <f>IFERROR(VALUE(VLOOKUP(A31743,'Bron Productie'!A:H,7))/4,-1)</f>
        <v>61.5</v>
      </c>
      <c r="H31743" s="84">
        <f t="shared" si="5956"/>
        <v>61.5</v>
      </c>
      <c r="I31743" s="84">
        <f t="shared" si="5962"/>
        <v>-40.5625</v>
      </c>
      <c r="J31743" s="118">
        <f t="shared" si="5963"/>
        <v>-1951.8674999999998</v>
      </c>
      <c r="K31743" s="121">
        <f>AVERAGEIFS('Rekensheet Uurdata'!F:F,'Rekensheet Uurdata'!A:A,QUOTIENT('Rekensheet Kwartierdata'!A31743-1,4)+1)/4</f>
        <v>37.5625</v>
      </c>
      <c r="L31743" s="84">
        <f>IFERROR(VALUE(VLOOKUP(A31743,'Bron Productie'!A:H,5))/4,-1)</f>
        <v>149.25</v>
      </c>
      <c r="M31743" s="84">
        <f t="shared" si="5957"/>
        <v>149.25</v>
      </c>
      <c r="N31743" s="84">
        <f t="shared" si="5964"/>
        <v>111.6875</v>
      </c>
      <c r="O31743" s="118">
        <f t="shared" si="5965"/>
        <v>5374.4025000000001</v>
      </c>
      <c r="P31743" s="121">
        <f>AVERAGEIFS('Rekensheet Uurdata'!G:G,'Rekensheet Uurdata'!A:A,QUOTIENT('Rekensheet Kwartierdata'!A31743-1,4)+1)/4</f>
        <v>85.875</v>
      </c>
      <c r="Q31743" s="84">
        <f>IFERROR(VALUE(VLOOKUP(A31743,'Bron Productie'!A:H,3))/4,-1)</f>
        <v>49.5</v>
      </c>
      <c r="R31743" s="84">
        <f t="shared" si="5958"/>
        <v>49.5</v>
      </c>
      <c r="S31743" s="84">
        <f t="shared" si="5966"/>
        <v>-36.375</v>
      </c>
      <c r="T31743" s="86">
        <f t="shared" si="5967"/>
        <v>-1750.365</v>
      </c>
    </row>
    <row r="31744" spans="1:20" x14ac:dyDescent="0.25">
      <c r="A31744" s="113">
        <f t="shared" si="5959"/>
        <v>31739</v>
      </c>
      <c r="B31744" s="185">
        <f t="shared" si="5961"/>
        <v>43431</v>
      </c>
      <c r="C31744" s="118">
        <f t="shared" si="5960"/>
        <v>59</v>
      </c>
      <c r="D31744" s="121">
        <f>VLOOKUP(CONCATENATE(B31744,C31744),'Bron BM-prijzen'!A:L,11,FALSE)</f>
        <v>75.739999999999995</v>
      </c>
      <c r="E31744" s="118">
        <f>VLOOKUP(CONCATENATE(B31744,C31744),'Bron BM-prijzen'!A:L,12,FALSE)</f>
        <v>75.739999999999995</v>
      </c>
      <c r="F31744" s="121">
        <f>AVERAGEIFS('Rekensheet Uurdata'!E:E,'Rekensheet Uurdata'!A:A,QUOTIENT('Rekensheet Kwartierdata'!A31744-1,4)+1)/4</f>
        <v>102.0625</v>
      </c>
      <c r="G31744" s="84">
        <f>IFERROR(VALUE(VLOOKUP(A31744,'Bron Productie'!A:H,7))/4,-1)</f>
        <v>48.25</v>
      </c>
      <c r="H31744" s="84">
        <f t="shared" si="5956"/>
        <v>48.25</v>
      </c>
      <c r="I31744" s="84">
        <f t="shared" si="5962"/>
        <v>-53.8125</v>
      </c>
      <c r="J31744" s="118">
        <f t="shared" si="5963"/>
        <v>-4075.7587499999995</v>
      </c>
      <c r="K31744" s="121">
        <f>AVERAGEIFS('Rekensheet Uurdata'!F:F,'Rekensheet Uurdata'!A:A,QUOTIENT('Rekensheet Kwartierdata'!A31744-1,4)+1)/4</f>
        <v>37.5625</v>
      </c>
      <c r="L31744" s="84">
        <f>IFERROR(VALUE(VLOOKUP(A31744,'Bron Productie'!A:H,5))/4,-1)</f>
        <v>148.5</v>
      </c>
      <c r="M31744" s="84">
        <f t="shared" si="5957"/>
        <v>148.5</v>
      </c>
      <c r="N31744" s="84">
        <f t="shared" si="5964"/>
        <v>110.9375</v>
      </c>
      <c r="O31744" s="118">
        <f t="shared" si="5965"/>
        <v>8402.40625</v>
      </c>
      <c r="P31744" s="121">
        <f>AVERAGEIFS('Rekensheet Uurdata'!G:G,'Rekensheet Uurdata'!A:A,QUOTIENT('Rekensheet Kwartierdata'!A31744-1,4)+1)/4</f>
        <v>85.875</v>
      </c>
      <c r="Q31744" s="84">
        <f>IFERROR(VALUE(VLOOKUP(A31744,'Bron Productie'!A:H,3))/4,-1)</f>
        <v>41.25</v>
      </c>
      <c r="R31744" s="84">
        <f t="shared" si="5958"/>
        <v>41.25</v>
      </c>
      <c r="S31744" s="84">
        <f t="shared" si="5966"/>
        <v>-44.625</v>
      </c>
      <c r="T31744" s="86">
        <f t="shared" si="5967"/>
        <v>-3379.8974999999996</v>
      </c>
    </row>
    <row r="31745" spans="1:20" x14ac:dyDescent="0.25">
      <c r="A31745" s="113">
        <f t="shared" si="5959"/>
        <v>31740</v>
      </c>
      <c r="B31745" s="185">
        <f t="shared" si="5961"/>
        <v>43431</v>
      </c>
      <c r="C31745" s="118">
        <f t="shared" si="5960"/>
        <v>60</v>
      </c>
      <c r="D31745" s="121">
        <f>VLOOKUP(CONCATENATE(B31745,C31745),'Bron BM-prijzen'!A:L,11,FALSE)</f>
        <v>55.99</v>
      </c>
      <c r="E31745" s="118">
        <f>VLOOKUP(CONCATENATE(B31745,C31745),'Bron BM-prijzen'!A:L,12,FALSE)</f>
        <v>55.99</v>
      </c>
      <c r="F31745" s="121">
        <f>AVERAGEIFS('Rekensheet Uurdata'!E:E,'Rekensheet Uurdata'!A:A,QUOTIENT('Rekensheet Kwartierdata'!A31745-1,4)+1)/4</f>
        <v>102.0625</v>
      </c>
      <c r="G31745" s="84">
        <f>IFERROR(VALUE(VLOOKUP(A31745,'Bron Productie'!A:H,7))/4,-1)</f>
        <v>51.5</v>
      </c>
      <c r="H31745" s="84">
        <f t="shared" si="5956"/>
        <v>51.5</v>
      </c>
      <c r="I31745" s="84">
        <f t="shared" si="5962"/>
        <v>-50.5625</v>
      </c>
      <c r="J31745" s="118">
        <f t="shared" si="5963"/>
        <v>-2830.9943750000002</v>
      </c>
      <c r="K31745" s="121">
        <f>AVERAGEIFS('Rekensheet Uurdata'!F:F,'Rekensheet Uurdata'!A:A,QUOTIENT('Rekensheet Kwartierdata'!A31745-1,4)+1)/4</f>
        <v>37.5625</v>
      </c>
      <c r="L31745" s="84">
        <f>IFERROR(VALUE(VLOOKUP(A31745,'Bron Productie'!A:H,5))/4,-1)</f>
        <v>140.5</v>
      </c>
      <c r="M31745" s="84">
        <f t="shared" si="5957"/>
        <v>140.5</v>
      </c>
      <c r="N31745" s="84">
        <f t="shared" si="5964"/>
        <v>102.9375</v>
      </c>
      <c r="O31745" s="118">
        <f t="shared" si="5965"/>
        <v>5763.4706249999999</v>
      </c>
      <c r="P31745" s="121">
        <f>AVERAGEIFS('Rekensheet Uurdata'!G:G,'Rekensheet Uurdata'!A:A,QUOTIENT('Rekensheet Kwartierdata'!A31745-1,4)+1)/4</f>
        <v>85.875</v>
      </c>
      <c r="Q31745" s="84">
        <f>IFERROR(VALUE(VLOOKUP(A31745,'Bron Productie'!A:H,3))/4,-1)</f>
        <v>33</v>
      </c>
      <c r="R31745" s="84">
        <f t="shared" si="5958"/>
        <v>33</v>
      </c>
      <c r="S31745" s="84">
        <f t="shared" si="5966"/>
        <v>-52.875</v>
      </c>
      <c r="T31745" s="86">
        <f t="shared" si="5967"/>
        <v>-2960.4712500000001</v>
      </c>
    </row>
    <row r="31746" spans="1:20" x14ac:dyDescent="0.25">
      <c r="A31746" s="113">
        <f t="shared" si="5959"/>
        <v>31741</v>
      </c>
      <c r="B31746" s="185">
        <f t="shared" si="5961"/>
        <v>43431</v>
      </c>
      <c r="C31746" s="118">
        <f t="shared" si="5960"/>
        <v>61</v>
      </c>
      <c r="D31746" s="121">
        <f>VLOOKUP(CONCATENATE(B31746,C31746),'Bron BM-prijzen'!A:L,11,FALSE)</f>
        <v>76.11</v>
      </c>
      <c r="E31746" s="118">
        <f>VLOOKUP(CONCATENATE(B31746,C31746),'Bron BM-prijzen'!A:L,12,FALSE)</f>
        <v>76.11</v>
      </c>
      <c r="F31746" s="121">
        <f>AVERAGEIFS('Rekensheet Uurdata'!E:E,'Rekensheet Uurdata'!A:A,QUOTIENT('Rekensheet Kwartierdata'!A31746-1,4)+1)/4</f>
        <v>95.25</v>
      </c>
      <c r="G31746" s="84">
        <f>IFERROR(VALUE(VLOOKUP(A31746,'Bron Productie'!A:H,7))/4,-1)</f>
        <v>53.75</v>
      </c>
      <c r="H31746" s="84">
        <f t="shared" si="5956"/>
        <v>53.75</v>
      </c>
      <c r="I31746" s="84">
        <f t="shared" si="5962"/>
        <v>-41.5</v>
      </c>
      <c r="J31746" s="118">
        <f t="shared" si="5963"/>
        <v>-3158.5650000000001</v>
      </c>
      <c r="K31746" s="121">
        <f>AVERAGEIFS('Rekensheet Uurdata'!F:F,'Rekensheet Uurdata'!A:A,QUOTIENT('Rekensheet Kwartierdata'!A31746-1,4)+1)/4</f>
        <v>40.8125</v>
      </c>
      <c r="L31746" s="84">
        <f>IFERROR(VALUE(VLOOKUP(A31746,'Bron Productie'!A:H,5))/4,-1)</f>
        <v>137.25</v>
      </c>
      <c r="M31746" s="84">
        <f t="shared" si="5957"/>
        <v>137.25</v>
      </c>
      <c r="N31746" s="84">
        <f t="shared" si="5964"/>
        <v>96.4375</v>
      </c>
      <c r="O31746" s="118">
        <f t="shared" si="5965"/>
        <v>7339.8581249999997</v>
      </c>
      <c r="P31746" s="121">
        <f>AVERAGEIFS('Rekensheet Uurdata'!G:G,'Rekensheet Uurdata'!A:A,QUOTIENT('Rekensheet Kwartierdata'!A31746-1,4)+1)/4</f>
        <v>74.5</v>
      </c>
      <c r="Q31746" s="84">
        <f>IFERROR(VALUE(VLOOKUP(A31746,'Bron Productie'!A:H,3))/4,-1)</f>
        <v>24.75</v>
      </c>
      <c r="R31746" s="84">
        <f t="shared" si="5958"/>
        <v>24.75</v>
      </c>
      <c r="S31746" s="84">
        <f t="shared" si="5966"/>
        <v>-49.75</v>
      </c>
      <c r="T31746" s="86">
        <f t="shared" si="5967"/>
        <v>-3786.4724999999999</v>
      </c>
    </row>
    <row r="31747" spans="1:20" x14ac:dyDescent="0.25">
      <c r="A31747" s="113">
        <f t="shared" si="5959"/>
        <v>31742</v>
      </c>
      <c r="B31747" s="185">
        <f t="shared" si="5961"/>
        <v>43431</v>
      </c>
      <c r="C31747" s="118">
        <f t="shared" si="5960"/>
        <v>62</v>
      </c>
      <c r="D31747" s="121">
        <f>VLOOKUP(CONCATENATE(B31747,C31747),'Bron BM-prijzen'!A:L,11,FALSE)</f>
        <v>56.94</v>
      </c>
      <c r="E31747" s="118">
        <f>VLOOKUP(CONCATENATE(B31747,C31747),'Bron BM-prijzen'!A:L,12,FALSE)</f>
        <v>56.94</v>
      </c>
      <c r="F31747" s="121">
        <f>AVERAGEIFS('Rekensheet Uurdata'!E:E,'Rekensheet Uurdata'!A:A,QUOTIENT('Rekensheet Kwartierdata'!A31747-1,4)+1)/4</f>
        <v>95.25</v>
      </c>
      <c r="G31747" s="84">
        <f>IFERROR(VALUE(VLOOKUP(A31747,'Bron Productie'!A:H,7))/4,-1)</f>
        <v>54.5</v>
      </c>
      <c r="H31747" s="84">
        <f t="shared" si="5956"/>
        <v>54.5</v>
      </c>
      <c r="I31747" s="84">
        <f t="shared" si="5962"/>
        <v>-40.75</v>
      </c>
      <c r="J31747" s="118">
        <f t="shared" si="5963"/>
        <v>-2320.3049999999998</v>
      </c>
      <c r="K31747" s="121">
        <f>AVERAGEIFS('Rekensheet Uurdata'!F:F,'Rekensheet Uurdata'!A:A,QUOTIENT('Rekensheet Kwartierdata'!A31747-1,4)+1)/4</f>
        <v>40.8125</v>
      </c>
      <c r="L31747" s="84">
        <f>IFERROR(VALUE(VLOOKUP(A31747,'Bron Productie'!A:H,5))/4,-1)</f>
        <v>133.5</v>
      </c>
      <c r="M31747" s="84">
        <f t="shared" si="5957"/>
        <v>133.5</v>
      </c>
      <c r="N31747" s="84">
        <f t="shared" si="5964"/>
        <v>92.6875</v>
      </c>
      <c r="O31747" s="118">
        <f t="shared" si="5965"/>
        <v>5277.6262499999993</v>
      </c>
      <c r="P31747" s="121">
        <f>AVERAGEIFS('Rekensheet Uurdata'!G:G,'Rekensheet Uurdata'!A:A,QUOTIENT('Rekensheet Kwartierdata'!A31747-1,4)+1)/4</f>
        <v>74.5</v>
      </c>
      <c r="Q31747" s="84">
        <f>IFERROR(VALUE(VLOOKUP(A31747,'Bron Productie'!A:H,3))/4,-1)</f>
        <v>19.75</v>
      </c>
      <c r="R31747" s="84">
        <f t="shared" si="5958"/>
        <v>19.75</v>
      </c>
      <c r="S31747" s="84">
        <f t="shared" si="5966"/>
        <v>-54.75</v>
      </c>
      <c r="T31747" s="86">
        <f t="shared" si="5967"/>
        <v>-3117.4649999999997</v>
      </c>
    </row>
    <row r="31748" spans="1:20" x14ac:dyDescent="0.25">
      <c r="A31748" s="113">
        <f t="shared" si="5959"/>
        <v>31743</v>
      </c>
      <c r="B31748" s="185">
        <f t="shared" si="5961"/>
        <v>43431</v>
      </c>
      <c r="C31748" s="118">
        <f t="shared" si="5960"/>
        <v>63</v>
      </c>
      <c r="D31748" s="121">
        <f>VLOOKUP(CONCATENATE(B31748,C31748),'Bron BM-prijzen'!A:L,11,FALSE)</f>
        <v>56.94</v>
      </c>
      <c r="E31748" s="118">
        <f>VLOOKUP(CONCATENATE(B31748,C31748),'Bron BM-prijzen'!A:L,12,FALSE)</f>
        <v>56.94</v>
      </c>
      <c r="F31748" s="121">
        <f>AVERAGEIFS('Rekensheet Uurdata'!E:E,'Rekensheet Uurdata'!A:A,QUOTIENT('Rekensheet Kwartierdata'!A31748-1,4)+1)/4</f>
        <v>95.25</v>
      </c>
      <c r="G31748" s="84">
        <f>IFERROR(VALUE(VLOOKUP(A31748,'Bron Productie'!A:H,7))/4,-1)</f>
        <v>63</v>
      </c>
      <c r="H31748" s="84">
        <f t="shared" si="5956"/>
        <v>63</v>
      </c>
      <c r="I31748" s="84">
        <f t="shared" si="5962"/>
        <v>-32.25</v>
      </c>
      <c r="J31748" s="118">
        <f t="shared" si="5963"/>
        <v>-1836.3149999999998</v>
      </c>
      <c r="K31748" s="121">
        <f>AVERAGEIFS('Rekensheet Uurdata'!F:F,'Rekensheet Uurdata'!A:A,QUOTIENT('Rekensheet Kwartierdata'!A31748-1,4)+1)/4</f>
        <v>40.8125</v>
      </c>
      <c r="L31748" s="84">
        <f>IFERROR(VALUE(VLOOKUP(A31748,'Bron Productie'!A:H,5))/4,-1)</f>
        <v>135.75</v>
      </c>
      <c r="M31748" s="84">
        <f t="shared" si="5957"/>
        <v>135.75</v>
      </c>
      <c r="N31748" s="84">
        <f t="shared" si="5964"/>
        <v>94.9375</v>
      </c>
      <c r="O31748" s="118">
        <f t="shared" si="5965"/>
        <v>5405.74125</v>
      </c>
      <c r="P31748" s="121">
        <f>AVERAGEIFS('Rekensheet Uurdata'!G:G,'Rekensheet Uurdata'!A:A,QUOTIENT('Rekensheet Kwartierdata'!A31748-1,4)+1)/4</f>
        <v>74.5</v>
      </c>
      <c r="Q31748" s="84">
        <f>IFERROR(VALUE(VLOOKUP(A31748,'Bron Productie'!A:H,3))/4,-1)</f>
        <v>14.5</v>
      </c>
      <c r="R31748" s="84">
        <f t="shared" si="5958"/>
        <v>14.5</v>
      </c>
      <c r="S31748" s="84">
        <f t="shared" si="5966"/>
        <v>-60</v>
      </c>
      <c r="T31748" s="86">
        <f t="shared" si="5967"/>
        <v>-3416.3999999999996</v>
      </c>
    </row>
    <row r="31749" spans="1:20" x14ac:dyDescent="0.25">
      <c r="A31749" s="113">
        <f t="shared" si="5959"/>
        <v>31744</v>
      </c>
      <c r="B31749" s="185">
        <f t="shared" si="5961"/>
        <v>43431</v>
      </c>
      <c r="C31749" s="118">
        <f t="shared" si="5960"/>
        <v>64</v>
      </c>
      <c r="D31749" s="121">
        <f>VLOOKUP(CONCATENATE(B31749,C31749),'Bron BM-prijzen'!A:L,11,FALSE)</f>
        <v>57.22</v>
      </c>
      <c r="E31749" s="118">
        <f>VLOOKUP(CONCATENATE(B31749,C31749),'Bron BM-prijzen'!A:L,12,FALSE)</f>
        <v>57.22</v>
      </c>
      <c r="F31749" s="121">
        <f>AVERAGEIFS('Rekensheet Uurdata'!E:E,'Rekensheet Uurdata'!A:A,QUOTIENT('Rekensheet Kwartierdata'!A31749-1,4)+1)/4</f>
        <v>95.25</v>
      </c>
      <c r="G31749" s="84">
        <f>IFERROR(VALUE(VLOOKUP(A31749,'Bron Productie'!A:H,7))/4,-1)</f>
        <v>75.25</v>
      </c>
      <c r="H31749" s="84">
        <f t="shared" si="5956"/>
        <v>75.25</v>
      </c>
      <c r="I31749" s="84">
        <f t="shared" si="5962"/>
        <v>-20</v>
      </c>
      <c r="J31749" s="118">
        <f t="shared" si="5963"/>
        <v>-1144.4000000000001</v>
      </c>
      <c r="K31749" s="121">
        <f>AVERAGEIFS('Rekensheet Uurdata'!F:F,'Rekensheet Uurdata'!A:A,QUOTIENT('Rekensheet Kwartierdata'!A31749-1,4)+1)/4</f>
        <v>40.8125</v>
      </c>
      <c r="L31749" s="84">
        <f>IFERROR(VALUE(VLOOKUP(A31749,'Bron Productie'!A:H,5))/4,-1)</f>
        <v>140.25</v>
      </c>
      <c r="M31749" s="84">
        <f t="shared" si="5957"/>
        <v>140.25</v>
      </c>
      <c r="N31749" s="84">
        <f t="shared" si="5964"/>
        <v>99.4375</v>
      </c>
      <c r="O31749" s="118">
        <f t="shared" si="5965"/>
        <v>5689.8137500000003</v>
      </c>
      <c r="P31749" s="121">
        <f>AVERAGEIFS('Rekensheet Uurdata'!G:G,'Rekensheet Uurdata'!A:A,QUOTIENT('Rekensheet Kwartierdata'!A31749-1,4)+1)/4</f>
        <v>74.5</v>
      </c>
      <c r="Q31749" s="84">
        <f>IFERROR(VALUE(VLOOKUP(A31749,'Bron Productie'!A:H,3))/4,-1)</f>
        <v>9.25</v>
      </c>
      <c r="R31749" s="84">
        <f t="shared" si="5958"/>
        <v>9.25</v>
      </c>
      <c r="S31749" s="84">
        <f t="shared" si="5966"/>
        <v>-65.25</v>
      </c>
      <c r="T31749" s="86">
        <f t="shared" si="5967"/>
        <v>-3733.605</v>
      </c>
    </row>
    <row r="31750" spans="1:20" x14ac:dyDescent="0.25">
      <c r="A31750" s="113">
        <f t="shared" si="5959"/>
        <v>31745</v>
      </c>
      <c r="B31750" s="185">
        <f t="shared" si="5961"/>
        <v>43431</v>
      </c>
      <c r="C31750" s="118">
        <f t="shared" si="5960"/>
        <v>65</v>
      </c>
      <c r="D31750" s="121">
        <f>VLOOKUP(CONCATENATE(B31750,C31750),'Bron BM-prijzen'!A:L,11,FALSE)</f>
        <v>40.53</v>
      </c>
      <c r="E31750" s="118">
        <f>VLOOKUP(CONCATENATE(B31750,C31750),'Bron BM-prijzen'!A:L,12,FALSE)</f>
        <v>40.53</v>
      </c>
      <c r="F31750" s="121">
        <f>AVERAGEIFS('Rekensheet Uurdata'!E:E,'Rekensheet Uurdata'!A:A,QUOTIENT('Rekensheet Kwartierdata'!A31750-1,4)+1)/4</f>
        <v>93.875</v>
      </c>
      <c r="G31750" s="84">
        <f>IFERROR(VALUE(VLOOKUP(A31750,'Bron Productie'!A:H,7))/4,-1)</f>
        <v>87.75</v>
      </c>
      <c r="H31750" s="84">
        <f t="shared" si="5956"/>
        <v>87.75</v>
      </c>
      <c r="I31750" s="84">
        <f t="shared" si="5962"/>
        <v>-6.125</v>
      </c>
      <c r="J31750" s="118">
        <f t="shared" si="5963"/>
        <v>-248.24625</v>
      </c>
      <c r="K31750" s="121">
        <f>AVERAGEIFS('Rekensheet Uurdata'!F:F,'Rekensheet Uurdata'!A:A,QUOTIENT('Rekensheet Kwartierdata'!A31750-1,4)+1)/4</f>
        <v>50.4375</v>
      </c>
      <c r="L31750" s="84">
        <f>IFERROR(VALUE(VLOOKUP(A31750,'Bron Productie'!A:H,5))/4,-1)</f>
        <v>146.5</v>
      </c>
      <c r="M31750" s="84">
        <f t="shared" si="5957"/>
        <v>146.5</v>
      </c>
      <c r="N31750" s="84">
        <f t="shared" si="5964"/>
        <v>96.0625</v>
      </c>
      <c r="O31750" s="118">
        <f t="shared" si="5965"/>
        <v>3893.413125</v>
      </c>
      <c r="P31750" s="121">
        <f>AVERAGEIFS('Rekensheet Uurdata'!G:G,'Rekensheet Uurdata'!A:A,QUOTIENT('Rekensheet Kwartierdata'!A31750-1,4)+1)/4</f>
        <v>45.8125</v>
      </c>
      <c r="Q31750" s="84">
        <f>IFERROR(VALUE(VLOOKUP(A31750,'Bron Productie'!A:H,3))/4,-1)</f>
        <v>4</v>
      </c>
      <c r="R31750" s="84">
        <f t="shared" si="5958"/>
        <v>4</v>
      </c>
      <c r="S31750" s="84">
        <f t="shared" si="5966"/>
        <v>-41.8125</v>
      </c>
      <c r="T31750" s="86">
        <f t="shared" si="5967"/>
        <v>-1694.660625</v>
      </c>
    </row>
    <row r="31751" spans="1:20" x14ac:dyDescent="0.25">
      <c r="A31751" s="113">
        <f t="shared" si="5959"/>
        <v>31746</v>
      </c>
      <c r="B31751" s="185">
        <f t="shared" si="5961"/>
        <v>43431</v>
      </c>
      <c r="C31751" s="118">
        <f t="shared" si="5960"/>
        <v>66</v>
      </c>
      <c r="D31751" s="121">
        <f>VLOOKUP(CONCATENATE(B31751,C31751),'Bron BM-prijzen'!A:L,11,FALSE)</f>
        <v>43.36</v>
      </c>
      <c r="E31751" s="118">
        <f>VLOOKUP(CONCATENATE(B31751,C31751),'Bron BM-prijzen'!A:L,12,FALSE)</f>
        <v>43.36</v>
      </c>
      <c r="F31751" s="121">
        <f>AVERAGEIFS('Rekensheet Uurdata'!E:E,'Rekensheet Uurdata'!A:A,QUOTIENT('Rekensheet Kwartierdata'!A31751-1,4)+1)/4</f>
        <v>93.875</v>
      </c>
      <c r="G31751" s="84">
        <f>IFERROR(VALUE(VLOOKUP(A31751,'Bron Productie'!A:H,7))/4,-1)</f>
        <v>105</v>
      </c>
      <c r="H31751" s="84">
        <f t="shared" ref="H31751:H31814" si="5968">IF(OR(F31751&lt;0,G31751&lt;0),-1,G31751*$H$1/$H$2)</f>
        <v>105</v>
      </c>
      <c r="I31751" s="84">
        <f t="shared" si="5962"/>
        <v>11.125</v>
      </c>
      <c r="J31751" s="118">
        <f t="shared" si="5963"/>
        <v>482.38</v>
      </c>
      <c r="K31751" s="121">
        <f>AVERAGEIFS('Rekensheet Uurdata'!F:F,'Rekensheet Uurdata'!A:A,QUOTIENT('Rekensheet Kwartierdata'!A31751-1,4)+1)/4</f>
        <v>50.4375</v>
      </c>
      <c r="L31751" s="84">
        <f>IFERROR(VALUE(VLOOKUP(A31751,'Bron Productie'!A:H,5))/4,-1)</f>
        <v>150.25</v>
      </c>
      <c r="M31751" s="84">
        <f t="shared" ref="M31751:M31814" si="5969">IF(OR(K31751&lt;0,L31751&lt;0),-1,L31751*$M$1/$M$2)</f>
        <v>150.25</v>
      </c>
      <c r="N31751" s="84">
        <f t="shared" si="5964"/>
        <v>99.8125</v>
      </c>
      <c r="O31751" s="118">
        <f t="shared" si="5965"/>
        <v>4327.87</v>
      </c>
      <c r="P31751" s="121">
        <f>AVERAGEIFS('Rekensheet Uurdata'!G:G,'Rekensheet Uurdata'!A:A,QUOTIENT('Rekensheet Kwartierdata'!A31751-1,4)+1)/4</f>
        <v>45.8125</v>
      </c>
      <c r="Q31751" s="84">
        <f>IFERROR(VALUE(VLOOKUP(A31751,'Bron Productie'!A:H,3))/4,-1)</f>
        <v>3</v>
      </c>
      <c r="R31751" s="84">
        <f t="shared" ref="R31751:R31814" si="5970">IF(OR(P31751&lt;0,Q31751&lt;0),-1,Q31751*$R$1/$R$2)</f>
        <v>3</v>
      </c>
      <c r="S31751" s="84">
        <f t="shared" si="5966"/>
        <v>-42.8125</v>
      </c>
      <c r="T31751" s="86">
        <f t="shared" si="5967"/>
        <v>-1856.35</v>
      </c>
    </row>
    <row r="31752" spans="1:20" x14ac:dyDescent="0.25">
      <c r="A31752" s="113">
        <f t="shared" ref="A31752:A31815" si="5971">A31751+1</f>
        <v>31747</v>
      </c>
      <c r="B31752" s="185">
        <f t="shared" si="5961"/>
        <v>43431</v>
      </c>
      <c r="C31752" s="118">
        <f t="shared" ref="C31752:C31815" si="5972">IF(C31751=96,1,C31751+1)</f>
        <v>67</v>
      </c>
      <c r="D31752" s="121">
        <f>VLOOKUP(CONCATENATE(B31752,C31752),'Bron BM-prijzen'!A:L,11,FALSE)</f>
        <v>57.06</v>
      </c>
      <c r="E31752" s="118">
        <f>VLOOKUP(CONCATENATE(B31752,C31752),'Bron BM-prijzen'!A:L,12,FALSE)</f>
        <v>57.06</v>
      </c>
      <c r="F31752" s="121">
        <f>AVERAGEIFS('Rekensheet Uurdata'!E:E,'Rekensheet Uurdata'!A:A,QUOTIENT('Rekensheet Kwartierdata'!A31752-1,4)+1)/4</f>
        <v>93.875</v>
      </c>
      <c r="G31752" s="84">
        <f>IFERROR(VALUE(VLOOKUP(A31752,'Bron Productie'!A:H,7))/4,-1)</f>
        <v>124.5</v>
      </c>
      <c r="H31752" s="84">
        <f t="shared" si="5968"/>
        <v>124.5</v>
      </c>
      <c r="I31752" s="84">
        <f t="shared" si="5962"/>
        <v>30.625</v>
      </c>
      <c r="J31752" s="118">
        <f t="shared" si="5963"/>
        <v>1747.4625000000001</v>
      </c>
      <c r="K31752" s="121">
        <f>AVERAGEIFS('Rekensheet Uurdata'!F:F,'Rekensheet Uurdata'!A:A,QUOTIENT('Rekensheet Kwartierdata'!A31752-1,4)+1)/4</f>
        <v>50.4375</v>
      </c>
      <c r="L31752" s="84">
        <f>IFERROR(VALUE(VLOOKUP(A31752,'Bron Productie'!A:H,5))/4,-1)</f>
        <v>156.5</v>
      </c>
      <c r="M31752" s="84">
        <f t="shared" si="5969"/>
        <v>156.5</v>
      </c>
      <c r="N31752" s="84">
        <f t="shared" si="5964"/>
        <v>106.0625</v>
      </c>
      <c r="O31752" s="118">
        <f t="shared" si="5965"/>
        <v>6051.9262500000004</v>
      </c>
      <c r="P31752" s="121">
        <f>AVERAGEIFS('Rekensheet Uurdata'!G:G,'Rekensheet Uurdata'!A:A,QUOTIENT('Rekensheet Kwartierdata'!A31752-1,4)+1)/4</f>
        <v>45.8125</v>
      </c>
      <c r="Q31752" s="84">
        <f>IFERROR(VALUE(VLOOKUP(A31752,'Bron Productie'!A:H,3))/4,-1)</f>
        <v>2</v>
      </c>
      <c r="R31752" s="84">
        <f t="shared" si="5970"/>
        <v>2</v>
      </c>
      <c r="S31752" s="84">
        <f t="shared" si="5966"/>
        <v>-43.8125</v>
      </c>
      <c r="T31752" s="86">
        <f t="shared" si="5967"/>
        <v>-2499.9412500000003</v>
      </c>
    </row>
    <row r="31753" spans="1:20" x14ac:dyDescent="0.25">
      <c r="A31753" s="113">
        <f t="shared" si="5971"/>
        <v>31748</v>
      </c>
      <c r="B31753" s="185">
        <f t="shared" si="5961"/>
        <v>43431</v>
      </c>
      <c r="C31753" s="118">
        <f t="shared" si="5972"/>
        <v>68</v>
      </c>
      <c r="D31753" s="121">
        <f>VLOOKUP(CONCATENATE(B31753,C31753),'Bron BM-prijzen'!A:L,11,FALSE)</f>
        <v>57.19</v>
      </c>
      <c r="E31753" s="118">
        <f>VLOOKUP(CONCATENATE(B31753,C31753),'Bron BM-prijzen'!A:L,12,FALSE)</f>
        <v>57.19</v>
      </c>
      <c r="F31753" s="121">
        <f>AVERAGEIFS('Rekensheet Uurdata'!E:E,'Rekensheet Uurdata'!A:A,QUOTIENT('Rekensheet Kwartierdata'!A31753-1,4)+1)/4</f>
        <v>93.875</v>
      </c>
      <c r="G31753" s="84">
        <f>IFERROR(VALUE(VLOOKUP(A31753,'Bron Productie'!A:H,7))/4,-1)</f>
        <v>124.25</v>
      </c>
      <c r="H31753" s="84">
        <f t="shared" si="5968"/>
        <v>124.25</v>
      </c>
      <c r="I31753" s="84">
        <f t="shared" si="5962"/>
        <v>30.375</v>
      </c>
      <c r="J31753" s="118">
        <f t="shared" si="5963"/>
        <v>1737.14625</v>
      </c>
      <c r="K31753" s="121">
        <f>AVERAGEIFS('Rekensheet Uurdata'!F:F,'Rekensheet Uurdata'!A:A,QUOTIENT('Rekensheet Kwartierdata'!A31753-1,4)+1)/4</f>
        <v>50.4375</v>
      </c>
      <c r="L31753" s="84">
        <f>IFERROR(VALUE(VLOOKUP(A31753,'Bron Productie'!A:H,5))/4,-1)</f>
        <v>154.75</v>
      </c>
      <c r="M31753" s="84">
        <f t="shared" si="5969"/>
        <v>154.75</v>
      </c>
      <c r="N31753" s="84">
        <f t="shared" si="5964"/>
        <v>104.3125</v>
      </c>
      <c r="O31753" s="118">
        <f t="shared" si="5965"/>
        <v>5965.631875</v>
      </c>
      <c r="P31753" s="121">
        <f>AVERAGEIFS('Rekensheet Uurdata'!G:G,'Rekensheet Uurdata'!A:A,QUOTIENT('Rekensheet Kwartierdata'!A31753-1,4)+1)/4</f>
        <v>45.8125</v>
      </c>
      <c r="Q31753" s="84">
        <f>IFERROR(VALUE(VLOOKUP(A31753,'Bron Productie'!A:H,3))/4,-1)</f>
        <v>1</v>
      </c>
      <c r="R31753" s="84">
        <f t="shared" si="5970"/>
        <v>1</v>
      </c>
      <c r="S31753" s="84">
        <f t="shared" si="5966"/>
        <v>-44.8125</v>
      </c>
      <c r="T31753" s="86">
        <f t="shared" si="5967"/>
        <v>-2562.8268749999997</v>
      </c>
    </row>
    <row r="31754" spans="1:20" x14ac:dyDescent="0.25">
      <c r="A31754" s="113">
        <f t="shared" si="5971"/>
        <v>31749</v>
      </c>
      <c r="B31754" s="185">
        <f t="shared" si="5961"/>
        <v>43431</v>
      </c>
      <c r="C31754" s="118">
        <f t="shared" si="5972"/>
        <v>69</v>
      </c>
      <c r="D31754" s="121">
        <f>VLOOKUP(CONCATENATE(B31754,C31754),'Bron BM-prijzen'!A:L,11,FALSE)</f>
        <v>56.45</v>
      </c>
      <c r="E31754" s="118">
        <f>VLOOKUP(CONCATENATE(B31754,C31754),'Bron BM-prijzen'!A:L,12,FALSE)</f>
        <v>56.45</v>
      </c>
      <c r="F31754" s="121">
        <f>AVERAGEIFS('Rekensheet Uurdata'!E:E,'Rekensheet Uurdata'!A:A,QUOTIENT('Rekensheet Kwartierdata'!A31754-1,4)+1)/4</f>
        <v>105.75</v>
      </c>
      <c r="G31754" s="84">
        <f>IFERROR(VALUE(VLOOKUP(A31754,'Bron Productie'!A:H,7))/4,-1)</f>
        <v>128.25</v>
      </c>
      <c r="H31754" s="84">
        <f t="shared" si="5968"/>
        <v>128.25</v>
      </c>
      <c r="I31754" s="84">
        <f t="shared" si="5962"/>
        <v>22.5</v>
      </c>
      <c r="J31754" s="118">
        <f t="shared" si="5963"/>
        <v>1270.125</v>
      </c>
      <c r="K31754" s="121">
        <f>AVERAGEIFS('Rekensheet Uurdata'!F:F,'Rekensheet Uurdata'!A:A,QUOTIENT('Rekensheet Kwartierdata'!A31754-1,4)+1)/4</f>
        <v>65.875</v>
      </c>
      <c r="L31754" s="84">
        <f>IFERROR(VALUE(VLOOKUP(A31754,'Bron Productie'!A:H,5))/4,-1)</f>
        <v>152.5</v>
      </c>
      <c r="M31754" s="84">
        <f t="shared" si="5969"/>
        <v>152.5</v>
      </c>
      <c r="N31754" s="84">
        <f t="shared" si="5964"/>
        <v>86.625</v>
      </c>
      <c r="O31754" s="118">
        <f t="shared" si="5965"/>
        <v>4889.9812499999998</v>
      </c>
      <c r="P31754" s="121">
        <f>AVERAGEIFS('Rekensheet Uurdata'!G:G,'Rekensheet Uurdata'!A:A,QUOTIENT('Rekensheet Kwartierdata'!A31754-1,4)+1)/4</f>
        <v>15.4375</v>
      </c>
      <c r="Q31754" s="84">
        <f>IFERROR(VALUE(VLOOKUP(A31754,'Bron Productie'!A:H,3))/4,-1)</f>
        <v>0</v>
      </c>
      <c r="R31754" s="84">
        <f t="shared" si="5970"/>
        <v>0</v>
      </c>
      <c r="S31754" s="84">
        <f t="shared" si="5966"/>
        <v>-15.4375</v>
      </c>
      <c r="T31754" s="86">
        <f t="shared" si="5967"/>
        <v>-871.44687500000009</v>
      </c>
    </row>
    <row r="31755" spans="1:20" x14ac:dyDescent="0.25">
      <c r="A31755" s="113">
        <f t="shared" si="5971"/>
        <v>31750</v>
      </c>
      <c r="B31755" s="185">
        <f t="shared" si="5961"/>
        <v>43431</v>
      </c>
      <c r="C31755" s="118">
        <f t="shared" si="5972"/>
        <v>70</v>
      </c>
      <c r="D31755" s="121">
        <f>VLOOKUP(CONCATENATE(B31755,C31755),'Bron BM-prijzen'!A:L,11,FALSE)</f>
        <v>57.86</v>
      </c>
      <c r="E31755" s="118">
        <f>VLOOKUP(CONCATENATE(B31755,C31755),'Bron BM-prijzen'!A:L,12,FALSE)</f>
        <v>57.86</v>
      </c>
      <c r="F31755" s="121">
        <f>AVERAGEIFS('Rekensheet Uurdata'!E:E,'Rekensheet Uurdata'!A:A,QUOTIENT('Rekensheet Kwartierdata'!A31755-1,4)+1)/4</f>
        <v>105.75</v>
      </c>
      <c r="G31755" s="84">
        <f>IFERROR(VALUE(VLOOKUP(A31755,'Bron Productie'!A:H,7))/4,-1)</f>
        <v>138</v>
      </c>
      <c r="H31755" s="84">
        <f t="shared" si="5968"/>
        <v>138</v>
      </c>
      <c r="I31755" s="84">
        <f t="shared" si="5962"/>
        <v>32.25</v>
      </c>
      <c r="J31755" s="118">
        <f t="shared" si="5963"/>
        <v>1865.9849999999999</v>
      </c>
      <c r="K31755" s="121">
        <f>AVERAGEIFS('Rekensheet Uurdata'!F:F,'Rekensheet Uurdata'!A:A,QUOTIENT('Rekensheet Kwartierdata'!A31755-1,4)+1)/4</f>
        <v>65.875</v>
      </c>
      <c r="L31755" s="84">
        <f>IFERROR(VALUE(VLOOKUP(A31755,'Bron Productie'!A:H,5))/4,-1)</f>
        <v>157</v>
      </c>
      <c r="M31755" s="84">
        <f t="shared" si="5969"/>
        <v>157</v>
      </c>
      <c r="N31755" s="84">
        <f t="shared" si="5964"/>
        <v>91.125</v>
      </c>
      <c r="O31755" s="118">
        <f t="shared" si="5965"/>
        <v>5272.4925000000003</v>
      </c>
      <c r="P31755" s="121">
        <f>AVERAGEIFS('Rekensheet Uurdata'!G:G,'Rekensheet Uurdata'!A:A,QUOTIENT('Rekensheet Kwartierdata'!A31755-1,4)+1)/4</f>
        <v>15.4375</v>
      </c>
      <c r="Q31755" s="84">
        <f>IFERROR(VALUE(VLOOKUP(A31755,'Bron Productie'!A:H,3))/4,-1)</f>
        <v>0</v>
      </c>
      <c r="R31755" s="84">
        <f t="shared" si="5970"/>
        <v>0</v>
      </c>
      <c r="S31755" s="84">
        <f t="shared" si="5966"/>
        <v>-15.4375</v>
      </c>
      <c r="T31755" s="86">
        <f t="shared" si="5967"/>
        <v>-893.21375</v>
      </c>
    </row>
    <row r="31756" spans="1:20" x14ac:dyDescent="0.25">
      <c r="A31756" s="113">
        <f t="shared" si="5971"/>
        <v>31751</v>
      </c>
      <c r="B31756" s="185">
        <f t="shared" si="5961"/>
        <v>43431</v>
      </c>
      <c r="C31756" s="118">
        <f t="shared" si="5972"/>
        <v>71</v>
      </c>
      <c r="D31756" s="121">
        <f>VLOOKUP(CONCATENATE(B31756,C31756),'Bron BM-prijzen'!A:L,11,FALSE)</f>
        <v>66.760000000000005</v>
      </c>
      <c r="E31756" s="118">
        <f>VLOOKUP(CONCATENATE(B31756,C31756),'Bron BM-prijzen'!A:L,12,FALSE)</f>
        <v>66.760000000000005</v>
      </c>
      <c r="F31756" s="121">
        <f>AVERAGEIFS('Rekensheet Uurdata'!E:E,'Rekensheet Uurdata'!A:A,QUOTIENT('Rekensheet Kwartierdata'!A31756-1,4)+1)/4</f>
        <v>105.75</v>
      </c>
      <c r="G31756" s="84">
        <f>IFERROR(VALUE(VLOOKUP(A31756,'Bron Productie'!A:H,7))/4,-1)</f>
        <v>146.5</v>
      </c>
      <c r="H31756" s="84">
        <f t="shared" si="5968"/>
        <v>146.5</v>
      </c>
      <c r="I31756" s="84">
        <f t="shared" si="5962"/>
        <v>40.75</v>
      </c>
      <c r="J31756" s="118">
        <f t="shared" si="5963"/>
        <v>2720.4700000000003</v>
      </c>
      <c r="K31756" s="121">
        <f>AVERAGEIFS('Rekensheet Uurdata'!F:F,'Rekensheet Uurdata'!A:A,QUOTIENT('Rekensheet Kwartierdata'!A31756-1,4)+1)/4</f>
        <v>65.875</v>
      </c>
      <c r="L31756" s="84">
        <f>IFERROR(VALUE(VLOOKUP(A31756,'Bron Productie'!A:H,5))/4,-1)</f>
        <v>168.5</v>
      </c>
      <c r="M31756" s="84">
        <f t="shared" si="5969"/>
        <v>168.5</v>
      </c>
      <c r="N31756" s="84">
        <f t="shared" si="5964"/>
        <v>102.625</v>
      </c>
      <c r="O31756" s="118">
        <f t="shared" si="5965"/>
        <v>6851.2450000000008</v>
      </c>
      <c r="P31756" s="121">
        <f>AVERAGEIFS('Rekensheet Uurdata'!G:G,'Rekensheet Uurdata'!A:A,QUOTIENT('Rekensheet Kwartierdata'!A31756-1,4)+1)/4</f>
        <v>15.4375</v>
      </c>
      <c r="Q31756" s="84">
        <f>IFERROR(VALUE(VLOOKUP(A31756,'Bron Productie'!A:H,3))/4,-1)</f>
        <v>0</v>
      </c>
      <c r="R31756" s="84">
        <f t="shared" si="5970"/>
        <v>0</v>
      </c>
      <c r="S31756" s="84">
        <f t="shared" si="5966"/>
        <v>-15.4375</v>
      </c>
      <c r="T31756" s="86">
        <f t="shared" si="5967"/>
        <v>-1030.6075000000001</v>
      </c>
    </row>
    <row r="31757" spans="1:20" x14ac:dyDescent="0.25">
      <c r="A31757" s="113">
        <f t="shared" si="5971"/>
        <v>31752</v>
      </c>
      <c r="B31757" s="185">
        <f t="shared" si="5961"/>
        <v>43431</v>
      </c>
      <c r="C31757" s="118">
        <f t="shared" si="5972"/>
        <v>72</v>
      </c>
      <c r="D31757" s="121">
        <f>VLOOKUP(CONCATENATE(B31757,C31757),'Bron BM-prijzen'!A:L,11,FALSE)</f>
        <v>40.4</v>
      </c>
      <c r="E31757" s="118">
        <f>VLOOKUP(CONCATENATE(B31757,C31757),'Bron BM-prijzen'!A:L,12,FALSE)</f>
        <v>40.4</v>
      </c>
      <c r="F31757" s="121">
        <f>AVERAGEIFS('Rekensheet Uurdata'!E:E,'Rekensheet Uurdata'!A:A,QUOTIENT('Rekensheet Kwartierdata'!A31757-1,4)+1)/4</f>
        <v>105.75</v>
      </c>
      <c r="G31757" s="84">
        <f>IFERROR(VALUE(VLOOKUP(A31757,'Bron Productie'!A:H,7))/4,-1)</f>
        <v>152.75</v>
      </c>
      <c r="H31757" s="84">
        <f t="shared" si="5968"/>
        <v>152.75</v>
      </c>
      <c r="I31757" s="84">
        <f t="shared" si="5962"/>
        <v>47</v>
      </c>
      <c r="J31757" s="118">
        <f t="shared" si="5963"/>
        <v>1898.8</v>
      </c>
      <c r="K31757" s="121">
        <f>AVERAGEIFS('Rekensheet Uurdata'!F:F,'Rekensheet Uurdata'!A:A,QUOTIENT('Rekensheet Kwartierdata'!A31757-1,4)+1)/4</f>
        <v>65.875</v>
      </c>
      <c r="L31757" s="84">
        <f>IFERROR(VALUE(VLOOKUP(A31757,'Bron Productie'!A:H,5))/4,-1)</f>
        <v>165.5</v>
      </c>
      <c r="M31757" s="84">
        <f t="shared" si="5969"/>
        <v>165.5</v>
      </c>
      <c r="N31757" s="84">
        <f t="shared" si="5964"/>
        <v>99.625</v>
      </c>
      <c r="O31757" s="118">
        <f t="shared" si="5965"/>
        <v>4024.85</v>
      </c>
      <c r="P31757" s="121">
        <f>AVERAGEIFS('Rekensheet Uurdata'!G:G,'Rekensheet Uurdata'!A:A,QUOTIENT('Rekensheet Kwartierdata'!A31757-1,4)+1)/4</f>
        <v>15.4375</v>
      </c>
      <c r="Q31757" s="84">
        <f>IFERROR(VALUE(VLOOKUP(A31757,'Bron Productie'!A:H,3))/4,-1)</f>
        <v>0</v>
      </c>
      <c r="R31757" s="84">
        <f t="shared" si="5970"/>
        <v>0</v>
      </c>
      <c r="S31757" s="84">
        <f t="shared" si="5966"/>
        <v>-15.4375</v>
      </c>
      <c r="T31757" s="86">
        <f t="shared" si="5967"/>
        <v>-623.67499999999995</v>
      </c>
    </row>
    <row r="31758" spans="1:20" x14ac:dyDescent="0.25">
      <c r="A31758" s="113">
        <f t="shared" si="5971"/>
        <v>31753</v>
      </c>
      <c r="B31758" s="185">
        <f t="shared" si="5961"/>
        <v>43431</v>
      </c>
      <c r="C31758" s="118">
        <f t="shared" si="5972"/>
        <v>73</v>
      </c>
      <c r="D31758" s="121">
        <f>VLOOKUP(CONCATENATE(B31758,C31758),'Bron BM-prijzen'!A:L,11,FALSE)</f>
        <v>57.45</v>
      </c>
      <c r="E31758" s="118">
        <f>VLOOKUP(CONCATENATE(B31758,C31758),'Bron BM-prijzen'!A:L,12,FALSE)</f>
        <v>39.36</v>
      </c>
      <c r="F31758" s="121">
        <f>AVERAGEIFS('Rekensheet Uurdata'!E:E,'Rekensheet Uurdata'!A:A,QUOTIENT('Rekensheet Kwartierdata'!A31758-1,4)+1)/4</f>
        <v>144.25</v>
      </c>
      <c r="G31758" s="84">
        <f>IFERROR(VALUE(VLOOKUP(A31758,'Bron Productie'!A:H,7))/4,-1)</f>
        <v>173</v>
      </c>
      <c r="H31758" s="84">
        <f t="shared" si="5968"/>
        <v>173</v>
      </c>
      <c r="I31758" s="84">
        <f t="shared" si="5962"/>
        <v>28.75</v>
      </c>
      <c r="J31758" s="118">
        <f t="shared" si="5963"/>
        <v>1131.5999999999999</v>
      </c>
      <c r="K31758" s="121">
        <f>AVERAGEIFS('Rekensheet Uurdata'!F:F,'Rekensheet Uurdata'!A:A,QUOTIENT('Rekensheet Kwartierdata'!A31758-1,4)+1)/4</f>
        <v>78.5625</v>
      </c>
      <c r="L31758" s="84">
        <f>IFERROR(VALUE(VLOOKUP(A31758,'Bron Productie'!A:H,5))/4,-1)</f>
        <v>167</v>
      </c>
      <c r="M31758" s="84">
        <f t="shared" si="5969"/>
        <v>167</v>
      </c>
      <c r="N31758" s="84">
        <f t="shared" si="5964"/>
        <v>88.4375</v>
      </c>
      <c r="O31758" s="118">
        <f t="shared" si="5965"/>
        <v>3480.9</v>
      </c>
      <c r="P31758" s="121">
        <f>AVERAGEIFS('Rekensheet Uurdata'!G:G,'Rekensheet Uurdata'!A:A,QUOTIENT('Rekensheet Kwartierdata'!A31758-1,4)+1)/4</f>
        <v>2</v>
      </c>
      <c r="Q31758" s="84">
        <f>IFERROR(VALUE(VLOOKUP(A31758,'Bron Productie'!A:H,3))/4,-1)</f>
        <v>0</v>
      </c>
      <c r="R31758" s="84">
        <f t="shared" si="5970"/>
        <v>0</v>
      </c>
      <c r="S31758" s="84">
        <f t="shared" si="5966"/>
        <v>-2</v>
      </c>
      <c r="T31758" s="86">
        <f t="shared" si="5967"/>
        <v>-114.9</v>
      </c>
    </row>
    <row r="31759" spans="1:20" x14ac:dyDescent="0.25">
      <c r="A31759" s="113">
        <f t="shared" si="5971"/>
        <v>31754</v>
      </c>
      <c r="B31759" s="185">
        <f t="shared" si="5961"/>
        <v>43431</v>
      </c>
      <c r="C31759" s="118">
        <f t="shared" si="5972"/>
        <v>74</v>
      </c>
      <c r="D31759" s="121">
        <f>VLOOKUP(CONCATENATE(B31759,C31759),'Bron BM-prijzen'!A:L,11,FALSE)</f>
        <v>57.55</v>
      </c>
      <c r="E31759" s="118">
        <f>VLOOKUP(CONCATENATE(B31759,C31759),'Bron BM-prijzen'!A:L,12,FALSE)</f>
        <v>57.55</v>
      </c>
      <c r="F31759" s="121">
        <f>AVERAGEIFS('Rekensheet Uurdata'!E:E,'Rekensheet Uurdata'!A:A,QUOTIENT('Rekensheet Kwartierdata'!A31759-1,4)+1)/4</f>
        <v>144.25</v>
      </c>
      <c r="G31759" s="84">
        <f>IFERROR(VALUE(VLOOKUP(A31759,'Bron Productie'!A:H,7))/4,-1)</f>
        <v>195.25</v>
      </c>
      <c r="H31759" s="84">
        <f t="shared" si="5968"/>
        <v>195.25</v>
      </c>
      <c r="I31759" s="84">
        <f t="shared" si="5962"/>
        <v>51</v>
      </c>
      <c r="J31759" s="118">
        <f t="shared" si="5963"/>
        <v>2935.0499999999997</v>
      </c>
      <c r="K31759" s="121">
        <f>AVERAGEIFS('Rekensheet Uurdata'!F:F,'Rekensheet Uurdata'!A:A,QUOTIENT('Rekensheet Kwartierdata'!A31759-1,4)+1)/4</f>
        <v>78.5625</v>
      </c>
      <c r="L31759" s="84">
        <f>IFERROR(VALUE(VLOOKUP(A31759,'Bron Productie'!A:H,5))/4,-1)</f>
        <v>170.25</v>
      </c>
      <c r="M31759" s="84">
        <f t="shared" si="5969"/>
        <v>170.25</v>
      </c>
      <c r="N31759" s="84">
        <f t="shared" si="5964"/>
        <v>91.6875</v>
      </c>
      <c r="O31759" s="118">
        <f t="shared" si="5965"/>
        <v>5276.6156249999995</v>
      </c>
      <c r="P31759" s="121">
        <f>AVERAGEIFS('Rekensheet Uurdata'!G:G,'Rekensheet Uurdata'!A:A,QUOTIENT('Rekensheet Kwartierdata'!A31759-1,4)+1)/4</f>
        <v>2</v>
      </c>
      <c r="Q31759" s="84">
        <f>IFERROR(VALUE(VLOOKUP(A31759,'Bron Productie'!A:H,3))/4,-1)</f>
        <v>0</v>
      </c>
      <c r="R31759" s="84">
        <f t="shared" si="5970"/>
        <v>0</v>
      </c>
      <c r="S31759" s="84">
        <f t="shared" si="5966"/>
        <v>-2</v>
      </c>
      <c r="T31759" s="86">
        <f t="shared" si="5967"/>
        <v>-115.1</v>
      </c>
    </row>
    <row r="31760" spans="1:20" x14ac:dyDescent="0.25">
      <c r="A31760" s="113">
        <f t="shared" si="5971"/>
        <v>31755</v>
      </c>
      <c r="B31760" s="185">
        <f t="shared" si="5961"/>
        <v>43431</v>
      </c>
      <c r="C31760" s="118">
        <f t="shared" si="5972"/>
        <v>75</v>
      </c>
      <c r="D31760" s="121">
        <f>VLOOKUP(CONCATENATE(B31760,C31760),'Bron BM-prijzen'!A:L,11,FALSE)</f>
        <v>66.69</v>
      </c>
      <c r="E31760" s="118">
        <f>VLOOKUP(CONCATENATE(B31760,C31760),'Bron BM-prijzen'!A:L,12,FALSE)</f>
        <v>66.69</v>
      </c>
      <c r="F31760" s="121">
        <f>AVERAGEIFS('Rekensheet Uurdata'!E:E,'Rekensheet Uurdata'!A:A,QUOTIENT('Rekensheet Kwartierdata'!A31760-1,4)+1)/4</f>
        <v>144.25</v>
      </c>
      <c r="G31760" s="84">
        <f>IFERROR(VALUE(VLOOKUP(A31760,'Bron Productie'!A:H,7))/4,-1)</f>
        <v>206.5</v>
      </c>
      <c r="H31760" s="84">
        <f t="shared" si="5968"/>
        <v>206.5</v>
      </c>
      <c r="I31760" s="84">
        <f t="shared" si="5962"/>
        <v>62.25</v>
      </c>
      <c r="J31760" s="118">
        <f t="shared" si="5963"/>
        <v>4151.4524999999994</v>
      </c>
      <c r="K31760" s="121">
        <f>AVERAGEIFS('Rekensheet Uurdata'!F:F,'Rekensheet Uurdata'!A:A,QUOTIENT('Rekensheet Kwartierdata'!A31760-1,4)+1)/4</f>
        <v>78.5625</v>
      </c>
      <c r="L31760" s="84">
        <f>IFERROR(VALUE(VLOOKUP(A31760,'Bron Productie'!A:H,5))/4,-1)</f>
        <v>171.25</v>
      </c>
      <c r="M31760" s="84">
        <f t="shared" si="5969"/>
        <v>171.25</v>
      </c>
      <c r="N31760" s="84">
        <f t="shared" si="5964"/>
        <v>92.6875</v>
      </c>
      <c r="O31760" s="118">
        <f t="shared" si="5965"/>
        <v>6181.3293749999993</v>
      </c>
      <c r="P31760" s="121">
        <f>AVERAGEIFS('Rekensheet Uurdata'!G:G,'Rekensheet Uurdata'!A:A,QUOTIENT('Rekensheet Kwartierdata'!A31760-1,4)+1)/4</f>
        <v>2</v>
      </c>
      <c r="Q31760" s="84">
        <f>IFERROR(VALUE(VLOOKUP(A31760,'Bron Productie'!A:H,3))/4,-1)</f>
        <v>0</v>
      </c>
      <c r="R31760" s="84">
        <f t="shared" si="5970"/>
        <v>0</v>
      </c>
      <c r="S31760" s="84">
        <f t="shared" si="5966"/>
        <v>-2</v>
      </c>
      <c r="T31760" s="86">
        <f t="shared" si="5967"/>
        <v>-133.38</v>
      </c>
    </row>
    <row r="31761" spans="1:20" x14ac:dyDescent="0.25">
      <c r="A31761" s="113">
        <f t="shared" si="5971"/>
        <v>31756</v>
      </c>
      <c r="B31761" s="185">
        <f t="shared" si="5961"/>
        <v>43431</v>
      </c>
      <c r="C31761" s="118">
        <f t="shared" si="5972"/>
        <v>76</v>
      </c>
      <c r="D31761" s="121">
        <f>VLOOKUP(CONCATENATE(B31761,C31761),'Bron BM-prijzen'!A:L,11,FALSE)</f>
        <v>42.56</v>
      </c>
      <c r="E31761" s="118">
        <f>VLOOKUP(CONCATENATE(B31761,C31761),'Bron BM-prijzen'!A:L,12,FALSE)</f>
        <v>42.56</v>
      </c>
      <c r="F31761" s="121">
        <f>AVERAGEIFS('Rekensheet Uurdata'!E:E,'Rekensheet Uurdata'!A:A,QUOTIENT('Rekensheet Kwartierdata'!A31761-1,4)+1)/4</f>
        <v>144.25</v>
      </c>
      <c r="G31761" s="84">
        <f>IFERROR(VALUE(VLOOKUP(A31761,'Bron Productie'!A:H,7))/4,-1)</f>
        <v>212.5</v>
      </c>
      <c r="H31761" s="84">
        <f t="shared" si="5968"/>
        <v>212.5</v>
      </c>
      <c r="I31761" s="84">
        <f t="shared" si="5962"/>
        <v>68.25</v>
      </c>
      <c r="J31761" s="118">
        <f t="shared" si="5963"/>
        <v>2904.7200000000003</v>
      </c>
      <c r="K31761" s="121">
        <f>AVERAGEIFS('Rekensheet Uurdata'!F:F,'Rekensheet Uurdata'!A:A,QUOTIENT('Rekensheet Kwartierdata'!A31761-1,4)+1)/4</f>
        <v>78.5625</v>
      </c>
      <c r="L31761" s="84">
        <f>IFERROR(VALUE(VLOOKUP(A31761,'Bron Productie'!A:H,5))/4,-1)</f>
        <v>169</v>
      </c>
      <c r="M31761" s="84">
        <f t="shared" si="5969"/>
        <v>169</v>
      </c>
      <c r="N31761" s="84">
        <f t="shared" si="5964"/>
        <v>90.4375</v>
      </c>
      <c r="O31761" s="118">
        <f t="shared" si="5965"/>
        <v>3849.02</v>
      </c>
      <c r="P31761" s="121">
        <f>AVERAGEIFS('Rekensheet Uurdata'!G:G,'Rekensheet Uurdata'!A:A,QUOTIENT('Rekensheet Kwartierdata'!A31761-1,4)+1)/4</f>
        <v>2</v>
      </c>
      <c r="Q31761" s="84">
        <f>IFERROR(VALUE(VLOOKUP(A31761,'Bron Productie'!A:H,3))/4,-1)</f>
        <v>0</v>
      </c>
      <c r="R31761" s="84">
        <f t="shared" si="5970"/>
        <v>0</v>
      </c>
      <c r="S31761" s="84">
        <f t="shared" si="5966"/>
        <v>-2</v>
      </c>
      <c r="T31761" s="86">
        <f t="shared" si="5967"/>
        <v>-85.12</v>
      </c>
    </row>
    <row r="31762" spans="1:20" x14ac:dyDescent="0.25">
      <c r="A31762" s="113">
        <f t="shared" si="5971"/>
        <v>31757</v>
      </c>
      <c r="B31762" s="185">
        <f t="shared" si="5961"/>
        <v>43431</v>
      </c>
      <c r="C31762" s="118">
        <f t="shared" si="5972"/>
        <v>77</v>
      </c>
      <c r="D31762" s="121">
        <f>VLOOKUP(CONCATENATE(B31762,C31762),'Bron BM-prijzen'!A:L,11,FALSE)</f>
        <v>246.84</v>
      </c>
      <c r="E31762" s="118">
        <f>VLOOKUP(CONCATENATE(B31762,C31762),'Bron BM-prijzen'!A:L,12,FALSE)</f>
        <v>246.84</v>
      </c>
      <c r="F31762" s="121">
        <f>AVERAGEIFS('Rekensheet Uurdata'!E:E,'Rekensheet Uurdata'!A:A,QUOTIENT('Rekensheet Kwartierdata'!A31762-1,4)+1)/4</f>
        <v>188.1875</v>
      </c>
      <c r="G31762" s="84">
        <f>IFERROR(VALUE(VLOOKUP(A31762,'Bron Productie'!A:H,7))/4,-1)</f>
        <v>240.5</v>
      </c>
      <c r="H31762" s="84">
        <f t="shared" si="5968"/>
        <v>240.5</v>
      </c>
      <c r="I31762" s="84">
        <f t="shared" si="5962"/>
        <v>52.3125</v>
      </c>
      <c r="J31762" s="118">
        <f t="shared" si="5963"/>
        <v>12912.817500000001</v>
      </c>
      <c r="K31762" s="121">
        <f>AVERAGEIFS('Rekensheet Uurdata'!F:F,'Rekensheet Uurdata'!A:A,QUOTIENT('Rekensheet Kwartierdata'!A31762-1,4)+1)/4</f>
        <v>93.375</v>
      </c>
      <c r="L31762" s="84">
        <f>IFERROR(VALUE(VLOOKUP(A31762,'Bron Productie'!A:H,5))/4,-1)</f>
        <v>170.75</v>
      </c>
      <c r="M31762" s="84">
        <f t="shared" si="5969"/>
        <v>170.75</v>
      </c>
      <c r="N31762" s="84">
        <f t="shared" si="5964"/>
        <v>77.375</v>
      </c>
      <c r="O31762" s="118">
        <f t="shared" si="5965"/>
        <v>19099.244999999999</v>
      </c>
      <c r="P31762" s="121">
        <f>AVERAGEIFS('Rekensheet Uurdata'!G:G,'Rekensheet Uurdata'!A:A,QUOTIENT('Rekensheet Kwartierdata'!A31762-1,4)+1)/4</f>
        <v>0</v>
      </c>
      <c r="Q31762" s="84">
        <f>IFERROR(VALUE(VLOOKUP(A31762,'Bron Productie'!A:H,3))/4,-1)</f>
        <v>0</v>
      </c>
      <c r="R31762" s="84">
        <f t="shared" si="5970"/>
        <v>0</v>
      </c>
      <c r="S31762" s="84">
        <f t="shared" si="5966"/>
        <v>0</v>
      </c>
      <c r="T31762" s="86">
        <f t="shared" si="5967"/>
        <v>0</v>
      </c>
    </row>
    <row r="31763" spans="1:20" x14ac:dyDescent="0.25">
      <c r="A31763" s="113">
        <f t="shared" si="5971"/>
        <v>31758</v>
      </c>
      <c r="B31763" s="185">
        <f t="shared" si="5961"/>
        <v>43431</v>
      </c>
      <c r="C31763" s="118">
        <f t="shared" si="5972"/>
        <v>78</v>
      </c>
      <c r="D31763" s="121">
        <f>VLOOKUP(CONCATENATE(B31763,C31763),'Bron BM-prijzen'!A:L,11,FALSE)</f>
        <v>50</v>
      </c>
      <c r="E31763" s="118">
        <f>VLOOKUP(CONCATENATE(B31763,C31763),'Bron BM-prijzen'!A:L,12,FALSE)</f>
        <v>50</v>
      </c>
      <c r="F31763" s="121">
        <f>AVERAGEIFS('Rekensheet Uurdata'!E:E,'Rekensheet Uurdata'!A:A,QUOTIENT('Rekensheet Kwartierdata'!A31763-1,4)+1)/4</f>
        <v>188.1875</v>
      </c>
      <c r="G31763" s="84">
        <f>IFERROR(VALUE(VLOOKUP(A31763,'Bron Productie'!A:H,7))/4,-1)</f>
        <v>245.25</v>
      </c>
      <c r="H31763" s="84">
        <f t="shared" si="5968"/>
        <v>245.25</v>
      </c>
      <c r="I31763" s="84">
        <f t="shared" si="5962"/>
        <v>57.0625</v>
      </c>
      <c r="J31763" s="118">
        <f t="shared" si="5963"/>
        <v>2853.125</v>
      </c>
      <c r="K31763" s="121">
        <f>AVERAGEIFS('Rekensheet Uurdata'!F:F,'Rekensheet Uurdata'!A:A,QUOTIENT('Rekensheet Kwartierdata'!A31763-1,4)+1)/4</f>
        <v>93.375</v>
      </c>
      <c r="L31763" s="84">
        <f>IFERROR(VALUE(VLOOKUP(A31763,'Bron Productie'!A:H,5))/4,-1)</f>
        <v>173.25</v>
      </c>
      <c r="M31763" s="84">
        <f t="shared" si="5969"/>
        <v>173.25</v>
      </c>
      <c r="N31763" s="84">
        <f t="shared" si="5964"/>
        <v>79.875</v>
      </c>
      <c r="O31763" s="118">
        <f t="shared" si="5965"/>
        <v>3993.75</v>
      </c>
      <c r="P31763" s="121">
        <f>AVERAGEIFS('Rekensheet Uurdata'!G:G,'Rekensheet Uurdata'!A:A,QUOTIENT('Rekensheet Kwartierdata'!A31763-1,4)+1)/4</f>
        <v>0</v>
      </c>
      <c r="Q31763" s="84">
        <f>IFERROR(VALUE(VLOOKUP(A31763,'Bron Productie'!A:H,3))/4,-1)</f>
        <v>0</v>
      </c>
      <c r="R31763" s="84">
        <f t="shared" si="5970"/>
        <v>0</v>
      </c>
      <c r="S31763" s="84">
        <f t="shared" si="5966"/>
        <v>0</v>
      </c>
      <c r="T31763" s="86">
        <f t="shared" si="5967"/>
        <v>0</v>
      </c>
    </row>
    <row r="31764" spans="1:20" x14ac:dyDescent="0.25">
      <c r="A31764" s="113">
        <f t="shared" si="5971"/>
        <v>31759</v>
      </c>
      <c r="B31764" s="185">
        <f t="shared" si="5961"/>
        <v>43431</v>
      </c>
      <c r="C31764" s="118">
        <f t="shared" si="5972"/>
        <v>79</v>
      </c>
      <c r="D31764" s="121">
        <f>VLOOKUP(CONCATENATE(B31764,C31764),'Bron BM-prijzen'!A:L,11,FALSE)</f>
        <v>38.270000000000003</v>
      </c>
      <c r="E31764" s="118">
        <f>VLOOKUP(CONCATENATE(B31764,C31764),'Bron BM-prijzen'!A:L,12,FALSE)</f>
        <v>38.270000000000003</v>
      </c>
      <c r="F31764" s="121">
        <f>AVERAGEIFS('Rekensheet Uurdata'!E:E,'Rekensheet Uurdata'!A:A,QUOTIENT('Rekensheet Kwartierdata'!A31764-1,4)+1)/4</f>
        <v>188.1875</v>
      </c>
      <c r="G31764" s="84">
        <f>IFERROR(VALUE(VLOOKUP(A31764,'Bron Productie'!A:H,7))/4,-1)</f>
        <v>239.25</v>
      </c>
      <c r="H31764" s="84">
        <f t="shared" si="5968"/>
        <v>239.25</v>
      </c>
      <c r="I31764" s="84">
        <f t="shared" si="5962"/>
        <v>51.0625</v>
      </c>
      <c r="J31764" s="118">
        <f t="shared" si="5963"/>
        <v>1954.1618750000002</v>
      </c>
      <c r="K31764" s="121">
        <f>AVERAGEIFS('Rekensheet Uurdata'!F:F,'Rekensheet Uurdata'!A:A,QUOTIENT('Rekensheet Kwartierdata'!A31764-1,4)+1)/4</f>
        <v>93.375</v>
      </c>
      <c r="L31764" s="84">
        <f>IFERROR(VALUE(VLOOKUP(A31764,'Bron Productie'!A:H,5))/4,-1)</f>
        <v>188.75</v>
      </c>
      <c r="M31764" s="84">
        <f t="shared" si="5969"/>
        <v>188.75</v>
      </c>
      <c r="N31764" s="84">
        <f t="shared" si="5964"/>
        <v>95.375</v>
      </c>
      <c r="O31764" s="118">
        <f t="shared" si="5965"/>
        <v>3650.0012500000003</v>
      </c>
      <c r="P31764" s="121">
        <f>AVERAGEIFS('Rekensheet Uurdata'!G:G,'Rekensheet Uurdata'!A:A,QUOTIENT('Rekensheet Kwartierdata'!A31764-1,4)+1)/4</f>
        <v>0</v>
      </c>
      <c r="Q31764" s="84">
        <f>IFERROR(VALUE(VLOOKUP(A31764,'Bron Productie'!A:H,3))/4,-1)</f>
        <v>0</v>
      </c>
      <c r="R31764" s="84">
        <f t="shared" si="5970"/>
        <v>0</v>
      </c>
      <c r="S31764" s="84">
        <f t="shared" si="5966"/>
        <v>0</v>
      </c>
      <c r="T31764" s="86">
        <f t="shared" si="5967"/>
        <v>0</v>
      </c>
    </row>
    <row r="31765" spans="1:20" x14ac:dyDescent="0.25">
      <c r="A31765" s="113">
        <f t="shared" si="5971"/>
        <v>31760</v>
      </c>
      <c r="B31765" s="185">
        <f t="shared" si="5961"/>
        <v>43431</v>
      </c>
      <c r="C31765" s="118">
        <f t="shared" si="5972"/>
        <v>80</v>
      </c>
      <c r="D31765" s="121">
        <f>VLOOKUP(CONCATENATE(B31765,C31765),'Bron BM-prijzen'!A:L,11,FALSE)</f>
        <v>47.36</v>
      </c>
      <c r="E31765" s="118">
        <f>VLOOKUP(CONCATENATE(B31765,C31765),'Bron BM-prijzen'!A:L,12,FALSE)</f>
        <v>47.36</v>
      </c>
      <c r="F31765" s="121">
        <f>AVERAGEIFS('Rekensheet Uurdata'!E:E,'Rekensheet Uurdata'!A:A,QUOTIENT('Rekensheet Kwartierdata'!A31765-1,4)+1)/4</f>
        <v>188.1875</v>
      </c>
      <c r="G31765" s="84">
        <f>IFERROR(VALUE(VLOOKUP(A31765,'Bron Productie'!A:H,7))/4,-1)</f>
        <v>237.75</v>
      </c>
      <c r="H31765" s="84">
        <f t="shared" si="5968"/>
        <v>237.75</v>
      </c>
      <c r="I31765" s="84">
        <f t="shared" si="5962"/>
        <v>49.5625</v>
      </c>
      <c r="J31765" s="118">
        <f t="shared" si="5963"/>
        <v>2347.2799999999997</v>
      </c>
      <c r="K31765" s="121">
        <f>AVERAGEIFS('Rekensheet Uurdata'!F:F,'Rekensheet Uurdata'!A:A,QUOTIENT('Rekensheet Kwartierdata'!A31765-1,4)+1)/4</f>
        <v>93.375</v>
      </c>
      <c r="L31765" s="84">
        <f>IFERROR(VALUE(VLOOKUP(A31765,'Bron Productie'!A:H,5))/4,-1)</f>
        <v>189.25</v>
      </c>
      <c r="M31765" s="84">
        <f t="shared" si="5969"/>
        <v>189.25</v>
      </c>
      <c r="N31765" s="84">
        <f t="shared" si="5964"/>
        <v>95.875</v>
      </c>
      <c r="O31765" s="118">
        <f t="shared" si="5965"/>
        <v>4540.6400000000003</v>
      </c>
      <c r="P31765" s="121">
        <f>AVERAGEIFS('Rekensheet Uurdata'!G:G,'Rekensheet Uurdata'!A:A,QUOTIENT('Rekensheet Kwartierdata'!A31765-1,4)+1)/4</f>
        <v>0</v>
      </c>
      <c r="Q31765" s="84">
        <f>IFERROR(VALUE(VLOOKUP(A31765,'Bron Productie'!A:H,3))/4,-1)</f>
        <v>0</v>
      </c>
      <c r="R31765" s="84">
        <f t="shared" si="5970"/>
        <v>0</v>
      </c>
      <c r="S31765" s="84">
        <f t="shared" si="5966"/>
        <v>0</v>
      </c>
      <c r="T31765" s="86">
        <f t="shared" si="5967"/>
        <v>0</v>
      </c>
    </row>
    <row r="31766" spans="1:20" x14ac:dyDescent="0.25">
      <c r="A31766" s="113">
        <f t="shared" si="5971"/>
        <v>31761</v>
      </c>
      <c r="B31766" s="185">
        <f t="shared" si="5961"/>
        <v>43431</v>
      </c>
      <c r="C31766" s="118">
        <f t="shared" si="5972"/>
        <v>81</v>
      </c>
      <c r="D31766" s="121">
        <f>VLOOKUP(CONCATENATE(B31766,C31766),'Bron BM-prijzen'!A:L,11,FALSE)</f>
        <v>47.31</v>
      </c>
      <c r="E31766" s="118">
        <f>VLOOKUP(CONCATENATE(B31766,C31766),'Bron BM-prijzen'!A:L,12,FALSE)</f>
        <v>47.31</v>
      </c>
      <c r="F31766" s="121">
        <f>AVERAGEIFS('Rekensheet Uurdata'!E:E,'Rekensheet Uurdata'!A:A,QUOTIENT('Rekensheet Kwartierdata'!A31766-1,4)+1)/4</f>
        <v>225</v>
      </c>
      <c r="G31766" s="84">
        <f>IFERROR(VALUE(VLOOKUP(A31766,'Bron Productie'!A:H,7))/4,-1)</f>
        <v>227.25</v>
      </c>
      <c r="H31766" s="84">
        <f t="shared" si="5968"/>
        <v>227.25</v>
      </c>
      <c r="I31766" s="84">
        <f t="shared" si="5962"/>
        <v>2.25</v>
      </c>
      <c r="J31766" s="118">
        <f t="shared" si="5963"/>
        <v>106.44750000000001</v>
      </c>
      <c r="K31766" s="121">
        <f>AVERAGEIFS('Rekensheet Uurdata'!F:F,'Rekensheet Uurdata'!A:A,QUOTIENT('Rekensheet Kwartierdata'!A31766-1,4)+1)/4</f>
        <v>108.1875</v>
      </c>
      <c r="L31766" s="84">
        <f>IFERROR(VALUE(VLOOKUP(A31766,'Bron Productie'!A:H,5))/4,-1)</f>
        <v>181.25</v>
      </c>
      <c r="M31766" s="84">
        <f t="shared" si="5969"/>
        <v>181.25</v>
      </c>
      <c r="N31766" s="84">
        <f t="shared" si="5964"/>
        <v>73.0625</v>
      </c>
      <c r="O31766" s="118">
        <f t="shared" si="5965"/>
        <v>3456.586875</v>
      </c>
      <c r="P31766" s="121">
        <f>AVERAGEIFS('Rekensheet Uurdata'!G:G,'Rekensheet Uurdata'!A:A,QUOTIENT('Rekensheet Kwartierdata'!A31766-1,4)+1)/4</f>
        <v>0</v>
      </c>
      <c r="Q31766" s="84">
        <f>IFERROR(VALUE(VLOOKUP(A31766,'Bron Productie'!A:H,3))/4,-1)</f>
        <v>0</v>
      </c>
      <c r="R31766" s="84">
        <f t="shared" si="5970"/>
        <v>0</v>
      </c>
      <c r="S31766" s="84">
        <f t="shared" si="5966"/>
        <v>0</v>
      </c>
      <c r="T31766" s="86">
        <f t="shared" si="5967"/>
        <v>0</v>
      </c>
    </row>
    <row r="31767" spans="1:20" x14ac:dyDescent="0.25">
      <c r="A31767" s="113">
        <f t="shared" si="5971"/>
        <v>31762</v>
      </c>
      <c r="B31767" s="185">
        <f t="shared" si="5961"/>
        <v>43431</v>
      </c>
      <c r="C31767" s="118">
        <f t="shared" si="5972"/>
        <v>82</v>
      </c>
      <c r="D31767" s="121">
        <f>VLOOKUP(CONCATENATE(B31767,C31767),'Bron BM-prijzen'!A:L,11,FALSE)</f>
        <v>38.119999999999997</v>
      </c>
      <c r="E31767" s="118">
        <f>VLOOKUP(CONCATENATE(B31767,C31767),'Bron BM-prijzen'!A:L,12,FALSE)</f>
        <v>38.119999999999997</v>
      </c>
      <c r="F31767" s="121">
        <f>AVERAGEIFS('Rekensheet Uurdata'!E:E,'Rekensheet Uurdata'!A:A,QUOTIENT('Rekensheet Kwartierdata'!A31767-1,4)+1)/4</f>
        <v>225</v>
      </c>
      <c r="G31767" s="84">
        <f>IFERROR(VALUE(VLOOKUP(A31767,'Bron Productie'!A:H,7))/4,-1)</f>
        <v>236.5</v>
      </c>
      <c r="H31767" s="84">
        <f t="shared" si="5968"/>
        <v>236.5</v>
      </c>
      <c r="I31767" s="84">
        <f t="shared" si="5962"/>
        <v>11.5</v>
      </c>
      <c r="J31767" s="118">
        <f t="shared" si="5963"/>
        <v>438.38</v>
      </c>
      <c r="K31767" s="121">
        <f>AVERAGEIFS('Rekensheet Uurdata'!F:F,'Rekensheet Uurdata'!A:A,QUOTIENT('Rekensheet Kwartierdata'!A31767-1,4)+1)/4</f>
        <v>108.1875</v>
      </c>
      <c r="L31767" s="84">
        <f>IFERROR(VALUE(VLOOKUP(A31767,'Bron Productie'!A:H,5))/4,-1)</f>
        <v>185.5</v>
      </c>
      <c r="M31767" s="84">
        <f t="shared" si="5969"/>
        <v>185.5</v>
      </c>
      <c r="N31767" s="84">
        <f t="shared" si="5964"/>
        <v>77.3125</v>
      </c>
      <c r="O31767" s="118">
        <f t="shared" si="5965"/>
        <v>2947.1524999999997</v>
      </c>
      <c r="P31767" s="121">
        <f>AVERAGEIFS('Rekensheet Uurdata'!G:G,'Rekensheet Uurdata'!A:A,QUOTIENT('Rekensheet Kwartierdata'!A31767-1,4)+1)/4</f>
        <v>0</v>
      </c>
      <c r="Q31767" s="84">
        <f>IFERROR(VALUE(VLOOKUP(A31767,'Bron Productie'!A:H,3))/4,-1)</f>
        <v>0</v>
      </c>
      <c r="R31767" s="84">
        <f t="shared" si="5970"/>
        <v>0</v>
      </c>
      <c r="S31767" s="84">
        <f t="shared" si="5966"/>
        <v>0</v>
      </c>
      <c r="T31767" s="86">
        <f t="shared" si="5967"/>
        <v>0</v>
      </c>
    </row>
    <row r="31768" spans="1:20" x14ac:dyDescent="0.25">
      <c r="A31768" s="113">
        <f t="shared" si="5971"/>
        <v>31763</v>
      </c>
      <c r="B31768" s="185">
        <f t="shared" si="5961"/>
        <v>43431</v>
      </c>
      <c r="C31768" s="118">
        <f t="shared" si="5972"/>
        <v>83</v>
      </c>
      <c r="D31768" s="121">
        <f>VLOOKUP(CONCATENATE(B31768,C31768),'Bron BM-prijzen'!A:L,11,FALSE)</f>
        <v>43.36</v>
      </c>
      <c r="E31768" s="118">
        <f>VLOOKUP(CONCATENATE(B31768,C31768),'Bron BM-prijzen'!A:L,12,FALSE)</f>
        <v>43.36</v>
      </c>
      <c r="F31768" s="121">
        <f>AVERAGEIFS('Rekensheet Uurdata'!E:E,'Rekensheet Uurdata'!A:A,QUOTIENT('Rekensheet Kwartierdata'!A31768-1,4)+1)/4</f>
        <v>225</v>
      </c>
      <c r="G31768" s="84">
        <f>IFERROR(VALUE(VLOOKUP(A31768,'Bron Productie'!A:H,7))/4,-1)</f>
        <v>265.25</v>
      </c>
      <c r="H31768" s="84">
        <f t="shared" si="5968"/>
        <v>265.25</v>
      </c>
      <c r="I31768" s="84">
        <f t="shared" si="5962"/>
        <v>40.25</v>
      </c>
      <c r="J31768" s="118">
        <f t="shared" si="5963"/>
        <v>1745.24</v>
      </c>
      <c r="K31768" s="121">
        <f>AVERAGEIFS('Rekensheet Uurdata'!F:F,'Rekensheet Uurdata'!A:A,QUOTIENT('Rekensheet Kwartierdata'!A31768-1,4)+1)/4</f>
        <v>108.1875</v>
      </c>
      <c r="L31768" s="84">
        <f>IFERROR(VALUE(VLOOKUP(A31768,'Bron Productie'!A:H,5))/4,-1)</f>
        <v>189.5</v>
      </c>
      <c r="M31768" s="84">
        <f t="shared" si="5969"/>
        <v>189.5</v>
      </c>
      <c r="N31768" s="84">
        <f t="shared" si="5964"/>
        <v>81.3125</v>
      </c>
      <c r="O31768" s="118">
        <f t="shared" si="5965"/>
        <v>3525.71</v>
      </c>
      <c r="P31768" s="121">
        <f>AVERAGEIFS('Rekensheet Uurdata'!G:G,'Rekensheet Uurdata'!A:A,QUOTIENT('Rekensheet Kwartierdata'!A31768-1,4)+1)/4</f>
        <v>0</v>
      </c>
      <c r="Q31768" s="84">
        <f>IFERROR(VALUE(VLOOKUP(A31768,'Bron Productie'!A:H,3))/4,-1)</f>
        <v>0</v>
      </c>
      <c r="R31768" s="84">
        <f t="shared" si="5970"/>
        <v>0</v>
      </c>
      <c r="S31768" s="84">
        <f t="shared" si="5966"/>
        <v>0</v>
      </c>
      <c r="T31768" s="86">
        <f t="shared" si="5967"/>
        <v>0</v>
      </c>
    </row>
    <row r="31769" spans="1:20" x14ac:dyDescent="0.25">
      <c r="A31769" s="113">
        <f t="shared" si="5971"/>
        <v>31764</v>
      </c>
      <c r="B31769" s="185">
        <f t="shared" si="5961"/>
        <v>43431</v>
      </c>
      <c r="C31769" s="118">
        <f t="shared" si="5972"/>
        <v>84</v>
      </c>
      <c r="D31769" s="121">
        <f>VLOOKUP(CONCATENATE(B31769,C31769),'Bron BM-prijzen'!A:L,11,FALSE)</f>
        <v>33.799999999999997</v>
      </c>
      <c r="E31769" s="118">
        <f>VLOOKUP(CONCATENATE(B31769,C31769),'Bron BM-prijzen'!A:L,12,FALSE)</f>
        <v>33.799999999999997</v>
      </c>
      <c r="F31769" s="121">
        <f>AVERAGEIFS('Rekensheet Uurdata'!E:E,'Rekensheet Uurdata'!A:A,QUOTIENT('Rekensheet Kwartierdata'!A31769-1,4)+1)/4</f>
        <v>225</v>
      </c>
      <c r="G31769" s="84">
        <f>IFERROR(VALUE(VLOOKUP(A31769,'Bron Productie'!A:H,7))/4,-1)</f>
        <v>288.75</v>
      </c>
      <c r="H31769" s="84">
        <f t="shared" si="5968"/>
        <v>288.75</v>
      </c>
      <c r="I31769" s="84">
        <f t="shared" si="5962"/>
        <v>63.75</v>
      </c>
      <c r="J31769" s="118">
        <f t="shared" si="5963"/>
        <v>2154.75</v>
      </c>
      <c r="K31769" s="121">
        <f>AVERAGEIFS('Rekensheet Uurdata'!F:F,'Rekensheet Uurdata'!A:A,QUOTIENT('Rekensheet Kwartierdata'!A31769-1,4)+1)/4</f>
        <v>108.1875</v>
      </c>
      <c r="L31769" s="84">
        <f>IFERROR(VALUE(VLOOKUP(A31769,'Bron Productie'!A:H,5))/4,-1)</f>
        <v>193.25</v>
      </c>
      <c r="M31769" s="84">
        <f t="shared" si="5969"/>
        <v>193.25</v>
      </c>
      <c r="N31769" s="84">
        <f t="shared" si="5964"/>
        <v>85.0625</v>
      </c>
      <c r="O31769" s="118">
        <f t="shared" si="5965"/>
        <v>2875.1124999999997</v>
      </c>
      <c r="P31769" s="121">
        <f>AVERAGEIFS('Rekensheet Uurdata'!G:G,'Rekensheet Uurdata'!A:A,QUOTIENT('Rekensheet Kwartierdata'!A31769-1,4)+1)/4</f>
        <v>0</v>
      </c>
      <c r="Q31769" s="84">
        <f>IFERROR(VALUE(VLOOKUP(A31769,'Bron Productie'!A:H,3))/4,-1)</f>
        <v>0</v>
      </c>
      <c r="R31769" s="84">
        <f t="shared" si="5970"/>
        <v>0</v>
      </c>
      <c r="S31769" s="84">
        <f t="shared" si="5966"/>
        <v>0</v>
      </c>
      <c r="T31769" s="86">
        <f t="shared" si="5967"/>
        <v>0</v>
      </c>
    </row>
    <row r="31770" spans="1:20" x14ac:dyDescent="0.25">
      <c r="A31770" s="113">
        <f t="shared" si="5971"/>
        <v>31765</v>
      </c>
      <c r="B31770" s="185">
        <f t="shared" si="5961"/>
        <v>43431</v>
      </c>
      <c r="C31770" s="118">
        <f t="shared" si="5972"/>
        <v>85</v>
      </c>
      <c r="D31770" s="121">
        <f>VLOOKUP(CONCATENATE(B31770,C31770),'Bron BM-prijzen'!A:L,11,FALSE)</f>
        <v>51.95</v>
      </c>
      <c r="E31770" s="118">
        <f>VLOOKUP(CONCATENATE(B31770,C31770),'Bron BM-prijzen'!A:L,12,FALSE)</f>
        <v>51.95</v>
      </c>
      <c r="F31770" s="121">
        <f>AVERAGEIFS('Rekensheet Uurdata'!E:E,'Rekensheet Uurdata'!A:A,QUOTIENT('Rekensheet Kwartierdata'!A31770-1,4)+1)/4</f>
        <v>253.0625</v>
      </c>
      <c r="G31770" s="84">
        <f>IFERROR(VALUE(VLOOKUP(A31770,'Bron Productie'!A:H,7))/4,-1)</f>
        <v>307</v>
      </c>
      <c r="H31770" s="84">
        <f t="shared" si="5968"/>
        <v>307</v>
      </c>
      <c r="I31770" s="84">
        <f t="shared" si="5962"/>
        <v>53.9375</v>
      </c>
      <c r="J31770" s="118">
        <f t="shared" si="5963"/>
        <v>2802.0531250000004</v>
      </c>
      <c r="K31770" s="121">
        <f>AVERAGEIFS('Rekensheet Uurdata'!F:F,'Rekensheet Uurdata'!A:A,QUOTIENT('Rekensheet Kwartierdata'!A31770-1,4)+1)/4</f>
        <v>117.5</v>
      </c>
      <c r="L31770" s="84">
        <f>IFERROR(VALUE(VLOOKUP(A31770,'Bron Productie'!A:H,5))/4,-1)</f>
        <v>191.5</v>
      </c>
      <c r="M31770" s="84">
        <f t="shared" si="5969"/>
        <v>191.5</v>
      </c>
      <c r="N31770" s="84">
        <f t="shared" si="5964"/>
        <v>74</v>
      </c>
      <c r="O31770" s="118">
        <f t="shared" si="5965"/>
        <v>3844.3</v>
      </c>
      <c r="P31770" s="121">
        <f>AVERAGEIFS('Rekensheet Uurdata'!G:G,'Rekensheet Uurdata'!A:A,QUOTIENT('Rekensheet Kwartierdata'!A31770-1,4)+1)/4</f>
        <v>0</v>
      </c>
      <c r="Q31770" s="84">
        <f>IFERROR(VALUE(VLOOKUP(A31770,'Bron Productie'!A:H,3))/4,-1)</f>
        <v>0</v>
      </c>
      <c r="R31770" s="84">
        <f t="shared" si="5970"/>
        <v>0</v>
      </c>
      <c r="S31770" s="84">
        <f t="shared" si="5966"/>
        <v>0</v>
      </c>
      <c r="T31770" s="86">
        <f t="shared" si="5967"/>
        <v>0</v>
      </c>
    </row>
    <row r="31771" spans="1:20" x14ac:dyDescent="0.25">
      <c r="A31771" s="113">
        <f t="shared" si="5971"/>
        <v>31766</v>
      </c>
      <c r="B31771" s="185">
        <f t="shared" si="5961"/>
        <v>43431</v>
      </c>
      <c r="C31771" s="118">
        <f t="shared" si="5972"/>
        <v>86</v>
      </c>
      <c r="D31771" s="121">
        <f>VLOOKUP(CONCATENATE(B31771,C31771),'Bron BM-prijzen'!A:L,11,FALSE)</f>
        <v>47.39</v>
      </c>
      <c r="E31771" s="118">
        <f>VLOOKUP(CONCATENATE(B31771,C31771),'Bron BM-prijzen'!A:L,12,FALSE)</f>
        <v>37.49</v>
      </c>
      <c r="F31771" s="121">
        <f>AVERAGEIFS('Rekensheet Uurdata'!E:E,'Rekensheet Uurdata'!A:A,QUOTIENT('Rekensheet Kwartierdata'!A31771-1,4)+1)/4</f>
        <v>253.0625</v>
      </c>
      <c r="G31771" s="84">
        <f>IFERROR(VALUE(VLOOKUP(A31771,'Bron Productie'!A:H,7))/4,-1)</f>
        <v>322.5</v>
      </c>
      <c r="H31771" s="84">
        <f t="shared" si="5968"/>
        <v>322.5</v>
      </c>
      <c r="I31771" s="84">
        <f t="shared" si="5962"/>
        <v>69.4375</v>
      </c>
      <c r="J31771" s="118">
        <f t="shared" si="5963"/>
        <v>2603.211875</v>
      </c>
      <c r="K31771" s="121">
        <f>AVERAGEIFS('Rekensheet Uurdata'!F:F,'Rekensheet Uurdata'!A:A,QUOTIENT('Rekensheet Kwartierdata'!A31771-1,4)+1)/4</f>
        <v>117.5</v>
      </c>
      <c r="L31771" s="84">
        <f>IFERROR(VALUE(VLOOKUP(A31771,'Bron Productie'!A:H,5))/4,-1)</f>
        <v>196.5</v>
      </c>
      <c r="M31771" s="84">
        <f t="shared" si="5969"/>
        <v>196.5</v>
      </c>
      <c r="N31771" s="84">
        <f t="shared" si="5964"/>
        <v>79</v>
      </c>
      <c r="O31771" s="118">
        <f t="shared" si="5965"/>
        <v>2961.71</v>
      </c>
      <c r="P31771" s="121">
        <f>AVERAGEIFS('Rekensheet Uurdata'!G:G,'Rekensheet Uurdata'!A:A,QUOTIENT('Rekensheet Kwartierdata'!A31771-1,4)+1)/4</f>
        <v>0</v>
      </c>
      <c r="Q31771" s="84">
        <f>IFERROR(VALUE(VLOOKUP(A31771,'Bron Productie'!A:H,3))/4,-1)</f>
        <v>0</v>
      </c>
      <c r="R31771" s="84">
        <f t="shared" si="5970"/>
        <v>0</v>
      </c>
      <c r="S31771" s="84">
        <f t="shared" si="5966"/>
        <v>0</v>
      </c>
      <c r="T31771" s="86">
        <f t="shared" si="5967"/>
        <v>0</v>
      </c>
    </row>
    <row r="31772" spans="1:20" x14ac:dyDescent="0.25">
      <c r="A31772" s="113">
        <f t="shared" si="5971"/>
        <v>31767</v>
      </c>
      <c r="B31772" s="185">
        <f t="shared" si="5961"/>
        <v>43431</v>
      </c>
      <c r="C31772" s="118">
        <f t="shared" si="5972"/>
        <v>87</v>
      </c>
      <c r="D31772" s="121">
        <f>VLOOKUP(CONCATENATE(B31772,C31772),'Bron BM-prijzen'!A:L,11,FALSE)</f>
        <v>9.18</v>
      </c>
      <c r="E31772" s="118">
        <f>VLOOKUP(CONCATENATE(B31772,C31772),'Bron BM-prijzen'!A:L,12,FALSE)</f>
        <v>9.18</v>
      </c>
      <c r="F31772" s="121">
        <f>AVERAGEIFS('Rekensheet Uurdata'!E:E,'Rekensheet Uurdata'!A:A,QUOTIENT('Rekensheet Kwartierdata'!A31772-1,4)+1)/4</f>
        <v>253.0625</v>
      </c>
      <c r="G31772" s="84">
        <f>IFERROR(VALUE(VLOOKUP(A31772,'Bron Productie'!A:H,7))/4,-1)</f>
        <v>326</v>
      </c>
      <c r="H31772" s="84">
        <f t="shared" si="5968"/>
        <v>326</v>
      </c>
      <c r="I31772" s="84">
        <f t="shared" si="5962"/>
        <v>72.9375</v>
      </c>
      <c r="J31772" s="118">
        <f t="shared" si="5963"/>
        <v>669.56624999999997</v>
      </c>
      <c r="K31772" s="121">
        <f>AVERAGEIFS('Rekensheet Uurdata'!F:F,'Rekensheet Uurdata'!A:A,QUOTIENT('Rekensheet Kwartierdata'!A31772-1,4)+1)/4</f>
        <v>117.5</v>
      </c>
      <c r="L31772" s="84">
        <f>IFERROR(VALUE(VLOOKUP(A31772,'Bron Productie'!A:H,5))/4,-1)</f>
        <v>201.5</v>
      </c>
      <c r="M31772" s="84">
        <f t="shared" si="5969"/>
        <v>201.5</v>
      </c>
      <c r="N31772" s="84">
        <f t="shared" si="5964"/>
        <v>84</v>
      </c>
      <c r="O31772" s="118">
        <f t="shared" si="5965"/>
        <v>771.12</v>
      </c>
      <c r="P31772" s="121">
        <f>AVERAGEIFS('Rekensheet Uurdata'!G:G,'Rekensheet Uurdata'!A:A,QUOTIENT('Rekensheet Kwartierdata'!A31772-1,4)+1)/4</f>
        <v>0</v>
      </c>
      <c r="Q31772" s="84">
        <f>IFERROR(VALUE(VLOOKUP(A31772,'Bron Productie'!A:H,3))/4,-1)</f>
        <v>0</v>
      </c>
      <c r="R31772" s="84">
        <f t="shared" si="5970"/>
        <v>0</v>
      </c>
      <c r="S31772" s="84">
        <f t="shared" si="5966"/>
        <v>0</v>
      </c>
      <c r="T31772" s="86">
        <f t="shared" si="5967"/>
        <v>0</v>
      </c>
    </row>
    <row r="31773" spans="1:20" x14ac:dyDescent="0.25">
      <c r="A31773" s="113">
        <f t="shared" si="5971"/>
        <v>31768</v>
      </c>
      <c r="B31773" s="185">
        <f t="shared" si="5961"/>
        <v>43431</v>
      </c>
      <c r="C31773" s="118">
        <f t="shared" si="5972"/>
        <v>88</v>
      </c>
      <c r="D31773" s="121">
        <f>VLOOKUP(CONCATENATE(B31773,C31773),'Bron BM-prijzen'!A:L,11,FALSE)</f>
        <v>9.18</v>
      </c>
      <c r="E31773" s="118">
        <f>VLOOKUP(CONCATENATE(B31773,C31773),'Bron BM-prijzen'!A:L,12,FALSE)</f>
        <v>9.18</v>
      </c>
      <c r="F31773" s="121">
        <f>AVERAGEIFS('Rekensheet Uurdata'!E:E,'Rekensheet Uurdata'!A:A,QUOTIENT('Rekensheet Kwartierdata'!A31773-1,4)+1)/4</f>
        <v>253.0625</v>
      </c>
      <c r="G31773" s="84">
        <f>IFERROR(VALUE(VLOOKUP(A31773,'Bron Productie'!A:H,7))/4,-1)</f>
        <v>352.25</v>
      </c>
      <c r="H31773" s="84">
        <f t="shared" si="5968"/>
        <v>352.25</v>
      </c>
      <c r="I31773" s="84">
        <f t="shared" si="5962"/>
        <v>99.1875</v>
      </c>
      <c r="J31773" s="118">
        <f t="shared" si="5963"/>
        <v>910.54124999999999</v>
      </c>
      <c r="K31773" s="121">
        <f>AVERAGEIFS('Rekensheet Uurdata'!F:F,'Rekensheet Uurdata'!A:A,QUOTIENT('Rekensheet Kwartierdata'!A31773-1,4)+1)/4</f>
        <v>117.5</v>
      </c>
      <c r="L31773" s="84">
        <f>IFERROR(VALUE(VLOOKUP(A31773,'Bron Productie'!A:H,5))/4,-1)</f>
        <v>200.5</v>
      </c>
      <c r="M31773" s="84">
        <f t="shared" si="5969"/>
        <v>200.5</v>
      </c>
      <c r="N31773" s="84">
        <f t="shared" si="5964"/>
        <v>83</v>
      </c>
      <c r="O31773" s="118">
        <f t="shared" si="5965"/>
        <v>761.93999999999994</v>
      </c>
      <c r="P31773" s="121">
        <f>AVERAGEIFS('Rekensheet Uurdata'!G:G,'Rekensheet Uurdata'!A:A,QUOTIENT('Rekensheet Kwartierdata'!A31773-1,4)+1)/4</f>
        <v>0</v>
      </c>
      <c r="Q31773" s="84">
        <f>IFERROR(VALUE(VLOOKUP(A31773,'Bron Productie'!A:H,3))/4,-1)</f>
        <v>0</v>
      </c>
      <c r="R31773" s="84">
        <f t="shared" si="5970"/>
        <v>0</v>
      </c>
      <c r="S31773" s="84">
        <f t="shared" si="5966"/>
        <v>0</v>
      </c>
      <c r="T31773" s="86">
        <f t="shared" si="5967"/>
        <v>0</v>
      </c>
    </row>
    <row r="31774" spans="1:20" x14ac:dyDescent="0.25">
      <c r="A31774" s="113">
        <f t="shared" si="5971"/>
        <v>31769</v>
      </c>
      <c r="B31774" s="185">
        <f t="shared" si="5961"/>
        <v>43431</v>
      </c>
      <c r="C31774" s="118">
        <f t="shared" si="5972"/>
        <v>89</v>
      </c>
      <c r="D31774" s="121">
        <f>VLOOKUP(CONCATENATE(B31774,C31774),'Bron BM-prijzen'!A:L,11,FALSE)</f>
        <v>39.36</v>
      </c>
      <c r="E31774" s="118">
        <f>VLOOKUP(CONCATENATE(B31774,C31774),'Bron BM-prijzen'!A:L,12,FALSE)</f>
        <v>39.36</v>
      </c>
      <c r="F31774" s="121">
        <f>AVERAGEIFS('Rekensheet Uurdata'!E:E,'Rekensheet Uurdata'!A:A,QUOTIENT('Rekensheet Kwartierdata'!A31774-1,4)+1)/4</f>
        <v>280.8125</v>
      </c>
      <c r="G31774" s="84">
        <f>IFERROR(VALUE(VLOOKUP(A31774,'Bron Productie'!A:H,7))/4,-1)</f>
        <v>375.25</v>
      </c>
      <c r="H31774" s="84">
        <f t="shared" si="5968"/>
        <v>375.25</v>
      </c>
      <c r="I31774" s="84">
        <f t="shared" si="5962"/>
        <v>94.4375</v>
      </c>
      <c r="J31774" s="118">
        <f t="shared" si="5963"/>
        <v>3717.06</v>
      </c>
      <c r="K31774" s="121">
        <f>AVERAGEIFS('Rekensheet Uurdata'!F:F,'Rekensheet Uurdata'!A:A,QUOTIENT('Rekensheet Kwartierdata'!A31774-1,4)+1)/4</f>
        <v>126.5625</v>
      </c>
      <c r="L31774" s="84">
        <f>IFERROR(VALUE(VLOOKUP(A31774,'Bron Productie'!A:H,5))/4,-1)</f>
        <v>200.5</v>
      </c>
      <c r="M31774" s="84">
        <f t="shared" si="5969"/>
        <v>200.5</v>
      </c>
      <c r="N31774" s="84">
        <f t="shared" si="5964"/>
        <v>73.9375</v>
      </c>
      <c r="O31774" s="118">
        <f t="shared" si="5965"/>
        <v>2910.18</v>
      </c>
      <c r="P31774" s="121">
        <f>AVERAGEIFS('Rekensheet Uurdata'!G:G,'Rekensheet Uurdata'!A:A,QUOTIENT('Rekensheet Kwartierdata'!A31774-1,4)+1)/4</f>
        <v>0</v>
      </c>
      <c r="Q31774" s="84">
        <f>IFERROR(VALUE(VLOOKUP(A31774,'Bron Productie'!A:H,3))/4,-1)</f>
        <v>0</v>
      </c>
      <c r="R31774" s="84">
        <f t="shared" si="5970"/>
        <v>0</v>
      </c>
      <c r="S31774" s="84">
        <f t="shared" si="5966"/>
        <v>0</v>
      </c>
      <c r="T31774" s="86">
        <f t="shared" si="5967"/>
        <v>0</v>
      </c>
    </row>
    <row r="31775" spans="1:20" x14ac:dyDescent="0.25">
      <c r="A31775" s="113">
        <f t="shared" si="5971"/>
        <v>31770</v>
      </c>
      <c r="B31775" s="185">
        <f t="shared" si="5961"/>
        <v>43431</v>
      </c>
      <c r="C31775" s="118">
        <f t="shared" si="5972"/>
        <v>90</v>
      </c>
      <c r="D31775" s="121">
        <f>VLOOKUP(CONCATENATE(B31775,C31775),'Bron BM-prijzen'!A:L,11,FALSE)</f>
        <v>43.36</v>
      </c>
      <c r="E31775" s="118">
        <f>VLOOKUP(CONCATENATE(B31775,C31775),'Bron BM-prijzen'!A:L,12,FALSE)</f>
        <v>43.36</v>
      </c>
      <c r="F31775" s="121">
        <f>AVERAGEIFS('Rekensheet Uurdata'!E:E,'Rekensheet Uurdata'!A:A,QUOTIENT('Rekensheet Kwartierdata'!A31775-1,4)+1)/4</f>
        <v>280.8125</v>
      </c>
      <c r="G31775" s="84">
        <f>IFERROR(VALUE(VLOOKUP(A31775,'Bron Productie'!A:H,7))/4,-1)</f>
        <v>374.75</v>
      </c>
      <c r="H31775" s="84">
        <f t="shared" si="5968"/>
        <v>374.75</v>
      </c>
      <c r="I31775" s="84">
        <f t="shared" si="5962"/>
        <v>93.9375</v>
      </c>
      <c r="J31775" s="118">
        <f t="shared" si="5963"/>
        <v>4073.13</v>
      </c>
      <c r="K31775" s="121">
        <f>AVERAGEIFS('Rekensheet Uurdata'!F:F,'Rekensheet Uurdata'!A:A,QUOTIENT('Rekensheet Kwartierdata'!A31775-1,4)+1)/4</f>
        <v>126.5625</v>
      </c>
      <c r="L31775" s="84">
        <f>IFERROR(VALUE(VLOOKUP(A31775,'Bron Productie'!A:H,5))/4,-1)</f>
        <v>203.5</v>
      </c>
      <c r="M31775" s="84">
        <f t="shared" si="5969"/>
        <v>203.5</v>
      </c>
      <c r="N31775" s="84">
        <f t="shared" si="5964"/>
        <v>76.9375</v>
      </c>
      <c r="O31775" s="118">
        <f t="shared" si="5965"/>
        <v>3336.0099999999998</v>
      </c>
      <c r="P31775" s="121">
        <f>AVERAGEIFS('Rekensheet Uurdata'!G:G,'Rekensheet Uurdata'!A:A,QUOTIENT('Rekensheet Kwartierdata'!A31775-1,4)+1)/4</f>
        <v>0</v>
      </c>
      <c r="Q31775" s="84">
        <f>IFERROR(VALUE(VLOOKUP(A31775,'Bron Productie'!A:H,3))/4,-1)</f>
        <v>0</v>
      </c>
      <c r="R31775" s="84">
        <f t="shared" si="5970"/>
        <v>0</v>
      </c>
      <c r="S31775" s="84">
        <f t="shared" si="5966"/>
        <v>0</v>
      </c>
      <c r="T31775" s="86">
        <f t="shared" si="5967"/>
        <v>0</v>
      </c>
    </row>
    <row r="31776" spans="1:20" x14ac:dyDescent="0.25">
      <c r="A31776" s="113">
        <f t="shared" si="5971"/>
        <v>31771</v>
      </c>
      <c r="B31776" s="185">
        <f t="shared" ref="B31776:B31839" si="5973">IF(C31775=96,B31775+1,B31775)</f>
        <v>43431</v>
      </c>
      <c r="C31776" s="118">
        <f t="shared" si="5972"/>
        <v>91</v>
      </c>
      <c r="D31776" s="121">
        <f>VLOOKUP(CONCATENATE(B31776,C31776),'Bron BM-prijzen'!A:L,11,FALSE)</f>
        <v>16.100000000000001</v>
      </c>
      <c r="E31776" s="118">
        <f>VLOOKUP(CONCATENATE(B31776,C31776),'Bron BM-prijzen'!A:L,12,FALSE)</f>
        <v>16.100000000000001</v>
      </c>
      <c r="F31776" s="121">
        <f>AVERAGEIFS('Rekensheet Uurdata'!E:E,'Rekensheet Uurdata'!A:A,QUOTIENT('Rekensheet Kwartierdata'!A31776-1,4)+1)/4</f>
        <v>280.8125</v>
      </c>
      <c r="G31776" s="84">
        <f>IFERROR(VALUE(VLOOKUP(A31776,'Bron Productie'!A:H,7))/4,-1)</f>
        <v>377</v>
      </c>
      <c r="H31776" s="84">
        <f t="shared" si="5968"/>
        <v>377</v>
      </c>
      <c r="I31776" s="84">
        <f t="shared" si="5962"/>
        <v>96.1875</v>
      </c>
      <c r="J31776" s="118">
        <f t="shared" si="5963"/>
        <v>1548.6187500000001</v>
      </c>
      <c r="K31776" s="121">
        <f>AVERAGEIFS('Rekensheet Uurdata'!F:F,'Rekensheet Uurdata'!A:A,QUOTIENT('Rekensheet Kwartierdata'!A31776-1,4)+1)/4</f>
        <v>126.5625</v>
      </c>
      <c r="L31776" s="84">
        <f>IFERROR(VALUE(VLOOKUP(A31776,'Bron Productie'!A:H,5))/4,-1)</f>
        <v>204.75</v>
      </c>
      <c r="M31776" s="84">
        <f t="shared" si="5969"/>
        <v>204.75</v>
      </c>
      <c r="N31776" s="84">
        <f t="shared" si="5964"/>
        <v>78.1875</v>
      </c>
      <c r="O31776" s="118">
        <f t="shared" si="5965"/>
        <v>1258.8187500000001</v>
      </c>
      <c r="P31776" s="121">
        <f>AVERAGEIFS('Rekensheet Uurdata'!G:G,'Rekensheet Uurdata'!A:A,QUOTIENT('Rekensheet Kwartierdata'!A31776-1,4)+1)/4</f>
        <v>0</v>
      </c>
      <c r="Q31776" s="84">
        <f>IFERROR(VALUE(VLOOKUP(A31776,'Bron Productie'!A:H,3))/4,-1)</f>
        <v>0</v>
      </c>
      <c r="R31776" s="84">
        <f t="shared" si="5970"/>
        <v>0</v>
      </c>
      <c r="S31776" s="84">
        <f t="shared" si="5966"/>
        <v>0</v>
      </c>
      <c r="T31776" s="86">
        <f t="shared" si="5967"/>
        <v>0</v>
      </c>
    </row>
    <row r="31777" spans="1:20" x14ac:dyDescent="0.25">
      <c r="A31777" s="113">
        <f t="shared" si="5971"/>
        <v>31772</v>
      </c>
      <c r="B31777" s="185">
        <f t="shared" si="5973"/>
        <v>43431</v>
      </c>
      <c r="C31777" s="118">
        <f t="shared" si="5972"/>
        <v>92</v>
      </c>
      <c r="D31777" s="121">
        <f>VLOOKUP(CONCATENATE(B31777,C31777),'Bron BM-prijzen'!A:L,11,FALSE)</f>
        <v>14.49</v>
      </c>
      <c r="E31777" s="118">
        <f>VLOOKUP(CONCATENATE(B31777,C31777),'Bron BM-prijzen'!A:L,12,FALSE)</f>
        <v>14.49</v>
      </c>
      <c r="F31777" s="121">
        <f>AVERAGEIFS('Rekensheet Uurdata'!E:E,'Rekensheet Uurdata'!A:A,QUOTIENT('Rekensheet Kwartierdata'!A31777-1,4)+1)/4</f>
        <v>280.8125</v>
      </c>
      <c r="G31777" s="84">
        <f>IFERROR(VALUE(VLOOKUP(A31777,'Bron Productie'!A:H,7))/4,-1)</f>
        <v>386.25</v>
      </c>
      <c r="H31777" s="84">
        <f t="shared" si="5968"/>
        <v>386.25</v>
      </c>
      <c r="I31777" s="84">
        <f t="shared" si="5962"/>
        <v>105.4375</v>
      </c>
      <c r="J31777" s="118">
        <f t="shared" si="5963"/>
        <v>1527.7893750000001</v>
      </c>
      <c r="K31777" s="121">
        <f>AVERAGEIFS('Rekensheet Uurdata'!F:F,'Rekensheet Uurdata'!A:A,QUOTIENT('Rekensheet Kwartierdata'!A31777-1,4)+1)/4</f>
        <v>126.5625</v>
      </c>
      <c r="L31777" s="84">
        <f>IFERROR(VALUE(VLOOKUP(A31777,'Bron Productie'!A:H,5))/4,-1)</f>
        <v>210</v>
      </c>
      <c r="M31777" s="84">
        <f t="shared" si="5969"/>
        <v>210</v>
      </c>
      <c r="N31777" s="84">
        <f t="shared" si="5964"/>
        <v>83.4375</v>
      </c>
      <c r="O31777" s="118">
        <f t="shared" si="5965"/>
        <v>1209.0093750000001</v>
      </c>
      <c r="P31777" s="121">
        <f>AVERAGEIFS('Rekensheet Uurdata'!G:G,'Rekensheet Uurdata'!A:A,QUOTIENT('Rekensheet Kwartierdata'!A31777-1,4)+1)/4</f>
        <v>0</v>
      </c>
      <c r="Q31777" s="84">
        <f>IFERROR(VALUE(VLOOKUP(A31777,'Bron Productie'!A:H,3))/4,-1)</f>
        <v>0</v>
      </c>
      <c r="R31777" s="84">
        <f t="shared" si="5970"/>
        <v>0</v>
      </c>
      <c r="S31777" s="84">
        <f t="shared" si="5966"/>
        <v>0</v>
      </c>
      <c r="T31777" s="86">
        <f t="shared" si="5967"/>
        <v>0</v>
      </c>
    </row>
    <row r="31778" spans="1:20" x14ac:dyDescent="0.25">
      <c r="A31778" s="113">
        <f t="shared" si="5971"/>
        <v>31773</v>
      </c>
      <c r="B31778" s="185">
        <f t="shared" si="5973"/>
        <v>43431</v>
      </c>
      <c r="C31778" s="118">
        <f t="shared" si="5972"/>
        <v>93</v>
      </c>
      <c r="D31778" s="121">
        <f>VLOOKUP(CONCATENATE(B31778,C31778),'Bron BM-prijzen'!A:L,11,FALSE)</f>
        <v>47.36</v>
      </c>
      <c r="E31778" s="118">
        <f>VLOOKUP(CONCATENATE(B31778,C31778),'Bron BM-prijzen'!A:L,12,FALSE)</f>
        <v>29.18</v>
      </c>
      <c r="F31778" s="121">
        <f>AVERAGEIFS('Rekensheet Uurdata'!E:E,'Rekensheet Uurdata'!A:A,QUOTIENT('Rekensheet Kwartierdata'!A31778-1,4)+1)/4</f>
        <v>314.1875</v>
      </c>
      <c r="G31778" s="84">
        <f>IFERROR(VALUE(VLOOKUP(A31778,'Bron Productie'!A:H,7))/4,-1)</f>
        <v>398</v>
      </c>
      <c r="H31778" s="84">
        <f t="shared" si="5968"/>
        <v>398</v>
      </c>
      <c r="I31778" s="84">
        <f t="shared" ref="I31778:I31841" si="5974">IF(H31778=-1,0,H31778-F31778)</f>
        <v>83.8125</v>
      </c>
      <c r="J31778" s="118">
        <f t="shared" ref="J31778:J31841" si="5975">I31778*IF(I31778&lt;0,D31778,E31778)</f>
        <v>2445.6487499999998</v>
      </c>
      <c r="K31778" s="121">
        <f>AVERAGEIFS('Rekensheet Uurdata'!F:F,'Rekensheet Uurdata'!A:A,QUOTIENT('Rekensheet Kwartierdata'!A31778-1,4)+1)/4</f>
        <v>135.25</v>
      </c>
      <c r="L31778" s="84">
        <f>IFERROR(VALUE(VLOOKUP(A31778,'Bron Productie'!A:H,5))/4,-1)</f>
        <v>210.75</v>
      </c>
      <c r="M31778" s="84">
        <f t="shared" si="5969"/>
        <v>210.75</v>
      </c>
      <c r="N31778" s="84">
        <f t="shared" ref="N31778:N31841" si="5976">IF(M31778=-1,0,M31778-K31778)</f>
        <v>75.5</v>
      </c>
      <c r="O31778" s="118">
        <f t="shared" ref="O31778:O31841" si="5977">N31778*IF(N31778&lt;0,D31778,E31778)</f>
        <v>2203.09</v>
      </c>
      <c r="P31778" s="121">
        <f>AVERAGEIFS('Rekensheet Uurdata'!G:G,'Rekensheet Uurdata'!A:A,QUOTIENT('Rekensheet Kwartierdata'!A31778-1,4)+1)/4</f>
        <v>0</v>
      </c>
      <c r="Q31778" s="84">
        <f>IFERROR(VALUE(VLOOKUP(A31778,'Bron Productie'!A:H,3))/4,-1)</f>
        <v>0</v>
      </c>
      <c r="R31778" s="84">
        <f t="shared" si="5970"/>
        <v>0</v>
      </c>
      <c r="S31778" s="84">
        <f t="shared" ref="S31778:S31841" si="5978">IF(R31778=-1,0,R31778-P31778)</f>
        <v>0</v>
      </c>
      <c r="T31778" s="86">
        <f t="shared" ref="T31778:T31841" si="5979">S31778*IF(S31778&lt;0,$D31778,$E31778)</f>
        <v>0</v>
      </c>
    </row>
    <row r="31779" spans="1:20" x14ac:dyDescent="0.25">
      <c r="A31779" s="113">
        <f t="shared" si="5971"/>
        <v>31774</v>
      </c>
      <c r="B31779" s="185">
        <f t="shared" si="5973"/>
        <v>43431</v>
      </c>
      <c r="C31779" s="118">
        <f t="shared" si="5972"/>
        <v>94</v>
      </c>
      <c r="D31779" s="121">
        <f>VLOOKUP(CONCATENATE(B31779,C31779),'Bron BM-prijzen'!A:L,11,FALSE)</f>
        <v>31.08</v>
      </c>
      <c r="E31779" s="118">
        <f>VLOOKUP(CONCATENATE(B31779,C31779),'Bron BM-prijzen'!A:L,12,FALSE)</f>
        <v>31.08</v>
      </c>
      <c r="F31779" s="121">
        <f>AVERAGEIFS('Rekensheet Uurdata'!E:E,'Rekensheet Uurdata'!A:A,QUOTIENT('Rekensheet Kwartierdata'!A31779-1,4)+1)/4</f>
        <v>314.1875</v>
      </c>
      <c r="G31779" s="84">
        <f>IFERROR(VALUE(VLOOKUP(A31779,'Bron Productie'!A:H,7))/4,-1)</f>
        <v>402.75</v>
      </c>
      <c r="H31779" s="84">
        <f t="shared" si="5968"/>
        <v>402.75</v>
      </c>
      <c r="I31779" s="84">
        <f t="shared" si="5974"/>
        <v>88.5625</v>
      </c>
      <c r="J31779" s="118">
        <f t="shared" si="5975"/>
        <v>2752.5225</v>
      </c>
      <c r="K31779" s="121">
        <f>AVERAGEIFS('Rekensheet Uurdata'!F:F,'Rekensheet Uurdata'!A:A,QUOTIENT('Rekensheet Kwartierdata'!A31779-1,4)+1)/4</f>
        <v>135.25</v>
      </c>
      <c r="L31779" s="84">
        <f>IFERROR(VALUE(VLOOKUP(A31779,'Bron Productie'!A:H,5))/4,-1)</f>
        <v>210.75</v>
      </c>
      <c r="M31779" s="84">
        <f t="shared" si="5969"/>
        <v>210.75</v>
      </c>
      <c r="N31779" s="84">
        <f t="shared" si="5976"/>
        <v>75.5</v>
      </c>
      <c r="O31779" s="118">
        <f t="shared" si="5977"/>
        <v>2346.54</v>
      </c>
      <c r="P31779" s="121">
        <f>AVERAGEIFS('Rekensheet Uurdata'!G:G,'Rekensheet Uurdata'!A:A,QUOTIENT('Rekensheet Kwartierdata'!A31779-1,4)+1)/4</f>
        <v>0</v>
      </c>
      <c r="Q31779" s="84">
        <f>IFERROR(VALUE(VLOOKUP(A31779,'Bron Productie'!A:H,3))/4,-1)</f>
        <v>0</v>
      </c>
      <c r="R31779" s="84">
        <f t="shared" si="5970"/>
        <v>0</v>
      </c>
      <c r="S31779" s="84">
        <f t="shared" si="5978"/>
        <v>0</v>
      </c>
      <c r="T31779" s="86">
        <f t="shared" si="5979"/>
        <v>0</v>
      </c>
    </row>
    <row r="31780" spans="1:20" x14ac:dyDescent="0.25">
      <c r="A31780" s="113">
        <f t="shared" si="5971"/>
        <v>31775</v>
      </c>
      <c r="B31780" s="185">
        <f t="shared" si="5973"/>
        <v>43431</v>
      </c>
      <c r="C31780" s="118">
        <f t="shared" si="5972"/>
        <v>95</v>
      </c>
      <c r="D31780" s="121">
        <f>VLOOKUP(CONCATENATE(B31780,C31780),'Bron BM-prijzen'!A:L,11,FALSE)</f>
        <v>-8.86</v>
      </c>
      <c r="E31780" s="118">
        <f>VLOOKUP(CONCATENATE(B31780,C31780),'Bron BM-prijzen'!A:L,12,FALSE)</f>
        <v>-8.86</v>
      </c>
      <c r="F31780" s="121">
        <f>AVERAGEIFS('Rekensheet Uurdata'!E:E,'Rekensheet Uurdata'!A:A,QUOTIENT('Rekensheet Kwartierdata'!A31780-1,4)+1)/4</f>
        <v>314.1875</v>
      </c>
      <c r="G31780" s="84">
        <f>IFERROR(VALUE(VLOOKUP(A31780,'Bron Productie'!A:H,7))/4,-1)</f>
        <v>386.25</v>
      </c>
      <c r="H31780" s="84">
        <f t="shared" si="5968"/>
        <v>386.25</v>
      </c>
      <c r="I31780" s="84">
        <f t="shared" si="5974"/>
        <v>72.0625</v>
      </c>
      <c r="J31780" s="118">
        <f t="shared" si="5975"/>
        <v>-638.47375</v>
      </c>
      <c r="K31780" s="121">
        <f>AVERAGEIFS('Rekensheet Uurdata'!F:F,'Rekensheet Uurdata'!A:A,QUOTIENT('Rekensheet Kwartierdata'!A31780-1,4)+1)/4</f>
        <v>135.25</v>
      </c>
      <c r="L31780" s="84">
        <f>IFERROR(VALUE(VLOOKUP(A31780,'Bron Productie'!A:H,5))/4,-1)</f>
        <v>212</v>
      </c>
      <c r="M31780" s="84">
        <f t="shared" si="5969"/>
        <v>212</v>
      </c>
      <c r="N31780" s="84">
        <f t="shared" si="5976"/>
        <v>76.75</v>
      </c>
      <c r="O31780" s="118">
        <f t="shared" si="5977"/>
        <v>-680.005</v>
      </c>
      <c r="P31780" s="121">
        <f>AVERAGEIFS('Rekensheet Uurdata'!G:G,'Rekensheet Uurdata'!A:A,QUOTIENT('Rekensheet Kwartierdata'!A31780-1,4)+1)/4</f>
        <v>0</v>
      </c>
      <c r="Q31780" s="84">
        <f>IFERROR(VALUE(VLOOKUP(A31780,'Bron Productie'!A:H,3))/4,-1)</f>
        <v>0</v>
      </c>
      <c r="R31780" s="84">
        <f t="shared" si="5970"/>
        <v>0</v>
      </c>
      <c r="S31780" s="84">
        <f t="shared" si="5978"/>
        <v>0</v>
      </c>
      <c r="T31780" s="86">
        <f t="shared" si="5979"/>
        <v>0</v>
      </c>
    </row>
    <row r="31781" spans="1:20" x14ac:dyDescent="0.25">
      <c r="A31781" s="113">
        <f t="shared" si="5971"/>
        <v>31776</v>
      </c>
      <c r="B31781" s="185">
        <f t="shared" si="5973"/>
        <v>43431</v>
      </c>
      <c r="C31781" s="118">
        <f t="shared" si="5972"/>
        <v>96</v>
      </c>
      <c r="D31781" s="121">
        <f>VLOOKUP(CONCATENATE(B31781,C31781),'Bron BM-prijzen'!A:L,11,FALSE)</f>
        <v>-53.42</v>
      </c>
      <c r="E31781" s="118">
        <f>VLOOKUP(CONCATENATE(B31781,C31781),'Bron BM-prijzen'!A:L,12,FALSE)</f>
        <v>-53.42</v>
      </c>
      <c r="F31781" s="121">
        <f>AVERAGEIFS('Rekensheet Uurdata'!E:E,'Rekensheet Uurdata'!A:A,QUOTIENT('Rekensheet Kwartierdata'!A31781-1,4)+1)/4</f>
        <v>314.1875</v>
      </c>
      <c r="G31781" s="84">
        <f>IFERROR(VALUE(VLOOKUP(A31781,'Bron Productie'!A:H,7))/4,-1)</f>
        <v>393.75</v>
      </c>
      <c r="H31781" s="84">
        <f t="shared" si="5968"/>
        <v>393.75</v>
      </c>
      <c r="I31781" s="84">
        <f t="shared" si="5974"/>
        <v>79.5625</v>
      </c>
      <c r="J31781" s="118">
        <f t="shared" si="5975"/>
        <v>-4250.2287500000002</v>
      </c>
      <c r="K31781" s="121">
        <f>AVERAGEIFS('Rekensheet Uurdata'!F:F,'Rekensheet Uurdata'!A:A,QUOTIENT('Rekensheet Kwartierdata'!A31781-1,4)+1)/4</f>
        <v>135.25</v>
      </c>
      <c r="L31781" s="84">
        <f>IFERROR(VALUE(VLOOKUP(A31781,'Bron Productie'!A:H,5))/4,-1)</f>
        <v>212.5</v>
      </c>
      <c r="M31781" s="84">
        <f t="shared" si="5969"/>
        <v>212.5</v>
      </c>
      <c r="N31781" s="84">
        <f t="shared" si="5976"/>
        <v>77.25</v>
      </c>
      <c r="O31781" s="118">
        <f t="shared" si="5977"/>
        <v>-4126.6949999999997</v>
      </c>
      <c r="P31781" s="121">
        <f>AVERAGEIFS('Rekensheet Uurdata'!G:G,'Rekensheet Uurdata'!A:A,QUOTIENT('Rekensheet Kwartierdata'!A31781-1,4)+1)/4</f>
        <v>0</v>
      </c>
      <c r="Q31781" s="84">
        <f>IFERROR(VALUE(VLOOKUP(A31781,'Bron Productie'!A:H,3))/4,-1)</f>
        <v>0</v>
      </c>
      <c r="R31781" s="84">
        <f t="shared" si="5970"/>
        <v>0</v>
      </c>
      <c r="S31781" s="84">
        <f t="shared" si="5978"/>
        <v>0</v>
      </c>
      <c r="T31781" s="86">
        <f t="shared" si="5979"/>
        <v>0</v>
      </c>
    </row>
    <row r="31782" spans="1:20" x14ac:dyDescent="0.25">
      <c r="A31782" s="113">
        <f t="shared" si="5971"/>
        <v>31777</v>
      </c>
      <c r="B31782" s="185">
        <f t="shared" si="5973"/>
        <v>43432</v>
      </c>
      <c r="C31782" s="118">
        <f t="shared" si="5972"/>
        <v>1</v>
      </c>
      <c r="D31782" s="121">
        <f>VLOOKUP(CONCATENATE(B31782,C31782),'Bron BM-prijzen'!A:L,11,FALSE)</f>
        <v>55.47</v>
      </c>
      <c r="E31782" s="118">
        <f>VLOOKUP(CONCATENATE(B31782,C31782),'Bron BM-prijzen'!A:L,12,FALSE)</f>
        <v>-29.53</v>
      </c>
      <c r="F31782" s="121">
        <f>AVERAGEIFS('Rekensheet Uurdata'!E:E,'Rekensheet Uurdata'!A:A,QUOTIENT('Rekensheet Kwartierdata'!A31782-1,4)+1)/4</f>
        <v>445.75</v>
      </c>
      <c r="G31782" s="84">
        <f>IFERROR(VALUE(VLOOKUP(A31782,'Bron Productie'!A:H,7))/4,-1)</f>
        <v>395</v>
      </c>
      <c r="H31782" s="84">
        <f t="shared" si="5968"/>
        <v>395</v>
      </c>
      <c r="I31782" s="84">
        <f t="shared" si="5974"/>
        <v>-50.75</v>
      </c>
      <c r="J31782" s="118">
        <f t="shared" si="5975"/>
        <v>-2815.1025</v>
      </c>
      <c r="K31782" s="121">
        <f>AVERAGEIFS('Rekensheet Uurdata'!F:F,'Rekensheet Uurdata'!A:A,QUOTIENT('Rekensheet Kwartierdata'!A31782-1,4)+1)/4</f>
        <v>161.875</v>
      </c>
      <c r="L31782" s="84">
        <f>IFERROR(VALUE(VLOOKUP(A31782,'Bron Productie'!A:H,5))/4,-1)</f>
        <v>208.75</v>
      </c>
      <c r="M31782" s="84">
        <f t="shared" si="5969"/>
        <v>208.75</v>
      </c>
      <c r="N31782" s="84">
        <f t="shared" si="5976"/>
        <v>46.875</v>
      </c>
      <c r="O31782" s="118">
        <f t="shared" si="5977"/>
        <v>-1384.21875</v>
      </c>
      <c r="P31782" s="121">
        <f>AVERAGEIFS('Rekensheet Uurdata'!G:G,'Rekensheet Uurdata'!A:A,QUOTIENT('Rekensheet Kwartierdata'!A31782-1,4)+1)/4</f>
        <v>0</v>
      </c>
      <c r="Q31782" s="84">
        <f>IFERROR(VALUE(VLOOKUP(A31782,'Bron Productie'!A:H,3))/4,-1)</f>
        <v>0</v>
      </c>
      <c r="R31782" s="84">
        <f t="shared" si="5970"/>
        <v>0</v>
      </c>
      <c r="S31782" s="84">
        <f t="shared" si="5978"/>
        <v>0</v>
      </c>
      <c r="T31782" s="86">
        <f t="shared" si="5979"/>
        <v>0</v>
      </c>
    </row>
    <row r="31783" spans="1:20" x14ac:dyDescent="0.25">
      <c r="A31783" s="113">
        <f t="shared" si="5971"/>
        <v>31778</v>
      </c>
      <c r="B31783" s="185">
        <f t="shared" si="5973"/>
        <v>43432</v>
      </c>
      <c r="C31783" s="118">
        <f t="shared" si="5972"/>
        <v>2</v>
      </c>
      <c r="D31783" s="121">
        <f>VLOOKUP(CONCATENATE(B31783,C31783),'Bron BM-prijzen'!A:L,11,FALSE)</f>
        <v>29.99</v>
      </c>
      <c r="E31783" s="118">
        <f>VLOOKUP(CONCATENATE(B31783,C31783),'Bron BM-prijzen'!A:L,12,FALSE)</f>
        <v>29.99</v>
      </c>
      <c r="F31783" s="121">
        <f>AVERAGEIFS('Rekensheet Uurdata'!E:E,'Rekensheet Uurdata'!A:A,QUOTIENT('Rekensheet Kwartierdata'!A31783-1,4)+1)/4</f>
        <v>445.75</v>
      </c>
      <c r="G31783" s="84">
        <f>IFERROR(VALUE(VLOOKUP(A31783,'Bron Productie'!A:H,7))/4,-1)</f>
        <v>415.5</v>
      </c>
      <c r="H31783" s="84">
        <f t="shared" si="5968"/>
        <v>415.5</v>
      </c>
      <c r="I31783" s="84">
        <f t="shared" si="5974"/>
        <v>-30.25</v>
      </c>
      <c r="J31783" s="118">
        <f t="shared" si="5975"/>
        <v>-907.19749999999999</v>
      </c>
      <c r="K31783" s="121">
        <f>AVERAGEIFS('Rekensheet Uurdata'!F:F,'Rekensheet Uurdata'!A:A,QUOTIENT('Rekensheet Kwartierdata'!A31783-1,4)+1)/4</f>
        <v>161.875</v>
      </c>
      <c r="L31783" s="84">
        <f>IFERROR(VALUE(VLOOKUP(A31783,'Bron Productie'!A:H,5))/4,-1)</f>
        <v>215.5</v>
      </c>
      <c r="M31783" s="84">
        <f t="shared" si="5969"/>
        <v>215.5</v>
      </c>
      <c r="N31783" s="84">
        <f t="shared" si="5976"/>
        <v>53.625</v>
      </c>
      <c r="O31783" s="118">
        <f t="shared" si="5977"/>
        <v>1608.2137499999999</v>
      </c>
      <c r="P31783" s="121">
        <f>AVERAGEIFS('Rekensheet Uurdata'!G:G,'Rekensheet Uurdata'!A:A,QUOTIENT('Rekensheet Kwartierdata'!A31783-1,4)+1)/4</f>
        <v>0</v>
      </c>
      <c r="Q31783" s="84">
        <f>IFERROR(VALUE(VLOOKUP(A31783,'Bron Productie'!A:H,3))/4,-1)</f>
        <v>0</v>
      </c>
      <c r="R31783" s="84">
        <f t="shared" si="5970"/>
        <v>0</v>
      </c>
      <c r="S31783" s="84">
        <f t="shared" si="5978"/>
        <v>0</v>
      </c>
      <c r="T31783" s="86">
        <f t="shared" si="5979"/>
        <v>0</v>
      </c>
    </row>
    <row r="31784" spans="1:20" x14ac:dyDescent="0.25">
      <c r="A31784" s="113">
        <f t="shared" si="5971"/>
        <v>31779</v>
      </c>
      <c r="B31784" s="185">
        <f t="shared" si="5973"/>
        <v>43432</v>
      </c>
      <c r="C31784" s="118">
        <f t="shared" si="5972"/>
        <v>3</v>
      </c>
      <c r="D31784" s="121">
        <f>VLOOKUP(CONCATENATE(B31784,C31784),'Bron BM-prijzen'!A:L,11,FALSE)</f>
        <v>29.97</v>
      </c>
      <c r="E31784" s="118">
        <f>VLOOKUP(CONCATENATE(B31784,C31784),'Bron BM-prijzen'!A:L,12,FALSE)</f>
        <v>29.97</v>
      </c>
      <c r="F31784" s="121">
        <f>AVERAGEIFS('Rekensheet Uurdata'!E:E,'Rekensheet Uurdata'!A:A,QUOTIENT('Rekensheet Kwartierdata'!A31784-1,4)+1)/4</f>
        <v>445.75</v>
      </c>
      <c r="G31784" s="84">
        <f>IFERROR(VALUE(VLOOKUP(A31784,'Bron Productie'!A:H,7))/4,-1)</f>
        <v>413</v>
      </c>
      <c r="H31784" s="84">
        <f t="shared" si="5968"/>
        <v>413</v>
      </c>
      <c r="I31784" s="84">
        <f t="shared" si="5974"/>
        <v>-32.75</v>
      </c>
      <c r="J31784" s="118">
        <f t="shared" si="5975"/>
        <v>-981.51749999999993</v>
      </c>
      <c r="K31784" s="121">
        <f>AVERAGEIFS('Rekensheet Uurdata'!F:F,'Rekensheet Uurdata'!A:A,QUOTIENT('Rekensheet Kwartierdata'!A31784-1,4)+1)/4</f>
        <v>161.875</v>
      </c>
      <c r="L31784" s="84">
        <f>IFERROR(VALUE(VLOOKUP(A31784,'Bron Productie'!A:H,5))/4,-1)</f>
        <v>212.75</v>
      </c>
      <c r="M31784" s="84">
        <f t="shared" si="5969"/>
        <v>212.75</v>
      </c>
      <c r="N31784" s="84">
        <f t="shared" si="5976"/>
        <v>50.875</v>
      </c>
      <c r="O31784" s="118">
        <f t="shared" si="5977"/>
        <v>1524.7237499999999</v>
      </c>
      <c r="P31784" s="121">
        <f>AVERAGEIFS('Rekensheet Uurdata'!G:G,'Rekensheet Uurdata'!A:A,QUOTIENT('Rekensheet Kwartierdata'!A31784-1,4)+1)/4</f>
        <v>0</v>
      </c>
      <c r="Q31784" s="84">
        <f>IFERROR(VALUE(VLOOKUP(A31784,'Bron Productie'!A:H,3))/4,-1)</f>
        <v>0</v>
      </c>
      <c r="R31784" s="84">
        <f t="shared" si="5970"/>
        <v>0</v>
      </c>
      <c r="S31784" s="84">
        <f t="shared" si="5978"/>
        <v>0</v>
      </c>
      <c r="T31784" s="86">
        <f t="shared" si="5979"/>
        <v>0</v>
      </c>
    </row>
    <row r="31785" spans="1:20" x14ac:dyDescent="0.25">
      <c r="A31785" s="113">
        <f t="shared" si="5971"/>
        <v>31780</v>
      </c>
      <c r="B31785" s="185">
        <f t="shared" si="5973"/>
        <v>43432</v>
      </c>
      <c r="C31785" s="118">
        <f t="shared" si="5972"/>
        <v>4</v>
      </c>
      <c r="D31785" s="121">
        <f>VLOOKUP(CONCATENATE(B31785,C31785),'Bron BM-prijzen'!A:L,11,FALSE)</f>
        <v>42.78</v>
      </c>
      <c r="E31785" s="118">
        <f>VLOOKUP(CONCATENATE(B31785,C31785),'Bron BM-prijzen'!A:L,12,FALSE)</f>
        <v>42.78</v>
      </c>
      <c r="F31785" s="121">
        <f>AVERAGEIFS('Rekensheet Uurdata'!E:E,'Rekensheet Uurdata'!A:A,QUOTIENT('Rekensheet Kwartierdata'!A31785-1,4)+1)/4</f>
        <v>445.75</v>
      </c>
      <c r="G31785" s="84">
        <f>IFERROR(VALUE(VLOOKUP(A31785,'Bron Productie'!A:H,7))/4,-1)</f>
        <v>435</v>
      </c>
      <c r="H31785" s="84">
        <f t="shared" si="5968"/>
        <v>435</v>
      </c>
      <c r="I31785" s="84">
        <f t="shared" si="5974"/>
        <v>-10.75</v>
      </c>
      <c r="J31785" s="118">
        <f t="shared" si="5975"/>
        <v>-459.88499999999999</v>
      </c>
      <c r="K31785" s="121">
        <f>AVERAGEIFS('Rekensheet Uurdata'!F:F,'Rekensheet Uurdata'!A:A,QUOTIENT('Rekensheet Kwartierdata'!A31785-1,4)+1)/4</f>
        <v>161.875</v>
      </c>
      <c r="L31785" s="84">
        <f>IFERROR(VALUE(VLOOKUP(A31785,'Bron Productie'!A:H,5))/4,-1)</f>
        <v>212.25</v>
      </c>
      <c r="M31785" s="84">
        <f t="shared" si="5969"/>
        <v>212.25</v>
      </c>
      <c r="N31785" s="84">
        <f t="shared" si="5976"/>
        <v>50.375</v>
      </c>
      <c r="O31785" s="118">
        <f t="shared" si="5977"/>
        <v>2155.0425</v>
      </c>
      <c r="P31785" s="121">
        <f>AVERAGEIFS('Rekensheet Uurdata'!G:G,'Rekensheet Uurdata'!A:A,QUOTIENT('Rekensheet Kwartierdata'!A31785-1,4)+1)/4</f>
        <v>0</v>
      </c>
      <c r="Q31785" s="84">
        <f>IFERROR(VALUE(VLOOKUP(A31785,'Bron Productie'!A:H,3))/4,-1)</f>
        <v>0</v>
      </c>
      <c r="R31785" s="84">
        <f t="shared" si="5970"/>
        <v>0</v>
      </c>
      <c r="S31785" s="84">
        <f t="shared" si="5978"/>
        <v>0</v>
      </c>
      <c r="T31785" s="86">
        <f t="shared" si="5979"/>
        <v>0</v>
      </c>
    </row>
    <row r="31786" spans="1:20" x14ac:dyDescent="0.25">
      <c r="A31786" s="113">
        <f t="shared" si="5971"/>
        <v>31781</v>
      </c>
      <c r="B31786" s="185">
        <f t="shared" si="5973"/>
        <v>43432</v>
      </c>
      <c r="C31786" s="118">
        <f t="shared" si="5972"/>
        <v>5</v>
      </c>
      <c r="D31786" s="121">
        <f>VLOOKUP(CONCATENATE(B31786,C31786),'Bron BM-prijzen'!A:L,11,FALSE)</f>
        <v>65.91</v>
      </c>
      <c r="E31786" s="118">
        <f>VLOOKUP(CONCATENATE(B31786,C31786),'Bron BM-prijzen'!A:L,12,FALSE)</f>
        <v>65.91</v>
      </c>
      <c r="F31786" s="121">
        <f>AVERAGEIFS('Rekensheet Uurdata'!E:E,'Rekensheet Uurdata'!A:A,QUOTIENT('Rekensheet Kwartierdata'!A31786-1,4)+1)/4</f>
        <v>472.375</v>
      </c>
      <c r="G31786" s="84">
        <f>IFERROR(VALUE(VLOOKUP(A31786,'Bron Productie'!A:H,7))/4,-1)</f>
        <v>444.25</v>
      </c>
      <c r="H31786" s="84">
        <f t="shared" si="5968"/>
        <v>444.25</v>
      </c>
      <c r="I31786" s="84">
        <f t="shared" si="5974"/>
        <v>-28.125</v>
      </c>
      <c r="J31786" s="118">
        <f t="shared" si="5975"/>
        <v>-1853.71875</v>
      </c>
      <c r="K31786" s="121">
        <f>AVERAGEIFS('Rekensheet Uurdata'!F:F,'Rekensheet Uurdata'!A:A,QUOTIENT('Rekensheet Kwartierdata'!A31786-1,4)+1)/4</f>
        <v>167.5</v>
      </c>
      <c r="L31786" s="84">
        <f>IFERROR(VALUE(VLOOKUP(A31786,'Bron Productie'!A:H,5))/4,-1)</f>
        <v>212.5</v>
      </c>
      <c r="M31786" s="84">
        <f t="shared" si="5969"/>
        <v>212.5</v>
      </c>
      <c r="N31786" s="84">
        <f t="shared" si="5976"/>
        <v>45</v>
      </c>
      <c r="O31786" s="118">
        <f t="shared" si="5977"/>
        <v>2965.95</v>
      </c>
      <c r="P31786" s="121">
        <f>AVERAGEIFS('Rekensheet Uurdata'!G:G,'Rekensheet Uurdata'!A:A,QUOTIENT('Rekensheet Kwartierdata'!A31786-1,4)+1)/4</f>
        <v>0</v>
      </c>
      <c r="Q31786" s="84">
        <f>IFERROR(VALUE(VLOOKUP(A31786,'Bron Productie'!A:H,3))/4,-1)</f>
        <v>0</v>
      </c>
      <c r="R31786" s="84">
        <f t="shared" si="5970"/>
        <v>0</v>
      </c>
      <c r="S31786" s="84">
        <f t="shared" si="5978"/>
        <v>0</v>
      </c>
      <c r="T31786" s="86">
        <f t="shared" si="5979"/>
        <v>0</v>
      </c>
    </row>
    <row r="31787" spans="1:20" x14ac:dyDescent="0.25">
      <c r="A31787" s="113">
        <f t="shared" si="5971"/>
        <v>31782</v>
      </c>
      <c r="B31787" s="185">
        <f t="shared" si="5973"/>
        <v>43432</v>
      </c>
      <c r="C31787" s="118">
        <f t="shared" si="5972"/>
        <v>6</v>
      </c>
      <c r="D31787" s="121">
        <f>VLOOKUP(CONCATENATE(B31787,C31787),'Bron BM-prijzen'!A:L,11,FALSE)</f>
        <v>36.380000000000003</v>
      </c>
      <c r="E31787" s="118">
        <f>VLOOKUP(CONCATENATE(B31787,C31787),'Bron BM-prijzen'!A:L,12,FALSE)</f>
        <v>36.380000000000003</v>
      </c>
      <c r="F31787" s="121">
        <f>AVERAGEIFS('Rekensheet Uurdata'!E:E,'Rekensheet Uurdata'!A:A,QUOTIENT('Rekensheet Kwartierdata'!A31787-1,4)+1)/4</f>
        <v>472.375</v>
      </c>
      <c r="G31787" s="84">
        <f>IFERROR(VALUE(VLOOKUP(A31787,'Bron Productie'!A:H,7))/4,-1)</f>
        <v>441</v>
      </c>
      <c r="H31787" s="84">
        <f t="shared" si="5968"/>
        <v>441</v>
      </c>
      <c r="I31787" s="84">
        <f t="shared" si="5974"/>
        <v>-31.375</v>
      </c>
      <c r="J31787" s="118">
        <f t="shared" si="5975"/>
        <v>-1141.4225000000001</v>
      </c>
      <c r="K31787" s="121">
        <f>AVERAGEIFS('Rekensheet Uurdata'!F:F,'Rekensheet Uurdata'!A:A,QUOTIENT('Rekensheet Kwartierdata'!A31787-1,4)+1)/4</f>
        <v>167.5</v>
      </c>
      <c r="L31787" s="84">
        <f>IFERROR(VALUE(VLOOKUP(A31787,'Bron Productie'!A:H,5))/4,-1)</f>
        <v>213.75</v>
      </c>
      <c r="M31787" s="84">
        <f t="shared" si="5969"/>
        <v>213.75</v>
      </c>
      <c r="N31787" s="84">
        <f t="shared" si="5976"/>
        <v>46.25</v>
      </c>
      <c r="O31787" s="118">
        <f t="shared" si="5977"/>
        <v>1682.575</v>
      </c>
      <c r="P31787" s="121">
        <f>AVERAGEIFS('Rekensheet Uurdata'!G:G,'Rekensheet Uurdata'!A:A,QUOTIENT('Rekensheet Kwartierdata'!A31787-1,4)+1)/4</f>
        <v>0</v>
      </c>
      <c r="Q31787" s="84">
        <f>IFERROR(VALUE(VLOOKUP(A31787,'Bron Productie'!A:H,3))/4,-1)</f>
        <v>0</v>
      </c>
      <c r="R31787" s="84">
        <f t="shared" si="5970"/>
        <v>0</v>
      </c>
      <c r="S31787" s="84">
        <f t="shared" si="5978"/>
        <v>0</v>
      </c>
      <c r="T31787" s="86">
        <f t="shared" si="5979"/>
        <v>0</v>
      </c>
    </row>
    <row r="31788" spans="1:20" x14ac:dyDescent="0.25">
      <c r="A31788" s="113">
        <f t="shared" si="5971"/>
        <v>31783</v>
      </c>
      <c r="B31788" s="185">
        <f t="shared" si="5973"/>
        <v>43432</v>
      </c>
      <c r="C31788" s="118">
        <f t="shared" si="5972"/>
        <v>7</v>
      </c>
      <c r="D31788" s="121">
        <f>VLOOKUP(CONCATENATE(B31788,C31788),'Bron BM-prijzen'!A:L,11,FALSE)</f>
        <v>35.47</v>
      </c>
      <c r="E31788" s="118">
        <f>VLOOKUP(CONCATENATE(B31788,C31788),'Bron BM-prijzen'!A:L,12,FALSE)</f>
        <v>35.47</v>
      </c>
      <c r="F31788" s="121">
        <f>AVERAGEIFS('Rekensheet Uurdata'!E:E,'Rekensheet Uurdata'!A:A,QUOTIENT('Rekensheet Kwartierdata'!A31788-1,4)+1)/4</f>
        <v>472.375</v>
      </c>
      <c r="G31788" s="84">
        <f>IFERROR(VALUE(VLOOKUP(A31788,'Bron Productie'!A:H,7))/4,-1)</f>
        <v>421.75</v>
      </c>
      <c r="H31788" s="84">
        <f t="shared" si="5968"/>
        <v>421.75</v>
      </c>
      <c r="I31788" s="84">
        <f t="shared" si="5974"/>
        <v>-50.625</v>
      </c>
      <c r="J31788" s="118">
        <f t="shared" si="5975"/>
        <v>-1795.66875</v>
      </c>
      <c r="K31788" s="121">
        <f>AVERAGEIFS('Rekensheet Uurdata'!F:F,'Rekensheet Uurdata'!A:A,QUOTIENT('Rekensheet Kwartierdata'!A31788-1,4)+1)/4</f>
        <v>167.5</v>
      </c>
      <c r="L31788" s="84">
        <f>IFERROR(VALUE(VLOOKUP(A31788,'Bron Productie'!A:H,5))/4,-1)</f>
        <v>216</v>
      </c>
      <c r="M31788" s="84">
        <f t="shared" si="5969"/>
        <v>216</v>
      </c>
      <c r="N31788" s="84">
        <f t="shared" si="5976"/>
        <v>48.5</v>
      </c>
      <c r="O31788" s="118">
        <f t="shared" si="5977"/>
        <v>1720.2949999999998</v>
      </c>
      <c r="P31788" s="121">
        <f>AVERAGEIFS('Rekensheet Uurdata'!G:G,'Rekensheet Uurdata'!A:A,QUOTIENT('Rekensheet Kwartierdata'!A31788-1,4)+1)/4</f>
        <v>0</v>
      </c>
      <c r="Q31788" s="84">
        <f>IFERROR(VALUE(VLOOKUP(A31788,'Bron Productie'!A:H,3))/4,-1)</f>
        <v>0</v>
      </c>
      <c r="R31788" s="84">
        <f t="shared" si="5970"/>
        <v>0</v>
      </c>
      <c r="S31788" s="84">
        <f t="shared" si="5978"/>
        <v>0</v>
      </c>
      <c r="T31788" s="86">
        <f t="shared" si="5979"/>
        <v>0</v>
      </c>
    </row>
    <row r="31789" spans="1:20" x14ac:dyDescent="0.25">
      <c r="A31789" s="113">
        <f t="shared" si="5971"/>
        <v>31784</v>
      </c>
      <c r="B31789" s="185">
        <f t="shared" si="5973"/>
        <v>43432</v>
      </c>
      <c r="C31789" s="118">
        <f t="shared" si="5972"/>
        <v>8</v>
      </c>
      <c r="D31789" s="121">
        <f>VLOOKUP(CONCATENATE(B31789,C31789),'Bron BM-prijzen'!A:L,11,FALSE)</f>
        <v>39.47</v>
      </c>
      <c r="E31789" s="118">
        <f>VLOOKUP(CONCATENATE(B31789,C31789),'Bron BM-prijzen'!A:L,12,FALSE)</f>
        <v>39.47</v>
      </c>
      <c r="F31789" s="121">
        <f>AVERAGEIFS('Rekensheet Uurdata'!E:E,'Rekensheet Uurdata'!A:A,QUOTIENT('Rekensheet Kwartierdata'!A31789-1,4)+1)/4</f>
        <v>472.375</v>
      </c>
      <c r="G31789" s="84">
        <f>IFERROR(VALUE(VLOOKUP(A31789,'Bron Productie'!A:H,7))/4,-1)</f>
        <v>422.25</v>
      </c>
      <c r="H31789" s="84">
        <f t="shared" si="5968"/>
        <v>422.25</v>
      </c>
      <c r="I31789" s="84">
        <f t="shared" si="5974"/>
        <v>-50.125</v>
      </c>
      <c r="J31789" s="118">
        <f t="shared" si="5975"/>
        <v>-1978.4337499999999</v>
      </c>
      <c r="K31789" s="121">
        <f>AVERAGEIFS('Rekensheet Uurdata'!F:F,'Rekensheet Uurdata'!A:A,QUOTIENT('Rekensheet Kwartierdata'!A31789-1,4)+1)/4</f>
        <v>167.5</v>
      </c>
      <c r="L31789" s="84">
        <f>IFERROR(VALUE(VLOOKUP(A31789,'Bron Productie'!A:H,5))/4,-1)</f>
        <v>216</v>
      </c>
      <c r="M31789" s="84">
        <f t="shared" si="5969"/>
        <v>216</v>
      </c>
      <c r="N31789" s="84">
        <f t="shared" si="5976"/>
        <v>48.5</v>
      </c>
      <c r="O31789" s="118">
        <f t="shared" si="5977"/>
        <v>1914.2949999999998</v>
      </c>
      <c r="P31789" s="121">
        <f>AVERAGEIFS('Rekensheet Uurdata'!G:G,'Rekensheet Uurdata'!A:A,QUOTIENT('Rekensheet Kwartierdata'!A31789-1,4)+1)/4</f>
        <v>0</v>
      </c>
      <c r="Q31789" s="84">
        <f>IFERROR(VALUE(VLOOKUP(A31789,'Bron Productie'!A:H,3))/4,-1)</f>
        <v>0</v>
      </c>
      <c r="R31789" s="84">
        <f t="shared" si="5970"/>
        <v>0</v>
      </c>
      <c r="S31789" s="84">
        <f t="shared" si="5978"/>
        <v>0</v>
      </c>
      <c r="T31789" s="86">
        <f t="shared" si="5979"/>
        <v>0</v>
      </c>
    </row>
    <row r="31790" spans="1:20" x14ac:dyDescent="0.25">
      <c r="A31790" s="113">
        <f t="shared" si="5971"/>
        <v>31785</v>
      </c>
      <c r="B31790" s="185">
        <f t="shared" si="5973"/>
        <v>43432</v>
      </c>
      <c r="C31790" s="118">
        <f t="shared" si="5972"/>
        <v>9</v>
      </c>
      <c r="D31790" s="121">
        <f>VLOOKUP(CONCATENATE(B31790,C31790),'Bron BM-prijzen'!A:L,11,FALSE)</f>
        <v>52.12</v>
      </c>
      <c r="E31790" s="118">
        <f>VLOOKUP(CONCATENATE(B31790,C31790),'Bron BM-prijzen'!A:L,12,FALSE)</f>
        <v>52.12</v>
      </c>
      <c r="F31790" s="121">
        <f>AVERAGEIFS('Rekensheet Uurdata'!E:E,'Rekensheet Uurdata'!A:A,QUOTIENT('Rekensheet Kwartierdata'!A31790-1,4)+1)/4</f>
        <v>498.625</v>
      </c>
      <c r="G31790" s="84">
        <f>IFERROR(VALUE(VLOOKUP(A31790,'Bron Productie'!A:H,7))/4,-1)</f>
        <v>417.25</v>
      </c>
      <c r="H31790" s="84">
        <f t="shared" si="5968"/>
        <v>417.25</v>
      </c>
      <c r="I31790" s="84">
        <f t="shared" si="5974"/>
        <v>-81.375</v>
      </c>
      <c r="J31790" s="118">
        <f t="shared" si="5975"/>
        <v>-4241.2649999999994</v>
      </c>
      <c r="K31790" s="121">
        <f>AVERAGEIFS('Rekensheet Uurdata'!F:F,'Rekensheet Uurdata'!A:A,QUOTIENT('Rekensheet Kwartierdata'!A31790-1,4)+1)/4</f>
        <v>171.375</v>
      </c>
      <c r="L31790" s="84">
        <f>IFERROR(VALUE(VLOOKUP(A31790,'Bron Productie'!A:H,5))/4,-1)</f>
        <v>217</v>
      </c>
      <c r="M31790" s="84">
        <f t="shared" si="5969"/>
        <v>217</v>
      </c>
      <c r="N31790" s="84">
        <f t="shared" si="5976"/>
        <v>45.625</v>
      </c>
      <c r="O31790" s="118">
        <f t="shared" si="5977"/>
        <v>2377.9749999999999</v>
      </c>
      <c r="P31790" s="121">
        <f>AVERAGEIFS('Rekensheet Uurdata'!G:G,'Rekensheet Uurdata'!A:A,QUOTIENT('Rekensheet Kwartierdata'!A31790-1,4)+1)/4</f>
        <v>0</v>
      </c>
      <c r="Q31790" s="84">
        <f>IFERROR(VALUE(VLOOKUP(A31790,'Bron Productie'!A:H,3))/4,-1)</f>
        <v>0</v>
      </c>
      <c r="R31790" s="84">
        <f t="shared" si="5970"/>
        <v>0</v>
      </c>
      <c r="S31790" s="84">
        <f t="shared" si="5978"/>
        <v>0</v>
      </c>
      <c r="T31790" s="86">
        <f t="shared" si="5979"/>
        <v>0</v>
      </c>
    </row>
    <row r="31791" spans="1:20" x14ac:dyDescent="0.25">
      <c r="A31791" s="113">
        <f t="shared" si="5971"/>
        <v>31786</v>
      </c>
      <c r="B31791" s="185">
        <f t="shared" si="5973"/>
        <v>43432</v>
      </c>
      <c r="C31791" s="118">
        <f t="shared" si="5972"/>
        <v>10</v>
      </c>
      <c r="D31791" s="121">
        <f>VLOOKUP(CONCATENATE(B31791,C31791),'Bron BM-prijzen'!A:L,11,FALSE)</f>
        <v>53.63</v>
      </c>
      <c r="E31791" s="118">
        <f>VLOOKUP(CONCATENATE(B31791,C31791),'Bron BM-prijzen'!A:L,12,FALSE)</f>
        <v>53.63</v>
      </c>
      <c r="F31791" s="121">
        <f>AVERAGEIFS('Rekensheet Uurdata'!E:E,'Rekensheet Uurdata'!A:A,QUOTIENT('Rekensheet Kwartierdata'!A31791-1,4)+1)/4</f>
        <v>498.625</v>
      </c>
      <c r="G31791" s="84">
        <f>IFERROR(VALUE(VLOOKUP(A31791,'Bron Productie'!A:H,7))/4,-1)</f>
        <v>426</v>
      </c>
      <c r="H31791" s="84">
        <f t="shared" si="5968"/>
        <v>426</v>
      </c>
      <c r="I31791" s="84">
        <f t="shared" si="5974"/>
        <v>-72.625</v>
      </c>
      <c r="J31791" s="118">
        <f t="shared" si="5975"/>
        <v>-3894.8787500000003</v>
      </c>
      <c r="K31791" s="121">
        <f>AVERAGEIFS('Rekensheet Uurdata'!F:F,'Rekensheet Uurdata'!A:A,QUOTIENT('Rekensheet Kwartierdata'!A31791-1,4)+1)/4</f>
        <v>171.375</v>
      </c>
      <c r="L31791" s="84">
        <f>IFERROR(VALUE(VLOOKUP(A31791,'Bron Productie'!A:H,5))/4,-1)</f>
        <v>217.75</v>
      </c>
      <c r="M31791" s="84">
        <f t="shared" si="5969"/>
        <v>217.75</v>
      </c>
      <c r="N31791" s="84">
        <f t="shared" si="5976"/>
        <v>46.375</v>
      </c>
      <c r="O31791" s="118">
        <f t="shared" si="5977"/>
        <v>2487.0912499999999</v>
      </c>
      <c r="P31791" s="121">
        <f>AVERAGEIFS('Rekensheet Uurdata'!G:G,'Rekensheet Uurdata'!A:A,QUOTIENT('Rekensheet Kwartierdata'!A31791-1,4)+1)/4</f>
        <v>0</v>
      </c>
      <c r="Q31791" s="84">
        <f>IFERROR(VALUE(VLOOKUP(A31791,'Bron Productie'!A:H,3))/4,-1)</f>
        <v>0</v>
      </c>
      <c r="R31791" s="84">
        <f t="shared" si="5970"/>
        <v>0</v>
      </c>
      <c r="S31791" s="84">
        <f t="shared" si="5978"/>
        <v>0</v>
      </c>
      <c r="T31791" s="86">
        <f t="shared" si="5979"/>
        <v>0</v>
      </c>
    </row>
    <row r="31792" spans="1:20" x14ac:dyDescent="0.25">
      <c r="A31792" s="113">
        <f t="shared" si="5971"/>
        <v>31787</v>
      </c>
      <c r="B31792" s="185">
        <f t="shared" si="5973"/>
        <v>43432</v>
      </c>
      <c r="C31792" s="118">
        <f t="shared" si="5972"/>
        <v>11</v>
      </c>
      <c r="D31792" s="121">
        <f>VLOOKUP(CONCATENATE(B31792,C31792),'Bron BM-prijzen'!A:L,11,FALSE)</f>
        <v>47.47</v>
      </c>
      <c r="E31792" s="118">
        <f>VLOOKUP(CONCATENATE(B31792,C31792),'Bron BM-prijzen'!A:L,12,FALSE)</f>
        <v>47.47</v>
      </c>
      <c r="F31792" s="121">
        <f>AVERAGEIFS('Rekensheet Uurdata'!E:E,'Rekensheet Uurdata'!A:A,QUOTIENT('Rekensheet Kwartierdata'!A31792-1,4)+1)/4</f>
        <v>498.625</v>
      </c>
      <c r="G31792" s="84">
        <f>IFERROR(VALUE(VLOOKUP(A31792,'Bron Productie'!A:H,7))/4,-1)</f>
        <v>429</v>
      </c>
      <c r="H31792" s="84">
        <f t="shared" si="5968"/>
        <v>429</v>
      </c>
      <c r="I31792" s="84">
        <f t="shared" si="5974"/>
        <v>-69.625</v>
      </c>
      <c r="J31792" s="118">
        <f t="shared" si="5975"/>
        <v>-3305.0987500000001</v>
      </c>
      <c r="K31792" s="121">
        <f>AVERAGEIFS('Rekensheet Uurdata'!F:F,'Rekensheet Uurdata'!A:A,QUOTIENT('Rekensheet Kwartierdata'!A31792-1,4)+1)/4</f>
        <v>171.375</v>
      </c>
      <c r="L31792" s="84">
        <f>IFERROR(VALUE(VLOOKUP(A31792,'Bron Productie'!A:H,5))/4,-1)</f>
        <v>218.25</v>
      </c>
      <c r="M31792" s="84">
        <f t="shared" si="5969"/>
        <v>218.25</v>
      </c>
      <c r="N31792" s="84">
        <f t="shared" si="5976"/>
        <v>46.875</v>
      </c>
      <c r="O31792" s="118">
        <f t="shared" si="5977"/>
        <v>2225.15625</v>
      </c>
      <c r="P31792" s="121">
        <f>AVERAGEIFS('Rekensheet Uurdata'!G:G,'Rekensheet Uurdata'!A:A,QUOTIENT('Rekensheet Kwartierdata'!A31792-1,4)+1)/4</f>
        <v>0</v>
      </c>
      <c r="Q31792" s="84">
        <f>IFERROR(VALUE(VLOOKUP(A31792,'Bron Productie'!A:H,3))/4,-1)</f>
        <v>0</v>
      </c>
      <c r="R31792" s="84">
        <f t="shared" si="5970"/>
        <v>0</v>
      </c>
      <c r="S31792" s="84">
        <f t="shared" si="5978"/>
        <v>0</v>
      </c>
      <c r="T31792" s="86">
        <f t="shared" si="5979"/>
        <v>0</v>
      </c>
    </row>
    <row r="31793" spans="1:20" x14ac:dyDescent="0.25">
      <c r="A31793" s="113">
        <f t="shared" si="5971"/>
        <v>31788</v>
      </c>
      <c r="B31793" s="185">
        <f t="shared" si="5973"/>
        <v>43432</v>
      </c>
      <c r="C31793" s="118">
        <f t="shared" si="5972"/>
        <v>12</v>
      </c>
      <c r="D31793" s="121">
        <f>VLOOKUP(CONCATENATE(B31793,C31793),'Bron BM-prijzen'!A:L,11,FALSE)</f>
        <v>45.41</v>
      </c>
      <c r="E31793" s="118">
        <f>VLOOKUP(CONCATENATE(B31793,C31793),'Bron BM-prijzen'!A:L,12,FALSE)</f>
        <v>45.41</v>
      </c>
      <c r="F31793" s="121">
        <f>AVERAGEIFS('Rekensheet Uurdata'!E:E,'Rekensheet Uurdata'!A:A,QUOTIENT('Rekensheet Kwartierdata'!A31793-1,4)+1)/4</f>
        <v>498.625</v>
      </c>
      <c r="G31793" s="84">
        <f>IFERROR(VALUE(VLOOKUP(A31793,'Bron Productie'!A:H,7))/4,-1)</f>
        <v>420.25</v>
      </c>
      <c r="H31793" s="84">
        <f t="shared" si="5968"/>
        <v>420.25</v>
      </c>
      <c r="I31793" s="84">
        <f t="shared" si="5974"/>
        <v>-78.375</v>
      </c>
      <c r="J31793" s="118">
        <f t="shared" si="5975"/>
        <v>-3559.0087499999995</v>
      </c>
      <c r="K31793" s="121">
        <f>AVERAGEIFS('Rekensheet Uurdata'!F:F,'Rekensheet Uurdata'!A:A,QUOTIENT('Rekensheet Kwartierdata'!A31793-1,4)+1)/4</f>
        <v>171.375</v>
      </c>
      <c r="L31793" s="84">
        <f>IFERROR(VALUE(VLOOKUP(A31793,'Bron Productie'!A:H,5))/4,-1)</f>
        <v>216.5</v>
      </c>
      <c r="M31793" s="84">
        <f t="shared" si="5969"/>
        <v>216.5</v>
      </c>
      <c r="N31793" s="84">
        <f t="shared" si="5976"/>
        <v>45.125</v>
      </c>
      <c r="O31793" s="118">
        <f t="shared" si="5977"/>
        <v>2049.1262499999998</v>
      </c>
      <c r="P31793" s="121">
        <f>AVERAGEIFS('Rekensheet Uurdata'!G:G,'Rekensheet Uurdata'!A:A,QUOTIENT('Rekensheet Kwartierdata'!A31793-1,4)+1)/4</f>
        <v>0</v>
      </c>
      <c r="Q31793" s="84">
        <f>IFERROR(VALUE(VLOOKUP(A31793,'Bron Productie'!A:H,3))/4,-1)</f>
        <v>0</v>
      </c>
      <c r="R31793" s="84">
        <f t="shared" si="5970"/>
        <v>0</v>
      </c>
      <c r="S31793" s="84">
        <f t="shared" si="5978"/>
        <v>0</v>
      </c>
      <c r="T31793" s="86">
        <f t="shared" si="5979"/>
        <v>0</v>
      </c>
    </row>
    <row r="31794" spans="1:20" x14ac:dyDescent="0.25">
      <c r="A31794" s="113">
        <f t="shared" si="5971"/>
        <v>31789</v>
      </c>
      <c r="B31794" s="185">
        <f t="shared" si="5973"/>
        <v>43432</v>
      </c>
      <c r="C31794" s="118">
        <f t="shared" si="5972"/>
        <v>13</v>
      </c>
      <c r="D31794" s="121">
        <f>VLOOKUP(CONCATENATE(B31794,C31794),'Bron BM-prijzen'!A:L,11,FALSE)</f>
        <v>49.26</v>
      </c>
      <c r="E31794" s="118">
        <f>VLOOKUP(CONCATENATE(B31794,C31794),'Bron BM-prijzen'!A:L,12,FALSE)</f>
        <v>49.26</v>
      </c>
      <c r="F31794" s="121">
        <f>AVERAGEIFS('Rekensheet Uurdata'!E:E,'Rekensheet Uurdata'!A:A,QUOTIENT('Rekensheet Kwartierdata'!A31794-1,4)+1)/4</f>
        <v>516.0625</v>
      </c>
      <c r="G31794" s="84">
        <f>IFERROR(VALUE(VLOOKUP(A31794,'Bron Productie'!A:H,7))/4,-1)</f>
        <v>436.5</v>
      </c>
      <c r="H31794" s="84">
        <f t="shared" si="5968"/>
        <v>436.5</v>
      </c>
      <c r="I31794" s="84">
        <f t="shared" si="5974"/>
        <v>-79.5625</v>
      </c>
      <c r="J31794" s="118">
        <f t="shared" si="5975"/>
        <v>-3919.2487499999997</v>
      </c>
      <c r="K31794" s="121">
        <f>AVERAGEIFS('Rekensheet Uurdata'!F:F,'Rekensheet Uurdata'!A:A,QUOTIENT('Rekensheet Kwartierdata'!A31794-1,4)+1)/4</f>
        <v>173.3125</v>
      </c>
      <c r="L31794" s="84">
        <f>IFERROR(VALUE(VLOOKUP(A31794,'Bron Productie'!A:H,5))/4,-1)</f>
        <v>216.75</v>
      </c>
      <c r="M31794" s="84">
        <f t="shared" si="5969"/>
        <v>216.75</v>
      </c>
      <c r="N31794" s="84">
        <f t="shared" si="5976"/>
        <v>43.4375</v>
      </c>
      <c r="O31794" s="118">
        <f t="shared" si="5977"/>
        <v>2139.7312499999998</v>
      </c>
      <c r="P31794" s="121">
        <f>AVERAGEIFS('Rekensheet Uurdata'!G:G,'Rekensheet Uurdata'!A:A,QUOTIENT('Rekensheet Kwartierdata'!A31794-1,4)+1)/4</f>
        <v>0</v>
      </c>
      <c r="Q31794" s="84">
        <f>IFERROR(VALUE(VLOOKUP(A31794,'Bron Productie'!A:H,3))/4,-1)</f>
        <v>0</v>
      </c>
      <c r="R31794" s="84">
        <f t="shared" si="5970"/>
        <v>0</v>
      </c>
      <c r="S31794" s="84">
        <f t="shared" si="5978"/>
        <v>0</v>
      </c>
      <c r="T31794" s="86">
        <f t="shared" si="5979"/>
        <v>0</v>
      </c>
    </row>
    <row r="31795" spans="1:20" x14ac:dyDescent="0.25">
      <c r="A31795" s="113">
        <f t="shared" si="5971"/>
        <v>31790</v>
      </c>
      <c r="B31795" s="185">
        <f t="shared" si="5973"/>
        <v>43432</v>
      </c>
      <c r="C31795" s="118">
        <f t="shared" si="5972"/>
        <v>14</v>
      </c>
      <c r="D31795" s="121">
        <f>VLOOKUP(CONCATENATE(B31795,C31795),'Bron BM-prijzen'!A:L,11,FALSE)</f>
        <v>47.47</v>
      </c>
      <c r="E31795" s="118">
        <f>VLOOKUP(CONCATENATE(B31795,C31795),'Bron BM-prijzen'!A:L,12,FALSE)</f>
        <v>47.47</v>
      </c>
      <c r="F31795" s="121">
        <f>AVERAGEIFS('Rekensheet Uurdata'!E:E,'Rekensheet Uurdata'!A:A,QUOTIENT('Rekensheet Kwartierdata'!A31795-1,4)+1)/4</f>
        <v>516.0625</v>
      </c>
      <c r="G31795" s="84">
        <f>IFERROR(VALUE(VLOOKUP(A31795,'Bron Productie'!A:H,7))/4,-1)</f>
        <v>449</v>
      </c>
      <c r="H31795" s="84">
        <f t="shared" si="5968"/>
        <v>449</v>
      </c>
      <c r="I31795" s="84">
        <f t="shared" si="5974"/>
        <v>-67.0625</v>
      </c>
      <c r="J31795" s="118">
        <f t="shared" si="5975"/>
        <v>-3183.4568749999999</v>
      </c>
      <c r="K31795" s="121">
        <f>AVERAGEIFS('Rekensheet Uurdata'!F:F,'Rekensheet Uurdata'!A:A,QUOTIENT('Rekensheet Kwartierdata'!A31795-1,4)+1)/4</f>
        <v>173.3125</v>
      </c>
      <c r="L31795" s="84">
        <f>IFERROR(VALUE(VLOOKUP(A31795,'Bron Productie'!A:H,5))/4,-1)</f>
        <v>215</v>
      </c>
      <c r="M31795" s="84">
        <f t="shared" si="5969"/>
        <v>215</v>
      </c>
      <c r="N31795" s="84">
        <f t="shared" si="5976"/>
        <v>41.6875</v>
      </c>
      <c r="O31795" s="118">
        <f t="shared" si="5977"/>
        <v>1978.9056249999999</v>
      </c>
      <c r="P31795" s="121">
        <f>AVERAGEIFS('Rekensheet Uurdata'!G:G,'Rekensheet Uurdata'!A:A,QUOTIENT('Rekensheet Kwartierdata'!A31795-1,4)+1)/4</f>
        <v>0</v>
      </c>
      <c r="Q31795" s="84">
        <f>IFERROR(VALUE(VLOOKUP(A31795,'Bron Productie'!A:H,3))/4,-1)</f>
        <v>0</v>
      </c>
      <c r="R31795" s="84">
        <f t="shared" si="5970"/>
        <v>0</v>
      </c>
      <c r="S31795" s="84">
        <f t="shared" si="5978"/>
        <v>0</v>
      </c>
      <c r="T31795" s="86">
        <f t="shared" si="5979"/>
        <v>0</v>
      </c>
    </row>
    <row r="31796" spans="1:20" x14ac:dyDescent="0.25">
      <c r="A31796" s="113">
        <f t="shared" si="5971"/>
        <v>31791</v>
      </c>
      <c r="B31796" s="185">
        <f t="shared" si="5973"/>
        <v>43432</v>
      </c>
      <c r="C31796" s="118">
        <f t="shared" si="5972"/>
        <v>15</v>
      </c>
      <c r="D31796" s="121">
        <f>VLOOKUP(CONCATENATE(B31796,C31796),'Bron BM-prijzen'!A:L,11,FALSE)</f>
        <v>43.47</v>
      </c>
      <c r="E31796" s="118">
        <f>VLOOKUP(CONCATENATE(B31796,C31796),'Bron BM-prijzen'!A:L,12,FALSE)</f>
        <v>43.47</v>
      </c>
      <c r="F31796" s="121">
        <f>AVERAGEIFS('Rekensheet Uurdata'!E:E,'Rekensheet Uurdata'!A:A,QUOTIENT('Rekensheet Kwartierdata'!A31796-1,4)+1)/4</f>
        <v>516.0625</v>
      </c>
      <c r="G31796" s="84">
        <f>IFERROR(VALUE(VLOOKUP(A31796,'Bron Productie'!A:H,7))/4,-1)</f>
        <v>464.75</v>
      </c>
      <c r="H31796" s="84">
        <f t="shared" si="5968"/>
        <v>464.75</v>
      </c>
      <c r="I31796" s="84">
        <f t="shared" si="5974"/>
        <v>-51.3125</v>
      </c>
      <c r="J31796" s="118">
        <f t="shared" si="5975"/>
        <v>-2230.5543750000002</v>
      </c>
      <c r="K31796" s="121">
        <f>AVERAGEIFS('Rekensheet Uurdata'!F:F,'Rekensheet Uurdata'!A:A,QUOTIENT('Rekensheet Kwartierdata'!A31796-1,4)+1)/4</f>
        <v>173.3125</v>
      </c>
      <c r="L31796" s="84">
        <f>IFERROR(VALUE(VLOOKUP(A31796,'Bron Productie'!A:H,5))/4,-1)</f>
        <v>212.5</v>
      </c>
      <c r="M31796" s="84">
        <f t="shared" si="5969"/>
        <v>212.5</v>
      </c>
      <c r="N31796" s="84">
        <f t="shared" si="5976"/>
        <v>39.1875</v>
      </c>
      <c r="O31796" s="118">
        <f t="shared" si="5977"/>
        <v>1703.4806249999999</v>
      </c>
      <c r="P31796" s="121">
        <f>AVERAGEIFS('Rekensheet Uurdata'!G:G,'Rekensheet Uurdata'!A:A,QUOTIENT('Rekensheet Kwartierdata'!A31796-1,4)+1)/4</f>
        <v>0</v>
      </c>
      <c r="Q31796" s="84">
        <f>IFERROR(VALUE(VLOOKUP(A31796,'Bron Productie'!A:H,3))/4,-1)</f>
        <v>0</v>
      </c>
      <c r="R31796" s="84">
        <f t="shared" si="5970"/>
        <v>0</v>
      </c>
      <c r="S31796" s="84">
        <f t="shared" si="5978"/>
        <v>0</v>
      </c>
      <c r="T31796" s="86">
        <f t="shared" si="5979"/>
        <v>0</v>
      </c>
    </row>
    <row r="31797" spans="1:20" x14ac:dyDescent="0.25">
      <c r="A31797" s="113">
        <f t="shared" si="5971"/>
        <v>31792</v>
      </c>
      <c r="B31797" s="185">
        <f t="shared" si="5973"/>
        <v>43432</v>
      </c>
      <c r="C31797" s="118">
        <f t="shared" si="5972"/>
        <v>16</v>
      </c>
      <c r="D31797" s="121">
        <f>VLOOKUP(CONCATENATE(B31797,C31797),'Bron BM-prijzen'!A:L,11,FALSE)</f>
        <v>43.47</v>
      </c>
      <c r="E31797" s="118">
        <f>VLOOKUP(CONCATENATE(B31797,C31797),'Bron BM-prijzen'!A:L,12,FALSE)</f>
        <v>43.47</v>
      </c>
      <c r="F31797" s="121">
        <f>AVERAGEIFS('Rekensheet Uurdata'!E:E,'Rekensheet Uurdata'!A:A,QUOTIENT('Rekensheet Kwartierdata'!A31797-1,4)+1)/4</f>
        <v>516.0625</v>
      </c>
      <c r="G31797" s="84">
        <f>IFERROR(VALUE(VLOOKUP(A31797,'Bron Productie'!A:H,7))/4,-1)</f>
        <v>468.25</v>
      </c>
      <c r="H31797" s="84">
        <f t="shared" si="5968"/>
        <v>468.25</v>
      </c>
      <c r="I31797" s="84">
        <f t="shared" si="5974"/>
        <v>-47.8125</v>
      </c>
      <c r="J31797" s="118">
        <f t="shared" si="5975"/>
        <v>-2078.4093749999997</v>
      </c>
      <c r="K31797" s="121">
        <f>AVERAGEIFS('Rekensheet Uurdata'!F:F,'Rekensheet Uurdata'!A:A,QUOTIENT('Rekensheet Kwartierdata'!A31797-1,4)+1)/4</f>
        <v>173.3125</v>
      </c>
      <c r="L31797" s="84">
        <f>IFERROR(VALUE(VLOOKUP(A31797,'Bron Productie'!A:H,5))/4,-1)</f>
        <v>212.75</v>
      </c>
      <c r="M31797" s="84">
        <f t="shared" si="5969"/>
        <v>212.75</v>
      </c>
      <c r="N31797" s="84">
        <f t="shared" si="5976"/>
        <v>39.4375</v>
      </c>
      <c r="O31797" s="118">
        <f t="shared" si="5977"/>
        <v>1714.348125</v>
      </c>
      <c r="P31797" s="121">
        <f>AVERAGEIFS('Rekensheet Uurdata'!G:G,'Rekensheet Uurdata'!A:A,QUOTIENT('Rekensheet Kwartierdata'!A31797-1,4)+1)/4</f>
        <v>0</v>
      </c>
      <c r="Q31797" s="84">
        <f>IFERROR(VALUE(VLOOKUP(A31797,'Bron Productie'!A:H,3))/4,-1)</f>
        <v>0</v>
      </c>
      <c r="R31797" s="84">
        <f t="shared" si="5970"/>
        <v>0</v>
      </c>
      <c r="S31797" s="84">
        <f t="shared" si="5978"/>
        <v>0</v>
      </c>
      <c r="T31797" s="86">
        <f t="shared" si="5979"/>
        <v>0</v>
      </c>
    </row>
    <row r="31798" spans="1:20" x14ac:dyDescent="0.25">
      <c r="A31798" s="113">
        <f t="shared" si="5971"/>
        <v>31793</v>
      </c>
      <c r="B31798" s="185">
        <f t="shared" si="5973"/>
        <v>43432</v>
      </c>
      <c r="C31798" s="118">
        <f t="shared" si="5972"/>
        <v>17</v>
      </c>
      <c r="D31798" s="121">
        <f>VLOOKUP(CONCATENATE(B31798,C31798),'Bron BM-prijzen'!A:L,11,FALSE)</f>
        <v>39.47</v>
      </c>
      <c r="E31798" s="118">
        <f>VLOOKUP(CONCATENATE(B31798,C31798),'Bron BM-prijzen'!A:L,12,FALSE)</f>
        <v>39.47</v>
      </c>
      <c r="F31798" s="121">
        <f>AVERAGEIFS('Rekensheet Uurdata'!E:E,'Rekensheet Uurdata'!A:A,QUOTIENT('Rekensheet Kwartierdata'!A31798-1,4)+1)/4</f>
        <v>521.625</v>
      </c>
      <c r="G31798" s="84">
        <f>IFERROR(VALUE(VLOOKUP(A31798,'Bron Productie'!A:H,7))/4,-1)</f>
        <v>461</v>
      </c>
      <c r="H31798" s="84">
        <f t="shared" si="5968"/>
        <v>461</v>
      </c>
      <c r="I31798" s="84">
        <f t="shared" si="5974"/>
        <v>-60.625</v>
      </c>
      <c r="J31798" s="118">
        <f t="shared" si="5975"/>
        <v>-2392.8687500000001</v>
      </c>
      <c r="K31798" s="121">
        <f>AVERAGEIFS('Rekensheet Uurdata'!F:F,'Rekensheet Uurdata'!A:A,QUOTIENT('Rekensheet Kwartierdata'!A31798-1,4)+1)/4</f>
        <v>173.75</v>
      </c>
      <c r="L31798" s="84">
        <f>IFERROR(VALUE(VLOOKUP(A31798,'Bron Productie'!A:H,5))/4,-1)</f>
        <v>216.5</v>
      </c>
      <c r="M31798" s="84">
        <f t="shared" si="5969"/>
        <v>216.5</v>
      </c>
      <c r="N31798" s="84">
        <f t="shared" si="5976"/>
        <v>42.75</v>
      </c>
      <c r="O31798" s="118">
        <f t="shared" si="5977"/>
        <v>1687.3425</v>
      </c>
      <c r="P31798" s="121">
        <f>AVERAGEIFS('Rekensheet Uurdata'!G:G,'Rekensheet Uurdata'!A:A,QUOTIENT('Rekensheet Kwartierdata'!A31798-1,4)+1)/4</f>
        <v>0</v>
      </c>
      <c r="Q31798" s="84">
        <f>IFERROR(VALUE(VLOOKUP(A31798,'Bron Productie'!A:H,3))/4,-1)</f>
        <v>0</v>
      </c>
      <c r="R31798" s="84">
        <f t="shared" si="5970"/>
        <v>0</v>
      </c>
      <c r="S31798" s="84">
        <f t="shared" si="5978"/>
        <v>0</v>
      </c>
      <c r="T31798" s="86">
        <f t="shared" si="5979"/>
        <v>0</v>
      </c>
    </row>
    <row r="31799" spans="1:20" x14ac:dyDescent="0.25">
      <c r="A31799" s="113">
        <f t="shared" si="5971"/>
        <v>31794</v>
      </c>
      <c r="B31799" s="185">
        <f t="shared" si="5973"/>
        <v>43432</v>
      </c>
      <c r="C31799" s="118">
        <f t="shared" si="5972"/>
        <v>18</v>
      </c>
      <c r="D31799" s="121">
        <f>VLOOKUP(CONCATENATE(B31799,C31799),'Bron BM-prijzen'!A:L,11,FALSE)</f>
        <v>47.21</v>
      </c>
      <c r="E31799" s="118">
        <f>VLOOKUP(CONCATENATE(B31799,C31799),'Bron BM-prijzen'!A:L,12,FALSE)</f>
        <v>47.21</v>
      </c>
      <c r="F31799" s="121">
        <f>AVERAGEIFS('Rekensheet Uurdata'!E:E,'Rekensheet Uurdata'!A:A,QUOTIENT('Rekensheet Kwartierdata'!A31799-1,4)+1)/4</f>
        <v>521.625</v>
      </c>
      <c r="G31799" s="84">
        <f>IFERROR(VALUE(VLOOKUP(A31799,'Bron Productie'!A:H,7))/4,-1)</f>
        <v>445.75</v>
      </c>
      <c r="H31799" s="84">
        <f t="shared" si="5968"/>
        <v>445.75</v>
      </c>
      <c r="I31799" s="84">
        <f t="shared" si="5974"/>
        <v>-75.875</v>
      </c>
      <c r="J31799" s="118">
        <f t="shared" si="5975"/>
        <v>-3582.0587500000001</v>
      </c>
      <c r="K31799" s="121">
        <f>AVERAGEIFS('Rekensheet Uurdata'!F:F,'Rekensheet Uurdata'!A:A,QUOTIENT('Rekensheet Kwartierdata'!A31799-1,4)+1)/4</f>
        <v>173.75</v>
      </c>
      <c r="L31799" s="84">
        <f>IFERROR(VALUE(VLOOKUP(A31799,'Bron Productie'!A:H,5))/4,-1)</f>
        <v>216.75</v>
      </c>
      <c r="M31799" s="84">
        <f t="shared" si="5969"/>
        <v>216.75</v>
      </c>
      <c r="N31799" s="84">
        <f t="shared" si="5976"/>
        <v>43</v>
      </c>
      <c r="O31799" s="118">
        <f t="shared" si="5977"/>
        <v>2030.03</v>
      </c>
      <c r="P31799" s="121">
        <f>AVERAGEIFS('Rekensheet Uurdata'!G:G,'Rekensheet Uurdata'!A:A,QUOTIENT('Rekensheet Kwartierdata'!A31799-1,4)+1)/4</f>
        <v>0</v>
      </c>
      <c r="Q31799" s="84">
        <f>IFERROR(VALUE(VLOOKUP(A31799,'Bron Productie'!A:H,3))/4,-1)</f>
        <v>0</v>
      </c>
      <c r="R31799" s="84">
        <f t="shared" si="5970"/>
        <v>0</v>
      </c>
      <c r="S31799" s="84">
        <f t="shared" si="5978"/>
        <v>0</v>
      </c>
      <c r="T31799" s="86">
        <f t="shared" si="5979"/>
        <v>0</v>
      </c>
    </row>
    <row r="31800" spans="1:20" x14ac:dyDescent="0.25">
      <c r="A31800" s="113">
        <f t="shared" si="5971"/>
        <v>31795</v>
      </c>
      <c r="B31800" s="185">
        <f t="shared" si="5973"/>
        <v>43432</v>
      </c>
      <c r="C31800" s="118">
        <f t="shared" si="5972"/>
        <v>19</v>
      </c>
      <c r="D31800" s="121">
        <f>VLOOKUP(CONCATENATE(B31800,C31800),'Bron BM-prijzen'!A:L,11,FALSE)</f>
        <v>47.19</v>
      </c>
      <c r="E31800" s="118">
        <f>VLOOKUP(CONCATENATE(B31800,C31800),'Bron BM-prijzen'!A:L,12,FALSE)</f>
        <v>47.19</v>
      </c>
      <c r="F31800" s="121">
        <f>AVERAGEIFS('Rekensheet Uurdata'!E:E,'Rekensheet Uurdata'!A:A,QUOTIENT('Rekensheet Kwartierdata'!A31800-1,4)+1)/4</f>
        <v>521.625</v>
      </c>
      <c r="G31800" s="84">
        <f>IFERROR(VALUE(VLOOKUP(A31800,'Bron Productie'!A:H,7))/4,-1)</f>
        <v>450.25</v>
      </c>
      <c r="H31800" s="84">
        <f t="shared" si="5968"/>
        <v>450.25</v>
      </c>
      <c r="I31800" s="84">
        <f t="shared" si="5974"/>
        <v>-71.375</v>
      </c>
      <c r="J31800" s="118">
        <f t="shared" si="5975"/>
        <v>-3368.1862499999997</v>
      </c>
      <c r="K31800" s="121">
        <f>AVERAGEIFS('Rekensheet Uurdata'!F:F,'Rekensheet Uurdata'!A:A,QUOTIENT('Rekensheet Kwartierdata'!A31800-1,4)+1)/4</f>
        <v>173.75</v>
      </c>
      <c r="L31800" s="84">
        <f>IFERROR(VALUE(VLOOKUP(A31800,'Bron Productie'!A:H,5))/4,-1)</f>
        <v>215.75</v>
      </c>
      <c r="M31800" s="84">
        <f t="shared" si="5969"/>
        <v>215.75</v>
      </c>
      <c r="N31800" s="84">
        <f t="shared" si="5976"/>
        <v>42</v>
      </c>
      <c r="O31800" s="118">
        <f t="shared" si="5977"/>
        <v>1981.98</v>
      </c>
      <c r="P31800" s="121">
        <f>AVERAGEIFS('Rekensheet Uurdata'!G:G,'Rekensheet Uurdata'!A:A,QUOTIENT('Rekensheet Kwartierdata'!A31800-1,4)+1)/4</f>
        <v>0</v>
      </c>
      <c r="Q31800" s="84">
        <f>IFERROR(VALUE(VLOOKUP(A31800,'Bron Productie'!A:H,3))/4,-1)</f>
        <v>0</v>
      </c>
      <c r="R31800" s="84">
        <f t="shared" si="5970"/>
        <v>0</v>
      </c>
      <c r="S31800" s="84">
        <f t="shared" si="5978"/>
        <v>0</v>
      </c>
      <c r="T31800" s="86">
        <f t="shared" si="5979"/>
        <v>0</v>
      </c>
    </row>
    <row r="31801" spans="1:20" x14ac:dyDescent="0.25">
      <c r="A31801" s="113">
        <f t="shared" si="5971"/>
        <v>31796</v>
      </c>
      <c r="B31801" s="185">
        <f t="shared" si="5973"/>
        <v>43432</v>
      </c>
      <c r="C31801" s="118">
        <f t="shared" si="5972"/>
        <v>20</v>
      </c>
      <c r="D31801" s="121">
        <f>VLOOKUP(CONCATENATE(B31801,C31801),'Bron BM-prijzen'!A:L,11,FALSE)</f>
        <v>47.18</v>
      </c>
      <c r="E31801" s="118">
        <f>VLOOKUP(CONCATENATE(B31801,C31801),'Bron BM-prijzen'!A:L,12,FALSE)</f>
        <v>47.18</v>
      </c>
      <c r="F31801" s="121">
        <f>AVERAGEIFS('Rekensheet Uurdata'!E:E,'Rekensheet Uurdata'!A:A,QUOTIENT('Rekensheet Kwartierdata'!A31801-1,4)+1)/4</f>
        <v>521.625</v>
      </c>
      <c r="G31801" s="84">
        <f>IFERROR(VALUE(VLOOKUP(A31801,'Bron Productie'!A:H,7))/4,-1)</f>
        <v>452.5</v>
      </c>
      <c r="H31801" s="84">
        <f t="shared" si="5968"/>
        <v>452.5</v>
      </c>
      <c r="I31801" s="84">
        <f t="shared" si="5974"/>
        <v>-69.125</v>
      </c>
      <c r="J31801" s="118">
        <f t="shared" si="5975"/>
        <v>-3261.3175000000001</v>
      </c>
      <c r="K31801" s="121">
        <f>AVERAGEIFS('Rekensheet Uurdata'!F:F,'Rekensheet Uurdata'!A:A,QUOTIENT('Rekensheet Kwartierdata'!A31801-1,4)+1)/4</f>
        <v>173.75</v>
      </c>
      <c r="L31801" s="84">
        <f>IFERROR(VALUE(VLOOKUP(A31801,'Bron Productie'!A:H,5))/4,-1)</f>
        <v>216</v>
      </c>
      <c r="M31801" s="84">
        <f t="shared" si="5969"/>
        <v>216</v>
      </c>
      <c r="N31801" s="84">
        <f t="shared" si="5976"/>
        <v>42.25</v>
      </c>
      <c r="O31801" s="118">
        <f t="shared" si="5977"/>
        <v>1993.355</v>
      </c>
      <c r="P31801" s="121">
        <f>AVERAGEIFS('Rekensheet Uurdata'!G:G,'Rekensheet Uurdata'!A:A,QUOTIENT('Rekensheet Kwartierdata'!A31801-1,4)+1)/4</f>
        <v>0</v>
      </c>
      <c r="Q31801" s="84">
        <f>IFERROR(VALUE(VLOOKUP(A31801,'Bron Productie'!A:H,3))/4,-1)</f>
        <v>0</v>
      </c>
      <c r="R31801" s="84">
        <f t="shared" si="5970"/>
        <v>0</v>
      </c>
      <c r="S31801" s="84">
        <f t="shared" si="5978"/>
        <v>0</v>
      </c>
      <c r="T31801" s="86">
        <f t="shared" si="5979"/>
        <v>0</v>
      </c>
    </row>
    <row r="31802" spans="1:20" x14ac:dyDescent="0.25">
      <c r="A31802" s="113">
        <f t="shared" si="5971"/>
        <v>31797</v>
      </c>
      <c r="B31802" s="185">
        <f t="shared" si="5973"/>
        <v>43432</v>
      </c>
      <c r="C31802" s="118">
        <f t="shared" si="5972"/>
        <v>21</v>
      </c>
      <c r="D31802" s="121">
        <f>VLOOKUP(CONCATENATE(B31802,C31802),'Bron BM-prijzen'!A:L,11,FALSE)</f>
        <v>48.07</v>
      </c>
      <c r="E31802" s="118">
        <f>VLOOKUP(CONCATENATE(B31802,C31802),'Bron BM-prijzen'!A:L,12,FALSE)</f>
        <v>44.95</v>
      </c>
      <c r="F31802" s="121">
        <f>AVERAGEIFS('Rekensheet Uurdata'!E:E,'Rekensheet Uurdata'!A:A,QUOTIENT('Rekensheet Kwartierdata'!A31802-1,4)+1)/4</f>
        <v>520.3125</v>
      </c>
      <c r="G31802" s="84">
        <f>IFERROR(VALUE(VLOOKUP(A31802,'Bron Productie'!A:H,7))/4,-1)</f>
        <v>441.5</v>
      </c>
      <c r="H31802" s="84">
        <f t="shared" si="5968"/>
        <v>441.5</v>
      </c>
      <c r="I31802" s="84">
        <f t="shared" si="5974"/>
        <v>-78.8125</v>
      </c>
      <c r="J31802" s="118">
        <f t="shared" si="5975"/>
        <v>-3788.5168749999998</v>
      </c>
      <c r="K31802" s="121">
        <f>AVERAGEIFS('Rekensheet Uurdata'!F:F,'Rekensheet Uurdata'!A:A,QUOTIENT('Rekensheet Kwartierdata'!A31802-1,4)+1)/4</f>
        <v>173.3125</v>
      </c>
      <c r="L31802" s="84">
        <f>IFERROR(VALUE(VLOOKUP(A31802,'Bron Productie'!A:H,5))/4,-1)</f>
        <v>215.5</v>
      </c>
      <c r="M31802" s="84">
        <f t="shared" si="5969"/>
        <v>215.5</v>
      </c>
      <c r="N31802" s="84">
        <f t="shared" si="5976"/>
        <v>42.1875</v>
      </c>
      <c r="O31802" s="118">
        <f t="shared" si="5977"/>
        <v>1896.3281250000002</v>
      </c>
      <c r="P31802" s="121">
        <f>AVERAGEIFS('Rekensheet Uurdata'!G:G,'Rekensheet Uurdata'!A:A,QUOTIENT('Rekensheet Kwartierdata'!A31802-1,4)+1)/4</f>
        <v>0</v>
      </c>
      <c r="Q31802" s="84">
        <f>IFERROR(VALUE(VLOOKUP(A31802,'Bron Productie'!A:H,3))/4,-1)</f>
        <v>0</v>
      </c>
      <c r="R31802" s="84">
        <f t="shared" si="5970"/>
        <v>0</v>
      </c>
      <c r="S31802" s="84">
        <f t="shared" si="5978"/>
        <v>0</v>
      </c>
      <c r="T31802" s="86">
        <f t="shared" si="5979"/>
        <v>0</v>
      </c>
    </row>
    <row r="31803" spans="1:20" x14ac:dyDescent="0.25">
      <c r="A31803" s="113">
        <f t="shared" si="5971"/>
        <v>31798</v>
      </c>
      <c r="B31803" s="185">
        <f t="shared" si="5973"/>
        <v>43432</v>
      </c>
      <c r="C31803" s="118">
        <f t="shared" si="5972"/>
        <v>22</v>
      </c>
      <c r="D31803" s="121">
        <f>VLOOKUP(CONCATENATE(B31803,C31803),'Bron BM-prijzen'!A:L,11,FALSE)</f>
        <v>35.47</v>
      </c>
      <c r="E31803" s="118">
        <f>VLOOKUP(CONCATENATE(B31803,C31803),'Bron BM-prijzen'!A:L,12,FALSE)</f>
        <v>35.47</v>
      </c>
      <c r="F31803" s="121">
        <f>AVERAGEIFS('Rekensheet Uurdata'!E:E,'Rekensheet Uurdata'!A:A,QUOTIENT('Rekensheet Kwartierdata'!A31803-1,4)+1)/4</f>
        <v>520.3125</v>
      </c>
      <c r="G31803" s="84">
        <f>IFERROR(VALUE(VLOOKUP(A31803,'Bron Productie'!A:H,7))/4,-1)</f>
        <v>432.25</v>
      </c>
      <c r="H31803" s="84">
        <f t="shared" si="5968"/>
        <v>432.25</v>
      </c>
      <c r="I31803" s="84">
        <f t="shared" si="5974"/>
        <v>-88.0625</v>
      </c>
      <c r="J31803" s="118">
        <f t="shared" si="5975"/>
        <v>-3123.5768749999997</v>
      </c>
      <c r="K31803" s="121">
        <f>AVERAGEIFS('Rekensheet Uurdata'!F:F,'Rekensheet Uurdata'!A:A,QUOTIENT('Rekensheet Kwartierdata'!A31803-1,4)+1)/4</f>
        <v>173.3125</v>
      </c>
      <c r="L31803" s="84">
        <f>IFERROR(VALUE(VLOOKUP(A31803,'Bron Productie'!A:H,5))/4,-1)</f>
        <v>216.25</v>
      </c>
      <c r="M31803" s="84">
        <f t="shared" si="5969"/>
        <v>216.25</v>
      </c>
      <c r="N31803" s="84">
        <f t="shared" si="5976"/>
        <v>42.9375</v>
      </c>
      <c r="O31803" s="118">
        <f t="shared" si="5977"/>
        <v>1522.993125</v>
      </c>
      <c r="P31803" s="121">
        <f>AVERAGEIFS('Rekensheet Uurdata'!G:G,'Rekensheet Uurdata'!A:A,QUOTIENT('Rekensheet Kwartierdata'!A31803-1,4)+1)/4</f>
        <v>0</v>
      </c>
      <c r="Q31803" s="84">
        <f>IFERROR(VALUE(VLOOKUP(A31803,'Bron Productie'!A:H,3))/4,-1)</f>
        <v>0</v>
      </c>
      <c r="R31803" s="84">
        <f t="shared" si="5970"/>
        <v>0</v>
      </c>
      <c r="S31803" s="84">
        <f t="shared" si="5978"/>
        <v>0</v>
      </c>
      <c r="T31803" s="86">
        <f t="shared" si="5979"/>
        <v>0</v>
      </c>
    </row>
    <row r="31804" spans="1:20" x14ac:dyDescent="0.25">
      <c r="A31804" s="113">
        <f t="shared" si="5971"/>
        <v>31799</v>
      </c>
      <c r="B31804" s="185">
        <f t="shared" si="5973"/>
        <v>43432</v>
      </c>
      <c r="C31804" s="118">
        <f t="shared" si="5972"/>
        <v>23</v>
      </c>
      <c r="D31804" s="121">
        <f>VLOOKUP(CONCATENATE(B31804,C31804),'Bron BM-prijzen'!A:L,11,FALSE)</f>
        <v>47.47</v>
      </c>
      <c r="E31804" s="118">
        <f>VLOOKUP(CONCATENATE(B31804,C31804),'Bron BM-prijzen'!A:L,12,FALSE)</f>
        <v>47.47</v>
      </c>
      <c r="F31804" s="121">
        <f>AVERAGEIFS('Rekensheet Uurdata'!E:E,'Rekensheet Uurdata'!A:A,QUOTIENT('Rekensheet Kwartierdata'!A31804-1,4)+1)/4</f>
        <v>520.3125</v>
      </c>
      <c r="G31804" s="84">
        <f>IFERROR(VALUE(VLOOKUP(A31804,'Bron Productie'!A:H,7))/4,-1)</f>
        <v>441.5</v>
      </c>
      <c r="H31804" s="84">
        <f t="shared" si="5968"/>
        <v>441.5</v>
      </c>
      <c r="I31804" s="84">
        <f t="shared" si="5974"/>
        <v>-78.8125</v>
      </c>
      <c r="J31804" s="118">
        <f t="shared" si="5975"/>
        <v>-3741.2293749999999</v>
      </c>
      <c r="K31804" s="121">
        <f>AVERAGEIFS('Rekensheet Uurdata'!F:F,'Rekensheet Uurdata'!A:A,QUOTIENT('Rekensheet Kwartierdata'!A31804-1,4)+1)/4</f>
        <v>173.3125</v>
      </c>
      <c r="L31804" s="84">
        <f>IFERROR(VALUE(VLOOKUP(A31804,'Bron Productie'!A:H,5))/4,-1)</f>
        <v>215</v>
      </c>
      <c r="M31804" s="84">
        <f t="shared" si="5969"/>
        <v>215</v>
      </c>
      <c r="N31804" s="84">
        <f t="shared" si="5976"/>
        <v>41.6875</v>
      </c>
      <c r="O31804" s="118">
        <f t="shared" si="5977"/>
        <v>1978.9056249999999</v>
      </c>
      <c r="P31804" s="121">
        <f>AVERAGEIFS('Rekensheet Uurdata'!G:G,'Rekensheet Uurdata'!A:A,QUOTIENT('Rekensheet Kwartierdata'!A31804-1,4)+1)/4</f>
        <v>0</v>
      </c>
      <c r="Q31804" s="84">
        <f>IFERROR(VALUE(VLOOKUP(A31804,'Bron Productie'!A:H,3))/4,-1)</f>
        <v>0</v>
      </c>
      <c r="R31804" s="84">
        <f t="shared" si="5970"/>
        <v>0</v>
      </c>
      <c r="S31804" s="84">
        <f t="shared" si="5978"/>
        <v>0</v>
      </c>
      <c r="T31804" s="86">
        <f t="shared" si="5979"/>
        <v>0</v>
      </c>
    </row>
    <row r="31805" spans="1:20" x14ac:dyDescent="0.25">
      <c r="A31805" s="113">
        <f t="shared" si="5971"/>
        <v>31800</v>
      </c>
      <c r="B31805" s="185">
        <f t="shared" si="5973"/>
        <v>43432</v>
      </c>
      <c r="C31805" s="118">
        <f t="shared" si="5972"/>
        <v>24</v>
      </c>
      <c r="D31805" s="121">
        <f>VLOOKUP(CONCATENATE(B31805,C31805),'Bron BM-prijzen'!A:L,11,FALSE)</f>
        <v>50.1</v>
      </c>
      <c r="E31805" s="118">
        <f>VLOOKUP(CONCATENATE(B31805,C31805),'Bron BM-prijzen'!A:L,12,FALSE)</f>
        <v>50.1</v>
      </c>
      <c r="F31805" s="121">
        <f>AVERAGEIFS('Rekensheet Uurdata'!E:E,'Rekensheet Uurdata'!A:A,QUOTIENT('Rekensheet Kwartierdata'!A31805-1,4)+1)/4</f>
        <v>520.3125</v>
      </c>
      <c r="G31805" s="84">
        <f>IFERROR(VALUE(VLOOKUP(A31805,'Bron Productie'!A:H,7))/4,-1)</f>
        <v>439</v>
      </c>
      <c r="H31805" s="84">
        <f t="shared" si="5968"/>
        <v>439</v>
      </c>
      <c r="I31805" s="84">
        <f t="shared" si="5974"/>
        <v>-81.3125</v>
      </c>
      <c r="J31805" s="118">
        <f t="shared" si="5975"/>
        <v>-4073.7562499999999</v>
      </c>
      <c r="K31805" s="121">
        <f>AVERAGEIFS('Rekensheet Uurdata'!F:F,'Rekensheet Uurdata'!A:A,QUOTIENT('Rekensheet Kwartierdata'!A31805-1,4)+1)/4</f>
        <v>173.3125</v>
      </c>
      <c r="L31805" s="84">
        <f>IFERROR(VALUE(VLOOKUP(A31805,'Bron Productie'!A:H,5))/4,-1)</f>
        <v>213.75</v>
      </c>
      <c r="M31805" s="84">
        <f t="shared" si="5969"/>
        <v>213.75</v>
      </c>
      <c r="N31805" s="84">
        <f t="shared" si="5976"/>
        <v>40.4375</v>
      </c>
      <c r="O31805" s="118">
        <f t="shared" si="5977"/>
        <v>2025.91875</v>
      </c>
      <c r="P31805" s="121">
        <f>AVERAGEIFS('Rekensheet Uurdata'!G:G,'Rekensheet Uurdata'!A:A,QUOTIENT('Rekensheet Kwartierdata'!A31805-1,4)+1)/4</f>
        <v>0</v>
      </c>
      <c r="Q31805" s="84">
        <f>IFERROR(VALUE(VLOOKUP(A31805,'Bron Productie'!A:H,3))/4,-1)</f>
        <v>0</v>
      </c>
      <c r="R31805" s="84">
        <f t="shared" si="5970"/>
        <v>0</v>
      </c>
      <c r="S31805" s="84">
        <f t="shared" si="5978"/>
        <v>0</v>
      </c>
      <c r="T31805" s="86">
        <f t="shared" si="5979"/>
        <v>0</v>
      </c>
    </row>
    <row r="31806" spans="1:20" x14ac:dyDescent="0.25">
      <c r="A31806" s="113">
        <f t="shared" si="5971"/>
        <v>31801</v>
      </c>
      <c r="B31806" s="185">
        <f t="shared" si="5973"/>
        <v>43432</v>
      </c>
      <c r="C31806" s="118">
        <f t="shared" si="5972"/>
        <v>25</v>
      </c>
      <c r="D31806" s="121">
        <f>VLOOKUP(CONCATENATE(B31806,C31806),'Bron BM-prijzen'!A:L,11,FALSE)</f>
        <v>17.8</v>
      </c>
      <c r="E31806" s="118">
        <f>VLOOKUP(CONCATENATE(B31806,C31806),'Bron BM-prijzen'!A:L,12,FALSE)</f>
        <v>17.8</v>
      </c>
      <c r="F31806" s="121">
        <f>AVERAGEIFS('Rekensheet Uurdata'!E:E,'Rekensheet Uurdata'!A:A,QUOTIENT('Rekensheet Kwartierdata'!A31806-1,4)+1)/4</f>
        <v>512.1875</v>
      </c>
      <c r="G31806" s="84">
        <f>IFERROR(VALUE(VLOOKUP(A31806,'Bron Productie'!A:H,7))/4,-1)</f>
        <v>426.5</v>
      </c>
      <c r="H31806" s="84">
        <f t="shared" si="5968"/>
        <v>426.5</v>
      </c>
      <c r="I31806" s="84">
        <f t="shared" si="5974"/>
        <v>-85.6875</v>
      </c>
      <c r="J31806" s="118">
        <f t="shared" si="5975"/>
        <v>-1525.2375</v>
      </c>
      <c r="K31806" s="121">
        <f>AVERAGEIFS('Rekensheet Uurdata'!F:F,'Rekensheet Uurdata'!A:A,QUOTIENT('Rekensheet Kwartierdata'!A31806-1,4)+1)/4</f>
        <v>172.125</v>
      </c>
      <c r="L31806" s="84">
        <f>IFERROR(VALUE(VLOOKUP(A31806,'Bron Productie'!A:H,5))/4,-1)</f>
        <v>213</v>
      </c>
      <c r="M31806" s="84">
        <f t="shared" si="5969"/>
        <v>213</v>
      </c>
      <c r="N31806" s="84">
        <f t="shared" si="5976"/>
        <v>40.875</v>
      </c>
      <c r="O31806" s="118">
        <f t="shared" si="5977"/>
        <v>727.57500000000005</v>
      </c>
      <c r="P31806" s="121">
        <f>AVERAGEIFS('Rekensheet Uurdata'!G:G,'Rekensheet Uurdata'!A:A,QUOTIENT('Rekensheet Kwartierdata'!A31806-1,4)+1)/4</f>
        <v>0</v>
      </c>
      <c r="Q31806" s="84">
        <f>IFERROR(VALUE(VLOOKUP(A31806,'Bron Productie'!A:H,3))/4,-1)</f>
        <v>0</v>
      </c>
      <c r="R31806" s="84">
        <f t="shared" si="5970"/>
        <v>0</v>
      </c>
      <c r="S31806" s="84">
        <f t="shared" si="5978"/>
        <v>0</v>
      </c>
      <c r="T31806" s="86">
        <f t="shared" si="5979"/>
        <v>0</v>
      </c>
    </row>
    <row r="31807" spans="1:20" x14ac:dyDescent="0.25">
      <c r="A31807" s="113">
        <f t="shared" si="5971"/>
        <v>31802</v>
      </c>
      <c r="B31807" s="185">
        <f t="shared" si="5973"/>
        <v>43432</v>
      </c>
      <c r="C31807" s="118">
        <f t="shared" si="5972"/>
        <v>26</v>
      </c>
      <c r="D31807" s="121">
        <f>VLOOKUP(CONCATENATE(B31807,C31807),'Bron BM-prijzen'!A:L,11,FALSE)</f>
        <v>41.7</v>
      </c>
      <c r="E31807" s="118">
        <f>VLOOKUP(CONCATENATE(B31807,C31807),'Bron BM-prijzen'!A:L,12,FALSE)</f>
        <v>41.7</v>
      </c>
      <c r="F31807" s="121">
        <f>AVERAGEIFS('Rekensheet Uurdata'!E:E,'Rekensheet Uurdata'!A:A,QUOTIENT('Rekensheet Kwartierdata'!A31807-1,4)+1)/4</f>
        <v>512.1875</v>
      </c>
      <c r="G31807" s="84">
        <f>IFERROR(VALUE(VLOOKUP(A31807,'Bron Productie'!A:H,7))/4,-1)</f>
        <v>413</v>
      </c>
      <c r="H31807" s="84">
        <f t="shared" si="5968"/>
        <v>413</v>
      </c>
      <c r="I31807" s="84">
        <f t="shared" si="5974"/>
        <v>-99.1875</v>
      </c>
      <c r="J31807" s="118">
        <f t="shared" si="5975"/>
        <v>-4136.1187500000005</v>
      </c>
      <c r="K31807" s="121">
        <f>AVERAGEIFS('Rekensheet Uurdata'!F:F,'Rekensheet Uurdata'!A:A,QUOTIENT('Rekensheet Kwartierdata'!A31807-1,4)+1)/4</f>
        <v>172.125</v>
      </c>
      <c r="L31807" s="84">
        <f>IFERROR(VALUE(VLOOKUP(A31807,'Bron Productie'!A:H,5))/4,-1)</f>
        <v>214.75</v>
      </c>
      <c r="M31807" s="84">
        <f t="shared" si="5969"/>
        <v>214.75</v>
      </c>
      <c r="N31807" s="84">
        <f t="shared" si="5976"/>
        <v>42.625</v>
      </c>
      <c r="O31807" s="118">
        <f t="shared" si="5977"/>
        <v>1777.4625000000001</v>
      </c>
      <c r="P31807" s="121">
        <f>AVERAGEIFS('Rekensheet Uurdata'!G:G,'Rekensheet Uurdata'!A:A,QUOTIENT('Rekensheet Kwartierdata'!A31807-1,4)+1)/4</f>
        <v>0</v>
      </c>
      <c r="Q31807" s="84">
        <f>IFERROR(VALUE(VLOOKUP(A31807,'Bron Productie'!A:H,3))/4,-1)</f>
        <v>0</v>
      </c>
      <c r="R31807" s="84">
        <f t="shared" si="5970"/>
        <v>0</v>
      </c>
      <c r="S31807" s="84">
        <f t="shared" si="5978"/>
        <v>0</v>
      </c>
      <c r="T31807" s="86">
        <f t="shared" si="5979"/>
        <v>0</v>
      </c>
    </row>
    <row r="31808" spans="1:20" x14ac:dyDescent="0.25">
      <c r="A31808" s="113">
        <f t="shared" si="5971"/>
        <v>31803</v>
      </c>
      <c r="B31808" s="185">
        <f t="shared" si="5973"/>
        <v>43432</v>
      </c>
      <c r="C31808" s="118">
        <f t="shared" si="5972"/>
        <v>27</v>
      </c>
      <c r="D31808" s="121">
        <f>VLOOKUP(CONCATENATE(B31808,C31808),'Bron BM-prijzen'!A:L,11,FALSE)</f>
        <v>47.85</v>
      </c>
      <c r="E31808" s="118">
        <f>VLOOKUP(CONCATENATE(B31808,C31808),'Bron BM-prijzen'!A:L,12,FALSE)</f>
        <v>47.85</v>
      </c>
      <c r="F31808" s="121">
        <f>AVERAGEIFS('Rekensheet Uurdata'!E:E,'Rekensheet Uurdata'!A:A,QUOTIENT('Rekensheet Kwartierdata'!A31808-1,4)+1)/4</f>
        <v>512.1875</v>
      </c>
      <c r="G31808" s="84">
        <f>IFERROR(VALUE(VLOOKUP(A31808,'Bron Productie'!A:H,7))/4,-1)</f>
        <v>418.25</v>
      </c>
      <c r="H31808" s="84">
        <f t="shared" si="5968"/>
        <v>418.25</v>
      </c>
      <c r="I31808" s="84">
        <f t="shared" si="5974"/>
        <v>-93.9375</v>
      </c>
      <c r="J31808" s="118">
        <f t="shared" si="5975"/>
        <v>-4494.9093750000002</v>
      </c>
      <c r="K31808" s="121">
        <f>AVERAGEIFS('Rekensheet Uurdata'!F:F,'Rekensheet Uurdata'!A:A,QUOTIENT('Rekensheet Kwartierdata'!A31808-1,4)+1)/4</f>
        <v>172.125</v>
      </c>
      <c r="L31808" s="84">
        <f>IFERROR(VALUE(VLOOKUP(A31808,'Bron Productie'!A:H,5))/4,-1)</f>
        <v>216.75</v>
      </c>
      <c r="M31808" s="84">
        <f t="shared" si="5969"/>
        <v>216.75</v>
      </c>
      <c r="N31808" s="84">
        <f t="shared" si="5976"/>
        <v>44.625</v>
      </c>
      <c r="O31808" s="118">
        <f t="shared" si="5977"/>
        <v>2135.3062500000001</v>
      </c>
      <c r="P31808" s="121">
        <f>AVERAGEIFS('Rekensheet Uurdata'!G:G,'Rekensheet Uurdata'!A:A,QUOTIENT('Rekensheet Kwartierdata'!A31808-1,4)+1)/4</f>
        <v>0</v>
      </c>
      <c r="Q31808" s="84">
        <f>IFERROR(VALUE(VLOOKUP(A31808,'Bron Productie'!A:H,3))/4,-1)</f>
        <v>0</v>
      </c>
      <c r="R31808" s="84">
        <f t="shared" si="5970"/>
        <v>0</v>
      </c>
      <c r="S31808" s="84">
        <f t="shared" si="5978"/>
        <v>0</v>
      </c>
      <c r="T31808" s="86">
        <f t="shared" si="5979"/>
        <v>0</v>
      </c>
    </row>
    <row r="31809" spans="1:20" x14ac:dyDescent="0.25">
      <c r="A31809" s="113">
        <f t="shared" si="5971"/>
        <v>31804</v>
      </c>
      <c r="B31809" s="185">
        <f t="shared" si="5973"/>
        <v>43432</v>
      </c>
      <c r="C31809" s="118">
        <f t="shared" si="5972"/>
        <v>28</v>
      </c>
      <c r="D31809" s="121">
        <f>VLOOKUP(CONCATENATE(B31809,C31809),'Bron BM-prijzen'!A:L,11,FALSE)</f>
        <v>87.15</v>
      </c>
      <c r="E31809" s="118">
        <f>VLOOKUP(CONCATENATE(B31809,C31809),'Bron BM-prijzen'!A:L,12,FALSE)</f>
        <v>87.15</v>
      </c>
      <c r="F31809" s="121">
        <f>AVERAGEIFS('Rekensheet Uurdata'!E:E,'Rekensheet Uurdata'!A:A,QUOTIENT('Rekensheet Kwartierdata'!A31809-1,4)+1)/4</f>
        <v>512.1875</v>
      </c>
      <c r="G31809" s="84">
        <f>IFERROR(VALUE(VLOOKUP(A31809,'Bron Productie'!A:H,7))/4,-1)</f>
        <v>419.5</v>
      </c>
      <c r="H31809" s="84">
        <f t="shared" si="5968"/>
        <v>419.5</v>
      </c>
      <c r="I31809" s="84">
        <f t="shared" si="5974"/>
        <v>-92.6875</v>
      </c>
      <c r="J31809" s="118">
        <f t="shared" si="5975"/>
        <v>-8077.7156250000007</v>
      </c>
      <c r="K31809" s="121">
        <f>AVERAGEIFS('Rekensheet Uurdata'!F:F,'Rekensheet Uurdata'!A:A,QUOTIENT('Rekensheet Kwartierdata'!A31809-1,4)+1)/4</f>
        <v>172.125</v>
      </c>
      <c r="L31809" s="84">
        <f>IFERROR(VALUE(VLOOKUP(A31809,'Bron Productie'!A:H,5))/4,-1)</f>
        <v>220</v>
      </c>
      <c r="M31809" s="84">
        <f t="shared" si="5969"/>
        <v>220</v>
      </c>
      <c r="N31809" s="84">
        <f t="shared" si="5976"/>
        <v>47.875</v>
      </c>
      <c r="O31809" s="118">
        <f t="shared" si="5977"/>
        <v>4172.3062500000005</v>
      </c>
      <c r="P31809" s="121">
        <f>AVERAGEIFS('Rekensheet Uurdata'!G:G,'Rekensheet Uurdata'!A:A,QUOTIENT('Rekensheet Kwartierdata'!A31809-1,4)+1)/4</f>
        <v>0</v>
      </c>
      <c r="Q31809" s="84">
        <f>IFERROR(VALUE(VLOOKUP(A31809,'Bron Productie'!A:H,3))/4,-1)</f>
        <v>0</v>
      </c>
      <c r="R31809" s="84">
        <f t="shared" si="5970"/>
        <v>0</v>
      </c>
      <c r="S31809" s="84">
        <f t="shared" si="5978"/>
        <v>0</v>
      </c>
      <c r="T31809" s="86">
        <f t="shared" si="5979"/>
        <v>0</v>
      </c>
    </row>
    <row r="31810" spans="1:20" x14ac:dyDescent="0.25">
      <c r="A31810" s="113">
        <f t="shared" si="5971"/>
        <v>31805</v>
      </c>
      <c r="B31810" s="185">
        <f t="shared" si="5973"/>
        <v>43432</v>
      </c>
      <c r="C31810" s="118">
        <f t="shared" si="5972"/>
        <v>29</v>
      </c>
      <c r="D31810" s="121">
        <f>VLOOKUP(CONCATENATE(B31810,C31810),'Bron BM-prijzen'!A:L,11,FALSE)</f>
        <v>57.93</v>
      </c>
      <c r="E31810" s="118">
        <f>VLOOKUP(CONCATENATE(B31810,C31810),'Bron BM-prijzen'!A:L,12,FALSE)</f>
        <v>-122.4</v>
      </c>
      <c r="F31810" s="121">
        <f>AVERAGEIFS('Rekensheet Uurdata'!E:E,'Rekensheet Uurdata'!A:A,QUOTIENT('Rekensheet Kwartierdata'!A31810-1,4)+1)/4</f>
        <v>513.4375</v>
      </c>
      <c r="G31810" s="84">
        <f>IFERROR(VALUE(VLOOKUP(A31810,'Bron Productie'!A:H,7))/4,-1)</f>
        <v>420.5</v>
      </c>
      <c r="H31810" s="84">
        <f t="shared" si="5968"/>
        <v>420.5</v>
      </c>
      <c r="I31810" s="84">
        <f t="shared" si="5974"/>
        <v>-92.9375</v>
      </c>
      <c r="J31810" s="118">
        <f t="shared" si="5975"/>
        <v>-5383.8693750000002</v>
      </c>
      <c r="K31810" s="121">
        <f>AVERAGEIFS('Rekensheet Uurdata'!F:F,'Rekensheet Uurdata'!A:A,QUOTIENT('Rekensheet Kwartierdata'!A31810-1,4)+1)/4</f>
        <v>171.8125</v>
      </c>
      <c r="L31810" s="84">
        <f>IFERROR(VALUE(VLOOKUP(A31810,'Bron Productie'!A:H,5))/4,-1)</f>
        <v>213.25</v>
      </c>
      <c r="M31810" s="84">
        <f t="shared" si="5969"/>
        <v>213.25</v>
      </c>
      <c r="N31810" s="84">
        <f t="shared" si="5976"/>
        <v>41.4375</v>
      </c>
      <c r="O31810" s="118">
        <f t="shared" si="5977"/>
        <v>-5071.95</v>
      </c>
      <c r="P31810" s="121">
        <f>AVERAGEIFS('Rekensheet Uurdata'!G:G,'Rekensheet Uurdata'!A:A,QUOTIENT('Rekensheet Kwartierdata'!A31810-1,4)+1)/4</f>
        <v>1.5</v>
      </c>
      <c r="Q31810" s="84">
        <f>IFERROR(VALUE(VLOOKUP(A31810,'Bron Productie'!A:H,3))/4,-1)</f>
        <v>0</v>
      </c>
      <c r="R31810" s="84">
        <f t="shared" si="5970"/>
        <v>0</v>
      </c>
      <c r="S31810" s="84">
        <f t="shared" si="5978"/>
        <v>-1.5</v>
      </c>
      <c r="T31810" s="86">
        <f t="shared" si="5979"/>
        <v>-86.894999999999996</v>
      </c>
    </row>
    <row r="31811" spans="1:20" x14ac:dyDescent="0.25">
      <c r="A31811" s="113">
        <f t="shared" si="5971"/>
        <v>31806</v>
      </c>
      <c r="B31811" s="185">
        <f t="shared" si="5973"/>
        <v>43432</v>
      </c>
      <c r="C31811" s="118">
        <f t="shared" si="5972"/>
        <v>30</v>
      </c>
      <c r="D31811" s="121">
        <f>VLOOKUP(CONCATENATE(B31811,C31811),'Bron BM-prijzen'!A:L,11,FALSE)</f>
        <v>44.74</v>
      </c>
      <c r="E31811" s="118">
        <f>VLOOKUP(CONCATENATE(B31811,C31811),'Bron BM-prijzen'!A:L,12,FALSE)</f>
        <v>44.74</v>
      </c>
      <c r="F31811" s="121">
        <f>AVERAGEIFS('Rekensheet Uurdata'!E:E,'Rekensheet Uurdata'!A:A,QUOTIENT('Rekensheet Kwartierdata'!A31811-1,4)+1)/4</f>
        <v>513.4375</v>
      </c>
      <c r="G31811" s="84">
        <f>IFERROR(VALUE(VLOOKUP(A31811,'Bron Productie'!A:H,7))/4,-1)</f>
        <v>428</v>
      </c>
      <c r="H31811" s="84">
        <f t="shared" si="5968"/>
        <v>428</v>
      </c>
      <c r="I31811" s="84">
        <f t="shared" si="5974"/>
        <v>-85.4375</v>
      </c>
      <c r="J31811" s="118">
        <f t="shared" si="5975"/>
        <v>-3822.4737500000001</v>
      </c>
      <c r="K31811" s="121">
        <f>AVERAGEIFS('Rekensheet Uurdata'!F:F,'Rekensheet Uurdata'!A:A,QUOTIENT('Rekensheet Kwartierdata'!A31811-1,4)+1)/4</f>
        <v>171.8125</v>
      </c>
      <c r="L31811" s="84">
        <f>IFERROR(VALUE(VLOOKUP(A31811,'Bron Productie'!A:H,5))/4,-1)</f>
        <v>218.75</v>
      </c>
      <c r="M31811" s="84">
        <f t="shared" si="5969"/>
        <v>218.75</v>
      </c>
      <c r="N31811" s="84">
        <f t="shared" si="5976"/>
        <v>46.9375</v>
      </c>
      <c r="O31811" s="118">
        <f t="shared" si="5977"/>
        <v>2099.9837499999999</v>
      </c>
      <c r="P31811" s="121">
        <f>AVERAGEIFS('Rekensheet Uurdata'!G:G,'Rekensheet Uurdata'!A:A,QUOTIENT('Rekensheet Kwartierdata'!A31811-1,4)+1)/4</f>
        <v>1.5</v>
      </c>
      <c r="Q31811" s="84">
        <f>IFERROR(VALUE(VLOOKUP(A31811,'Bron Productie'!A:H,3))/4,-1)</f>
        <v>1</v>
      </c>
      <c r="R31811" s="84">
        <f t="shared" si="5970"/>
        <v>1</v>
      </c>
      <c r="S31811" s="84">
        <f t="shared" si="5978"/>
        <v>-0.5</v>
      </c>
      <c r="T31811" s="86">
        <f t="shared" si="5979"/>
        <v>-22.37</v>
      </c>
    </row>
    <row r="31812" spans="1:20" x14ac:dyDescent="0.25">
      <c r="A31812" s="113">
        <f t="shared" si="5971"/>
        <v>31807</v>
      </c>
      <c r="B31812" s="185">
        <f t="shared" si="5973"/>
        <v>43432</v>
      </c>
      <c r="C31812" s="118">
        <f t="shared" si="5972"/>
        <v>31</v>
      </c>
      <c r="D31812" s="121">
        <f>VLOOKUP(CONCATENATE(B31812,C31812),'Bron BM-prijzen'!A:L,11,FALSE)</f>
        <v>51.85</v>
      </c>
      <c r="E31812" s="118">
        <f>VLOOKUP(CONCATENATE(B31812,C31812),'Bron BM-prijzen'!A:L,12,FALSE)</f>
        <v>51.85</v>
      </c>
      <c r="F31812" s="121">
        <f>AVERAGEIFS('Rekensheet Uurdata'!E:E,'Rekensheet Uurdata'!A:A,QUOTIENT('Rekensheet Kwartierdata'!A31812-1,4)+1)/4</f>
        <v>513.4375</v>
      </c>
      <c r="G31812" s="84">
        <f>IFERROR(VALUE(VLOOKUP(A31812,'Bron Productie'!A:H,7))/4,-1)</f>
        <v>422.5</v>
      </c>
      <c r="H31812" s="84">
        <f t="shared" si="5968"/>
        <v>422.5</v>
      </c>
      <c r="I31812" s="84">
        <f t="shared" si="5974"/>
        <v>-90.9375</v>
      </c>
      <c r="J31812" s="118">
        <f t="shared" si="5975"/>
        <v>-4715.109375</v>
      </c>
      <c r="K31812" s="121">
        <f>AVERAGEIFS('Rekensheet Uurdata'!F:F,'Rekensheet Uurdata'!A:A,QUOTIENT('Rekensheet Kwartierdata'!A31812-1,4)+1)/4</f>
        <v>171.8125</v>
      </c>
      <c r="L31812" s="84">
        <f>IFERROR(VALUE(VLOOKUP(A31812,'Bron Productie'!A:H,5))/4,-1)</f>
        <v>218.25</v>
      </c>
      <c r="M31812" s="84">
        <f t="shared" si="5969"/>
        <v>218.25</v>
      </c>
      <c r="N31812" s="84">
        <f t="shared" si="5976"/>
        <v>46.4375</v>
      </c>
      <c r="O31812" s="118">
        <f t="shared" si="5977"/>
        <v>2407.7843750000002</v>
      </c>
      <c r="P31812" s="121">
        <f>AVERAGEIFS('Rekensheet Uurdata'!G:G,'Rekensheet Uurdata'!A:A,QUOTIENT('Rekensheet Kwartierdata'!A31812-1,4)+1)/4</f>
        <v>1.5</v>
      </c>
      <c r="Q31812" s="84">
        <f>IFERROR(VALUE(VLOOKUP(A31812,'Bron Productie'!A:H,3))/4,-1)</f>
        <v>1.75</v>
      </c>
      <c r="R31812" s="84">
        <f t="shared" si="5970"/>
        <v>1.75</v>
      </c>
      <c r="S31812" s="84">
        <f t="shared" si="5978"/>
        <v>0.25</v>
      </c>
      <c r="T31812" s="86">
        <f t="shared" si="5979"/>
        <v>12.9625</v>
      </c>
    </row>
    <row r="31813" spans="1:20" x14ac:dyDescent="0.25">
      <c r="A31813" s="113">
        <f t="shared" si="5971"/>
        <v>31808</v>
      </c>
      <c r="B31813" s="185">
        <f t="shared" si="5973"/>
        <v>43432</v>
      </c>
      <c r="C31813" s="118">
        <f t="shared" si="5972"/>
        <v>32</v>
      </c>
      <c r="D31813" s="121">
        <f>VLOOKUP(CONCATENATE(B31813,C31813),'Bron BM-prijzen'!A:L,11,FALSE)</f>
        <v>264.08</v>
      </c>
      <c r="E31813" s="118">
        <f>VLOOKUP(CONCATENATE(B31813,C31813),'Bron BM-prijzen'!A:L,12,FALSE)</f>
        <v>264.08</v>
      </c>
      <c r="F31813" s="121">
        <f>AVERAGEIFS('Rekensheet Uurdata'!E:E,'Rekensheet Uurdata'!A:A,QUOTIENT('Rekensheet Kwartierdata'!A31813-1,4)+1)/4</f>
        <v>513.4375</v>
      </c>
      <c r="G31813" s="84">
        <f>IFERROR(VALUE(VLOOKUP(A31813,'Bron Productie'!A:H,7))/4,-1)</f>
        <v>423.5</v>
      </c>
      <c r="H31813" s="84">
        <f t="shared" si="5968"/>
        <v>423.5</v>
      </c>
      <c r="I31813" s="84">
        <f t="shared" si="5974"/>
        <v>-89.9375</v>
      </c>
      <c r="J31813" s="118">
        <f t="shared" si="5975"/>
        <v>-23750.695</v>
      </c>
      <c r="K31813" s="121">
        <f>AVERAGEIFS('Rekensheet Uurdata'!F:F,'Rekensheet Uurdata'!A:A,QUOTIENT('Rekensheet Kwartierdata'!A31813-1,4)+1)/4</f>
        <v>171.8125</v>
      </c>
      <c r="L31813" s="84">
        <f>IFERROR(VALUE(VLOOKUP(A31813,'Bron Productie'!A:H,5))/4,-1)</f>
        <v>216.5</v>
      </c>
      <c r="M31813" s="84">
        <f t="shared" si="5969"/>
        <v>216.5</v>
      </c>
      <c r="N31813" s="84">
        <f t="shared" si="5976"/>
        <v>44.6875</v>
      </c>
      <c r="O31813" s="118">
        <f t="shared" si="5977"/>
        <v>11801.074999999999</v>
      </c>
      <c r="P31813" s="121">
        <f>AVERAGEIFS('Rekensheet Uurdata'!G:G,'Rekensheet Uurdata'!A:A,QUOTIENT('Rekensheet Kwartierdata'!A31813-1,4)+1)/4</f>
        <v>1.5</v>
      </c>
      <c r="Q31813" s="84">
        <f>IFERROR(VALUE(VLOOKUP(A31813,'Bron Productie'!A:H,3))/4,-1)</f>
        <v>2.75</v>
      </c>
      <c r="R31813" s="84">
        <f t="shared" si="5970"/>
        <v>2.75</v>
      </c>
      <c r="S31813" s="84">
        <f t="shared" si="5978"/>
        <v>1.25</v>
      </c>
      <c r="T31813" s="86">
        <f t="shared" si="5979"/>
        <v>330.09999999999997</v>
      </c>
    </row>
    <row r="31814" spans="1:20" x14ac:dyDescent="0.25">
      <c r="A31814" s="113">
        <f t="shared" si="5971"/>
        <v>31809</v>
      </c>
      <c r="B31814" s="185">
        <f t="shared" si="5973"/>
        <v>43432</v>
      </c>
      <c r="C31814" s="118">
        <f t="shared" si="5972"/>
        <v>33</v>
      </c>
      <c r="D31814" s="121">
        <f>VLOOKUP(CONCATENATE(B31814,C31814),'Bron BM-prijzen'!A:L,11,FALSE)</f>
        <v>67.8</v>
      </c>
      <c r="E31814" s="118">
        <f>VLOOKUP(CONCATENATE(B31814,C31814),'Bron BM-prijzen'!A:L,12,FALSE)</f>
        <v>67.8</v>
      </c>
      <c r="F31814" s="121">
        <f>AVERAGEIFS('Rekensheet Uurdata'!E:E,'Rekensheet Uurdata'!A:A,QUOTIENT('Rekensheet Kwartierdata'!A31814-1,4)+1)/4</f>
        <v>522.9375</v>
      </c>
      <c r="G31814" s="84">
        <f>IFERROR(VALUE(VLOOKUP(A31814,'Bron Productie'!A:H,7))/4,-1)</f>
        <v>438.25</v>
      </c>
      <c r="H31814" s="84">
        <f t="shared" si="5968"/>
        <v>438.25</v>
      </c>
      <c r="I31814" s="84">
        <f t="shared" si="5974"/>
        <v>-84.6875</v>
      </c>
      <c r="J31814" s="118">
        <f t="shared" si="5975"/>
        <v>-5741.8125</v>
      </c>
      <c r="K31814" s="121">
        <f>AVERAGEIFS('Rekensheet Uurdata'!F:F,'Rekensheet Uurdata'!A:A,QUOTIENT('Rekensheet Kwartierdata'!A31814-1,4)+1)/4</f>
        <v>172.25</v>
      </c>
      <c r="L31814" s="84">
        <f>IFERROR(VALUE(VLOOKUP(A31814,'Bron Productie'!A:H,5))/4,-1)</f>
        <v>216.5</v>
      </c>
      <c r="M31814" s="84">
        <f t="shared" si="5969"/>
        <v>216.5</v>
      </c>
      <c r="N31814" s="84">
        <f t="shared" si="5976"/>
        <v>44.25</v>
      </c>
      <c r="O31814" s="118">
        <f t="shared" si="5977"/>
        <v>3000.15</v>
      </c>
      <c r="P31814" s="121">
        <f>AVERAGEIFS('Rekensheet Uurdata'!G:G,'Rekensheet Uurdata'!A:A,QUOTIENT('Rekensheet Kwartierdata'!A31814-1,4)+1)/4</f>
        <v>48.6875</v>
      </c>
      <c r="Q31814" s="84">
        <f>IFERROR(VALUE(VLOOKUP(A31814,'Bron Productie'!A:H,3))/4,-1)</f>
        <v>3.5</v>
      </c>
      <c r="R31814" s="84">
        <f t="shared" si="5970"/>
        <v>3.5</v>
      </c>
      <c r="S31814" s="84">
        <f t="shared" si="5978"/>
        <v>-45.1875</v>
      </c>
      <c r="T31814" s="86">
        <f t="shared" si="5979"/>
        <v>-3063.7125000000001</v>
      </c>
    </row>
    <row r="31815" spans="1:20" x14ac:dyDescent="0.25">
      <c r="A31815" s="113">
        <f t="shared" si="5971"/>
        <v>31810</v>
      </c>
      <c r="B31815" s="185">
        <f t="shared" si="5973"/>
        <v>43432</v>
      </c>
      <c r="C31815" s="118">
        <f t="shared" si="5972"/>
        <v>34</v>
      </c>
      <c r="D31815" s="121">
        <f>VLOOKUP(CONCATENATE(B31815,C31815),'Bron BM-prijzen'!A:L,11,FALSE)</f>
        <v>67.8</v>
      </c>
      <c r="E31815" s="118">
        <f>VLOOKUP(CONCATENATE(B31815,C31815),'Bron BM-prijzen'!A:L,12,FALSE)</f>
        <v>67.8</v>
      </c>
      <c r="F31815" s="121">
        <f>AVERAGEIFS('Rekensheet Uurdata'!E:E,'Rekensheet Uurdata'!A:A,QUOTIENT('Rekensheet Kwartierdata'!A31815-1,4)+1)/4</f>
        <v>522.9375</v>
      </c>
      <c r="G31815" s="84">
        <f>IFERROR(VALUE(VLOOKUP(A31815,'Bron Productie'!A:H,7))/4,-1)</f>
        <v>456.25</v>
      </c>
      <c r="H31815" s="84">
        <f t="shared" ref="H31815:H31878" si="5980">IF(OR(F31815&lt;0,G31815&lt;0),-1,G31815*$H$1/$H$2)</f>
        <v>456.25</v>
      </c>
      <c r="I31815" s="84">
        <f t="shared" si="5974"/>
        <v>-66.6875</v>
      </c>
      <c r="J31815" s="118">
        <f t="shared" si="5975"/>
        <v>-4521.4124999999995</v>
      </c>
      <c r="K31815" s="121">
        <f>AVERAGEIFS('Rekensheet Uurdata'!F:F,'Rekensheet Uurdata'!A:A,QUOTIENT('Rekensheet Kwartierdata'!A31815-1,4)+1)/4</f>
        <v>172.25</v>
      </c>
      <c r="L31815" s="84">
        <f>IFERROR(VALUE(VLOOKUP(A31815,'Bron Productie'!A:H,5))/4,-1)</f>
        <v>216</v>
      </c>
      <c r="M31815" s="84">
        <f t="shared" ref="M31815:M31878" si="5981">IF(OR(K31815&lt;0,L31815&lt;0),-1,L31815*$M$1/$M$2)</f>
        <v>216</v>
      </c>
      <c r="N31815" s="84">
        <f t="shared" si="5976"/>
        <v>43.75</v>
      </c>
      <c r="O31815" s="118">
        <f t="shared" si="5977"/>
        <v>2966.25</v>
      </c>
      <c r="P31815" s="121">
        <f>AVERAGEIFS('Rekensheet Uurdata'!G:G,'Rekensheet Uurdata'!A:A,QUOTIENT('Rekensheet Kwartierdata'!A31815-1,4)+1)/4</f>
        <v>48.6875</v>
      </c>
      <c r="Q31815" s="84">
        <f>IFERROR(VALUE(VLOOKUP(A31815,'Bron Productie'!A:H,3))/4,-1)</f>
        <v>6.75</v>
      </c>
      <c r="R31815" s="84">
        <f t="shared" ref="R31815:R31878" si="5982">IF(OR(P31815&lt;0,Q31815&lt;0),-1,Q31815*$R$1/$R$2)</f>
        <v>6.75</v>
      </c>
      <c r="S31815" s="84">
        <f t="shared" si="5978"/>
        <v>-41.9375</v>
      </c>
      <c r="T31815" s="86">
        <f t="shared" si="5979"/>
        <v>-2843.3624999999997</v>
      </c>
    </row>
    <row r="31816" spans="1:20" x14ac:dyDescent="0.25">
      <c r="A31816" s="113">
        <f t="shared" ref="A31816:A31879" si="5983">A31815+1</f>
        <v>31811</v>
      </c>
      <c r="B31816" s="185">
        <f t="shared" si="5973"/>
        <v>43432</v>
      </c>
      <c r="C31816" s="118">
        <f t="shared" ref="C31816:C31879" si="5984">IF(C31815=96,1,C31815+1)</f>
        <v>35</v>
      </c>
      <c r="D31816" s="121">
        <f>VLOOKUP(CONCATENATE(B31816,C31816),'Bron BM-prijzen'!A:L,11,FALSE)</f>
        <v>57.83</v>
      </c>
      <c r="E31816" s="118">
        <f>VLOOKUP(CONCATENATE(B31816,C31816),'Bron BM-prijzen'!A:L,12,FALSE)</f>
        <v>57.83</v>
      </c>
      <c r="F31816" s="121">
        <f>AVERAGEIFS('Rekensheet Uurdata'!E:E,'Rekensheet Uurdata'!A:A,QUOTIENT('Rekensheet Kwartierdata'!A31816-1,4)+1)/4</f>
        <v>522.9375</v>
      </c>
      <c r="G31816" s="84">
        <f>IFERROR(VALUE(VLOOKUP(A31816,'Bron Productie'!A:H,7))/4,-1)</f>
        <v>451.5</v>
      </c>
      <c r="H31816" s="84">
        <f t="shared" si="5980"/>
        <v>451.5</v>
      </c>
      <c r="I31816" s="84">
        <f t="shared" si="5974"/>
        <v>-71.4375</v>
      </c>
      <c r="J31816" s="118">
        <f t="shared" si="5975"/>
        <v>-4131.2306250000001</v>
      </c>
      <c r="K31816" s="121">
        <f>AVERAGEIFS('Rekensheet Uurdata'!F:F,'Rekensheet Uurdata'!A:A,QUOTIENT('Rekensheet Kwartierdata'!A31816-1,4)+1)/4</f>
        <v>172.25</v>
      </c>
      <c r="L31816" s="84">
        <f>IFERROR(VALUE(VLOOKUP(A31816,'Bron Productie'!A:H,5))/4,-1)</f>
        <v>215</v>
      </c>
      <c r="M31816" s="84">
        <f t="shared" si="5981"/>
        <v>215</v>
      </c>
      <c r="N31816" s="84">
        <f t="shared" si="5976"/>
        <v>42.75</v>
      </c>
      <c r="O31816" s="118">
        <f t="shared" si="5977"/>
        <v>2472.2325000000001</v>
      </c>
      <c r="P31816" s="121">
        <f>AVERAGEIFS('Rekensheet Uurdata'!G:G,'Rekensheet Uurdata'!A:A,QUOTIENT('Rekensheet Kwartierdata'!A31816-1,4)+1)/4</f>
        <v>48.6875</v>
      </c>
      <c r="Q31816" s="84">
        <f>IFERROR(VALUE(VLOOKUP(A31816,'Bron Productie'!A:H,3))/4,-1)</f>
        <v>9.75</v>
      </c>
      <c r="R31816" s="84">
        <f t="shared" si="5982"/>
        <v>9.75</v>
      </c>
      <c r="S31816" s="84">
        <f t="shared" si="5978"/>
        <v>-38.9375</v>
      </c>
      <c r="T31816" s="86">
        <f t="shared" si="5979"/>
        <v>-2251.7556249999998</v>
      </c>
    </row>
    <row r="31817" spans="1:20" x14ac:dyDescent="0.25">
      <c r="A31817" s="113">
        <f t="shared" si="5983"/>
        <v>31812</v>
      </c>
      <c r="B31817" s="185">
        <f t="shared" si="5973"/>
        <v>43432</v>
      </c>
      <c r="C31817" s="118">
        <f t="shared" si="5984"/>
        <v>36</v>
      </c>
      <c r="D31817" s="121">
        <f>VLOOKUP(CONCATENATE(B31817,C31817),'Bron BM-prijzen'!A:L,11,FALSE)</f>
        <v>51.85</v>
      </c>
      <c r="E31817" s="118">
        <f>VLOOKUP(CONCATENATE(B31817,C31817),'Bron BM-prijzen'!A:L,12,FALSE)</f>
        <v>51.85</v>
      </c>
      <c r="F31817" s="121">
        <f>AVERAGEIFS('Rekensheet Uurdata'!E:E,'Rekensheet Uurdata'!A:A,QUOTIENT('Rekensheet Kwartierdata'!A31817-1,4)+1)/4</f>
        <v>522.9375</v>
      </c>
      <c r="G31817" s="84">
        <f>IFERROR(VALUE(VLOOKUP(A31817,'Bron Productie'!A:H,7))/4,-1)</f>
        <v>438</v>
      </c>
      <c r="H31817" s="84">
        <f t="shared" si="5980"/>
        <v>438</v>
      </c>
      <c r="I31817" s="84">
        <f t="shared" si="5974"/>
        <v>-84.9375</v>
      </c>
      <c r="J31817" s="118">
        <f t="shared" si="5975"/>
        <v>-4404.0093750000005</v>
      </c>
      <c r="K31817" s="121">
        <f>AVERAGEIFS('Rekensheet Uurdata'!F:F,'Rekensheet Uurdata'!A:A,QUOTIENT('Rekensheet Kwartierdata'!A31817-1,4)+1)/4</f>
        <v>172.25</v>
      </c>
      <c r="L31817" s="84">
        <f>IFERROR(VALUE(VLOOKUP(A31817,'Bron Productie'!A:H,5))/4,-1)</f>
        <v>215</v>
      </c>
      <c r="M31817" s="84">
        <f t="shared" si="5981"/>
        <v>215</v>
      </c>
      <c r="N31817" s="84">
        <f t="shared" si="5976"/>
        <v>42.75</v>
      </c>
      <c r="O31817" s="118">
        <f t="shared" si="5977"/>
        <v>2216.5875000000001</v>
      </c>
      <c r="P31817" s="121">
        <f>AVERAGEIFS('Rekensheet Uurdata'!G:G,'Rekensheet Uurdata'!A:A,QUOTIENT('Rekensheet Kwartierdata'!A31817-1,4)+1)/4</f>
        <v>48.6875</v>
      </c>
      <c r="Q31817" s="84">
        <f>IFERROR(VALUE(VLOOKUP(A31817,'Bron Productie'!A:H,3))/4,-1)</f>
        <v>12.75</v>
      </c>
      <c r="R31817" s="84">
        <f t="shared" si="5982"/>
        <v>12.75</v>
      </c>
      <c r="S31817" s="84">
        <f t="shared" si="5978"/>
        <v>-35.9375</v>
      </c>
      <c r="T31817" s="86">
        <f t="shared" si="5979"/>
        <v>-1863.359375</v>
      </c>
    </row>
    <row r="31818" spans="1:20" x14ac:dyDescent="0.25">
      <c r="A31818" s="113">
        <f t="shared" si="5983"/>
        <v>31813</v>
      </c>
      <c r="B31818" s="185">
        <f t="shared" si="5973"/>
        <v>43432</v>
      </c>
      <c r="C31818" s="118">
        <f t="shared" si="5984"/>
        <v>37</v>
      </c>
      <c r="D31818" s="121">
        <f>VLOOKUP(CONCATENATE(B31818,C31818),'Bron BM-prijzen'!A:L,11,FALSE)</f>
        <v>57.95</v>
      </c>
      <c r="E31818" s="118">
        <f>VLOOKUP(CONCATENATE(B31818,C31818),'Bron BM-prijzen'!A:L,12,FALSE)</f>
        <v>57.95</v>
      </c>
      <c r="F31818" s="121">
        <f>AVERAGEIFS('Rekensheet Uurdata'!E:E,'Rekensheet Uurdata'!A:A,QUOTIENT('Rekensheet Kwartierdata'!A31818-1,4)+1)/4</f>
        <v>529.1875</v>
      </c>
      <c r="G31818" s="84">
        <f>IFERROR(VALUE(VLOOKUP(A31818,'Bron Productie'!A:H,7))/4,-1)</f>
        <v>429.5</v>
      </c>
      <c r="H31818" s="84">
        <f t="shared" si="5980"/>
        <v>429.5</v>
      </c>
      <c r="I31818" s="84">
        <f t="shared" si="5974"/>
        <v>-99.6875</v>
      </c>
      <c r="J31818" s="118">
        <f t="shared" si="5975"/>
        <v>-5776.890625</v>
      </c>
      <c r="K31818" s="121">
        <f>AVERAGEIFS('Rekensheet Uurdata'!F:F,'Rekensheet Uurdata'!A:A,QUOTIENT('Rekensheet Kwartierdata'!A31818-1,4)+1)/4</f>
        <v>172.125</v>
      </c>
      <c r="L31818" s="84">
        <f>IFERROR(VALUE(VLOOKUP(A31818,'Bron Productie'!A:H,5))/4,-1)</f>
        <v>215</v>
      </c>
      <c r="M31818" s="84">
        <f t="shared" si="5981"/>
        <v>215</v>
      </c>
      <c r="N31818" s="84">
        <f t="shared" si="5976"/>
        <v>42.875</v>
      </c>
      <c r="O31818" s="118">
        <f t="shared" si="5977"/>
        <v>2484.6062500000003</v>
      </c>
      <c r="P31818" s="121">
        <f>AVERAGEIFS('Rekensheet Uurdata'!G:G,'Rekensheet Uurdata'!A:A,QUOTIENT('Rekensheet Kwartierdata'!A31818-1,4)+1)/4</f>
        <v>11.3125</v>
      </c>
      <c r="Q31818" s="84">
        <f>IFERROR(VALUE(VLOOKUP(A31818,'Bron Productie'!A:H,3))/4,-1)</f>
        <v>16</v>
      </c>
      <c r="R31818" s="84">
        <f t="shared" si="5982"/>
        <v>16</v>
      </c>
      <c r="S31818" s="84">
        <f t="shared" si="5978"/>
        <v>4.6875</v>
      </c>
      <c r="T31818" s="86">
        <f t="shared" si="5979"/>
        <v>271.640625</v>
      </c>
    </row>
    <row r="31819" spans="1:20" x14ac:dyDescent="0.25">
      <c r="A31819" s="113">
        <f t="shared" si="5983"/>
        <v>31814</v>
      </c>
      <c r="B31819" s="185">
        <f t="shared" si="5973"/>
        <v>43432</v>
      </c>
      <c r="C31819" s="118">
        <f t="shared" si="5984"/>
        <v>38</v>
      </c>
      <c r="D31819" s="121">
        <f>VLOOKUP(CONCATENATE(B31819,C31819),'Bron BM-prijzen'!A:L,11,FALSE)</f>
        <v>57.95</v>
      </c>
      <c r="E31819" s="118">
        <f>VLOOKUP(CONCATENATE(B31819,C31819),'Bron BM-prijzen'!A:L,12,FALSE)</f>
        <v>57.95</v>
      </c>
      <c r="F31819" s="121">
        <f>AVERAGEIFS('Rekensheet Uurdata'!E:E,'Rekensheet Uurdata'!A:A,QUOTIENT('Rekensheet Kwartierdata'!A31819-1,4)+1)/4</f>
        <v>529.1875</v>
      </c>
      <c r="G31819" s="84">
        <f>IFERROR(VALUE(VLOOKUP(A31819,'Bron Productie'!A:H,7))/4,-1)</f>
        <v>426</v>
      </c>
      <c r="H31819" s="84">
        <f t="shared" si="5980"/>
        <v>426</v>
      </c>
      <c r="I31819" s="84">
        <f t="shared" si="5974"/>
        <v>-103.1875</v>
      </c>
      <c r="J31819" s="118">
        <f t="shared" si="5975"/>
        <v>-5979.7156250000007</v>
      </c>
      <c r="K31819" s="121">
        <f>AVERAGEIFS('Rekensheet Uurdata'!F:F,'Rekensheet Uurdata'!A:A,QUOTIENT('Rekensheet Kwartierdata'!A31819-1,4)+1)/4</f>
        <v>172.125</v>
      </c>
      <c r="L31819" s="84">
        <f>IFERROR(VALUE(VLOOKUP(A31819,'Bron Productie'!A:H,5))/4,-1)</f>
        <v>220</v>
      </c>
      <c r="M31819" s="84">
        <f t="shared" si="5981"/>
        <v>220</v>
      </c>
      <c r="N31819" s="84">
        <f t="shared" si="5976"/>
        <v>47.875</v>
      </c>
      <c r="O31819" s="118">
        <f t="shared" si="5977"/>
        <v>2774.3562500000003</v>
      </c>
      <c r="P31819" s="121">
        <f>AVERAGEIFS('Rekensheet Uurdata'!G:G,'Rekensheet Uurdata'!A:A,QUOTIENT('Rekensheet Kwartierdata'!A31819-1,4)+1)/4</f>
        <v>11.3125</v>
      </c>
      <c r="Q31819" s="84">
        <f>IFERROR(VALUE(VLOOKUP(A31819,'Bron Productie'!A:H,3))/4,-1)</f>
        <v>16.75</v>
      </c>
      <c r="R31819" s="84">
        <f t="shared" si="5982"/>
        <v>16.75</v>
      </c>
      <c r="S31819" s="84">
        <f t="shared" si="5978"/>
        <v>5.4375</v>
      </c>
      <c r="T31819" s="86">
        <f t="shared" si="5979"/>
        <v>315.10312500000003</v>
      </c>
    </row>
    <row r="31820" spans="1:20" x14ac:dyDescent="0.25">
      <c r="A31820" s="113">
        <f t="shared" si="5983"/>
        <v>31815</v>
      </c>
      <c r="B31820" s="185">
        <f t="shared" si="5973"/>
        <v>43432</v>
      </c>
      <c r="C31820" s="118">
        <f t="shared" si="5984"/>
        <v>39</v>
      </c>
      <c r="D31820" s="121">
        <f>VLOOKUP(CONCATENATE(B31820,C31820),'Bron BM-prijzen'!A:L,11,FALSE)</f>
        <v>57.95</v>
      </c>
      <c r="E31820" s="118">
        <f>VLOOKUP(CONCATENATE(B31820,C31820),'Bron BM-prijzen'!A:L,12,FALSE)</f>
        <v>57.95</v>
      </c>
      <c r="F31820" s="121">
        <f>AVERAGEIFS('Rekensheet Uurdata'!E:E,'Rekensheet Uurdata'!A:A,QUOTIENT('Rekensheet Kwartierdata'!A31820-1,4)+1)/4</f>
        <v>529.1875</v>
      </c>
      <c r="G31820" s="84">
        <f>IFERROR(VALUE(VLOOKUP(A31820,'Bron Productie'!A:H,7))/4,-1)</f>
        <v>426.5</v>
      </c>
      <c r="H31820" s="84">
        <f t="shared" si="5980"/>
        <v>426.5</v>
      </c>
      <c r="I31820" s="84">
        <f t="shared" si="5974"/>
        <v>-102.6875</v>
      </c>
      <c r="J31820" s="118">
        <f t="shared" si="5975"/>
        <v>-5950.7406250000004</v>
      </c>
      <c r="K31820" s="121">
        <f>AVERAGEIFS('Rekensheet Uurdata'!F:F,'Rekensheet Uurdata'!A:A,QUOTIENT('Rekensheet Kwartierdata'!A31820-1,4)+1)/4</f>
        <v>172.125</v>
      </c>
      <c r="L31820" s="84">
        <f>IFERROR(VALUE(VLOOKUP(A31820,'Bron Productie'!A:H,5))/4,-1)</f>
        <v>219.75</v>
      </c>
      <c r="M31820" s="84">
        <f t="shared" si="5981"/>
        <v>219.75</v>
      </c>
      <c r="N31820" s="84">
        <f t="shared" si="5976"/>
        <v>47.625</v>
      </c>
      <c r="O31820" s="118">
        <f t="shared" si="5977"/>
        <v>2759.8687500000001</v>
      </c>
      <c r="P31820" s="121">
        <f>AVERAGEIFS('Rekensheet Uurdata'!G:G,'Rekensheet Uurdata'!A:A,QUOTIENT('Rekensheet Kwartierdata'!A31820-1,4)+1)/4</f>
        <v>11.3125</v>
      </c>
      <c r="Q31820" s="84">
        <f>IFERROR(VALUE(VLOOKUP(A31820,'Bron Productie'!A:H,3))/4,-1)</f>
        <v>17.75</v>
      </c>
      <c r="R31820" s="84">
        <f t="shared" si="5982"/>
        <v>17.75</v>
      </c>
      <c r="S31820" s="84">
        <f t="shared" si="5978"/>
        <v>6.4375</v>
      </c>
      <c r="T31820" s="86">
        <f t="shared" si="5979"/>
        <v>373.05312500000002</v>
      </c>
    </row>
    <row r="31821" spans="1:20" x14ac:dyDescent="0.25">
      <c r="A31821" s="113">
        <f t="shared" si="5983"/>
        <v>31816</v>
      </c>
      <c r="B31821" s="185">
        <f t="shared" si="5973"/>
        <v>43432</v>
      </c>
      <c r="C31821" s="118">
        <f t="shared" si="5984"/>
        <v>40</v>
      </c>
      <c r="D31821" s="121">
        <f>VLOOKUP(CONCATENATE(B31821,C31821),'Bron BM-prijzen'!A:L,11,FALSE)</f>
        <v>57.95</v>
      </c>
      <c r="E31821" s="118">
        <f>VLOOKUP(CONCATENATE(B31821,C31821),'Bron BM-prijzen'!A:L,12,FALSE)</f>
        <v>57.95</v>
      </c>
      <c r="F31821" s="121">
        <f>AVERAGEIFS('Rekensheet Uurdata'!E:E,'Rekensheet Uurdata'!A:A,QUOTIENT('Rekensheet Kwartierdata'!A31821-1,4)+1)/4</f>
        <v>529.1875</v>
      </c>
      <c r="G31821" s="84">
        <f>IFERROR(VALUE(VLOOKUP(A31821,'Bron Productie'!A:H,7))/4,-1)</f>
        <v>421.5</v>
      </c>
      <c r="H31821" s="84">
        <f t="shared" si="5980"/>
        <v>421.5</v>
      </c>
      <c r="I31821" s="84">
        <f t="shared" si="5974"/>
        <v>-107.6875</v>
      </c>
      <c r="J31821" s="118">
        <f t="shared" si="5975"/>
        <v>-6240.4906250000004</v>
      </c>
      <c r="K31821" s="121">
        <f>AVERAGEIFS('Rekensheet Uurdata'!F:F,'Rekensheet Uurdata'!A:A,QUOTIENT('Rekensheet Kwartierdata'!A31821-1,4)+1)/4</f>
        <v>172.125</v>
      </c>
      <c r="L31821" s="84">
        <f>IFERROR(VALUE(VLOOKUP(A31821,'Bron Productie'!A:H,5))/4,-1)</f>
        <v>220</v>
      </c>
      <c r="M31821" s="84">
        <f t="shared" si="5981"/>
        <v>220</v>
      </c>
      <c r="N31821" s="84">
        <f t="shared" si="5976"/>
        <v>47.875</v>
      </c>
      <c r="O31821" s="118">
        <f t="shared" si="5977"/>
        <v>2774.3562500000003</v>
      </c>
      <c r="P31821" s="121">
        <f>AVERAGEIFS('Rekensheet Uurdata'!G:G,'Rekensheet Uurdata'!A:A,QUOTIENT('Rekensheet Kwartierdata'!A31821-1,4)+1)/4</f>
        <v>11.3125</v>
      </c>
      <c r="Q31821" s="84">
        <f>IFERROR(VALUE(VLOOKUP(A31821,'Bron Productie'!A:H,3))/4,-1)</f>
        <v>18.75</v>
      </c>
      <c r="R31821" s="84">
        <f t="shared" si="5982"/>
        <v>18.75</v>
      </c>
      <c r="S31821" s="84">
        <f t="shared" si="5978"/>
        <v>7.4375</v>
      </c>
      <c r="T31821" s="86">
        <f t="shared" si="5979"/>
        <v>431.00312500000001</v>
      </c>
    </row>
    <row r="31822" spans="1:20" x14ac:dyDescent="0.25">
      <c r="A31822" s="113">
        <f t="shared" si="5983"/>
        <v>31817</v>
      </c>
      <c r="B31822" s="185">
        <f t="shared" si="5973"/>
        <v>43432</v>
      </c>
      <c r="C31822" s="118">
        <f t="shared" si="5984"/>
        <v>41</v>
      </c>
      <c r="D31822" s="121">
        <f>VLOOKUP(CONCATENATE(B31822,C31822),'Bron BM-prijzen'!A:L,11,FALSE)</f>
        <v>47.85</v>
      </c>
      <c r="E31822" s="118">
        <f>VLOOKUP(CONCATENATE(B31822,C31822),'Bron BM-prijzen'!A:L,12,FALSE)</f>
        <v>47.85</v>
      </c>
      <c r="F31822" s="121">
        <f>AVERAGEIFS('Rekensheet Uurdata'!E:E,'Rekensheet Uurdata'!A:A,QUOTIENT('Rekensheet Kwartierdata'!A31822-1,4)+1)/4</f>
        <v>534.8125</v>
      </c>
      <c r="G31822" s="84">
        <f>IFERROR(VALUE(VLOOKUP(A31822,'Bron Productie'!A:H,7))/4,-1)</f>
        <v>419.75</v>
      </c>
      <c r="H31822" s="84">
        <f t="shared" si="5980"/>
        <v>419.75</v>
      </c>
      <c r="I31822" s="84">
        <f t="shared" si="5974"/>
        <v>-115.0625</v>
      </c>
      <c r="J31822" s="118">
        <f t="shared" si="5975"/>
        <v>-5505.7406250000004</v>
      </c>
      <c r="K31822" s="121">
        <f>AVERAGEIFS('Rekensheet Uurdata'!F:F,'Rekensheet Uurdata'!A:A,QUOTIENT('Rekensheet Kwartierdata'!A31822-1,4)+1)/4</f>
        <v>173.375</v>
      </c>
      <c r="L31822" s="84">
        <f>IFERROR(VALUE(VLOOKUP(A31822,'Bron Productie'!A:H,5))/4,-1)</f>
        <v>219</v>
      </c>
      <c r="M31822" s="84">
        <f t="shared" si="5981"/>
        <v>219</v>
      </c>
      <c r="N31822" s="84">
        <f t="shared" si="5976"/>
        <v>45.625</v>
      </c>
      <c r="O31822" s="118">
        <f t="shared" si="5977"/>
        <v>2183.15625</v>
      </c>
      <c r="P31822" s="121">
        <f>AVERAGEIFS('Rekensheet Uurdata'!G:G,'Rekensheet Uurdata'!A:A,QUOTIENT('Rekensheet Kwartierdata'!A31822-1,4)+1)/4</f>
        <v>14.875</v>
      </c>
      <c r="Q31822" s="84">
        <f>IFERROR(VALUE(VLOOKUP(A31822,'Bron Productie'!A:H,3))/4,-1)</f>
        <v>19.75</v>
      </c>
      <c r="R31822" s="84">
        <f t="shared" si="5982"/>
        <v>19.75</v>
      </c>
      <c r="S31822" s="84">
        <f t="shared" si="5978"/>
        <v>4.875</v>
      </c>
      <c r="T31822" s="86">
        <f t="shared" si="5979"/>
        <v>233.26875000000001</v>
      </c>
    </row>
    <row r="31823" spans="1:20" x14ac:dyDescent="0.25">
      <c r="A31823" s="113">
        <f t="shared" si="5983"/>
        <v>31818</v>
      </c>
      <c r="B31823" s="185">
        <f t="shared" si="5973"/>
        <v>43432</v>
      </c>
      <c r="C31823" s="118">
        <f t="shared" si="5984"/>
        <v>42</v>
      </c>
      <c r="D31823" s="121">
        <f>VLOOKUP(CONCATENATE(B31823,C31823),'Bron BM-prijzen'!A:L,11,FALSE)</f>
        <v>51.85</v>
      </c>
      <c r="E31823" s="118">
        <f>VLOOKUP(CONCATENATE(B31823,C31823),'Bron BM-prijzen'!A:L,12,FALSE)</f>
        <v>51.85</v>
      </c>
      <c r="F31823" s="121">
        <f>AVERAGEIFS('Rekensheet Uurdata'!E:E,'Rekensheet Uurdata'!A:A,QUOTIENT('Rekensheet Kwartierdata'!A31823-1,4)+1)/4</f>
        <v>534.8125</v>
      </c>
      <c r="G31823" s="84">
        <f>IFERROR(VALUE(VLOOKUP(A31823,'Bron Productie'!A:H,7))/4,-1)</f>
        <v>419.5</v>
      </c>
      <c r="H31823" s="84">
        <f t="shared" si="5980"/>
        <v>419.5</v>
      </c>
      <c r="I31823" s="84">
        <f t="shared" si="5974"/>
        <v>-115.3125</v>
      </c>
      <c r="J31823" s="118">
        <f t="shared" si="5975"/>
        <v>-5978.953125</v>
      </c>
      <c r="K31823" s="121">
        <f>AVERAGEIFS('Rekensheet Uurdata'!F:F,'Rekensheet Uurdata'!A:A,QUOTIENT('Rekensheet Kwartierdata'!A31823-1,4)+1)/4</f>
        <v>173.375</v>
      </c>
      <c r="L31823" s="84">
        <f>IFERROR(VALUE(VLOOKUP(A31823,'Bron Productie'!A:H,5))/4,-1)</f>
        <v>219.25</v>
      </c>
      <c r="M31823" s="84">
        <f t="shared" si="5981"/>
        <v>219.25</v>
      </c>
      <c r="N31823" s="84">
        <f t="shared" si="5976"/>
        <v>45.875</v>
      </c>
      <c r="O31823" s="118">
        <f t="shared" si="5977"/>
        <v>2378.6187500000001</v>
      </c>
      <c r="P31823" s="121">
        <f>AVERAGEIFS('Rekensheet Uurdata'!G:G,'Rekensheet Uurdata'!A:A,QUOTIENT('Rekensheet Kwartierdata'!A31823-1,4)+1)/4</f>
        <v>14.875</v>
      </c>
      <c r="Q31823" s="84">
        <f>IFERROR(VALUE(VLOOKUP(A31823,'Bron Productie'!A:H,3))/4,-1)</f>
        <v>19.75</v>
      </c>
      <c r="R31823" s="84">
        <f t="shared" si="5982"/>
        <v>19.75</v>
      </c>
      <c r="S31823" s="84">
        <f t="shared" si="5978"/>
        <v>4.875</v>
      </c>
      <c r="T31823" s="86">
        <f t="shared" si="5979"/>
        <v>252.76875000000001</v>
      </c>
    </row>
    <row r="31824" spans="1:20" x14ac:dyDescent="0.25">
      <c r="A31824" s="113">
        <f t="shared" si="5983"/>
        <v>31819</v>
      </c>
      <c r="B31824" s="185">
        <f t="shared" si="5973"/>
        <v>43432</v>
      </c>
      <c r="C31824" s="118">
        <f t="shared" si="5984"/>
        <v>43</v>
      </c>
      <c r="D31824" s="121">
        <f>VLOOKUP(CONCATENATE(B31824,C31824),'Bron BM-prijzen'!A:L,11,FALSE)</f>
        <v>51.85</v>
      </c>
      <c r="E31824" s="118">
        <f>VLOOKUP(CONCATENATE(B31824,C31824),'Bron BM-prijzen'!A:L,12,FALSE)</f>
        <v>51.85</v>
      </c>
      <c r="F31824" s="121">
        <f>AVERAGEIFS('Rekensheet Uurdata'!E:E,'Rekensheet Uurdata'!A:A,QUOTIENT('Rekensheet Kwartierdata'!A31824-1,4)+1)/4</f>
        <v>534.8125</v>
      </c>
      <c r="G31824" s="84">
        <f>IFERROR(VALUE(VLOOKUP(A31824,'Bron Productie'!A:H,7))/4,-1)</f>
        <v>413.25</v>
      </c>
      <c r="H31824" s="84">
        <f t="shared" si="5980"/>
        <v>413.25</v>
      </c>
      <c r="I31824" s="84">
        <f t="shared" si="5974"/>
        <v>-121.5625</v>
      </c>
      <c r="J31824" s="118">
        <f t="shared" si="5975"/>
        <v>-6303.015625</v>
      </c>
      <c r="K31824" s="121">
        <f>AVERAGEIFS('Rekensheet Uurdata'!F:F,'Rekensheet Uurdata'!A:A,QUOTIENT('Rekensheet Kwartierdata'!A31824-1,4)+1)/4</f>
        <v>173.375</v>
      </c>
      <c r="L31824" s="84">
        <f>IFERROR(VALUE(VLOOKUP(A31824,'Bron Productie'!A:H,5))/4,-1)</f>
        <v>219</v>
      </c>
      <c r="M31824" s="84">
        <f t="shared" si="5981"/>
        <v>219</v>
      </c>
      <c r="N31824" s="84">
        <f t="shared" si="5976"/>
        <v>45.625</v>
      </c>
      <c r="O31824" s="118">
        <f t="shared" si="5977"/>
        <v>2365.65625</v>
      </c>
      <c r="P31824" s="121">
        <f>AVERAGEIFS('Rekensheet Uurdata'!G:G,'Rekensheet Uurdata'!A:A,QUOTIENT('Rekensheet Kwartierdata'!A31824-1,4)+1)/4</f>
        <v>14.875</v>
      </c>
      <c r="Q31824" s="84">
        <f>IFERROR(VALUE(VLOOKUP(A31824,'Bron Productie'!A:H,3))/4,-1)</f>
        <v>19.75</v>
      </c>
      <c r="R31824" s="84">
        <f t="shared" si="5982"/>
        <v>19.75</v>
      </c>
      <c r="S31824" s="84">
        <f t="shared" si="5978"/>
        <v>4.875</v>
      </c>
      <c r="T31824" s="86">
        <f t="shared" si="5979"/>
        <v>252.76875000000001</v>
      </c>
    </row>
    <row r="31825" spans="1:20" x14ac:dyDescent="0.25">
      <c r="A31825" s="113">
        <f t="shared" si="5983"/>
        <v>31820</v>
      </c>
      <c r="B31825" s="185">
        <f t="shared" si="5973"/>
        <v>43432</v>
      </c>
      <c r="C31825" s="118">
        <f t="shared" si="5984"/>
        <v>44</v>
      </c>
      <c r="D31825" s="121">
        <f>VLOOKUP(CONCATENATE(B31825,C31825),'Bron BM-prijzen'!A:L,11,FALSE)</f>
        <v>55.85</v>
      </c>
      <c r="E31825" s="118">
        <f>VLOOKUP(CONCATENATE(B31825,C31825),'Bron BM-prijzen'!A:L,12,FALSE)</f>
        <v>55.85</v>
      </c>
      <c r="F31825" s="121">
        <f>AVERAGEIFS('Rekensheet Uurdata'!E:E,'Rekensheet Uurdata'!A:A,QUOTIENT('Rekensheet Kwartierdata'!A31825-1,4)+1)/4</f>
        <v>534.8125</v>
      </c>
      <c r="G31825" s="84">
        <f>IFERROR(VALUE(VLOOKUP(A31825,'Bron Productie'!A:H,7))/4,-1)</f>
        <v>418</v>
      </c>
      <c r="H31825" s="84">
        <f t="shared" si="5980"/>
        <v>418</v>
      </c>
      <c r="I31825" s="84">
        <f t="shared" si="5974"/>
        <v>-116.8125</v>
      </c>
      <c r="J31825" s="118">
        <f t="shared" si="5975"/>
        <v>-6523.9781250000005</v>
      </c>
      <c r="K31825" s="121">
        <f>AVERAGEIFS('Rekensheet Uurdata'!F:F,'Rekensheet Uurdata'!A:A,QUOTIENT('Rekensheet Kwartierdata'!A31825-1,4)+1)/4</f>
        <v>173.375</v>
      </c>
      <c r="L31825" s="84">
        <f>IFERROR(VALUE(VLOOKUP(A31825,'Bron Productie'!A:H,5))/4,-1)</f>
        <v>215.75</v>
      </c>
      <c r="M31825" s="84">
        <f t="shared" si="5981"/>
        <v>215.75</v>
      </c>
      <c r="N31825" s="84">
        <f t="shared" si="5976"/>
        <v>42.375</v>
      </c>
      <c r="O31825" s="118">
        <f t="shared" si="5977"/>
        <v>2366.6437500000002</v>
      </c>
      <c r="P31825" s="121">
        <f>AVERAGEIFS('Rekensheet Uurdata'!G:G,'Rekensheet Uurdata'!A:A,QUOTIENT('Rekensheet Kwartierdata'!A31825-1,4)+1)/4</f>
        <v>14.875</v>
      </c>
      <c r="Q31825" s="84">
        <f>IFERROR(VALUE(VLOOKUP(A31825,'Bron Productie'!A:H,3))/4,-1)</f>
        <v>19.75</v>
      </c>
      <c r="R31825" s="84">
        <f t="shared" si="5982"/>
        <v>19.75</v>
      </c>
      <c r="S31825" s="84">
        <f t="shared" si="5978"/>
        <v>4.875</v>
      </c>
      <c r="T31825" s="86">
        <f t="shared" si="5979"/>
        <v>272.26875000000001</v>
      </c>
    </row>
    <row r="31826" spans="1:20" x14ac:dyDescent="0.25">
      <c r="A31826" s="113">
        <f t="shared" si="5983"/>
        <v>31821</v>
      </c>
      <c r="B31826" s="185">
        <f t="shared" si="5973"/>
        <v>43432</v>
      </c>
      <c r="C31826" s="118">
        <f t="shared" si="5984"/>
        <v>45</v>
      </c>
      <c r="D31826" s="121">
        <f>VLOOKUP(CONCATENATE(B31826,C31826),'Bron BM-prijzen'!A:L,11,FALSE)</f>
        <v>55.85</v>
      </c>
      <c r="E31826" s="118">
        <f>VLOOKUP(CONCATENATE(B31826,C31826),'Bron BM-prijzen'!A:L,12,FALSE)</f>
        <v>55.85</v>
      </c>
      <c r="F31826" s="121">
        <f>AVERAGEIFS('Rekensheet Uurdata'!E:E,'Rekensheet Uurdata'!A:A,QUOTIENT('Rekensheet Kwartierdata'!A31826-1,4)+1)/4</f>
        <v>546.5</v>
      </c>
      <c r="G31826" s="84">
        <f>IFERROR(VALUE(VLOOKUP(A31826,'Bron Productie'!A:H,7))/4,-1)</f>
        <v>425.75</v>
      </c>
      <c r="H31826" s="84">
        <f t="shared" si="5980"/>
        <v>425.75</v>
      </c>
      <c r="I31826" s="84">
        <f t="shared" si="5974"/>
        <v>-120.75</v>
      </c>
      <c r="J31826" s="118">
        <f t="shared" si="5975"/>
        <v>-6743.8874999999998</v>
      </c>
      <c r="K31826" s="121">
        <f>AVERAGEIFS('Rekensheet Uurdata'!F:F,'Rekensheet Uurdata'!A:A,QUOTIENT('Rekensheet Kwartierdata'!A31826-1,4)+1)/4</f>
        <v>176.8125</v>
      </c>
      <c r="L31826" s="84">
        <f>IFERROR(VALUE(VLOOKUP(A31826,'Bron Productie'!A:H,5))/4,-1)</f>
        <v>199.25</v>
      </c>
      <c r="M31826" s="84">
        <f t="shared" si="5981"/>
        <v>199.25</v>
      </c>
      <c r="N31826" s="84">
        <f t="shared" si="5976"/>
        <v>22.4375</v>
      </c>
      <c r="O31826" s="118">
        <f t="shared" si="5977"/>
        <v>1253.1343750000001</v>
      </c>
      <c r="P31826" s="121">
        <f>AVERAGEIFS('Rekensheet Uurdata'!G:G,'Rekensheet Uurdata'!A:A,QUOTIENT('Rekensheet Kwartierdata'!A31826-1,4)+1)/4</f>
        <v>16</v>
      </c>
      <c r="Q31826" s="84">
        <f>IFERROR(VALUE(VLOOKUP(A31826,'Bron Productie'!A:H,3))/4,-1)</f>
        <v>19.75</v>
      </c>
      <c r="R31826" s="84">
        <f t="shared" si="5982"/>
        <v>19.75</v>
      </c>
      <c r="S31826" s="84">
        <f t="shared" si="5978"/>
        <v>3.75</v>
      </c>
      <c r="T31826" s="86">
        <f t="shared" si="5979"/>
        <v>209.4375</v>
      </c>
    </row>
    <row r="31827" spans="1:20" x14ac:dyDescent="0.25">
      <c r="A31827" s="113">
        <f t="shared" si="5983"/>
        <v>31822</v>
      </c>
      <c r="B31827" s="185">
        <f t="shared" si="5973"/>
        <v>43432</v>
      </c>
      <c r="C31827" s="118">
        <f t="shared" si="5984"/>
        <v>46</v>
      </c>
      <c r="D31827" s="121">
        <f>VLOOKUP(CONCATENATE(B31827,C31827),'Bron BM-prijzen'!A:L,11,FALSE)</f>
        <v>47.84</v>
      </c>
      <c r="E31827" s="118">
        <f>VLOOKUP(CONCATENATE(B31827,C31827),'Bron BM-prijzen'!A:L,12,FALSE)</f>
        <v>47.84</v>
      </c>
      <c r="F31827" s="121">
        <f>AVERAGEIFS('Rekensheet Uurdata'!E:E,'Rekensheet Uurdata'!A:A,QUOTIENT('Rekensheet Kwartierdata'!A31827-1,4)+1)/4</f>
        <v>546.5</v>
      </c>
      <c r="G31827" s="84">
        <f>IFERROR(VALUE(VLOOKUP(A31827,'Bron Productie'!A:H,7))/4,-1)</f>
        <v>431</v>
      </c>
      <c r="H31827" s="84">
        <f t="shared" si="5980"/>
        <v>431</v>
      </c>
      <c r="I31827" s="84">
        <f t="shared" si="5974"/>
        <v>-115.5</v>
      </c>
      <c r="J31827" s="118">
        <f t="shared" si="5975"/>
        <v>-5525.52</v>
      </c>
      <c r="K31827" s="121">
        <f>AVERAGEIFS('Rekensheet Uurdata'!F:F,'Rekensheet Uurdata'!A:A,QUOTIENT('Rekensheet Kwartierdata'!A31827-1,4)+1)/4</f>
        <v>176.8125</v>
      </c>
      <c r="L31827" s="84">
        <f>IFERROR(VALUE(VLOOKUP(A31827,'Bron Productie'!A:H,5))/4,-1)</f>
        <v>199</v>
      </c>
      <c r="M31827" s="84">
        <f t="shared" si="5981"/>
        <v>199</v>
      </c>
      <c r="N31827" s="84">
        <f t="shared" si="5976"/>
        <v>22.1875</v>
      </c>
      <c r="O31827" s="118">
        <f t="shared" si="5977"/>
        <v>1061.45</v>
      </c>
      <c r="P31827" s="121">
        <f>AVERAGEIFS('Rekensheet Uurdata'!G:G,'Rekensheet Uurdata'!A:A,QUOTIENT('Rekensheet Kwartierdata'!A31827-1,4)+1)/4</f>
        <v>16</v>
      </c>
      <c r="Q31827" s="84">
        <f>IFERROR(VALUE(VLOOKUP(A31827,'Bron Productie'!A:H,3))/4,-1)</f>
        <v>18.75</v>
      </c>
      <c r="R31827" s="84">
        <f t="shared" si="5982"/>
        <v>18.75</v>
      </c>
      <c r="S31827" s="84">
        <f t="shared" si="5978"/>
        <v>2.75</v>
      </c>
      <c r="T31827" s="86">
        <f t="shared" si="5979"/>
        <v>131.56</v>
      </c>
    </row>
    <row r="31828" spans="1:20" x14ac:dyDescent="0.25">
      <c r="A31828" s="113">
        <f t="shared" si="5983"/>
        <v>31823</v>
      </c>
      <c r="B31828" s="185">
        <f t="shared" si="5973"/>
        <v>43432</v>
      </c>
      <c r="C31828" s="118">
        <f t="shared" si="5984"/>
        <v>47</v>
      </c>
      <c r="D31828" s="121">
        <f>VLOOKUP(CONCATENATE(B31828,C31828),'Bron BM-prijzen'!A:L,11,FALSE)</f>
        <v>47.84</v>
      </c>
      <c r="E31828" s="118">
        <f>VLOOKUP(CONCATENATE(B31828,C31828),'Bron BM-prijzen'!A:L,12,FALSE)</f>
        <v>47.84</v>
      </c>
      <c r="F31828" s="121">
        <f>AVERAGEIFS('Rekensheet Uurdata'!E:E,'Rekensheet Uurdata'!A:A,QUOTIENT('Rekensheet Kwartierdata'!A31828-1,4)+1)/4</f>
        <v>546.5</v>
      </c>
      <c r="G31828" s="84">
        <f>IFERROR(VALUE(VLOOKUP(A31828,'Bron Productie'!A:H,7))/4,-1)</f>
        <v>434.75</v>
      </c>
      <c r="H31828" s="84">
        <f t="shared" si="5980"/>
        <v>434.75</v>
      </c>
      <c r="I31828" s="84">
        <f t="shared" si="5974"/>
        <v>-111.75</v>
      </c>
      <c r="J31828" s="118">
        <f t="shared" si="5975"/>
        <v>-5346.1200000000008</v>
      </c>
      <c r="K31828" s="121">
        <f>AVERAGEIFS('Rekensheet Uurdata'!F:F,'Rekensheet Uurdata'!A:A,QUOTIENT('Rekensheet Kwartierdata'!A31828-1,4)+1)/4</f>
        <v>176.8125</v>
      </c>
      <c r="L31828" s="84">
        <f>IFERROR(VALUE(VLOOKUP(A31828,'Bron Productie'!A:H,5))/4,-1)</f>
        <v>200</v>
      </c>
      <c r="M31828" s="84">
        <f t="shared" si="5981"/>
        <v>200</v>
      </c>
      <c r="N31828" s="84">
        <f t="shared" si="5976"/>
        <v>23.1875</v>
      </c>
      <c r="O31828" s="118">
        <f t="shared" si="5977"/>
        <v>1109.2900000000002</v>
      </c>
      <c r="P31828" s="121">
        <f>AVERAGEIFS('Rekensheet Uurdata'!G:G,'Rekensheet Uurdata'!A:A,QUOTIENT('Rekensheet Kwartierdata'!A31828-1,4)+1)/4</f>
        <v>16</v>
      </c>
      <c r="Q31828" s="84">
        <f>IFERROR(VALUE(VLOOKUP(A31828,'Bron Productie'!A:H,3))/4,-1)</f>
        <v>17.75</v>
      </c>
      <c r="R31828" s="84">
        <f t="shared" si="5982"/>
        <v>17.75</v>
      </c>
      <c r="S31828" s="84">
        <f t="shared" si="5978"/>
        <v>1.75</v>
      </c>
      <c r="T31828" s="86">
        <f t="shared" si="5979"/>
        <v>83.72</v>
      </c>
    </row>
    <row r="31829" spans="1:20" x14ac:dyDescent="0.25">
      <c r="A31829" s="113">
        <f t="shared" si="5983"/>
        <v>31824</v>
      </c>
      <c r="B31829" s="185">
        <f t="shared" si="5973"/>
        <v>43432</v>
      </c>
      <c r="C31829" s="118">
        <f t="shared" si="5984"/>
        <v>48</v>
      </c>
      <c r="D31829" s="121">
        <f>VLOOKUP(CONCATENATE(B31829,C31829),'Bron BM-prijzen'!A:L,11,FALSE)</f>
        <v>47.85</v>
      </c>
      <c r="E31829" s="118">
        <f>VLOOKUP(CONCATENATE(B31829,C31829),'Bron BM-prijzen'!A:L,12,FALSE)</f>
        <v>47.85</v>
      </c>
      <c r="F31829" s="121">
        <f>AVERAGEIFS('Rekensheet Uurdata'!E:E,'Rekensheet Uurdata'!A:A,QUOTIENT('Rekensheet Kwartierdata'!A31829-1,4)+1)/4</f>
        <v>546.5</v>
      </c>
      <c r="G31829" s="84">
        <f>IFERROR(VALUE(VLOOKUP(A31829,'Bron Productie'!A:H,7))/4,-1)</f>
        <v>437</v>
      </c>
      <c r="H31829" s="84">
        <f t="shared" si="5980"/>
        <v>437</v>
      </c>
      <c r="I31829" s="84">
        <f t="shared" si="5974"/>
        <v>-109.5</v>
      </c>
      <c r="J31829" s="118">
        <f t="shared" si="5975"/>
        <v>-5239.5749999999998</v>
      </c>
      <c r="K31829" s="121">
        <f>AVERAGEIFS('Rekensheet Uurdata'!F:F,'Rekensheet Uurdata'!A:A,QUOTIENT('Rekensheet Kwartierdata'!A31829-1,4)+1)/4</f>
        <v>176.8125</v>
      </c>
      <c r="L31829" s="84">
        <f>IFERROR(VALUE(VLOOKUP(A31829,'Bron Productie'!A:H,5))/4,-1)</f>
        <v>205.5</v>
      </c>
      <c r="M31829" s="84">
        <f t="shared" si="5981"/>
        <v>205.5</v>
      </c>
      <c r="N31829" s="84">
        <f t="shared" si="5976"/>
        <v>28.6875</v>
      </c>
      <c r="O31829" s="118">
        <f t="shared" si="5977"/>
        <v>1372.6968750000001</v>
      </c>
      <c r="P31829" s="121">
        <f>AVERAGEIFS('Rekensheet Uurdata'!G:G,'Rekensheet Uurdata'!A:A,QUOTIENT('Rekensheet Kwartierdata'!A31829-1,4)+1)/4</f>
        <v>16</v>
      </c>
      <c r="Q31829" s="84">
        <f>IFERROR(VALUE(VLOOKUP(A31829,'Bron Productie'!A:H,3))/4,-1)</f>
        <v>16.5</v>
      </c>
      <c r="R31829" s="84">
        <f t="shared" si="5982"/>
        <v>16.5</v>
      </c>
      <c r="S31829" s="84">
        <f t="shared" si="5978"/>
        <v>0.5</v>
      </c>
      <c r="T31829" s="86">
        <f t="shared" si="5979"/>
        <v>23.925000000000001</v>
      </c>
    </row>
    <row r="31830" spans="1:20" x14ac:dyDescent="0.25">
      <c r="A31830" s="113">
        <f t="shared" si="5983"/>
        <v>31825</v>
      </c>
      <c r="B31830" s="185">
        <f t="shared" si="5973"/>
        <v>43432</v>
      </c>
      <c r="C31830" s="118">
        <f t="shared" si="5984"/>
        <v>49</v>
      </c>
      <c r="D31830" s="121">
        <f>VLOOKUP(CONCATENATE(B31830,C31830),'Bron BM-prijzen'!A:L,11,FALSE)</f>
        <v>64.569999999999993</v>
      </c>
      <c r="E31830" s="118">
        <f>VLOOKUP(CONCATENATE(B31830,C31830),'Bron BM-prijzen'!A:L,12,FALSE)</f>
        <v>64.569999999999993</v>
      </c>
      <c r="F31830" s="121">
        <f>AVERAGEIFS('Rekensheet Uurdata'!E:E,'Rekensheet Uurdata'!A:A,QUOTIENT('Rekensheet Kwartierdata'!A31830-1,4)+1)/4</f>
        <v>561</v>
      </c>
      <c r="G31830" s="84">
        <f>IFERROR(VALUE(VLOOKUP(A31830,'Bron Productie'!A:H,7))/4,-1)</f>
        <v>445.75</v>
      </c>
      <c r="H31830" s="84">
        <f t="shared" si="5980"/>
        <v>445.75</v>
      </c>
      <c r="I31830" s="84">
        <f t="shared" si="5974"/>
        <v>-115.25</v>
      </c>
      <c r="J31830" s="118">
        <f t="shared" si="5975"/>
        <v>-7441.6924999999992</v>
      </c>
      <c r="K31830" s="121">
        <f>AVERAGEIFS('Rekensheet Uurdata'!F:F,'Rekensheet Uurdata'!A:A,QUOTIENT('Rekensheet Kwartierdata'!A31830-1,4)+1)/4</f>
        <v>179.875</v>
      </c>
      <c r="L31830" s="84">
        <f>IFERROR(VALUE(VLOOKUP(A31830,'Bron Productie'!A:H,5))/4,-1)</f>
        <v>213</v>
      </c>
      <c r="M31830" s="84">
        <f t="shared" si="5981"/>
        <v>213</v>
      </c>
      <c r="N31830" s="84">
        <f t="shared" si="5976"/>
        <v>33.125</v>
      </c>
      <c r="O31830" s="118">
        <f t="shared" si="5977"/>
        <v>2138.8812499999999</v>
      </c>
      <c r="P31830" s="121">
        <f>AVERAGEIFS('Rekensheet Uurdata'!G:G,'Rekensheet Uurdata'!A:A,QUOTIENT('Rekensheet Kwartierdata'!A31830-1,4)+1)/4</f>
        <v>14.375</v>
      </c>
      <c r="Q31830" s="84">
        <f>IFERROR(VALUE(VLOOKUP(A31830,'Bron Productie'!A:H,3))/4,-1)</f>
        <v>15.5</v>
      </c>
      <c r="R31830" s="84">
        <f t="shared" si="5982"/>
        <v>15.5</v>
      </c>
      <c r="S31830" s="84">
        <f t="shared" si="5978"/>
        <v>1.125</v>
      </c>
      <c r="T31830" s="86">
        <f t="shared" si="5979"/>
        <v>72.641249999999985</v>
      </c>
    </row>
    <row r="31831" spans="1:20" x14ac:dyDescent="0.25">
      <c r="A31831" s="113">
        <f t="shared" si="5983"/>
        <v>31826</v>
      </c>
      <c r="B31831" s="185">
        <f t="shared" si="5973"/>
        <v>43432</v>
      </c>
      <c r="C31831" s="118">
        <f t="shared" si="5984"/>
        <v>50</v>
      </c>
      <c r="D31831" s="121">
        <f>VLOOKUP(CONCATENATE(B31831,C31831),'Bron BM-prijzen'!A:L,11,FALSE)</f>
        <v>49.15</v>
      </c>
      <c r="E31831" s="118">
        <f>VLOOKUP(CONCATENATE(B31831,C31831),'Bron BM-prijzen'!A:L,12,FALSE)</f>
        <v>49.15</v>
      </c>
      <c r="F31831" s="121">
        <f>AVERAGEIFS('Rekensheet Uurdata'!E:E,'Rekensheet Uurdata'!A:A,QUOTIENT('Rekensheet Kwartierdata'!A31831-1,4)+1)/4</f>
        <v>561</v>
      </c>
      <c r="G31831" s="84">
        <f>IFERROR(VALUE(VLOOKUP(A31831,'Bron Productie'!A:H,7))/4,-1)</f>
        <v>427</v>
      </c>
      <c r="H31831" s="84">
        <f t="shared" si="5980"/>
        <v>427</v>
      </c>
      <c r="I31831" s="84">
        <f t="shared" si="5974"/>
        <v>-134</v>
      </c>
      <c r="J31831" s="118">
        <f t="shared" si="5975"/>
        <v>-6586.0999999999995</v>
      </c>
      <c r="K31831" s="121">
        <f>AVERAGEIFS('Rekensheet Uurdata'!F:F,'Rekensheet Uurdata'!A:A,QUOTIENT('Rekensheet Kwartierdata'!A31831-1,4)+1)/4</f>
        <v>179.875</v>
      </c>
      <c r="L31831" s="84">
        <f>IFERROR(VALUE(VLOOKUP(A31831,'Bron Productie'!A:H,5))/4,-1)</f>
        <v>212.5</v>
      </c>
      <c r="M31831" s="84">
        <f t="shared" si="5981"/>
        <v>212.5</v>
      </c>
      <c r="N31831" s="84">
        <f t="shared" si="5976"/>
        <v>32.625</v>
      </c>
      <c r="O31831" s="118">
        <f t="shared" si="5977"/>
        <v>1603.51875</v>
      </c>
      <c r="P31831" s="121">
        <f>AVERAGEIFS('Rekensheet Uurdata'!G:G,'Rekensheet Uurdata'!A:A,QUOTIENT('Rekensheet Kwartierdata'!A31831-1,4)+1)/4</f>
        <v>14.375</v>
      </c>
      <c r="Q31831" s="84">
        <f>IFERROR(VALUE(VLOOKUP(A31831,'Bron Productie'!A:H,3))/4,-1)</f>
        <v>14.5</v>
      </c>
      <c r="R31831" s="84">
        <f t="shared" si="5982"/>
        <v>14.5</v>
      </c>
      <c r="S31831" s="84">
        <f t="shared" si="5978"/>
        <v>0.125</v>
      </c>
      <c r="T31831" s="86">
        <f t="shared" si="5979"/>
        <v>6.1437499999999998</v>
      </c>
    </row>
    <row r="31832" spans="1:20" x14ac:dyDescent="0.25">
      <c r="A31832" s="113">
        <f t="shared" si="5983"/>
        <v>31827</v>
      </c>
      <c r="B31832" s="185">
        <f t="shared" si="5973"/>
        <v>43432</v>
      </c>
      <c r="C31832" s="118">
        <f t="shared" si="5984"/>
        <v>51</v>
      </c>
      <c r="D31832" s="121">
        <f>VLOOKUP(CONCATENATE(B31832,C31832),'Bron BM-prijzen'!A:L,11,FALSE)</f>
        <v>47.84</v>
      </c>
      <c r="E31832" s="118">
        <f>VLOOKUP(CONCATENATE(B31832,C31832),'Bron BM-prijzen'!A:L,12,FALSE)</f>
        <v>47.84</v>
      </c>
      <c r="F31832" s="121">
        <f>AVERAGEIFS('Rekensheet Uurdata'!E:E,'Rekensheet Uurdata'!A:A,QUOTIENT('Rekensheet Kwartierdata'!A31832-1,4)+1)/4</f>
        <v>561</v>
      </c>
      <c r="G31832" s="84">
        <f>IFERROR(VALUE(VLOOKUP(A31832,'Bron Productie'!A:H,7))/4,-1)</f>
        <v>426.75</v>
      </c>
      <c r="H31832" s="84">
        <f t="shared" si="5980"/>
        <v>426.75</v>
      </c>
      <c r="I31832" s="84">
        <f t="shared" si="5974"/>
        <v>-134.25</v>
      </c>
      <c r="J31832" s="118">
        <f t="shared" si="5975"/>
        <v>-6422.52</v>
      </c>
      <c r="K31832" s="121">
        <f>AVERAGEIFS('Rekensheet Uurdata'!F:F,'Rekensheet Uurdata'!A:A,QUOTIENT('Rekensheet Kwartierdata'!A31832-1,4)+1)/4</f>
        <v>179.875</v>
      </c>
      <c r="L31832" s="84">
        <f>IFERROR(VALUE(VLOOKUP(A31832,'Bron Productie'!A:H,5))/4,-1)</f>
        <v>212.25</v>
      </c>
      <c r="M31832" s="84">
        <f t="shared" si="5981"/>
        <v>212.25</v>
      </c>
      <c r="N31832" s="84">
        <f t="shared" si="5976"/>
        <v>32.375</v>
      </c>
      <c r="O31832" s="118">
        <f t="shared" si="5977"/>
        <v>1548.8200000000002</v>
      </c>
      <c r="P31832" s="121">
        <f>AVERAGEIFS('Rekensheet Uurdata'!G:G,'Rekensheet Uurdata'!A:A,QUOTIENT('Rekensheet Kwartierdata'!A31832-1,4)+1)/4</f>
        <v>14.375</v>
      </c>
      <c r="Q31832" s="84">
        <f>IFERROR(VALUE(VLOOKUP(A31832,'Bron Productie'!A:H,3))/4,-1)</f>
        <v>13.25</v>
      </c>
      <c r="R31832" s="84">
        <f t="shared" si="5982"/>
        <v>13.25</v>
      </c>
      <c r="S31832" s="84">
        <f t="shared" si="5978"/>
        <v>-1.125</v>
      </c>
      <c r="T31832" s="86">
        <f t="shared" si="5979"/>
        <v>-53.820000000000007</v>
      </c>
    </row>
    <row r="31833" spans="1:20" x14ac:dyDescent="0.25">
      <c r="A31833" s="113">
        <f t="shared" si="5983"/>
        <v>31828</v>
      </c>
      <c r="B31833" s="185">
        <f t="shared" si="5973"/>
        <v>43432</v>
      </c>
      <c r="C31833" s="118">
        <f t="shared" si="5984"/>
        <v>52</v>
      </c>
      <c r="D31833" s="121">
        <f>VLOOKUP(CONCATENATE(B31833,C31833),'Bron BM-prijzen'!A:L,11,FALSE)</f>
        <v>47.85</v>
      </c>
      <c r="E31833" s="118">
        <f>VLOOKUP(CONCATENATE(B31833,C31833),'Bron BM-prijzen'!A:L,12,FALSE)</f>
        <v>47.85</v>
      </c>
      <c r="F31833" s="121">
        <f>AVERAGEIFS('Rekensheet Uurdata'!E:E,'Rekensheet Uurdata'!A:A,QUOTIENT('Rekensheet Kwartierdata'!A31833-1,4)+1)/4</f>
        <v>561</v>
      </c>
      <c r="G31833" s="84">
        <f>IFERROR(VALUE(VLOOKUP(A31833,'Bron Productie'!A:H,7))/4,-1)</f>
        <v>439.75</v>
      </c>
      <c r="H31833" s="84">
        <f t="shared" si="5980"/>
        <v>439.75</v>
      </c>
      <c r="I31833" s="84">
        <f t="shared" si="5974"/>
        <v>-121.25</v>
      </c>
      <c r="J31833" s="118">
        <f t="shared" si="5975"/>
        <v>-5801.8125</v>
      </c>
      <c r="K31833" s="121">
        <f>AVERAGEIFS('Rekensheet Uurdata'!F:F,'Rekensheet Uurdata'!A:A,QUOTIENT('Rekensheet Kwartierdata'!A31833-1,4)+1)/4</f>
        <v>179.875</v>
      </c>
      <c r="L31833" s="84">
        <f>IFERROR(VALUE(VLOOKUP(A31833,'Bron Productie'!A:H,5))/4,-1)</f>
        <v>209.5</v>
      </c>
      <c r="M31833" s="84">
        <f t="shared" si="5981"/>
        <v>209.5</v>
      </c>
      <c r="N31833" s="84">
        <f t="shared" si="5976"/>
        <v>29.625</v>
      </c>
      <c r="O31833" s="118">
        <f t="shared" si="5977"/>
        <v>1417.5562500000001</v>
      </c>
      <c r="P31833" s="121">
        <f>AVERAGEIFS('Rekensheet Uurdata'!G:G,'Rekensheet Uurdata'!A:A,QUOTIENT('Rekensheet Kwartierdata'!A31833-1,4)+1)/4</f>
        <v>14.375</v>
      </c>
      <c r="Q31833" s="84">
        <f>IFERROR(VALUE(VLOOKUP(A31833,'Bron Productie'!A:H,3))/4,-1)</f>
        <v>12</v>
      </c>
      <c r="R31833" s="84">
        <f t="shared" si="5982"/>
        <v>12</v>
      </c>
      <c r="S31833" s="84">
        <f t="shared" si="5978"/>
        <v>-2.375</v>
      </c>
      <c r="T31833" s="86">
        <f t="shared" si="5979"/>
        <v>-113.64375</v>
      </c>
    </row>
    <row r="31834" spans="1:20" x14ac:dyDescent="0.25">
      <c r="A31834" s="113">
        <f t="shared" si="5983"/>
        <v>31829</v>
      </c>
      <c r="B31834" s="185">
        <f t="shared" si="5973"/>
        <v>43432</v>
      </c>
      <c r="C31834" s="118">
        <f t="shared" si="5984"/>
        <v>53</v>
      </c>
      <c r="D31834" s="121">
        <f>VLOOKUP(CONCATENATE(B31834,C31834),'Bron BM-prijzen'!A:L,11,FALSE)</f>
        <v>49.15</v>
      </c>
      <c r="E31834" s="118">
        <f>VLOOKUP(CONCATENATE(B31834,C31834),'Bron BM-prijzen'!A:L,12,FALSE)</f>
        <v>49.15</v>
      </c>
      <c r="F31834" s="121">
        <f>AVERAGEIFS('Rekensheet Uurdata'!E:E,'Rekensheet Uurdata'!A:A,QUOTIENT('Rekensheet Kwartierdata'!A31834-1,4)+1)/4</f>
        <v>576.25</v>
      </c>
      <c r="G31834" s="84">
        <f>IFERROR(VALUE(VLOOKUP(A31834,'Bron Productie'!A:H,7))/4,-1)</f>
        <v>430.25</v>
      </c>
      <c r="H31834" s="84">
        <f t="shared" si="5980"/>
        <v>430.25</v>
      </c>
      <c r="I31834" s="84">
        <f t="shared" si="5974"/>
        <v>-146</v>
      </c>
      <c r="J31834" s="118">
        <f t="shared" si="5975"/>
        <v>-7175.9</v>
      </c>
      <c r="K31834" s="121">
        <f>AVERAGEIFS('Rekensheet Uurdata'!F:F,'Rekensheet Uurdata'!A:A,QUOTIENT('Rekensheet Kwartierdata'!A31834-1,4)+1)/4</f>
        <v>182.6875</v>
      </c>
      <c r="L31834" s="84">
        <f>IFERROR(VALUE(VLOOKUP(A31834,'Bron Productie'!A:H,5))/4,-1)</f>
        <v>213.5</v>
      </c>
      <c r="M31834" s="84">
        <f t="shared" si="5981"/>
        <v>213.5</v>
      </c>
      <c r="N31834" s="84">
        <f t="shared" si="5976"/>
        <v>30.8125</v>
      </c>
      <c r="O31834" s="118">
        <f t="shared" si="5977"/>
        <v>1514.434375</v>
      </c>
      <c r="P31834" s="121">
        <f>AVERAGEIFS('Rekensheet Uurdata'!G:G,'Rekensheet Uurdata'!A:A,QUOTIENT('Rekensheet Kwartierdata'!A31834-1,4)+1)/4</f>
        <v>10.1875</v>
      </c>
      <c r="Q31834" s="84">
        <f>IFERROR(VALUE(VLOOKUP(A31834,'Bron Productie'!A:H,3))/4,-1)</f>
        <v>10.75</v>
      </c>
      <c r="R31834" s="84">
        <f t="shared" si="5982"/>
        <v>10.75</v>
      </c>
      <c r="S31834" s="84">
        <f t="shared" si="5978"/>
        <v>0.5625</v>
      </c>
      <c r="T31834" s="86">
        <f t="shared" si="5979"/>
        <v>27.646874999999998</v>
      </c>
    </row>
    <row r="31835" spans="1:20" x14ac:dyDescent="0.25">
      <c r="A31835" s="113">
        <f t="shared" si="5983"/>
        <v>31830</v>
      </c>
      <c r="B31835" s="185">
        <f t="shared" si="5973"/>
        <v>43432</v>
      </c>
      <c r="C31835" s="118">
        <f t="shared" si="5984"/>
        <v>54</v>
      </c>
      <c r="D31835" s="121">
        <f>VLOOKUP(CONCATENATE(B31835,C31835),'Bron BM-prijzen'!A:L,11,FALSE)</f>
        <v>50.34</v>
      </c>
      <c r="E31835" s="118">
        <f>VLOOKUP(CONCATENATE(B31835,C31835),'Bron BM-prijzen'!A:L,12,FALSE)</f>
        <v>50.34</v>
      </c>
      <c r="F31835" s="121">
        <f>AVERAGEIFS('Rekensheet Uurdata'!E:E,'Rekensheet Uurdata'!A:A,QUOTIENT('Rekensheet Kwartierdata'!A31835-1,4)+1)/4</f>
        <v>576.25</v>
      </c>
      <c r="G31835" s="84">
        <f>IFERROR(VALUE(VLOOKUP(A31835,'Bron Productie'!A:H,7))/4,-1)</f>
        <v>432.5</v>
      </c>
      <c r="H31835" s="84">
        <f t="shared" si="5980"/>
        <v>432.5</v>
      </c>
      <c r="I31835" s="84">
        <f t="shared" si="5974"/>
        <v>-143.75</v>
      </c>
      <c r="J31835" s="118">
        <f t="shared" si="5975"/>
        <v>-7236.3750000000009</v>
      </c>
      <c r="K31835" s="121">
        <f>AVERAGEIFS('Rekensheet Uurdata'!F:F,'Rekensheet Uurdata'!A:A,QUOTIENT('Rekensheet Kwartierdata'!A31835-1,4)+1)/4</f>
        <v>182.6875</v>
      </c>
      <c r="L31835" s="84">
        <f>IFERROR(VALUE(VLOOKUP(A31835,'Bron Productie'!A:H,5))/4,-1)</f>
        <v>216.25</v>
      </c>
      <c r="M31835" s="84">
        <f t="shared" si="5981"/>
        <v>216.25</v>
      </c>
      <c r="N31835" s="84">
        <f t="shared" si="5976"/>
        <v>33.5625</v>
      </c>
      <c r="O31835" s="118">
        <f t="shared" si="5977"/>
        <v>1689.5362500000001</v>
      </c>
      <c r="P31835" s="121">
        <f>AVERAGEIFS('Rekensheet Uurdata'!G:G,'Rekensheet Uurdata'!A:A,QUOTIENT('Rekensheet Kwartierdata'!A31835-1,4)+1)/4</f>
        <v>10.1875</v>
      </c>
      <c r="Q31835" s="84">
        <f>IFERROR(VALUE(VLOOKUP(A31835,'Bron Productie'!A:H,3))/4,-1)</f>
        <v>9.75</v>
      </c>
      <c r="R31835" s="84">
        <f t="shared" si="5982"/>
        <v>9.75</v>
      </c>
      <c r="S31835" s="84">
        <f t="shared" si="5978"/>
        <v>-0.4375</v>
      </c>
      <c r="T31835" s="86">
        <f t="shared" si="5979"/>
        <v>-22.02375</v>
      </c>
    </row>
    <row r="31836" spans="1:20" x14ac:dyDescent="0.25">
      <c r="A31836" s="113">
        <f t="shared" si="5983"/>
        <v>31831</v>
      </c>
      <c r="B31836" s="185">
        <f t="shared" si="5973"/>
        <v>43432</v>
      </c>
      <c r="C31836" s="118">
        <f t="shared" si="5984"/>
        <v>55</v>
      </c>
      <c r="D31836" s="121">
        <f>VLOOKUP(CONCATENATE(B31836,C31836),'Bron BM-prijzen'!A:L,11,FALSE)</f>
        <v>51.85</v>
      </c>
      <c r="E31836" s="118">
        <f>VLOOKUP(CONCATENATE(B31836,C31836),'Bron BM-prijzen'!A:L,12,FALSE)</f>
        <v>51.85</v>
      </c>
      <c r="F31836" s="121">
        <f>AVERAGEIFS('Rekensheet Uurdata'!E:E,'Rekensheet Uurdata'!A:A,QUOTIENT('Rekensheet Kwartierdata'!A31836-1,4)+1)/4</f>
        <v>576.25</v>
      </c>
      <c r="G31836" s="84">
        <f>IFERROR(VALUE(VLOOKUP(A31836,'Bron Productie'!A:H,7))/4,-1)</f>
        <v>449.25</v>
      </c>
      <c r="H31836" s="84">
        <f t="shared" si="5980"/>
        <v>449.25</v>
      </c>
      <c r="I31836" s="84">
        <f t="shared" si="5974"/>
        <v>-127</v>
      </c>
      <c r="J31836" s="118">
        <f t="shared" si="5975"/>
        <v>-6584.95</v>
      </c>
      <c r="K31836" s="121">
        <f>AVERAGEIFS('Rekensheet Uurdata'!F:F,'Rekensheet Uurdata'!A:A,QUOTIENT('Rekensheet Kwartierdata'!A31836-1,4)+1)/4</f>
        <v>182.6875</v>
      </c>
      <c r="L31836" s="84">
        <f>IFERROR(VALUE(VLOOKUP(A31836,'Bron Productie'!A:H,5))/4,-1)</f>
        <v>217.5</v>
      </c>
      <c r="M31836" s="84">
        <f t="shared" si="5981"/>
        <v>217.5</v>
      </c>
      <c r="N31836" s="84">
        <f t="shared" si="5976"/>
        <v>34.8125</v>
      </c>
      <c r="O31836" s="118">
        <f t="shared" si="5977"/>
        <v>1805.028125</v>
      </c>
      <c r="P31836" s="121">
        <f>AVERAGEIFS('Rekensheet Uurdata'!G:G,'Rekensheet Uurdata'!A:A,QUOTIENT('Rekensheet Kwartierdata'!A31836-1,4)+1)/4</f>
        <v>10.1875</v>
      </c>
      <c r="Q31836" s="84">
        <f>IFERROR(VALUE(VLOOKUP(A31836,'Bron Productie'!A:H,3))/4,-1)</f>
        <v>8.5</v>
      </c>
      <c r="R31836" s="84">
        <f t="shared" si="5982"/>
        <v>8.5</v>
      </c>
      <c r="S31836" s="84">
        <f t="shared" si="5978"/>
        <v>-1.6875</v>
      </c>
      <c r="T31836" s="86">
        <f t="shared" si="5979"/>
        <v>-87.496875000000003</v>
      </c>
    </row>
    <row r="31837" spans="1:20" x14ac:dyDescent="0.25">
      <c r="A31837" s="113">
        <f t="shared" si="5983"/>
        <v>31832</v>
      </c>
      <c r="B31837" s="185">
        <f t="shared" si="5973"/>
        <v>43432</v>
      </c>
      <c r="C31837" s="118">
        <f t="shared" si="5984"/>
        <v>56</v>
      </c>
      <c r="D31837" s="121">
        <f>VLOOKUP(CONCATENATE(B31837,C31837),'Bron BM-prijzen'!A:L,11,FALSE)</f>
        <v>47.84</v>
      </c>
      <c r="E31837" s="118">
        <f>VLOOKUP(CONCATENATE(B31837,C31837),'Bron BM-prijzen'!A:L,12,FALSE)</f>
        <v>47.84</v>
      </c>
      <c r="F31837" s="121">
        <f>AVERAGEIFS('Rekensheet Uurdata'!E:E,'Rekensheet Uurdata'!A:A,QUOTIENT('Rekensheet Kwartierdata'!A31837-1,4)+1)/4</f>
        <v>576.25</v>
      </c>
      <c r="G31837" s="84">
        <f>IFERROR(VALUE(VLOOKUP(A31837,'Bron Productie'!A:H,7))/4,-1)</f>
        <v>482.25</v>
      </c>
      <c r="H31837" s="84">
        <f t="shared" si="5980"/>
        <v>482.25</v>
      </c>
      <c r="I31837" s="84">
        <f t="shared" si="5974"/>
        <v>-94</v>
      </c>
      <c r="J31837" s="118">
        <f t="shared" si="5975"/>
        <v>-4496.96</v>
      </c>
      <c r="K31837" s="121">
        <f>AVERAGEIFS('Rekensheet Uurdata'!F:F,'Rekensheet Uurdata'!A:A,QUOTIENT('Rekensheet Kwartierdata'!A31837-1,4)+1)/4</f>
        <v>182.6875</v>
      </c>
      <c r="L31837" s="84">
        <f>IFERROR(VALUE(VLOOKUP(A31837,'Bron Productie'!A:H,5))/4,-1)</f>
        <v>215.25</v>
      </c>
      <c r="M31837" s="84">
        <f t="shared" si="5981"/>
        <v>215.25</v>
      </c>
      <c r="N31837" s="84">
        <f t="shared" si="5976"/>
        <v>32.5625</v>
      </c>
      <c r="O31837" s="118">
        <f t="shared" si="5977"/>
        <v>1557.7900000000002</v>
      </c>
      <c r="P31837" s="121">
        <f>AVERAGEIFS('Rekensheet Uurdata'!G:G,'Rekensheet Uurdata'!A:A,QUOTIENT('Rekensheet Kwartierdata'!A31837-1,4)+1)/4</f>
        <v>10.1875</v>
      </c>
      <c r="Q31837" s="84">
        <f>IFERROR(VALUE(VLOOKUP(A31837,'Bron Productie'!A:H,3))/4,-1)</f>
        <v>7.5</v>
      </c>
      <c r="R31837" s="84">
        <f t="shared" si="5982"/>
        <v>7.5</v>
      </c>
      <c r="S31837" s="84">
        <f t="shared" si="5978"/>
        <v>-2.6875</v>
      </c>
      <c r="T31837" s="86">
        <f t="shared" si="5979"/>
        <v>-128.57000000000002</v>
      </c>
    </row>
    <row r="31838" spans="1:20" x14ac:dyDescent="0.25">
      <c r="A31838" s="113">
        <f t="shared" si="5983"/>
        <v>31833</v>
      </c>
      <c r="B31838" s="185">
        <f t="shared" si="5973"/>
        <v>43432</v>
      </c>
      <c r="C31838" s="118">
        <f t="shared" si="5984"/>
        <v>57</v>
      </c>
      <c r="D31838" s="121">
        <f>VLOOKUP(CONCATENATE(B31838,C31838),'Bron BM-prijzen'!A:L,11,FALSE)</f>
        <v>55.34</v>
      </c>
      <c r="E31838" s="118">
        <f>VLOOKUP(CONCATENATE(B31838,C31838),'Bron BM-prijzen'!A:L,12,FALSE)</f>
        <v>49.17</v>
      </c>
      <c r="F31838" s="121">
        <f>AVERAGEIFS('Rekensheet Uurdata'!E:E,'Rekensheet Uurdata'!A:A,QUOTIENT('Rekensheet Kwartierdata'!A31838-1,4)+1)/4</f>
        <v>592.9375</v>
      </c>
      <c r="G31838" s="84">
        <f>IFERROR(VALUE(VLOOKUP(A31838,'Bron Productie'!A:H,7))/4,-1)</f>
        <v>501.25</v>
      </c>
      <c r="H31838" s="84">
        <f t="shared" si="5980"/>
        <v>501.25</v>
      </c>
      <c r="I31838" s="84">
        <f t="shared" si="5974"/>
        <v>-91.6875</v>
      </c>
      <c r="J31838" s="118">
        <f t="shared" si="5975"/>
        <v>-5073.9862499999999</v>
      </c>
      <c r="K31838" s="121">
        <f>AVERAGEIFS('Rekensheet Uurdata'!F:F,'Rekensheet Uurdata'!A:A,QUOTIENT('Rekensheet Kwartierdata'!A31838-1,4)+1)/4</f>
        <v>184.375</v>
      </c>
      <c r="L31838" s="84">
        <f>IFERROR(VALUE(VLOOKUP(A31838,'Bron Productie'!A:H,5))/4,-1)</f>
        <v>213.5</v>
      </c>
      <c r="M31838" s="84">
        <f t="shared" si="5981"/>
        <v>213.5</v>
      </c>
      <c r="N31838" s="84">
        <f t="shared" si="5976"/>
        <v>29.125</v>
      </c>
      <c r="O31838" s="118">
        <f t="shared" si="5977"/>
        <v>1432.0762500000001</v>
      </c>
      <c r="P31838" s="121">
        <f>AVERAGEIFS('Rekensheet Uurdata'!G:G,'Rekensheet Uurdata'!A:A,QUOTIENT('Rekensheet Kwartierdata'!A31838-1,4)+1)/4</f>
        <v>5.25</v>
      </c>
      <c r="Q31838" s="84">
        <f>IFERROR(VALUE(VLOOKUP(A31838,'Bron Productie'!A:H,3))/4,-1)</f>
        <v>6.25</v>
      </c>
      <c r="R31838" s="84">
        <f t="shared" si="5982"/>
        <v>6.25</v>
      </c>
      <c r="S31838" s="84">
        <f t="shared" si="5978"/>
        <v>1</v>
      </c>
      <c r="T31838" s="86">
        <f t="shared" si="5979"/>
        <v>49.17</v>
      </c>
    </row>
    <row r="31839" spans="1:20" x14ac:dyDescent="0.25">
      <c r="A31839" s="113">
        <f t="shared" si="5983"/>
        <v>31834</v>
      </c>
      <c r="B31839" s="185">
        <f t="shared" si="5973"/>
        <v>43432</v>
      </c>
      <c r="C31839" s="118">
        <f t="shared" si="5984"/>
        <v>58</v>
      </c>
      <c r="D31839" s="121">
        <f>VLOOKUP(CONCATENATE(B31839,C31839),'Bron BM-prijzen'!A:L,11,FALSE)</f>
        <v>36.74</v>
      </c>
      <c r="E31839" s="118">
        <f>VLOOKUP(CONCATENATE(B31839,C31839),'Bron BM-prijzen'!A:L,12,FALSE)</f>
        <v>36.74</v>
      </c>
      <c r="F31839" s="121">
        <f>AVERAGEIFS('Rekensheet Uurdata'!E:E,'Rekensheet Uurdata'!A:A,QUOTIENT('Rekensheet Kwartierdata'!A31839-1,4)+1)/4</f>
        <v>592.9375</v>
      </c>
      <c r="G31839" s="84">
        <f>IFERROR(VALUE(VLOOKUP(A31839,'Bron Productie'!A:H,7))/4,-1)</f>
        <v>517.25</v>
      </c>
      <c r="H31839" s="84">
        <f t="shared" si="5980"/>
        <v>517.25</v>
      </c>
      <c r="I31839" s="84">
        <f t="shared" si="5974"/>
        <v>-75.6875</v>
      </c>
      <c r="J31839" s="118">
        <f t="shared" si="5975"/>
        <v>-2780.75875</v>
      </c>
      <c r="K31839" s="121">
        <f>AVERAGEIFS('Rekensheet Uurdata'!F:F,'Rekensheet Uurdata'!A:A,QUOTIENT('Rekensheet Kwartierdata'!A31839-1,4)+1)/4</f>
        <v>184.375</v>
      </c>
      <c r="L31839" s="84">
        <f>IFERROR(VALUE(VLOOKUP(A31839,'Bron Productie'!A:H,5))/4,-1)</f>
        <v>213.25</v>
      </c>
      <c r="M31839" s="84">
        <f t="shared" si="5981"/>
        <v>213.25</v>
      </c>
      <c r="N31839" s="84">
        <f t="shared" si="5976"/>
        <v>28.875</v>
      </c>
      <c r="O31839" s="118">
        <f t="shared" si="5977"/>
        <v>1060.8675000000001</v>
      </c>
      <c r="P31839" s="121">
        <f>AVERAGEIFS('Rekensheet Uurdata'!G:G,'Rekensheet Uurdata'!A:A,QUOTIENT('Rekensheet Kwartierdata'!A31839-1,4)+1)/4</f>
        <v>5.25</v>
      </c>
      <c r="Q31839" s="84">
        <f>IFERROR(VALUE(VLOOKUP(A31839,'Bron Productie'!A:H,3))/4,-1)</f>
        <v>5.25</v>
      </c>
      <c r="R31839" s="84">
        <f t="shared" si="5982"/>
        <v>5.25</v>
      </c>
      <c r="S31839" s="84">
        <f t="shared" si="5978"/>
        <v>0</v>
      </c>
      <c r="T31839" s="86">
        <f t="shared" si="5979"/>
        <v>0</v>
      </c>
    </row>
    <row r="31840" spans="1:20" x14ac:dyDescent="0.25">
      <c r="A31840" s="113">
        <f t="shared" si="5983"/>
        <v>31835</v>
      </c>
      <c r="B31840" s="185">
        <f t="shared" ref="B31840:B31903" si="5985">IF(C31839=96,B31839+1,B31839)</f>
        <v>43432</v>
      </c>
      <c r="C31840" s="118">
        <f t="shared" si="5984"/>
        <v>59</v>
      </c>
      <c r="D31840" s="121">
        <f>VLOOKUP(CONCATENATE(B31840,C31840),'Bron BM-prijzen'!A:L,11,FALSE)</f>
        <v>43.85</v>
      </c>
      <c r="E31840" s="118">
        <f>VLOOKUP(CONCATENATE(B31840,C31840),'Bron BM-prijzen'!A:L,12,FALSE)</f>
        <v>43.85</v>
      </c>
      <c r="F31840" s="121">
        <f>AVERAGEIFS('Rekensheet Uurdata'!E:E,'Rekensheet Uurdata'!A:A,QUOTIENT('Rekensheet Kwartierdata'!A31840-1,4)+1)/4</f>
        <v>592.9375</v>
      </c>
      <c r="G31840" s="84">
        <f>IFERROR(VALUE(VLOOKUP(A31840,'Bron Productie'!A:H,7))/4,-1)</f>
        <v>522.75</v>
      </c>
      <c r="H31840" s="84">
        <f t="shared" si="5980"/>
        <v>522.75</v>
      </c>
      <c r="I31840" s="84">
        <f t="shared" si="5974"/>
        <v>-70.1875</v>
      </c>
      <c r="J31840" s="118">
        <f t="shared" si="5975"/>
        <v>-3077.7218750000002</v>
      </c>
      <c r="K31840" s="121">
        <f>AVERAGEIFS('Rekensheet Uurdata'!F:F,'Rekensheet Uurdata'!A:A,QUOTIENT('Rekensheet Kwartierdata'!A31840-1,4)+1)/4</f>
        <v>184.375</v>
      </c>
      <c r="L31840" s="84">
        <f>IFERROR(VALUE(VLOOKUP(A31840,'Bron Productie'!A:H,5))/4,-1)</f>
        <v>213.25</v>
      </c>
      <c r="M31840" s="84">
        <f t="shared" si="5981"/>
        <v>213.25</v>
      </c>
      <c r="N31840" s="84">
        <f t="shared" si="5976"/>
        <v>28.875</v>
      </c>
      <c r="O31840" s="118">
        <f t="shared" si="5977"/>
        <v>1266.16875</v>
      </c>
      <c r="P31840" s="121">
        <f>AVERAGEIFS('Rekensheet Uurdata'!G:G,'Rekensheet Uurdata'!A:A,QUOTIENT('Rekensheet Kwartierdata'!A31840-1,4)+1)/4</f>
        <v>5.25</v>
      </c>
      <c r="Q31840" s="84">
        <f>IFERROR(VALUE(VLOOKUP(A31840,'Bron Productie'!A:H,3))/4,-1)</f>
        <v>4.25</v>
      </c>
      <c r="R31840" s="84">
        <f t="shared" si="5982"/>
        <v>4.25</v>
      </c>
      <c r="S31840" s="84">
        <f t="shared" si="5978"/>
        <v>-1</v>
      </c>
      <c r="T31840" s="86">
        <f t="shared" si="5979"/>
        <v>-43.85</v>
      </c>
    </row>
    <row r="31841" spans="1:20" x14ac:dyDescent="0.25">
      <c r="A31841" s="113">
        <f t="shared" si="5983"/>
        <v>31836</v>
      </c>
      <c r="B31841" s="185">
        <f t="shared" si="5985"/>
        <v>43432</v>
      </c>
      <c r="C31841" s="118">
        <f t="shared" si="5984"/>
        <v>60</v>
      </c>
      <c r="D31841" s="121">
        <f>VLOOKUP(CONCATENATE(B31841,C31841),'Bron BM-prijzen'!A:L,11,FALSE)</f>
        <v>40.06</v>
      </c>
      <c r="E31841" s="118">
        <f>VLOOKUP(CONCATENATE(B31841,C31841),'Bron BM-prijzen'!A:L,12,FALSE)</f>
        <v>40.06</v>
      </c>
      <c r="F31841" s="121">
        <f>AVERAGEIFS('Rekensheet Uurdata'!E:E,'Rekensheet Uurdata'!A:A,QUOTIENT('Rekensheet Kwartierdata'!A31841-1,4)+1)/4</f>
        <v>592.9375</v>
      </c>
      <c r="G31841" s="84">
        <f>IFERROR(VALUE(VLOOKUP(A31841,'Bron Productie'!A:H,7))/4,-1)</f>
        <v>526.25</v>
      </c>
      <c r="H31841" s="84">
        <f t="shared" si="5980"/>
        <v>526.25</v>
      </c>
      <c r="I31841" s="84">
        <f t="shared" si="5974"/>
        <v>-66.6875</v>
      </c>
      <c r="J31841" s="118">
        <f t="shared" si="5975"/>
        <v>-2671.5012500000003</v>
      </c>
      <c r="K31841" s="121">
        <f>AVERAGEIFS('Rekensheet Uurdata'!F:F,'Rekensheet Uurdata'!A:A,QUOTIENT('Rekensheet Kwartierdata'!A31841-1,4)+1)/4</f>
        <v>184.375</v>
      </c>
      <c r="L31841" s="84">
        <f>IFERROR(VALUE(VLOOKUP(A31841,'Bron Productie'!A:H,5))/4,-1)</f>
        <v>212.25</v>
      </c>
      <c r="M31841" s="84">
        <f t="shared" si="5981"/>
        <v>212.25</v>
      </c>
      <c r="N31841" s="84">
        <f t="shared" si="5976"/>
        <v>27.875</v>
      </c>
      <c r="O31841" s="118">
        <f t="shared" si="5977"/>
        <v>1116.6725000000001</v>
      </c>
      <c r="P31841" s="121">
        <f>AVERAGEIFS('Rekensheet Uurdata'!G:G,'Rekensheet Uurdata'!A:A,QUOTIENT('Rekensheet Kwartierdata'!A31841-1,4)+1)/4</f>
        <v>5.25</v>
      </c>
      <c r="Q31841" s="84">
        <f>IFERROR(VALUE(VLOOKUP(A31841,'Bron Productie'!A:H,3))/4,-1)</f>
        <v>3.5</v>
      </c>
      <c r="R31841" s="84">
        <f t="shared" si="5982"/>
        <v>3.5</v>
      </c>
      <c r="S31841" s="84">
        <f t="shared" si="5978"/>
        <v>-1.75</v>
      </c>
      <c r="T31841" s="86">
        <f t="shared" si="5979"/>
        <v>-70.105000000000004</v>
      </c>
    </row>
    <row r="31842" spans="1:20" x14ac:dyDescent="0.25">
      <c r="A31842" s="113">
        <f t="shared" si="5983"/>
        <v>31837</v>
      </c>
      <c r="B31842" s="185">
        <f t="shared" si="5985"/>
        <v>43432</v>
      </c>
      <c r="C31842" s="118">
        <f t="shared" si="5984"/>
        <v>61</v>
      </c>
      <c r="D31842" s="121">
        <f>VLOOKUP(CONCATENATE(B31842,C31842),'Bron BM-prijzen'!A:L,11,FALSE)</f>
        <v>44.75</v>
      </c>
      <c r="E31842" s="118">
        <f>VLOOKUP(CONCATENATE(B31842,C31842),'Bron BM-prijzen'!A:L,12,FALSE)</f>
        <v>44.75</v>
      </c>
      <c r="F31842" s="121">
        <f>AVERAGEIFS('Rekensheet Uurdata'!E:E,'Rekensheet Uurdata'!A:A,QUOTIENT('Rekensheet Kwartierdata'!A31842-1,4)+1)/4</f>
        <v>612.5625</v>
      </c>
      <c r="G31842" s="84">
        <f>IFERROR(VALUE(VLOOKUP(A31842,'Bron Productie'!A:H,7))/4,-1)</f>
        <v>533.25</v>
      </c>
      <c r="H31842" s="84">
        <f t="shared" si="5980"/>
        <v>533.25</v>
      </c>
      <c r="I31842" s="84">
        <f t="shared" ref="I31842:I31905" si="5986">IF(H31842=-1,0,H31842-F31842)</f>
        <v>-79.3125</v>
      </c>
      <c r="J31842" s="118">
        <f t="shared" ref="J31842:J31905" si="5987">I31842*IF(I31842&lt;0,D31842,E31842)</f>
        <v>-3549.234375</v>
      </c>
      <c r="K31842" s="121">
        <f>AVERAGEIFS('Rekensheet Uurdata'!F:F,'Rekensheet Uurdata'!A:A,QUOTIENT('Rekensheet Kwartierdata'!A31842-1,4)+1)/4</f>
        <v>185.9375</v>
      </c>
      <c r="L31842" s="84">
        <f>IFERROR(VALUE(VLOOKUP(A31842,'Bron Productie'!A:H,5))/4,-1)</f>
        <v>212.5</v>
      </c>
      <c r="M31842" s="84">
        <f t="shared" si="5981"/>
        <v>212.5</v>
      </c>
      <c r="N31842" s="84">
        <f t="shared" ref="N31842:N31905" si="5988">IF(M31842=-1,0,M31842-K31842)</f>
        <v>26.5625</v>
      </c>
      <c r="O31842" s="118">
        <f t="shared" ref="O31842:O31905" si="5989">N31842*IF(N31842&lt;0,D31842,E31842)</f>
        <v>1188.671875</v>
      </c>
      <c r="P31842" s="121">
        <f>AVERAGEIFS('Rekensheet Uurdata'!G:G,'Rekensheet Uurdata'!A:A,QUOTIENT('Rekensheet Kwartierdata'!A31842-1,4)+1)/4</f>
        <v>1.8125</v>
      </c>
      <c r="Q31842" s="84">
        <f>IFERROR(VALUE(VLOOKUP(A31842,'Bron Productie'!A:H,3))/4,-1)</f>
        <v>2.5</v>
      </c>
      <c r="R31842" s="84">
        <f t="shared" si="5982"/>
        <v>2.5</v>
      </c>
      <c r="S31842" s="84">
        <f t="shared" ref="S31842:S31905" si="5990">IF(R31842=-1,0,R31842-P31842)</f>
        <v>0.6875</v>
      </c>
      <c r="T31842" s="86">
        <f t="shared" ref="T31842:T31905" si="5991">S31842*IF(S31842&lt;0,$D31842,$E31842)</f>
        <v>30.765625</v>
      </c>
    </row>
    <row r="31843" spans="1:20" x14ac:dyDescent="0.25">
      <c r="A31843" s="113">
        <f t="shared" si="5983"/>
        <v>31838</v>
      </c>
      <c r="B31843" s="185">
        <f t="shared" si="5985"/>
        <v>43432</v>
      </c>
      <c r="C31843" s="118">
        <f t="shared" si="5984"/>
        <v>62</v>
      </c>
      <c r="D31843" s="121">
        <f>VLOOKUP(CONCATENATE(B31843,C31843),'Bron BM-prijzen'!A:L,11,FALSE)</f>
        <v>46.92</v>
      </c>
      <c r="E31843" s="118">
        <f>VLOOKUP(CONCATENATE(B31843,C31843),'Bron BM-prijzen'!A:L,12,FALSE)</f>
        <v>46.92</v>
      </c>
      <c r="F31843" s="121">
        <f>AVERAGEIFS('Rekensheet Uurdata'!E:E,'Rekensheet Uurdata'!A:A,QUOTIENT('Rekensheet Kwartierdata'!A31843-1,4)+1)/4</f>
        <v>612.5625</v>
      </c>
      <c r="G31843" s="84">
        <f>IFERROR(VALUE(VLOOKUP(A31843,'Bron Productie'!A:H,7))/4,-1)</f>
        <v>552.25</v>
      </c>
      <c r="H31843" s="84">
        <f t="shared" si="5980"/>
        <v>552.25</v>
      </c>
      <c r="I31843" s="84">
        <f t="shared" si="5986"/>
        <v>-60.3125</v>
      </c>
      <c r="J31843" s="118">
        <f t="shared" si="5987"/>
        <v>-2829.8625000000002</v>
      </c>
      <c r="K31843" s="121">
        <f>AVERAGEIFS('Rekensheet Uurdata'!F:F,'Rekensheet Uurdata'!A:A,QUOTIENT('Rekensheet Kwartierdata'!A31843-1,4)+1)/4</f>
        <v>185.9375</v>
      </c>
      <c r="L31843" s="84">
        <f>IFERROR(VALUE(VLOOKUP(A31843,'Bron Productie'!A:H,5))/4,-1)</f>
        <v>212.75</v>
      </c>
      <c r="M31843" s="84">
        <f t="shared" si="5981"/>
        <v>212.75</v>
      </c>
      <c r="N31843" s="84">
        <f t="shared" si="5988"/>
        <v>26.8125</v>
      </c>
      <c r="O31843" s="118">
        <f t="shared" si="5989"/>
        <v>1258.0425</v>
      </c>
      <c r="P31843" s="121">
        <f>AVERAGEIFS('Rekensheet Uurdata'!G:G,'Rekensheet Uurdata'!A:A,QUOTIENT('Rekensheet Kwartierdata'!A31843-1,4)+1)/4</f>
        <v>1.8125</v>
      </c>
      <c r="Q31843" s="84">
        <f>IFERROR(VALUE(VLOOKUP(A31843,'Bron Productie'!A:H,3))/4,-1)</f>
        <v>2</v>
      </c>
      <c r="R31843" s="84">
        <f t="shared" si="5982"/>
        <v>2</v>
      </c>
      <c r="S31843" s="84">
        <f t="shared" si="5990"/>
        <v>0.1875</v>
      </c>
      <c r="T31843" s="86">
        <f t="shared" si="5991"/>
        <v>8.7974999999999994</v>
      </c>
    </row>
    <row r="31844" spans="1:20" x14ac:dyDescent="0.25">
      <c r="A31844" s="113">
        <f t="shared" si="5983"/>
        <v>31839</v>
      </c>
      <c r="B31844" s="185">
        <f t="shared" si="5985"/>
        <v>43432</v>
      </c>
      <c r="C31844" s="118">
        <f t="shared" si="5984"/>
        <v>63</v>
      </c>
      <c r="D31844" s="121">
        <f>VLOOKUP(CONCATENATE(B31844,C31844),'Bron BM-prijzen'!A:L,11,FALSE)</f>
        <v>46.92</v>
      </c>
      <c r="E31844" s="118">
        <f>VLOOKUP(CONCATENATE(B31844,C31844),'Bron BM-prijzen'!A:L,12,FALSE)</f>
        <v>46.92</v>
      </c>
      <c r="F31844" s="121">
        <f>AVERAGEIFS('Rekensheet Uurdata'!E:E,'Rekensheet Uurdata'!A:A,QUOTIENT('Rekensheet Kwartierdata'!A31844-1,4)+1)/4</f>
        <v>612.5625</v>
      </c>
      <c r="G31844" s="84">
        <f>IFERROR(VALUE(VLOOKUP(A31844,'Bron Productie'!A:H,7))/4,-1)</f>
        <v>557.5</v>
      </c>
      <c r="H31844" s="84">
        <f t="shared" si="5980"/>
        <v>557.5</v>
      </c>
      <c r="I31844" s="84">
        <f t="shared" si="5986"/>
        <v>-55.0625</v>
      </c>
      <c r="J31844" s="118">
        <f t="shared" si="5987"/>
        <v>-2583.5325000000003</v>
      </c>
      <c r="K31844" s="121">
        <f>AVERAGEIFS('Rekensheet Uurdata'!F:F,'Rekensheet Uurdata'!A:A,QUOTIENT('Rekensheet Kwartierdata'!A31844-1,4)+1)/4</f>
        <v>185.9375</v>
      </c>
      <c r="L31844" s="84">
        <f>IFERROR(VALUE(VLOOKUP(A31844,'Bron Productie'!A:H,5))/4,-1)</f>
        <v>215.75</v>
      </c>
      <c r="M31844" s="84">
        <f t="shared" si="5981"/>
        <v>215.75</v>
      </c>
      <c r="N31844" s="84">
        <f t="shared" si="5988"/>
        <v>29.8125</v>
      </c>
      <c r="O31844" s="118">
        <f t="shared" si="5989"/>
        <v>1398.8025</v>
      </c>
      <c r="P31844" s="121">
        <f>AVERAGEIFS('Rekensheet Uurdata'!G:G,'Rekensheet Uurdata'!A:A,QUOTIENT('Rekensheet Kwartierdata'!A31844-1,4)+1)/4</f>
        <v>1.8125</v>
      </c>
      <c r="Q31844" s="84">
        <f>IFERROR(VALUE(VLOOKUP(A31844,'Bron Productie'!A:H,3))/4,-1)</f>
        <v>1.5</v>
      </c>
      <c r="R31844" s="84">
        <f t="shared" si="5982"/>
        <v>1.5</v>
      </c>
      <c r="S31844" s="84">
        <f t="shared" si="5990"/>
        <v>-0.3125</v>
      </c>
      <c r="T31844" s="86">
        <f t="shared" si="5991"/>
        <v>-14.662500000000001</v>
      </c>
    </row>
    <row r="31845" spans="1:20" x14ac:dyDescent="0.25">
      <c r="A31845" s="113">
        <f t="shared" si="5983"/>
        <v>31840</v>
      </c>
      <c r="B31845" s="185">
        <f t="shared" si="5985"/>
        <v>43432</v>
      </c>
      <c r="C31845" s="118">
        <f t="shared" si="5984"/>
        <v>64</v>
      </c>
      <c r="D31845" s="121">
        <f>VLOOKUP(CONCATENATE(B31845,C31845),'Bron BM-prijzen'!A:L,11,FALSE)</f>
        <v>45.19</v>
      </c>
      <c r="E31845" s="118">
        <f>VLOOKUP(CONCATENATE(B31845,C31845),'Bron BM-prijzen'!A:L,12,FALSE)</f>
        <v>45.19</v>
      </c>
      <c r="F31845" s="121">
        <f>AVERAGEIFS('Rekensheet Uurdata'!E:E,'Rekensheet Uurdata'!A:A,QUOTIENT('Rekensheet Kwartierdata'!A31845-1,4)+1)/4</f>
        <v>612.5625</v>
      </c>
      <c r="G31845" s="84">
        <f>IFERROR(VALUE(VLOOKUP(A31845,'Bron Productie'!A:H,7))/4,-1)</f>
        <v>558.5</v>
      </c>
      <c r="H31845" s="84">
        <f t="shared" si="5980"/>
        <v>558.5</v>
      </c>
      <c r="I31845" s="84">
        <f t="shared" si="5986"/>
        <v>-54.0625</v>
      </c>
      <c r="J31845" s="118">
        <f t="shared" si="5987"/>
        <v>-2443.0843749999999</v>
      </c>
      <c r="K31845" s="121">
        <f>AVERAGEIFS('Rekensheet Uurdata'!F:F,'Rekensheet Uurdata'!A:A,QUOTIENT('Rekensheet Kwartierdata'!A31845-1,4)+1)/4</f>
        <v>185.9375</v>
      </c>
      <c r="L31845" s="84">
        <f>IFERROR(VALUE(VLOOKUP(A31845,'Bron Productie'!A:H,5))/4,-1)</f>
        <v>216</v>
      </c>
      <c r="M31845" s="84">
        <f t="shared" si="5981"/>
        <v>216</v>
      </c>
      <c r="N31845" s="84">
        <f t="shared" si="5988"/>
        <v>30.0625</v>
      </c>
      <c r="O31845" s="118">
        <f t="shared" si="5989"/>
        <v>1358.524375</v>
      </c>
      <c r="P31845" s="121">
        <f>AVERAGEIFS('Rekensheet Uurdata'!G:G,'Rekensheet Uurdata'!A:A,QUOTIENT('Rekensheet Kwartierdata'!A31845-1,4)+1)/4</f>
        <v>1.8125</v>
      </c>
      <c r="Q31845" s="84">
        <f>IFERROR(VALUE(VLOOKUP(A31845,'Bron Productie'!A:H,3))/4,-1)</f>
        <v>1</v>
      </c>
      <c r="R31845" s="84">
        <f t="shared" si="5982"/>
        <v>1</v>
      </c>
      <c r="S31845" s="84">
        <f t="shared" si="5990"/>
        <v>-0.8125</v>
      </c>
      <c r="T31845" s="86">
        <f t="shared" si="5991"/>
        <v>-36.716875000000002</v>
      </c>
    </row>
    <row r="31846" spans="1:20" x14ac:dyDescent="0.25">
      <c r="A31846" s="113">
        <f t="shared" si="5983"/>
        <v>31841</v>
      </c>
      <c r="B31846" s="185">
        <f t="shared" si="5985"/>
        <v>43432</v>
      </c>
      <c r="C31846" s="118">
        <f t="shared" si="5984"/>
        <v>65</v>
      </c>
      <c r="D31846" s="121">
        <f>VLOOKUP(CONCATENATE(B31846,C31846),'Bron BM-prijzen'!A:L,11,FALSE)</f>
        <v>42.94</v>
      </c>
      <c r="E31846" s="118">
        <f>VLOOKUP(CONCATENATE(B31846,C31846),'Bron BM-prijzen'!A:L,12,FALSE)</f>
        <v>42.94</v>
      </c>
      <c r="F31846" s="121">
        <f>AVERAGEIFS('Rekensheet Uurdata'!E:E,'Rekensheet Uurdata'!A:A,QUOTIENT('Rekensheet Kwartierdata'!A31846-1,4)+1)/4</f>
        <v>635.1875</v>
      </c>
      <c r="G31846" s="84">
        <f>IFERROR(VALUE(VLOOKUP(A31846,'Bron Productie'!A:H,7))/4,-1)</f>
        <v>545.75</v>
      </c>
      <c r="H31846" s="84">
        <f t="shared" si="5980"/>
        <v>545.75</v>
      </c>
      <c r="I31846" s="84">
        <f t="shared" si="5986"/>
        <v>-89.4375</v>
      </c>
      <c r="J31846" s="118">
        <f t="shared" si="5987"/>
        <v>-3840.44625</v>
      </c>
      <c r="K31846" s="121">
        <f>AVERAGEIFS('Rekensheet Uurdata'!F:F,'Rekensheet Uurdata'!A:A,QUOTIENT('Rekensheet Kwartierdata'!A31846-1,4)+1)/4</f>
        <v>189.4375</v>
      </c>
      <c r="L31846" s="84">
        <f>IFERROR(VALUE(VLOOKUP(A31846,'Bron Productie'!A:H,5))/4,-1)</f>
        <v>216.25</v>
      </c>
      <c r="M31846" s="84">
        <f t="shared" si="5981"/>
        <v>216.25</v>
      </c>
      <c r="N31846" s="84">
        <f t="shared" si="5988"/>
        <v>26.8125</v>
      </c>
      <c r="O31846" s="118">
        <f t="shared" si="5989"/>
        <v>1151.3287499999999</v>
      </c>
      <c r="P31846" s="121">
        <f>AVERAGEIFS('Rekensheet Uurdata'!G:G,'Rekensheet Uurdata'!A:A,QUOTIENT('Rekensheet Kwartierdata'!A31846-1,4)+1)/4</f>
        <v>0.5</v>
      </c>
      <c r="Q31846" s="84">
        <f>IFERROR(VALUE(VLOOKUP(A31846,'Bron Productie'!A:H,3))/4,-1)</f>
        <v>0.5</v>
      </c>
      <c r="R31846" s="84">
        <f t="shared" si="5982"/>
        <v>0.5</v>
      </c>
      <c r="S31846" s="84">
        <f t="shared" si="5990"/>
        <v>0</v>
      </c>
      <c r="T31846" s="86">
        <f t="shared" si="5991"/>
        <v>0</v>
      </c>
    </row>
    <row r="31847" spans="1:20" x14ac:dyDescent="0.25">
      <c r="A31847" s="113">
        <f t="shared" si="5983"/>
        <v>31842</v>
      </c>
      <c r="B31847" s="185">
        <f t="shared" si="5985"/>
        <v>43432</v>
      </c>
      <c r="C31847" s="118">
        <f t="shared" si="5984"/>
        <v>66</v>
      </c>
      <c r="D31847" s="121">
        <f>VLOOKUP(CONCATENATE(B31847,C31847),'Bron BM-prijzen'!A:L,11,FALSE)</f>
        <v>49.83</v>
      </c>
      <c r="E31847" s="118">
        <f>VLOOKUP(CONCATENATE(B31847,C31847),'Bron BM-prijzen'!A:L,12,FALSE)</f>
        <v>49.83</v>
      </c>
      <c r="F31847" s="121">
        <f>AVERAGEIFS('Rekensheet Uurdata'!E:E,'Rekensheet Uurdata'!A:A,QUOTIENT('Rekensheet Kwartierdata'!A31847-1,4)+1)/4</f>
        <v>635.1875</v>
      </c>
      <c r="G31847" s="84">
        <f>IFERROR(VALUE(VLOOKUP(A31847,'Bron Productie'!A:H,7))/4,-1)</f>
        <v>542.25</v>
      </c>
      <c r="H31847" s="84">
        <f t="shared" si="5980"/>
        <v>542.25</v>
      </c>
      <c r="I31847" s="84">
        <f t="shared" si="5986"/>
        <v>-92.9375</v>
      </c>
      <c r="J31847" s="118">
        <f t="shared" si="5987"/>
        <v>-4631.0756249999995</v>
      </c>
      <c r="K31847" s="121">
        <f>AVERAGEIFS('Rekensheet Uurdata'!F:F,'Rekensheet Uurdata'!A:A,QUOTIENT('Rekensheet Kwartierdata'!A31847-1,4)+1)/4</f>
        <v>189.4375</v>
      </c>
      <c r="L31847" s="84">
        <f>IFERROR(VALUE(VLOOKUP(A31847,'Bron Productie'!A:H,5))/4,-1)</f>
        <v>215</v>
      </c>
      <c r="M31847" s="84">
        <f t="shared" si="5981"/>
        <v>215</v>
      </c>
      <c r="N31847" s="84">
        <f t="shared" si="5988"/>
        <v>25.5625</v>
      </c>
      <c r="O31847" s="118">
        <f t="shared" si="5989"/>
        <v>1273.7793749999998</v>
      </c>
      <c r="P31847" s="121">
        <f>AVERAGEIFS('Rekensheet Uurdata'!G:G,'Rekensheet Uurdata'!A:A,QUOTIENT('Rekensheet Kwartierdata'!A31847-1,4)+1)/4</f>
        <v>0.5</v>
      </c>
      <c r="Q31847" s="84">
        <f>IFERROR(VALUE(VLOOKUP(A31847,'Bron Productie'!A:H,3))/4,-1)</f>
        <v>0.5</v>
      </c>
      <c r="R31847" s="84">
        <f t="shared" si="5982"/>
        <v>0.5</v>
      </c>
      <c r="S31847" s="84">
        <f t="shared" si="5990"/>
        <v>0</v>
      </c>
      <c r="T31847" s="86">
        <f t="shared" si="5991"/>
        <v>0</v>
      </c>
    </row>
    <row r="31848" spans="1:20" x14ac:dyDescent="0.25">
      <c r="A31848" s="113">
        <f t="shared" si="5983"/>
        <v>31843</v>
      </c>
      <c r="B31848" s="185">
        <f t="shared" si="5985"/>
        <v>43432</v>
      </c>
      <c r="C31848" s="118">
        <f t="shared" si="5984"/>
        <v>67</v>
      </c>
      <c r="D31848" s="121">
        <f>VLOOKUP(CONCATENATE(B31848,C31848),'Bron BM-prijzen'!A:L,11,FALSE)</f>
        <v>65.209999999999994</v>
      </c>
      <c r="E31848" s="118">
        <f>VLOOKUP(CONCATENATE(B31848,C31848),'Bron BM-prijzen'!A:L,12,FALSE)</f>
        <v>65.209999999999994</v>
      </c>
      <c r="F31848" s="121">
        <f>AVERAGEIFS('Rekensheet Uurdata'!E:E,'Rekensheet Uurdata'!A:A,QUOTIENT('Rekensheet Kwartierdata'!A31848-1,4)+1)/4</f>
        <v>635.1875</v>
      </c>
      <c r="G31848" s="84">
        <f>IFERROR(VALUE(VLOOKUP(A31848,'Bron Productie'!A:H,7))/4,-1)</f>
        <v>556.5</v>
      </c>
      <c r="H31848" s="84">
        <f t="shared" si="5980"/>
        <v>556.5</v>
      </c>
      <c r="I31848" s="84">
        <f t="shared" si="5986"/>
        <v>-78.6875</v>
      </c>
      <c r="J31848" s="118">
        <f t="shared" si="5987"/>
        <v>-5131.2118749999991</v>
      </c>
      <c r="K31848" s="121">
        <f>AVERAGEIFS('Rekensheet Uurdata'!F:F,'Rekensheet Uurdata'!A:A,QUOTIENT('Rekensheet Kwartierdata'!A31848-1,4)+1)/4</f>
        <v>189.4375</v>
      </c>
      <c r="L31848" s="84">
        <f>IFERROR(VALUE(VLOOKUP(A31848,'Bron Productie'!A:H,5))/4,-1)</f>
        <v>216</v>
      </c>
      <c r="M31848" s="84">
        <f t="shared" si="5981"/>
        <v>216</v>
      </c>
      <c r="N31848" s="84">
        <f t="shared" si="5988"/>
        <v>26.5625</v>
      </c>
      <c r="O31848" s="118">
        <f t="shared" si="5989"/>
        <v>1732.1406249999998</v>
      </c>
      <c r="P31848" s="121">
        <f>AVERAGEIFS('Rekensheet Uurdata'!G:G,'Rekensheet Uurdata'!A:A,QUOTIENT('Rekensheet Kwartierdata'!A31848-1,4)+1)/4</f>
        <v>0.5</v>
      </c>
      <c r="Q31848" s="84">
        <f>IFERROR(VALUE(VLOOKUP(A31848,'Bron Productie'!A:H,3))/4,-1)</f>
        <v>0.25</v>
      </c>
      <c r="R31848" s="84">
        <f t="shared" si="5982"/>
        <v>0.25</v>
      </c>
      <c r="S31848" s="84">
        <f t="shared" si="5990"/>
        <v>-0.25</v>
      </c>
      <c r="T31848" s="86">
        <f t="shared" si="5991"/>
        <v>-16.302499999999998</v>
      </c>
    </row>
    <row r="31849" spans="1:20" x14ac:dyDescent="0.25">
      <c r="A31849" s="113">
        <f t="shared" si="5983"/>
        <v>31844</v>
      </c>
      <c r="B31849" s="185">
        <f t="shared" si="5985"/>
        <v>43432</v>
      </c>
      <c r="C31849" s="118">
        <f t="shared" si="5984"/>
        <v>68</v>
      </c>
      <c r="D31849" s="121">
        <f>VLOOKUP(CONCATENATE(B31849,C31849),'Bron BM-prijzen'!A:L,11,FALSE)</f>
        <v>76.739999999999995</v>
      </c>
      <c r="E31849" s="118">
        <f>VLOOKUP(CONCATENATE(B31849,C31849),'Bron BM-prijzen'!A:L,12,FALSE)</f>
        <v>76.739999999999995</v>
      </c>
      <c r="F31849" s="121">
        <f>AVERAGEIFS('Rekensheet Uurdata'!E:E,'Rekensheet Uurdata'!A:A,QUOTIENT('Rekensheet Kwartierdata'!A31849-1,4)+1)/4</f>
        <v>635.1875</v>
      </c>
      <c r="G31849" s="84">
        <f>IFERROR(VALUE(VLOOKUP(A31849,'Bron Productie'!A:H,7))/4,-1)</f>
        <v>576</v>
      </c>
      <c r="H31849" s="84">
        <f t="shared" si="5980"/>
        <v>576</v>
      </c>
      <c r="I31849" s="84">
        <f t="shared" si="5986"/>
        <v>-59.1875</v>
      </c>
      <c r="J31849" s="118">
        <f t="shared" si="5987"/>
        <v>-4542.0487499999999</v>
      </c>
      <c r="K31849" s="121">
        <f>AVERAGEIFS('Rekensheet Uurdata'!F:F,'Rekensheet Uurdata'!A:A,QUOTIENT('Rekensheet Kwartierdata'!A31849-1,4)+1)/4</f>
        <v>189.4375</v>
      </c>
      <c r="L31849" s="84">
        <f>IFERROR(VALUE(VLOOKUP(A31849,'Bron Productie'!A:H,5))/4,-1)</f>
        <v>214.75</v>
      </c>
      <c r="M31849" s="84">
        <f t="shared" si="5981"/>
        <v>214.75</v>
      </c>
      <c r="N31849" s="84">
        <f t="shared" si="5988"/>
        <v>25.3125</v>
      </c>
      <c r="O31849" s="118">
        <f t="shared" si="5989"/>
        <v>1942.4812499999998</v>
      </c>
      <c r="P31849" s="121">
        <f>AVERAGEIFS('Rekensheet Uurdata'!G:G,'Rekensheet Uurdata'!A:A,QUOTIENT('Rekensheet Kwartierdata'!A31849-1,4)+1)/4</f>
        <v>0.5</v>
      </c>
      <c r="Q31849" s="84">
        <f>IFERROR(VALUE(VLOOKUP(A31849,'Bron Productie'!A:H,3))/4,-1)</f>
        <v>0.25</v>
      </c>
      <c r="R31849" s="84">
        <f t="shared" si="5982"/>
        <v>0.25</v>
      </c>
      <c r="S31849" s="84">
        <f t="shared" si="5990"/>
        <v>-0.25</v>
      </c>
      <c r="T31849" s="86">
        <f t="shared" si="5991"/>
        <v>-19.184999999999999</v>
      </c>
    </row>
    <row r="31850" spans="1:20" x14ac:dyDescent="0.25">
      <c r="A31850" s="113">
        <f t="shared" si="5983"/>
        <v>31845</v>
      </c>
      <c r="B31850" s="185">
        <f t="shared" si="5985"/>
        <v>43432</v>
      </c>
      <c r="C31850" s="118">
        <f t="shared" si="5984"/>
        <v>69</v>
      </c>
      <c r="D31850" s="121">
        <f>VLOOKUP(CONCATENATE(B31850,C31850),'Bron BM-prijzen'!A:L,11,FALSE)</f>
        <v>29.16</v>
      </c>
      <c r="E31850" s="118">
        <f>VLOOKUP(CONCATENATE(B31850,C31850),'Bron BM-prijzen'!A:L,12,FALSE)</f>
        <v>29.16</v>
      </c>
      <c r="F31850" s="121">
        <f>AVERAGEIFS('Rekensheet Uurdata'!E:E,'Rekensheet Uurdata'!A:A,QUOTIENT('Rekensheet Kwartierdata'!A31850-1,4)+1)/4</f>
        <v>656.625</v>
      </c>
      <c r="G31850" s="84">
        <f>IFERROR(VALUE(VLOOKUP(A31850,'Bron Productie'!A:H,7))/4,-1)</f>
        <v>592.5</v>
      </c>
      <c r="H31850" s="84">
        <f t="shared" si="5980"/>
        <v>592.5</v>
      </c>
      <c r="I31850" s="84">
        <f t="shared" si="5986"/>
        <v>-64.125</v>
      </c>
      <c r="J31850" s="118">
        <f t="shared" si="5987"/>
        <v>-1869.885</v>
      </c>
      <c r="K31850" s="121">
        <f>AVERAGEIFS('Rekensheet Uurdata'!F:F,'Rekensheet Uurdata'!A:A,QUOTIENT('Rekensheet Kwartierdata'!A31850-1,4)+1)/4</f>
        <v>193.75</v>
      </c>
      <c r="L31850" s="84">
        <f>IFERROR(VALUE(VLOOKUP(A31850,'Bron Productie'!A:H,5))/4,-1)</f>
        <v>215</v>
      </c>
      <c r="M31850" s="84">
        <f t="shared" si="5981"/>
        <v>215</v>
      </c>
      <c r="N31850" s="84">
        <f t="shared" si="5988"/>
        <v>21.25</v>
      </c>
      <c r="O31850" s="118">
        <f t="shared" si="5989"/>
        <v>619.65</v>
      </c>
      <c r="P31850" s="121">
        <f>AVERAGEIFS('Rekensheet Uurdata'!G:G,'Rekensheet Uurdata'!A:A,QUOTIENT('Rekensheet Kwartierdata'!A31850-1,4)+1)/4</f>
        <v>0</v>
      </c>
      <c r="Q31850" s="84">
        <f>IFERROR(VALUE(VLOOKUP(A31850,'Bron Productie'!A:H,3))/4,-1)</f>
        <v>0</v>
      </c>
      <c r="R31850" s="84">
        <f t="shared" si="5982"/>
        <v>0</v>
      </c>
      <c r="S31850" s="84">
        <f t="shared" si="5990"/>
        <v>0</v>
      </c>
      <c r="T31850" s="86">
        <f t="shared" si="5991"/>
        <v>0</v>
      </c>
    </row>
    <row r="31851" spans="1:20" x14ac:dyDescent="0.25">
      <c r="A31851" s="113">
        <f t="shared" si="5983"/>
        <v>31846</v>
      </c>
      <c r="B31851" s="185">
        <f t="shared" si="5985"/>
        <v>43432</v>
      </c>
      <c r="C31851" s="118">
        <f t="shared" si="5984"/>
        <v>70</v>
      </c>
      <c r="D31851" s="121">
        <f>VLOOKUP(CONCATENATE(B31851,C31851),'Bron BM-prijzen'!A:L,11,FALSE)</f>
        <v>52.02</v>
      </c>
      <c r="E31851" s="118">
        <f>VLOOKUP(CONCATENATE(B31851,C31851),'Bron BM-prijzen'!A:L,12,FALSE)</f>
        <v>52.02</v>
      </c>
      <c r="F31851" s="121">
        <f>AVERAGEIFS('Rekensheet Uurdata'!E:E,'Rekensheet Uurdata'!A:A,QUOTIENT('Rekensheet Kwartierdata'!A31851-1,4)+1)/4</f>
        <v>656.625</v>
      </c>
      <c r="G31851" s="84">
        <f>IFERROR(VALUE(VLOOKUP(A31851,'Bron Productie'!A:H,7))/4,-1)</f>
        <v>604</v>
      </c>
      <c r="H31851" s="84">
        <f t="shared" si="5980"/>
        <v>604</v>
      </c>
      <c r="I31851" s="84">
        <f t="shared" si="5986"/>
        <v>-52.625</v>
      </c>
      <c r="J31851" s="118">
        <f t="shared" si="5987"/>
        <v>-2737.5525000000002</v>
      </c>
      <c r="K31851" s="121">
        <f>AVERAGEIFS('Rekensheet Uurdata'!F:F,'Rekensheet Uurdata'!A:A,QUOTIENT('Rekensheet Kwartierdata'!A31851-1,4)+1)/4</f>
        <v>193.75</v>
      </c>
      <c r="L31851" s="84">
        <f>IFERROR(VALUE(VLOOKUP(A31851,'Bron Productie'!A:H,5))/4,-1)</f>
        <v>214</v>
      </c>
      <c r="M31851" s="84">
        <f t="shared" si="5981"/>
        <v>214</v>
      </c>
      <c r="N31851" s="84">
        <f t="shared" si="5988"/>
        <v>20.25</v>
      </c>
      <c r="O31851" s="118">
        <f t="shared" si="5989"/>
        <v>1053.405</v>
      </c>
      <c r="P31851" s="121">
        <f>AVERAGEIFS('Rekensheet Uurdata'!G:G,'Rekensheet Uurdata'!A:A,QUOTIENT('Rekensheet Kwartierdata'!A31851-1,4)+1)/4</f>
        <v>0</v>
      </c>
      <c r="Q31851" s="84">
        <f>IFERROR(VALUE(VLOOKUP(A31851,'Bron Productie'!A:H,3))/4,-1)</f>
        <v>0</v>
      </c>
      <c r="R31851" s="84">
        <f t="shared" si="5982"/>
        <v>0</v>
      </c>
      <c r="S31851" s="84">
        <f t="shared" si="5990"/>
        <v>0</v>
      </c>
      <c r="T31851" s="86">
        <f t="shared" si="5991"/>
        <v>0</v>
      </c>
    </row>
    <row r="31852" spans="1:20" x14ac:dyDescent="0.25">
      <c r="A31852" s="113">
        <f t="shared" si="5983"/>
        <v>31847</v>
      </c>
      <c r="B31852" s="185">
        <f t="shared" si="5985"/>
        <v>43432</v>
      </c>
      <c r="C31852" s="118">
        <f t="shared" si="5984"/>
        <v>71</v>
      </c>
      <c r="D31852" s="121">
        <f>VLOOKUP(CONCATENATE(B31852,C31852),'Bron BM-prijzen'!A:L,11,FALSE)</f>
        <v>40.06</v>
      </c>
      <c r="E31852" s="118">
        <f>VLOOKUP(CONCATENATE(B31852,C31852),'Bron BM-prijzen'!A:L,12,FALSE)</f>
        <v>40.06</v>
      </c>
      <c r="F31852" s="121">
        <f>AVERAGEIFS('Rekensheet Uurdata'!E:E,'Rekensheet Uurdata'!A:A,QUOTIENT('Rekensheet Kwartierdata'!A31852-1,4)+1)/4</f>
        <v>656.625</v>
      </c>
      <c r="G31852" s="84">
        <f>IFERROR(VALUE(VLOOKUP(A31852,'Bron Productie'!A:H,7))/4,-1)</f>
        <v>612.5</v>
      </c>
      <c r="H31852" s="84">
        <f t="shared" si="5980"/>
        <v>612.5</v>
      </c>
      <c r="I31852" s="84">
        <f t="shared" si="5986"/>
        <v>-44.125</v>
      </c>
      <c r="J31852" s="118">
        <f t="shared" si="5987"/>
        <v>-1767.6475</v>
      </c>
      <c r="K31852" s="121">
        <f>AVERAGEIFS('Rekensheet Uurdata'!F:F,'Rekensheet Uurdata'!A:A,QUOTIENT('Rekensheet Kwartierdata'!A31852-1,4)+1)/4</f>
        <v>193.75</v>
      </c>
      <c r="L31852" s="84">
        <f>IFERROR(VALUE(VLOOKUP(A31852,'Bron Productie'!A:H,5))/4,-1)</f>
        <v>213.75</v>
      </c>
      <c r="M31852" s="84">
        <f t="shared" si="5981"/>
        <v>213.75</v>
      </c>
      <c r="N31852" s="84">
        <f t="shared" si="5988"/>
        <v>20</v>
      </c>
      <c r="O31852" s="118">
        <f t="shared" si="5989"/>
        <v>801.2</v>
      </c>
      <c r="P31852" s="121">
        <f>AVERAGEIFS('Rekensheet Uurdata'!G:G,'Rekensheet Uurdata'!A:A,QUOTIENT('Rekensheet Kwartierdata'!A31852-1,4)+1)/4</f>
        <v>0</v>
      </c>
      <c r="Q31852" s="84">
        <f>IFERROR(VALUE(VLOOKUP(A31852,'Bron Productie'!A:H,3))/4,-1)</f>
        <v>0</v>
      </c>
      <c r="R31852" s="84">
        <f t="shared" si="5982"/>
        <v>0</v>
      </c>
      <c r="S31852" s="84">
        <f t="shared" si="5990"/>
        <v>0</v>
      </c>
      <c r="T31852" s="86">
        <f t="shared" si="5991"/>
        <v>0</v>
      </c>
    </row>
    <row r="31853" spans="1:20" x14ac:dyDescent="0.25">
      <c r="A31853" s="113">
        <f t="shared" si="5983"/>
        <v>31848</v>
      </c>
      <c r="B31853" s="185">
        <f t="shared" si="5985"/>
        <v>43432</v>
      </c>
      <c r="C31853" s="118">
        <f t="shared" si="5984"/>
        <v>72</v>
      </c>
      <c r="D31853" s="121">
        <f>VLOOKUP(CONCATENATE(B31853,C31853),'Bron BM-prijzen'!A:L,11,FALSE)</f>
        <v>34.479999999999997</v>
      </c>
      <c r="E31853" s="118">
        <f>VLOOKUP(CONCATENATE(B31853,C31853),'Bron BM-prijzen'!A:L,12,FALSE)</f>
        <v>34.479999999999997</v>
      </c>
      <c r="F31853" s="121">
        <f>AVERAGEIFS('Rekensheet Uurdata'!E:E,'Rekensheet Uurdata'!A:A,QUOTIENT('Rekensheet Kwartierdata'!A31853-1,4)+1)/4</f>
        <v>656.625</v>
      </c>
      <c r="G31853" s="84">
        <f>IFERROR(VALUE(VLOOKUP(A31853,'Bron Productie'!A:H,7))/4,-1)</f>
        <v>612.75</v>
      </c>
      <c r="H31853" s="84">
        <f t="shared" si="5980"/>
        <v>612.75</v>
      </c>
      <c r="I31853" s="84">
        <f t="shared" si="5986"/>
        <v>-43.875</v>
      </c>
      <c r="J31853" s="118">
        <f t="shared" si="5987"/>
        <v>-1512.81</v>
      </c>
      <c r="K31853" s="121">
        <f>AVERAGEIFS('Rekensheet Uurdata'!F:F,'Rekensheet Uurdata'!A:A,QUOTIENT('Rekensheet Kwartierdata'!A31853-1,4)+1)/4</f>
        <v>193.75</v>
      </c>
      <c r="L31853" s="84">
        <f>IFERROR(VALUE(VLOOKUP(A31853,'Bron Productie'!A:H,5))/4,-1)</f>
        <v>213</v>
      </c>
      <c r="M31853" s="84">
        <f t="shared" si="5981"/>
        <v>213</v>
      </c>
      <c r="N31853" s="84">
        <f t="shared" si="5988"/>
        <v>19.25</v>
      </c>
      <c r="O31853" s="118">
        <f t="shared" si="5989"/>
        <v>663.7399999999999</v>
      </c>
      <c r="P31853" s="121">
        <f>AVERAGEIFS('Rekensheet Uurdata'!G:G,'Rekensheet Uurdata'!A:A,QUOTIENT('Rekensheet Kwartierdata'!A31853-1,4)+1)/4</f>
        <v>0</v>
      </c>
      <c r="Q31853" s="84">
        <f>IFERROR(VALUE(VLOOKUP(A31853,'Bron Productie'!A:H,3))/4,-1)</f>
        <v>0</v>
      </c>
      <c r="R31853" s="84">
        <f t="shared" si="5982"/>
        <v>0</v>
      </c>
      <c r="S31853" s="84">
        <f t="shared" si="5990"/>
        <v>0</v>
      </c>
      <c r="T31853" s="86">
        <f t="shared" si="5991"/>
        <v>0</v>
      </c>
    </row>
    <row r="31854" spans="1:20" x14ac:dyDescent="0.25">
      <c r="A31854" s="113">
        <f t="shared" si="5983"/>
        <v>31849</v>
      </c>
      <c r="B31854" s="185">
        <f t="shared" si="5985"/>
        <v>43432</v>
      </c>
      <c r="C31854" s="118">
        <f t="shared" si="5984"/>
        <v>73</v>
      </c>
      <c r="D31854" s="121">
        <f>VLOOKUP(CONCATENATE(B31854,C31854),'Bron BM-prijzen'!A:L,11,FALSE)</f>
        <v>10.58</v>
      </c>
      <c r="E31854" s="118">
        <f>VLOOKUP(CONCATENATE(B31854,C31854),'Bron BM-prijzen'!A:L,12,FALSE)</f>
        <v>10.58</v>
      </c>
      <c r="F31854" s="121">
        <f>AVERAGEIFS('Rekensheet Uurdata'!E:E,'Rekensheet Uurdata'!A:A,QUOTIENT('Rekensheet Kwartierdata'!A31854-1,4)+1)/4</f>
        <v>674.5</v>
      </c>
      <c r="G31854" s="84">
        <f>IFERROR(VALUE(VLOOKUP(A31854,'Bron Productie'!A:H,7))/4,-1)</f>
        <v>623.5</v>
      </c>
      <c r="H31854" s="84">
        <f t="shared" si="5980"/>
        <v>623.5</v>
      </c>
      <c r="I31854" s="84">
        <f t="shared" si="5986"/>
        <v>-51</v>
      </c>
      <c r="J31854" s="118">
        <f t="shared" si="5987"/>
        <v>-539.58000000000004</v>
      </c>
      <c r="K31854" s="121">
        <f>AVERAGEIFS('Rekensheet Uurdata'!F:F,'Rekensheet Uurdata'!A:A,QUOTIENT('Rekensheet Kwartierdata'!A31854-1,4)+1)/4</f>
        <v>197.125</v>
      </c>
      <c r="L31854" s="84">
        <f>IFERROR(VALUE(VLOOKUP(A31854,'Bron Productie'!A:H,5))/4,-1)</f>
        <v>213.75</v>
      </c>
      <c r="M31854" s="84">
        <f t="shared" si="5981"/>
        <v>213.75</v>
      </c>
      <c r="N31854" s="84">
        <f t="shared" si="5988"/>
        <v>16.625</v>
      </c>
      <c r="O31854" s="118">
        <f t="shared" si="5989"/>
        <v>175.89250000000001</v>
      </c>
      <c r="P31854" s="121">
        <f>AVERAGEIFS('Rekensheet Uurdata'!G:G,'Rekensheet Uurdata'!A:A,QUOTIENT('Rekensheet Kwartierdata'!A31854-1,4)+1)/4</f>
        <v>0</v>
      </c>
      <c r="Q31854" s="84">
        <f>IFERROR(VALUE(VLOOKUP(A31854,'Bron Productie'!A:H,3))/4,-1)</f>
        <v>0</v>
      </c>
      <c r="R31854" s="84">
        <f t="shared" si="5982"/>
        <v>0</v>
      </c>
      <c r="S31854" s="84">
        <f t="shared" si="5990"/>
        <v>0</v>
      </c>
      <c r="T31854" s="86">
        <f t="shared" si="5991"/>
        <v>0</v>
      </c>
    </row>
    <row r="31855" spans="1:20" x14ac:dyDescent="0.25">
      <c r="A31855" s="113">
        <f t="shared" si="5983"/>
        <v>31850</v>
      </c>
      <c r="B31855" s="185">
        <f t="shared" si="5985"/>
        <v>43432</v>
      </c>
      <c r="C31855" s="118">
        <f t="shared" si="5984"/>
        <v>74</v>
      </c>
      <c r="D31855" s="121">
        <f>VLOOKUP(CONCATENATE(B31855,C31855),'Bron BM-prijzen'!A:L,11,FALSE)</f>
        <v>6.34</v>
      </c>
      <c r="E31855" s="118">
        <f>VLOOKUP(CONCATENATE(B31855,C31855),'Bron BM-prijzen'!A:L,12,FALSE)</f>
        <v>6.34</v>
      </c>
      <c r="F31855" s="121">
        <f>AVERAGEIFS('Rekensheet Uurdata'!E:E,'Rekensheet Uurdata'!A:A,QUOTIENT('Rekensheet Kwartierdata'!A31855-1,4)+1)/4</f>
        <v>674.5</v>
      </c>
      <c r="G31855" s="84">
        <f>IFERROR(VALUE(VLOOKUP(A31855,'Bron Productie'!A:H,7))/4,-1)</f>
        <v>621.25</v>
      </c>
      <c r="H31855" s="84">
        <f t="shared" si="5980"/>
        <v>621.25</v>
      </c>
      <c r="I31855" s="84">
        <f t="shared" si="5986"/>
        <v>-53.25</v>
      </c>
      <c r="J31855" s="118">
        <f t="shared" si="5987"/>
        <v>-337.60500000000002</v>
      </c>
      <c r="K31855" s="121">
        <f>AVERAGEIFS('Rekensheet Uurdata'!F:F,'Rekensheet Uurdata'!A:A,QUOTIENT('Rekensheet Kwartierdata'!A31855-1,4)+1)/4</f>
        <v>197.125</v>
      </c>
      <c r="L31855" s="84">
        <f>IFERROR(VALUE(VLOOKUP(A31855,'Bron Productie'!A:H,5))/4,-1)</f>
        <v>215</v>
      </c>
      <c r="M31855" s="84">
        <f t="shared" si="5981"/>
        <v>215</v>
      </c>
      <c r="N31855" s="84">
        <f t="shared" si="5988"/>
        <v>17.875</v>
      </c>
      <c r="O31855" s="118">
        <f t="shared" si="5989"/>
        <v>113.3275</v>
      </c>
      <c r="P31855" s="121">
        <f>AVERAGEIFS('Rekensheet Uurdata'!G:G,'Rekensheet Uurdata'!A:A,QUOTIENT('Rekensheet Kwartierdata'!A31855-1,4)+1)/4</f>
        <v>0</v>
      </c>
      <c r="Q31855" s="84">
        <f>IFERROR(VALUE(VLOOKUP(A31855,'Bron Productie'!A:H,3))/4,-1)</f>
        <v>0</v>
      </c>
      <c r="R31855" s="84">
        <f t="shared" si="5982"/>
        <v>0</v>
      </c>
      <c r="S31855" s="84">
        <f t="shared" si="5990"/>
        <v>0</v>
      </c>
      <c r="T31855" s="86">
        <f t="shared" si="5991"/>
        <v>0</v>
      </c>
    </row>
    <row r="31856" spans="1:20" x14ac:dyDescent="0.25">
      <c r="A31856" s="113">
        <f t="shared" si="5983"/>
        <v>31851</v>
      </c>
      <c r="B31856" s="185">
        <f t="shared" si="5985"/>
        <v>43432</v>
      </c>
      <c r="C31856" s="118">
        <f t="shared" si="5984"/>
        <v>75</v>
      </c>
      <c r="D31856" s="121">
        <f>VLOOKUP(CONCATENATE(B31856,C31856),'Bron BM-prijzen'!A:L,11,FALSE)</f>
        <v>2.78</v>
      </c>
      <c r="E31856" s="118">
        <f>VLOOKUP(CONCATENATE(B31856,C31856),'Bron BM-prijzen'!A:L,12,FALSE)</f>
        <v>2.78</v>
      </c>
      <c r="F31856" s="121">
        <f>AVERAGEIFS('Rekensheet Uurdata'!E:E,'Rekensheet Uurdata'!A:A,QUOTIENT('Rekensheet Kwartierdata'!A31856-1,4)+1)/4</f>
        <v>674.5</v>
      </c>
      <c r="G31856" s="84">
        <f>IFERROR(VALUE(VLOOKUP(A31856,'Bron Productie'!A:H,7))/4,-1)</f>
        <v>630.75</v>
      </c>
      <c r="H31856" s="84">
        <f t="shared" si="5980"/>
        <v>630.75</v>
      </c>
      <c r="I31856" s="84">
        <f t="shared" si="5986"/>
        <v>-43.75</v>
      </c>
      <c r="J31856" s="118">
        <f t="shared" si="5987"/>
        <v>-121.62499999999999</v>
      </c>
      <c r="K31856" s="121">
        <f>AVERAGEIFS('Rekensheet Uurdata'!F:F,'Rekensheet Uurdata'!A:A,QUOTIENT('Rekensheet Kwartierdata'!A31856-1,4)+1)/4</f>
        <v>197.125</v>
      </c>
      <c r="L31856" s="84">
        <f>IFERROR(VALUE(VLOOKUP(A31856,'Bron Productie'!A:H,5))/4,-1)</f>
        <v>215.75</v>
      </c>
      <c r="M31856" s="84">
        <f t="shared" si="5981"/>
        <v>215.75</v>
      </c>
      <c r="N31856" s="84">
        <f t="shared" si="5988"/>
        <v>18.625</v>
      </c>
      <c r="O31856" s="118">
        <f t="shared" si="5989"/>
        <v>51.777499999999996</v>
      </c>
      <c r="P31856" s="121">
        <f>AVERAGEIFS('Rekensheet Uurdata'!G:G,'Rekensheet Uurdata'!A:A,QUOTIENT('Rekensheet Kwartierdata'!A31856-1,4)+1)/4</f>
        <v>0</v>
      </c>
      <c r="Q31856" s="84">
        <f>IFERROR(VALUE(VLOOKUP(A31856,'Bron Productie'!A:H,3))/4,-1)</f>
        <v>0</v>
      </c>
      <c r="R31856" s="84">
        <f t="shared" si="5982"/>
        <v>0</v>
      </c>
      <c r="S31856" s="84">
        <f t="shared" si="5990"/>
        <v>0</v>
      </c>
      <c r="T31856" s="86">
        <f t="shared" si="5991"/>
        <v>0</v>
      </c>
    </row>
    <row r="31857" spans="1:20" x14ac:dyDescent="0.25">
      <c r="A31857" s="113">
        <f t="shared" si="5983"/>
        <v>31852</v>
      </c>
      <c r="B31857" s="185">
        <f t="shared" si="5985"/>
        <v>43432</v>
      </c>
      <c r="C31857" s="118">
        <f t="shared" si="5984"/>
        <v>76</v>
      </c>
      <c r="D31857" s="121">
        <f>VLOOKUP(CONCATENATE(B31857,C31857),'Bron BM-prijzen'!A:L,11,FALSE)</f>
        <v>-15.07</v>
      </c>
      <c r="E31857" s="118">
        <f>VLOOKUP(CONCATENATE(B31857,C31857),'Bron BM-prijzen'!A:L,12,FALSE)</f>
        <v>-15.07</v>
      </c>
      <c r="F31857" s="121">
        <f>AVERAGEIFS('Rekensheet Uurdata'!E:E,'Rekensheet Uurdata'!A:A,QUOTIENT('Rekensheet Kwartierdata'!A31857-1,4)+1)/4</f>
        <v>674.5</v>
      </c>
      <c r="G31857" s="84">
        <f>IFERROR(VALUE(VLOOKUP(A31857,'Bron Productie'!A:H,7))/4,-1)</f>
        <v>592</v>
      </c>
      <c r="H31857" s="84">
        <f t="shared" si="5980"/>
        <v>592</v>
      </c>
      <c r="I31857" s="84">
        <f t="shared" si="5986"/>
        <v>-82.5</v>
      </c>
      <c r="J31857" s="118">
        <f t="shared" si="5987"/>
        <v>1243.2750000000001</v>
      </c>
      <c r="K31857" s="121">
        <f>AVERAGEIFS('Rekensheet Uurdata'!F:F,'Rekensheet Uurdata'!A:A,QUOTIENT('Rekensheet Kwartierdata'!A31857-1,4)+1)/4</f>
        <v>197.125</v>
      </c>
      <c r="L31857" s="84">
        <f>IFERROR(VALUE(VLOOKUP(A31857,'Bron Productie'!A:H,5))/4,-1)</f>
        <v>210.75</v>
      </c>
      <c r="M31857" s="84">
        <f t="shared" si="5981"/>
        <v>210.75</v>
      </c>
      <c r="N31857" s="84">
        <f t="shared" si="5988"/>
        <v>13.625</v>
      </c>
      <c r="O31857" s="118">
        <f t="shared" si="5989"/>
        <v>-205.32875000000001</v>
      </c>
      <c r="P31857" s="121">
        <f>AVERAGEIFS('Rekensheet Uurdata'!G:G,'Rekensheet Uurdata'!A:A,QUOTIENT('Rekensheet Kwartierdata'!A31857-1,4)+1)/4</f>
        <v>0</v>
      </c>
      <c r="Q31857" s="84">
        <f>IFERROR(VALUE(VLOOKUP(A31857,'Bron Productie'!A:H,3))/4,-1)</f>
        <v>0</v>
      </c>
      <c r="R31857" s="84">
        <f t="shared" si="5982"/>
        <v>0</v>
      </c>
      <c r="S31857" s="84">
        <f t="shared" si="5990"/>
        <v>0</v>
      </c>
      <c r="T31857" s="86">
        <f t="shared" si="5991"/>
        <v>0</v>
      </c>
    </row>
    <row r="31858" spans="1:20" x14ac:dyDescent="0.25">
      <c r="A31858" s="113">
        <f t="shared" si="5983"/>
        <v>31853</v>
      </c>
      <c r="B31858" s="185">
        <f t="shared" si="5985"/>
        <v>43432</v>
      </c>
      <c r="C31858" s="118">
        <f t="shared" si="5984"/>
        <v>77</v>
      </c>
      <c r="D31858" s="121">
        <f>VLOOKUP(CONCATENATE(B31858,C31858),'Bron BM-prijzen'!A:L,11,FALSE)</f>
        <v>55.85</v>
      </c>
      <c r="E31858" s="118">
        <f>VLOOKUP(CONCATENATE(B31858,C31858),'Bron BM-prijzen'!A:L,12,FALSE)</f>
        <v>48.11</v>
      </c>
      <c r="F31858" s="121">
        <f>AVERAGEIFS('Rekensheet Uurdata'!E:E,'Rekensheet Uurdata'!A:A,QUOTIENT('Rekensheet Kwartierdata'!A31858-1,4)+1)/4</f>
        <v>686.6875</v>
      </c>
      <c r="G31858" s="84">
        <f>IFERROR(VALUE(VLOOKUP(A31858,'Bron Productie'!A:H,7))/4,-1)</f>
        <v>628</v>
      </c>
      <c r="H31858" s="84">
        <f t="shared" si="5980"/>
        <v>628</v>
      </c>
      <c r="I31858" s="84">
        <f t="shared" si="5986"/>
        <v>-58.6875</v>
      </c>
      <c r="J31858" s="118">
        <f t="shared" si="5987"/>
        <v>-3277.6968750000001</v>
      </c>
      <c r="K31858" s="121">
        <f>AVERAGEIFS('Rekensheet Uurdata'!F:F,'Rekensheet Uurdata'!A:A,QUOTIENT('Rekensheet Kwartierdata'!A31858-1,4)+1)/4</f>
        <v>199.3125</v>
      </c>
      <c r="L31858" s="84">
        <f>IFERROR(VALUE(VLOOKUP(A31858,'Bron Productie'!A:H,5))/4,-1)</f>
        <v>219.25</v>
      </c>
      <c r="M31858" s="84">
        <f t="shared" si="5981"/>
        <v>219.25</v>
      </c>
      <c r="N31858" s="84">
        <f t="shared" si="5988"/>
        <v>19.9375</v>
      </c>
      <c r="O31858" s="118">
        <f t="shared" si="5989"/>
        <v>959.19312500000001</v>
      </c>
      <c r="P31858" s="121">
        <f>AVERAGEIFS('Rekensheet Uurdata'!G:G,'Rekensheet Uurdata'!A:A,QUOTIENT('Rekensheet Kwartierdata'!A31858-1,4)+1)/4</f>
        <v>0</v>
      </c>
      <c r="Q31858" s="84">
        <f>IFERROR(VALUE(VLOOKUP(A31858,'Bron Productie'!A:H,3))/4,-1)</f>
        <v>0</v>
      </c>
      <c r="R31858" s="84">
        <f t="shared" si="5982"/>
        <v>0</v>
      </c>
      <c r="S31858" s="84">
        <f t="shared" si="5990"/>
        <v>0</v>
      </c>
      <c r="T31858" s="86">
        <f t="shared" si="5991"/>
        <v>0</v>
      </c>
    </row>
    <row r="31859" spans="1:20" x14ac:dyDescent="0.25">
      <c r="A31859" s="113">
        <f t="shared" si="5983"/>
        <v>31854</v>
      </c>
      <c r="B31859" s="185">
        <f t="shared" si="5985"/>
        <v>43432</v>
      </c>
      <c r="C31859" s="118">
        <f t="shared" si="5984"/>
        <v>78</v>
      </c>
      <c r="D31859" s="121">
        <f>VLOOKUP(CONCATENATE(B31859,C31859),'Bron BM-prijzen'!A:L,11,FALSE)</f>
        <v>34.18</v>
      </c>
      <c r="E31859" s="118">
        <f>VLOOKUP(CONCATENATE(B31859,C31859),'Bron BM-prijzen'!A:L,12,FALSE)</f>
        <v>34.18</v>
      </c>
      <c r="F31859" s="121">
        <f>AVERAGEIFS('Rekensheet Uurdata'!E:E,'Rekensheet Uurdata'!A:A,QUOTIENT('Rekensheet Kwartierdata'!A31859-1,4)+1)/4</f>
        <v>686.6875</v>
      </c>
      <c r="G31859" s="84">
        <f>IFERROR(VALUE(VLOOKUP(A31859,'Bron Productie'!A:H,7))/4,-1)</f>
        <v>611.5</v>
      </c>
      <c r="H31859" s="84">
        <f t="shared" si="5980"/>
        <v>611.5</v>
      </c>
      <c r="I31859" s="84">
        <f t="shared" si="5986"/>
        <v>-75.1875</v>
      </c>
      <c r="J31859" s="118">
        <f t="shared" si="5987"/>
        <v>-2569.9087500000001</v>
      </c>
      <c r="K31859" s="121">
        <f>AVERAGEIFS('Rekensheet Uurdata'!F:F,'Rekensheet Uurdata'!A:A,QUOTIENT('Rekensheet Kwartierdata'!A31859-1,4)+1)/4</f>
        <v>199.3125</v>
      </c>
      <c r="L31859" s="84">
        <f>IFERROR(VALUE(VLOOKUP(A31859,'Bron Productie'!A:H,5))/4,-1)</f>
        <v>218.5</v>
      </c>
      <c r="M31859" s="84">
        <f t="shared" si="5981"/>
        <v>218.5</v>
      </c>
      <c r="N31859" s="84">
        <f t="shared" si="5988"/>
        <v>19.1875</v>
      </c>
      <c r="O31859" s="118">
        <f t="shared" si="5989"/>
        <v>655.82875000000001</v>
      </c>
      <c r="P31859" s="121">
        <f>AVERAGEIFS('Rekensheet Uurdata'!G:G,'Rekensheet Uurdata'!A:A,QUOTIENT('Rekensheet Kwartierdata'!A31859-1,4)+1)/4</f>
        <v>0</v>
      </c>
      <c r="Q31859" s="84">
        <f>IFERROR(VALUE(VLOOKUP(A31859,'Bron Productie'!A:H,3))/4,-1)</f>
        <v>0</v>
      </c>
      <c r="R31859" s="84">
        <f t="shared" si="5982"/>
        <v>0</v>
      </c>
      <c r="S31859" s="84">
        <f t="shared" si="5990"/>
        <v>0</v>
      </c>
      <c r="T31859" s="86">
        <f t="shared" si="5991"/>
        <v>0</v>
      </c>
    </row>
    <row r="31860" spans="1:20" x14ac:dyDescent="0.25">
      <c r="A31860" s="113">
        <f t="shared" si="5983"/>
        <v>31855</v>
      </c>
      <c r="B31860" s="185">
        <f t="shared" si="5985"/>
        <v>43432</v>
      </c>
      <c r="C31860" s="118">
        <f t="shared" si="5984"/>
        <v>79</v>
      </c>
      <c r="D31860" s="121">
        <f>VLOOKUP(CONCATENATE(B31860,C31860),'Bron BM-prijzen'!A:L,11,FALSE)</f>
        <v>39.42</v>
      </c>
      <c r="E31860" s="118">
        <f>VLOOKUP(CONCATENATE(B31860,C31860),'Bron BM-prijzen'!A:L,12,FALSE)</f>
        <v>39.42</v>
      </c>
      <c r="F31860" s="121">
        <f>AVERAGEIFS('Rekensheet Uurdata'!E:E,'Rekensheet Uurdata'!A:A,QUOTIENT('Rekensheet Kwartierdata'!A31860-1,4)+1)/4</f>
        <v>686.6875</v>
      </c>
      <c r="G31860" s="84">
        <f>IFERROR(VALUE(VLOOKUP(A31860,'Bron Productie'!A:H,7))/4,-1)</f>
        <v>595.5</v>
      </c>
      <c r="H31860" s="84">
        <f t="shared" si="5980"/>
        <v>595.5</v>
      </c>
      <c r="I31860" s="84">
        <f t="shared" si="5986"/>
        <v>-91.1875</v>
      </c>
      <c r="J31860" s="118">
        <f t="shared" si="5987"/>
        <v>-3594.6112500000004</v>
      </c>
      <c r="K31860" s="121">
        <f>AVERAGEIFS('Rekensheet Uurdata'!F:F,'Rekensheet Uurdata'!A:A,QUOTIENT('Rekensheet Kwartierdata'!A31860-1,4)+1)/4</f>
        <v>199.3125</v>
      </c>
      <c r="L31860" s="84">
        <f>IFERROR(VALUE(VLOOKUP(A31860,'Bron Productie'!A:H,5))/4,-1)</f>
        <v>217.75</v>
      </c>
      <c r="M31860" s="84">
        <f t="shared" si="5981"/>
        <v>217.75</v>
      </c>
      <c r="N31860" s="84">
        <f t="shared" si="5988"/>
        <v>18.4375</v>
      </c>
      <c r="O31860" s="118">
        <f t="shared" si="5989"/>
        <v>726.80624999999998</v>
      </c>
      <c r="P31860" s="121">
        <f>AVERAGEIFS('Rekensheet Uurdata'!G:G,'Rekensheet Uurdata'!A:A,QUOTIENT('Rekensheet Kwartierdata'!A31860-1,4)+1)/4</f>
        <v>0</v>
      </c>
      <c r="Q31860" s="84">
        <f>IFERROR(VALUE(VLOOKUP(A31860,'Bron Productie'!A:H,3))/4,-1)</f>
        <v>0</v>
      </c>
      <c r="R31860" s="84">
        <f t="shared" si="5982"/>
        <v>0</v>
      </c>
      <c r="S31860" s="84">
        <f t="shared" si="5990"/>
        <v>0</v>
      </c>
      <c r="T31860" s="86">
        <f t="shared" si="5991"/>
        <v>0</v>
      </c>
    </row>
    <row r="31861" spans="1:20" x14ac:dyDescent="0.25">
      <c r="A31861" s="113">
        <f t="shared" si="5983"/>
        <v>31856</v>
      </c>
      <c r="B31861" s="185">
        <f t="shared" si="5985"/>
        <v>43432</v>
      </c>
      <c r="C31861" s="118">
        <f t="shared" si="5984"/>
        <v>80</v>
      </c>
      <c r="D31861" s="121">
        <f>VLOOKUP(CONCATENATE(B31861,C31861),'Bron BM-prijzen'!A:L,11,FALSE)</f>
        <v>31.92</v>
      </c>
      <c r="E31861" s="118">
        <f>VLOOKUP(CONCATENATE(B31861,C31861),'Bron BM-prijzen'!A:L,12,FALSE)</f>
        <v>31.92</v>
      </c>
      <c r="F31861" s="121">
        <f>AVERAGEIFS('Rekensheet Uurdata'!E:E,'Rekensheet Uurdata'!A:A,QUOTIENT('Rekensheet Kwartierdata'!A31861-1,4)+1)/4</f>
        <v>686.6875</v>
      </c>
      <c r="G31861" s="84">
        <f>IFERROR(VALUE(VLOOKUP(A31861,'Bron Productie'!A:H,7))/4,-1)</f>
        <v>616</v>
      </c>
      <c r="H31861" s="84">
        <f t="shared" si="5980"/>
        <v>616</v>
      </c>
      <c r="I31861" s="84">
        <f t="shared" si="5986"/>
        <v>-70.6875</v>
      </c>
      <c r="J31861" s="118">
        <f t="shared" si="5987"/>
        <v>-2256.3450000000003</v>
      </c>
      <c r="K31861" s="121">
        <f>AVERAGEIFS('Rekensheet Uurdata'!F:F,'Rekensheet Uurdata'!A:A,QUOTIENT('Rekensheet Kwartierdata'!A31861-1,4)+1)/4</f>
        <v>199.3125</v>
      </c>
      <c r="L31861" s="84">
        <f>IFERROR(VALUE(VLOOKUP(A31861,'Bron Productie'!A:H,5))/4,-1)</f>
        <v>215.25</v>
      </c>
      <c r="M31861" s="84">
        <f t="shared" si="5981"/>
        <v>215.25</v>
      </c>
      <c r="N31861" s="84">
        <f t="shared" si="5988"/>
        <v>15.9375</v>
      </c>
      <c r="O31861" s="118">
        <f t="shared" si="5989"/>
        <v>508.72500000000002</v>
      </c>
      <c r="P31861" s="121">
        <f>AVERAGEIFS('Rekensheet Uurdata'!G:G,'Rekensheet Uurdata'!A:A,QUOTIENT('Rekensheet Kwartierdata'!A31861-1,4)+1)/4</f>
        <v>0</v>
      </c>
      <c r="Q31861" s="84">
        <f>IFERROR(VALUE(VLOOKUP(A31861,'Bron Productie'!A:H,3))/4,-1)</f>
        <v>0</v>
      </c>
      <c r="R31861" s="84">
        <f t="shared" si="5982"/>
        <v>0</v>
      </c>
      <c r="S31861" s="84">
        <f t="shared" si="5990"/>
        <v>0</v>
      </c>
      <c r="T31861" s="86">
        <f t="shared" si="5991"/>
        <v>0</v>
      </c>
    </row>
    <row r="31862" spans="1:20" x14ac:dyDescent="0.25">
      <c r="A31862" s="113">
        <f t="shared" si="5983"/>
        <v>31857</v>
      </c>
      <c r="B31862" s="185">
        <f t="shared" si="5985"/>
        <v>43432</v>
      </c>
      <c r="C31862" s="118">
        <f t="shared" si="5984"/>
        <v>81</v>
      </c>
      <c r="D31862" s="121">
        <f>VLOOKUP(CONCATENATE(B31862,C31862),'Bron BM-prijzen'!A:L,11,FALSE)</f>
        <v>90.14</v>
      </c>
      <c r="E31862" s="118">
        <f>VLOOKUP(CONCATENATE(B31862,C31862),'Bron BM-prijzen'!A:L,12,FALSE)</f>
        <v>36.17</v>
      </c>
      <c r="F31862" s="121">
        <f>AVERAGEIFS('Rekensheet Uurdata'!E:E,'Rekensheet Uurdata'!A:A,QUOTIENT('Rekensheet Kwartierdata'!A31862-1,4)+1)/4</f>
        <v>690.8125</v>
      </c>
      <c r="G31862" s="84">
        <f>IFERROR(VALUE(VLOOKUP(A31862,'Bron Productie'!A:H,7))/4,-1)</f>
        <v>606.25</v>
      </c>
      <c r="H31862" s="84">
        <f t="shared" si="5980"/>
        <v>606.25</v>
      </c>
      <c r="I31862" s="84">
        <f t="shared" si="5986"/>
        <v>-84.5625</v>
      </c>
      <c r="J31862" s="118">
        <f t="shared" si="5987"/>
        <v>-7622.4637499999999</v>
      </c>
      <c r="K31862" s="121">
        <f>AVERAGEIFS('Rekensheet Uurdata'!F:F,'Rekensheet Uurdata'!A:A,QUOTIENT('Rekensheet Kwartierdata'!A31862-1,4)+1)/4</f>
        <v>200.125</v>
      </c>
      <c r="L31862" s="84">
        <f>IFERROR(VALUE(VLOOKUP(A31862,'Bron Productie'!A:H,5))/4,-1)</f>
        <v>212</v>
      </c>
      <c r="M31862" s="84">
        <f t="shared" si="5981"/>
        <v>212</v>
      </c>
      <c r="N31862" s="84">
        <f t="shared" si="5988"/>
        <v>11.875</v>
      </c>
      <c r="O31862" s="118">
        <f t="shared" si="5989"/>
        <v>429.51875000000001</v>
      </c>
      <c r="P31862" s="121">
        <f>AVERAGEIFS('Rekensheet Uurdata'!G:G,'Rekensheet Uurdata'!A:A,QUOTIENT('Rekensheet Kwartierdata'!A31862-1,4)+1)/4</f>
        <v>0</v>
      </c>
      <c r="Q31862" s="84">
        <f>IFERROR(VALUE(VLOOKUP(A31862,'Bron Productie'!A:H,3))/4,-1)</f>
        <v>0</v>
      </c>
      <c r="R31862" s="84">
        <f t="shared" si="5982"/>
        <v>0</v>
      </c>
      <c r="S31862" s="84">
        <f t="shared" si="5990"/>
        <v>0</v>
      </c>
      <c r="T31862" s="86">
        <f t="shared" si="5991"/>
        <v>0</v>
      </c>
    </row>
    <row r="31863" spans="1:20" x14ac:dyDescent="0.25">
      <c r="A31863" s="113">
        <f t="shared" si="5983"/>
        <v>31858</v>
      </c>
      <c r="B31863" s="185">
        <f t="shared" si="5985"/>
        <v>43432</v>
      </c>
      <c r="C31863" s="118">
        <f t="shared" si="5984"/>
        <v>82</v>
      </c>
      <c r="D31863" s="121">
        <f>VLOOKUP(CONCATENATE(B31863,C31863),'Bron BM-prijzen'!A:L,11,FALSE)</f>
        <v>20.65</v>
      </c>
      <c r="E31863" s="118">
        <f>VLOOKUP(CONCATENATE(B31863,C31863),'Bron BM-prijzen'!A:L,12,FALSE)</f>
        <v>20.65</v>
      </c>
      <c r="F31863" s="121">
        <f>AVERAGEIFS('Rekensheet Uurdata'!E:E,'Rekensheet Uurdata'!A:A,QUOTIENT('Rekensheet Kwartierdata'!A31863-1,4)+1)/4</f>
        <v>690.8125</v>
      </c>
      <c r="G31863" s="84">
        <f>IFERROR(VALUE(VLOOKUP(A31863,'Bron Productie'!A:H,7))/4,-1)</f>
        <v>591.25</v>
      </c>
      <c r="H31863" s="84">
        <f t="shared" si="5980"/>
        <v>591.25</v>
      </c>
      <c r="I31863" s="84">
        <f t="shared" si="5986"/>
        <v>-99.5625</v>
      </c>
      <c r="J31863" s="118">
        <f t="shared" si="5987"/>
        <v>-2055.9656249999998</v>
      </c>
      <c r="K31863" s="121">
        <f>AVERAGEIFS('Rekensheet Uurdata'!F:F,'Rekensheet Uurdata'!A:A,QUOTIENT('Rekensheet Kwartierdata'!A31863-1,4)+1)/4</f>
        <v>200.125</v>
      </c>
      <c r="L31863" s="84">
        <f>IFERROR(VALUE(VLOOKUP(A31863,'Bron Productie'!A:H,5))/4,-1)</f>
        <v>213.5</v>
      </c>
      <c r="M31863" s="84">
        <f t="shared" si="5981"/>
        <v>213.5</v>
      </c>
      <c r="N31863" s="84">
        <f t="shared" si="5988"/>
        <v>13.375</v>
      </c>
      <c r="O31863" s="118">
        <f t="shared" si="5989"/>
        <v>276.19374999999997</v>
      </c>
      <c r="P31863" s="121">
        <f>AVERAGEIFS('Rekensheet Uurdata'!G:G,'Rekensheet Uurdata'!A:A,QUOTIENT('Rekensheet Kwartierdata'!A31863-1,4)+1)/4</f>
        <v>0</v>
      </c>
      <c r="Q31863" s="84">
        <f>IFERROR(VALUE(VLOOKUP(A31863,'Bron Productie'!A:H,3))/4,-1)</f>
        <v>0</v>
      </c>
      <c r="R31863" s="84">
        <f t="shared" si="5982"/>
        <v>0</v>
      </c>
      <c r="S31863" s="84">
        <f t="shared" si="5990"/>
        <v>0</v>
      </c>
      <c r="T31863" s="86">
        <f t="shared" si="5991"/>
        <v>0</v>
      </c>
    </row>
    <row r="31864" spans="1:20" x14ac:dyDescent="0.25">
      <c r="A31864" s="113">
        <f t="shared" si="5983"/>
        <v>31859</v>
      </c>
      <c r="B31864" s="185">
        <f t="shared" si="5985"/>
        <v>43432</v>
      </c>
      <c r="C31864" s="118">
        <f t="shared" si="5984"/>
        <v>83</v>
      </c>
      <c r="D31864" s="121">
        <f>VLOOKUP(CONCATENATE(B31864,C31864),'Bron BM-prijzen'!A:L,11,FALSE)</f>
        <v>15.85</v>
      </c>
      <c r="E31864" s="118">
        <f>VLOOKUP(CONCATENATE(B31864,C31864),'Bron BM-prijzen'!A:L,12,FALSE)</f>
        <v>15.85</v>
      </c>
      <c r="F31864" s="121">
        <f>AVERAGEIFS('Rekensheet Uurdata'!E:E,'Rekensheet Uurdata'!A:A,QUOTIENT('Rekensheet Kwartierdata'!A31864-1,4)+1)/4</f>
        <v>690.8125</v>
      </c>
      <c r="G31864" s="84">
        <f>IFERROR(VALUE(VLOOKUP(A31864,'Bron Productie'!A:H,7))/4,-1)</f>
        <v>588.25</v>
      </c>
      <c r="H31864" s="84">
        <f t="shared" si="5980"/>
        <v>588.25</v>
      </c>
      <c r="I31864" s="84">
        <f t="shared" si="5986"/>
        <v>-102.5625</v>
      </c>
      <c r="J31864" s="118">
        <f t="shared" si="5987"/>
        <v>-1625.6156249999999</v>
      </c>
      <c r="K31864" s="121">
        <f>AVERAGEIFS('Rekensheet Uurdata'!F:F,'Rekensheet Uurdata'!A:A,QUOTIENT('Rekensheet Kwartierdata'!A31864-1,4)+1)/4</f>
        <v>200.125</v>
      </c>
      <c r="L31864" s="84">
        <f>IFERROR(VALUE(VLOOKUP(A31864,'Bron Productie'!A:H,5))/4,-1)</f>
        <v>214.75</v>
      </c>
      <c r="M31864" s="84">
        <f t="shared" si="5981"/>
        <v>214.75</v>
      </c>
      <c r="N31864" s="84">
        <f t="shared" si="5988"/>
        <v>14.625</v>
      </c>
      <c r="O31864" s="118">
        <f t="shared" si="5989"/>
        <v>231.80625000000001</v>
      </c>
      <c r="P31864" s="121">
        <f>AVERAGEIFS('Rekensheet Uurdata'!G:G,'Rekensheet Uurdata'!A:A,QUOTIENT('Rekensheet Kwartierdata'!A31864-1,4)+1)/4</f>
        <v>0</v>
      </c>
      <c r="Q31864" s="84">
        <f>IFERROR(VALUE(VLOOKUP(A31864,'Bron Productie'!A:H,3))/4,-1)</f>
        <v>0</v>
      </c>
      <c r="R31864" s="84">
        <f t="shared" si="5982"/>
        <v>0</v>
      </c>
      <c r="S31864" s="84">
        <f t="shared" si="5990"/>
        <v>0</v>
      </c>
      <c r="T31864" s="86">
        <f t="shared" si="5991"/>
        <v>0</v>
      </c>
    </row>
    <row r="31865" spans="1:20" x14ac:dyDescent="0.25">
      <c r="A31865" s="113">
        <f t="shared" si="5983"/>
        <v>31860</v>
      </c>
      <c r="B31865" s="185">
        <f t="shared" si="5985"/>
        <v>43432</v>
      </c>
      <c r="C31865" s="118">
        <f t="shared" si="5984"/>
        <v>84</v>
      </c>
      <c r="D31865" s="121">
        <f>VLOOKUP(CONCATENATE(B31865,C31865),'Bron BM-prijzen'!A:L,11,FALSE)</f>
        <v>36.17</v>
      </c>
      <c r="E31865" s="118">
        <f>VLOOKUP(CONCATENATE(B31865,C31865),'Bron BM-prijzen'!A:L,12,FALSE)</f>
        <v>36.17</v>
      </c>
      <c r="F31865" s="121">
        <f>AVERAGEIFS('Rekensheet Uurdata'!E:E,'Rekensheet Uurdata'!A:A,QUOTIENT('Rekensheet Kwartierdata'!A31865-1,4)+1)/4</f>
        <v>690.8125</v>
      </c>
      <c r="G31865" s="84">
        <f>IFERROR(VALUE(VLOOKUP(A31865,'Bron Productie'!A:H,7))/4,-1)</f>
        <v>599.75</v>
      </c>
      <c r="H31865" s="84">
        <f t="shared" si="5980"/>
        <v>599.75</v>
      </c>
      <c r="I31865" s="84">
        <f t="shared" si="5986"/>
        <v>-91.0625</v>
      </c>
      <c r="J31865" s="118">
        <f t="shared" si="5987"/>
        <v>-3293.7306250000001</v>
      </c>
      <c r="K31865" s="121">
        <f>AVERAGEIFS('Rekensheet Uurdata'!F:F,'Rekensheet Uurdata'!A:A,QUOTIENT('Rekensheet Kwartierdata'!A31865-1,4)+1)/4</f>
        <v>200.125</v>
      </c>
      <c r="L31865" s="84">
        <f>IFERROR(VALUE(VLOOKUP(A31865,'Bron Productie'!A:H,5))/4,-1)</f>
        <v>214.75</v>
      </c>
      <c r="M31865" s="84">
        <f t="shared" si="5981"/>
        <v>214.75</v>
      </c>
      <c r="N31865" s="84">
        <f t="shared" si="5988"/>
        <v>14.625</v>
      </c>
      <c r="O31865" s="118">
        <f t="shared" si="5989"/>
        <v>528.98625000000004</v>
      </c>
      <c r="P31865" s="121">
        <f>AVERAGEIFS('Rekensheet Uurdata'!G:G,'Rekensheet Uurdata'!A:A,QUOTIENT('Rekensheet Kwartierdata'!A31865-1,4)+1)/4</f>
        <v>0</v>
      </c>
      <c r="Q31865" s="84">
        <f>IFERROR(VALUE(VLOOKUP(A31865,'Bron Productie'!A:H,3))/4,-1)</f>
        <v>0</v>
      </c>
      <c r="R31865" s="84">
        <f t="shared" si="5982"/>
        <v>0</v>
      </c>
      <c r="S31865" s="84">
        <f t="shared" si="5990"/>
        <v>0</v>
      </c>
      <c r="T31865" s="86">
        <f t="shared" si="5991"/>
        <v>0</v>
      </c>
    </row>
    <row r="31866" spans="1:20" x14ac:dyDescent="0.25">
      <c r="A31866" s="113">
        <f t="shared" si="5983"/>
        <v>31861</v>
      </c>
      <c r="B31866" s="185">
        <f t="shared" si="5985"/>
        <v>43432</v>
      </c>
      <c r="C31866" s="118">
        <f t="shared" si="5984"/>
        <v>85</v>
      </c>
      <c r="D31866" s="121">
        <f>VLOOKUP(CONCATENATE(B31866,C31866),'Bron BM-prijzen'!A:L,11,FALSE)</f>
        <v>71.09</v>
      </c>
      <c r="E31866" s="118">
        <f>VLOOKUP(CONCATENATE(B31866,C31866),'Bron BM-prijzen'!A:L,12,FALSE)</f>
        <v>39.15</v>
      </c>
      <c r="F31866" s="121">
        <f>AVERAGEIFS('Rekensheet Uurdata'!E:E,'Rekensheet Uurdata'!A:A,QUOTIENT('Rekensheet Kwartierdata'!A31866-1,4)+1)/4</f>
        <v>692.1875</v>
      </c>
      <c r="G31866" s="84">
        <f>IFERROR(VALUE(VLOOKUP(A31866,'Bron Productie'!A:H,7))/4,-1)</f>
        <v>606.5</v>
      </c>
      <c r="H31866" s="84">
        <f t="shared" si="5980"/>
        <v>606.5</v>
      </c>
      <c r="I31866" s="84">
        <f t="shared" si="5986"/>
        <v>-85.6875</v>
      </c>
      <c r="J31866" s="118">
        <f t="shared" si="5987"/>
        <v>-6091.524375</v>
      </c>
      <c r="K31866" s="121">
        <f>AVERAGEIFS('Rekensheet Uurdata'!F:F,'Rekensheet Uurdata'!A:A,QUOTIENT('Rekensheet Kwartierdata'!A31866-1,4)+1)/4</f>
        <v>200.125</v>
      </c>
      <c r="L31866" s="84">
        <f>IFERROR(VALUE(VLOOKUP(A31866,'Bron Productie'!A:H,5))/4,-1)</f>
        <v>215</v>
      </c>
      <c r="M31866" s="84">
        <f t="shared" si="5981"/>
        <v>215</v>
      </c>
      <c r="N31866" s="84">
        <f t="shared" si="5988"/>
        <v>14.875</v>
      </c>
      <c r="O31866" s="118">
        <f t="shared" si="5989"/>
        <v>582.35624999999993</v>
      </c>
      <c r="P31866" s="121">
        <f>AVERAGEIFS('Rekensheet Uurdata'!G:G,'Rekensheet Uurdata'!A:A,QUOTIENT('Rekensheet Kwartierdata'!A31866-1,4)+1)/4</f>
        <v>0</v>
      </c>
      <c r="Q31866" s="84">
        <f>IFERROR(VALUE(VLOOKUP(A31866,'Bron Productie'!A:H,3))/4,-1)</f>
        <v>0</v>
      </c>
      <c r="R31866" s="84">
        <f t="shared" si="5982"/>
        <v>0</v>
      </c>
      <c r="S31866" s="84">
        <f t="shared" si="5990"/>
        <v>0</v>
      </c>
      <c r="T31866" s="86">
        <f t="shared" si="5991"/>
        <v>0</v>
      </c>
    </row>
    <row r="31867" spans="1:20" x14ac:dyDescent="0.25">
      <c r="A31867" s="113">
        <f t="shared" si="5983"/>
        <v>31862</v>
      </c>
      <c r="B31867" s="185">
        <f t="shared" si="5985"/>
        <v>43432</v>
      </c>
      <c r="C31867" s="118">
        <f t="shared" si="5984"/>
        <v>86</v>
      </c>
      <c r="D31867" s="121">
        <f>VLOOKUP(CONCATENATE(B31867,C31867),'Bron BM-prijzen'!A:L,11,FALSE)</f>
        <v>80.37</v>
      </c>
      <c r="E31867" s="118">
        <f>VLOOKUP(CONCATENATE(B31867,C31867),'Bron BM-prijzen'!A:L,12,FALSE)</f>
        <v>80.37</v>
      </c>
      <c r="F31867" s="121">
        <f>AVERAGEIFS('Rekensheet Uurdata'!E:E,'Rekensheet Uurdata'!A:A,QUOTIENT('Rekensheet Kwartierdata'!A31867-1,4)+1)/4</f>
        <v>692.1875</v>
      </c>
      <c r="G31867" s="84">
        <f>IFERROR(VALUE(VLOOKUP(A31867,'Bron Productie'!A:H,7))/4,-1)</f>
        <v>601.25</v>
      </c>
      <c r="H31867" s="84">
        <f t="shared" si="5980"/>
        <v>601.25</v>
      </c>
      <c r="I31867" s="84">
        <f t="shared" si="5986"/>
        <v>-90.9375</v>
      </c>
      <c r="J31867" s="118">
        <f t="shared" si="5987"/>
        <v>-7308.6468750000004</v>
      </c>
      <c r="K31867" s="121">
        <f>AVERAGEIFS('Rekensheet Uurdata'!F:F,'Rekensheet Uurdata'!A:A,QUOTIENT('Rekensheet Kwartierdata'!A31867-1,4)+1)/4</f>
        <v>200.125</v>
      </c>
      <c r="L31867" s="84">
        <f>IFERROR(VALUE(VLOOKUP(A31867,'Bron Productie'!A:H,5))/4,-1)</f>
        <v>216.75</v>
      </c>
      <c r="M31867" s="84">
        <f t="shared" si="5981"/>
        <v>216.75</v>
      </c>
      <c r="N31867" s="84">
        <f t="shared" si="5988"/>
        <v>16.625</v>
      </c>
      <c r="O31867" s="118">
        <f t="shared" si="5989"/>
        <v>1336.1512500000001</v>
      </c>
      <c r="P31867" s="121">
        <f>AVERAGEIFS('Rekensheet Uurdata'!G:G,'Rekensheet Uurdata'!A:A,QUOTIENT('Rekensheet Kwartierdata'!A31867-1,4)+1)/4</f>
        <v>0</v>
      </c>
      <c r="Q31867" s="84">
        <f>IFERROR(VALUE(VLOOKUP(A31867,'Bron Productie'!A:H,3))/4,-1)</f>
        <v>0</v>
      </c>
      <c r="R31867" s="84">
        <f t="shared" si="5982"/>
        <v>0</v>
      </c>
      <c r="S31867" s="84">
        <f t="shared" si="5990"/>
        <v>0</v>
      </c>
      <c r="T31867" s="86">
        <f t="shared" si="5991"/>
        <v>0</v>
      </c>
    </row>
    <row r="31868" spans="1:20" x14ac:dyDescent="0.25">
      <c r="A31868" s="113">
        <f t="shared" si="5983"/>
        <v>31863</v>
      </c>
      <c r="B31868" s="185">
        <f t="shared" si="5985"/>
        <v>43432</v>
      </c>
      <c r="C31868" s="118">
        <f t="shared" si="5984"/>
        <v>87</v>
      </c>
      <c r="D31868" s="121">
        <f>VLOOKUP(CONCATENATE(B31868,C31868),'Bron BM-prijzen'!A:L,11,FALSE)</f>
        <v>39.99</v>
      </c>
      <c r="E31868" s="118">
        <f>VLOOKUP(CONCATENATE(B31868,C31868),'Bron BM-prijzen'!A:L,12,FALSE)</f>
        <v>39.99</v>
      </c>
      <c r="F31868" s="121">
        <f>AVERAGEIFS('Rekensheet Uurdata'!E:E,'Rekensheet Uurdata'!A:A,QUOTIENT('Rekensheet Kwartierdata'!A31868-1,4)+1)/4</f>
        <v>692.1875</v>
      </c>
      <c r="G31868" s="84">
        <f>IFERROR(VALUE(VLOOKUP(A31868,'Bron Productie'!A:H,7))/4,-1)</f>
        <v>599.25</v>
      </c>
      <c r="H31868" s="84">
        <f t="shared" si="5980"/>
        <v>599.25</v>
      </c>
      <c r="I31868" s="84">
        <f t="shared" si="5986"/>
        <v>-92.9375</v>
      </c>
      <c r="J31868" s="118">
        <f t="shared" si="5987"/>
        <v>-3716.5706250000003</v>
      </c>
      <c r="K31868" s="121">
        <f>AVERAGEIFS('Rekensheet Uurdata'!F:F,'Rekensheet Uurdata'!A:A,QUOTIENT('Rekensheet Kwartierdata'!A31868-1,4)+1)/4</f>
        <v>200.125</v>
      </c>
      <c r="L31868" s="84">
        <f>IFERROR(VALUE(VLOOKUP(A31868,'Bron Productie'!A:H,5))/4,-1)</f>
        <v>217.25</v>
      </c>
      <c r="M31868" s="84">
        <f t="shared" si="5981"/>
        <v>217.25</v>
      </c>
      <c r="N31868" s="84">
        <f t="shared" si="5988"/>
        <v>17.125</v>
      </c>
      <c r="O31868" s="118">
        <f t="shared" si="5989"/>
        <v>684.82875000000001</v>
      </c>
      <c r="P31868" s="121">
        <f>AVERAGEIFS('Rekensheet Uurdata'!G:G,'Rekensheet Uurdata'!A:A,QUOTIENT('Rekensheet Kwartierdata'!A31868-1,4)+1)/4</f>
        <v>0</v>
      </c>
      <c r="Q31868" s="84">
        <f>IFERROR(VALUE(VLOOKUP(A31868,'Bron Productie'!A:H,3))/4,-1)</f>
        <v>0</v>
      </c>
      <c r="R31868" s="84">
        <f t="shared" si="5982"/>
        <v>0</v>
      </c>
      <c r="S31868" s="84">
        <f t="shared" si="5990"/>
        <v>0</v>
      </c>
      <c r="T31868" s="86">
        <f t="shared" si="5991"/>
        <v>0</v>
      </c>
    </row>
    <row r="31869" spans="1:20" x14ac:dyDescent="0.25">
      <c r="A31869" s="113">
        <f t="shared" si="5983"/>
        <v>31864</v>
      </c>
      <c r="B31869" s="185">
        <f t="shared" si="5985"/>
        <v>43432</v>
      </c>
      <c r="C31869" s="118">
        <f t="shared" si="5984"/>
        <v>88</v>
      </c>
      <c r="D31869" s="121">
        <f>VLOOKUP(CONCATENATE(B31869,C31869),'Bron BM-prijzen'!A:L,11,FALSE)</f>
        <v>44.17</v>
      </c>
      <c r="E31869" s="118">
        <f>VLOOKUP(CONCATENATE(B31869,C31869),'Bron BM-prijzen'!A:L,12,FALSE)</f>
        <v>44.17</v>
      </c>
      <c r="F31869" s="121">
        <f>AVERAGEIFS('Rekensheet Uurdata'!E:E,'Rekensheet Uurdata'!A:A,QUOTIENT('Rekensheet Kwartierdata'!A31869-1,4)+1)/4</f>
        <v>692.1875</v>
      </c>
      <c r="G31869" s="84">
        <f>IFERROR(VALUE(VLOOKUP(A31869,'Bron Productie'!A:H,7))/4,-1)</f>
        <v>586</v>
      </c>
      <c r="H31869" s="84">
        <f t="shared" si="5980"/>
        <v>586</v>
      </c>
      <c r="I31869" s="84">
        <f t="shared" si="5986"/>
        <v>-106.1875</v>
      </c>
      <c r="J31869" s="118">
        <f t="shared" si="5987"/>
        <v>-4690.3018750000001</v>
      </c>
      <c r="K31869" s="121">
        <f>AVERAGEIFS('Rekensheet Uurdata'!F:F,'Rekensheet Uurdata'!A:A,QUOTIENT('Rekensheet Kwartierdata'!A31869-1,4)+1)/4</f>
        <v>200.125</v>
      </c>
      <c r="L31869" s="84">
        <f>IFERROR(VALUE(VLOOKUP(A31869,'Bron Productie'!A:H,5))/4,-1)</f>
        <v>216.5</v>
      </c>
      <c r="M31869" s="84">
        <f t="shared" si="5981"/>
        <v>216.5</v>
      </c>
      <c r="N31869" s="84">
        <f t="shared" si="5988"/>
        <v>16.375</v>
      </c>
      <c r="O31869" s="118">
        <f t="shared" si="5989"/>
        <v>723.28375000000005</v>
      </c>
      <c r="P31869" s="121">
        <f>AVERAGEIFS('Rekensheet Uurdata'!G:G,'Rekensheet Uurdata'!A:A,QUOTIENT('Rekensheet Kwartierdata'!A31869-1,4)+1)/4</f>
        <v>0</v>
      </c>
      <c r="Q31869" s="84">
        <f>IFERROR(VALUE(VLOOKUP(A31869,'Bron Productie'!A:H,3))/4,-1)</f>
        <v>0</v>
      </c>
      <c r="R31869" s="84">
        <f t="shared" si="5982"/>
        <v>0</v>
      </c>
      <c r="S31869" s="84">
        <f t="shared" si="5990"/>
        <v>0</v>
      </c>
      <c r="T31869" s="86">
        <f t="shared" si="5991"/>
        <v>0</v>
      </c>
    </row>
    <row r="31870" spans="1:20" x14ac:dyDescent="0.25">
      <c r="A31870" s="113">
        <f t="shared" si="5983"/>
        <v>31865</v>
      </c>
      <c r="B31870" s="185">
        <f t="shared" si="5985"/>
        <v>43432</v>
      </c>
      <c r="C31870" s="118">
        <f t="shared" si="5984"/>
        <v>89</v>
      </c>
      <c r="D31870" s="121">
        <f>VLOOKUP(CONCATENATE(B31870,C31870),'Bron BM-prijzen'!A:L,11,FALSE)</f>
        <v>87.42</v>
      </c>
      <c r="E31870" s="118">
        <f>VLOOKUP(CONCATENATE(B31870,C31870),'Bron BM-prijzen'!A:L,12,FALSE)</f>
        <v>87.42</v>
      </c>
      <c r="F31870" s="121">
        <f>AVERAGEIFS('Rekensheet Uurdata'!E:E,'Rekensheet Uurdata'!A:A,QUOTIENT('Rekensheet Kwartierdata'!A31870-1,4)+1)/4</f>
        <v>688.0625</v>
      </c>
      <c r="G31870" s="84">
        <f>IFERROR(VALUE(VLOOKUP(A31870,'Bron Productie'!A:H,7))/4,-1)</f>
        <v>574.5</v>
      </c>
      <c r="H31870" s="84">
        <f t="shared" si="5980"/>
        <v>574.5</v>
      </c>
      <c r="I31870" s="84">
        <f t="shared" si="5986"/>
        <v>-113.5625</v>
      </c>
      <c r="J31870" s="118">
        <f t="shared" si="5987"/>
        <v>-9927.6337500000009</v>
      </c>
      <c r="K31870" s="121">
        <f>AVERAGEIFS('Rekensheet Uurdata'!F:F,'Rekensheet Uurdata'!A:A,QUOTIENT('Rekensheet Kwartierdata'!A31870-1,4)+1)/4</f>
        <v>198.6875</v>
      </c>
      <c r="L31870" s="84">
        <f>IFERROR(VALUE(VLOOKUP(A31870,'Bron Productie'!A:H,5))/4,-1)</f>
        <v>213.25</v>
      </c>
      <c r="M31870" s="84">
        <f t="shared" si="5981"/>
        <v>213.25</v>
      </c>
      <c r="N31870" s="84">
        <f t="shared" si="5988"/>
        <v>14.5625</v>
      </c>
      <c r="O31870" s="118">
        <f t="shared" si="5989"/>
        <v>1273.05375</v>
      </c>
      <c r="P31870" s="121">
        <f>AVERAGEIFS('Rekensheet Uurdata'!G:G,'Rekensheet Uurdata'!A:A,QUOTIENT('Rekensheet Kwartierdata'!A31870-1,4)+1)/4</f>
        <v>0</v>
      </c>
      <c r="Q31870" s="84">
        <f>IFERROR(VALUE(VLOOKUP(A31870,'Bron Productie'!A:H,3))/4,-1)</f>
        <v>0</v>
      </c>
      <c r="R31870" s="84">
        <f t="shared" si="5982"/>
        <v>0</v>
      </c>
      <c r="S31870" s="84">
        <f t="shared" si="5990"/>
        <v>0</v>
      </c>
      <c r="T31870" s="86">
        <f t="shared" si="5991"/>
        <v>0</v>
      </c>
    </row>
    <row r="31871" spans="1:20" x14ac:dyDescent="0.25">
      <c r="A31871" s="113">
        <f t="shared" si="5983"/>
        <v>31866</v>
      </c>
      <c r="B31871" s="185">
        <f t="shared" si="5985"/>
        <v>43432</v>
      </c>
      <c r="C31871" s="118">
        <f t="shared" si="5984"/>
        <v>90</v>
      </c>
      <c r="D31871" s="121">
        <f>VLOOKUP(CONCATENATE(B31871,C31871),'Bron BM-prijzen'!A:L,11,FALSE)</f>
        <v>95.22</v>
      </c>
      <c r="E31871" s="118">
        <f>VLOOKUP(CONCATENATE(B31871,C31871),'Bron BM-prijzen'!A:L,12,FALSE)</f>
        <v>95.22</v>
      </c>
      <c r="F31871" s="121">
        <f>AVERAGEIFS('Rekensheet Uurdata'!E:E,'Rekensheet Uurdata'!A:A,QUOTIENT('Rekensheet Kwartierdata'!A31871-1,4)+1)/4</f>
        <v>688.0625</v>
      </c>
      <c r="G31871" s="84">
        <f>IFERROR(VALUE(VLOOKUP(A31871,'Bron Productie'!A:H,7))/4,-1)</f>
        <v>567.75</v>
      </c>
      <c r="H31871" s="84">
        <f t="shared" si="5980"/>
        <v>567.75</v>
      </c>
      <c r="I31871" s="84">
        <f t="shared" si="5986"/>
        <v>-120.3125</v>
      </c>
      <c r="J31871" s="118">
        <f t="shared" si="5987"/>
        <v>-11456.15625</v>
      </c>
      <c r="K31871" s="121">
        <f>AVERAGEIFS('Rekensheet Uurdata'!F:F,'Rekensheet Uurdata'!A:A,QUOTIENT('Rekensheet Kwartierdata'!A31871-1,4)+1)/4</f>
        <v>198.6875</v>
      </c>
      <c r="L31871" s="84">
        <f>IFERROR(VALUE(VLOOKUP(A31871,'Bron Productie'!A:H,5))/4,-1)</f>
        <v>213.25</v>
      </c>
      <c r="M31871" s="84">
        <f t="shared" si="5981"/>
        <v>213.25</v>
      </c>
      <c r="N31871" s="84">
        <f t="shared" si="5988"/>
        <v>14.5625</v>
      </c>
      <c r="O31871" s="118">
        <f t="shared" si="5989"/>
        <v>1386.6412499999999</v>
      </c>
      <c r="P31871" s="121">
        <f>AVERAGEIFS('Rekensheet Uurdata'!G:G,'Rekensheet Uurdata'!A:A,QUOTIENT('Rekensheet Kwartierdata'!A31871-1,4)+1)/4</f>
        <v>0</v>
      </c>
      <c r="Q31871" s="84">
        <f>IFERROR(VALUE(VLOOKUP(A31871,'Bron Productie'!A:H,3))/4,-1)</f>
        <v>0</v>
      </c>
      <c r="R31871" s="84">
        <f t="shared" si="5982"/>
        <v>0</v>
      </c>
      <c r="S31871" s="84">
        <f t="shared" si="5990"/>
        <v>0</v>
      </c>
      <c r="T31871" s="86">
        <f t="shared" si="5991"/>
        <v>0</v>
      </c>
    </row>
    <row r="31872" spans="1:20" x14ac:dyDescent="0.25">
      <c r="A31872" s="113">
        <f t="shared" si="5983"/>
        <v>31867</v>
      </c>
      <c r="B31872" s="185">
        <f t="shared" si="5985"/>
        <v>43432</v>
      </c>
      <c r="C31872" s="118">
        <f t="shared" si="5984"/>
        <v>91</v>
      </c>
      <c r="D31872" s="121">
        <f>VLOOKUP(CONCATENATE(B31872,C31872),'Bron BM-prijzen'!A:L,11,FALSE)</f>
        <v>44.34</v>
      </c>
      <c r="E31872" s="118">
        <f>VLOOKUP(CONCATENATE(B31872,C31872),'Bron BM-prijzen'!A:L,12,FALSE)</f>
        <v>44.34</v>
      </c>
      <c r="F31872" s="121">
        <f>AVERAGEIFS('Rekensheet Uurdata'!E:E,'Rekensheet Uurdata'!A:A,QUOTIENT('Rekensheet Kwartierdata'!A31872-1,4)+1)/4</f>
        <v>688.0625</v>
      </c>
      <c r="G31872" s="84">
        <f>IFERROR(VALUE(VLOOKUP(A31872,'Bron Productie'!A:H,7))/4,-1)</f>
        <v>565</v>
      </c>
      <c r="H31872" s="84">
        <f t="shared" si="5980"/>
        <v>565</v>
      </c>
      <c r="I31872" s="84">
        <f t="shared" si="5986"/>
        <v>-123.0625</v>
      </c>
      <c r="J31872" s="118">
        <f t="shared" si="5987"/>
        <v>-5456.5912500000004</v>
      </c>
      <c r="K31872" s="121">
        <f>AVERAGEIFS('Rekensheet Uurdata'!F:F,'Rekensheet Uurdata'!A:A,QUOTIENT('Rekensheet Kwartierdata'!A31872-1,4)+1)/4</f>
        <v>198.6875</v>
      </c>
      <c r="L31872" s="84">
        <f>IFERROR(VALUE(VLOOKUP(A31872,'Bron Productie'!A:H,5))/4,-1)</f>
        <v>212.5</v>
      </c>
      <c r="M31872" s="84">
        <f t="shared" si="5981"/>
        <v>212.5</v>
      </c>
      <c r="N31872" s="84">
        <f t="shared" si="5988"/>
        <v>13.8125</v>
      </c>
      <c r="O31872" s="118">
        <f t="shared" si="5989"/>
        <v>612.44625000000008</v>
      </c>
      <c r="P31872" s="121">
        <f>AVERAGEIFS('Rekensheet Uurdata'!G:G,'Rekensheet Uurdata'!A:A,QUOTIENT('Rekensheet Kwartierdata'!A31872-1,4)+1)/4</f>
        <v>0</v>
      </c>
      <c r="Q31872" s="84">
        <f>IFERROR(VALUE(VLOOKUP(A31872,'Bron Productie'!A:H,3))/4,-1)</f>
        <v>0</v>
      </c>
      <c r="R31872" s="84">
        <f t="shared" si="5982"/>
        <v>0</v>
      </c>
      <c r="S31872" s="84">
        <f t="shared" si="5990"/>
        <v>0</v>
      </c>
      <c r="T31872" s="86">
        <f t="shared" si="5991"/>
        <v>0</v>
      </c>
    </row>
    <row r="31873" spans="1:20" x14ac:dyDescent="0.25">
      <c r="A31873" s="113">
        <f t="shared" si="5983"/>
        <v>31868</v>
      </c>
      <c r="B31873" s="185">
        <f t="shared" si="5985"/>
        <v>43432</v>
      </c>
      <c r="C31873" s="118">
        <f t="shared" si="5984"/>
        <v>92</v>
      </c>
      <c r="D31873" s="121">
        <f>VLOOKUP(CONCATENATE(B31873,C31873),'Bron BM-prijzen'!A:L,11,FALSE)</f>
        <v>-54.32</v>
      </c>
      <c r="E31873" s="118">
        <f>VLOOKUP(CONCATENATE(B31873,C31873),'Bron BM-prijzen'!A:L,12,FALSE)</f>
        <v>-54.32</v>
      </c>
      <c r="F31873" s="121">
        <f>AVERAGEIFS('Rekensheet Uurdata'!E:E,'Rekensheet Uurdata'!A:A,QUOTIENT('Rekensheet Kwartierdata'!A31873-1,4)+1)/4</f>
        <v>688.0625</v>
      </c>
      <c r="G31873" s="84">
        <f>IFERROR(VALUE(VLOOKUP(A31873,'Bron Productie'!A:H,7))/4,-1)</f>
        <v>585.75</v>
      </c>
      <c r="H31873" s="84">
        <f t="shared" si="5980"/>
        <v>585.75</v>
      </c>
      <c r="I31873" s="84">
        <f t="shared" si="5986"/>
        <v>-102.3125</v>
      </c>
      <c r="J31873" s="118">
        <f t="shared" si="5987"/>
        <v>5557.6149999999998</v>
      </c>
      <c r="K31873" s="121">
        <f>AVERAGEIFS('Rekensheet Uurdata'!F:F,'Rekensheet Uurdata'!A:A,QUOTIENT('Rekensheet Kwartierdata'!A31873-1,4)+1)/4</f>
        <v>198.6875</v>
      </c>
      <c r="L31873" s="84">
        <f>IFERROR(VALUE(VLOOKUP(A31873,'Bron Productie'!A:H,5))/4,-1)</f>
        <v>212.75</v>
      </c>
      <c r="M31873" s="84">
        <f t="shared" si="5981"/>
        <v>212.75</v>
      </c>
      <c r="N31873" s="84">
        <f t="shared" si="5988"/>
        <v>14.0625</v>
      </c>
      <c r="O31873" s="118">
        <f t="shared" si="5989"/>
        <v>-763.875</v>
      </c>
      <c r="P31873" s="121">
        <f>AVERAGEIFS('Rekensheet Uurdata'!G:G,'Rekensheet Uurdata'!A:A,QUOTIENT('Rekensheet Kwartierdata'!A31873-1,4)+1)/4</f>
        <v>0</v>
      </c>
      <c r="Q31873" s="84">
        <f>IFERROR(VALUE(VLOOKUP(A31873,'Bron Productie'!A:H,3))/4,-1)</f>
        <v>0</v>
      </c>
      <c r="R31873" s="84">
        <f t="shared" si="5982"/>
        <v>0</v>
      </c>
      <c r="S31873" s="84">
        <f t="shared" si="5990"/>
        <v>0</v>
      </c>
      <c r="T31873" s="86">
        <f t="shared" si="5991"/>
        <v>0</v>
      </c>
    </row>
    <row r="31874" spans="1:20" x14ac:dyDescent="0.25">
      <c r="A31874" s="113">
        <f t="shared" si="5983"/>
        <v>31869</v>
      </c>
      <c r="B31874" s="185">
        <f t="shared" si="5985"/>
        <v>43432</v>
      </c>
      <c r="C31874" s="118">
        <f t="shared" si="5984"/>
        <v>93</v>
      </c>
      <c r="D31874" s="121">
        <f>VLOOKUP(CONCATENATE(B31874,C31874),'Bron BM-prijzen'!A:L,11,FALSE)</f>
        <v>209.68</v>
      </c>
      <c r="E31874" s="118">
        <f>VLOOKUP(CONCATENATE(B31874,C31874),'Bron BM-prijzen'!A:L,12,FALSE)</f>
        <v>209.68</v>
      </c>
      <c r="F31874" s="121">
        <f>AVERAGEIFS('Rekensheet Uurdata'!E:E,'Rekensheet Uurdata'!A:A,QUOTIENT('Rekensheet Kwartierdata'!A31874-1,4)+1)/4</f>
        <v>684.75</v>
      </c>
      <c r="G31874" s="84">
        <f>IFERROR(VALUE(VLOOKUP(A31874,'Bron Productie'!A:H,7))/4,-1)</f>
        <v>588</v>
      </c>
      <c r="H31874" s="84">
        <f t="shared" si="5980"/>
        <v>588</v>
      </c>
      <c r="I31874" s="84">
        <f t="shared" si="5986"/>
        <v>-96.75</v>
      </c>
      <c r="J31874" s="118">
        <f t="shared" si="5987"/>
        <v>-20286.54</v>
      </c>
      <c r="K31874" s="121">
        <f>AVERAGEIFS('Rekensheet Uurdata'!F:F,'Rekensheet Uurdata'!A:A,QUOTIENT('Rekensheet Kwartierdata'!A31874-1,4)+1)/4</f>
        <v>199.75</v>
      </c>
      <c r="L31874" s="84">
        <f>IFERROR(VALUE(VLOOKUP(A31874,'Bron Productie'!A:H,5))/4,-1)</f>
        <v>212.25</v>
      </c>
      <c r="M31874" s="84">
        <f t="shared" si="5981"/>
        <v>212.25</v>
      </c>
      <c r="N31874" s="84">
        <f t="shared" si="5988"/>
        <v>12.5</v>
      </c>
      <c r="O31874" s="118">
        <f t="shared" si="5989"/>
        <v>2621</v>
      </c>
      <c r="P31874" s="121">
        <f>AVERAGEIFS('Rekensheet Uurdata'!G:G,'Rekensheet Uurdata'!A:A,QUOTIENT('Rekensheet Kwartierdata'!A31874-1,4)+1)/4</f>
        <v>0</v>
      </c>
      <c r="Q31874" s="84">
        <f>IFERROR(VALUE(VLOOKUP(A31874,'Bron Productie'!A:H,3))/4,-1)</f>
        <v>0</v>
      </c>
      <c r="R31874" s="84">
        <f t="shared" si="5982"/>
        <v>0</v>
      </c>
      <c r="S31874" s="84">
        <f t="shared" si="5990"/>
        <v>0</v>
      </c>
      <c r="T31874" s="86">
        <f t="shared" si="5991"/>
        <v>0</v>
      </c>
    </row>
    <row r="31875" spans="1:20" x14ac:dyDescent="0.25">
      <c r="A31875" s="113">
        <f t="shared" si="5983"/>
        <v>31870</v>
      </c>
      <c r="B31875" s="185">
        <f t="shared" si="5985"/>
        <v>43432</v>
      </c>
      <c r="C31875" s="118">
        <f t="shared" si="5984"/>
        <v>94</v>
      </c>
      <c r="D31875" s="121">
        <f>VLOOKUP(CONCATENATE(B31875,C31875),'Bron BM-prijzen'!A:L,11,FALSE)</f>
        <v>234.7</v>
      </c>
      <c r="E31875" s="118">
        <f>VLOOKUP(CONCATENATE(B31875,C31875),'Bron BM-prijzen'!A:L,12,FALSE)</f>
        <v>234.7</v>
      </c>
      <c r="F31875" s="121">
        <f>AVERAGEIFS('Rekensheet Uurdata'!E:E,'Rekensheet Uurdata'!A:A,QUOTIENT('Rekensheet Kwartierdata'!A31875-1,4)+1)/4</f>
        <v>684.75</v>
      </c>
      <c r="G31875" s="84">
        <f>IFERROR(VALUE(VLOOKUP(A31875,'Bron Productie'!A:H,7))/4,-1)</f>
        <v>556</v>
      </c>
      <c r="H31875" s="84">
        <f t="shared" si="5980"/>
        <v>556</v>
      </c>
      <c r="I31875" s="84">
        <f t="shared" si="5986"/>
        <v>-128.75</v>
      </c>
      <c r="J31875" s="118">
        <f t="shared" si="5987"/>
        <v>-30217.625</v>
      </c>
      <c r="K31875" s="121">
        <f>AVERAGEIFS('Rekensheet Uurdata'!F:F,'Rekensheet Uurdata'!A:A,QUOTIENT('Rekensheet Kwartierdata'!A31875-1,4)+1)/4</f>
        <v>199.75</v>
      </c>
      <c r="L31875" s="84">
        <f>IFERROR(VALUE(VLOOKUP(A31875,'Bron Productie'!A:H,5))/4,-1)</f>
        <v>211.5</v>
      </c>
      <c r="M31875" s="84">
        <f t="shared" si="5981"/>
        <v>211.5</v>
      </c>
      <c r="N31875" s="84">
        <f t="shared" si="5988"/>
        <v>11.75</v>
      </c>
      <c r="O31875" s="118">
        <f t="shared" si="5989"/>
        <v>2757.7249999999999</v>
      </c>
      <c r="P31875" s="121">
        <f>AVERAGEIFS('Rekensheet Uurdata'!G:G,'Rekensheet Uurdata'!A:A,QUOTIENT('Rekensheet Kwartierdata'!A31875-1,4)+1)/4</f>
        <v>0</v>
      </c>
      <c r="Q31875" s="84">
        <f>IFERROR(VALUE(VLOOKUP(A31875,'Bron Productie'!A:H,3))/4,-1)</f>
        <v>0</v>
      </c>
      <c r="R31875" s="84">
        <f t="shared" si="5982"/>
        <v>0</v>
      </c>
      <c r="S31875" s="84">
        <f t="shared" si="5990"/>
        <v>0</v>
      </c>
      <c r="T31875" s="86">
        <f t="shared" si="5991"/>
        <v>0</v>
      </c>
    </row>
    <row r="31876" spans="1:20" x14ac:dyDescent="0.25">
      <c r="A31876" s="113">
        <f t="shared" si="5983"/>
        <v>31871</v>
      </c>
      <c r="B31876" s="185">
        <f t="shared" si="5985"/>
        <v>43432</v>
      </c>
      <c r="C31876" s="118">
        <f t="shared" si="5984"/>
        <v>95</v>
      </c>
      <c r="D31876" s="121">
        <f>VLOOKUP(CONCATENATE(B31876,C31876),'Bron BM-prijzen'!A:L,11,FALSE)</f>
        <v>37.75</v>
      </c>
      <c r="E31876" s="118">
        <f>VLOOKUP(CONCATENATE(B31876,C31876),'Bron BM-prijzen'!A:L,12,FALSE)</f>
        <v>37.75</v>
      </c>
      <c r="F31876" s="121">
        <f>AVERAGEIFS('Rekensheet Uurdata'!E:E,'Rekensheet Uurdata'!A:A,QUOTIENT('Rekensheet Kwartierdata'!A31876-1,4)+1)/4</f>
        <v>684.75</v>
      </c>
      <c r="G31876" s="84">
        <f>IFERROR(VALUE(VLOOKUP(A31876,'Bron Productie'!A:H,7))/4,-1)</f>
        <v>543.5</v>
      </c>
      <c r="H31876" s="84">
        <f t="shared" si="5980"/>
        <v>543.5</v>
      </c>
      <c r="I31876" s="84">
        <f t="shared" si="5986"/>
        <v>-141.25</v>
      </c>
      <c r="J31876" s="118">
        <f t="shared" si="5987"/>
        <v>-5332.1875</v>
      </c>
      <c r="K31876" s="121">
        <f>AVERAGEIFS('Rekensheet Uurdata'!F:F,'Rekensheet Uurdata'!A:A,QUOTIENT('Rekensheet Kwartierdata'!A31876-1,4)+1)/4</f>
        <v>199.75</v>
      </c>
      <c r="L31876" s="84">
        <f>IFERROR(VALUE(VLOOKUP(A31876,'Bron Productie'!A:H,5))/4,-1)</f>
        <v>211.75</v>
      </c>
      <c r="M31876" s="84">
        <f t="shared" si="5981"/>
        <v>211.75</v>
      </c>
      <c r="N31876" s="84">
        <f t="shared" si="5988"/>
        <v>12</v>
      </c>
      <c r="O31876" s="118">
        <f t="shared" si="5989"/>
        <v>453</v>
      </c>
      <c r="P31876" s="121">
        <f>AVERAGEIFS('Rekensheet Uurdata'!G:G,'Rekensheet Uurdata'!A:A,QUOTIENT('Rekensheet Kwartierdata'!A31876-1,4)+1)/4</f>
        <v>0</v>
      </c>
      <c r="Q31876" s="84">
        <f>IFERROR(VALUE(VLOOKUP(A31876,'Bron Productie'!A:H,3))/4,-1)</f>
        <v>0</v>
      </c>
      <c r="R31876" s="84">
        <f t="shared" si="5982"/>
        <v>0</v>
      </c>
      <c r="S31876" s="84">
        <f t="shared" si="5990"/>
        <v>0</v>
      </c>
      <c r="T31876" s="86">
        <f t="shared" si="5991"/>
        <v>0</v>
      </c>
    </row>
    <row r="31877" spans="1:20" x14ac:dyDescent="0.25">
      <c r="A31877" s="113">
        <f t="shared" si="5983"/>
        <v>31872</v>
      </c>
      <c r="B31877" s="185">
        <f t="shared" si="5985"/>
        <v>43432</v>
      </c>
      <c r="C31877" s="118">
        <f t="shared" si="5984"/>
        <v>96</v>
      </c>
      <c r="D31877" s="121">
        <f>VLOOKUP(CONCATENATE(B31877,C31877),'Bron BM-prijzen'!A:L,11,FALSE)</f>
        <v>36.35</v>
      </c>
      <c r="E31877" s="118">
        <f>VLOOKUP(CONCATENATE(B31877,C31877),'Bron BM-prijzen'!A:L,12,FALSE)</f>
        <v>36.35</v>
      </c>
      <c r="F31877" s="121">
        <f>AVERAGEIFS('Rekensheet Uurdata'!E:E,'Rekensheet Uurdata'!A:A,QUOTIENT('Rekensheet Kwartierdata'!A31877-1,4)+1)/4</f>
        <v>684.75</v>
      </c>
      <c r="G31877" s="84">
        <f>IFERROR(VALUE(VLOOKUP(A31877,'Bron Productie'!A:H,7))/4,-1)</f>
        <v>536</v>
      </c>
      <c r="H31877" s="84">
        <f t="shared" si="5980"/>
        <v>536</v>
      </c>
      <c r="I31877" s="84">
        <f t="shared" si="5986"/>
        <v>-148.75</v>
      </c>
      <c r="J31877" s="118">
        <f t="shared" si="5987"/>
        <v>-5407.0625</v>
      </c>
      <c r="K31877" s="121">
        <f>AVERAGEIFS('Rekensheet Uurdata'!F:F,'Rekensheet Uurdata'!A:A,QUOTIENT('Rekensheet Kwartierdata'!A31877-1,4)+1)/4</f>
        <v>199.75</v>
      </c>
      <c r="L31877" s="84">
        <f>IFERROR(VALUE(VLOOKUP(A31877,'Bron Productie'!A:H,5))/4,-1)</f>
        <v>211.25</v>
      </c>
      <c r="M31877" s="84">
        <f t="shared" si="5981"/>
        <v>211.25</v>
      </c>
      <c r="N31877" s="84">
        <f t="shared" si="5988"/>
        <v>11.5</v>
      </c>
      <c r="O31877" s="118">
        <f t="shared" si="5989"/>
        <v>418.02500000000003</v>
      </c>
      <c r="P31877" s="121">
        <f>AVERAGEIFS('Rekensheet Uurdata'!G:G,'Rekensheet Uurdata'!A:A,QUOTIENT('Rekensheet Kwartierdata'!A31877-1,4)+1)/4</f>
        <v>0</v>
      </c>
      <c r="Q31877" s="84">
        <f>IFERROR(VALUE(VLOOKUP(A31877,'Bron Productie'!A:H,3))/4,-1)</f>
        <v>0</v>
      </c>
      <c r="R31877" s="84">
        <f t="shared" si="5982"/>
        <v>0</v>
      </c>
      <c r="S31877" s="84">
        <f t="shared" si="5990"/>
        <v>0</v>
      </c>
      <c r="T31877" s="86">
        <f t="shared" si="5991"/>
        <v>0</v>
      </c>
    </row>
    <row r="31878" spans="1:20" x14ac:dyDescent="0.25">
      <c r="A31878" s="113">
        <f t="shared" si="5983"/>
        <v>31873</v>
      </c>
      <c r="B31878" s="185">
        <f t="shared" si="5985"/>
        <v>43433</v>
      </c>
      <c r="C31878" s="118">
        <f t="shared" si="5984"/>
        <v>1</v>
      </c>
      <c r="D31878" s="121">
        <f>VLOOKUP(CONCATENATE(B31878,C31878),'Bron BM-prijzen'!A:L,11,FALSE)</f>
        <v>70.39</v>
      </c>
      <c r="E31878" s="118">
        <f>VLOOKUP(CONCATENATE(B31878,C31878),'Bron BM-prijzen'!A:L,12,FALSE)</f>
        <v>70.39</v>
      </c>
      <c r="F31878" s="121">
        <f>AVERAGEIFS('Rekensheet Uurdata'!E:E,'Rekensheet Uurdata'!A:A,QUOTIENT('Rekensheet Kwartierdata'!A31878-1,4)+1)/4</f>
        <v>629.9375</v>
      </c>
      <c r="G31878" s="84">
        <f>IFERROR(VALUE(VLOOKUP(A31878,'Bron Productie'!A:H,7))/4,-1)</f>
        <v>533.5</v>
      </c>
      <c r="H31878" s="84">
        <f t="shared" si="5980"/>
        <v>533.5</v>
      </c>
      <c r="I31878" s="84">
        <f t="shared" si="5986"/>
        <v>-96.4375</v>
      </c>
      <c r="J31878" s="118">
        <f t="shared" si="5987"/>
        <v>-6788.2356250000003</v>
      </c>
      <c r="K31878" s="121">
        <f>AVERAGEIFS('Rekensheet Uurdata'!F:F,'Rekensheet Uurdata'!A:A,QUOTIENT('Rekensheet Kwartierdata'!A31878-1,4)+1)/4</f>
        <v>192.75</v>
      </c>
      <c r="L31878" s="84">
        <f>IFERROR(VALUE(VLOOKUP(A31878,'Bron Productie'!A:H,5))/4,-1)</f>
        <v>211.75</v>
      </c>
      <c r="M31878" s="84">
        <f t="shared" si="5981"/>
        <v>211.75</v>
      </c>
      <c r="N31878" s="84">
        <f t="shared" si="5988"/>
        <v>19</v>
      </c>
      <c r="O31878" s="118">
        <f t="shared" si="5989"/>
        <v>1337.41</v>
      </c>
      <c r="P31878" s="121">
        <f>AVERAGEIFS('Rekensheet Uurdata'!G:G,'Rekensheet Uurdata'!A:A,QUOTIENT('Rekensheet Kwartierdata'!A31878-1,4)+1)/4</f>
        <v>0</v>
      </c>
      <c r="Q31878" s="84">
        <f>IFERROR(VALUE(VLOOKUP(A31878,'Bron Productie'!A:H,3))/4,-1)</f>
        <v>0</v>
      </c>
      <c r="R31878" s="84">
        <f t="shared" si="5982"/>
        <v>0</v>
      </c>
      <c r="S31878" s="84">
        <f t="shared" si="5990"/>
        <v>0</v>
      </c>
      <c r="T31878" s="86">
        <f t="shared" si="5991"/>
        <v>0</v>
      </c>
    </row>
    <row r="31879" spans="1:20" x14ac:dyDescent="0.25">
      <c r="A31879" s="113">
        <f t="shared" si="5983"/>
        <v>31874</v>
      </c>
      <c r="B31879" s="185">
        <f t="shared" si="5985"/>
        <v>43433</v>
      </c>
      <c r="C31879" s="118">
        <f t="shared" si="5984"/>
        <v>2</v>
      </c>
      <c r="D31879" s="121">
        <f>VLOOKUP(CONCATENATE(B31879,C31879),'Bron BM-prijzen'!A:L,11,FALSE)</f>
        <v>79.540000000000006</v>
      </c>
      <c r="E31879" s="118">
        <f>VLOOKUP(CONCATENATE(B31879,C31879),'Bron BM-prijzen'!A:L,12,FALSE)</f>
        <v>79.540000000000006</v>
      </c>
      <c r="F31879" s="121">
        <f>AVERAGEIFS('Rekensheet Uurdata'!E:E,'Rekensheet Uurdata'!A:A,QUOTIENT('Rekensheet Kwartierdata'!A31879-1,4)+1)/4</f>
        <v>629.9375</v>
      </c>
      <c r="G31879" s="84">
        <f>IFERROR(VALUE(VLOOKUP(A31879,'Bron Productie'!A:H,7))/4,-1)</f>
        <v>544</v>
      </c>
      <c r="H31879" s="84">
        <f t="shared" ref="H31879:H31942" si="5992">IF(OR(F31879&lt;0,G31879&lt;0),-1,G31879*$H$1/$H$2)</f>
        <v>544</v>
      </c>
      <c r="I31879" s="84">
        <f t="shared" si="5986"/>
        <v>-85.9375</v>
      </c>
      <c r="J31879" s="118">
        <f t="shared" si="5987"/>
        <v>-6835.4687500000009</v>
      </c>
      <c r="K31879" s="121">
        <f>AVERAGEIFS('Rekensheet Uurdata'!F:F,'Rekensheet Uurdata'!A:A,QUOTIENT('Rekensheet Kwartierdata'!A31879-1,4)+1)/4</f>
        <v>192.75</v>
      </c>
      <c r="L31879" s="84">
        <f>IFERROR(VALUE(VLOOKUP(A31879,'Bron Productie'!A:H,5))/4,-1)</f>
        <v>211.75</v>
      </c>
      <c r="M31879" s="84">
        <f t="shared" ref="M31879:M31942" si="5993">IF(OR(K31879&lt;0,L31879&lt;0),-1,L31879*$M$1/$M$2)</f>
        <v>211.75</v>
      </c>
      <c r="N31879" s="84">
        <f t="shared" si="5988"/>
        <v>19</v>
      </c>
      <c r="O31879" s="118">
        <f t="shared" si="5989"/>
        <v>1511.2600000000002</v>
      </c>
      <c r="P31879" s="121">
        <f>AVERAGEIFS('Rekensheet Uurdata'!G:G,'Rekensheet Uurdata'!A:A,QUOTIENT('Rekensheet Kwartierdata'!A31879-1,4)+1)/4</f>
        <v>0</v>
      </c>
      <c r="Q31879" s="84">
        <f>IFERROR(VALUE(VLOOKUP(A31879,'Bron Productie'!A:H,3))/4,-1)</f>
        <v>0</v>
      </c>
      <c r="R31879" s="84">
        <f t="shared" ref="R31879:R31942" si="5994">IF(OR(P31879&lt;0,Q31879&lt;0),-1,Q31879*$R$1/$R$2)</f>
        <v>0</v>
      </c>
      <c r="S31879" s="84">
        <f t="shared" si="5990"/>
        <v>0</v>
      </c>
      <c r="T31879" s="86">
        <f t="shared" si="5991"/>
        <v>0</v>
      </c>
    </row>
    <row r="31880" spans="1:20" x14ac:dyDescent="0.25">
      <c r="A31880" s="113">
        <f t="shared" ref="A31880:A31943" si="5995">A31879+1</f>
        <v>31875</v>
      </c>
      <c r="B31880" s="185">
        <f t="shared" si="5985"/>
        <v>43433</v>
      </c>
      <c r="C31880" s="118">
        <f t="shared" ref="C31880:C31943" si="5996">IF(C31879=96,1,C31879+1)</f>
        <v>3</v>
      </c>
      <c r="D31880" s="121">
        <f>VLOOKUP(CONCATENATE(B31880,C31880),'Bron BM-prijzen'!A:L,11,FALSE)</f>
        <v>47.39</v>
      </c>
      <c r="E31880" s="118">
        <f>VLOOKUP(CONCATENATE(B31880,C31880),'Bron BM-prijzen'!A:L,12,FALSE)</f>
        <v>47.39</v>
      </c>
      <c r="F31880" s="121">
        <f>AVERAGEIFS('Rekensheet Uurdata'!E:E,'Rekensheet Uurdata'!A:A,QUOTIENT('Rekensheet Kwartierdata'!A31880-1,4)+1)/4</f>
        <v>629.9375</v>
      </c>
      <c r="G31880" s="84">
        <f>IFERROR(VALUE(VLOOKUP(A31880,'Bron Productie'!A:H,7))/4,-1)</f>
        <v>549.75</v>
      </c>
      <c r="H31880" s="84">
        <f t="shared" si="5992"/>
        <v>549.75</v>
      </c>
      <c r="I31880" s="84">
        <f t="shared" si="5986"/>
        <v>-80.1875</v>
      </c>
      <c r="J31880" s="118">
        <f t="shared" si="5987"/>
        <v>-3800.0856250000002</v>
      </c>
      <c r="K31880" s="121">
        <f>AVERAGEIFS('Rekensheet Uurdata'!F:F,'Rekensheet Uurdata'!A:A,QUOTIENT('Rekensheet Kwartierdata'!A31880-1,4)+1)/4</f>
        <v>192.75</v>
      </c>
      <c r="L31880" s="84">
        <f>IFERROR(VALUE(VLOOKUP(A31880,'Bron Productie'!A:H,5))/4,-1)</f>
        <v>213.5</v>
      </c>
      <c r="M31880" s="84">
        <f t="shared" si="5993"/>
        <v>213.5</v>
      </c>
      <c r="N31880" s="84">
        <f t="shared" si="5988"/>
        <v>20.75</v>
      </c>
      <c r="O31880" s="118">
        <f t="shared" si="5989"/>
        <v>983.34249999999997</v>
      </c>
      <c r="P31880" s="121">
        <f>AVERAGEIFS('Rekensheet Uurdata'!G:G,'Rekensheet Uurdata'!A:A,QUOTIENT('Rekensheet Kwartierdata'!A31880-1,4)+1)/4</f>
        <v>0</v>
      </c>
      <c r="Q31880" s="84">
        <f>IFERROR(VALUE(VLOOKUP(A31880,'Bron Productie'!A:H,3))/4,-1)</f>
        <v>0</v>
      </c>
      <c r="R31880" s="84">
        <f t="shared" si="5994"/>
        <v>0</v>
      </c>
      <c r="S31880" s="84">
        <f t="shared" si="5990"/>
        <v>0</v>
      </c>
      <c r="T31880" s="86">
        <f t="shared" si="5991"/>
        <v>0</v>
      </c>
    </row>
    <row r="31881" spans="1:20" x14ac:dyDescent="0.25">
      <c r="A31881" s="113">
        <f t="shared" si="5995"/>
        <v>31876</v>
      </c>
      <c r="B31881" s="185">
        <f t="shared" si="5985"/>
        <v>43433</v>
      </c>
      <c r="C31881" s="118">
        <f t="shared" si="5996"/>
        <v>4</v>
      </c>
      <c r="D31881" s="121">
        <f>VLOOKUP(CONCATENATE(B31881,C31881),'Bron BM-prijzen'!A:L,11,FALSE)</f>
        <v>50.1</v>
      </c>
      <c r="E31881" s="118">
        <f>VLOOKUP(CONCATENATE(B31881,C31881),'Bron BM-prijzen'!A:L,12,FALSE)</f>
        <v>50.1</v>
      </c>
      <c r="F31881" s="121">
        <f>AVERAGEIFS('Rekensheet Uurdata'!E:E,'Rekensheet Uurdata'!A:A,QUOTIENT('Rekensheet Kwartierdata'!A31881-1,4)+1)/4</f>
        <v>629.9375</v>
      </c>
      <c r="G31881" s="84">
        <f>IFERROR(VALUE(VLOOKUP(A31881,'Bron Productie'!A:H,7))/4,-1)</f>
        <v>548</v>
      </c>
      <c r="H31881" s="84">
        <f t="shared" si="5992"/>
        <v>548</v>
      </c>
      <c r="I31881" s="84">
        <f t="shared" si="5986"/>
        <v>-81.9375</v>
      </c>
      <c r="J31881" s="118">
        <f t="shared" si="5987"/>
        <v>-4105.0687500000004</v>
      </c>
      <c r="K31881" s="121">
        <f>AVERAGEIFS('Rekensheet Uurdata'!F:F,'Rekensheet Uurdata'!A:A,QUOTIENT('Rekensheet Kwartierdata'!A31881-1,4)+1)/4</f>
        <v>192.75</v>
      </c>
      <c r="L31881" s="84">
        <f>IFERROR(VALUE(VLOOKUP(A31881,'Bron Productie'!A:H,5))/4,-1)</f>
        <v>214.25</v>
      </c>
      <c r="M31881" s="84">
        <f t="shared" si="5993"/>
        <v>214.25</v>
      </c>
      <c r="N31881" s="84">
        <f t="shared" si="5988"/>
        <v>21.5</v>
      </c>
      <c r="O31881" s="118">
        <f t="shared" si="5989"/>
        <v>1077.1500000000001</v>
      </c>
      <c r="P31881" s="121">
        <f>AVERAGEIFS('Rekensheet Uurdata'!G:G,'Rekensheet Uurdata'!A:A,QUOTIENT('Rekensheet Kwartierdata'!A31881-1,4)+1)/4</f>
        <v>0</v>
      </c>
      <c r="Q31881" s="84">
        <f>IFERROR(VALUE(VLOOKUP(A31881,'Bron Productie'!A:H,3))/4,-1)</f>
        <v>0</v>
      </c>
      <c r="R31881" s="84">
        <f t="shared" si="5994"/>
        <v>0</v>
      </c>
      <c r="S31881" s="84">
        <f t="shared" si="5990"/>
        <v>0</v>
      </c>
      <c r="T31881" s="86">
        <f t="shared" si="5991"/>
        <v>0</v>
      </c>
    </row>
    <row r="31882" spans="1:20" x14ac:dyDescent="0.25">
      <c r="A31882" s="113">
        <f t="shared" si="5995"/>
        <v>31877</v>
      </c>
      <c r="B31882" s="185">
        <f t="shared" si="5985"/>
        <v>43433</v>
      </c>
      <c r="C31882" s="118">
        <f t="shared" si="5996"/>
        <v>5</v>
      </c>
      <c r="D31882" s="121">
        <f>VLOOKUP(CONCATENATE(B31882,C31882),'Bron BM-prijzen'!A:L,11,FALSE)</f>
        <v>54.45</v>
      </c>
      <c r="E31882" s="118">
        <f>VLOOKUP(CONCATENATE(B31882,C31882),'Bron BM-prijzen'!A:L,12,FALSE)</f>
        <v>54.45</v>
      </c>
      <c r="F31882" s="121">
        <f>AVERAGEIFS('Rekensheet Uurdata'!E:E,'Rekensheet Uurdata'!A:A,QUOTIENT('Rekensheet Kwartierdata'!A31882-1,4)+1)/4</f>
        <v>609.125</v>
      </c>
      <c r="G31882" s="84">
        <f>IFERROR(VALUE(VLOOKUP(A31882,'Bron Productie'!A:H,7))/4,-1)</f>
        <v>552</v>
      </c>
      <c r="H31882" s="84">
        <f t="shared" si="5992"/>
        <v>552</v>
      </c>
      <c r="I31882" s="84">
        <f t="shared" si="5986"/>
        <v>-57.125</v>
      </c>
      <c r="J31882" s="118">
        <f t="shared" si="5987"/>
        <v>-3110.4562500000002</v>
      </c>
      <c r="K31882" s="121">
        <f>AVERAGEIFS('Rekensheet Uurdata'!F:F,'Rekensheet Uurdata'!A:A,QUOTIENT('Rekensheet Kwartierdata'!A31882-1,4)+1)/4</f>
        <v>189.375</v>
      </c>
      <c r="L31882" s="84">
        <f>IFERROR(VALUE(VLOOKUP(A31882,'Bron Productie'!A:H,5))/4,-1)</f>
        <v>214.75</v>
      </c>
      <c r="M31882" s="84">
        <f t="shared" si="5993"/>
        <v>214.75</v>
      </c>
      <c r="N31882" s="84">
        <f t="shared" si="5988"/>
        <v>25.375</v>
      </c>
      <c r="O31882" s="118">
        <f t="shared" si="5989"/>
        <v>1381.66875</v>
      </c>
      <c r="P31882" s="121">
        <f>AVERAGEIFS('Rekensheet Uurdata'!G:G,'Rekensheet Uurdata'!A:A,QUOTIENT('Rekensheet Kwartierdata'!A31882-1,4)+1)/4</f>
        <v>0</v>
      </c>
      <c r="Q31882" s="84">
        <f>IFERROR(VALUE(VLOOKUP(A31882,'Bron Productie'!A:H,3))/4,-1)</f>
        <v>0</v>
      </c>
      <c r="R31882" s="84">
        <f t="shared" si="5994"/>
        <v>0</v>
      </c>
      <c r="S31882" s="84">
        <f t="shared" si="5990"/>
        <v>0</v>
      </c>
      <c r="T31882" s="86">
        <f t="shared" si="5991"/>
        <v>0</v>
      </c>
    </row>
    <row r="31883" spans="1:20" x14ac:dyDescent="0.25">
      <c r="A31883" s="113">
        <f t="shared" si="5995"/>
        <v>31878</v>
      </c>
      <c r="B31883" s="185">
        <f t="shared" si="5985"/>
        <v>43433</v>
      </c>
      <c r="C31883" s="118">
        <f t="shared" si="5996"/>
        <v>6</v>
      </c>
      <c r="D31883" s="121">
        <f>VLOOKUP(CONCATENATE(B31883,C31883),'Bron BM-prijzen'!A:L,11,FALSE)</f>
        <v>47.49</v>
      </c>
      <c r="E31883" s="118">
        <f>VLOOKUP(CONCATENATE(B31883,C31883),'Bron BM-prijzen'!A:L,12,FALSE)</f>
        <v>39.39</v>
      </c>
      <c r="F31883" s="121">
        <f>AVERAGEIFS('Rekensheet Uurdata'!E:E,'Rekensheet Uurdata'!A:A,QUOTIENT('Rekensheet Kwartierdata'!A31883-1,4)+1)/4</f>
        <v>609.125</v>
      </c>
      <c r="G31883" s="84">
        <f>IFERROR(VALUE(VLOOKUP(A31883,'Bron Productie'!A:H,7))/4,-1)</f>
        <v>557</v>
      </c>
      <c r="H31883" s="84">
        <f t="shared" si="5992"/>
        <v>557</v>
      </c>
      <c r="I31883" s="84">
        <f t="shared" si="5986"/>
        <v>-52.125</v>
      </c>
      <c r="J31883" s="118">
        <f t="shared" si="5987"/>
        <v>-2475.4162500000002</v>
      </c>
      <c r="K31883" s="121">
        <f>AVERAGEIFS('Rekensheet Uurdata'!F:F,'Rekensheet Uurdata'!A:A,QUOTIENT('Rekensheet Kwartierdata'!A31883-1,4)+1)/4</f>
        <v>189.375</v>
      </c>
      <c r="L31883" s="84">
        <f>IFERROR(VALUE(VLOOKUP(A31883,'Bron Productie'!A:H,5))/4,-1)</f>
        <v>213.75</v>
      </c>
      <c r="M31883" s="84">
        <f t="shared" si="5993"/>
        <v>213.75</v>
      </c>
      <c r="N31883" s="84">
        <f t="shared" si="5988"/>
        <v>24.375</v>
      </c>
      <c r="O31883" s="118">
        <f t="shared" si="5989"/>
        <v>960.13125000000002</v>
      </c>
      <c r="P31883" s="121">
        <f>AVERAGEIFS('Rekensheet Uurdata'!G:G,'Rekensheet Uurdata'!A:A,QUOTIENT('Rekensheet Kwartierdata'!A31883-1,4)+1)/4</f>
        <v>0</v>
      </c>
      <c r="Q31883" s="84">
        <f>IFERROR(VALUE(VLOOKUP(A31883,'Bron Productie'!A:H,3))/4,-1)</f>
        <v>0</v>
      </c>
      <c r="R31883" s="84">
        <f t="shared" si="5994"/>
        <v>0</v>
      </c>
      <c r="S31883" s="84">
        <f t="shared" si="5990"/>
        <v>0</v>
      </c>
      <c r="T31883" s="86">
        <f t="shared" si="5991"/>
        <v>0</v>
      </c>
    </row>
    <row r="31884" spans="1:20" x14ac:dyDescent="0.25">
      <c r="A31884" s="113">
        <f t="shared" si="5995"/>
        <v>31879</v>
      </c>
      <c r="B31884" s="185">
        <f t="shared" si="5985"/>
        <v>43433</v>
      </c>
      <c r="C31884" s="118">
        <f t="shared" si="5996"/>
        <v>7</v>
      </c>
      <c r="D31884" s="121">
        <f>VLOOKUP(CONCATENATE(B31884,C31884),'Bron BM-prijzen'!A:L,11,FALSE)</f>
        <v>39.39</v>
      </c>
      <c r="E31884" s="118">
        <f>VLOOKUP(CONCATENATE(B31884,C31884),'Bron BM-prijzen'!A:L,12,FALSE)</f>
        <v>39.39</v>
      </c>
      <c r="F31884" s="121">
        <f>AVERAGEIFS('Rekensheet Uurdata'!E:E,'Rekensheet Uurdata'!A:A,QUOTIENT('Rekensheet Kwartierdata'!A31884-1,4)+1)/4</f>
        <v>609.125</v>
      </c>
      <c r="G31884" s="84">
        <f>IFERROR(VALUE(VLOOKUP(A31884,'Bron Productie'!A:H,7))/4,-1)</f>
        <v>542.75</v>
      </c>
      <c r="H31884" s="84">
        <f t="shared" si="5992"/>
        <v>542.75</v>
      </c>
      <c r="I31884" s="84">
        <f t="shared" si="5986"/>
        <v>-66.375</v>
      </c>
      <c r="J31884" s="118">
        <f t="shared" si="5987"/>
        <v>-2614.51125</v>
      </c>
      <c r="K31884" s="121">
        <f>AVERAGEIFS('Rekensheet Uurdata'!F:F,'Rekensheet Uurdata'!A:A,QUOTIENT('Rekensheet Kwartierdata'!A31884-1,4)+1)/4</f>
        <v>189.375</v>
      </c>
      <c r="L31884" s="84">
        <f>IFERROR(VALUE(VLOOKUP(A31884,'Bron Productie'!A:H,5))/4,-1)</f>
        <v>214</v>
      </c>
      <c r="M31884" s="84">
        <f t="shared" si="5993"/>
        <v>214</v>
      </c>
      <c r="N31884" s="84">
        <f t="shared" si="5988"/>
        <v>24.625</v>
      </c>
      <c r="O31884" s="118">
        <f t="shared" si="5989"/>
        <v>969.97874999999999</v>
      </c>
      <c r="P31884" s="121">
        <f>AVERAGEIFS('Rekensheet Uurdata'!G:G,'Rekensheet Uurdata'!A:A,QUOTIENT('Rekensheet Kwartierdata'!A31884-1,4)+1)/4</f>
        <v>0</v>
      </c>
      <c r="Q31884" s="84">
        <f>IFERROR(VALUE(VLOOKUP(A31884,'Bron Productie'!A:H,3))/4,-1)</f>
        <v>0</v>
      </c>
      <c r="R31884" s="84">
        <f t="shared" si="5994"/>
        <v>0</v>
      </c>
      <c r="S31884" s="84">
        <f t="shared" si="5990"/>
        <v>0</v>
      </c>
      <c r="T31884" s="86">
        <f t="shared" si="5991"/>
        <v>0</v>
      </c>
    </row>
    <row r="31885" spans="1:20" x14ac:dyDescent="0.25">
      <c r="A31885" s="113">
        <f t="shared" si="5995"/>
        <v>31880</v>
      </c>
      <c r="B31885" s="185">
        <f t="shared" si="5985"/>
        <v>43433</v>
      </c>
      <c r="C31885" s="118">
        <f t="shared" si="5996"/>
        <v>8</v>
      </c>
      <c r="D31885" s="121">
        <f>VLOOKUP(CONCATENATE(B31885,C31885),'Bron BM-prijzen'!A:L,11,FALSE)</f>
        <v>39.39</v>
      </c>
      <c r="E31885" s="118">
        <f>VLOOKUP(CONCATENATE(B31885,C31885),'Bron BM-prijzen'!A:L,12,FALSE)</f>
        <v>39.39</v>
      </c>
      <c r="F31885" s="121">
        <f>AVERAGEIFS('Rekensheet Uurdata'!E:E,'Rekensheet Uurdata'!A:A,QUOTIENT('Rekensheet Kwartierdata'!A31885-1,4)+1)/4</f>
        <v>609.125</v>
      </c>
      <c r="G31885" s="84">
        <f>IFERROR(VALUE(VLOOKUP(A31885,'Bron Productie'!A:H,7))/4,-1)</f>
        <v>538.75</v>
      </c>
      <c r="H31885" s="84">
        <f t="shared" si="5992"/>
        <v>538.75</v>
      </c>
      <c r="I31885" s="84">
        <f t="shared" si="5986"/>
        <v>-70.375</v>
      </c>
      <c r="J31885" s="118">
        <f t="shared" si="5987"/>
        <v>-2772.07125</v>
      </c>
      <c r="K31885" s="121">
        <f>AVERAGEIFS('Rekensheet Uurdata'!F:F,'Rekensheet Uurdata'!A:A,QUOTIENT('Rekensheet Kwartierdata'!A31885-1,4)+1)/4</f>
        <v>189.375</v>
      </c>
      <c r="L31885" s="84">
        <f>IFERROR(VALUE(VLOOKUP(A31885,'Bron Productie'!A:H,5))/4,-1)</f>
        <v>212</v>
      </c>
      <c r="M31885" s="84">
        <f t="shared" si="5993"/>
        <v>212</v>
      </c>
      <c r="N31885" s="84">
        <f t="shared" si="5988"/>
        <v>22.625</v>
      </c>
      <c r="O31885" s="118">
        <f t="shared" si="5989"/>
        <v>891.19875000000002</v>
      </c>
      <c r="P31885" s="121">
        <f>AVERAGEIFS('Rekensheet Uurdata'!G:G,'Rekensheet Uurdata'!A:A,QUOTIENT('Rekensheet Kwartierdata'!A31885-1,4)+1)/4</f>
        <v>0</v>
      </c>
      <c r="Q31885" s="84">
        <f>IFERROR(VALUE(VLOOKUP(A31885,'Bron Productie'!A:H,3))/4,-1)</f>
        <v>0</v>
      </c>
      <c r="R31885" s="84">
        <f t="shared" si="5994"/>
        <v>0</v>
      </c>
      <c r="S31885" s="84">
        <f t="shared" si="5990"/>
        <v>0</v>
      </c>
      <c r="T31885" s="86">
        <f t="shared" si="5991"/>
        <v>0</v>
      </c>
    </row>
    <row r="31886" spans="1:20" x14ac:dyDescent="0.25">
      <c r="A31886" s="113">
        <f t="shared" si="5995"/>
        <v>31881</v>
      </c>
      <c r="B31886" s="185">
        <f t="shared" si="5985"/>
        <v>43433</v>
      </c>
      <c r="C31886" s="118">
        <f t="shared" si="5996"/>
        <v>9</v>
      </c>
      <c r="D31886" s="121">
        <f>VLOOKUP(CONCATENATE(B31886,C31886),'Bron BM-prijzen'!A:L,11,FALSE)</f>
        <v>43.39</v>
      </c>
      <c r="E31886" s="118">
        <f>VLOOKUP(CONCATENATE(B31886,C31886),'Bron BM-prijzen'!A:L,12,FALSE)</f>
        <v>43.39</v>
      </c>
      <c r="F31886" s="121">
        <f>AVERAGEIFS('Rekensheet Uurdata'!E:E,'Rekensheet Uurdata'!A:A,QUOTIENT('Rekensheet Kwartierdata'!A31886-1,4)+1)/4</f>
        <v>592.6875</v>
      </c>
      <c r="G31886" s="84">
        <f>IFERROR(VALUE(VLOOKUP(A31886,'Bron Productie'!A:H,7))/4,-1)</f>
        <v>541.75</v>
      </c>
      <c r="H31886" s="84">
        <f t="shared" si="5992"/>
        <v>541.75</v>
      </c>
      <c r="I31886" s="84">
        <f t="shared" si="5986"/>
        <v>-50.9375</v>
      </c>
      <c r="J31886" s="118">
        <f t="shared" si="5987"/>
        <v>-2210.1781249999999</v>
      </c>
      <c r="K31886" s="121">
        <f>AVERAGEIFS('Rekensheet Uurdata'!F:F,'Rekensheet Uurdata'!A:A,QUOTIENT('Rekensheet Kwartierdata'!A31886-1,4)+1)/4</f>
        <v>186.375</v>
      </c>
      <c r="L31886" s="84">
        <f>IFERROR(VALUE(VLOOKUP(A31886,'Bron Productie'!A:H,5))/4,-1)</f>
        <v>210.5</v>
      </c>
      <c r="M31886" s="84">
        <f t="shared" si="5993"/>
        <v>210.5</v>
      </c>
      <c r="N31886" s="84">
        <f t="shared" si="5988"/>
        <v>24.125</v>
      </c>
      <c r="O31886" s="118">
        <f t="shared" si="5989"/>
        <v>1046.7837500000001</v>
      </c>
      <c r="P31886" s="121">
        <f>AVERAGEIFS('Rekensheet Uurdata'!G:G,'Rekensheet Uurdata'!A:A,QUOTIENT('Rekensheet Kwartierdata'!A31886-1,4)+1)/4</f>
        <v>0</v>
      </c>
      <c r="Q31886" s="84">
        <f>IFERROR(VALUE(VLOOKUP(A31886,'Bron Productie'!A:H,3))/4,-1)</f>
        <v>0</v>
      </c>
      <c r="R31886" s="84">
        <f t="shared" si="5994"/>
        <v>0</v>
      </c>
      <c r="S31886" s="84">
        <f t="shared" si="5990"/>
        <v>0</v>
      </c>
      <c r="T31886" s="86">
        <f t="shared" si="5991"/>
        <v>0</v>
      </c>
    </row>
    <row r="31887" spans="1:20" x14ac:dyDescent="0.25">
      <c r="A31887" s="113">
        <f t="shared" si="5995"/>
        <v>31882</v>
      </c>
      <c r="B31887" s="185">
        <f t="shared" si="5985"/>
        <v>43433</v>
      </c>
      <c r="C31887" s="118">
        <f t="shared" si="5996"/>
        <v>10</v>
      </c>
      <c r="D31887" s="121">
        <f>VLOOKUP(CONCATENATE(B31887,C31887),'Bron BM-prijzen'!A:L,11,FALSE)</f>
        <v>47.53</v>
      </c>
      <c r="E31887" s="118">
        <f>VLOOKUP(CONCATENATE(B31887,C31887),'Bron BM-prijzen'!A:L,12,FALSE)</f>
        <v>47.53</v>
      </c>
      <c r="F31887" s="121">
        <f>AVERAGEIFS('Rekensheet Uurdata'!E:E,'Rekensheet Uurdata'!A:A,QUOTIENT('Rekensheet Kwartierdata'!A31887-1,4)+1)/4</f>
        <v>592.6875</v>
      </c>
      <c r="G31887" s="84">
        <f>IFERROR(VALUE(VLOOKUP(A31887,'Bron Productie'!A:H,7))/4,-1)</f>
        <v>552.75</v>
      </c>
      <c r="H31887" s="84">
        <f t="shared" si="5992"/>
        <v>552.75</v>
      </c>
      <c r="I31887" s="84">
        <f t="shared" si="5986"/>
        <v>-39.9375</v>
      </c>
      <c r="J31887" s="118">
        <f t="shared" si="5987"/>
        <v>-1898.2293750000001</v>
      </c>
      <c r="K31887" s="121">
        <f>AVERAGEIFS('Rekensheet Uurdata'!F:F,'Rekensheet Uurdata'!A:A,QUOTIENT('Rekensheet Kwartierdata'!A31887-1,4)+1)/4</f>
        <v>186.375</v>
      </c>
      <c r="L31887" s="84">
        <f>IFERROR(VALUE(VLOOKUP(A31887,'Bron Productie'!A:H,5))/4,-1)</f>
        <v>210.25</v>
      </c>
      <c r="M31887" s="84">
        <f t="shared" si="5993"/>
        <v>210.25</v>
      </c>
      <c r="N31887" s="84">
        <f t="shared" si="5988"/>
        <v>23.875</v>
      </c>
      <c r="O31887" s="118">
        <f t="shared" si="5989"/>
        <v>1134.7787499999999</v>
      </c>
      <c r="P31887" s="121">
        <f>AVERAGEIFS('Rekensheet Uurdata'!G:G,'Rekensheet Uurdata'!A:A,QUOTIENT('Rekensheet Kwartierdata'!A31887-1,4)+1)/4</f>
        <v>0</v>
      </c>
      <c r="Q31887" s="84">
        <f>IFERROR(VALUE(VLOOKUP(A31887,'Bron Productie'!A:H,3))/4,-1)</f>
        <v>0</v>
      </c>
      <c r="R31887" s="84">
        <f t="shared" si="5994"/>
        <v>0</v>
      </c>
      <c r="S31887" s="84">
        <f t="shared" si="5990"/>
        <v>0</v>
      </c>
      <c r="T31887" s="86">
        <f t="shared" si="5991"/>
        <v>0</v>
      </c>
    </row>
    <row r="31888" spans="1:20" x14ac:dyDescent="0.25">
      <c r="A31888" s="113">
        <f t="shared" si="5995"/>
        <v>31883</v>
      </c>
      <c r="B31888" s="185">
        <f t="shared" si="5985"/>
        <v>43433</v>
      </c>
      <c r="C31888" s="118">
        <f t="shared" si="5996"/>
        <v>11</v>
      </c>
      <c r="D31888" s="121">
        <f>VLOOKUP(CONCATENATE(B31888,C31888),'Bron BM-prijzen'!A:L,11,FALSE)</f>
        <v>47.51</v>
      </c>
      <c r="E31888" s="118">
        <f>VLOOKUP(CONCATENATE(B31888,C31888),'Bron BM-prijzen'!A:L,12,FALSE)</f>
        <v>47.51</v>
      </c>
      <c r="F31888" s="121">
        <f>AVERAGEIFS('Rekensheet Uurdata'!E:E,'Rekensheet Uurdata'!A:A,QUOTIENT('Rekensheet Kwartierdata'!A31888-1,4)+1)/4</f>
        <v>592.6875</v>
      </c>
      <c r="G31888" s="84">
        <f>IFERROR(VALUE(VLOOKUP(A31888,'Bron Productie'!A:H,7))/4,-1)</f>
        <v>533</v>
      </c>
      <c r="H31888" s="84">
        <f t="shared" si="5992"/>
        <v>533</v>
      </c>
      <c r="I31888" s="84">
        <f t="shared" si="5986"/>
        <v>-59.6875</v>
      </c>
      <c r="J31888" s="118">
        <f t="shared" si="5987"/>
        <v>-2835.7531249999997</v>
      </c>
      <c r="K31888" s="121">
        <f>AVERAGEIFS('Rekensheet Uurdata'!F:F,'Rekensheet Uurdata'!A:A,QUOTIENT('Rekensheet Kwartierdata'!A31888-1,4)+1)/4</f>
        <v>186.375</v>
      </c>
      <c r="L31888" s="84">
        <f>IFERROR(VALUE(VLOOKUP(A31888,'Bron Productie'!A:H,5))/4,-1)</f>
        <v>210.75</v>
      </c>
      <c r="M31888" s="84">
        <f t="shared" si="5993"/>
        <v>210.75</v>
      </c>
      <c r="N31888" s="84">
        <f t="shared" si="5988"/>
        <v>24.375</v>
      </c>
      <c r="O31888" s="118">
        <f t="shared" si="5989"/>
        <v>1158.0562499999999</v>
      </c>
      <c r="P31888" s="121">
        <f>AVERAGEIFS('Rekensheet Uurdata'!G:G,'Rekensheet Uurdata'!A:A,QUOTIENT('Rekensheet Kwartierdata'!A31888-1,4)+1)/4</f>
        <v>0</v>
      </c>
      <c r="Q31888" s="84">
        <f>IFERROR(VALUE(VLOOKUP(A31888,'Bron Productie'!A:H,3))/4,-1)</f>
        <v>0</v>
      </c>
      <c r="R31888" s="84">
        <f t="shared" si="5994"/>
        <v>0</v>
      </c>
      <c r="S31888" s="84">
        <f t="shared" si="5990"/>
        <v>0</v>
      </c>
      <c r="T31888" s="86">
        <f t="shared" si="5991"/>
        <v>0</v>
      </c>
    </row>
    <row r="31889" spans="1:20" x14ac:dyDescent="0.25">
      <c r="A31889" s="113">
        <f t="shared" si="5995"/>
        <v>31884</v>
      </c>
      <c r="B31889" s="185">
        <f t="shared" si="5985"/>
        <v>43433</v>
      </c>
      <c r="C31889" s="118">
        <f t="shared" si="5996"/>
        <v>12</v>
      </c>
      <c r="D31889" s="121">
        <f>VLOOKUP(CONCATENATE(B31889,C31889),'Bron BM-prijzen'!A:L,11,FALSE)</f>
        <v>47.43</v>
      </c>
      <c r="E31889" s="118">
        <f>VLOOKUP(CONCATENATE(B31889,C31889),'Bron BM-prijzen'!A:L,12,FALSE)</f>
        <v>47.43</v>
      </c>
      <c r="F31889" s="121">
        <f>AVERAGEIFS('Rekensheet Uurdata'!E:E,'Rekensheet Uurdata'!A:A,QUOTIENT('Rekensheet Kwartierdata'!A31889-1,4)+1)/4</f>
        <v>592.6875</v>
      </c>
      <c r="G31889" s="84">
        <f>IFERROR(VALUE(VLOOKUP(A31889,'Bron Productie'!A:H,7))/4,-1)</f>
        <v>518.75</v>
      </c>
      <c r="H31889" s="84">
        <f t="shared" si="5992"/>
        <v>518.75</v>
      </c>
      <c r="I31889" s="84">
        <f t="shared" si="5986"/>
        <v>-73.9375</v>
      </c>
      <c r="J31889" s="118">
        <f t="shared" si="5987"/>
        <v>-3506.8556250000001</v>
      </c>
      <c r="K31889" s="121">
        <f>AVERAGEIFS('Rekensheet Uurdata'!F:F,'Rekensheet Uurdata'!A:A,QUOTIENT('Rekensheet Kwartierdata'!A31889-1,4)+1)/4</f>
        <v>186.375</v>
      </c>
      <c r="L31889" s="84">
        <f>IFERROR(VALUE(VLOOKUP(A31889,'Bron Productie'!A:H,5))/4,-1)</f>
        <v>209.25</v>
      </c>
      <c r="M31889" s="84">
        <f t="shared" si="5993"/>
        <v>209.25</v>
      </c>
      <c r="N31889" s="84">
        <f t="shared" si="5988"/>
        <v>22.875</v>
      </c>
      <c r="O31889" s="118">
        <f t="shared" si="5989"/>
        <v>1084.9612500000001</v>
      </c>
      <c r="P31889" s="121">
        <f>AVERAGEIFS('Rekensheet Uurdata'!G:G,'Rekensheet Uurdata'!A:A,QUOTIENT('Rekensheet Kwartierdata'!A31889-1,4)+1)/4</f>
        <v>0</v>
      </c>
      <c r="Q31889" s="84">
        <f>IFERROR(VALUE(VLOOKUP(A31889,'Bron Productie'!A:H,3))/4,-1)</f>
        <v>0</v>
      </c>
      <c r="R31889" s="84">
        <f t="shared" si="5994"/>
        <v>0</v>
      </c>
      <c r="S31889" s="84">
        <f t="shared" si="5990"/>
        <v>0</v>
      </c>
      <c r="T31889" s="86">
        <f t="shared" si="5991"/>
        <v>0</v>
      </c>
    </row>
    <row r="31890" spans="1:20" x14ac:dyDescent="0.25">
      <c r="A31890" s="113">
        <f t="shared" si="5995"/>
        <v>31885</v>
      </c>
      <c r="B31890" s="185">
        <f t="shared" si="5985"/>
        <v>43433</v>
      </c>
      <c r="C31890" s="118">
        <f t="shared" si="5996"/>
        <v>13</v>
      </c>
      <c r="D31890" s="121">
        <f>VLOOKUP(CONCATENATE(B31890,C31890),'Bron BM-prijzen'!A:L,11,FALSE)</f>
        <v>43.39</v>
      </c>
      <c r="E31890" s="118">
        <f>VLOOKUP(CONCATENATE(B31890,C31890),'Bron BM-prijzen'!A:L,12,FALSE)</f>
        <v>43.39</v>
      </c>
      <c r="F31890" s="121">
        <f>AVERAGEIFS('Rekensheet Uurdata'!E:E,'Rekensheet Uurdata'!A:A,QUOTIENT('Rekensheet Kwartierdata'!A31890-1,4)+1)/4</f>
        <v>577.25</v>
      </c>
      <c r="G31890" s="84">
        <f>IFERROR(VALUE(VLOOKUP(A31890,'Bron Productie'!A:H,7))/4,-1)</f>
        <v>509</v>
      </c>
      <c r="H31890" s="84">
        <f t="shared" si="5992"/>
        <v>509</v>
      </c>
      <c r="I31890" s="84">
        <f t="shared" si="5986"/>
        <v>-68.25</v>
      </c>
      <c r="J31890" s="118">
        <f t="shared" si="5987"/>
        <v>-2961.3674999999998</v>
      </c>
      <c r="K31890" s="121">
        <f>AVERAGEIFS('Rekensheet Uurdata'!F:F,'Rekensheet Uurdata'!A:A,QUOTIENT('Rekensheet Kwartierdata'!A31890-1,4)+1)/4</f>
        <v>183.9375</v>
      </c>
      <c r="L31890" s="84">
        <f>IFERROR(VALUE(VLOOKUP(A31890,'Bron Productie'!A:H,5))/4,-1)</f>
        <v>209.25</v>
      </c>
      <c r="M31890" s="84">
        <f t="shared" si="5993"/>
        <v>209.25</v>
      </c>
      <c r="N31890" s="84">
        <f t="shared" si="5988"/>
        <v>25.3125</v>
      </c>
      <c r="O31890" s="118">
        <f t="shared" si="5989"/>
        <v>1098.309375</v>
      </c>
      <c r="P31890" s="121">
        <f>AVERAGEIFS('Rekensheet Uurdata'!G:G,'Rekensheet Uurdata'!A:A,QUOTIENT('Rekensheet Kwartierdata'!A31890-1,4)+1)/4</f>
        <v>0</v>
      </c>
      <c r="Q31890" s="84">
        <f>IFERROR(VALUE(VLOOKUP(A31890,'Bron Productie'!A:H,3))/4,-1)</f>
        <v>0</v>
      </c>
      <c r="R31890" s="84">
        <f t="shared" si="5994"/>
        <v>0</v>
      </c>
      <c r="S31890" s="84">
        <f t="shared" si="5990"/>
        <v>0</v>
      </c>
      <c r="T31890" s="86">
        <f t="shared" si="5991"/>
        <v>0</v>
      </c>
    </row>
    <row r="31891" spans="1:20" x14ac:dyDescent="0.25">
      <c r="A31891" s="113">
        <f t="shared" si="5995"/>
        <v>31886</v>
      </c>
      <c r="B31891" s="185">
        <f t="shared" si="5985"/>
        <v>43433</v>
      </c>
      <c r="C31891" s="118">
        <f t="shared" si="5996"/>
        <v>14</v>
      </c>
      <c r="D31891" s="121">
        <f>VLOOKUP(CONCATENATE(B31891,C31891),'Bron BM-prijzen'!A:L,11,FALSE)</f>
        <v>43.39</v>
      </c>
      <c r="E31891" s="118">
        <f>VLOOKUP(CONCATENATE(B31891,C31891),'Bron BM-prijzen'!A:L,12,FALSE)</f>
        <v>43.39</v>
      </c>
      <c r="F31891" s="121">
        <f>AVERAGEIFS('Rekensheet Uurdata'!E:E,'Rekensheet Uurdata'!A:A,QUOTIENT('Rekensheet Kwartierdata'!A31891-1,4)+1)/4</f>
        <v>577.25</v>
      </c>
      <c r="G31891" s="84">
        <f>IFERROR(VALUE(VLOOKUP(A31891,'Bron Productie'!A:H,7))/4,-1)</f>
        <v>517.75</v>
      </c>
      <c r="H31891" s="84">
        <f t="shared" si="5992"/>
        <v>517.75</v>
      </c>
      <c r="I31891" s="84">
        <f t="shared" si="5986"/>
        <v>-59.5</v>
      </c>
      <c r="J31891" s="118">
        <f t="shared" si="5987"/>
        <v>-2581.7049999999999</v>
      </c>
      <c r="K31891" s="121">
        <f>AVERAGEIFS('Rekensheet Uurdata'!F:F,'Rekensheet Uurdata'!A:A,QUOTIENT('Rekensheet Kwartierdata'!A31891-1,4)+1)/4</f>
        <v>183.9375</v>
      </c>
      <c r="L31891" s="84">
        <f>IFERROR(VALUE(VLOOKUP(A31891,'Bron Productie'!A:H,5))/4,-1)</f>
        <v>208.75</v>
      </c>
      <c r="M31891" s="84">
        <f t="shared" si="5993"/>
        <v>208.75</v>
      </c>
      <c r="N31891" s="84">
        <f t="shared" si="5988"/>
        <v>24.8125</v>
      </c>
      <c r="O31891" s="118">
        <f t="shared" si="5989"/>
        <v>1076.6143750000001</v>
      </c>
      <c r="P31891" s="121">
        <f>AVERAGEIFS('Rekensheet Uurdata'!G:G,'Rekensheet Uurdata'!A:A,QUOTIENT('Rekensheet Kwartierdata'!A31891-1,4)+1)/4</f>
        <v>0</v>
      </c>
      <c r="Q31891" s="84">
        <f>IFERROR(VALUE(VLOOKUP(A31891,'Bron Productie'!A:H,3))/4,-1)</f>
        <v>0</v>
      </c>
      <c r="R31891" s="84">
        <f t="shared" si="5994"/>
        <v>0</v>
      </c>
      <c r="S31891" s="84">
        <f t="shared" si="5990"/>
        <v>0</v>
      </c>
      <c r="T31891" s="86">
        <f t="shared" si="5991"/>
        <v>0</v>
      </c>
    </row>
    <row r="31892" spans="1:20" x14ac:dyDescent="0.25">
      <c r="A31892" s="113">
        <f t="shared" si="5995"/>
        <v>31887</v>
      </c>
      <c r="B31892" s="185">
        <f t="shared" si="5985"/>
        <v>43433</v>
      </c>
      <c r="C31892" s="118">
        <f t="shared" si="5996"/>
        <v>15</v>
      </c>
      <c r="D31892" s="121">
        <f>VLOOKUP(CONCATENATE(B31892,C31892),'Bron BM-prijzen'!A:L,11,FALSE)</f>
        <v>47.51</v>
      </c>
      <c r="E31892" s="118">
        <f>VLOOKUP(CONCATENATE(B31892,C31892),'Bron BM-prijzen'!A:L,12,FALSE)</f>
        <v>47.51</v>
      </c>
      <c r="F31892" s="121">
        <f>AVERAGEIFS('Rekensheet Uurdata'!E:E,'Rekensheet Uurdata'!A:A,QUOTIENT('Rekensheet Kwartierdata'!A31892-1,4)+1)/4</f>
        <v>577.25</v>
      </c>
      <c r="G31892" s="84">
        <f>IFERROR(VALUE(VLOOKUP(A31892,'Bron Productie'!A:H,7))/4,-1)</f>
        <v>516.5</v>
      </c>
      <c r="H31892" s="84">
        <f t="shared" si="5992"/>
        <v>516.5</v>
      </c>
      <c r="I31892" s="84">
        <f t="shared" si="5986"/>
        <v>-60.75</v>
      </c>
      <c r="J31892" s="118">
        <f t="shared" si="5987"/>
        <v>-2886.2325000000001</v>
      </c>
      <c r="K31892" s="121">
        <f>AVERAGEIFS('Rekensheet Uurdata'!F:F,'Rekensheet Uurdata'!A:A,QUOTIENT('Rekensheet Kwartierdata'!A31892-1,4)+1)/4</f>
        <v>183.9375</v>
      </c>
      <c r="L31892" s="84">
        <f>IFERROR(VALUE(VLOOKUP(A31892,'Bron Productie'!A:H,5))/4,-1)</f>
        <v>209</v>
      </c>
      <c r="M31892" s="84">
        <f t="shared" si="5993"/>
        <v>209</v>
      </c>
      <c r="N31892" s="84">
        <f t="shared" si="5988"/>
        <v>25.0625</v>
      </c>
      <c r="O31892" s="118">
        <f t="shared" si="5989"/>
        <v>1190.7193749999999</v>
      </c>
      <c r="P31892" s="121">
        <f>AVERAGEIFS('Rekensheet Uurdata'!G:G,'Rekensheet Uurdata'!A:A,QUOTIENT('Rekensheet Kwartierdata'!A31892-1,4)+1)/4</f>
        <v>0</v>
      </c>
      <c r="Q31892" s="84">
        <f>IFERROR(VALUE(VLOOKUP(A31892,'Bron Productie'!A:H,3))/4,-1)</f>
        <v>0</v>
      </c>
      <c r="R31892" s="84">
        <f t="shared" si="5994"/>
        <v>0</v>
      </c>
      <c r="S31892" s="84">
        <f t="shared" si="5990"/>
        <v>0</v>
      </c>
      <c r="T31892" s="86">
        <f t="shared" si="5991"/>
        <v>0</v>
      </c>
    </row>
    <row r="31893" spans="1:20" x14ac:dyDescent="0.25">
      <c r="A31893" s="113">
        <f t="shared" si="5995"/>
        <v>31888</v>
      </c>
      <c r="B31893" s="185">
        <f t="shared" si="5985"/>
        <v>43433</v>
      </c>
      <c r="C31893" s="118">
        <f t="shared" si="5996"/>
        <v>16</v>
      </c>
      <c r="D31893" s="121">
        <f>VLOOKUP(CONCATENATE(B31893,C31893),'Bron BM-prijzen'!A:L,11,FALSE)</f>
        <v>45.43</v>
      </c>
      <c r="E31893" s="118">
        <f>VLOOKUP(CONCATENATE(B31893,C31893),'Bron BM-prijzen'!A:L,12,FALSE)</f>
        <v>45.43</v>
      </c>
      <c r="F31893" s="121">
        <f>AVERAGEIFS('Rekensheet Uurdata'!E:E,'Rekensheet Uurdata'!A:A,QUOTIENT('Rekensheet Kwartierdata'!A31893-1,4)+1)/4</f>
        <v>577.25</v>
      </c>
      <c r="G31893" s="84">
        <f>IFERROR(VALUE(VLOOKUP(A31893,'Bron Productie'!A:H,7))/4,-1)</f>
        <v>500</v>
      </c>
      <c r="H31893" s="84">
        <f t="shared" si="5992"/>
        <v>500</v>
      </c>
      <c r="I31893" s="84">
        <f t="shared" si="5986"/>
        <v>-77.25</v>
      </c>
      <c r="J31893" s="118">
        <f t="shared" si="5987"/>
        <v>-3509.4675000000002</v>
      </c>
      <c r="K31893" s="121">
        <f>AVERAGEIFS('Rekensheet Uurdata'!F:F,'Rekensheet Uurdata'!A:A,QUOTIENT('Rekensheet Kwartierdata'!A31893-1,4)+1)/4</f>
        <v>183.9375</v>
      </c>
      <c r="L31893" s="84">
        <f>IFERROR(VALUE(VLOOKUP(A31893,'Bron Productie'!A:H,5))/4,-1)</f>
        <v>209</v>
      </c>
      <c r="M31893" s="84">
        <f t="shared" si="5993"/>
        <v>209</v>
      </c>
      <c r="N31893" s="84">
        <f t="shared" si="5988"/>
        <v>25.0625</v>
      </c>
      <c r="O31893" s="118">
        <f t="shared" si="5989"/>
        <v>1138.589375</v>
      </c>
      <c r="P31893" s="121">
        <f>AVERAGEIFS('Rekensheet Uurdata'!G:G,'Rekensheet Uurdata'!A:A,QUOTIENT('Rekensheet Kwartierdata'!A31893-1,4)+1)/4</f>
        <v>0</v>
      </c>
      <c r="Q31893" s="84">
        <f>IFERROR(VALUE(VLOOKUP(A31893,'Bron Productie'!A:H,3))/4,-1)</f>
        <v>0</v>
      </c>
      <c r="R31893" s="84">
        <f t="shared" si="5994"/>
        <v>0</v>
      </c>
      <c r="S31893" s="84">
        <f t="shared" si="5990"/>
        <v>0</v>
      </c>
      <c r="T31893" s="86">
        <f t="shared" si="5991"/>
        <v>0</v>
      </c>
    </row>
    <row r="31894" spans="1:20" x14ac:dyDescent="0.25">
      <c r="A31894" s="113">
        <f t="shared" si="5995"/>
        <v>31889</v>
      </c>
      <c r="B31894" s="185">
        <f t="shared" si="5985"/>
        <v>43433</v>
      </c>
      <c r="C31894" s="118">
        <f t="shared" si="5996"/>
        <v>17</v>
      </c>
      <c r="D31894" s="121">
        <f>VLOOKUP(CONCATENATE(B31894,C31894),'Bron BM-prijzen'!A:L,11,FALSE)</f>
        <v>56.67</v>
      </c>
      <c r="E31894" s="118">
        <f>VLOOKUP(CONCATENATE(B31894,C31894),'Bron BM-prijzen'!A:L,12,FALSE)</f>
        <v>56.67</v>
      </c>
      <c r="F31894" s="121">
        <f>AVERAGEIFS('Rekensheet Uurdata'!E:E,'Rekensheet Uurdata'!A:A,QUOTIENT('Rekensheet Kwartierdata'!A31894-1,4)+1)/4</f>
        <v>570.875</v>
      </c>
      <c r="G31894" s="84">
        <f>IFERROR(VALUE(VLOOKUP(A31894,'Bron Productie'!A:H,7))/4,-1)</f>
        <v>471.5</v>
      </c>
      <c r="H31894" s="84">
        <f t="shared" si="5992"/>
        <v>471.5</v>
      </c>
      <c r="I31894" s="84">
        <f t="shared" si="5986"/>
        <v>-99.375</v>
      </c>
      <c r="J31894" s="118">
        <f t="shared" si="5987"/>
        <v>-5631.5812500000002</v>
      </c>
      <c r="K31894" s="121">
        <f>AVERAGEIFS('Rekensheet Uurdata'!F:F,'Rekensheet Uurdata'!A:A,QUOTIENT('Rekensheet Kwartierdata'!A31894-1,4)+1)/4</f>
        <v>183.6875</v>
      </c>
      <c r="L31894" s="84">
        <f>IFERROR(VALUE(VLOOKUP(A31894,'Bron Productie'!A:H,5))/4,-1)</f>
        <v>213.5</v>
      </c>
      <c r="M31894" s="84">
        <f t="shared" si="5993"/>
        <v>213.5</v>
      </c>
      <c r="N31894" s="84">
        <f t="shared" si="5988"/>
        <v>29.8125</v>
      </c>
      <c r="O31894" s="118">
        <f t="shared" si="5989"/>
        <v>1689.474375</v>
      </c>
      <c r="P31894" s="121">
        <f>AVERAGEIFS('Rekensheet Uurdata'!G:G,'Rekensheet Uurdata'!A:A,QUOTIENT('Rekensheet Kwartierdata'!A31894-1,4)+1)/4</f>
        <v>0</v>
      </c>
      <c r="Q31894" s="84">
        <f>IFERROR(VALUE(VLOOKUP(A31894,'Bron Productie'!A:H,3))/4,-1)</f>
        <v>0</v>
      </c>
      <c r="R31894" s="84">
        <f t="shared" si="5994"/>
        <v>0</v>
      </c>
      <c r="S31894" s="84">
        <f t="shared" si="5990"/>
        <v>0</v>
      </c>
      <c r="T31894" s="86">
        <f t="shared" si="5991"/>
        <v>0</v>
      </c>
    </row>
    <row r="31895" spans="1:20" x14ac:dyDescent="0.25">
      <c r="A31895" s="113">
        <f t="shared" si="5995"/>
        <v>31890</v>
      </c>
      <c r="B31895" s="185">
        <f t="shared" si="5985"/>
        <v>43433</v>
      </c>
      <c r="C31895" s="118">
        <f t="shared" si="5996"/>
        <v>18</v>
      </c>
      <c r="D31895" s="121">
        <f>VLOOKUP(CONCATENATE(B31895,C31895),'Bron BM-prijzen'!A:L,11,FALSE)</f>
        <v>55.83</v>
      </c>
      <c r="E31895" s="118">
        <f>VLOOKUP(CONCATENATE(B31895,C31895),'Bron BM-prijzen'!A:L,12,FALSE)</f>
        <v>55.83</v>
      </c>
      <c r="F31895" s="121">
        <f>AVERAGEIFS('Rekensheet Uurdata'!E:E,'Rekensheet Uurdata'!A:A,QUOTIENT('Rekensheet Kwartierdata'!A31895-1,4)+1)/4</f>
        <v>570.875</v>
      </c>
      <c r="G31895" s="84">
        <f>IFERROR(VALUE(VLOOKUP(A31895,'Bron Productie'!A:H,7))/4,-1)</f>
        <v>467.25</v>
      </c>
      <c r="H31895" s="84">
        <f t="shared" si="5992"/>
        <v>467.25</v>
      </c>
      <c r="I31895" s="84">
        <f t="shared" si="5986"/>
        <v>-103.625</v>
      </c>
      <c r="J31895" s="118">
        <f t="shared" si="5987"/>
        <v>-5785.38375</v>
      </c>
      <c r="K31895" s="121">
        <f>AVERAGEIFS('Rekensheet Uurdata'!F:F,'Rekensheet Uurdata'!A:A,QUOTIENT('Rekensheet Kwartierdata'!A31895-1,4)+1)/4</f>
        <v>183.6875</v>
      </c>
      <c r="L31895" s="84">
        <f>IFERROR(VALUE(VLOOKUP(A31895,'Bron Productie'!A:H,5))/4,-1)</f>
        <v>214</v>
      </c>
      <c r="M31895" s="84">
        <f t="shared" si="5993"/>
        <v>214</v>
      </c>
      <c r="N31895" s="84">
        <f t="shared" si="5988"/>
        <v>30.3125</v>
      </c>
      <c r="O31895" s="118">
        <f t="shared" si="5989"/>
        <v>1692.346875</v>
      </c>
      <c r="P31895" s="121">
        <f>AVERAGEIFS('Rekensheet Uurdata'!G:G,'Rekensheet Uurdata'!A:A,QUOTIENT('Rekensheet Kwartierdata'!A31895-1,4)+1)/4</f>
        <v>0</v>
      </c>
      <c r="Q31895" s="84">
        <f>IFERROR(VALUE(VLOOKUP(A31895,'Bron Productie'!A:H,3))/4,-1)</f>
        <v>0</v>
      </c>
      <c r="R31895" s="84">
        <f t="shared" si="5994"/>
        <v>0</v>
      </c>
      <c r="S31895" s="84">
        <f t="shared" si="5990"/>
        <v>0</v>
      </c>
      <c r="T31895" s="86">
        <f t="shared" si="5991"/>
        <v>0</v>
      </c>
    </row>
    <row r="31896" spans="1:20" x14ac:dyDescent="0.25">
      <c r="A31896" s="113">
        <f t="shared" si="5995"/>
        <v>31891</v>
      </c>
      <c r="B31896" s="185">
        <f t="shared" si="5985"/>
        <v>43433</v>
      </c>
      <c r="C31896" s="118">
        <f t="shared" si="5996"/>
        <v>19</v>
      </c>
      <c r="D31896" s="121">
        <f>VLOOKUP(CONCATENATE(B31896,C31896),'Bron BM-prijzen'!A:L,11,FALSE)</f>
        <v>63.62</v>
      </c>
      <c r="E31896" s="118">
        <f>VLOOKUP(CONCATENATE(B31896,C31896),'Bron BM-prijzen'!A:L,12,FALSE)</f>
        <v>63.62</v>
      </c>
      <c r="F31896" s="121">
        <f>AVERAGEIFS('Rekensheet Uurdata'!E:E,'Rekensheet Uurdata'!A:A,QUOTIENT('Rekensheet Kwartierdata'!A31896-1,4)+1)/4</f>
        <v>570.875</v>
      </c>
      <c r="G31896" s="84">
        <f>IFERROR(VALUE(VLOOKUP(A31896,'Bron Productie'!A:H,7))/4,-1)</f>
        <v>463</v>
      </c>
      <c r="H31896" s="84">
        <f t="shared" si="5992"/>
        <v>463</v>
      </c>
      <c r="I31896" s="84">
        <f t="shared" si="5986"/>
        <v>-107.875</v>
      </c>
      <c r="J31896" s="118">
        <f t="shared" si="5987"/>
        <v>-6863.0074999999997</v>
      </c>
      <c r="K31896" s="121">
        <f>AVERAGEIFS('Rekensheet Uurdata'!F:F,'Rekensheet Uurdata'!A:A,QUOTIENT('Rekensheet Kwartierdata'!A31896-1,4)+1)/4</f>
        <v>183.6875</v>
      </c>
      <c r="L31896" s="84">
        <f>IFERROR(VALUE(VLOOKUP(A31896,'Bron Productie'!A:H,5))/4,-1)</f>
        <v>213.75</v>
      </c>
      <c r="M31896" s="84">
        <f t="shared" si="5993"/>
        <v>213.75</v>
      </c>
      <c r="N31896" s="84">
        <f t="shared" si="5988"/>
        <v>30.0625</v>
      </c>
      <c r="O31896" s="118">
        <f t="shared" si="5989"/>
        <v>1912.5762499999998</v>
      </c>
      <c r="P31896" s="121">
        <f>AVERAGEIFS('Rekensheet Uurdata'!G:G,'Rekensheet Uurdata'!A:A,QUOTIENT('Rekensheet Kwartierdata'!A31896-1,4)+1)/4</f>
        <v>0</v>
      </c>
      <c r="Q31896" s="84">
        <f>IFERROR(VALUE(VLOOKUP(A31896,'Bron Productie'!A:H,3))/4,-1)</f>
        <v>0</v>
      </c>
      <c r="R31896" s="84">
        <f t="shared" si="5994"/>
        <v>0</v>
      </c>
      <c r="S31896" s="84">
        <f t="shared" si="5990"/>
        <v>0</v>
      </c>
      <c r="T31896" s="86">
        <f t="shared" si="5991"/>
        <v>0</v>
      </c>
    </row>
    <row r="31897" spans="1:20" x14ac:dyDescent="0.25">
      <c r="A31897" s="113">
        <f t="shared" si="5995"/>
        <v>31892</v>
      </c>
      <c r="B31897" s="185">
        <f t="shared" si="5985"/>
        <v>43433</v>
      </c>
      <c r="C31897" s="118">
        <f t="shared" si="5996"/>
        <v>20</v>
      </c>
      <c r="D31897" s="121">
        <f>VLOOKUP(CONCATENATE(B31897,C31897),'Bron BM-prijzen'!A:L,11,FALSE)</f>
        <v>65.66</v>
      </c>
      <c r="E31897" s="118">
        <f>VLOOKUP(CONCATENATE(B31897,C31897),'Bron BM-prijzen'!A:L,12,FALSE)</f>
        <v>65.66</v>
      </c>
      <c r="F31897" s="121">
        <f>AVERAGEIFS('Rekensheet Uurdata'!E:E,'Rekensheet Uurdata'!A:A,QUOTIENT('Rekensheet Kwartierdata'!A31897-1,4)+1)/4</f>
        <v>570.875</v>
      </c>
      <c r="G31897" s="84">
        <f>IFERROR(VALUE(VLOOKUP(A31897,'Bron Productie'!A:H,7))/4,-1)</f>
        <v>451.25</v>
      </c>
      <c r="H31897" s="84">
        <f t="shared" si="5992"/>
        <v>451.25</v>
      </c>
      <c r="I31897" s="84">
        <f t="shared" si="5986"/>
        <v>-119.625</v>
      </c>
      <c r="J31897" s="118">
        <f t="shared" si="5987"/>
        <v>-7854.5774999999994</v>
      </c>
      <c r="K31897" s="121">
        <f>AVERAGEIFS('Rekensheet Uurdata'!F:F,'Rekensheet Uurdata'!A:A,QUOTIENT('Rekensheet Kwartierdata'!A31897-1,4)+1)/4</f>
        <v>183.6875</v>
      </c>
      <c r="L31897" s="84">
        <f>IFERROR(VALUE(VLOOKUP(A31897,'Bron Productie'!A:H,5))/4,-1)</f>
        <v>214</v>
      </c>
      <c r="M31897" s="84">
        <f t="shared" si="5993"/>
        <v>214</v>
      </c>
      <c r="N31897" s="84">
        <f t="shared" si="5988"/>
        <v>30.3125</v>
      </c>
      <c r="O31897" s="118">
        <f t="shared" si="5989"/>
        <v>1990.3187499999999</v>
      </c>
      <c r="P31897" s="121">
        <f>AVERAGEIFS('Rekensheet Uurdata'!G:G,'Rekensheet Uurdata'!A:A,QUOTIENT('Rekensheet Kwartierdata'!A31897-1,4)+1)/4</f>
        <v>0</v>
      </c>
      <c r="Q31897" s="84">
        <f>IFERROR(VALUE(VLOOKUP(A31897,'Bron Productie'!A:H,3))/4,-1)</f>
        <v>0</v>
      </c>
      <c r="R31897" s="84">
        <f t="shared" si="5994"/>
        <v>0</v>
      </c>
      <c r="S31897" s="84">
        <f t="shared" si="5990"/>
        <v>0</v>
      </c>
      <c r="T31897" s="86">
        <f t="shared" si="5991"/>
        <v>0</v>
      </c>
    </row>
    <row r="31898" spans="1:20" x14ac:dyDescent="0.25">
      <c r="A31898" s="113">
        <f t="shared" si="5995"/>
        <v>31893</v>
      </c>
      <c r="B31898" s="185">
        <f t="shared" si="5985"/>
        <v>43433</v>
      </c>
      <c r="C31898" s="118">
        <f t="shared" si="5996"/>
        <v>21</v>
      </c>
      <c r="D31898" s="121">
        <f>VLOOKUP(CONCATENATE(B31898,C31898),'Bron BM-prijzen'!A:L,11,FALSE)</f>
        <v>62.6</v>
      </c>
      <c r="E31898" s="118">
        <f>VLOOKUP(CONCATENATE(B31898,C31898),'Bron BM-prijzen'!A:L,12,FALSE)</f>
        <v>62.6</v>
      </c>
      <c r="F31898" s="121">
        <f>AVERAGEIFS('Rekensheet Uurdata'!E:E,'Rekensheet Uurdata'!A:A,QUOTIENT('Rekensheet Kwartierdata'!A31898-1,4)+1)/4</f>
        <v>571.5</v>
      </c>
      <c r="G31898" s="84">
        <f>IFERROR(VALUE(VLOOKUP(A31898,'Bron Productie'!A:H,7))/4,-1)</f>
        <v>439.5</v>
      </c>
      <c r="H31898" s="84">
        <f t="shared" si="5992"/>
        <v>439.5</v>
      </c>
      <c r="I31898" s="84">
        <f t="shared" si="5986"/>
        <v>-132</v>
      </c>
      <c r="J31898" s="118">
        <f t="shared" si="5987"/>
        <v>-8263.2000000000007</v>
      </c>
      <c r="K31898" s="121">
        <f>AVERAGEIFS('Rekensheet Uurdata'!F:F,'Rekensheet Uurdata'!A:A,QUOTIENT('Rekensheet Kwartierdata'!A31898-1,4)+1)/4</f>
        <v>185.3125</v>
      </c>
      <c r="L31898" s="84">
        <f>IFERROR(VALUE(VLOOKUP(A31898,'Bron Productie'!A:H,5))/4,-1)</f>
        <v>213</v>
      </c>
      <c r="M31898" s="84">
        <f t="shared" si="5993"/>
        <v>213</v>
      </c>
      <c r="N31898" s="84">
        <f t="shared" si="5988"/>
        <v>27.6875</v>
      </c>
      <c r="O31898" s="118">
        <f t="shared" si="5989"/>
        <v>1733.2375</v>
      </c>
      <c r="P31898" s="121">
        <f>AVERAGEIFS('Rekensheet Uurdata'!G:G,'Rekensheet Uurdata'!A:A,QUOTIENT('Rekensheet Kwartierdata'!A31898-1,4)+1)/4</f>
        <v>0</v>
      </c>
      <c r="Q31898" s="84">
        <f>IFERROR(VALUE(VLOOKUP(A31898,'Bron Productie'!A:H,3))/4,-1)</f>
        <v>0</v>
      </c>
      <c r="R31898" s="84">
        <f t="shared" si="5994"/>
        <v>0</v>
      </c>
      <c r="S31898" s="84">
        <f t="shared" si="5990"/>
        <v>0</v>
      </c>
      <c r="T31898" s="86">
        <f t="shared" si="5991"/>
        <v>0</v>
      </c>
    </row>
    <row r="31899" spans="1:20" x14ac:dyDescent="0.25">
      <c r="A31899" s="113">
        <f t="shared" si="5995"/>
        <v>31894</v>
      </c>
      <c r="B31899" s="185">
        <f t="shared" si="5985"/>
        <v>43433</v>
      </c>
      <c r="C31899" s="118">
        <f t="shared" si="5996"/>
        <v>22</v>
      </c>
      <c r="D31899" s="121">
        <f>VLOOKUP(CONCATENATE(B31899,C31899),'Bron BM-prijzen'!A:L,11,FALSE)</f>
        <v>101.78</v>
      </c>
      <c r="E31899" s="118">
        <f>VLOOKUP(CONCATENATE(B31899,C31899),'Bron BM-prijzen'!A:L,12,FALSE)</f>
        <v>101.78</v>
      </c>
      <c r="F31899" s="121">
        <f>AVERAGEIFS('Rekensheet Uurdata'!E:E,'Rekensheet Uurdata'!A:A,QUOTIENT('Rekensheet Kwartierdata'!A31899-1,4)+1)/4</f>
        <v>571.5</v>
      </c>
      <c r="G31899" s="84">
        <f>IFERROR(VALUE(VLOOKUP(A31899,'Bron Productie'!A:H,7))/4,-1)</f>
        <v>420.5</v>
      </c>
      <c r="H31899" s="84">
        <f t="shared" si="5992"/>
        <v>420.5</v>
      </c>
      <c r="I31899" s="84">
        <f t="shared" si="5986"/>
        <v>-151</v>
      </c>
      <c r="J31899" s="118">
        <f t="shared" si="5987"/>
        <v>-15368.78</v>
      </c>
      <c r="K31899" s="121">
        <f>AVERAGEIFS('Rekensheet Uurdata'!F:F,'Rekensheet Uurdata'!A:A,QUOTIENT('Rekensheet Kwartierdata'!A31899-1,4)+1)/4</f>
        <v>185.3125</v>
      </c>
      <c r="L31899" s="84">
        <f>IFERROR(VALUE(VLOOKUP(A31899,'Bron Productie'!A:H,5))/4,-1)</f>
        <v>212</v>
      </c>
      <c r="M31899" s="84">
        <f t="shared" si="5993"/>
        <v>212</v>
      </c>
      <c r="N31899" s="84">
        <f t="shared" si="5988"/>
        <v>26.6875</v>
      </c>
      <c r="O31899" s="118">
        <f t="shared" si="5989"/>
        <v>2716.2537499999999</v>
      </c>
      <c r="P31899" s="121">
        <f>AVERAGEIFS('Rekensheet Uurdata'!G:G,'Rekensheet Uurdata'!A:A,QUOTIENT('Rekensheet Kwartierdata'!A31899-1,4)+1)/4</f>
        <v>0</v>
      </c>
      <c r="Q31899" s="84">
        <f>IFERROR(VALUE(VLOOKUP(A31899,'Bron Productie'!A:H,3))/4,-1)</f>
        <v>0</v>
      </c>
      <c r="R31899" s="84">
        <f t="shared" si="5994"/>
        <v>0</v>
      </c>
      <c r="S31899" s="84">
        <f t="shared" si="5990"/>
        <v>0</v>
      </c>
      <c r="T31899" s="86">
        <f t="shared" si="5991"/>
        <v>0</v>
      </c>
    </row>
    <row r="31900" spans="1:20" x14ac:dyDescent="0.25">
      <c r="A31900" s="113">
        <f t="shared" si="5995"/>
        <v>31895</v>
      </c>
      <c r="B31900" s="185">
        <f t="shared" si="5985"/>
        <v>43433</v>
      </c>
      <c r="C31900" s="118">
        <f t="shared" si="5996"/>
        <v>23</v>
      </c>
      <c r="D31900" s="121">
        <f>VLOOKUP(CONCATENATE(B31900,C31900),'Bron BM-prijzen'!A:L,11,FALSE)</f>
        <v>133.66</v>
      </c>
      <c r="E31900" s="118">
        <f>VLOOKUP(CONCATENATE(B31900,C31900),'Bron BM-prijzen'!A:L,12,FALSE)</f>
        <v>133.66</v>
      </c>
      <c r="F31900" s="121">
        <f>AVERAGEIFS('Rekensheet Uurdata'!E:E,'Rekensheet Uurdata'!A:A,QUOTIENT('Rekensheet Kwartierdata'!A31900-1,4)+1)/4</f>
        <v>571.5</v>
      </c>
      <c r="G31900" s="84">
        <f>IFERROR(VALUE(VLOOKUP(A31900,'Bron Productie'!A:H,7))/4,-1)</f>
        <v>417.5</v>
      </c>
      <c r="H31900" s="84">
        <f t="shared" si="5992"/>
        <v>417.5</v>
      </c>
      <c r="I31900" s="84">
        <f t="shared" si="5986"/>
        <v>-154</v>
      </c>
      <c r="J31900" s="118">
        <f t="shared" si="5987"/>
        <v>-20583.64</v>
      </c>
      <c r="K31900" s="121">
        <f>AVERAGEIFS('Rekensheet Uurdata'!F:F,'Rekensheet Uurdata'!A:A,QUOTIENT('Rekensheet Kwartierdata'!A31900-1,4)+1)/4</f>
        <v>185.3125</v>
      </c>
      <c r="L31900" s="84">
        <f>IFERROR(VALUE(VLOOKUP(A31900,'Bron Productie'!A:H,5))/4,-1)</f>
        <v>211</v>
      </c>
      <c r="M31900" s="84">
        <f t="shared" si="5993"/>
        <v>211</v>
      </c>
      <c r="N31900" s="84">
        <f t="shared" si="5988"/>
        <v>25.6875</v>
      </c>
      <c r="O31900" s="118">
        <f t="shared" si="5989"/>
        <v>3433.3912500000001</v>
      </c>
      <c r="P31900" s="121">
        <f>AVERAGEIFS('Rekensheet Uurdata'!G:G,'Rekensheet Uurdata'!A:A,QUOTIENT('Rekensheet Kwartierdata'!A31900-1,4)+1)/4</f>
        <v>0</v>
      </c>
      <c r="Q31900" s="84">
        <f>IFERROR(VALUE(VLOOKUP(A31900,'Bron Productie'!A:H,3))/4,-1)</f>
        <v>0</v>
      </c>
      <c r="R31900" s="84">
        <f t="shared" si="5994"/>
        <v>0</v>
      </c>
      <c r="S31900" s="84">
        <f t="shared" si="5990"/>
        <v>0</v>
      </c>
      <c r="T31900" s="86">
        <f t="shared" si="5991"/>
        <v>0</v>
      </c>
    </row>
    <row r="31901" spans="1:20" x14ac:dyDescent="0.25">
      <c r="A31901" s="113">
        <f t="shared" si="5995"/>
        <v>31896</v>
      </c>
      <c r="B31901" s="185">
        <f t="shared" si="5985"/>
        <v>43433</v>
      </c>
      <c r="C31901" s="118">
        <f t="shared" si="5996"/>
        <v>24</v>
      </c>
      <c r="D31901" s="121">
        <f>VLOOKUP(CONCATENATE(B31901,C31901),'Bron BM-prijzen'!A:L,11,FALSE)</f>
        <v>70.39</v>
      </c>
      <c r="E31901" s="118">
        <f>VLOOKUP(CONCATENATE(B31901,C31901),'Bron BM-prijzen'!A:L,12,FALSE)</f>
        <v>70.39</v>
      </c>
      <c r="F31901" s="121">
        <f>AVERAGEIFS('Rekensheet Uurdata'!E:E,'Rekensheet Uurdata'!A:A,QUOTIENT('Rekensheet Kwartierdata'!A31901-1,4)+1)/4</f>
        <v>571.5</v>
      </c>
      <c r="G31901" s="84">
        <f>IFERROR(VALUE(VLOOKUP(A31901,'Bron Productie'!A:H,7))/4,-1)</f>
        <v>413</v>
      </c>
      <c r="H31901" s="84">
        <f t="shared" si="5992"/>
        <v>413</v>
      </c>
      <c r="I31901" s="84">
        <f t="shared" si="5986"/>
        <v>-158.5</v>
      </c>
      <c r="J31901" s="118">
        <f t="shared" si="5987"/>
        <v>-11156.815000000001</v>
      </c>
      <c r="K31901" s="121">
        <f>AVERAGEIFS('Rekensheet Uurdata'!F:F,'Rekensheet Uurdata'!A:A,QUOTIENT('Rekensheet Kwartierdata'!A31901-1,4)+1)/4</f>
        <v>185.3125</v>
      </c>
      <c r="L31901" s="84">
        <f>IFERROR(VALUE(VLOOKUP(A31901,'Bron Productie'!A:H,5))/4,-1)</f>
        <v>211.75</v>
      </c>
      <c r="M31901" s="84">
        <f t="shared" si="5993"/>
        <v>211.75</v>
      </c>
      <c r="N31901" s="84">
        <f t="shared" si="5988"/>
        <v>26.4375</v>
      </c>
      <c r="O31901" s="118">
        <f t="shared" si="5989"/>
        <v>1860.9356250000001</v>
      </c>
      <c r="P31901" s="121">
        <f>AVERAGEIFS('Rekensheet Uurdata'!G:G,'Rekensheet Uurdata'!A:A,QUOTIENT('Rekensheet Kwartierdata'!A31901-1,4)+1)/4</f>
        <v>0</v>
      </c>
      <c r="Q31901" s="84">
        <f>IFERROR(VALUE(VLOOKUP(A31901,'Bron Productie'!A:H,3))/4,-1)</f>
        <v>0</v>
      </c>
      <c r="R31901" s="84">
        <f t="shared" si="5994"/>
        <v>0</v>
      </c>
      <c r="S31901" s="84">
        <f t="shared" si="5990"/>
        <v>0</v>
      </c>
      <c r="T31901" s="86">
        <f t="shared" si="5991"/>
        <v>0</v>
      </c>
    </row>
    <row r="31902" spans="1:20" x14ac:dyDescent="0.25">
      <c r="A31902" s="113">
        <f t="shared" si="5995"/>
        <v>31897</v>
      </c>
      <c r="B31902" s="185">
        <f t="shared" si="5985"/>
        <v>43433</v>
      </c>
      <c r="C31902" s="118">
        <f t="shared" si="5996"/>
        <v>25</v>
      </c>
      <c r="D31902" s="121">
        <f>VLOOKUP(CONCATENATE(B31902,C31902),'Bron BM-prijzen'!A:L,11,FALSE)</f>
        <v>69.77</v>
      </c>
      <c r="E31902" s="118">
        <f>VLOOKUP(CONCATENATE(B31902,C31902),'Bron BM-prijzen'!A:L,12,FALSE)</f>
        <v>69.77</v>
      </c>
      <c r="F31902" s="121">
        <f>AVERAGEIFS('Rekensheet Uurdata'!E:E,'Rekensheet Uurdata'!A:A,QUOTIENT('Rekensheet Kwartierdata'!A31902-1,4)+1)/4</f>
        <v>578.4375</v>
      </c>
      <c r="G31902" s="84">
        <f>IFERROR(VALUE(VLOOKUP(A31902,'Bron Productie'!A:H,7))/4,-1)</f>
        <v>435.25</v>
      </c>
      <c r="H31902" s="84">
        <f t="shared" si="5992"/>
        <v>435.25</v>
      </c>
      <c r="I31902" s="84">
        <f t="shared" si="5986"/>
        <v>-143.1875</v>
      </c>
      <c r="J31902" s="118">
        <f t="shared" si="5987"/>
        <v>-9990.1918749999986</v>
      </c>
      <c r="K31902" s="121">
        <f>AVERAGEIFS('Rekensheet Uurdata'!F:F,'Rekensheet Uurdata'!A:A,QUOTIENT('Rekensheet Kwartierdata'!A31902-1,4)+1)/4</f>
        <v>188.8125</v>
      </c>
      <c r="L31902" s="84">
        <f>IFERROR(VALUE(VLOOKUP(A31902,'Bron Productie'!A:H,5))/4,-1)</f>
        <v>210.75</v>
      </c>
      <c r="M31902" s="84">
        <f t="shared" si="5993"/>
        <v>210.75</v>
      </c>
      <c r="N31902" s="84">
        <f t="shared" si="5988"/>
        <v>21.9375</v>
      </c>
      <c r="O31902" s="118">
        <f t="shared" si="5989"/>
        <v>1530.5793749999998</v>
      </c>
      <c r="P31902" s="121">
        <f>AVERAGEIFS('Rekensheet Uurdata'!G:G,'Rekensheet Uurdata'!A:A,QUOTIENT('Rekensheet Kwartierdata'!A31902-1,4)+1)/4</f>
        <v>0</v>
      </c>
      <c r="Q31902" s="84">
        <f>IFERROR(VALUE(VLOOKUP(A31902,'Bron Productie'!A:H,3))/4,-1)</f>
        <v>0</v>
      </c>
      <c r="R31902" s="84">
        <f t="shared" si="5994"/>
        <v>0</v>
      </c>
      <c r="S31902" s="84">
        <f t="shared" si="5990"/>
        <v>0</v>
      </c>
      <c r="T31902" s="86">
        <f t="shared" si="5991"/>
        <v>0</v>
      </c>
    </row>
    <row r="31903" spans="1:20" x14ac:dyDescent="0.25">
      <c r="A31903" s="113">
        <f t="shared" si="5995"/>
        <v>31898</v>
      </c>
      <c r="B31903" s="185">
        <f t="shared" si="5985"/>
        <v>43433</v>
      </c>
      <c r="C31903" s="118">
        <f t="shared" si="5996"/>
        <v>26</v>
      </c>
      <c r="D31903" s="121">
        <f>VLOOKUP(CONCATENATE(B31903,C31903),'Bron BM-prijzen'!A:L,11,FALSE)</f>
        <v>74.7</v>
      </c>
      <c r="E31903" s="118">
        <f>VLOOKUP(CONCATENATE(B31903,C31903),'Bron BM-prijzen'!A:L,12,FALSE)</f>
        <v>74.7</v>
      </c>
      <c r="F31903" s="121">
        <f>AVERAGEIFS('Rekensheet Uurdata'!E:E,'Rekensheet Uurdata'!A:A,QUOTIENT('Rekensheet Kwartierdata'!A31903-1,4)+1)/4</f>
        <v>578.4375</v>
      </c>
      <c r="G31903" s="84">
        <f>IFERROR(VALUE(VLOOKUP(A31903,'Bron Productie'!A:H,7))/4,-1)</f>
        <v>445</v>
      </c>
      <c r="H31903" s="84">
        <f t="shared" si="5992"/>
        <v>445</v>
      </c>
      <c r="I31903" s="84">
        <f t="shared" si="5986"/>
        <v>-133.4375</v>
      </c>
      <c r="J31903" s="118">
        <f t="shared" si="5987"/>
        <v>-9967.78125</v>
      </c>
      <c r="K31903" s="121">
        <f>AVERAGEIFS('Rekensheet Uurdata'!F:F,'Rekensheet Uurdata'!A:A,QUOTIENT('Rekensheet Kwartierdata'!A31903-1,4)+1)/4</f>
        <v>188.8125</v>
      </c>
      <c r="L31903" s="84">
        <f>IFERROR(VALUE(VLOOKUP(A31903,'Bron Productie'!A:H,5))/4,-1)</f>
        <v>211.5</v>
      </c>
      <c r="M31903" s="84">
        <f t="shared" si="5993"/>
        <v>211.5</v>
      </c>
      <c r="N31903" s="84">
        <f t="shared" si="5988"/>
        <v>22.6875</v>
      </c>
      <c r="O31903" s="118">
        <f t="shared" si="5989"/>
        <v>1694.7562500000001</v>
      </c>
      <c r="P31903" s="121">
        <f>AVERAGEIFS('Rekensheet Uurdata'!G:G,'Rekensheet Uurdata'!A:A,QUOTIENT('Rekensheet Kwartierdata'!A31903-1,4)+1)/4</f>
        <v>0</v>
      </c>
      <c r="Q31903" s="84">
        <f>IFERROR(VALUE(VLOOKUP(A31903,'Bron Productie'!A:H,3))/4,-1)</f>
        <v>0</v>
      </c>
      <c r="R31903" s="84">
        <f t="shared" si="5994"/>
        <v>0</v>
      </c>
      <c r="S31903" s="84">
        <f t="shared" si="5990"/>
        <v>0</v>
      </c>
      <c r="T31903" s="86">
        <f t="shared" si="5991"/>
        <v>0</v>
      </c>
    </row>
    <row r="31904" spans="1:20" x14ac:dyDescent="0.25">
      <c r="A31904" s="113">
        <f t="shared" si="5995"/>
        <v>31899</v>
      </c>
      <c r="B31904" s="185">
        <f t="shared" ref="B31904:B31967" si="5997">IF(C31903=96,B31903+1,B31903)</f>
        <v>43433</v>
      </c>
      <c r="C31904" s="118">
        <f t="shared" si="5996"/>
        <v>27</v>
      </c>
      <c r="D31904" s="121">
        <f>VLOOKUP(CONCATENATE(B31904,C31904),'Bron BM-prijzen'!A:L,11,FALSE)</f>
        <v>116.52</v>
      </c>
      <c r="E31904" s="118">
        <f>VLOOKUP(CONCATENATE(B31904,C31904),'Bron BM-prijzen'!A:L,12,FALSE)</f>
        <v>116.52</v>
      </c>
      <c r="F31904" s="121">
        <f>AVERAGEIFS('Rekensheet Uurdata'!E:E,'Rekensheet Uurdata'!A:A,QUOTIENT('Rekensheet Kwartierdata'!A31904-1,4)+1)/4</f>
        <v>578.4375</v>
      </c>
      <c r="G31904" s="84">
        <f>IFERROR(VALUE(VLOOKUP(A31904,'Bron Productie'!A:H,7))/4,-1)</f>
        <v>457.25</v>
      </c>
      <c r="H31904" s="84">
        <f t="shared" si="5992"/>
        <v>457.25</v>
      </c>
      <c r="I31904" s="84">
        <f t="shared" si="5986"/>
        <v>-121.1875</v>
      </c>
      <c r="J31904" s="118">
        <f t="shared" si="5987"/>
        <v>-14120.7675</v>
      </c>
      <c r="K31904" s="121">
        <f>AVERAGEIFS('Rekensheet Uurdata'!F:F,'Rekensheet Uurdata'!A:A,QUOTIENT('Rekensheet Kwartierdata'!A31904-1,4)+1)/4</f>
        <v>188.8125</v>
      </c>
      <c r="L31904" s="84">
        <f>IFERROR(VALUE(VLOOKUP(A31904,'Bron Productie'!A:H,5))/4,-1)</f>
        <v>211.5</v>
      </c>
      <c r="M31904" s="84">
        <f t="shared" si="5993"/>
        <v>211.5</v>
      </c>
      <c r="N31904" s="84">
        <f t="shared" si="5988"/>
        <v>22.6875</v>
      </c>
      <c r="O31904" s="118">
        <f t="shared" si="5989"/>
        <v>2643.5475000000001</v>
      </c>
      <c r="P31904" s="121">
        <f>AVERAGEIFS('Rekensheet Uurdata'!G:G,'Rekensheet Uurdata'!A:A,QUOTIENT('Rekensheet Kwartierdata'!A31904-1,4)+1)/4</f>
        <v>0</v>
      </c>
      <c r="Q31904" s="84">
        <f>IFERROR(VALUE(VLOOKUP(A31904,'Bron Productie'!A:H,3))/4,-1)</f>
        <v>0</v>
      </c>
      <c r="R31904" s="84">
        <f t="shared" si="5994"/>
        <v>0</v>
      </c>
      <c r="S31904" s="84">
        <f t="shared" si="5990"/>
        <v>0</v>
      </c>
      <c r="T31904" s="86">
        <f t="shared" si="5991"/>
        <v>0</v>
      </c>
    </row>
    <row r="31905" spans="1:20" x14ac:dyDescent="0.25">
      <c r="A31905" s="113">
        <f t="shared" si="5995"/>
        <v>31900</v>
      </c>
      <c r="B31905" s="185">
        <f t="shared" si="5997"/>
        <v>43433</v>
      </c>
      <c r="C31905" s="118">
        <f t="shared" si="5996"/>
        <v>28</v>
      </c>
      <c r="D31905" s="121">
        <f>VLOOKUP(CONCATENATE(B31905,C31905),'Bron BM-prijzen'!A:L,11,FALSE)</f>
        <v>232.17</v>
      </c>
      <c r="E31905" s="118">
        <f>VLOOKUP(CONCATENATE(B31905,C31905),'Bron BM-prijzen'!A:L,12,FALSE)</f>
        <v>232.17</v>
      </c>
      <c r="F31905" s="121">
        <f>AVERAGEIFS('Rekensheet Uurdata'!E:E,'Rekensheet Uurdata'!A:A,QUOTIENT('Rekensheet Kwartierdata'!A31905-1,4)+1)/4</f>
        <v>578.4375</v>
      </c>
      <c r="G31905" s="84">
        <f>IFERROR(VALUE(VLOOKUP(A31905,'Bron Productie'!A:H,7))/4,-1)</f>
        <v>466.75</v>
      </c>
      <c r="H31905" s="84">
        <f t="shared" si="5992"/>
        <v>466.75</v>
      </c>
      <c r="I31905" s="84">
        <f t="shared" si="5986"/>
        <v>-111.6875</v>
      </c>
      <c r="J31905" s="118">
        <f t="shared" si="5987"/>
        <v>-25930.486874999999</v>
      </c>
      <c r="K31905" s="121">
        <f>AVERAGEIFS('Rekensheet Uurdata'!F:F,'Rekensheet Uurdata'!A:A,QUOTIENT('Rekensheet Kwartierdata'!A31905-1,4)+1)/4</f>
        <v>188.8125</v>
      </c>
      <c r="L31905" s="84">
        <f>IFERROR(VALUE(VLOOKUP(A31905,'Bron Productie'!A:H,5))/4,-1)</f>
        <v>211.75</v>
      </c>
      <c r="M31905" s="84">
        <f t="shared" si="5993"/>
        <v>211.75</v>
      </c>
      <c r="N31905" s="84">
        <f t="shared" si="5988"/>
        <v>22.9375</v>
      </c>
      <c r="O31905" s="118">
        <f t="shared" si="5989"/>
        <v>5325.399375</v>
      </c>
      <c r="P31905" s="121">
        <f>AVERAGEIFS('Rekensheet Uurdata'!G:G,'Rekensheet Uurdata'!A:A,QUOTIENT('Rekensheet Kwartierdata'!A31905-1,4)+1)/4</f>
        <v>0</v>
      </c>
      <c r="Q31905" s="84">
        <f>IFERROR(VALUE(VLOOKUP(A31905,'Bron Productie'!A:H,3))/4,-1)</f>
        <v>0</v>
      </c>
      <c r="R31905" s="84">
        <f t="shared" si="5994"/>
        <v>0</v>
      </c>
      <c r="S31905" s="84">
        <f t="shared" si="5990"/>
        <v>0</v>
      </c>
      <c r="T31905" s="86">
        <f t="shared" si="5991"/>
        <v>0</v>
      </c>
    </row>
    <row r="31906" spans="1:20" x14ac:dyDescent="0.25">
      <c r="A31906" s="113">
        <f t="shared" si="5995"/>
        <v>31901</v>
      </c>
      <c r="B31906" s="185">
        <f t="shared" si="5997"/>
        <v>43433</v>
      </c>
      <c r="C31906" s="118">
        <f t="shared" si="5996"/>
        <v>29</v>
      </c>
      <c r="D31906" s="121">
        <f>VLOOKUP(CONCATENATE(B31906,C31906),'Bron BM-prijzen'!A:L,11,FALSE)</f>
        <v>-25.16</v>
      </c>
      <c r="E31906" s="118">
        <f>VLOOKUP(CONCATENATE(B31906,C31906),'Bron BM-prijzen'!A:L,12,FALSE)</f>
        <v>-25.16</v>
      </c>
      <c r="F31906" s="121">
        <f>AVERAGEIFS('Rekensheet Uurdata'!E:E,'Rekensheet Uurdata'!A:A,QUOTIENT('Rekensheet Kwartierdata'!A31906-1,4)+1)/4</f>
        <v>613.125</v>
      </c>
      <c r="G31906" s="84">
        <f>IFERROR(VALUE(VLOOKUP(A31906,'Bron Productie'!A:H,7))/4,-1)</f>
        <v>475.75</v>
      </c>
      <c r="H31906" s="84">
        <f t="shared" si="5992"/>
        <v>475.75</v>
      </c>
      <c r="I31906" s="84">
        <f t="shared" ref="I31906:I31969" si="5998">IF(H31906=-1,0,H31906-F31906)</f>
        <v>-137.375</v>
      </c>
      <c r="J31906" s="118">
        <f t="shared" ref="J31906:J31969" si="5999">I31906*IF(I31906&lt;0,D31906,E31906)</f>
        <v>3456.355</v>
      </c>
      <c r="K31906" s="121">
        <f>AVERAGEIFS('Rekensheet Uurdata'!F:F,'Rekensheet Uurdata'!A:A,QUOTIENT('Rekensheet Kwartierdata'!A31906-1,4)+1)/4</f>
        <v>194.25</v>
      </c>
      <c r="L31906" s="84">
        <f>IFERROR(VALUE(VLOOKUP(A31906,'Bron Productie'!A:H,5))/4,-1)</f>
        <v>204</v>
      </c>
      <c r="M31906" s="84">
        <f t="shared" si="5993"/>
        <v>204</v>
      </c>
      <c r="N31906" s="84">
        <f t="shared" ref="N31906:N31969" si="6000">IF(M31906=-1,0,M31906-K31906)</f>
        <v>9.75</v>
      </c>
      <c r="O31906" s="118">
        <f t="shared" ref="O31906:O31969" si="6001">N31906*IF(N31906&lt;0,D31906,E31906)</f>
        <v>-245.31</v>
      </c>
      <c r="P31906" s="121">
        <f>AVERAGEIFS('Rekensheet Uurdata'!G:G,'Rekensheet Uurdata'!A:A,QUOTIENT('Rekensheet Kwartierdata'!A31906-1,4)+1)/4</f>
        <v>1.25</v>
      </c>
      <c r="Q31906" s="84">
        <f>IFERROR(VALUE(VLOOKUP(A31906,'Bron Productie'!A:H,3))/4,-1)</f>
        <v>0</v>
      </c>
      <c r="R31906" s="84">
        <f t="shared" si="5994"/>
        <v>0</v>
      </c>
      <c r="S31906" s="84">
        <f t="shared" ref="S31906:S31969" si="6002">IF(R31906=-1,0,R31906-P31906)</f>
        <v>-1.25</v>
      </c>
      <c r="T31906" s="86">
        <f t="shared" ref="T31906:T31969" si="6003">S31906*IF(S31906&lt;0,$D31906,$E31906)</f>
        <v>31.45</v>
      </c>
    </row>
    <row r="31907" spans="1:20" x14ac:dyDescent="0.25">
      <c r="A31907" s="113">
        <f t="shared" si="5995"/>
        <v>31902</v>
      </c>
      <c r="B31907" s="185">
        <f t="shared" si="5997"/>
        <v>43433</v>
      </c>
      <c r="C31907" s="118">
        <f t="shared" si="5996"/>
        <v>30</v>
      </c>
      <c r="D31907" s="121">
        <f>VLOOKUP(CONCATENATE(B31907,C31907),'Bron BM-prijzen'!A:L,11,FALSE)</f>
        <v>266.23</v>
      </c>
      <c r="E31907" s="118">
        <f>VLOOKUP(CONCATENATE(B31907,C31907),'Bron BM-prijzen'!A:L,12,FALSE)</f>
        <v>266.23</v>
      </c>
      <c r="F31907" s="121">
        <f>AVERAGEIFS('Rekensheet Uurdata'!E:E,'Rekensheet Uurdata'!A:A,QUOTIENT('Rekensheet Kwartierdata'!A31907-1,4)+1)/4</f>
        <v>613.125</v>
      </c>
      <c r="G31907" s="84">
        <f>IFERROR(VALUE(VLOOKUP(A31907,'Bron Productie'!A:H,7))/4,-1)</f>
        <v>501</v>
      </c>
      <c r="H31907" s="84">
        <f t="shared" si="5992"/>
        <v>501</v>
      </c>
      <c r="I31907" s="84">
        <f t="shared" si="5998"/>
        <v>-112.125</v>
      </c>
      <c r="J31907" s="118">
        <f t="shared" si="5999"/>
        <v>-29851.038750000003</v>
      </c>
      <c r="K31907" s="121">
        <f>AVERAGEIFS('Rekensheet Uurdata'!F:F,'Rekensheet Uurdata'!A:A,QUOTIENT('Rekensheet Kwartierdata'!A31907-1,4)+1)/4</f>
        <v>194.25</v>
      </c>
      <c r="L31907" s="84">
        <f>IFERROR(VALUE(VLOOKUP(A31907,'Bron Productie'!A:H,5))/4,-1)</f>
        <v>205.5</v>
      </c>
      <c r="M31907" s="84">
        <f t="shared" si="5993"/>
        <v>205.5</v>
      </c>
      <c r="N31907" s="84">
        <f t="shared" si="6000"/>
        <v>11.25</v>
      </c>
      <c r="O31907" s="118">
        <f t="shared" si="6001"/>
        <v>2995.0875000000001</v>
      </c>
      <c r="P31907" s="121">
        <f>AVERAGEIFS('Rekensheet Uurdata'!G:G,'Rekensheet Uurdata'!A:A,QUOTIENT('Rekensheet Kwartierdata'!A31907-1,4)+1)/4</f>
        <v>1.25</v>
      </c>
      <c r="Q31907" s="84">
        <f>IFERROR(VALUE(VLOOKUP(A31907,'Bron Productie'!A:H,3))/4,-1)</f>
        <v>1</v>
      </c>
      <c r="R31907" s="84">
        <f t="shared" si="5994"/>
        <v>1</v>
      </c>
      <c r="S31907" s="84">
        <f t="shared" si="6002"/>
        <v>-0.25</v>
      </c>
      <c r="T31907" s="86">
        <f t="shared" si="6003"/>
        <v>-66.557500000000005</v>
      </c>
    </row>
    <row r="31908" spans="1:20" x14ac:dyDescent="0.25">
      <c r="A31908" s="113">
        <f t="shared" si="5995"/>
        <v>31903</v>
      </c>
      <c r="B31908" s="185">
        <f t="shared" si="5997"/>
        <v>43433</v>
      </c>
      <c r="C31908" s="118">
        <f t="shared" si="5996"/>
        <v>31</v>
      </c>
      <c r="D31908" s="121">
        <f>VLOOKUP(CONCATENATE(B31908,C31908),'Bron BM-prijzen'!A:L,11,FALSE)</f>
        <v>266.23</v>
      </c>
      <c r="E31908" s="118">
        <f>VLOOKUP(CONCATENATE(B31908,C31908),'Bron BM-prijzen'!A:L,12,FALSE)</f>
        <v>266.23</v>
      </c>
      <c r="F31908" s="121">
        <f>AVERAGEIFS('Rekensheet Uurdata'!E:E,'Rekensheet Uurdata'!A:A,QUOTIENT('Rekensheet Kwartierdata'!A31908-1,4)+1)/4</f>
        <v>613.125</v>
      </c>
      <c r="G31908" s="84">
        <f>IFERROR(VALUE(VLOOKUP(A31908,'Bron Productie'!A:H,7))/4,-1)</f>
        <v>502.5</v>
      </c>
      <c r="H31908" s="84">
        <f t="shared" si="5992"/>
        <v>502.5</v>
      </c>
      <c r="I31908" s="84">
        <f t="shared" si="5998"/>
        <v>-110.625</v>
      </c>
      <c r="J31908" s="118">
        <f t="shared" si="5999"/>
        <v>-29451.693750000002</v>
      </c>
      <c r="K31908" s="121">
        <f>AVERAGEIFS('Rekensheet Uurdata'!F:F,'Rekensheet Uurdata'!A:A,QUOTIENT('Rekensheet Kwartierdata'!A31908-1,4)+1)/4</f>
        <v>194.25</v>
      </c>
      <c r="L31908" s="84">
        <f>IFERROR(VALUE(VLOOKUP(A31908,'Bron Productie'!A:H,5))/4,-1)</f>
        <v>203.75</v>
      </c>
      <c r="M31908" s="84">
        <f t="shared" si="5993"/>
        <v>203.75</v>
      </c>
      <c r="N31908" s="84">
        <f t="shared" si="6000"/>
        <v>9.5</v>
      </c>
      <c r="O31908" s="118">
        <f t="shared" si="6001"/>
        <v>2529.1850000000004</v>
      </c>
      <c r="P31908" s="121">
        <f>AVERAGEIFS('Rekensheet Uurdata'!G:G,'Rekensheet Uurdata'!A:A,QUOTIENT('Rekensheet Kwartierdata'!A31908-1,4)+1)/4</f>
        <v>1.25</v>
      </c>
      <c r="Q31908" s="84">
        <f>IFERROR(VALUE(VLOOKUP(A31908,'Bron Productie'!A:H,3))/4,-1)</f>
        <v>1.75</v>
      </c>
      <c r="R31908" s="84">
        <f t="shared" si="5994"/>
        <v>1.75</v>
      </c>
      <c r="S31908" s="84">
        <f t="shared" si="6002"/>
        <v>0.5</v>
      </c>
      <c r="T31908" s="86">
        <f t="shared" si="6003"/>
        <v>133.11500000000001</v>
      </c>
    </row>
    <row r="31909" spans="1:20" x14ac:dyDescent="0.25">
      <c r="A31909" s="113">
        <f t="shared" si="5995"/>
        <v>31904</v>
      </c>
      <c r="B31909" s="185">
        <f t="shared" si="5997"/>
        <v>43433</v>
      </c>
      <c r="C31909" s="118">
        <f t="shared" si="5996"/>
        <v>32</v>
      </c>
      <c r="D31909" s="121">
        <f>VLOOKUP(CONCATENATE(B31909,C31909),'Bron BM-prijzen'!A:L,11,FALSE)</f>
        <v>266.23</v>
      </c>
      <c r="E31909" s="118">
        <f>VLOOKUP(CONCATENATE(B31909,C31909),'Bron BM-prijzen'!A:L,12,FALSE)</f>
        <v>266.23</v>
      </c>
      <c r="F31909" s="121">
        <f>AVERAGEIFS('Rekensheet Uurdata'!E:E,'Rekensheet Uurdata'!A:A,QUOTIENT('Rekensheet Kwartierdata'!A31909-1,4)+1)/4</f>
        <v>613.125</v>
      </c>
      <c r="G31909" s="84">
        <f>IFERROR(VALUE(VLOOKUP(A31909,'Bron Productie'!A:H,7))/4,-1)</f>
        <v>506</v>
      </c>
      <c r="H31909" s="84">
        <f t="shared" si="5992"/>
        <v>506</v>
      </c>
      <c r="I31909" s="84">
        <f t="shared" si="5998"/>
        <v>-107.125</v>
      </c>
      <c r="J31909" s="118">
        <f t="shared" si="5999"/>
        <v>-28519.888750000002</v>
      </c>
      <c r="K31909" s="121">
        <f>AVERAGEIFS('Rekensheet Uurdata'!F:F,'Rekensheet Uurdata'!A:A,QUOTIENT('Rekensheet Kwartierdata'!A31909-1,4)+1)/4</f>
        <v>194.25</v>
      </c>
      <c r="L31909" s="84">
        <f>IFERROR(VALUE(VLOOKUP(A31909,'Bron Productie'!A:H,5))/4,-1)</f>
        <v>204.5</v>
      </c>
      <c r="M31909" s="84">
        <f t="shared" si="5993"/>
        <v>204.5</v>
      </c>
      <c r="N31909" s="84">
        <f t="shared" si="6000"/>
        <v>10.25</v>
      </c>
      <c r="O31909" s="118">
        <f t="shared" si="6001"/>
        <v>2728.8575000000001</v>
      </c>
      <c r="P31909" s="121">
        <f>AVERAGEIFS('Rekensheet Uurdata'!G:G,'Rekensheet Uurdata'!A:A,QUOTIENT('Rekensheet Kwartierdata'!A31909-1,4)+1)/4</f>
        <v>1.25</v>
      </c>
      <c r="Q31909" s="84">
        <f>IFERROR(VALUE(VLOOKUP(A31909,'Bron Productie'!A:H,3))/4,-1)</f>
        <v>2.75</v>
      </c>
      <c r="R31909" s="84">
        <f t="shared" si="5994"/>
        <v>2.75</v>
      </c>
      <c r="S31909" s="84">
        <f t="shared" si="6002"/>
        <v>1.5</v>
      </c>
      <c r="T31909" s="86">
        <f t="shared" si="6003"/>
        <v>399.34500000000003</v>
      </c>
    </row>
    <row r="31910" spans="1:20" x14ac:dyDescent="0.25">
      <c r="A31910" s="113">
        <f t="shared" si="5995"/>
        <v>31905</v>
      </c>
      <c r="B31910" s="185">
        <f t="shared" si="5997"/>
        <v>43433</v>
      </c>
      <c r="C31910" s="118">
        <f t="shared" si="5996"/>
        <v>33</v>
      </c>
      <c r="D31910" s="121">
        <f>VLOOKUP(CONCATENATE(B31910,C31910),'Bron BM-prijzen'!A:L,11,FALSE)</f>
        <v>34.11</v>
      </c>
      <c r="E31910" s="118">
        <f>VLOOKUP(CONCATENATE(B31910,C31910),'Bron BM-prijzen'!A:L,12,FALSE)</f>
        <v>34.11</v>
      </c>
      <c r="F31910" s="121">
        <f>AVERAGEIFS('Rekensheet Uurdata'!E:E,'Rekensheet Uurdata'!A:A,QUOTIENT('Rekensheet Kwartierdata'!A31910-1,4)+1)/4</f>
        <v>635.75</v>
      </c>
      <c r="G31910" s="84">
        <f>IFERROR(VALUE(VLOOKUP(A31910,'Bron Productie'!A:H,7))/4,-1)</f>
        <v>541.5</v>
      </c>
      <c r="H31910" s="84">
        <f t="shared" si="5992"/>
        <v>541.5</v>
      </c>
      <c r="I31910" s="84">
        <f t="shared" si="5998"/>
        <v>-94.25</v>
      </c>
      <c r="J31910" s="118">
        <f t="shared" si="5999"/>
        <v>-3214.8674999999998</v>
      </c>
      <c r="K31910" s="121">
        <f>AVERAGEIFS('Rekensheet Uurdata'!F:F,'Rekensheet Uurdata'!A:A,QUOTIENT('Rekensheet Kwartierdata'!A31910-1,4)+1)/4</f>
        <v>197.1875</v>
      </c>
      <c r="L31910" s="84">
        <f>IFERROR(VALUE(VLOOKUP(A31910,'Bron Productie'!A:H,5))/4,-1)</f>
        <v>206.5</v>
      </c>
      <c r="M31910" s="84">
        <f t="shared" si="5993"/>
        <v>206.5</v>
      </c>
      <c r="N31910" s="84">
        <f t="shared" si="6000"/>
        <v>9.3125</v>
      </c>
      <c r="O31910" s="118">
        <f t="shared" si="6001"/>
        <v>317.64937500000002</v>
      </c>
      <c r="P31910" s="121">
        <f>AVERAGEIFS('Rekensheet Uurdata'!G:G,'Rekensheet Uurdata'!A:A,QUOTIENT('Rekensheet Kwartierdata'!A31910-1,4)+1)/4</f>
        <v>5.4375</v>
      </c>
      <c r="Q31910" s="84">
        <f>IFERROR(VALUE(VLOOKUP(A31910,'Bron Productie'!A:H,3))/4,-1)</f>
        <v>3.75</v>
      </c>
      <c r="R31910" s="84">
        <f t="shared" si="5994"/>
        <v>3.75</v>
      </c>
      <c r="S31910" s="84">
        <f t="shared" si="6002"/>
        <v>-1.6875</v>
      </c>
      <c r="T31910" s="86">
        <f t="shared" si="6003"/>
        <v>-57.560625000000002</v>
      </c>
    </row>
    <row r="31911" spans="1:20" x14ac:dyDescent="0.25">
      <c r="A31911" s="113">
        <f t="shared" si="5995"/>
        <v>31906</v>
      </c>
      <c r="B31911" s="185">
        <f t="shared" si="5997"/>
        <v>43433</v>
      </c>
      <c r="C31911" s="118">
        <f t="shared" si="5996"/>
        <v>34</v>
      </c>
      <c r="D31911" s="121">
        <f>VLOOKUP(CONCATENATE(B31911,C31911),'Bron BM-prijzen'!A:L,11,FALSE)</f>
        <v>57.52</v>
      </c>
      <c r="E31911" s="118">
        <f>VLOOKUP(CONCATENATE(B31911,C31911),'Bron BM-prijzen'!A:L,12,FALSE)</f>
        <v>27.55</v>
      </c>
      <c r="F31911" s="121">
        <f>AVERAGEIFS('Rekensheet Uurdata'!E:E,'Rekensheet Uurdata'!A:A,QUOTIENT('Rekensheet Kwartierdata'!A31911-1,4)+1)/4</f>
        <v>635.75</v>
      </c>
      <c r="G31911" s="84">
        <f>IFERROR(VALUE(VLOOKUP(A31911,'Bron Productie'!A:H,7))/4,-1)</f>
        <v>515.5</v>
      </c>
      <c r="H31911" s="84">
        <f t="shared" si="5992"/>
        <v>515.5</v>
      </c>
      <c r="I31911" s="84">
        <f t="shared" si="5998"/>
        <v>-120.25</v>
      </c>
      <c r="J31911" s="118">
        <f t="shared" si="5999"/>
        <v>-6916.7800000000007</v>
      </c>
      <c r="K31911" s="121">
        <f>AVERAGEIFS('Rekensheet Uurdata'!F:F,'Rekensheet Uurdata'!A:A,QUOTIENT('Rekensheet Kwartierdata'!A31911-1,4)+1)/4</f>
        <v>197.1875</v>
      </c>
      <c r="L31911" s="84">
        <f>IFERROR(VALUE(VLOOKUP(A31911,'Bron Productie'!A:H,5))/4,-1)</f>
        <v>208</v>
      </c>
      <c r="M31911" s="84">
        <f t="shared" si="5993"/>
        <v>208</v>
      </c>
      <c r="N31911" s="84">
        <f t="shared" si="6000"/>
        <v>10.8125</v>
      </c>
      <c r="O31911" s="118">
        <f t="shared" si="6001"/>
        <v>297.88437500000003</v>
      </c>
      <c r="P31911" s="121">
        <f>AVERAGEIFS('Rekensheet Uurdata'!G:G,'Rekensheet Uurdata'!A:A,QUOTIENT('Rekensheet Kwartierdata'!A31911-1,4)+1)/4</f>
        <v>5.4375</v>
      </c>
      <c r="Q31911" s="84">
        <f>IFERROR(VALUE(VLOOKUP(A31911,'Bron Productie'!A:H,3))/4,-1)</f>
        <v>4.5</v>
      </c>
      <c r="R31911" s="84">
        <f t="shared" si="5994"/>
        <v>4.5</v>
      </c>
      <c r="S31911" s="84">
        <f t="shared" si="6002"/>
        <v>-0.9375</v>
      </c>
      <c r="T31911" s="86">
        <f t="shared" si="6003"/>
        <v>-53.925000000000004</v>
      </c>
    </row>
    <row r="31912" spans="1:20" x14ac:dyDescent="0.25">
      <c r="A31912" s="113">
        <f t="shared" si="5995"/>
        <v>31907</v>
      </c>
      <c r="B31912" s="185">
        <f t="shared" si="5997"/>
        <v>43433</v>
      </c>
      <c r="C31912" s="118">
        <f t="shared" si="5996"/>
        <v>35</v>
      </c>
      <c r="D31912" s="121">
        <f>VLOOKUP(CONCATENATE(B31912,C31912),'Bron BM-prijzen'!A:L,11,FALSE)</f>
        <v>97.44</v>
      </c>
      <c r="E31912" s="118">
        <f>VLOOKUP(CONCATENATE(B31912,C31912),'Bron BM-prijzen'!A:L,12,FALSE)</f>
        <v>97.44</v>
      </c>
      <c r="F31912" s="121">
        <f>AVERAGEIFS('Rekensheet Uurdata'!E:E,'Rekensheet Uurdata'!A:A,QUOTIENT('Rekensheet Kwartierdata'!A31912-1,4)+1)/4</f>
        <v>635.75</v>
      </c>
      <c r="G31912" s="84">
        <f>IFERROR(VALUE(VLOOKUP(A31912,'Bron Productie'!A:H,7))/4,-1)</f>
        <v>499.5</v>
      </c>
      <c r="H31912" s="84">
        <f t="shared" si="5992"/>
        <v>499.5</v>
      </c>
      <c r="I31912" s="84">
        <f t="shared" si="5998"/>
        <v>-136.25</v>
      </c>
      <c r="J31912" s="118">
        <f t="shared" si="5999"/>
        <v>-13276.199999999999</v>
      </c>
      <c r="K31912" s="121">
        <f>AVERAGEIFS('Rekensheet Uurdata'!F:F,'Rekensheet Uurdata'!A:A,QUOTIENT('Rekensheet Kwartierdata'!A31912-1,4)+1)/4</f>
        <v>197.1875</v>
      </c>
      <c r="L31912" s="84">
        <f>IFERROR(VALUE(VLOOKUP(A31912,'Bron Productie'!A:H,5))/4,-1)</f>
        <v>206.75</v>
      </c>
      <c r="M31912" s="84">
        <f t="shared" si="5993"/>
        <v>206.75</v>
      </c>
      <c r="N31912" s="84">
        <f t="shared" si="6000"/>
        <v>9.5625</v>
      </c>
      <c r="O31912" s="118">
        <f t="shared" si="6001"/>
        <v>931.77</v>
      </c>
      <c r="P31912" s="121">
        <f>AVERAGEIFS('Rekensheet Uurdata'!G:G,'Rekensheet Uurdata'!A:A,QUOTIENT('Rekensheet Kwartierdata'!A31912-1,4)+1)/4</f>
        <v>5.4375</v>
      </c>
      <c r="Q31912" s="84">
        <f>IFERROR(VALUE(VLOOKUP(A31912,'Bron Productie'!A:H,3))/4,-1)</f>
        <v>5.25</v>
      </c>
      <c r="R31912" s="84">
        <f t="shared" si="5994"/>
        <v>5.25</v>
      </c>
      <c r="S31912" s="84">
        <f t="shared" si="6002"/>
        <v>-0.1875</v>
      </c>
      <c r="T31912" s="86">
        <f t="shared" si="6003"/>
        <v>-18.27</v>
      </c>
    </row>
    <row r="31913" spans="1:20" x14ac:dyDescent="0.25">
      <c r="A31913" s="113">
        <f t="shared" si="5995"/>
        <v>31908</v>
      </c>
      <c r="B31913" s="185">
        <f t="shared" si="5997"/>
        <v>43433</v>
      </c>
      <c r="C31913" s="118">
        <f t="shared" si="5996"/>
        <v>36</v>
      </c>
      <c r="D31913" s="121">
        <f>VLOOKUP(CONCATENATE(B31913,C31913),'Bron BM-prijzen'!A:L,11,FALSE)</f>
        <v>70.819999999999993</v>
      </c>
      <c r="E31913" s="118">
        <f>VLOOKUP(CONCATENATE(B31913,C31913),'Bron BM-prijzen'!A:L,12,FALSE)</f>
        <v>70.819999999999993</v>
      </c>
      <c r="F31913" s="121">
        <f>AVERAGEIFS('Rekensheet Uurdata'!E:E,'Rekensheet Uurdata'!A:A,QUOTIENT('Rekensheet Kwartierdata'!A31913-1,4)+1)/4</f>
        <v>635.75</v>
      </c>
      <c r="G31913" s="84">
        <f>IFERROR(VALUE(VLOOKUP(A31913,'Bron Productie'!A:H,7))/4,-1)</f>
        <v>528.5</v>
      </c>
      <c r="H31913" s="84">
        <f t="shared" si="5992"/>
        <v>528.5</v>
      </c>
      <c r="I31913" s="84">
        <f t="shared" si="5998"/>
        <v>-107.25</v>
      </c>
      <c r="J31913" s="118">
        <f t="shared" si="5999"/>
        <v>-7595.4449999999997</v>
      </c>
      <c r="K31913" s="121">
        <f>AVERAGEIFS('Rekensheet Uurdata'!F:F,'Rekensheet Uurdata'!A:A,QUOTIENT('Rekensheet Kwartierdata'!A31913-1,4)+1)/4</f>
        <v>197.1875</v>
      </c>
      <c r="L31913" s="84">
        <f>IFERROR(VALUE(VLOOKUP(A31913,'Bron Productie'!A:H,5))/4,-1)</f>
        <v>208.25</v>
      </c>
      <c r="M31913" s="84">
        <f t="shared" si="5993"/>
        <v>208.25</v>
      </c>
      <c r="N31913" s="84">
        <f t="shared" si="6000"/>
        <v>11.0625</v>
      </c>
      <c r="O31913" s="118">
        <f t="shared" si="6001"/>
        <v>783.44624999999996</v>
      </c>
      <c r="P31913" s="121">
        <f>AVERAGEIFS('Rekensheet Uurdata'!G:G,'Rekensheet Uurdata'!A:A,QUOTIENT('Rekensheet Kwartierdata'!A31913-1,4)+1)/4</f>
        <v>5.4375</v>
      </c>
      <c r="Q31913" s="84">
        <f>IFERROR(VALUE(VLOOKUP(A31913,'Bron Productie'!A:H,3))/4,-1)</f>
        <v>6</v>
      </c>
      <c r="R31913" s="84">
        <f t="shared" si="5994"/>
        <v>6</v>
      </c>
      <c r="S31913" s="84">
        <f t="shared" si="6002"/>
        <v>0.5625</v>
      </c>
      <c r="T31913" s="86">
        <f t="shared" si="6003"/>
        <v>39.836249999999993</v>
      </c>
    </row>
    <row r="31914" spans="1:20" x14ac:dyDescent="0.25">
      <c r="A31914" s="113">
        <f t="shared" si="5995"/>
        <v>31909</v>
      </c>
      <c r="B31914" s="185">
        <f t="shared" si="5997"/>
        <v>43433</v>
      </c>
      <c r="C31914" s="118">
        <f t="shared" si="5996"/>
        <v>37</v>
      </c>
      <c r="D31914" s="121">
        <f>VLOOKUP(CONCATENATE(B31914,C31914),'Bron BM-prijzen'!A:L,11,FALSE)</f>
        <v>50.22</v>
      </c>
      <c r="E31914" s="118">
        <f>VLOOKUP(CONCATENATE(B31914,C31914),'Bron BM-prijzen'!A:L,12,FALSE)</f>
        <v>50.22</v>
      </c>
      <c r="F31914" s="121">
        <f>AVERAGEIFS('Rekensheet Uurdata'!E:E,'Rekensheet Uurdata'!A:A,QUOTIENT('Rekensheet Kwartierdata'!A31914-1,4)+1)/4</f>
        <v>651.875</v>
      </c>
      <c r="G31914" s="84">
        <f>IFERROR(VALUE(VLOOKUP(A31914,'Bron Productie'!A:H,7))/4,-1)</f>
        <v>536</v>
      </c>
      <c r="H31914" s="84">
        <f t="shared" si="5992"/>
        <v>536</v>
      </c>
      <c r="I31914" s="84">
        <f t="shared" si="5998"/>
        <v>-115.875</v>
      </c>
      <c r="J31914" s="118">
        <f t="shared" si="5999"/>
        <v>-5819.2425000000003</v>
      </c>
      <c r="K31914" s="121">
        <f>AVERAGEIFS('Rekensheet Uurdata'!F:F,'Rekensheet Uurdata'!A:A,QUOTIENT('Rekensheet Kwartierdata'!A31914-1,4)+1)/4</f>
        <v>199.0625</v>
      </c>
      <c r="L31914" s="84">
        <f>IFERROR(VALUE(VLOOKUP(A31914,'Bron Productie'!A:H,5))/4,-1)</f>
        <v>206</v>
      </c>
      <c r="M31914" s="84">
        <f t="shared" si="5993"/>
        <v>206</v>
      </c>
      <c r="N31914" s="84">
        <f t="shared" si="6000"/>
        <v>6.9375</v>
      </c>
      <c r="O31914" s="118">
        <f t="shared" si="6001"/>
        <v>348.40125</v>
      </c>
      <c r="P31914" s="121">
        <f>AVERAGEIFS('Rekensheet Uurdata'!G:G,'Rekensheet Uurdata'!A:A,QUOTIENT('Rekensheet Kwartierdata'!A31914-1,4)+1)/4</f>
        <v>11.3125</v>
      </c>
      <c r="Q31914" s="84">
        <f>IFERROR(VALUE(VLOOKUP(A31914,'Bron Productie'!A:H,3))/4,-1)</f>
        <v>7</v>
      </c>
      <c r="R31914" s="84">
        <f t="shared" si="5994"/>
        <v>7</v>
      </c>
      <c r="S31914" s="84">
        <f t="shared" si="6002"/>
        <v>-4.3125</v>
      </c>
      <c r="T31914" s="86">
        <f t="shared" si="6003"/>
        <v>-216.57374999999999</v>
      </c>
    </row>
    <row r="31915" spans="1:20" x14ac:dyDescent="0.25">
      <c r="A31915" s="113">
        <f t="shared" si="5995"/>
        <v>31910</v>
      </c>
      <c r="B31915" s="185">
        <f t="shared" si="5997"/>
        <v>43433</v>
      </c>
      <c r="C31915" s="118">
        <f t="shared" si="5996"/>
        <v>38</v>
      </c>
      <c r="D31915" s="121">
        <f>VLOOKUP(CONCATENATE(B31915,C31915),'Bron BM-prijzen'!A:L,11,FALSE)</f>
        <v>50.77</v>
      </c>
      <c r="E31915" s="118">
        <f>VLOOKUP(CONCATENATE(B31915,C31915),'Bron BM-prijzen'!A:L,12,FALSE)</f>
        <v>50.77</v>
      </c>
      <c r="F31915" s="121">
        <f>AVERAGEIFS('Rekensheet Uurdata'!E:E,'Rekensheet Uurdata'!A:A,QUOTIENT('Rekensheet Kwartierdata'!A31915-1,4)+1)/4</f>
        <v>651.875</v>
      </c>
      <c r="G31915" s="84">
        <f>IFERROR(VALUE(VLOOKUP(A31915,'Bron Productie'!A:H,7))/4,-1)</f>
        <v>550</v>
      </c>
      <c r="H31915" s="84">
        <f t="shared" si="5992"/>
        <v>550</v>
      </c>
      <c r="I31915" s="84">
        <f t="shared" si="5998"/>
        <v>-101.875</v>
      </c>
      <c r="J31915" s="118">
        <f t="shared" si="5999"/>
        <v>-5172.1937500000004</v>
      </c>
      <c r="K31915" s="121">
        <f>AVERAGEIFS('Rekensheet Uurdata'!F:F,'Rekensheet Uurdata'!A:A,QUOTIENT('Rekensheet Kwartierdata'!A31915-1,4)+1)/4</f>
        <v>199.0625</v>
      </c>
      <c r="L31915" s="84">
        <f>IFERROR(VALUE(VLOOKUP(A31915,'Bron Productie'!A:H,5))/4,-1)</f>
        <v>206.75</v>
      </c>
      <c r="M31915" s="84">
        <f t="shared" si="5993"/>
        <v>206.75</v>
      </c>
      <c r="N31915" s="84">
        <f t="shared" si="6000"/>
        <v>7.6875</v>
      </c>
      <c r="O31915" s="118">
        <f t="shared" si="6001"/>
        <v>390.294375</v>
      </c>
      <c r="P31915" s="121">
        <f>AVERAGEIFS('Rekensheet Uurdata'!G:G,'Rekensheet Uurdata'!A:A,QUOTIENT('Rekensheet Kwartierdata'!A31915-1,4)+1)/4</f>
        <v>11.3125</v>
      </c>
      <c r="Q31915" s="84">
        <f>IFERROR(VALUE(VLOOKUP(A31915,'Bron Productie'!A:H,3))/4,-1)</f>
        <v>8</v>
      </c>
      <c r="R31915" s="84">
        <f t="shared" si="5994"/>
        <v>8</v>
      </c>
      <c r="S31915" s="84">
        <f t="shared" si="6002"/>
        <v>-3.3125</v>
      </c>
      <c r="T31915" s="86">
        <f t="shared" si="6003"/>
        <v>-168.175625</v>
      </c>
    </row>
    <row r="31916" spans="1:20" x14ac:dyDescent="0.25">
      <c r="A31916" s="113">
        <f t="shared" si="5995"/>
        <v>31911</v>
      </c>
      <c r="B31916" s="185">
        <f t="shared" si="5997"/>
        <v>43433</v>
      </c>
      <c r="C31916" s="118">
        <f t="shared" si="5996"/>
        <v>39</v>
      </c>
      <c r="D31916" s="121">
        <f>VLOOKUP(CONCATENATE(B31916,C31916),'Bron BM-prijzen'!A:L,11,FALSE)</f>
        <v>55.21</v>
      </c>
      <c r="E31916" s="118">
        <f>VLOOKUP(CONCATENATE(B31916,C31916),'Bron BM-prijzen'!A:L,12,FALSE)</f>
        <v>55.21</v>
      </c>
      <c r="F31916" s="121">
        <f>AVERAGEIFS('Rekensheet Uurdata'!E:E,'Rekensheet Uurdata'!A:A,QUOTIENT('Rekensheet Kwartierdata'!A31916-1,4)+1)/4</f>
        <v>651.875</v>
      </c>
      <c r="G31916" s="84">
        <f>IFERROR(VALUE(VLOOKUP(A31916,'Bron Productie'!A:H,7))/4,-1)</f>
        <v>570.25</v>
      </c>
      <c r="H31916" s="84">
        <f t="shared" si="5992"/>
        <v>570.25</v>
      </c>
      <c r="I31916" s="84">
        <f t="shared" si="5998"/>
        <v>-81.625</v>
      </c>
      <c r="J31916" s="118">
        <f t="shared" si="5999"/>
        <v>-4506.5162499999997</v>
      </c>
      <c r="K31916" s="121">
        <f>AVERAGEIFS('Rekensheet Uurdata'!F:F,'Rekensheet Uurdata'!A:A,QUOTIENT('Rekensheet Kwartierdata'!A31916-1,4)+1)/4</f>
        <v>199.0625</v>
      </c>
      <c r="L31916" s="84">
        <f>IFERROR(VALUE(VLOOKUP(A31916,'Bron Productie'!A:H,5))/4,-1)</f>
        <v>206.25</v>
      </c>
      <c r="M31916" s="84">
        <f t="shared" si="5993"/>
        <v>206.25</v>
      </c>
      <c r="N31916" s="84">
        <f t="shared" si="6000"/>
        <v>7.1875</v>
      </c>
      <c r="O31916" s="118">
        <f t="shared" si="6001"/>
        <v>396.82187500000003</v>
      </c>
      <c r="P31916" s="121">
        <f>AVERAGEIFS('Rekensheet Uurdata'!G:G,'Rekensheet Uurdata'!A:A,QUOTIENT('Rekensheet Kwartierdata'!A31916-1,4)+1)/4</f>
        <v>11.3125</v>
      </c>
      <c r="Q31916" s="84">
        <f>IFERROR(VALUE(VLOOKUP(A31916,'Bron Productie'!A:H,3))/4,-1)</f>
        <v>9</v>
      </c>
      <c r="R31916" s="84">
        <f t="shared" si="5994"/>
        <v>9</v>
      </c>
      <c r="S31916" s="84">
        <f t="shared" si="6002"/>
        <v>-2.3125</v>
      </c>
      <c r="T31916" s="86">
        <f t="shared" si="6003"/>
        <v>-127.673125</v>
      </c>
    </row>
    <row r="31917" spans="1:20" x14ac:dyDescent="0.25">
      <c r="A31917" s="113">
        <f t="shared" si="5995"/>
        <v>31912</v>
      </c>
      <c r="B31917" s="185">
        <f t="shared" si="5997"/>
        <v>43433</v>
      </c>
      <c r="C31917" s="118">
        <f t="shared" si="5996"/>
        <v>40</v>
      </c>
      <c r="D31917" s="121">
        <f>VLOOKUP(CONCATENATE(B31917,C31917),'Bron BM-prijzen'!A:L,11,FALSE)</f>
        <v>60.21</v>
      </c>
      <c r="E31917" s="118">
        <f>VLOOKUP(CONCATENATE(B31917,C31917),'Bron BM-prijzen'!A:L,12,FALSE)</f>
        <v>60.21</v>
      </c>
      <c r="F31917" s="121">
        <f>AVERAGEIFS('Rekensheet Uurdata'!E:E,'Rekensheet Uurdata'!A:A,QUOTIENT('Rekensheet Kwartierdata'!A31917-1,4)+1)/4</f>
        <v>651.875</v>
      </c>
      <c r="G31917" s="84">
        <f>IFERROR(VALUE(VLOOKUP(A31917,'Bron Productie'!A:H,7))/4,-1)</f>
        <v>593.5</v>
      </c>
      <c r="H31917" s="84">
        <f t="shared" si="5992"/>
        <v>593.5</v>
      </c>
      <c r="I31917" s="84">
        <f t="shared" si="5998"/>
        <v>-58.375</v>
      </c>
      <c r="J31917" s="118">
        <f t="shared" si="5999"/>
        <v>-3514.75875</v>
      </c>
      <c r="K31917" s="121">
        <f>AVERAGEIFS('Rekensheet Uurdata'!F:F,'Rekensheet Uurdata'!A:A,QUOTIENT('Rekensheet Kwartierdata'!A31917-1,4)+1)/4</f>
        <v>199.0625</v>
      </c>
      <c r="L31917" s="84">
        <f>IFERROR(VALUE(VLOOKUP(A31917,'Bron Productie'!A:H,5))/4,-1)</f>
        <v>203.75</v>
      </c>
      <c r="M31917" s="84">
        <f t="shared" si="5993"/>
        <v>203.75</v>
      </c>
      <c r="N31917" s="84">
        <f t="shared" si="6000"/>
        <v>4.6875</v>
      </c>
      <c r="O31917" s="118">
        <f t="shared" si="6001"/>
        <v>282.234375</v>
      </c>
      <c r="P31917" s="121">
        <f>AVERAGEIFS('Rekensheet Uurdata'!G:G,'Rekensheet Uurdata'!A:A,QUOTIENT('Rekensheet Kwartierdata'!A31917-1,4)+1)/4</f>
        <v>11.3125</v>
      </c>
      <c r="Q31917" s="84">
        <f>IFERROR(VALUE(VLOOKUP(A31917,'Bron Productie'!A:H,3))/4,-1)</f>
        <v>10</v>
      </c>
      <c r="R31917" s="84">
        <f t="shared" si="5994"/>
        <v>10</v>
      </c>
      <c r="S31917" s="84">
        <f t="shared" si="6002"/>
        <v>-1.3125</v>
      </c>
      <c r="T31917" s="86">
        <f t="shared" si="6003"/>
        <v>-79.025625000000005</v>
      </c>
    </row>
    <row r="31918" spans="1:20" x14ac:dyDescent="0.25">
      <c r="A31918" s="113">
        <f t="shared" si="5995"/>
        <v>31913</v>
      </c>
      <c r="B31918" s="185">
        <f t="shared" si="5997"/>
        <v>43433</v>
      </c>
      <c r="C31918" s="118">
        <f t="shared" si="5996"/>
        <v>41</v>
      </c>
      <c r="D31918" s="121">
        <f>VLOOKUP(CONCATENATE(B31918,C31918),'Bron BM-prijzen'!A:L,11,FALSE)</f>
        <v>72.98</v>
      </c>
      <c r="E31918" s="118">
        <f>VLOOKUP(CONCATENATE(B31918,C31918),'Bron BM-prijzen'!A:L,12,FALSE)</f>
        <v>72.98</v>
      </c>
      <c r="F31918" s="121">
        <f>AVERAGEIFS('Rekensheet Uurdata'!E:E,'Rekensheet Uurdata'!A:A,QUOTIENT('Rekensheet Kwartierdata'!A31918-1,4)+1)/4</f>
        <v>665.6875</v>
      </c>
      <c r="G31918" s="84">
        <f>IFERROR(VALUE(VLOOKUP(A31918,'Bron Productie'!A:H,7))/4,-1)</f>
        <v>588.5</v>
      </c>
      <c r="H31918" s="84">
        <f t="shared" si="5992"/>
        <v>588.5</v>
      </c>
      <c r="I31918" s="84">
        <f t="shared" si="5998"/>
        <v>-77.1875</v>
      </c>
      <c r="J31918" s="118">
        <f t="shared" si="5999"/>
        <v>-5633.1437500000002</v>
      </c>
      <c r="K31918" s="121">
        <f>AVERAGEIFS('Rekensheet Uurdata'!F:F,'Rekensheet Uurdata'!A:A,QUOTIENT('Rekensheet Kwartierdata'!A31918-1,4)+1)/4</f>
        <v>199.8125</v>
      </c>
      <c r="L31918" s="84">
        <f>IFERROR(VALUE(VLOOKUP(A31918,'Bron Productie'!A:H,5))/4,-1)</f>
        <v>202.25</v>
      </c>
      <c r="M31918" s="84">
        <f t="shared" si="5993"/>
        <v>202.25</v>
      </c>
      <c r="N31918" s="84">
        <f t="shared" si="6000"/>
        <v>2.4375</v>
      </c>
      <c r="O31918" s="118">
        <f t="shared" si="6001"/>
        <v>177.88875000000002</v>
      </c>
      <c r="P31918" s="121">
        <f>AVERAGEIFS('Rekensheet Uurdata'!G:G,'Rekensheet Uurdata'!A:A,QUOTIENT('Rekensheet Kwartierdata'!A31918-1,4)+1)/4</f>
        <v>16.875</v>
      </c>
      <c r="Q31918" s="84">
        <f>IFERROR(VALUE(VLOOKUP(A31918,'Bron Productie'!A:H,3))/4,-1)</f>
        <v>11</v>
      </c>
      <c r="R31918" s="84">
        <f t="shared" si="5994"/>
        <v>11</v>
      </c>
      <c r="S31918" s="84">
        <f t="shared" si="6002"/>
        <v>-5.875</v>
      </c>
      <c r="T31918" s="86">
        <f t="shared" si="6003"/>
        <v>-428.75750000000005</v>
      </c>
    </row>
    <row r="31919" spans="1:20" x14ac:dyDescent="0.25">
      <c r="A31919" s="113">
        <f t="shared" si="5995"/>
        <v>31914</v>
      </c>
      <c r="B31919" s="185">
        <f t="shared" si="5997"/>
        <v>43433</v>
      </c>
      <c r="C31919" s="118">
        <f t="shared" si="5996"/>
        <v>42</v>
      </c>
      <c r="D31919" s="121">
        <f>VLOOKUP(CONCATENATE(B31919,C31919),'Bron BM-prijzen'!A:L,11,FALSE)</f>
        <v>64.77</v>
      </c>
      <c r="E31919" s="118">
        <f>VLOOKUP(CONCATENATE(B31919,C31919),'Bron BM-prijzen'!A:L,12,FALSE)</f>
        <v>64.77</v>
      </c>
      <c r="F31919" s="121">
        <f>AVERAGEIFS('Rekensheet Uurdata'!E:E,'Rekensheet Uurdata'!A:A,QUOTIENT('Rekensheet Kwartierdata'!A31919-1,4)+1)/4</f>
        <v>665.6875</v>
      </c>
      <c r="G31919" s="84">
        <f>IFERROR(VALUE(VLOOKUP(A31919,'Bron Productie'!A:H,7))/4,-1)</f>
        <v>587</v>
      </c>
      <c r="H31919" s="84">
        <f t="shared" si="5992"/>
        <v>587</v>
      </c>
      <c r="I31919" s="84">
        <f t="shared" si="5998"/>
        <v>-78.6875</v>
      </c>
      <c r="J31919" s="118">
        <f t="shared" si="5999"/>
        <v>-5096.5893749999996</v>
      </c>
      <c r="K31919" s="121">
        <f>AVERAGEIFS('Rekensheet Uurdata'!F:F,'Rekensheet Uurdata'!A:A,QUOTIENT('Rekensheet Kwartierdata'!A31919-1,4)+1)/4</f>
        <v>199.8125</v>
      </c>
      <c r="L31919" s="84">
        <f>IFERROR(VALUE(VLOOKUP(A31919,'Bron Productie'!A:H,5))/4,-1)</f>
        <v>202</v>
      </c>
      <c r="M31919" s="84">
        <f t="shared" si="5993"/>
        <v>202</v>
      </c>
      <c r="N31919" s="84">
        <f t="shared" si="6000"/>
        <v>2.1875</v>
      </c>
      <c r="O31919" s="118">
        <f t="shared" si="6001"/>
        <v>141.68437499999999</v>
      </c>
      <c r="P31919" s="121">
        <f>AVERAGEIFS('Rekensheet Uurdata'!G:G,'Rekensheet Uurdata'!A:A,QUOTIENT('Rekensheet Kwartierdata'!A31919-1,4)+1)/4</f>
        <v>16.875</v>
      </c>
      <c r="Q31919" s="84">
        <f>IFERROR(VALUE(VLOOKUP(A31919,'Bron Productie'!A:H,3))/4,-1)</f>
        <v>12</v>
      </c>
      <c r="R31919" s="84">
        <f t="shared" si="5994"/>
        <v>12</v>
      </c>
      <c r="S31919" s="84">
        <f t="shared" si="6002"/>
        <v>-4.875</v>
      </c>
      <c r="T31919" s="86">
        <f t="shared" si="6003"/>
        <v>-315.75374999999997</v>
      </c>
    </row>
    <row r="31920" spans="1:20" x14ac:dyDescent="0.25">
      <c r="A31920" s="113">
        <f t="shared" si="5995"/>
        <v>31915</v>
      </c>
      <c r="B31920" s="185">
        <f t="shared" si="5997"/>
        <v>43433</v>
      </c>
      <c r="C31920" s="118">
        <f t="shared" si="5996"/>
        <v>43</v>
      </c>
      <c r="D31920" s="121">
        <f>VLOOKUP(CONCATENATE(B31920,C31920),'Bron BM-prijzen'!A:L,11,FALSE)</f>
        <v>91.87</v>
      </c>
      <c r="E31920" s="118">
        <f>VLOOKUP(CONCATENATE(B31920,C31920),'Bron BM-prijzen'!A:L,12,FALSE)</f>
        <v>91.87</v>
      </c>
      <c r="F31920" s="121">
        <f>AVERAGEIFS('Rekensheet Uurdata'!E:E,'Rekensheet Uurdata'!A:A,QUOTIENT('Rekensheet Kwartierdata'!A31920-1,4)+1)/4</f>
        <v>665.6875</v>
      </c>
      <c r="G31920" s="84">
        <f>IFERROR(VALUE(VLOOKUP(A31920,'Bron Productie'!A:H,7))/4,-1)</f>
        <v>603.5</v>
      </c>
      <c r="H31920" s="84">
        <f t="shared" si="5992"/>
        <v>603.5</v>
      </c>
      <c r="I31920" s="84">
        <f t="shared" si="5998"/>
        <v>-62.1875</v>
      </c>
      <c r="J31920" s="118">
        <f t="shared" si="5999"/>
        <v>-5713.1656250000005</v>
      </c>
      <c r="K31920" s="121">
        <f>AVERAGEIFS('Rekensheet Uurdata'!F:F,'Rekensheet Uurdata'!A:A,QUOTIENT('Rekensheet Kwartierdata'!A31920-1,4)+1)/4</f>
        <v>199.8125</v>
      </c>
      <c r="L31920" s="84">
        <f>IFERROR(VALUE(VLOOKUP(A31920,'Bron Productie'!A:H,5))/4,-1)</f>
        <v>202.5</v>
      </c>
      <c r="M31920" s="84">
        <f t="shared" si="5993"/>
        <v>202.5</v>
      </c>
      <c r="N31920" s="84">
        <f t="shared" si="6000"/>
        <v>2.6875</v>
      </c>
      <c r="O31920" s="118">
        <f t="shared" si="6001"/>
        <v>246.90062500000002</v>
      </c>
      <c r="P31920" s="121">
        <f>AVERAGEIFS('Rekensheet Uurdata'!G:G,'Rekensheet Uurdata'!A:A,QUOTIENT('Rekensheet Kwartierdata'!A31920-1,4)+1)/4</f>
        <v>16.875</v>
      </c>
      <c r="Q31920" s="84">
        <f>IFERROR(VALUE(VLOOKUP(A31920,'Bron Productie'!A:H,3))/4,-1)</f>
        <v>12.75</v>
      </c>
      <c r="R31920" s="84">
        <f t="shared" si="5994"/>
        <v>12.75</v>
      </c>
      <c r="S31920" s="84">
        <f t="shared" si="6002"/>
        <v>-4.125</v>
      </c>
      <c r="T31920" s="86">
        <f t="shared" si="6003"/>
        <v>-378.96375</v>
      </c>
    </row>
    <row r="31921" spans="1:20" x14ac:dyDescent="0.25">
      <c r="A31921" s="113">
        <f t="shared" si="5995"/>
        <v>31916</v>
      </c>
      <c r="B31921" s="185">
        <f t="shared" si="5997"/>
        <v>43433</v>
      </c>
      <c r="C31921" s="118">
        <f t="shared" si="5996"/>
        <v>44</v>
      </c>
      <c r="D31921" s="121">
        <f>VLOOKUP(CONCATENATE(B31921,C31921),'Bron BM-prijzen'!A:L,11,FALSE)</f>
        <v>77.62</v>
      </c>
      <c r="E31921" s="118">
        <f>VLOOKUP(CONCATENATE(B31921,C31921),'Bron BM-prijzen'!A:L,12,FALSE)</f>
        <v>77.62</v>
      </c>
      <c r="F31921" s="121">
        <f>AVERAGEIFS('Rekensheet Uurdata'!E:E,'Rekensheet Uurdata'!A:A,QUOTIENT('Rekensheet Kwartierdata'!A31921-1,4)+1)/4</f>
        <v>665.6875</v>
      </c>
      <c r="G31921" s="84">
        <f>IFERROR(VALUE(VLOOKUP(A31921,'Bron Productie'!A:H,7))/4,-1)</f>
        <v>605.25</v>
      </c>
      <c r="H31921" s="84">
        <f t="shared" si="5992"/>
        <v>605.25</v>
      </c>
      <c r="I31921" s="84">
        <f t="shared" si="5998"/>
        <v>-60.4375</v>
      </c>
      <c r="J31921" s="118">
        <f t="shared" si="5999"/>
        <v>-4691.1587500000005</v>
      </c>
      <c r="K31921" s="121">
        <f>AVERAGEIFS('Rekensheet Uurdata'!F:F,'Rekensheet Uurdata'!A:A,QUOTIENT('Rekensheet Kwartierdata'!A31921-1,4)+1)/4</f>
        <v>199.8125</v>
      </c>
      <c r="L31921" s="84">
        <f>IFERROR(VALUE(VLOOKUP(A31921,'Bron Productie'!A:H,5))/4,-1)</f>
        <v>202.25</v>
      </c>
      <c r="M31921" s="84">
        <f t="shared" si="5993"/>
        <v>202.25</v>
      </c>
      <c r="N31921" s="84">
        <f t="shared" si="6000"/>
        <v>2.4375</v>
      </c>
      <c r="O31921" s="118">
        <f t="shared" si="6001"/>
        <v>189.19875000000002</v>
      </c>
      <c r="P31921" s="121">
        <f>AVERAGEIFS('Rekensheet Uurdata'!G:G,'Rekensheet Uurdata'!A:A,QUOTIENT('Rekensheet Kwartierdata'!A31921-1,4)+1)/4</f>
        <v>16.875</v>
      </c>
      <c r="Q31921" s="84">
        <f>IFERROR(VALUE(VLOOKUP(A31921,'Bron Productie'!A:H,3))/4,-1)</f>
        <v>13.75</v>
      </c>
      <c r="R31921" s="84">
        <f t="shared" si="5994"/>
        <v>13.75</v>
      </c>
      <c r="S31921" s="84">
        <f t="shared" si="6002"/>
        <v>-3.125</v>
      </c>
      <c r="T31921" s="86">
        <f t="shared" si="6003"/>
        <v>-242.5625</v>
      </c>
    </row>
    <row r="31922" spans="1:20" x14ac:dyDescent="0.25">
      <c r="A31922" s="113">
        <f t="shared" si="5995"/>
        <v>31917</v>
      </c>
      <c r="B31922" s="185">
        <f t="shared" si="5997"/>
        <v>43433</v>
      </c>
      <c r="C31922" s="118">
        <f t="shared" si="5996"/>
        <v>45</v>
      </c>
      <c r="D31922" s="121">
        <f>VLOOKUP(CONCATENATE(B31922,C31922),'Bron BM-prijzen'!A:L,11,FALSE)</f>
        <v>132.11000000000001</v>
      </c>
      <c r="E31922" s="118">
        <f>VLOOKUP(CONCATENATE(B31922,C31922),'Bron BM-prijzen'!A:L,12,FALSE)</f>
        <v>132.11000000000001</v>
      </c>
      <c r="F31922" s="121">
        <f>AVERAGEIFS('Rekensheet Uurdata'!E:E,'Rekensheet Uurdata'!A:A,QUOTIENT('Rekensheet Kwartierdata'!A31922-1,4)+1)/4</f>
        <v>685.625</v>
      </c>
      <c r="G31922" s="84">
        <f>IFERROR(VALUE(VLOOKUP(A31922,'Bron Productie'!A:H,7))/4,-1)</f>
        <v>612.5</v>
      </c>
      <c r="H31922" s="84">
        <f t="shared" si="5992"/>
        <v>612.5</v>
      </c>
      <c r="I31922" s="84">
        <f t="shared" si="5998"/>
        <v>-73.125</v>
      </c>
      <c r="J31922" s="118">
        <f t="shared" si="5999"/>
        <v>-9660.5437500000007</v>
      </c>
      <c r="K31922" s="121">
        <f>AVERAGEIFS('Rekensheet Uurdata'!F:F,'Rekensheet Uurdata'!A:A,QUOTIENT('Rekensheet Kwartierdata'!A31922-1,4)+1)/4</f>
        <v>201</v>
      </c>
      <c r="L31922" s="84">
        <f>IFERROR(VALUE(VLOOKUP(A31922,'Bron Productie'!A:H,5))/4,-1)</f>
        <v>201.75</v>
      </c>
      <c r="M31922" s="84">
        <f t="shared" si="5993"/>
        <v>201.75</v>
      </c>
      <c r="N31922" s="84">
        <f t="shared" si="6000"/>
        <v>0.75</v>
      </c>
      <c r="O31922" s="118">
        <f t="shared" si="6001"/>
        <v>99.08250000000001</v>
      </c>
      <c r="P31922" s="121">
        <f>AVERAGEIFS('Rekensheet Uurdata'!G:G,'Rekensheet Uurdata'!A:A,QUOTIENT('Rekensheet Kwartierdata'!A31922-1,4)+1)/4</f>
        <v>19.375</v>
      </c>
      <c r="Q31922" s="84">
        <f>IFERROR(VALUE(VLOOKUP(A31922,'Bron Productie'!A:H,3))/4,-1)</f>
        <v>14.5</v>
      </c>
      <c r="R31922" s="84">
        <f t="shared" si="5994"/>
        <v>14.5</v>
      </c>
      <c r="S31922" s="84">
        <f t="shared" si="6002"/>
        <v>-4.875</v>
      </c>
      <c r="T31922" s="86">
        <f t="shared" si="6003"/>
        <v>-644.03625000000011</v>
      </c>
    </row>
    <row r="31923" spans="1:20" x14ac:dyDescent="0.25">
      <c r="A31923" s="113">
        <f t="shared" si="5995"/>
        <v>31918</v>
      </c>
      <c r="B31923" s="185">
        <f t="shared" si="5997"/>
        <v>43433</v>
      </c>
      <c r="C31923" s="118">
        <f t="shared" si="5996"/>
        <v>46</v>
      </c>
      <c r="D31923" s="121">
        <f>VLOOKUP(CONCATENATE(B31923,C31923),'Bron BM-prijzen'!A:L,11,FALSE)</f>
        <v>94.92</v>
      </c>
      <c r="E31923" s="118">
        <f>VLOOKUP(CONCATENATE(B31923,C31923),'Bron BM-prijzen'!A:L,12,FALSE)</f>
        <v>94.92</v>
      </c>
      <c r="F31923" s="121">
        <f>AVERAGEIFS('Rekensheet Uurdata'!E:E,'Rekensheet Uurdata'!A:A,QUOTIENT('Rekensheet Kwartierdata'!A31923-1,4)+1)/4</f>
        <v>685.625</v>
      </c>
      <c r="G31923" s="84">
        <f>IFERROR(VALUE(VLOOKUP(A31923,'Bron Productie'!A:H,7))/4,-1)</f>
        <v>614.75</v>
      </c>
      <c r="H31923" s="84">
        <f t="shared" si="5992"/>
        <v>614.75</v>
      </c>
      <c r="I31923" s="84">
        <f t="shared" si="5998"/>
        <v>-70.875</v>
      </c>
      <c r="J31923" s="118">
        <f t="shared" si="5999"/>
        <v>-6727.4549999999999</v>
      </c>
      <c r="K31923" s="121">
        <f>AVERAGEIFS('Rekensheet Uurdata'!F:F,'Rekensheet Uurdata'!A:A,QUOTIENT('Rekensheet Kwartierdata'!A31923-1,4)+1)/4</f>
        <v>201</v>
      </c>
      <c r="L31923" s="84">
        <f>IFERROR(VALUE(VLOOKUP(A31923,'Bron Productie'!A:H,5))/4,-1)</f>
        <v>201</v>
      </c>
      <c r="M31923" s="84">
        <f t="shared" si="5993"/>
        <v>201</v>
      </c>
      <c r="N31923" s="84">
        <f t="shared" si="6000"/>
        <v>0</v>
      </c>
      <c r="O31923" s="118">
        <f t="shared" si="6001"/>
        <v>0</v>
      </c>
      <c r="P31923" s="121">
        <f>AVERAGEIFS('Rekensheet Uurdata'!G:G,'Rekensheet Uurdata'!A:A,QUOTIENT('Rekensheet Kwartierdata'!A31923-1,4)+1)/4</f>
        <v>19.375</v>
      </c>
      <c r="Q31923" s="84">
        <f>IFERROR(VALUE(VLOOKUP(A31923,'Bron Productie'!A:H,3))/4,-1)</f>
        <v>15</v>
      </c>
      <c r="R31923" s="84">
        <f t="shared" si="5994"/>
        <v>15</v>
      </c>
      <c r="S31923" s="84">
        <f t="shared" si="6002"/>
        <v>-4.375</v>
      </c>
      <c r="T31923" s="86">
        <f t="shared" si="6003"/>
        <v>-415.27500000000003</v>
      </c>
    </row>
    <row r="31924" spans="1:20" x14ac:dyDescent="0.25">
      <c r="A31924" s="113">
        <f t="shared" si="5995"/>
        <v>31919</v>
      </c>
      <c r="B31924" s="185">
        <f t="shared" si="5997"/>
        <v>43433</v>
      </c>
      <c r="C31924" s="118">
        <f t="shared" si="5996"/>
        <v>47</v>
      </c>
      <c r="D31924" s="121">
        <f>VLOOKUP(CONCATENATE(B31924,C31924),'Bron BM-prijzen'!A:L,11,FALSE)</f>
        <v>70.819999999999993</v>
      </c>
      <c r="E31924" s="118">
        <f>VLOOKUP(CONCATENATE(B31924,C31924),'Bron BM-prijzen'!A:L,12,FALSE)</f>
        <v>70.819999999999993</v>
      </c>
      <c r="F31924" s="121">
        <f>AVERAGEIFS('Rekensheet Uurdata'!E:E,'Rekensheet Uurdata'!A:A,QUOTIENT('Rekensheet Kwartierdata'!A31924-1,4)+1)/4</f>
        <v>685.625</v>
      </c>
      <c r="G31924" s="84">
        <f>IFERROR(VALUE(VLOOKUP(A31924,'Bron Productie'!A:H,7))/4,-1)</f>
        <v>609.5</v>
      </c>
      <c r="H31924" s="84">
        <f t="shared" si="5992"/>
        <v>609.5</v>
      </c>
      <c r="I31924" s="84">
        <f t="shared" si="5998"/>
        <v>-76.125</v>
      </c>
      <c r="J31924" s="118">
        <f t="shared" si="5999"/>
        <v>-5391.1724999999997</v>
      </c>
      <c r="K31924" s="121">
        <f>AVERAGEIFS('Rekensheet Uurdata'!F:F,'Rekensheet Uurdata'!A:A,QUOTIENT('Rekensheet Kwartierdata'!A31924-1,4)+1)/4</f>
        <v>201</v>
      </c>
      <c r="L31924" s="84">
        <f>IFERROR(VALUE(VLOOKUP(A31924,'Bron Productie'!A:H,5))/4,-1)</f>
        <v>202</v>
      </c>
      <c r="M31924" s="84">
        <f t="shared" si="5993"/>
        <v>202</v>
      </c>
      <c r="N31924" s="84">
        <f t="shared" si="6000"/>
        <v>1</v>
      </c>
      <c r="O31924" s="118">
        <f t="shared" si="6001"/>
        <v>70.819999999999993</v>
      </c>
      <c r="P31924" s="121">
        <f>AVERAGEIFS('Rekensheet Uurdata'!G:G,'Rekensheet Uurdata'!A:A,QUOTIENT('Rekensheet Kwartierdata'!A31924-1,4)+1)/4</f>
        <v>19.375</v>
      </c>
      <c r="Q31924" s="84">
        <f>IFERROR(VALUE(VLOOKUP(A31924,'Bron Productie'!A:H,3))/4,-1)</f>
        <v>15.25</v>
      </c>
      <c r="R31924" s="84">
        <f t="shared" si="5994"/>
        <v>15.25</v>
      </c>
      <c r="S31924" s="84">
        <f t="shared" si="6002"/>
        <v>-4.125</v>
      </c>
      <c r="T31924" s="86">
        <f t="shared" si="6003"/>
        <v>-292.13249999999999</v>
      </c>
    </row>
    <row r="31925" spans="1:20" x14ac:dyDescent="0.25">
      <c r="A31925" s="113">
        <f t="shared" si="5995"/>
        <v>31920</v>
      </c>
      <c r="B31925" s="185">
        <f t="shared" si="5997"/>
        <v>43433</v>
      </c>
      <c r="C31925" s="118">
        <f t="shared" si="5996"/>
        <v>48</v>
      </c>
      <c r="D31925" s="121">
        <f>VLOOKUP(CONCATENATE(B31925,C31925),'Bron BM-prijzen'!A:L,11,FALSE)</f>
        <v>99.92</v>
      </c>
      <c r="E31925" s="118">
        <f>VLOOKUP(CONCATENATE(B31925,C31925),'Bron BM-prijzen'!A:L,12,FALSE)</f>
        <v>99.92</v>
      </c>
      <c r="F31925" s="121">
        <f>AVERAGEIFS('Rekensheet Uurdata'!E:E,'Rekensheet Uurdata'!A:A,QUOTIENT('Rekensheet Kwartierdata'!A31925-1,4)+1)/4</f>
        <v>685.625</v>
      </c>
      <c r="G31925" s="84">
        <f>IFERROR(VALUE(VLOOKUP(A31925,'Bron Productie'!A:H,7))/4,-1)</f>
        <v>612.5</v>
      </c>
      <c r="H31925" s="84">
        <f t="shared" si="5992"/>
        <v>612.5</v>
      </c>
      <c r="I31925" s="84">
        <f t="shared" si="5998"/>
        <v>-73.125</v>
      </c>
      <c r="J31925" s="118">
        <f t="shared" si="5999"/>
        <v>-7306.6500000000005</v>
      </c>
      <c r="K31925" s="121">
        <f>AVERAGEIFS('Rekensheet Uurdata'!F:F,'Rekensheet Uurdata'!A:A,QUOTIENT('Rekensheet Kwartierdata'!A31925-1,4)+1)/4</f>
        <v>201</v>
      </c>
      <c r="L31925" s="84">
        <f>IFERROR(VALUE(VLOOKUP(A31925,'Bron Productie'!A:H,5))/4,-1)</f>
        <v>200.25</v>
      </c>
      <c r="M31925" s="84">
        <f t="shared" si="5993"/>
        <v>200.25</v>
      </c>
      <c r="N31925" s="84">
        <f t="shared" si="6000"/>
        <v>-0.75</v>
      </c>
      <c r="O31925" s="118">
        <f t="shared" si="6001"/>
        <v>-74.94</v>
      </c>
      <c r="P31925" s="121">
        <f>AVERAGEIFS('Rekensheet Uurdata'!G:G,'Rekensheet Uurdata'!A:A,QUOTIENT('Rekensheet Kwartierdata'!A31925-1,4)+1)/4</f>
        <v>19.375</v>
      </c>
      <c r="Q31925" s="84">
        <f>IFERROR(VALUE(VLOOKUP(A31925,'Bron Productie'!A:H,3))/4,-1)</f>
        <v>15.75</v>
      </c>
      <c r="R31925" s="84">
        <f t="shared" si="5994"/>
        <v>15.75</v>
      </c>
      <c r="S31925" s="84">
        <f t="shared" si="6002"/>
        <v>-3.625</v>
      </c>
      <c r="T31925" s="86">
        <f t="shared" si="6003"/>
        <v>-362.21</v>
      </c>
    </row>
    <row r="31926" spans="1:20" x14ac:dyDescent="0.25">
      <c r="A31926" s="113">
        <f t="shared" si="5995"/>
        <v>31921</v>
      </c>
      <c r="B31926" s="185">
        <f t="shared" si="5997"/>
        <v>43433</v>
      </c>
      <c r="C31926" s="118">
        <f t="shared" si="5996"/>
        <v>49</v>
      </c>
      <c r="D31926" s="121">
        <f>VLOOKUP(CONCATENATE(B31926,C31926),'Bron BM-prijzen'!A:L,11,FALSE)</f>
        <v>250.78</v>
      </c>
      <c r="E31926" s="118">
        <f>VLOOKUP(CONCATENATE(B31926,C31926),'Bron BM-prijzen'!A:L,12,FALSE)</f>
        <v>250.78</v>
      </c>
      <c r="F31926" s="121">
        <f>AVERAGEIFS('Rekensheet Uurdata'!E:E,'Rekensheet Uurdata'!A:A,QUOTIENT('Rekensheet Kwartierdata'!A31926-1,4)+1)/4</f>
        <v>704.25</v>
      </c>
      <c r="G31926" s="84">
        <f>IFERROR(VALUE(VLOOKUP(A31926,'Bron Productie'!A:H,7))/4,-1)</f>
        <v>617.5</v>
      </c>
      <c r="H31926" s="84">
        <f t="shared" si="5992"/>
        <v>617.5</v>
      </c>
      <c r="I31926" s="84">
        <f t="shared" si="5998"/>
        <v>-86.75</v>
      </c>
      <c r="J31926" s="118">
        <f t="shared" si="5999"/>
        <v>-21755.165000000001</v>
      </c>
      <c r="K31926" s="121">
        <f>AVERAGEIFS('Rekensheet Uurdata'!F:F,'Rekensheet Uurdata'!A:A,QUOTIENT('Rekensheet Kwartierdata'!A31926-1,4)+1)/4</f>
        <v>202.875</v>
      </c>
      <c r="L31926" s="84">
        <f>IFERROR(VALUE(VLOOKUP(A31926,'Bron Productie'!A:H,5))/4,-1)</f>
        <v>193.5</v>
      </c>
      <c r="M31926" s="84">
        <f t="shared" si="5993"/>
        <v>193.5</v>
      </c>
      <c r="N31926" s="84">
        <f t="shared" si="6000"/>
        <v>-9.375</v>
      </c>
      <c r="O31926" s="118">
        <f t="shared" si="6001"/>
        <v>-2351.0625</v>
      </c>
      <c r="P31926" s="121">
        <f>AVERAGEIFS('Rekensheet Uurdata'!G:G,'Rekensheet Uurdata'!A:A,QUOTIENT('Rekensheet Kwartierdata'!A31926-1,4)+1)/4</f>
        <v>17.625</v>
      </c>
      <c r="Q31926" s="84">
        <f>IFERROR(VALUE(VLOOKUP(A31926,'Bron Productie'!A:H,3))/4,-1)</f>
        <v>16</v>
      </c>
      <c r="R31926" s="84">
        <f t="shared" si="5994"/>
        <v>16</v>
      </c>
      <c r="S31926" s="84">
        <f t="shared" si="6002"/>
        <v>-1.625</v>
      </c>
      <c r="T31926" s="86">
        <f t="shared" si="6003"/>
        <v>-407.51749999999998</v>
      </c>
    </row>
    <row r="31927" spans="1:20" x14ac:dyDescent="0.25">
      <c r="A31927" s="113">
        <f t="shared" si="5995"/>
        <v>31922</v>
      </c>
      <c r="B31927" s="185">
        <f t="shared" si="5997"/>
        <v>43433</v>
      </c>
      <c r="C31927" s="118">
        <f t="shared" si="5996"/>
        <v>50</v>
      </c>
      <c r="D31927" s="121">
        <f>VLOOKUP(CONCATENATE(B31927,C31927),'Bron BM-prijzen'!A:L,11,FALSE)</f>
        <v>250.78</v>
      </c>
      <c r="E31927" s="118">
        <f>VLOOKUP(CONCATENATE(B31927,C31927),'Bron BM-prijzen'!A:L,12,FALSE)</f>
        <v>250.78</v>
      </c>
      <c r="F31927" s="121">
        <f>AVERAGEIFS('Rekensheet Uurdata'!E:E,'Rekensheet Uurdata'!A:A,QUOTIENT('Rekensheet Kwartierdata'!A31927-1,4)+1)/4</f>
        <v>704.25</v>
      </c>
      <c r="G31927" s="84">
        <f>IFERROR(VALUE(VLOOKUP(A31927,'Bron Productie'!A:H,7))/4,-1)</f>
        <v>615.75</v>
      </c>
      <c r="H31927" s="84">
        <f t="shared" si="5992"/>
        <v>615.75</v>
      </c>
      <c r="I31927" s="84">
        <f t="shared" si="5998"/>
        <v>-88.5</v>
      </c>
      <c r="J31927" s="118">
        <f t="shared" si="5999"/>
        <v>-22194.03</v>
      </c>
      <c r="K31927" s="121">
        <f>AVERAGEIFS('Rekensheet Uurdata'!F:F,'Rekensheet Uurdata'!A:A,QUOTIENT('Rekensheet Kwartierdata'!A31927-1,4)+1)/4</f>
        <v>202.875</v>
      </c>
      <c r="L31927" s="84">
        <f>IFERROR(VALUE(VLOOKUP(A31927,'Bron Productie'!A:H,5))/4,-1)</f>
        <v>194.75</v>
      </c>
      <c r="M31927" s="84">
        <f t="shared" si="5993"/>
        <v>194.75</v>
      </c>
      <c r="N31927" s="84">
        <f t="shared" si="6000"/>
        <v>-8.125</v>
      </c>
      <c r="O31927" s="118">
        <f t="shared" si="6001"/>
        <v>-2037.5875000000001</v>
      </c>
      <c r="P31927" s="121">
        <f>AVERAGEIFS('Rekensheet Uurdata'!G:G,'Rekensheet Uurdata'!A:A,QUOTIENT('Rekensheet Kwartierdata'!A31927-1,4)+1)/4</f>
        <v>17.625</v>
      </c>
      <c r="Q31927" s="84">
        <f>IFERROR(VALUE(VLOOKUP(A31927,'Bron Productie'!A:H,3))/4,-1)</f>
        <v>16.25</v>
      </c>
      <c r="R31927" s="84">
        <f t="shared" si="5994"/>
        <v>16.25</v>
      </c>
      <c r="S31927" s="84">
        <f t="shared" si="6002"/>
        <v>-1.375</v>
      </c>
      <c r="T31927" s="86">
        <f t="shared" si="6003"/>
        <v>-344.82249999999999</v>
      </c>
    </row>
    <row r="31928" spans="1:20" x14ac:dyDescent="0.25">
      <c r="A31928" s="113">
        <f t="shared" si="5995"/>
        <v>31923</v>
      </c>
      <c r="B31928" s="185">
        <f t="shared" si="5997"/>
        <v>43433</v>
      </c>
      <c r="C31928" s="118">
        <f t="shared" si="5996"/>
        <v>51</v>
      </c>
      <c r="D31928" s="121">
        <f>VLOOKUP(CONCATENATE(B31928,C31928),'Bron BM-prijzen'!A:L,11,FALSE)</f>
        <v>250.78</v>
      </c>
      <c r="E31928" s="118">
        <f>VLOOKUP(CONCATENATE(B31928,C31928),'Bron BM-prijzen'!A:L,12,FALSE)</f>
        <v>250.78</v>
      </c>
      <c r="F31928" s="121">
        <f>AVERAGEIFS('Rekensheet Uurdata'!E:E,'Rekensheet Uurdata'!A:A,QUOTIENT('Rekensheet Kwartierdata'!A31928-1,4)+1)/4</f>
        <v>704.25</v>
      </c>
      <c r="G31928" s="84">
        <f>IFERROR(VALUE(VLOOKUP(A31928,'Bron Productie'!A:H,7))/4,-1)</f>
        <v>616.5</v>
      </c>
      <c r="H31928" s="84">
        <f t="shared" si="5992"/>
        <v>616.5</v>
      </c>
      <c r="I31928" s="84">
        <f t="shared" si="5998"/>
        <v>-87.75</v>
      </c>
      <c r="J31928" s="118">
        <f t="shared" si="5999"/>
        <v>-22005.945</v>
      </c>
      <c r="K31928" s="121">
        <f>AVERAGEIFS('Rekensheet Uurdata'!F:F,'Rekensheet Uurdata'!A:A,QUOTIENT('Rekensheet Kwartierdata'!A31928-1,4)+1)/4</f>
        <v>202.875</v>
      </c>
      <c r="L31928" s="84">
        <f>IFERROR(VALUE(VLOOKUP(A31928,'Bron Productie'!A:H,5))/4,-1)</f>
        <v>195.5</v>
      </c>
      <c r="M31928" s="84">
        <f t="shared" si="5993"/>
        <v>195.5</v>
      </c>
      <c r="N31928" s="84">
        <f t="shared" si="6000"/>
        <v>-7.375</v>
      </c>
      <c r="O31928" s="118">
        <f t="shared" si="6001"/>
        <v>-1849.5025000000001</v>
      </c>
      <c r="P31928" s="121">
        <f>AVERAGEIFS('Rekensheet Uurdata'!G:G,'Rekensheet Uurdata'!A:A,QUOTIENT('Rekensheet Kwartierdata'!A31928-1,4)+1)/4</f>
        <v>17.625</v>
      </c>
      <c r="Q31928" s="84">
        <f>IFERROR(VALUE(VLOOKUP(A31928,'Bron Productie'!A:H,3))/4,-1)</f>
        <v>16.5</v>
      </c>
      <c r="R31928" s="84">
        <f t="shared" si="5994"/>
        <v>16.5</v>
      </c>
      <c r="S31928" s="84">
        <f t="shared" si="6002"/>
        <v>-1.125</v>
      </c>
      <c r="T31928" s="86">
        <f t="shared" si="6003"/>
        <v>-282.1275</v>
      </c>
    </row>
    <row r="31929" spans="1:20" x14ac:dyDescent="0.25">
      <c r="A31929" s="113">
        <f t="shared" si="5995"/>
        <v>31924</v>
      </c>
      <c r="B31929" s="185">
        <f t="shared" si="5997"/>
        <v>43433</v>
      </c>
      <c r="C31929" s="118">
        <f t="shared" si="5996"/>
        <v>52</v>
      </c>
      <c r="D31929" s="121">
        <f>VLOOKUP(CONCATENATE(B31929,C31929),'Bron BM-prijzen'!A:L,11,FALSE)</f>
        <v>250.78</v>
      </c>
      <c r="E31929" s="118">
        <f>VLOOKUP(CONCATENATE(B31929,C31929),'Bron BM-prijzen'!A:L,12,FALSE)</f>
        <v>250.78</v>
      </c>
      <c r="F31929" s="121">
        <f>AVERAGEIFS('Rekensheet Uurdata'!E:E,'Rekensheet Uurdata'!A:A,QUOTIENT('Rekensheet Kwartierdata'!A31929-1,4)+1)/4</f>
        <v>704.25</v>
      </c>
      <c r="G31929" s="84">
        <f>IFERROR(VALUE(VLOOKUP(A31929,'Bron Productie'!A:H,7))/4,-1)</f>
        <v>617</v>
      </c>
      <c r="H31929" s="84">
        <f t="shared" si="5992"/>
        <v>617</v>
      </c>
      <c r="I31929" s="84">
        <f t="shared" si="5998"/>
        <v>-87.25</v>
      </c>
      <c r="J31929" s="118">
        <f t="shared" si="5999"/>
        <v>-21880.555</v>
      </c>
      <c r="K31929" s="121">
        <f>AVERAGEIFS('Rekensheet Uurdata'!F:F,'Rekensheet Uurdata'!A:A,QUOTIENT('Rekensheet Kwartierdata'!A31929-1,4)+1)/4</f>
        <v>202.875</v>
      </c>
      <c r="L31929" s="84">
        <f>IFERROR(VALUE(VLOOKUP(A31929,'Bron Productie'!A:H,5))/4,-1)</f>
        <v>194.25</v>
      </c>
      <c r="M31929" s="84">
        <f t="shared" si="5993"/>
        <v>194.25</v>
      </c>
      <c r="N31929" s="84">
        <f t="shared" si="6000"/>
        <v>-8.625</v>
      </c>
      <c r="O31929" s="118">
        <f t="shared" si="6001"/>
        <v>-2162.9775</v>
      </c>
      <c r="P31929" s="121">
        <f>AVERAGEIFS('Rekensheet Uurdata'!G:G,'Rekensheet Uurdata'!A:A,QUOTIENT('Rekensheet Kwartierdata'!A31929-1,4)+1)/4</f>
        <v>17.625</v>
      </c>
      <c r="Q31929" s="84">
        <f>IFERROR(VALUE(VLOOKUP(A31929,'Bron Productie'!A:H,3))/4,-1)</f>
        <v>16.5</v>
      </c>
      <c r="R31929" s="84">
        <f t="shared" si="5994"/>
        <v>16.5</v>
      </c>
      <c r="S31929" s="84">
        <f t="shared" si="6002"/>
        <v>-1.125</v>
      </c>
      <c r="T31929" s="86">
        <f t="shared" si="6003"/>
        <v>-282.1275</v>
      </c>
    </row>
    <row r="31930" spans="1:20" x14ac:dyDescent="0.25">
      <c r="A31930" s="113">
        <f t="shared" si="5995"/>
        <v>31925</v>
      </c>
      <c r="B31930" s="185">
        <f t="shared" si="5997"/>
        <v>43433</v>
      </c>
      <c r="C31930" s="118">
        <f t="shared" si="5996"/>
        <v>53</v>
      </c>
      <c r="D31930" s="121">
        <f>VLOOKUP(CONCATENATE(B31930,C31930),'Bron BM-prijzen'!A:L,11,FALSE)</f>
        <v>249.47</v>
      </c>
      <c r="E31930" s="118">
        <f>VLOOKUP(CONCATENATE(B31930,C31930),'Bron BM-prijzen'!A:L,12,FALSE)</f>
        <v>249.47</v>
      </c>
      <c r="F31930" s="121">
        <f>AVERAGEIFS('Rekensheet Uurdata'!E:E,'Rekensheet Uurdata'!A:A,QUOTIENT('Rekensheet Kwartierdata'!A31930-1,4)+1)/4</f>
        <v>705.6875</v>
      </c>
      <c r="G31930" s="84">
        <f>IFERROR(VALUE(VLOOKUP(A31930,'Bron Productie'!A:H,7))/4,-1)</f>
        <v>628.25</v>
      </c>
      <c r="H31930" s="84">
        <f t="shared" si="5992"/>
        <v>628.25</v>
      </c>
      <c r="I31930" s="84">
        <f t="shared" si="5998"/>
        <v>-77.4375</v>
      </c>
      <c r="J31930" s="118">
        <f t="shared" si="5999"/>
        <v>-19318.333125000001</v>
      </c>
      <c r="K31930" s="121">
        <f>AVERAGEIFS('Rekensheet Uurdata'!F:F,'Rekensheet Uurdata'!A:A,QUOTIENT('Rekensheet Kwartierdata'!A31930-1,4)+1)/4</f>
        <v>203.0625</v>
      </c>
      <c r="L31930" s="84">
        <f>IFERROR(VALUE(VLOOKUP(A31930,'Bron Productie'!A:H,5))/4,-1)</f>
        <v>196</v>
      </c>
      <c r="M31930" s="84">
        <f t="shared" si="5993"/>
        <v>196</v>
      </c>
      <c r="N31930" s="84">
        <f t="shared" si="6000"/>
        <v>-7.0625</v>
      </c>
      <c r="O31930" s="118">
        <f t="shared" si="6001"/>
        <v>-1761.881875</v>
      </c>
      <c r="P31930" s="121">
        <f>AVERAGEIFS('Rekensheet Uurdata'!G:G,'Rekensheet Uurdata'!A:A,QUOTIENT('Rekensheet Kwartierdata'!A31930-1,4)+1)/4</f>
        <v>14.6875</v>
      </c>
      <c r="Q31930" s="84">
        <f>IFERROR(VALUE(VLOOKUP(A31930,'Bron Productie'!A:H,3))/4,-1)</f>
        <v>16.75</v>
      </c>
      <c r="R31930" s="84">
        <f t="shared" si="5994"/>
        <v>16.75</v>
      </c>
      <c r="S31930" s="84">
        <f t="shared" si="6002"/>
        <v>2.0625</v>
      </c>
      <c r="T31930" s="86">
        <f t="shared" si="6003"/>
        <v>514.53187500000001</v>
      </c>
    </row>
    <row r="31931" spans="1:20" x14ac:dyDescent="0.25">
      <c r="A31931" s="113">
        <f t="shared" si="5995"/>
        <v>31926</v>
      </c>
      <c r="B31931" s="185">
        <f t="shared" si="5997"/>
        <v>43433</v>
      </c>
      <c r="C31931" s="118">
        <f t="shared" si="5996"/>
        <v>54</v>
      </c>
      <c r="D31931" s="121">
        <f>VLOOKUP(CONCATENATE(B31931,C31931),'Bron BM-prijzen'!A:L,11,FALSE)</f>
        <v>274.42</v>
      </c>
      <c r="E31931" s="118">
        <f>VLOOKUP(CONCATENATE(B31931,C31931),'Bron BM-prijzen'!A:L,12,FALSE)</f>
        <v>274.42</v>
      </c>
      <c r="F31931" s="121">
        <f>AVERAGEIFS('Rekensheet Uurdata'!E:E,'Rekensheet Uurdata'!A:A,QUOTIENT('Rekensheet Kwartierdata'!A31931-1,4)+1)/4</f>
        <v>705.6875</v>
      </c>
      <c r="G31931" s="84">
        <f>IFERROR(VALUE(VLOOKUP(A31931,'Bron Productie'!A:H,7))/4,-1)</f>
        <v>619</v>
      </c>
      <c r="H31931" s="84">
        <f t="shared" si="5992"/>
        <v>619</v>
      </c>
      <c r="I31931" s="84">
        <f t="shared" si="5998"/>
        <v>-86.6875</v>
      </c>
      <c r="J31931" s="118">
        <f t="shared" si="5999"/>
        <v>-23788.783750000002</v>
      </c>
      <c r="K31931" s="121">
        <f>AVERAGEIFS('Rekensheet Uurdata'!F:F,'Rekensheet Uurdata'!A:A,QUOTIENT('Rekensheet Kwartierdata'!A31931-1,4)+1)/4</f>
        <v>203.0625</v>
      </c>
      <c r="L31931" s="84">
        <f>IFERROR(VALUE(VLOOKUP(A31931,'Bron Productie'!A:H,5))/4,-1)</f>
        <v>192.75</v>
      </c>
      <c r="M31931" s="84">
        <f t="shared" si="5993"/>
        <v>192.75</v>
      </c>
      <c r="N31931" s="84">
        <f t="shared" si="6000"/>
        <v>-10.3125</v>
      </c>
      <c r="O31931" s="118">
        <f t="shared" si="6001"/>
        <v>-2829.9562500000002</v>
      </c>
      <c r="P31931" s="121">
        <f>AVERAGEIFS('Rekensheet Uurdata'!G:G,'Rekensheet Uurdata'!A:A,QUOTIENT('Rekensheet Kwartierdata'!A31931-1,4)+1)/4</f>
        <v>14.6875</v>
      </c>
      <c r="Q31931" s="84">
        <f>IFERROR(VALUE(VLOOKUP(A31931,'Bron Productie'!A:H,3))/4,-1)</f>
        <v>17.25</v>
      </c>
      <c r="R31931" s="84">
        <f t="shared" si="5994"/>
        <v>17.25</v>
      </c>
      <c r="S31931" s="84">
        <f t="shared" si="6002"/>
        <v>2.5625</v>
      </c>
      <c r="T31931" s="86">
        <f t="shared" si="6003"/>
        <v>703.20125000000007</v>
      </c>
    </row>
    <row r="31932" spans="1:20" x14ac:dyDescent="0.25">
      <c r="A31932" s="113">
        <f t="shared" si="5995"/>
        <v>31927</v>
      </c>
      <c r="B31932" s="185">
        <f t="shared" si="5997"/>
        <v>43433</v>
      </c>
      <c r="C31932" s="118">
        <f t="shared" si="5996"/>
        <v>55</v>
      </c>
      <c r="D31932" s="121">
        <f>VLOOKUP(CONCATENATE(B31932,C31932),'Bron BM-prijzen'!A:L,11,FALSE)</f>
        <v>274.42</v>
      </c>
      <c r="E31932" s="118">
        <f>VLOOKUP(CONCATENATE(B31932,C31932),'Bron BM-prijzen'!A:L,12,FALSE)</f>
        <v>274.42</v>
      </c>
      <c r="F31932" s="121">
        <f>AVERAGEIFS('Rekensheet Uurdata'!E:E,'Rekensheet Uurdata'!A:A,QUOTIENT('Rekensheet Kwartierdata'!A31932-1,4)+1)/4</f>
        <v>705.6875</v>
      </c>
      <c r="G31932" s="84">
        <f>IFERROR(VALUE(VLOOKUP(A31932,'Bron Productie'!A:H,7))/4,-1)</f>
        <v>638.25</v>
      </c>
      <c r="H31932" s="84">
        <f t="shared" si="5992"/>
        <v>638.25</v>
      </c>
      <c r="I31932" s="84">
        <f t="shared" si="5998"/>
        <v>-67.4375</v>
      </c>
      <c r="J31932" s="118">
        <f t="shared" si="5999"/>
        <v>-18506.19875</v>
      </c>
      <c r="K31932" s="121">
        <f>AVERAGEIFS('Rekensheet Uurdata'!F:F,'Rekensheet Uurdata'!A:A,QUOTIENT('Rekensheet Kwartierdata'!A31932-1,4)+1)/4</f>
        <v>203.0625</v>
      </c>
      <c r="L31932" s="84">
        <f>IFERROR(VALUE(VLOOKUP(A31932,'Bron Productie'!A:H,5))/4,-1)</f>
        <v>191.75</v>
      </c>
      <c r="M31932" s="84">
        <f t="shared" si="5993"/>
        <v>191.75</v>
      </c>
      <c r="N31932" s="84">
        <f t="shared" si="6000"/>
        <v>-11.3125</v>
      </c>
      <c r="O31932" s="118">
        <f t="shared" si="6001"/>
        <v>-3104.3762500000003</v>
      </c>
      <c r="P31932" s="121">
        <f>AVERAGEIFS('Rekensheet Uurdata'!G:G,'Rekensheet Uurdata'!A:A,QUOTIENT('Rekensheet Kwartierdata'!A31932-1,4)+1)/4</f>
        <v>14.6875</v>
      </c>
      <c r="Q31932" s="84">
        <f>IFERROR(VALUE(VLOOKUP(A31932,'Bron Productie'!A:H,3))/4,-1)</f>
        <v>18</v>
      </c>
      <c r="R31932" s="84">
        <f t="shared" si="5994"/>
        <v>18</v>
      </c>
      <c r="S31932" s="84">
        <f t="shared" si="6002"/>
        <v>3.3125</v>
      </c>
      <c r="T31932" s="86">
        <f t="shared" si="6003"/>
        <v>909.01625000000001</v>
      </c>
    </row>
    <row r="31933" spans="1:20" x14ac:dyDescent="0.25">
      <c r="A31933" s="113">
        <f t="shared" si="5995"/>
        <v>31928</v>
      </c>
      <c r="B31933" s="185">
        <f t="shared" si="5997"/>
        <v>43433</v>
      </c>
      <c r="C31933" s="118">
        <f t="shared" si="5996"/>
        <v>56</v>
      </c>
      <c r="D31933" s="121">
        <f>VLOOKUP(CONCATENATE(B31933,C31933),'Bron BM-prijzen'!A:L,11,FALSE)</f>
        <v>274.42</v>
      </c>
      <c r="E31933" s="118">
        <f>VLOOKUP(CONCATENATE(B31933,C31933),'Bron BM-prijzen'!A:L,12,FALSE)</f>
        <v>274.42</v>
      </c>
      <c r="F31933" s="121">
        <f>AVERAGEIFS('Rekensheet Uurdata'!E:E,'Rekensheet Uurdata'!A:A,QUOTIENT('Rekensheet Kwartierdata'!A31933-1,4)+1)/4</f>
        <v>705.6875</v>
      </c>
      <c r="G31933" s="84">
        <f>IFERROR(VALUE(VLOOKUP(A31933,'Bron Productie'!A:H,7))/4,-1)</f>
        <v>644.5</v>
      </c>
      <c r="H31933" s="84">
        <f t="shared" si="5992"/>
        <v>644.5</v>
      </c>
      <c r="I31933" s="84">
        <f t="shared" si="5998"/>
        <v>-61.1875</v>
      </c>
      <c r="J31933" s="118">
        <f t="shared" si="5999"/>
        <v>-16791.07375</v>
      </c>
      <c r="K31933" s="121">
        <f>AVERAGEIFS('Rekensheet Uurdata'!F:F,'Rekensheet Uurdata'!A:A,QUOTIENT('Rekensheet Kwartierdata'!A31933-1,4)+1)/4</f>
        <v>203.0625</v>
      </c>
      <c r="L31933" s="84">
        <f>IFERROR(VALUE(VLOOKUP(A31933,'Bron Productie'!A:H,5))/4,-1)</f>
        <v>191</v>
      </c>
      <c r="M31933" s="84">
        <f t="shared" si="5993"/>
        <v>191</v>
      </c>
      <c r="N31933" s="84">
        <f t="shared" si="6000"/>
        <v>-12.0625</v>
      </c>
      <c r="O31933" s="118">
        <f t="shared" si="6001"/>
        <v>-3310.1912500000003</v>
      </c>
      <c r="P31933" s="121">
        <f>AVERAGEIFS('Rekensheet Uurdata'!G:G,'Rekensheet Uurdata'!A:A,QUOTIENT('Rekensheet Kwartierdata'!A31933-1,4)+1)/4</f>
        <v>14.6875</v>
      </c>
      <c r="Q31933" s="84">
        <f>IFERROR(VALUE(VLOOKUP(A31933,'Bron Productie'!A:H,3))/4,-1)</f>
        <v>18.5</v>
      </c>
      <c r="R31933" s="84">
        <f t="shared" si="5994"/>
        <v>18.5</v>
      </c>
      <c r="S31933" s="84">
        <f t="shared" si="6002"/>
        <v>3.8125</v>
      </c>
      <c r="T31933" s="86">
        <f t="shared" si="6003"/>
        <v>1046.2262500000002</v>
      </c>
    </row>
    <row r="31934" spans="1:20" x14ac:dyDescent="0.25">
      <c r="A31934" s="113">
        <f t="shared" si="5995"/>
        <v>31929</v>
      </c>
      <c r="B31934" s="185">
        <f t="shared" si="5997"/>
        <v>43433</v>
      </c>
      <c r="C31934" s="118">
        <f t="shared" si="5996"/>
        <v>57</v>
      </c>
      <c r="D31934" s="121">
        <f>VLOOKUP(CONCATENATE(B31934,C31934),'Bron BM-prijzen'!A:L,11,FALSE)</f>
        <v>242.88</v>
      </c>
      <c r="E31934" s="118">
        <f>VLOOKUP(CONCATENATE(B31934,C31934),'Bron BM-prijzen'!A:L,12,FALSE)</f>
        <v>58.16</v>
      </c>
      <c r="F31934" s="121">
        <f>AVERAGEIFS('Rekensheet Uurdata'!E:E,'Rekensheet Uurdata'!A:A,QUOTIENT('Rekensheet Kwartierdata'!A31934-1,4)+1)/4</f>
        <v>710.3125</v>
      </c>
      <c r="G31934" s="84">
        <f>IFERROR(VALUE(VLOOKUP(A31934,'Bron Productie'!A:H,7))/4,-1)</f>
        <v>656.75</v>
      </c>
      <c r="H31934" s="84">
        <f t="shared" si="5992"/>
        <v>656.75</v>
      </c>
      <c r="I31934" s="84">
        <f t="shared" si="5998"/>
        <v>-53.5625</v>
      </c>
      <c r="J31934" s="118">
        <f t="shared" si="5999"/>
        <v>-13009.26</v>
      </c>
      <c r="K31934" s="121">
        <f>AVERAGEIFS('Rekensheet Uurdata'!F:F,'Rekensheet Uurdata'!A:A,QUOTIENT('Rekensheet Kwartierdata'!A31934-1,4)+1)/4</f>
        <v>203.6875</v>
      </c>
      <c r="L31934" s="84">
        <f>IFERROR(VALUE(VLOOKUP(A31934,'Bron Productie'!A:H,5))/4,-1)</f>
        <v>190.5</v>
      </c>
      <c r="M31934" s="84">
        <f t="shared" si="5993"/>
        <v>190.5</v>
      </c>
      <c r="N31934" s="84">
        <f t="shared" si="6000"/>
        <v>-13.1875</v>
      </c>
      <c r="O31934" s="118">
        <f t="shared" si="6001"/>
        <v>-3202.98</v>
      </c>
      <c r="P31934" s="121">
        <f>AVERAGEIFS('Rekensheet Uurdata'!G:G,'Rekensheet Uurdata'!A:A,QUOTIENT('Rekensheet Kwartierdata'!A31934-1,4)+1)/4</f>
        <v>10.8125</v>
      </c>
      <c r="Q31934" s="84">
        <f>IFERROR(VALUE(VLOOKUP(A31934,'Bron Productie'!A:H,3))/4,-1)</f>
        <v>19.25</v>
      </c>
      <c r="R31934" s="84">
        <f t="shared" si="5994"/>
        <v>19.25</v>
      </c>
      <c r="S31934" s="84">
        <f t="shared" si="6002"/>
        <v>8.4375</v>
      </c>
      <c r="T31934" s="86">
        <f t="shared" si="6003"/>
        <v>490.72499999999997</v>
      </c>
    </row>
    <row r="31935" spans="1:20" x14ac:dyDescent="0.25">
      <c r="A31935" s="113">
        <f t="shared" si="5995"/>
        <v>31930</v>
      </c>
      <c r="B31935" s="185">
        <f t="shared" si="5997"/>
        <v>43433</v>
      </c>
      <c r="C31935" s="118">
        <f t="shared" si="5996"/>
        <v>58</v>
      </c>
      <c r="D31935" s="121">
        <f>VLOOKUP(CONCATENATE(B31935,C31935),'Bron BM-prijzen'!A:L,11,FALSE)</f>
        <v>58.16</v>
      </c>
      <c r="E31935" s="118">
        <f>VLOOKUP(CONCATENATE(B31935,C31935),'Bron BM-prijzen'!A:L,12,FALSE)</f>
        <v>31.98</v>
      </c>
      <c r="F31935" s="121">
        <f>AVERAGEIFS('Rekensheet Uurdata'!E:E,'Rekensheet Uurdata'!A:A,QUOTIENT('Rekensheet Kwartierdata'!A31935-1,4)+1)/4</f>
        <v>710.3125</v>
      </c>
      <c r="G31935" s="84">
        <f>IFERROR(VALUE(VLOOKUP(A31935,'Bron Productie'!A:H,7))/4,-1)</f>
        <v>665</v>
      </c>
      <c r="H31935" s="84">
        <f t="shared" si="5992"/>
        <v>665</v>
      </c>
      <c r="I31935" s="84">
        <f t="shared" si="5998"/>
        <v>-45.3125</v>
      </c>
      <c r="J31935" s="118">
        <f t="shared" si="5999"/>
        <v>-2635.375</v>
      </c>
      <c r="K31935" s="121">
        <f>AVERAGEIFS('Rekensheet Uurdata'!F:F,'Rekensheet Uurdata'!A:A,QUOTIENT('Rekensheet Kwartierdata'!A31935-1,4)+1)/4</f>
        <v>203.6875</v>
      </c>
      <c r="L31935" s="84">
        <f>IFERROR(VALUE(VLOOKUP(A31935,'Bron Productie'!A:H,5))/4,-1)</f>
        <v>191.5</v>
      </c>
      <c r="M31935" s="84">
        <f t="shared" si="5993"/>
        <v>191.5</v>
      </c>
      <c r="N31935" s="84">
        <f t="shared" si="6000"/>
        <v>-12.1875</v>
      </c>
      <c r="O31935" s="118">
        <f t="shared" si="6001"/>
        <v>-708.82499999999993</v>
      </c>
      <c r="P31935" s="121">
        <f>AVERAGEIFS('Rekensheet Uurdata'!G:G,'Rekensheet Uurdata'!A:A,QUOTIENT('Rekensheet Kwartierdata'!A31935-1,4)+1)/4</f>
        <v>10.8125</v>
      </c>
      <c r="Q31935" s="84">
        <f>IFERROR(VALUE(VLOOKUP(A31935,'Bron Productie'!A:H,3))/4,-1)</f>
        <v>18</v>
      </c>
      <c r="R31935" s="84">
        <f t="shared" si="5994"/>
        <v>18</v>
      </c>
      <c r="S31935" s="84">
        <f t="shared" si="6002"/>
        <v>7.1875</v>
      </c>
      <c r="T31935" s="86">
        <f t="shared" si="6003"/>
        <v>229.85625000000002</v>
      </c>
    </row>
    <row r="31936" spans="1:20" x14ac:dyDescent="0.25">
      <c r="A31936" s="113">
        <f t="shared" si="5995"/>
        <v>31931</v>
      </c>
      <c r="B31936" s="185">
        <f t="shared" si="5997"/>
        <v>43433</v>
      </c>
      <c r="C31936" s="118">
        <f t="shared" si="5996"/>
        <v>59</v>
      </c>
      <c r="D31936" s="121">
        <f>VLOOKUP(CONCATENATE(B31936,C31936),'Bron BM-prijzen'!A:L,11,FALSE)</f>
        <v>60.11</v>
      </c>
      <c r="E31936" s="118">
        <f>VLOOKUP(CONCATENATE(B31936,C31936),'Bron BM-prijzen'!A:L,12,FALSE)</f>
        <v>60.11</v>
      </c>
      <c r="F31936" s="121">
        <f>AVERAGEIFS('Rekensheet Uurdata'!E:E,'Rekensheet Uurdata'!A:A,QUOTIENT('Rekensheet Kwartierdata'!A31936-1,4)+1)/4</f>
        <v>710.3125</v>
      </c>
      <c r="G31936" s="84">
        <f>IFERROR(VALUE(VLOOKUP(A31936,'Bron Productie'!A:H,7))/4,-1)</f>
        <v>661.75</v>
      </c>
      <c r="H31936" s="84">
        <f t="shared" si="5992"/>
        <v>661.75</v>
      </c>
      <c r="I31936" s="84">
        <f t="shared" si="5998"/>
        <v>-48.5625</v>
      </c>
      <c r="J31936" s="118">
        <f t="shared" si="5999"/>
        <v>-2919.0918750000001</v>
      </c>
      <c r="K31936" s="121">
        <f>AVERAGEIFS('Rekensheet Uurdata'!F:F,'Rekensheet Uurdata'!A:A,QUOTIENT('Rekensheet Kwartierdata'!A31936-1,4)+1)/4</f>
        <v>203.6875</v>
      </c>
      <c r="L31936" s="84">
        <f>IFERROR(VALUE(VLOOKUP(A31936,'Bron Productie'!A:H,5))/4,-1)</f>
        <v>191.25</v>
      </c>
      <c r="M31936" s="84">
        <f t="shared" si="5993"/>
        <v>191.25</v>
      </c>
      <c r="N31936" s="84">
        <f t="shared" si="6000"/>
        <v>-12.4375</v>
      </c>
      <c r="O31936" s="118">
        <f t="shared" si="6001"/>
        <v>-747.61812499999996</v>
      </c>
      <c r="P31936" s="121">
        <f>AVERAGEIFS('Rekensheet Uurdata'!G:G,'Rekensheet Uurdata'!A:A,QUOTIENT('Rekensheet Kwartierdata'!A31936-1,4)+1)/4</f>
        <v>10.8125</v>
      </c>
      <c r="Q31936" s="84">
        <f>IFERROR(VALUE(VLOOKUP(A31936,'Bron Productie'!A:H,3))/4,-1)</f>
        <v>17</v>
      </c>
      <c r="R31936" s="84">
        <f t="shared" si="5994"/>
        <v>17</v>
      </c>
      <c r="S31936" s="84">
        <f t="shared" si="6002"/>
        <v>6.1875</v>
      </c>
      <c r="T31936" s="86">
        <f t="shared" si="6003"/>
        <v>371.93062500000002</v>
      </c>
    </row>
    <row r="31937" spans="1:20" x14ac:dyDescent="0.25">
      <c r="A31937" s="113">
        <f t="shared" si="5995"/>
        <v>31932</v>
      </c>
      <c r="B31937" s="185">
        <f t="shared" si="5997"/>
        <v>43433</v>
      </c>
      <c r="C31937" s="118">
        <f t="shared" si="5996"/>
        <v>60</v>
      </c>
      <c r="D31937" s="121">
        <f>VLOOKUP(CONCATENATE(B31937,C31937),'Bron BM-prijzen'!A:L,11,FALSE)</f>
        <v>55.33</v>
      </c>
      <c r="E31937" s="118">
        <f>VLOOKUP(CONCATENATE(B31937,C31937),'Bron BM-prijzen'!A:L,12,FALSE)</f>
        <v>55.33</v>
      </c>
      <c r="F31937" s="121">
        <f>AVERAGEIFS('Rekensheet Uurdata'!E:E,'Rekensheet Uurdata'!A:A,QUOTIENT('Rekensheet Kwartierdata'!A31937-1,4)+1)/4</f>
        <v>710.3125</v>
      </c>
      <c r="G31937" s="84">
        <f>IFERROR(VALUE(VLOOKUP(A31937,'Bron Productie'!A:H,7))/4,-1)</f>
        <v>666.5</v>
      </c>
      <c r="H31937" s="84">
        <f t="shared" si="5992"/>
        <v>666.5</v>
      </c>
      <c r="I31937" s="84">
        <f t="shared" si="5998"/>
        <v>-43.8125</v>
      </c>
      <c r="J31937" s="118">
        <f t="shared" si="5999"/>
        <v>-2424.1456250000001</v>
      </c>
      <c r="K31937" s="121">
        <f>AVERAGEIFS('Rekensheet Uurdata'!F:F,'Rekensheet Uurdata'!A:A,QUOTIENT('Rekensheet Kwartierdata'!A31937-1,4)+1)/4</f>
        <v>203.6875</v>
      </c>
      <c r="L31937" s="84">
        <f>IFERROR(VALUE(VLOOKUP(A31937,'Bron Productie'!A:H,5))/4,-1)</f>
        <v>190.25</v>
      </c>
      <c r="M31937" s="84">
        <f t="shared" si="5993"/>
        <v>190.25</v>
      </c>
      <c r="N31937" s="84">
        <f t="shared" si="6000"/>
        <v>-13.4375</v>
      </c>
      <c r="O31937" s="118">
        <f t="shared" si="6001"/>
        <v>-743.49687499999993</v>
      </c>
      <c r="P31937" s="121">
        <f>AVERAGEIFS('Rekensheet Uurdata'!G:G,'Rekensheet Uurdata'!A:A,QUOTIENT('Rekensheet Kwartierdata'!A31937-1,4)+1)/4</f>
        <v>10.8125</v>
      </c>
      <c r="Q31937" s="84">
        <f>IFERROR(VALUE(VLOOKUP(A31937,'Bron Productie'!A:H,3))/4,-1)</f>
        <v>15.75</v>
      </c>
      <c r="R31937" s="84">
        <f t="shared" si="5994"/>
        <v>15.75</v>
      </c>
      <c r="S31937" s="84">
        <f t="shared" si="6002"/>
        <v>4.9375</v>
      </c>
      <c r="T31937" s="86">
        <f t="shared" si="6003"/>
        <v>273.19187499999998</v>
      </c>
    </row>
    <row r="31938" spans="1:20" x14ac:dyDescent="0.25">
      <c r="A31938" s="113">
        <f t="shared" si="5995"/>
        <v>31933</v>
      </c>
      <c r="B31938" s="185">
        <f t="shared" si="5997"/>
        <v>43433</v>
      </c>
      <c r="C31938" s="118">
        <f t="shared" si="5996"/>
        <v>61</v>
      </c>
      <c r="D31938" s="121">
        <f>VLOOKUP(CONCATENATE(B31938,C31938),'Bron BM-prijzen'!A:L,11,FALSE)</f>
        <v>58.22</v>
      </c>
      <c r="E31938" s="118">
        <f>VLOOKUP(CONCATENATE(B31938,C31938),'Bron BM-prijzen'!A:L,12,FALSE)</f>
        <v>35.82</v>
      </c>
      <c r="F31938" s="121">
        <f>AVERAGEIFS('Rekensheet Uurdata'!E:E,'Rekensheet Uurdata'!A:A,QUOTIENT('Rekensheet Kwartierdata'!A31938-1,4)+1)/4</f>
        <v>705.5</v>
      </c>
      <c r="G31938" s="84">
        <f>IFERROR(VALUE(VLOOKUP(A31938,'Bron Productie'!A:H,7))/4,-1)</f>
        <v>663.25</v>
      </c>
      <c r="H31938" s="84">
        <f t="shared" si="5992"/>
        <v>663.25</v>
      </c>
      <c r="I31938" s="84">
        <f t="shared" si="5998"/>
        <v>-42.25</v>
      </c>
      <c r="J31938" s="118">
        <f t="shared" si="5999"/>
        <v>-2459.7950000000001</v>
      </c>
      <c r="K31938" s="121">
        <f>AVERAGEIFS('Rekensheet Uurdata'!F:F,'Rekensheet Uurdata'!A:A,QUOTIENT('Rekensheet Kwartierdata'!A31938-1,4)+1)/4</f>
        <v>203.0625</v>
      </c>
      <c r="L31938" s="84">
        <f>IFERROR(VALUE(VLOOKUP(A31938,'Bron Productie'!A:H,5))/4,-1)</f>
        <v>191</v>
      </c>
      <c r="M31938" s="84">
        <f t="shared" si="5993"/>
        <v>191</v>
      </c>
      <c r="N31938" s="84">
        <f t="shared" si="6000"/>
        <v>-12.0625</v>
      </c>
      <c r="O31938" s="118">
        <f t="shared" si="6001"/>
        <v>-702.27874999999995</v>
      </c>
      <c r="P31938" s="121">
        <f>AVERAGEIFS('Rekensheet Uurdata'!G:G,'Rekensheet Uurdata'!A:A,QUOTIENT('Rekensheet Kwartierdata'!A31938-1,4)+1)/4</f>
        <v>5.25</v>
      </c>
      <c r="Q31938" s="84">
        <f>IFERROR(VALUE(VLOOKUP(A31938,'Bron Productie'!A:H,3))/4,-1)</f>
        <v>14.75</v>
      </c>
      <c r="R31938" s="84">
        <f t="shared" si="5994"/>
        <v>14.75</v>
      </c>
      <c r="S31938" s="84">
        <f t="shared" si="6002"/>
        <v>9.5</v>
      </c>
      <c r="T31938" s="86">
        <f t="shared" si="6003"/>
        <v>340.29</v>
      </c>
    </row>
    <row r="31939" spans="1:20" x14ac:dyDescent="0.25">
      <c r="A31939" s="113">
        <f t="shared" si="5995"/>
        <v>31934</v>
      </c>
      <c r="B31939" s="185">
        <f t="shared" si="5997"/>
        <v>43433</v>
      </c>
      <c r="C31939" s="118">
        <f t="shared" si="5996"/>
        <v>62</v>
      </c>
      <c r="D31939" s="121">
        <f>VLOOKUP(CONCATENATE(B31939,C31939),'Bron BM-prijzen'!A:L,11,FALSE)</f>
        <v>45.39</v>
      </c>
      <c r="E31939" s="118">
        <f>VLOOKUP(CONCATENATE(B31939,C31939),'Bron BM-prijzen'!A:L,12,FALSE)</f>
        <v>45.39</v>
      </c>
      <c r="F31939" s="121">
        <f>AVERAGEIFS('Rekensheet Uurdata'!E:E,'Rekensheet Uurdata'!A:A,QUOTIENT('Rekensheet Kwartierdata'!A31939-1,4)+1)/4</f>
        <v>705.5</v>
      </c>
      <c r="G31939" s="84">
        <f>IFERROR(VALUE(VLOOKUP(A31939,'Bron Productie'!A:H,7))/4,-1)</f>
        <v>661.25</v>
      </c>
      <c r="H31939" s="84">
        <f t="shared" si="5992"/>
        <v>661.25</v>
      </c>
      <c r="I31939" s="84">
        <f t="shared" si="5998"/>
        <v>-44.25</v>
      </c>
      <c r="J31939" s="118">
        <f t="shared" si="5999"/>
        <v>-2008.5074999999999</v>
      </c>
      <c r="K31939" s="121">
        <f>AVERAGEIFS('Rekensheet Uurdata'!F:F,'Rekensheet Uurdata'!A:A,QUOTIENT('Rekensheet Kwartierdata'!A31939-1,4)+1)/4</f>
        <v>203.0625</v>
      </c>
      <c r="L31939" s="84">
        <f>IFERROR(VALUE(VLOOKUP(A31939,'Bron Productie'!A:H,5))/4,-1)</f>
        <v>191.25</v>
      </c>
      <c r="M31939" s="84">
        <f t="shared" si="5993"/>
        <v>191.25</v>
      </c>
      <c r="N31939" s="84">
        <f t="shared" si="6000"/>
        <v>-11.8125</v>
      </c>
      <c r="O31939" s="118">
        <f t="shared" si="6001"/>
        <v>-536.16937500000006</v>
      </c>
      <c r="P31939" s="121">
        <f>AVERAGEIFS('Rekensheet Uurdata'!G:G,'Rekensheet Uurdata'!A:A,QUOTIENT('Rekensheet Kwartierdata'!A31939-1,4)+1)/4</f>
        <v>5.25</v>
      </c>
      <c r="Q31939" s="84">
        <f>IFERROR(VALUE(VLOOKUP(A31939,'Bron Productie'!A:H,3))/4,-1)</f>
        <v>11.75</v>
      </c>
      <c r="R31939" s="84">
        <f t="shared" si="5994"/>
        <v>11.75</v>
      </c>
      <c r="S31939" s="84">
        <f t="shared" si="6002"/>
        <v>6.5</v>
      </c>
      <c r="T31939" s="86">
        <f t="shared" si="6003"/>
        <v>295.03500000000003</v>
      </c>
    </row>
    <row r="31940" spans="1:20" x14ac:dyDescent="0.25">
      <c r="A31940" s="113">
        <f t="shared" si="5995"/>
        <v>31935</v>
      </c>
      <c r="B31940" s="185">
        <f t="shared" si="5997"/>
        <v>43433</v>
      </c>
      <c r="C31940" s="118">
        <f t="shared" si="5996"/>
        <v>63</v>
      </c>
      <c r="D31940" s="121">
        <f>VLOOKUP(CONCATENATE(B31940,C31940),'Bron BM-prijzen'!A:L,11,FALSE)</f>
        <v>69.61</v>
      </c>
      <c r="E31940" s="118">
        <f>VLOOKUP(CONCATENATE(B31940,C31940),'Bron BM-prijzen'!A:L,12,FALSE)</f>
        <v>69.61</v>
      </c>
      <c r="F31940" s="121">
        <f>AVERAGEIFS('Rekensheet Uurdata'!E:E,'Rekensheet Uurdata'!A:A,QUOTIENT('Rekensheet Kwartierdata'!A31940-1,4)+1)/4</f>
        <v>705.5</v>
      </c>
      <c r="G31940" s="84">
        <f>IFERROR(VALUE(VLOOKUP(A31940,'Bron Productie'!A:H,7))/4,-1)</f>
        <v>641.25</v>
      </c>
      <c r="H31940" s="84">
        <f t="shared" si="5992"/>
        <v>641.25</v>
      </c>
      <c r="I31940" s="84">
        <f t="shared" si="5998"/>
        <v>-64.25</v>
      </c>
      <c r="J31940" s="118">
        <f t="shared" si="5999"/>
        <v>-4472.4425000000001</v>
      </c>
      <c r="K31940" s="121">
        <f>AVERAGEIFS('Rekensheet Uurdata'!F:F,'Rekensheet Uurdata'!A:A,QUOTIENT('Rekensheet Kwartierdata'!A31940-1,4)+1)/4</f>
        <v>203.0625</v>
      </c>
      <c r="L31940" s="84">
        <f>IFERROR(VALUE(VLOOKUP(A31940,'Bron Productie'!A:H,5))/4,-1)</f>
        <v>190.5</v>
      </c>
      <c r="M31940" s="84">
        <f t="shared" si="5993"/>
        <v>190.5</v>
      </c>
      <c r="N31940" s="84">
        <f t="shared" si="6000"/>
        <v>-12.5625</v>
      </c>
      <c r="O31940" s="118">
        <f t="shared" si="6001"/>
        <v>-874.47562500000004</v>
      </c>
      <c r="P31940" s="121">
        <f>AVERAGEIFS('Rekensheet Uurdata'!G:G,'Rekensheet Uurdata'!A:A,QUOTIENT('Rekensheet Kwartierdata'!A31940-1,4)+1)/4</f>
        <v>5.25</v>
      </c>
      <c r="Q31940" s="84">
        <f>IFERROR(VALUE(VLOOKUP(A31940,'Bron Productie'!A:H,3))/4,-1)</f>
        <v>8.75</v>
      </c>
      <c r="R31940" s="84">
        <f t="shared" si="5994"/>
        <v>8.75</v>
      </c>
      <c r="S31940" s="84">
        <f t="shared" si="6002"/>
        <v>3.5</v>
      </c>
      <c r="T31940" s="86">
        <f t="shared" si="6003"/>
        <v>243.63499999999999</v>
      </c>
    </row>
    <row r="31941" spans="1:20" x14ac:dyDescent="0.25">
      <c r="A31941" s="113">
        <f t="shared" si="5995"/>
        <v>31936</v>
      </c>
      <c r="B31941" s="185">
        <f t="shared" si="5997"/>
        <v>43433</v>
      </c>
      <c r="C31941" s="118">
        <f t="shared" si="5996"/>
        <v>64</v>
      </c>
      <c r="D31941" s="121">
        <f>VLOOKUP(CONCATENATE(B31941,C31941),'Bron BM-prijzen'!A:L,11,FALSE)</f>
        <v>58.16</v>
      </c>
      <c r="E31941" s="118">
        <f>VLOOKUP(CONCATENATE(B31941,C31941),'Bron BM-prijzen'!A:L,12,FALSE)</f>
        <v>39.479999999999997</v>
      </c>
      <c r="F31941" s="121">
        <f>AVERAGEIFS('Rekensheet Uurdata'!E:E,'Rekensheet Uurdata'!A:A,QUOTIENT('Rekensheet Kwartierdata'!A31941-1,4)+1)/4</f>
        <v>705.5</v>
      </c>
      <c r="G31941" s="84">
        <f>IFERROR(VALUE(VLOOKUP(A31941,'Bron Productie'!A:H,7))/4,-1)</f>
        <v>644.25</v>
      </c>
      <c r="H31941" s="84">
        <f t="shared" si="5992"/>
        <v>644.25</v>
      </c>
      <c r="I31941" s="84">
        <f t="shared" si="5998"/>
        <v>-61.25</v>
      </c>
      <c r="J31941" s="118">
        <f t="shared" si="5999"/>
        <v>-3562.2999999999997</v>
      </c>
      <c r="K31941" s="121">
        <f>AVERAGEIFS('Rekensheet Uurdata'!F:F,'Rekensheet Uurdata'!A:A,QUOTIENT('Rekensheet Kwartierdata'!A31941-1,4)+1)/4</f>
        <v>203.0625</v>
      </c>
      <c r="L31941" s="84">
        <f>IFERROR(VALUE(VLOOKUP(A31941,'Bron Productie'!A:H,5))/4,-1)</f>
        <v>191.5</v>
      </c>
      <c r="M31941" s="84">
        <f t="shared" si="5993"/>
        <v>191.5</v>
      </c>
      <c r="N31941" s="84">
        <f t="shared" si="6000"/>
        <v>-11.5625</v>
      </c>
      <c r="O31941" s="118">
        <f t="shared" si="6001"/>
        <v>-672.47499999999991</v>
      </c>
      <c r="P31941" s="121">
        <f>AVERAGEIFS('Rekensheet Uurdata'!G:G,'Rekensheet Uurdata'!A:A,QUOTIENT('Rekensheet Kwartierdata'!A31941-1,4)+1)/4</f>
        <v>5.25</v>
      </c>
      <c r="Q31941" s="84">
        <f>IFERROR(VALUE(VLOOKUP(A31941,'Bron Productie'!A:H,3))/4,-1)</f>
        <v>6</v>
      </c>
      <c r="R31941" s="84">
        <f t="shared" si="5994"/>
        <v>6</v>
      </c>
      <c r="S31941" s="84">
        <f t="shared" si="6002"/>
        <v>0.75</v>
      </c>
      <c r="T31941" s="86">
        <f t="shared" si="6003"/>
        <v>29.61</v>
      </c>
    </row>
    <row r="31942" spans="1:20" x14ac:dyDescent="0.25">
      <c r="A31942" s="113">
        <f t="shared" si="5995"/>
        <v>31937</v>
      </c>
      <c r="B31942" s="185">
        <f t="shared" si="5997"/>
        <v>43433</v>
      </c>
      <c r="C31942" s="118">
        <f t="shared" si="5996"/>
        <v>65</v>
      </c>
      <c r="D31942" s="121">
        <f>VLOOKUP(CONCATENATE(B31942,C31942),'Bron BM-prijzen'!A:L,11,FALSE)</f>
        <v>65.69</v>
      </c>
      <c r="E31942" s="118">
        <f>VLOOKUP(CONCATENATE(B31942,C31942),'Bron BM-prijzen'!A:L,12,FALSE)</f>
        <v>-96.15</v>
      </c>
      <c r="F31942" s="121">
        <f>AVERAGEIFS('Rekensheet Uurdata'!E:E,'Rekensheet Uurdata'!A:A,QUOTIENT('Rekensheet Kwartierdata'!A31942-1,4)+1)/4</f>
        <v>682.5</v>
      </c>
      <c r="G31942" s="84">
        <f>IFERROR(VALUE(VLOOKUP(A31942,'Bron Productie'!A:H,7))/4,-1)</f>
        <v>634.5</v>
      </c>
      <c r="H31942" s="84">
        <f t="shared" si="5992"/>
        <v>634.5</v>
      </c>
      <c r="I31942" s="84">
        <f t="shared" si="5998"/>
        <v>-48</v>
      </c>
      <c r="J31942" s="118">
        <f t="shared" si="5999"/>
        <v>-3153.12</v>
      </c>
      <c r="K31942" s="121">
        <f>AVERAGEIFS('Rekensheet Uurdata'!F:F,'Rekensheet Uurdata'!A:A,QUOTIENT('Rekensheet Kwartierdata'!A31942-1,4)+1)/4</f>
        <v>201.5</v>
      </c>
      <c r="L31942" s="84">
        <f>IFERROR(VALUE(VLOOKUP(A31942,'Bron Productie'!A:H,5))/4,-1)</f>
        <v>186.75</v>
      </c>
      <c r="M31942" s="84">
        <f t="shared" si="5993"/>
        <v>186.75</v>
      </c>
      <c r="N31942" s="84">
        <f t="shared" si="6000"/>
        <v>-14.75</v>
      </c>
      <c r="O31942" s="118">
        <f t="shared" si="6001"/>
        <v>-968.92750000000001</v>
      </c>
      <c r="P31942" s="121">
        <f>AVERAGEIFS('Rekensheet Uurdata'!G:G,'Rekensheet Uurdata'!A:A,QUOTIENT('Rekensheet Kwartierdata'!A31942-1,4)+1)/4</f>
        <v>1.25</v>
      </c>
      <c r="Q31942" s="84">
        <f>IFERROR(VALUE(VLOOKUP(A31942,'Bron Productie'!A:H,3))/4,-1)</f>
        <v>3</v>
      </c>
      <c r="R31942" s="84">
        <f t="shared" si="5994"/>
        <v>3</v>
      </c>
      <c r="S31942" s="84">
        <f t="shared" si="6002"/>
        <v>1.75</v>
      </c>
      <c r="T31942" s="86">
        <f t="shared" si="6003"/>
        <v>-168.26250000000002</v>
      </c>
    </row>
    <row r="31943" spans="1:20" x14ac:dyDescent="0.25">
      <c r="A31943" s="113">
        <f t="shared" si="5995"/>
        <v>31938</v>
      </c>
      <c r="B31943" s="185">
        <f t="shared" si="5997"/>
        <v>43433</v>
      </c>
      <c r="C31943" s="118">
        <f t="shared" si="5996"/>
        <v>66</v>
      </c>
      <c r="D31943" s="121">
        <f>VLOOKUP(CONCATENATE(B31943,C31943),'Bron BM-prijzen'!A:L,11,FALSE)</f>
        <v>64.180000000000007</v>
      </c>
      <c r="E31943" s="118">
        <f>VLOOKUP(CONCATENATE(B31943,C31943),'Bron BM-prijzen'!A:L,12,FALSE)</f>
        <v>35.36</v>
      </c>
      <c r="F31943" s="121">
        <f>AVERAGEIFS('Rekensheet Uurdata'!E:E,'Rekensheet Uurdata'!A:A,QUOTIENT('Rekensheet Kwartierdata'!A31943-1,4)+1)/4</f>
        <v>682.5</v>
      </c>
      <c r="G31943" s="84">
        <f>IFERROR(VALUE(VLOOKUP(A31943,'Bron Productie'!A:H,7))/4,-1)</f>
        <v>656</v>
      </c>
      <c r="H31943" s="84">
        <f t="shared" ref="H31943:H32006" si="6004">IF(OR(F31943&lt;0,G31943&lt;0),-1,G31943*$H$1/$H$2)</f>
        <v>656</v>
      </c>
      <c r="I31943" s="84">
        <f t="shared" si="5998"/>
        <v>-26.5</v>
      </c>
      <c r="J31943" s="118">
        <f t="shared" si="5999"/>
        <v>-1700.7700000000002</v>
      </c>
      <c r="K31943" s="121">
        <f>AVERAGEIFS('Rekensheet Uurdata'!F:F,'Rekensheet Uurdata'!A:A,QUOTIENT('Rekensheet Kwartierdata'!A31943-1,4)+1)/4</f>
        <v>201.5</v>
      </c>
      <c r="L31943" s="84">
        <f>IFERROR(VALUE(VLOOKUP(A31943,'Bron Productie'!A:H,5))/4,-1)</f>
        <v>192.75</v>
      </c>
      <c r="M31943" s="84">
        <f t="shared" ref="M31943:M32006" si="6005">IF(OR(K31943&lt;0,L31943&lt;0),-1,L31943*$M$1/$M$2)</f>
        <v>192.75</v>
      </c>
      <c r="N31943" s="84">
        <f t="shared" si="6000"/>
        <v>-8.75</v>
      </c>
      <c r="O31943" s="118">
        <f t="shared" si="6001"/>
        <v>-561.57500000000005</v>
      </c>
      <c r="P31943" s="121">
        <f>AVERAGEIFS('Rekensheet Uurdata'!G:G,'Rekensheet Uurdata'!A:A,QUOTIENT('Rekensheet Kwartierdata'!A31943-1,4)+1)/4</f>
        <v>1.25</v>
      </c>
      <c r="Q31943" s="84">
        <f>IFERROR(VALUE(VLOOKUP(A31943,'Bron Productie'!A:H,3))/4,-1)</f>
        <v>2.25</v>
      </c>
      <c r="R31943" s="84">
        <f t="shared" ref="R31943:R32006" si="6006">IF(OR(P31943&lt;0,Q31943&lt;0),-1,Q31943*$R$1/$R$2)</f>
        <v>2.25</v>
      </c>
      <c r="S31943" s="84">
        <f t="shared" si="6002"/>
        <v>1</v>
      </c>
      <c r="T31943" s="86">
        <f t="shared" si="6003"/>
        <v>35.36</v>
      </c>
    </row>
    <row r="31944" spans="1:20" x14ac:dyDescent="0.25">
      <c r="A31944" s="113">
        <f t="shared" ref="A31944:A32007" si="6007">A31943+1</f>
        <v>31939</v>
      </c>
      <c r="B31944" s="185">
        <f t="shared" si="5997"/>
        <v>43433</v>
      </c>
      <c r="C31944" s="118">
        <f t="shared" ref="C31944:C32007" si="6008">IF(C31943=96,1,C31943+1)</f>
        <v>67</v>
      </c>
      <c r="D31944" s="121">
        <f>VLOOKUP(CONCATENATE(B31944,C31944),'Bron BM-prijzen'!A:L,11,FALSE)</f>
        <v>99.51</v>
      </c>
      <c r="E31944" s="118">
        <f>VLOOKUP(CONCATENATE(B31944,C31944),'Bron BM-prijzen'!A:L,12,FALSE)</f>
        <v>99.51</v>
      </c>
      <c r="F31944" s="121">
        <f>AVERAGEIFS('Rekensheet Uurdata'!E:E,'Rekensheet Uurdata'!A:A,QUOTIENT('Rekensheet Kwartierdata'!A31944-1,4)+1)/4</f>
        <v>682.5</v>
      </c>
      <c r="G31944" s="84">
        <f>IFERROR(VALUE(VLOOKUP(A31944,'Bron Productie'!A:H,7))/4,-1)</f>
        <v>648.75</v>
      </c>
      <c r="H31944" s="84">
        <f t="shared" si="6004"/>
        <v>648.75</v>
      </c>
      <c r="I31944" s="84">
        <f t="shared" si="5998"/>
        <v>-33.75</v>
      </c>
      <c r="J31944" s="118">
        <f t="shared" si="5999"/>
        <v>-3358.4625000000001</v>
      </c>
      <c r="K31944" s="121">
        <f>AVERAGEIFS('Rekensheet Uurdata'!F:F,'Rekensheet Uurdata'!A:A,QUOTIENT('Rekensheet Kwartierdata'!A31944-1,4)+1)/4</f>
        <v>201.5</v>
      </c>
      <c r="L31944" s="84">
        <f>IFERROR(VALUE(VLOOKUP(A31944,'Bron Productie'!A:H,5))/4,-1)</f>
        <v>192.75</v>
      </c>
      <c r="M31944" s="84">
        <f t="shared" si="6005"/>
        <v>192.75</v>
      </c>
      <c r="N31944" s="84">
        <f t="shared" si="6000"/>
        <v>-8.75</v>
      </c>
      <c r="O31944" s="118">
        <f t="shared" si="6001"/>
        <v>-870.71250000000009</v>
      </c>
      <c r="P31944" s="121">
        <f>AVERAGEIFS('Rekensheet Uurdata'!G:G,'Rekensheet Uurdata'!A:A,QUOTIENT('Rekensheet Kwartierdata'!A31944-1,4)+1)/4</f>
        <v>1.25</v>
      </c>
      <c r="Q31944" s="84">
        <f>IFERROR(VALUE(VLOOKUP(A31944,'Bron Productie'!A:H,3))/4,-1)</f>
        <v>1.5</v>
      </c>
      <c r="R31944" s="84">
        <f t="shared" si="6006"/>
        <v>1.5</v>
      </c>
      <c r="S31944" s="84">
        <f t="shared" si="6002"/>
        <v>0.25</v>
      </c>
      <c r="T31944" s="86">
        <f t="shared" si="6003"/>
        <v>24.877500000000001</v>
      </c>
    </row>
    <row r="31945" spans="1:20" x14ac:dyDescent="0.25">
      <c r="A31945" s="113">
        <f t="shared" si="6007"/>
        <v>31940</v>
      </c>
      <c r="B31945" s="185">
        <f t="shared" si="5997"/>
        <v>43433</v>
      </c>
      <c r="C31945" s="118">
        <f t="shared" si="6008"/>
        <v>68</v>
      </c>
      <c r="D31945" s="121">
        <f>VLOOKUP(CONCATENATE(B31945,C31945),'Bron BM-prijzen'!A:L,11,FALSE)</f>
        <v>261.27999999999997</v>
      </c>
      <c r="E31945" s="118">
        <f>VLOOKUP(CONCATENATE(B31945,C31945),'Bron BM-prijzen'!A:L,12,FALSE)</f>
        <v>261.27999999999997</v>
      </c>
      <c r="F31945" s="121">
        <f>AVERAGEIFS('Rekensheet Uurdata'!E:E,'Rekensheet Uurdata'!A:A,QUOTIENT('Rekensheet Kwartierdata'!A31945-1,4)+1)/4</f>
        <v>682.5</v>
      </c>
      <c r="G31945" s="84">
        <f>IFERROR(VALUE(VLOOKUP(A31945,'Bron Productie'!A:H,7))/4,-1)</f>
        <v>647.75</v>
      </c>
      <c r="H31945" s="84">
        <f t="shared" si="6004"/>
        <v>647.75</v>
      </c>
      <c r="I31945" s="84">
        <f t="shared" si="5998"/>
        <v>-34.75</v>
      </c>
      <c r="J31945" s="118">
        <f t="shared" si="5999"/>
        <v>-9079.48</v>
      </c>
      <c r="K31945" s="121">
        <f>AVERAGEIFS('Rekensheet Uurdata'!F:F,'Rekensheet Uurdata'!A:A,QUOTIENT('Rekensheet Kwartierdata'!A31945-1,4)+1)/4</f>
        <v>201.5</v>
      </c>
      <c r="L31945" s="84">
        <f>IFERROR(VALUE(VLOOKUP(A31945,'Bron Productie'!A:H,5))/4,-1)</f>
        <v>196.75</v>
      </c>
      <c r="M31945" s="84">
        <f t="shared" si="6005"/>
        <v>196.75</v>
      </c>
      <c r="N31945" s="84">
        <f t="shared" si="6000"/>
        <v>-4.75</v>
      </c>
      <c r="O31945" s="118">
        <f t="shared" si="6001"/>
        <v>-1241.08</v>
      </c>
      <c r="P31945" s="121">
        <f>AVERAGEIFS('Rekensheet Uurdata'!G:G,'Rekensheet Uurdata'!A:A,QUOTIENT('Rekensheet Kwartierdata'!A31945-1,4)+1)/4</f>
        <v>1.25</v>
      </c>
      <c r="Q31945" s="84">
        <f>IFERROR(VALUE(VLOOKUP(A31945,'Bron Productie'!A:H,3))/4,-1)</f>
        <v>0.75</v>
      </c>
      <c r="R31945" s="84">
        <f t="shared" si="6006"/>
        <v>0.75</v>
      </c>
      <c r="S31945" s="84">
        <f t="shared" si="6002"/>
        <v>-0.5</v>
      </c>
      <c r="T31945" s="86">
        <f t="shared" si="6003"/>
        <v>-130.63999999999999</v>
      </c>
    </row>
    <row r="31946" spans="1:20" x14ac:dyDescent="0.25">
      <c r="A31946" s="113">
        <f t="shared" si="6007"/>
        <v>31941</v>
      </c>
      <c r="B31946" s="185">
        <f t="shared" si="5997"/>
        <v>43433</v>
      </c>
      <c r="C31946" s="118">
        <f t="shared" si="6008"/>
        <v>69</v>
      </c>
      <c r="D31946" s="121">
        <f>VLOOKUP(CONCATENATE(B31946,C31946),'Bron BM-prijzen'!A:L,11,FALSE)</f>
        <v>11.94</v>
      </c>
      <c r="E31946" s="118">
        <f>VLOOKUP(CONCATENATE(B31946,C31946),'Bron BM-prijzen'!A:L,12,FALSE)</f>
        <v>11.94</v>
      </c>
      <c r="F31946" s="121">
        <f>AVERAGEIFS('Rekensheet Uurdata'!E:E,'Rekensheet Uurdata'!A:A,QUOTIENT('Rekensheet Kwartierdata'!A31946-1,4)+1)/4</f>
        <v>665.25</v>
      </c>
      <c r="G31946" s="84">
        <f>IFERROR(VALUE(VLOOKUP(A31946,'Bron Productie'!A:H,7))/4,-1)</f>
        <v>649</v>
      </c>
      <c r="H31946" s="84">
        <f t="shared" si="6004"/>
        <v>649</v>
      </c>
      <c r="I31946" s="84">
        <f t="shared" si="5998"/>
        <v>-16.25</v>
      </c>
      <c r="J31946" s="118">
        <f t="shared" si="5999"/>
        <v>-194.02500000000001</v>
      </c>
      <c r="K31946" s="121">
        <f>AVERAGEIFS('Rekensheet Uurdata'!F:F,'Rekensheet Uurdata'!A:A,QUOTIENT('Rekensheet Kwartierdata'!A31946-1,4)+1)/4</f>
        <v>199.4375</v>
      </c>
      <c r="L31946" s="84">
        <f>IFERROR(VALUE(VLOOKUP(A31946,'Bron Productie'!A:H,5))/4,-1)</f>
        <v>206.75</v>
      </c>
      <c r="M31946" s="84">
        <f t="shared" si="6005"/>
        <v>206.75</v>
      </c>
      <c r="N31946" s="84">
        <f t="shared" si="6000"/>
        <v>7.3125</v>
      </c>
      <c r="O31946" s="118">
        <f t="shared" si="6001"/>
        <v>87.311250000000001</v>
      </c>
      <c r="P31946" s="121">
        <f>AVERAGEIFS('Rekensheet Uurdata'!G:G,'Rekensheet Uurdata'!A:A,QUOTIENT('Rekensheet Kwartierdata'!A31946-1,4)+1)/4</f>
        <v>0</v>
      </c>
      <c r="Q31946" s="84">
        <f>IFERROR(VALUE(VLOOKUP(A31946,'Bron Productie'!A:H,3))/4,-1)</f>
        <v>0</v>
      </c>
      <c r="R31946" s="84">
        <f t="shared" si="6006"/>
        <v>0</v>
      </c>
      <c r="S31946" s="84">
        <f t="shared" si="6002"/>
        <v>0</v>
      </c>
      <c r="T31946" s="86">
        <f t="shared" si="6003"/>
        <v>0</v>
      </c>
    </row>
    <row r="31947" spans="1:20" x14ac:dyDescent="0.25">
      <c r="A31947" s="113">
        <f t="shared" si="6007"/>
        <v>31942</v>
      </c>
      <c r="B31947" s="185">
        <f t="shared" si="5997"/>
        <v>43433</v>
      </c>
      <c r="C31947" s="118">
        <f t="shared" si="6008"/>
        <v>70</v>
      </c>
      <c r="D31947" s="121">
        <f>VLOOKUP(CONCATENATE(B31947,C31947),'Bron BM-prijzen'!A:L,11,FALSE)</f>
        <v>58.2</v>
      </c>
      <c r="E31947" s="118">
        <f>VLOOKUP(CONCATENATE(B31947,C31947),'Bron BM-prijzen'!A:L,12,FALSE)</f>
        <v>45.03</v>
      </c>
      <c r="F31947" s="121">
        <f>AVERAGEIFS('Rekensheet Uurdata'!E:E,'Rekensheet Uurdata'!A:A,QUOTIENT('Rekensheet Kwartierdata'!A31947-1,4)+1)/4</f>
        <v>665.25</v>
      </c>
      <c r="G31947" s="84">
        <f>IFERROR(VALUE(VLOOKUP(A31947,'Bron Productie'!A:H,7))/4,-1)</f>
        <v>646</v>
      </c>
      <c r="H31947" s="84">
        <f t="shared" si="6004"/>
        <v>646</v>
      </c>
      <c r="I31947" s="84">
        <f t="shared" si="5998"/>
        <v>-19.25</v>
      </c>
      <c r="J31947" s="118">
        <f t="shared" si="5999"/>
        <v>-1120.3500000000001</v>
      </c>
      <c r="K31947" s="121">
        <f>AVERAGEIFS('Rekensheet Uurdata'!F:F,'Rekensheet Uurdata'!A:A,QUOTIENT('Rekensheet Kwartierdata'!A31947-1,4)+1)/4</f>
        <v>199.4375</v>
      </c>
      <c r="L31947" s="84">
        <f>IFERROR(VALUE(VLOOKUP(A31947,'Bron Productie'!A:H,5))/4,-1)</f>
        <v>206</v>
      </c>
      <c r="M31947" s="84">
        <f t="shared" si="6005"/>
        <v>206</v>
      </c>
      <c r="N31947" s="84">
        <f t="shared" si="6000"/>
        <v>6.5625</v>
      </c>
      <c r="O31947" s="118">
        <f t="shared" si="6001"/>
        <v>295.50937500000003</v>
      </c>
      <c r="P31947" s="121">
        <f>AVERAGEIFS('Rekensheet Uurdata'!G:G,'Rekensheet Uurdata'!A:A,QUOTIENT('Rekensheet Kwartierdata'!A31947-1,4)+1)/4</f>
        <v>0</v>
      </c>
      <c r="Q31947" s="84">
        <f>IFERROR(VALUE(VLOOKUP(A31947,'Bron Productie'!A:H,3))/4,-1)</f>
        <v>0</v>
      </c>
      <c r="R31947" s="84">
        <f t="shared" si="6006"/>
        <v>0</v>
      </c>
      <c r="S31947" s="84">
        <f t="shared" si="6002"/>
        <v>0</v>
      </c>
      <c r="T31947" s="86">
        <f t="shared" si="6003"/>
        <v>0</v>
      </c>
    </row>
    <row r="31948" spans="1:20" x14ac:dyDescent="0.25">
      <c r="A31948" s="113">
        <f t="shared" si="6007"/>
        <v>31943</v>
      </c>
      <c r="B31948" s="185">
        <f t="shared" si="5997"/>
        <v>43433</v>
      </c>
      <c r="C31948" s="118">
        <f t="shared" si="6008"/>
        <v>71</v>
      </c>
      <c r="D31948" s="121">
        <f>VLOOKUP(CONCATENATE(B31948,C31948),'Bron BM-prijzen'!A:L,11,FALSE)</f>
        <v>58.2</v>
      </c>
      <c r="E31948" s="118">
        <f>VLOOKUP(CONCATENATE(B31948,C31948),'Bron BM-prijzen'!A:L,12,FALSE)</f>
        <v>45.55</v>
      </c>
      <c r="F31948" s="121">
        <f>AVERAGEIFS('Rekensheet Uurdata'!E:E,'Rekensheet Uurdata'!A:A,QUOTIENT('Rekensheet Kwartierdata'!A31948-1,4)+1)/4</f>
        <v>665.25</v>
      </c>
      <c r="G31948" s="84">
        <f>IFERROR(VALUE(VLOOKUP(A31948,'Bron Productie'!A:H,7))/4,-1)</f>
        <v>643.25</v>
      </c>
      <c r="H31948" s="84">
        <f t="shared" si="6004"/>
        <v>643.25</v>
      </c>
      <c r="I31948" s="84">
        <f t="shared" si="5998"/>
        <v>-22</v>
      </c>
      <c r="J31948" s="118">
        <f t="shared" si="5999"/>
        <v>-1280.4000000000001</v>
      </c>
      <c r="K31948" s="121">
        <f>AVERAGEIFS('Rekensheet Uurdata'!F:F,'Rekensheet Uurdata'!A:A,QUOTIENT('Rekensheet Kwartierdata'!A31948-1,4)+1)/4</f>
        <v>199.4375</v>
      </c>
      <c r="L31948" s="84">
        <f>IFERROR(VALUE(VLOOKUP(A31948,'Bron Productie'!A:H,5))/4,-1)</f>
        <v>206.5</v>
      </c>
      <c r="M31948" s="84">
        <f t="shared" si="6005"/>
        <v>206.5</v>
      </c>
      <c r="N31948" s="84">
        <f t="shared" si="6000"/>
        <v>7.0625</v>
      </c>
      <c r="O31948" s="118">
        <f t="shared" si="6001"/>
        <v>321.69687499999998</v>
      </c>
      <c r="P31948" s="121">
        <f>AVERAGEIFS('Rekensheet Uurdata'!G:G,'Rekensheet Uurdata'!A:A,QUOTIENT('Rekensheet Kwartierdata'!A31948-1,4)+1)/4</f>
        <v>0</v>
      </c>
      <c r="Q31948" s="84">
        <f>IFERROR(VALUE(VLOOKUP(A31948,'Bron Productie'!A:H,3))/4,-1)</f>
        <v>0</v>
      </c>
      <c r="R31948" s="84">
        <f t="shared" si="6006"/>
        <v>0</v>
      </c>
      <c r="S31948" s="84">
        <f t="shared" si="6002"/>
        <v>0</v>
      </c>
      <c r="T31948" s="86">
        <f t="shared" si="6003"/>
        <v>0</v>
      </c>
    </row>
    <row r="31949" spans="1:20" x14ac:dyDescent="0.25">
      <c r="A31949" s="113">
        <f t="shared" si="6007"/>
        <v>31944</v>
      </c>
      <c r="B31949" s="185">
        <f t="shared" si="5997"/>
        <v>43433</v>
      </c>
      <c r="C31949" s="118">
        <f t="shared" si="6008"/>
        <v>72</v>
      </c>
      <c r="D31949" s="121">
        <f>VLOOKUP(CONCATENATE(B31949,C31949),'Bron BM-prijzen'!A:L,11,FALSE)</f>
        <v>20.82</v>
      </c>
      <c r="E31949" s="118">
        <f>VLOOKUP(CONCATENATE(B31949,C31949),'Bron BM-prijzen'!A:L,12,FALSE)</f>
        <v>20.82</v>
      </c>
      <c r="F31949" s="121">
        <f>AVERAGEIFS('Rekensheet Uurdata'!E:E,'Rekensheet Uurdata'!A:A,QUOTIENT('Rekensheet Kwartierdata'!A31949-1,4)+1)/4</f>
        <v>665.25</v>
      </c>
      <c r="G31949" s="84">
        <f>IFERROR(VALUE(VLOOKUP(A31949,'Bron Productie'!A:H,7))/4,-1)</f>
        <v>642.5</v>
      </c>
      <c r="H31949" s="84">
        <f t="shared" si="6004"/>
        <v>642.5</v>
      </c>
      <c r="I31949" s="84">
        <f t="shared" si="5998"/>
        <v>-22.75</v>
      </c>
      <c r="J31949" s="118">
        <f t="shared" si="5999"/>
        <v>-473.65500000000003</v>
      </c>
      <c r="K31949" s="121">
        <f>AVERAGEIFS('Rekensheet Uurdata'!F:F,'Rekensheet Uurdata'!A:A,QUOTIENT('Rekensheet Kwartierdata'!A31949-1,4)+1)/4</f>
        <v>199.4375</v>
      </c>
      <c r="L31949" s="84">
        <f>IFERROR(VALUE(VLOOKUP(A31949,'Bron Productie'!A:H,5))/4,-1)</f>
        <v>203.25</v>
      </c>
      <c r="M31949" s="84">
        <f t="shared" si="6005"/>
        <v>203.25</v>
      </c>
      <c r="N31949" s="84">
        <f t="shared" si="6000"/>
        <v>3.8125</v>
      </c>
      <c r="O31949" s="118">
        <f t="shared" si="6001"/>
        <v>79.376249999999999</v>
      </c>
      <c r="P31949" s="121">
        <f>AVERAGEIFS('Rekensheet Uurdata'!G:G,'Rekensheet Uurdata'!A:A,QUOTIENT('Rekensheet Kwartierdata'!A31949-1,4)+1)/4</f>
        <v>0</v>
      </c>
      <c r="Q31949" s="84">
        <f>IFERROR(VALUE(VLOOKUP(A31949,'Bron Productie'!A:H,3))/4,-1)</f>
        <v>0</v>
      </c>
      <c r="R31949" s="84">
        <f t="shared" si="6006"/>
        <v>0</v>
      </c>
      <c r="S31949" s="84">
        <f t="shared" si="6002"/>
        <v>0</v>
      </c>
      <c r="T31949" s="86">
        <f t="shared" si="6003"/>
        <v>0</v>
      </c>
    </row>
    <row r="31950" spans="1:20" x14ac:dyDescent="0.25">
      <c r="A31950" s="113">
        <f t="shared" si="6007"/>
        <v>31945</v>
      </c>
      <c r="B31950" s="185">
        <f t="shared" si="5997"/>
        <v>43433</v>
      </c>
      <c r="C31950" s="118">
        <f t="shared" si="6008"/>
        <v>73</v>
      </c>
      <c r="D31950" s="121">
        <f>VLOOKUP(CONCATENATE(B31950,C31950),'Bron BM-prijzen'!A:L,11,FALSE)</f>
        <v>57.63</v>
      </c>
      <c r="E31950" s="118">
        <f>VLOOKUP(CONCATENATE(B31950,C31950),'Bron BM-prijzen'!A:L,12,FALSE)</f>
        <v>57.63</v>
      </c>
      <c r="F31950" s="121">
        <f>AVERAGEIFS('Rekensheet Uurdata'!E:E,'Rekensheet Uurdata'!A:A,QUOTIENT('Rekensheet Kwartierdata'!A31950-1,4)+1)/4</f>
        <v>652.1875</v>
      </c>
      <c r="G31950" s="84">
        <f>IFERROR(VALUE(VLOOKUP(A31950,'Bron Productie'!A:H,7))/4,-1)</f>
        <v>638.5</v>
      </c>
      <c r="H31950" s="84">
        <f t="shared" si="6004"/>
        <v>638.5</v>
      </c>
      <c r="I31950" s="84">
        <f t="shared" si="5998"/>
        <v>-13.6875</v>
      </c>
      <c r="J31950" s="118">
        <f t="shared" si="5999"/>
        <v>-788.81062500000007</v>
      </c>
      <c r="K31950" s="121">
        <f>AVERAGEIFS('Rekensheet Uurdata'!F:F,'Rekensheet Uurdata'!A:A,QUOTIENT('Rekensheet Kwartierdata'!A31950-1,4)+1)/4</f>
        <v>196.75</v>
      </c>
      <c r="L31950" s="84">
        <f>IFERROR(VALUE(VLOOKUP(A31950,'Bron Productie'!A:H,5))/4,-1)</f>
        <v>200</v>
      </c>
      <c r="M31950" s="84">
        <f t="shared" si="6005"/>
        <v>200</v>
      </c>
      <c r="N31950" s="84">
        <f t="shared" si="6000"/>
        <v>3.25</v>
      </c>
      <c r="O31950" s="118">
        <f t="shared" si="6001"/>
        <v>187.29750000000001</v>
      </c>
      <c r="P31950" s="121">
        <f>AVERAGEIFS('Rekensheet Uurdata'!G:G,'Rekensheet Uurdata'!A:A,QUOTIENT('Rekensheet Kwartierdata'!A31950-1,4)+1)/4</f>
        <v>0</v>
      </c>
      <c r="Q31950" s="84">
        <f>IFERROR(VALUE(VLOOKUP(A31950,'Bron Productie'!A:H,3))/4,-1)</f>
        <v>0</v>
      </c>
      <c r="R31950" s="84">
        <f t="shared" si="6006"/>
        <v>0</v>
      </c>
      <c r="S31950" s="84">
        <f t="shared" si="6002"/>
        <v>0</v>
      </c>
      <c r="T31950" s="86">
        <f t="shared" si="6003"/>
        <v>0</v>
      </c>
    </row>
    <row r="31951" spans="1:20" x14ac:dyDescent="0.25">
      <c r="A31951" s="113">
        <f t="shared" si="6007"/>
        <v>31946</v>
      </c>
      <c r="B31951" s="185">
        <f t="shared" si="5997"/>
        <v>43433</v>
      </c>
      <c r="C31951" s="118">
        <f t="shared" si="6008"/>
        <v>74</v>
      </c>
      <c r="D31951" s="121">
        <f>VLOOKUP(CONCATENATE(B31951,C31951),'Bron BM-prijzen'!A:L,11,FALSE)</f>
        <v>60.54</v>
      </c>
      <c r="E31951" s="118">
        <f>VLOOKUP(CONCATENATE(B31951,C31951),'Bron BM-prijzen'!A:L,12,FALSE)</f>
        <v>43.82</v>
      </c>
      <c r="F31951" s="121">
        <f>AVERAGEIFS('Rekensheet Uurdata'!E:E,'Rekensheet Uurdata'!A:A,QUOTIENT('Rekensheet Kwartierdata'!A31951-1,4)+1)/4</f>
        <v>652.1875</v>
      </c>
      <c r="G31951" s="84">
        <f>IFERROR(VALUE(VLOOKUP(A31951,'Bron Productie'!A:H,7))/4,-1)</f>
        <v>640.75</v>
      </c>
      <c r="H31951" s="84">
        <f t="shared" si="6004"/>
        <v>640.75</v>
      </c>
      <c r="I31951" s="84">
        <f t="shared" si="5998"/>
        <v>-11.4375</v>
      </c>
      <c r="J31951" s="118">
        <f t="shared" si="5999"/>
        <v>-692.42624999999998</v>
      </c>
      <c r="K31951" s="121">
        <f>AVERAGEIFS('Rekensheet Uurdata'!F:F,'Rekensheet Uurdata'!A:A,QUOTIENT('Rekensheet Kwartierdata'!A31951-1,4)+1)/4</f>
        <v>196.75</v>
      </c>
      <c r="L31951" s="84">
        <f>IFERROR(VALUE(VLOOKUP(A31951,'Bron Productie'!A:H,5))/4,-1)</f>
        <v>199.25</v>
      </c>
      <c r="M31951" s="84">
        <f t="shared" si="6005"/>
        <v>199.25</v>
      </c>
      <c r="N31951" s="84">
        <f t="shared" si="6000"/>
        <v>2.5</v>
      </c>
      <c r="O31951" s="118">
        <f t="shared" si="6001"/>
        <v>109.55</v>
      </c>
      <c r="P31951" s="121">
        <f>AVERAGEIFS('Rekensheet Uurdata'!G:G,'Rekensheet Uurdata'!A:A,QUOTIENT('Rekensheet Kwartierdata'!A31951-1,4)+1)/4</f>
        <v>0</v>
      </c>
      <c r="Q31951" s="84">
        <f>IFERROR(VALUE(VLOOKUP(A31951,'Bron Productie'!A:H,3))/4,-1)</f>
        <v>0</v>
      </c>
      <c r="R31951" s="84">
        <f t="shared" si="6006"/>
        <v>0</v>
      </c>
      <c r="S31951" s="84">
        <f t="shared" si="6002"/>
        <v>0</v>
      </c>
      <c r="T31951" s="86">
        <f t="shared" si="6003"/>
        <v>0</v>
      </c>
    </row>
    <row r="31952" spans="1:20" x14ac:dyDescent="0.25">
      <c r="A31952" s="113">
        <f t="shared" si="6007"/>
        <v>31947</v>
      </c>
      <c r="B31952" s="185">
        <f t="shared" si="5997"/>
        <v>43433</v>
      </c>
      <c r="C31952" s="118">
        <f t="shared" si="6008"/>
        <v>75</v>
      </c>
      <c r="D31952" s="121">
        <f>VLOOKUP(CONCATENATE(B31952,C31952),'Bron BM-prijzen'!A:L,11,FALSE)</f>
        <v>39.82</v>
      </c>
      <c r="E31952" s="118">
        <f>VLOOKUP(CONCATENATE(B31952,C31952),'Bron BM-prijzen'!A:L,12,FALSE)</f>
        <v>39.82</v>
      </c>
      <c r="F31952" s="121">
        <f>AVERAGEIFS('Rekensheet Uurdata'!E:E,'Rekensheet Uurdata'!A:A,QUOTIENT('Rekensheet Kwartierdata'!A31952-1,4)+1)/4</f>
        <v>652.1875</v>
      </c>
      <c r="G31952" s="84">
        <f>IFERROR(VALUE(VLOOKUP(A31952,'Bron Productie'!A:H,7))/4,-1)</f>
        <v>638</v>
      </c>
      <c r="H31952" s="84">
        <f t="shared" si="6004"/>
        <v>638</v>
      </c>
      <c r="I31952" s="84">
        <f t="shared" si="5998"/>
        <v>-14.1875</v>
      </c>
      <c r="J31952" s="118">
        <f t="shared" si="5999"/>
        <v>-564.94624999999996</v>
      </c>
      <c r="K31952" s="121">
        <f>AVERAGEIFS('Rekensheet Uurdata'!F:F,'Rekensheet Uurdata'!A:A,QUOTIENT('Rekensheet Kwartierdata'!A31952-1,4)+1)/4</f>
        <v>196.75</v>
      </c>
      <c r="L31952" s="84">
        <f>IFERROR(VALUE(VLOOKUP(A31952,'Bron Productie'!A:H,5))/4,-1)</f>
        <v>200.5</v>
      </c>
      <c r="M31952" s="84">
        <f t="shared" si="6005"/>
        <v>200.5</v>
      </c>
      <c r="N31952" s="84">
        <f t="shared" si="6000"/>
        <v>3.75</v>
      </c>
      <c r="O31952" s="118">
        <f t="shared" si="6001"/>
        <v>149.32499999999999</v>
      </c>
      <c r="P31952" s="121">
        <f>AVERAGEIFS('Rekensheet Uurdata'!G:G,'Rekensheet Uurdata'!A:A,QUOTIENT('Rekensheet Kwartierdata'!A31952-1,4)+1)/4</f>
        <v>0</v>
      </c>
      <c r="Q31952" s="84">
        <f>IFERROR(VALUE(VLOOKUP(A31952,'Bron Productie'!A:H,3))/4,-1)</f>
        <v>0</v>
      </c>
      <c r="R31952" s="84">
        <f t="shared" si="6006"/>
        <v>0</v>
      </c>
      <c r="S31952" s="84">
        <f t="shared" si="6002"/>
        <v>0</v>
      </c>
      <c r="T31952" s="86">
        <f t="shared" si="6003"/>
        <v>0</v>
      </c>
    </row>
    <row r="31953" spans="1:20" x14ac:dyDescent="0.25">
      <c r="A31953" s="113">
        <f t="shared" si="6007"/>
        <v>31948</v>
      </c>
      <c r="B31953" s="185">
        <f t="shared" si="5997"/>
        <v>43433</v>
      </c>
      <c r="C31953" s="118">
        <f t="shared" si="6008"/>
        <v>76</v>
      </c>
      <c r="D31953" s="121">
        <f>VLOOKUP(CONCATENATE(B31953,C31953),'Bron BM-prijzen'!A:L,11,FALSE)</f>
        <v>44.13</v>
      </c>
      <c r="E31953" s="118">
        <f>VLOOKUP(CONCATENATE(B31953,C31953),'Bron BM-prijzen'!A:L,12,FALSE)</f>
        <v>44.13</v>
      </c>
      <c r="F31953" s="121">
        <f>AVERAGEIFS('Rekensheet Uurdata'!E:E,'Rekensheet Uurdata'!A:A,QUOTIENT('Rekensheet Kwartierdata'!A31953-1,4)+1)/4</f>
        <v>652.1875</v>
      </c>
      <c r="G31953" s="84">
        <f>IFERROR(VALUE(VLOOKUP(A31953,'Bron Productie'!A:H,7))/4,-1)</f>
        <v>631.75</v>
      </c>
      <c r="H31953" s="84">
        <f t="shared" si="6004"/>
        <v>631.75</v>
      </c>
      <c r="I31953" s="84">
        <f t="shared" si="5998"/>
        <v>-20.4375</v>
      </c>
      <c r="J31953" s="118">
        <f t="shared" si="5999"/>
        <v>-901.90687500000001</v>
      </c>
      <c r="K31953" s="121">
        <f>AVERAGEIFS('Rekensheet Uurdata'!F:F,'Rekensheet Uurdata'!A:A,QUOTIENT('Rekensheet Kwartierdata'!A31953-1,4)+1)/4</f>
        <v>196.75</v>
      </c>
      <c r="L31953" s="84">
        <f>IFERROR(VALUE(VLOOKUP(A31953,'Bron Productie'!A:H,5))/4,-1)</f>
        <v>203.5</v>
      </c>
      <c r="M31953" s="84">
        <f t="shared" si="6005"/>
        <v>203.5</v>
      </c>
      <c r="N31953" s="84">
        <f t="shared" si="6000"/>
        <v>6.75</v>
      </c>
      <c r="O31953" s="118">
        <f t="shared" si="6001"/>
        <v>297.8775</v>
      </c>
      <c r="P31953" s="121">
        <f>AVERAGEIFS('Rekensheet Uurdata'!G:G,'Rekensheet Uurdata'!A:A,QUOTIENT('Rekensheet Kwartierdata'!A31953-1,4)+1)/4</f>
        <v>0</v>
      </c>
      <c r="Q31953" s="84">
        <f>IFERROR(VALUE(VLOOKUP(A31953,'Bron Productie'!A:H,3))/4,-1)</f>
        <v>0</v>
      </c>
      <c r="R31953" s="84">
        <f t="shared" si="6006"/>
        <v>0</v>
      </c>
      <c r="S31953" s="84">
        <f t="shared" si="6002"/>
        <v>0</v>
      </c>
      <c r="T31953" s="86">
        <f t="shared" si="6003"/>
        <v>0</v>
      </c>
    </row>
    <row r="31954" spans="1:20" x14ac:dyDescent="0.25">
      <c r="A31954" s="113">
        <f t="shared" si="6007"/>
        <v>31949</v>
      </c>
      <c r="B31954" s="185">
        <f t="shared" si="5997"/>
        <v>43433</v>
      </c>
      <c r="C31954" s="118">
        <f t="shared" si="6008"/>
        <v>77</v>
      </c>
      <c r="D31954" s="121">
        <f>VLOOKUP(CONCATENATE(B31954,C31954),'Bron BM-prijzen'!A:L,11,FALSE)</f>
        <v>56.29</v>
      </c>
      <c r="E31954" s="118">
        <f>VLOOKUP(CONCATENATE(B31954,C31954),'Bron BM-prijzen'!A:L,12,FALSE)</f>
        <v>44.3</v>
      </c>
      <c r="F31954" s="121">
        <f>AVERAGEIFS('Rekensheet Uurdata'!E:E,'Rekensheet Uurdata'!A:A,QUOTIENT('Rekensheet Kwartierdata'!A31954-1,4)+1)/4</f>
        <v>640.625</v>
      </c>
      <c r="G31954" s="84">
        <f>IFERROR(VALUE(VLOOKUP(A31954,'Bron Productie'!A:H,7))/4,-1)</f>
        <v>626.75</v>
      </c>
      <c r="H31954" s="84">
        <f t="shared" si="6004"/>
        <v>626.75</v>
      </c>
      <c r="I31954" s="84">
        <f t="shared" si="5998"/>
        <v>-13.875</v>
      </c>
      <c r="J31954" s="118">
        <f t="shared" si="5999"/>
        <v>-781.02374999999995</v>
      </c>
      <c r="K31954" s="121">
        <f>AVERAGEIFS('Rekensheet Uurdata'!F:F,'Rekensheet Uurdata'!A:A,QUOTIENT('Rekensheet Kwartierdata'!A31954-1,4)+1)/4</f>
        <v>193.75</v>
      </c>
      <c r="L31954" s="84">
        <f>IFERROR(VALUE(VLOOKUP(A31954,'Bron Productie'!A:H,5))/4,-1)</f>
        <v>211.75</v>
      </c>
      <c r="M31954" s="84">
        <f t="shared" si="6005"/>
        <v>211.75</v>
      </c>
      <c r="N31954" s="84">
        <f t="shared" si="6000"/>
        <v>18</v>
      </c>
      <c r="O31954" s="118">
        <f t="shared" si="6001"/>
        <v>797.4</v>
      </c>
      <c r="P31954" s="121">
        <f>AVERAGEIFS('Rekensheet Uurdata'!G:G,'Rekensheet Uurdata'!A:A,QUOTIENT('Rekensheet Kwartierdata'!A31954-1,4)+1)/4</f>
        <v>0</v>
      </c>
      <c r="Q31954" s="84">
        <f>IFERROR(VALUE(VLOOKUP(A31954,'Bron Productie'!A:H,3))/4,-1)</f>
        <v>0</v>
      </c>
      <c r="R31954" s="84">
        <f t="shared" si="6006"/>
        <v>0</v>
      </c>
      <c r="S31954" s="84">
        <f t="shared" si="6002"/>
        <v>0</v>
      </c>
      <c r="T31954" s="86">
        <f t="shared" si="6003"/>
        <v>0</v>
      </c>
    </row>
    <row r="31955" spans="1:20" x14ac:dyDescent="0.25">
      <c r="A31955" s="113">
        <f t="shared" si="6007"/>
        <v>31950</v>
      </c>
      <c r="B31955" s="185">
        <f t="shared" si="5997"/>
        <v>43433</v>
      </c>
      <c r="C31955" s="118">
        <f t="shared" si="6008"/>
        <v>78</v>
      </c>
      <c r="D31955" s="121">
        <f>VLOOKUP(CONCATENATE(B31955,C31955),'Bron BM-prijzen'!A:L,11,FALSE)</f>
        <v>50.85</v>
      </c>
      <c r="E31955" s="118">
        <f>VLOOKUP(CONCATENATE(B31955,C31955),'Bron BM-prijzen'!A:L,12,FALSE)</f>
        <v>35.82</v>
      </c>
      <c r="F31955" s="121">
        <f>AVERAGEIFS('Rekensheet Uurdata'!E:E,'Rekensheet Uurdata'!A:A,QUOTIENT('Rekensheet Kwartierdata'!A31955-1,4)+1)/4</f>
        <v>640.625</v>
      </c>
      <c r="G31955" s="84">
        <f>IFERROR(VALUE(VLOOKUP(A31955,'Bron Productie'!A:H,7))/4,-1)</f>
        <v>618.75</v>
      </c>
      <c r="H31955" s="84">
        <f t="shared" si="6004"/>
        <v>618.75</v>
      </c>
      <c r="I31955" s="84">
        <f t="shared" si="5998"/>
        <v>-21.875</v>
      </c>
      <c r="J31955" s="118">
        <f t="shared" si="5999"/>
        <v>-1112.34375</v>
      </c>
      <c r="K31955" s="121">
        <f>AVERAGEIFS('Rekensheet Uurdata'!F:F,'Rekensheet Uurdata'!A:A,QUOTIENT('Rekensheet Kwartierdata'!A31955-1,4)+1)/4</f>
        <v>193.75</v>
      </c>
      <c r="L31955" s="84">
        <f>IFERROR(VALUE(VLOOKUP(A31955,'Bron Productie'!A:H,5))/4,-1)</f>
        <v>214.5</v>
      </c>
      <c r="M31955" s="84">
        <f t="shared" si="6005"/>
        <v>214.5</v>
      </c>
      <c r="N31955" s="84">
        <f t="shared" si="6000"/>
        <v>20.75</v>
      </c>
      <c r="O31955" s="118">
        <f t="shared" si="6001"/>
        <v>743.26499999999999</v>
      </c>
      <c r="P31955" s="121">
        <f>AVERAGEIFS('Rekensheet Uurdata'!G:G,'Rekensheet Uurdata'!A:A,QUOTIENT('Rekensheet Kwartierdata'!A31955-1,4)+1)/4</f>
        <v>0</v>
      </c>
      <c r="Q31955" s="84">
        <f>IFERROR(VALUE(VLOOKUP(A31955,'Bron Productie'!A:H,3))/4,-1)</f>
        <v>0</v>
      </c>
      <c r="R31955" s="84">
        <f t="shared" si="6006"/>
        <v>0</v>
      </c>
      <c r="S31955" s="84">
        <f t="shared" si="6002"/>
        <v>0</v>
      </c>
      <c r="T31955" s="86">
        <f t="shared" si="6003"/>
        <v>0</v>
      </c>
    </row>
    <row r="31956" spans="1:20" x14ac:dyDescent="0.25">
      <c r="A31956" s="113">
        <f t="shared" si="6007"/>
        <v>31951</v>
      </c>
      <c r="B31956" s="185">
        <f t="shared" si="5997"/>
        <v>43433</v>
      </c>
      <c r="C31956" s="118">
        <f t="shared" si="6008"/>
        <v>79</v>
      </c>
      <c r="D31956" s="121">
        <f>VLOOKUP(CONCATENATE(B31956,C31956),'Bron BM-prijzen'!A:L,11,FALSE)</f>
        <v>35.82</v>
      </c>
      <c r="E31956" s="118">
        <f>VLOOKUP(CONCATENATE(B31956,C31956),'Bron BM-prijzen'!A:L,12,FALSE)</f>
        <v>35.82</v>
      </c>
      <c r="F31956" s="121">
        <f>AVERAGEIFS('Rekensheet Uurdata'!E:E,'Rekensheet Uurdata'!A:A,QUOTIENT('Rekensheet Kwartierdata'!A31956-1,4)+1)/4</f>
        <v>640.625</v>
      </c>
      <c r="G31956" s="84">
        <f>IFERROR(VALUE(VLOOKUP(A31956,'Bron Productie'!A:H,7))/4,-1)</f>
        <v>622</v>
      </c>
      <c r="H31956" s="84">
        <f t="shared" si="6004"/>
        <v>622</v>
      </c>
      <c r="I31956" s="84">
        <f t="shared" si="5998"/>
        <v>-18.625</v>
      </c>
      <c r="J31956" s="118">
        <f t="shared" si="5999"/>
        <v>-667.14750000000004</v>
      </c>
      <c r="K31956" s="121">
        <f>AVERAGEIFS('Rekensheet Uurdata'!F:F,'Rekensheet Uurdata'!A:A,QUOTIENT('Rekensheet Kwartierdata'!A31956-1,4)+1)/4</f>
        <v>193.75</v>
      </c>
      <c r="L31956" s="84">
        <f>IFERROR(VALUE(VLOOKUP(A31956,'Bron Productie'!A:H,5))/4,-1)</f>
        <v>213</v>
      </c>
      <c r="M31956" s="84">
        <f t="shared" si="6005"/>
        <v>213</v>
      </c>
      <c r="N31956" s="84">
        <f t="shared" si="6000"/>
        <v>19.25</v>
      </c>
      <c r="O31956" s="118">
        <f t="shared" si="6001"/>
        <v>689.53499999999997</v>
      </c>
      <c r="P31956" s="121">
        <f>AVERAGEIFS('Rekensheet Uurdata'!G:G,'Rekensheet Uurdata'!A:A,QUOTIENT('Rekensheet Kwartierdata'!A31956-1,4)+1)/4</f>
        <v>0</v>
      </c>
      <c r="Q31956" s="84">
        <f>IFERROR(VALUE(VLOOKUP(A31956,'Bron Productie'!A:H,3))/4,-1)</f>
        <v>0</v>
      </c>
      <c r="R31956" s="84">
        <f t="shared" si="6006"/>
        <v>0</v>
      </c>
      <c r="S31956" s="84">
        <f t="shared" si="6002"/>
        <v>0</v>
      </c>
      <c r="T31956" s="86">
        <f t="shared" si="6003"/>
        <v>0</v>
      </c>
    </row>
    <row r="31957" spans="1:20" x14ac:dyDescent="0.25">
      <c r="A31957" s="113">
        <f t="shared" si="6007"/>
        <v>31952</v>
      </c>
      <c r="B31957" s="185">
        <f t="shared" si="5997"/>
        <v>43433</v>
      </c>
      <c r="C31957" s="118">
        <f t="shared" si="6008"/>
        <v>80</v>
      </c>
      <c r="D31957" s="121">
        <f>VLOOKUP(CONCATENATE(B31957,C31957),'Bron BM-prijzen'!A:L,11,FALSE)</f>
        <v>35.82</v>
      </c>
      <c r="E31957" s="118">
        <f>VLOOKUP(CONCATENATE(B31957,C31957),'Bron BM-prijzen'!A:L,12,FALSE)</f>
        <v>35.82</v>
      </c>
      <c r="F31957" s="121">
        <f>AVERAGEIFS('Rekensheet Uurdata'!E:E,'Rekensheet Uurdata'!A:A,QUOTIENT('Rekensheet Kwartierdata'!A31957-1,4)+1)/4</f>
        <v>640.625</v>
      </c>
      <c r="G31957" s="84">
        <f>IFERROR(VALUE(VLOOKUP(A31957,'Bron Productie'!A:H,7))/4,-1)</f>
        <v>611.25</v>
      </c>
      <c r="H31957" s="84">
        <f t="shared" si="6004"/>
        <v>611.25</v>
      </c>
      <c r="I31957" s="84">
        <f t="shared" si="5998"/>
        <v>-29.375</v>
      </c>
      <c r="J31957" s="118">
        <f t="shared" si="5999"/>
        <v>-1052.2125000000001</v>
      </c>
      <c r="K31957" s="121">
        <f>AVERAGEIFS('Rekensheet Uurdata'!F:F,'Rekensheet Uurdata'!A:A,QUOTIENT('Rekensheet Kwartierdata'!A31957-1,4)+1)/4</f>
        <v>193.75</v>
      </c>
      <c r="L31957" s="84">
        <f>IFERROR(VALUE(VLOOKUP(A31957,'Bron Productie'!A:H,5))/4,-1)</f>
        <v>213.75</v>
      </c>
      <c r="M31957" s="84">
        <f t="shared" si="6005"/>
        <v>213.75</v>
      </c>
      <c r="N31957" s="84">
        <f t="shared" si="6000"/>
        <v>20</v>
      </c>
      <c r="O31957" s="118">
        <f t="shared" si="6001"/>
        <v>716.4</v>
      </c>
      <c r="P31957" s="121">
        <f>AVERAGEIFS('Rekensheet Uurdata'!G:G,'Rekensheet Uurdata'!A:A,QUOTIENT('Rekensheet Kwartierdata'!A31957-1,4)+1)/4</f>
        <v>0</v>
      </c>
      <c r="Q31957" s="84">
        <f>IFERROR(VALUE(VLOOKUP(A31957,'Bron Productie'!A:H,3))/4,-1)</f>
        <v>0</v>
      </c>
      <c r="R31957" s="84">
        <f t="shared" si="6006"/>
        <v>0</v>
      </c>
      <c r="S31957" s="84">
        <f t="shared" si="6002"/>
        <v>0</v>
      </c>
      <c r="T31957" s="86">
        <f t="shared" si="6003"/>
        <v>0</v>
      </c>
    </row>
    <row r="31958" spans="1:20" x14ac:dyDescent="0.25">
      <c r="A31958" s="113">
        <f t="shared" si="6007"/>
        <v>31953</v>
      </c>
      <c r="B31958" s="185">
        <f t="shared" si="5997"/>
        <v>43433</v>
      </c>
      <c r="C31958" s="118">
        <f t="shared" si="6008"/>
        <v>81</v>
      </c>
      <c r="D31958" s="121">
        <f>VLOOKUP(CONCATENATE(B31958,C31958),'Bron BM-prijzen'!A:L,11,FALSE)</f>
        <v>49.95</v>
      </c>
      <c r="E31958" s="118">
        <f>VLOOKUP(CONCATENATE(B31958,C31958),'Bron BM-prijzen'!A:L,12,FALSE)</f>
        <v>49.95</v>
      </c>
      <c r="F31958" s="121">
        <f>AVERAGEIFS('Rekensheet Uurdata'!E:E,'Rekensheet Uurdata'!A:A,QUOTIENT('Rekensheet Kwartierdata'!A31958-1,4)+1)/4</f>
        <v>624.125</v>
      </c>
      <c r="G31958" s="84">
        <f>IFERROR(VALUE(VLOOKUP(A31958,'Bron Productie'!A:H,7))/4,-1)</f>
        <v>611</v>
      </c>
      <c r="H31958" s="84">
        <f t="shared" si="6004"/>
        <v>611</v>
      </c>
      <c r="I31958" s="84">
        <f t="shared" si="5998"/>
        <v>-13.125</v>
      </c>
      <c r="J31958" s="118">
        <f t="shared" si="5999"/>
        <v>-655.59375</v>
      </c>
      <c r="K31958" s="121">
        <f>AVERAGEIFS('Rekensheet Uurdata'!F:F,'Rekensheet Uurdata'!A:A,QUOTIENT('Rekensheet Kwartierdata'!A31958-1,4)+1)/4</f>
        <v>189.625</v>
      </c>
      <c r="L31958" s="84">
        <f>IFERROR(VALUE(VLOOKUP(A31958,'Bron Productie'!A:H,5))/4,-1)</f>
        <v>213.5</v>
      </c>
      <c r="M31958" s="84">
        <f t="shared" si="6005"/>
        <v>213.5</v>
      </c>
      <c r="N31958" s="84">
        <f t="shared" si="6000"/>
        <v>23.875</v>
      </c>
      <c r="O31958" s="118">
        <f t="shared" si="6001"/>
        <v>1192.5562500000001</v>
      </c>
      <c r="P31958" s="121">
        <f>AVERAGEIFS('Rekensheet Uurdata'!G:G,'Rekensheet Uurdata'!A:A,QUOTIENT('Rekensheet Kwartierdata'!A31958-1,4)+1)/4</f>
        <v>0</v>
      </c>
      <c r="Q31958" s="84">
        <f>IFERROR(VALUE(VLOOKUP(A31958,'Bron Productie'!A:H,3))/4,-1)</f>
        <v>0</v>
      </c>
      <c r="R31958" s="84">
        <f t="shared" si="6006"/>
        <v>0</v>
      </c>
      <c r="S31958" s="84">
        <f t="shared" si="6002"/>
        <v>0</v>
      </c>
      <c r="T31958" s="86">
        <f t="shared" si="6003"/>
        <v>0</v>
      </c>
    </row>
    <row r="31959" spans="1:20" x14ac:dyDescent="0.25">
      <c r="A31959" s="113">
        <f t="shared" si="6007"/>
        <v>31954</v>
      </c>
      <c r="B31959" s="185">
        <f t="shared" si="5997"/>
        <v>43433</v>
      </c>
      <c r="C31959" s="118">
        <f t="shared" si="6008"/>
        <v>82</v>
      </c>
      <c r="D31959" s="121">
        <f>VLOOKUP(CONCATENATE(B31959,C31959),'Bron BM-prijzen'!A:L,11,FALSE)</f>
        <v>32.18</v>
      </c>
      <c r="E31959" s="118">
        <f>VLOOKUP(CONCATENATE(B31959,C31959),'Bron BM-prijzen'!A:L,12,FALSE)</f>
        <v>32.18</v>
      </c>
      <c r="F31959" s="121">
        <f>AVERAGEIFS('Rekensheet Uurdata'!E:E,'Rekensheet Uurdata'!A:A,QUOTIENT('Rekensheet Kwartierdata'!A31959-1,4)+1)/4</f>
        <v>624.125</v>
      </c>
      <c r="G31959" s="84">
        <f>IFERROR(VALUE(VLOOKUP(A31959,'Bron Productie'!A:H,7))/4,-1)</f>
        <v>606.5</v>
      </c>
      <c r="H31959" s="84">
        <f t="shared" si="6004"/>
        <v>606.5</v>
      </c>
      <c r="I31959" s="84">
        <f t="shared" si="5998"/>
        <v>-17.625</v>
      </c>
      <c r="J31959" s="118">
        <f t="shared" si="5999"/>
        <v>-567.17250000000001</v>
      </c>
      <c r="K31959" s="121">
        <f>AVERAGEIFS('Rekensheet Uurdata'!F:F,'Rekensheet Uurdata'!A:A,QUOTIENT('Rekensheet Kwartierdata'!A31959-1,4)+1)/4</f>
        <v>189.625</v>
      </c>
      <c r="L31959" s="84">
        <f>IFERROR(VALUE(VLOOKUP(A31959,'Bron Productie'!A:H,5))/4,-1)</f>
        <v>214.5</v>
      </c>
      <c r="M31959" s="84">
        <f t="shared" si="6005"/>
        <v>214.5</v>
      </c>
      <c r="N31959" s="84">
        <f t="shared" si="6000"/>
        <v>24.875</v>
      </c>
      <c r="O31959" s="118">
        <f t="shared" si="6001"/>
        <v>800.47749999999996</v>
      </c>
      <c r="P31959" s="121">
        <f>AVERAGEIFS('Rekensheet Uurdata'!G:G,'Rekensheet Uurdata'!A:A,QUOTIENT('Rekensheet Kwartierdata'!A31959-1,4)+1)/4</f>
        <v>0</v>
      </c>
      <c r="Q31959" s="84">
        <f>IFERROR(VALUE(VLOOKUP(A31959,'Bron Productie'!A:H,3))/4,-1)</f>
        <v>0</v>
      </c>
      <c r="R31959" s="84">
        <f t="shared" si="6006"/>
        <v>0</v>
      </c>
      <c r="S31959" s="84">
        <f t="shared" si="6002"/>
        <v>0</v>
      </c>
      <c r="T31959" s="86">
        <f t="shared" si="6003"/>
        <v>0</v>
      </c>
    </row>
    <row r="31960" spans="1:20" x14ac:dyDescent="0.25">
      <c r="A31960" s="113">
        <f t="shared" si="6007"/>
        <v>31955</v>
      </c>
      <c r="B31960" s="185">
        <f t="shared" si="5997"/>
        <v>43433</v>
      </c>
      <c r="C31960" s="118">
        <f t="shared" si="6008"/>
        <v>83</v>
      </c>
      <c r="D31960" s="121">
        <f>VLOOKUP(CONCATENATE(B31960,C31960),'Bron BM-prijzen'!A:L,11,FALSE)</f>
        <v>30.03</v>
      </c>
      <c r="E31960" s="118">
        <f>VLOOKUP(CONCATENATE(B31960,C31960),'Bron BM-prijzen'!A:L,12,FALSE)</f>
        <v>30.03</v>
      </c>
      <c r="F31960" s="121">
        <f>AVERAGEIFS('Rekensheet Uurdata'!E:E,'Rekensheet Uurdata'!A:A,QUOTIENT('Rekensheet Kwartierdata'!A31960-1,4)+1)/4</f>
        <v>624.125</v>
      </c>
      <c r="G31960" s="84">
        <f>IFERROR(VALUE(VLOOKUP(A31960,'Bron Productie'!A:H,7))/4,-1)</f>
        <v>606.25</v>
      </c>
      <c r="H31960" s="84">
        <f t="shared" si="6004"/>
        <v>606.25</v>
      </c>
      <c r="I31960" s="84">
        <f t="shared" si="5998"/>
        <v>-17.875</v>
      </c>
      <c r="J31960" s="118">
        <f t="shared" si="5999"/>
        <v>-536.78625</v>
      </c>
      <c r="K31960" s="121">
        <f>AVERAGEIFS('Rekensheet Uurdata'!F:F,'Rekensheet Uurdata'!A:A,QUOTIENT('Rekensheet Kwartierdata'!A31960-1,4)+1)/4</f>
        <v>189.625</v>
      </c>
      <c r="L31960" s="84">
        <f>IFERROR(VALUE(VLOOKUP(A31960,'Bron Productie'!A:H,5))/4,-1)</f>
        <v>210.75</v>
      </c>
      <c r="M31960" s="84">
        <f t="shared" si="6005"/>
        <v>210.75</v>
      </c>
      <c r="N31960" s="84">
        <f t="shared" si="6000"/>
        <v>21.125</v>
      </c>
      <c r="O31960" s="118">
        <f t="shared" si="6001"/>
        <v>634.38375000000008</v>
      </c>
      <c r="P31960" s="121">
        <f>AVERAGEIFS('Rekensheet Uurdata'!G:G,'Rekensheet Uurdata'!A:A,QUOTIENT('Rekensheet Kwartierdata'!A31960-1,4)+1)/4</f>
        <v>0</v>
      </c>
      <c r="Q31960" s="84">
        <f>IFERROR(VALUE(VLOOKUP(A31960,'Bron Productie'!A:H,3))/4,-1)</f>
        <v>0</v>
      </c>
      <c r="R31960" s="84">
        <f t="shared" si="6006"/>
        <v>0</v>
      </c>
      <c r="S31960" s="84">
        <f t="shared" si="6002"/>
        <v>0</v>
      </c>
      <c r="T31960" s="86">
        <f t="shared" si="6003"/>
        <v>0</v>
      </c>
    </row>
    <row r="31961" spans="1:20" x14ac:dyDescent="0.25">
      <c r="A31961" s="113">
        <f t="shared" si="6007"/>
        <v>31956</v>
      </c>
      <c r="B31961" s="185">
        <f t="shared" si="5997"/>
        <v>43433</v>
      </c>
      <c r="C31961" s="118">
        <f t="shared" si="6008"/>
        <v>84</v>
      </c>
      <c r="D31961" s="121">
        <f>VLOOKUP(CONCATENATE(B31961,C31961),'Bron BM-prijzen'!A:L,11,FALSE)</f>
        <v>9.75</v>
      </c>
      <c r="E31961" s="118">
        <f>VLOOKUP(CONCATENATE(B31961,C31961),'Bron BM-prijzen'!A:L,12,FALSE)</f>
        <v>9.75</v>
      </c>
      <c r="F31961" s="121">
        <f>AVERAGEIFS('Rekensheet Uurdata'!E:E,'Rekensheet Uurdata'!A:A,QUOTIENT('Rekensheet Kwartierdata'!A31961-1,4)+1)/4</f>
        <v>624.125</v>
      </c>
      <c r="G31961" s="84">
        <f>IFERROR(VALUE(VLOOKUP(A31961,'Bron Productie'!A:H,7))/4,-1)</f>
        <v>599.75</v>
      </c>
      <c r="H31961" s="84">
        <f t="shared" si="6004"/>
        <v>599.75</v>
      </c>
      <c r="I31961" s="84">
        <f t="shared" si="5998"/>
        <v>-24.375</v>
      </c>
      <c r="J31961" s="118">
        <f t="shared" si="5999"/>
        <v>-237.65625</v>
      </c>
      <c r="K31961" s="121">
        <f>AVERAGEIFS('Rekensheet Uurdata'!F:F,'Rekensheet Uurdata'!A:A,QUOTIENT('Rekensheet Kwartierdata'!A31961-1,4)+1)/4</f>
        <v>189.625</v>
      </c>
      <c r="L31961" s="84">
        <f>IFERROR(VALUE(VLOOKUP(A31961,'Bron Productie'!A:H,5))/4,-1)</f>
        <v>209.5</v>
      </c>
      <c r="M31961" s="84">
        <f t="shared" si="6005"/>
        <v>209.5</v>
      </c>
      <c r="N31961" s="84">
        <f t="shared" si="6000"/>
        <v>19.875</v>
      </c>
      <c r="O31961" s="118">
        <f t="shared" si="6001"/>
        <v>193.78125</v>
      </c>
      <c r="P31961" s="121">
        <f>AVERAGEIFS('Rekensheet Uurdata'!G:G,'Rekensheet Uurdata'!A:A,QUOTIENT('Rekensheet Kwartierdata'!A31961-1,4)+1)/4</f>
        <v>0</v>
      </c>
      <c r="Q31961" s="84">
        <f>IFERROR(VALUE(VLOOKUP(A31961,'Bron Productie'!A:H,3))/4,-1)</f>
        <v>0</v>
      </c>
      <c r="R31961" s="84">
        <f t="shared" si="6006"/>
        <v>0</v>
      </c>
      <c r="S31961" s="84">
        <f t="shared" si="6002"/>
        <v>0</v>
      </c>
      <c r="T31961" s="86">
        <f t="shared" si="6003"/>
        <v>0</v>
      </c>
    </row>
    <row r="31962" spans="1:20" x14ac:dyDescent="0.25">
      <c r="A31962" s="113">
        <f t="shared" si="6007"/>
        <v>31957</v>
      </c>
      <c r="B31962" s="185">
        <f t="shared" si="5997"/>
        <v>43433</v>
      </c>
      <c r="C31962" s="118">
        <f t="shared" si="6008"/>
        <v>85</v>
      </c>
      <c r="D31962" s="121">
        <f>VLOOKUP(CONCATENATE(B31962,C31962),'Bron BM-prijzen'!A:L,11,FALSE)</f>
        <v>150.02000000000001</v>
      </c>
      <c r="E31962" s="118">
        <f>VLOOKUP(CONCATENATE(B31962,C31962),'Bron BM-prijzen'!A:L,12,FALSE)</f>
        <v>150.02000000000001</v>
      </c>
      <c r="F31962" s="121">
        <f>AVERAGEIFS('Rekensheet Uurdata'!E:E,'Rekensheet Uurdata'!A:A,QUOTIENT('Rekensheet Kwartierdata'!A31962-1,4)+1)/4</f>
        <v>610</v>
      </c>
      <c r="G31962" s="84">
        <f>IFERROR(VALUE(VLOOKUP(A31962,'Bron Productie'!A:H,7))/4,-1)</f>
        <v>587</v>
      </c>
      <c r="H31962" s="84">
        <f t="shared" si="6004"/>
        <v>587</v>
      </c>
      <c r="I31962" s="84">
        <f t="shared" si="5998"/>
        <v>-23</v>
      </c>
      <c r="J31962" s="118">
        <f t="shared" si="5999"/>
        <v>-3450.46</v>
      </c>
      <c r="K31962" s="121">
        <f>AVERAGEIFS('Rekensheet Uurdata'!F:F,'Rekensheet Uurdata'!A:A,QUOTIENT('Rekensheet Kwartierdata'!A31962-1,4)+1)/4</f>
        <v>186.9375</v>
      </c>
      <c r="L31962" s="84">
        <f>IFERROR(VALUE(VLOOKUP(A31962,'Bron Productie'!A:H,5))/4,-1)</f>
        <v>210.25</v>
      </c>
      <c r="M31962" s="84">
        <f t="shared" si="6005"/>
        <v>210.25</v>
      </c>
      <c r="N31962" s="84">
        <f t="shared" si="6000"/>
        <v>23.3125</v>
      </c>
      <c r="O31962" s="118">
        <f t="shared" si="6001"/>
        <v>3497.3412500000004</v>
      </c>
      <c r="P31962" s="121">
        <f>AVERAGEIFS('Rekensheet Uurdata'!G:G,'Rekensheet Uurdata'!A:A,QUOTIENT('Rekensheet Kwartierdata'!A31962-1,4)+1)/4</f>
        <v>0</v>
      </c>
      <c r="Q31962" s="84">
        <f>IFERROR(VALUE(VLOOKUP(A31962,'Bron Productie'!A:H,3))/4,-1)</f>
        <v>0</v>
      </c>
      <c r="R31962" s="84">
        <f t="shared" si="6006"/>
        <v>0</v>
      </c>
      <c r="S31962" s="84">
        <f t="shared" si="6002"/>
        <v>0</v>
      </c>
      <c r="T31962" s="86">
        <f t="shared" si="6003"/>
        <v>0</v>
      </c>
    </row>
    <row r="31963" spans="1:20" x14ac:dyDescent="0.25">
      <c r="A31963" s="113">
        <f t="shared" si="6007"/>
        <v>31958</v>
      </c>
      <c r="B31963" s="185">
        <f t="shared" si="5997"/>
        <v>43433</v>
      </c>
      <c r="C31963" s="118">
        <f t="shared" si="6008"/>
        <v>86</v>
      </c>
      <c r="D31963" s="121">
        <f>VLOOKUP(CONCATENATE(B31963,C31963),'Bron BM-prijzen'!A:L,11,FALSE)</f>
        <v>230.82</v>
      </c>
      <c r="E31963" s="118">
        <f>VLOOKUP(CONCATENATE(B31963,C31963),'Bron BM-prijzen'!A:L,12,FALSE)</f>
        <v>19.09</v>
      </c>
      <c r="F31963" s="121">
        <f>AVERAGEIFS('Rekensheet Uurdata'!E:E,'Rekensheet Uurdata'!A:A,QUOTIENT('Rekensheet Kwartierdata'!A31963-1,4)+1)/4</f>
        <v>610</v>
      </c>
      <c r="G31963" s="84">
        <f>IFERROR(VALUE(VLOOKUP(A31963,'Bron Productie'!A:H,7))/4,-1)</f>
        <v>592.5</v>
      </c>
      <c r="H31963" s="84">
        <f t="shared" si="6004"/>
        <v>592.5</v>
      </c>
      <c r="I31963" s="84">
        <f t="shared" si="5998"/>
        <v>-17.5</v>
      </c>
      <c r="J31963" s="118">
        <f t="shared" si="5999"/>
        <v>-4039.35</v>
      </c>
      <c r="K31963" s="121">
        <f>AVERAGEIFS('Rekensheet Uurdata'!F:F,'Rekensheet Uurdata'!A:A,QUOTIENT('Rekensheet Kwartierdata'!A31963-1,4)+1)/4</f>
        <v>186.9375</v>
      </c>
      <c r="L31963" s="84">
        <f>IFERROR(VALUE(VLOOKUP(A31963,'Bron Productie'!A:H,5))/4,-1)</f>
        <v>210</v>
      </c>
      <c r="M31963" s="84">
        <f t="shared" si="6005"/>
        <v>210</v>
      </c>
      <c r="N31963" s="84">
        <f t="shared" si="6000"/>
        <v>23.0625</v>
      </c>
      <c r="O31963" s="118">
        <f t="shared" si="6001"/>
        <v>440.263125</v>
      </c>
      <c r="P31963" s="121">
        <f>AVERAGEIFS('Rekensheet Uurdata'!G:G,'Rekensheet Uurdata'!A:A,QUOTIENT('Rekensheet Kwartierdata'!A31963-1,4)+1)/4</f>
        <v>0</v>
      </c>
      <c r="Q31963" s="84">
        <f>IFERROR(VALUE(VLOOKUP(A31963,'Bron Productie'!A:H,3))/4,-1)</f>
        <v>0</v>
      </c>
      <c r="R31963" s="84">
        <f t="shared" si="6006"/>
        <v>0</v>
      </c>
      <c r="S31963" s="84">
        <f t="shared" si="6002"/>
        <v>0</v>
      </c>
      <c r="T31963" s="86">
        <f t="shared" si="6003"/>
        <v>0</v>
      </c>
    </row>
    <row r="31964" spans="1:20" x14ac:dyDescent="0.25">
      <c r="A31964" s="113">
        <f t="shared" si="6007"/>
        <v>31959</v>
      </c>
      <c r="B31964" s="185">
        <f t="shared" si="5997"/>
        <v>43433</v>
      </c>
      <c r="C31964" s="118">
        <f t="shared" si="6008"/>
        <v>87</v>
      </c>
      <c r="D31964" s="121">
        <f>VLOOKUP(CONCATENATE(B31964,C31964),'Bron BM-prijzen'!A:L,11,FALSE)</f>
        <v>2.74</v>
      </c>
      <c r="E31964" s="118">
        <f>VLOOKUP(CONCATENATE(B31964,C31964),'Bron BM-prijzen'!A:L,12,FALSE)</f>
        <v>2.74</v>
      </c>
      <c r="F31964" s="121">
        <f>AVERAGEIFS('Rekensheet Uurdata'!E:E,'Rekensheet Uurdata'!A:A,QUOTIENT('Rekensheet Kwartierdata'!A31964-1,4)+1)/4</f>
        <v>610</v>
      </c>
      <c r="G31964" s="84">
        <f>IFERROR(VALUE(VLOOKUP(A31964,'Bron Productie'!A:H,7))/4,-1)</f>
        <v>585.5</v>
      </c>
      <c r="H31964" s="84">
        <f t="shared" si="6004"/>
        <v>585.5</v>
      </c>
      <c r="I31964" s="84">
        <f t="shared" si="5998"/>
        <v>-24.5</v>
      </c>
      <c r="J31964" s="118">
        <f t="shared" si="5999"/>
        <v>-67.13000000000001</v>
      </c>
      <c r="K31964" s="121">
        <f>AVERAGEIFS('Rekensheet Uurdata'!F:F,'Rekensheet Uurdata'!A:A,QUOTIENT('Rekensheet Kwartierdata'!A31964-1,4)+1)/4</f>
        <v>186.9375</v>
      </c>
      <c r="L31964" s="84">
        <f>IFERROR(VALUE(VLOOKUP(A31964,'Bron Productie'!A:H,5))/4,-1)</f>
        <v>210</v>
      </c>
      <c r="M31964" s="84">
        <f t="shared" si="6005"/>
        <v>210</v>
      </c>
      <c r="N31964" s="84">
        <f t="shared" si="6000"/>
        <v>23.0625</v>
      </c>
      <c r="O31964" s="118">
        <f t="shared" si="6001"/>
        <v>63.191250000000004</v>
      </c>
      <c r="P31964" s="121">
        <f>AVERAGEIFS('Rekensheet Uurdata'!G:G,'Rekensheet Uurdata'!A:A,QUOTIENT('Rekensheet Kwartierdata'!A31964-1,4)+1)/4</f>
        <v>0</v>
      </c>
      <c r="Q31964" s="84">
        <f>IFERROR(VALUE(VLOOKUP(A31964,'Bron Productie'!A:H,3))/4,-1)</f>
        <v>0</v>
      </c>
      <c r="R31964" s="84">
        <f t="shared" si="6006"/>
        <v>0</v>
      </c>
      <c r="S31964" s="84">
        <f t="shared" si="6002"/>
        <v>0</v>
      </c>
      <c r="T31964" s="86">
        <f t="shared" si="6003"/>
        <v>0</v>
      </c>
    </row>
    <row r="31965" spans="1:20" x14ac:dyDescent="0.25">
      <c r="A31965" s="113">
        <f t="shared" si="6007"/>
        <v>31960</v>
      </c>
      <c r="B31965" s="185">
        <f t="shared" si="5997"/>
        <v>43433</v>
      </c>
      <c r="C31965" s="118">
        <f t="shared" si="6008"/>
        <v>88</v>
      </c>
      <c r="D31965" s="121">
        <f>VLOOKUP(CONCATENATE(B31965,C31965),'Bron BM-prijzen'!A:L,11,FALSE)</f>
        <v>34.24</v>
      </c>
      <c r="E31965" s="118">
        <f>VLOOKUP(CONCATENATE(B31965,C31965),'Bron BM-prijzen'!A:L,12,FALSE)</f>
        <v>34.24</v>
      </c>
      <c r="F31965" s="121">
        <f>AVERAGEIFS('Rekensheet Uurdata'!E:E,'Rekensheet Uurdata'!A:A,QUOTIENT('Rekensheet Kwartierdata'!A31965-1,4)+1)/4</f>
        <v>610</v>
      </c>
      <c r="G31965" s="84">
        <f>IFERROR(VALUE(VLOOKUP(A31965,'Bron Productie'!A:H,7))/4,-1)</f>
        <v>569.75</v>
      </c>
      <c r="H31965" s="84">
        <f t="shared" si="6004"/>
        <v>569.75</v>
      </c>
      <c r="I31965" s="84">
        <f t="shared" si="5998"/>
        <v>-40.25</v>
      </c>
      <c r="J31965" s="118">
        <f t="shared" si="5999"/>
        <v>-1378.16</v>
      </c>
      <c r="K31965" s="121">
        <f>AVERAGEIFS('Rekensheet Uurdata'!F:F,'Rekensheet Uurdata'!A:A,QUOTIENT('Rekensheet Kwartierdata'!A31965-1,4)+1)/4</f>
        <v>186.9375</v>
      </c>
      <c r="L31965" s="84">
        <f>IFERROR(VALUE(VLOOKUP(A31965,'Bron Productie'!A:H,5))/4,-1)</f>
        <v>206</v>
      </c>
      <c r="M31965" s="84">
        <f t="shared" si="6005"/>
        <v>206</v>
      </c>
      <c r="N31965" s="84">
        <f t="shared" si="6000"/>
        <v>19.0625</v>
      </c>
      <c r="O31965" s="118">
        <f t="shared" si="6001"/>
        <v>652.70000000000005</v>
      </c>
      <c r="P31965" s="121">
        <f>AVERAGEIFS('Rekensheet Uurdata'!G:G,'Rekensheet Uurdata'!A:A,QUOTIENT('Rekensheet Kwartierdata'!A31965-1,4)+1)/4</f>
        <v>0</v>
      </c>
      <c r="Q31965" s="84">
        <f>IFERROR(VALUE(VLOOKUP(A31965,'Bron Productie'!A:H,3))/4,-1)</f>
        <v>0</v>
      </c>
      <c r="R31965" s="84">
        <f t="shared" si="6006"/>
        <v>0</v>
      </c>
      <c r="S31965" s="84">
        <f t="shared" si="6002"/>
        <v>0</v>
      </c>
      <c r="T31965" s="86">
        <f t="shared" si="6003"/>
        <v>0</v>
      </c>
    </row>
    <row r="31966" spans="1:20" x14ac:dyDescent="0.25">
      <c r="A31966" s="113">
        <f t="shared" si="6007"/>
        <v>31961</v>
      </c>
      <c r="B31966" s="185">
        <f t="shared" si="5997"/>
        <v>43433</v>
      </c>
      <c r="C31966" s="118">
        <f t="shared" si="6008"/>
        <v>89</v>
      </c>
      <c r="D31966" s="121">
        <f>VLOOKUP(CONCATENATE(B31966,C31966),'Bron BM-prijzen'!A:L,11,FALSE)</f>
        <v>58.01</v>
      </c>
      <c r="E31966" s="118">
        <f>VLOOKUP(CONCATENATE(B31966,C31966),'Bron BM-prijzen'!A:L,12,FALSE)</f>
        <v>20.82</v>
      </c>
      <c r="F31966" s="121">
        <f>AVERAGEIFS('Rekensheet Uurdata'!E:E,'Rekensheet Uurdata'!A:A,QUOTIENT('Rekensheet Kwartierdata'!A31966-1,4)+1)/4</f>
        <v>595.4375</v>
      </c>
      <c r="G31966" s="84">
        <f>IFERROR(VALUE(VLOOKUP(A31966,'Bron Productie'!A:H,7))/4,-1)</f>
        <v>562.25</v>
      </c>
      <c r="H31966" s="84">
        <f t="shared" si="6004"/>
        <v>562.25</v>
      </c>
      <c r="I31966" s="84">
        <f t="shared" si="5998"/>
        <v>-33.1875</v>
      </c>
      <c r="J31966" s="118">
        <f t="shared" si="5999"/>
        <v>-1925.2068749999999</v>
      </c>
      <c r="K31966" s="121">
        <f>AVERAGEIFS('Rekensheet Uurdata'!F:F,'Rekensheet Uurdata'!A:A,QUOTIENT('Rekensheet Kwartierdata'!A31966-1,4)+1)/4</f>
        <v>185.25</v>
      </c>
      <c r="L31966" s="84">
        <f>IFERROR(VALUE(VLOOKUP(A31966,'Bron Productie'!A:H,5))/4,-1)</f>
        <v>205.25</v>
      </c>
      <c r="M31966" s="84">
        <f t="shared" si="6005"/>
        <v>205.25</v>
      </c>
      <c r="N31966" s="84">
        <f t="shared" si="6000"/>
        <v>20</v>
      </c>
      <c r="O31966" s="118">
        <f t="shared" si="6001"/>
        <v>416.4</v>
      </c>
      <c r="P31966" s="121">
        <f>AVERAGEIFS('Rekensheet Uurdata'!G:G,'Rekensheet Uurdata'!A:A,QUOTIENT('Rekensheet Kwartierdata'!A31966-1,4)+1)/4</f>
        <v>0</v>
      </c>
      <c r="Q31966" s="84">
        <f>IFERROR(VALUE(VLOOKUP(A31966,'Bron Productie'!A:H,3))/4,-1)</f>
        <v>0</v>
      </c>
      <c r="R31966" s="84">
        <f t="shared" si="6006"/>
        <v>0</v>
      </c>
      <c r="S31966" s="84">
        <f t="shared" si="6002"/>
        <v>0</v>
      </c>
      <c r="T31966" s="86">
        <f t="shared" si="6003"/>
        <v>0</v>
      </c>
    </row>
    <row r="31967" spans="1:20" x14ac:dyDescent="0.25">
      <c r="A31967" s="113">
        <f t="shared" si="6007"/>
        <v>31962</v>
      </c>
      <c r="B31967" s="185">
        <f t="shared" si="5997"/>
        <v>43433</v>
      </c>
      <c r="C31967" s="118">
        <f t="shared" si="6008"/>
        <v>90</v>
      </c>
      <c r="D31967" s="121">
        <f>VLOOKUP(CONCATENATE(B31967,C31967),'Bron BM-prijzen'!A:L,11,FALSE)</f>
        <v>137.07</v>
      </c>
      <c r="E31967" s="118">
        <f>VLOOKUP(CONCATENATE(B31967,C31967),'Bron BM-prijzen'!A:L,12,FALSE)</f>
        <v>28.34</v>
      </c>
      <c r="F31967" s="121">
        <f>AVERAGEIFS('Rekensheet Uurdata'!E:E,'Rekensheet Uurdata'!A:A,QUOTIENT('Rekensheet Kwartierdata'!A31967-1,4)+1)/4</f>
        <v>595.4375</v>
      </c>
      <c r="G31967" s="84">
        <f>IFERROR(VALUE(VLOOKUP(A31967,'Bron Productie'!A:H,7))/4,-1)</f>
        <v>542</v>
      </c>
      <c r="H31967" s="84">
        <f t="shared" si="6004"/>
        <v>542</v>
      </c>
      <c r="I31967" s="84">
        <f t="shared" si="5998"/>
        <v>-53.4375</v>
      </c>
      <c r="J31967" s="118">
        <f t="shared" si="5999"/>
        <v>-7324.6781249999995</v>
      </c>
      <c r="K31967" s="121">
        <f>AVERAGEIFS('Rekensheet Uurdata'!F:F,'Rekensheet Uurdata'!A:A,QUOTIENT('Rekensheet Kwartierdata'!A31967-1,4)+1)/4</f>
        <v>185.25</v>
      </c>
      <c r="L31967" s="84">
        <f>IFERROR(VALUE(VLOOKUP(A31967,'Bron Productie'!A:H,5))/4,-1)</f>
        <v>208.5</v>
      </c>
      <c r="M31967" s="84">
        <f t="shared" si="6005"/>
        <v>208.5</v>
      </c>
      <c r="N31967" s="84">
        <f t="shared" si="6000"/>
        <v>23.25</v>
      </c>
      <c r="O31967" s="118">
        <f t="shared" si="6001"/>
        <v>658.90499999999997</v>
      </c>
      <c r="P31967" s="121">
        <f>AVERAGEIFS('Rekensheet Uurdata'!G:G,'Rekensheet Uurdata'!A:A,QUOTIENT('Rekensheet Kwartierdata'!A31967-1,4)+1)/4</f>
        <v>0</v>
      </c>
      <c r="Q31967" s="84">
        <f>IFERROR(VALUE(VLOOKUP(A31967,'Bron Productie'!A:H,3))/4,-1)</f>
        <v>0</v>
      </c>
      <c r="R31967" s="84">
        <f t="shared" si="6006"/>
        <v>0</v>
      </c>
      <c r="S31967" s="84">
        <f t="shared" si="6002"/>
        <v>0</v>
      </c>
      <c r="T31967" s="86">
        <f t="shared" si="6003"/>
        <v>0</v>
      </c>
    </row>
    <row r="31968" spans="1:20" x14ac:dyDescent="0.25">
      <c r="A31968" s="113">
        <f t="shared" si="6007"/>
        <v>31963</v>
      </c>
      <c r="B31968" s="185">
        <f t="shared" ref="B31968:B32031" si="6009">IF(C31967=96,B31967+1,B31967)</f>
        <v>43433</v>
      </c>
      <c r="C31968" s="118">
        <f t="shared" si="6008"/>
        <v>91</v>
      </c>
      <c r="D31968" s="121">
        <f>VLOOKUP(CONCATENATE(B31968,C31968),'Bron BM-prijzen'!A:L,11,FALSE)</f>
        <v>34.25</v>
      </c>
      <c r="E31968" s="118">
        <f>VLOOKUP(CONCATENATE(B31968,C31968),'Bron BM-prijzen'!A:L,12,FALSE)</f>
        <v>34.25</v>
      </c>
      <c r="F31968" s="121">
        <f>AVERAGEIFS('Rekensheet Uurdata'!E:E,'Rekensheet Uurdata'!A:A,QUOTIENT('Rekensheet Kwartierdata'!A31968-1,4)+1)/4</f>
        <v>595.4375</v>
      </c>
      <c r="G31968" s="84">
        <f>IFERROR(VALUE(VLOOKUP(A31968,'Bron Productie'!A:H,7))/4,-1)</f>
        <v>519.5</v>
      </c>
      <c r="H31968" s="84">
        <f t="shared" si="6004"/>
        <v>519.5</v>
      </c>
      <c r="I31968" s="84">
        <f t="shared" si="5998"/>
        <v>-75.9375</v>
      </c>
      <c r="J31968" s="118">
        <f t="shared" si="5999"/>
        <v>-2600.859375</v>
      </c>
      <c r="K31968" s="121">
        <f>AVERAGEIFS('Rekensheet Uurdata'!F:F,'Rekensheet Uurdata'!A:A,QUOTIENT('Rekensheet Kwartierdata'!A31968-1,4)+1)/4</f>
        <v>185.25</v>
      </c>
      <c r="L31968" s="84">
        <f>IFERROR(VALUE(VLOOKUP(A31968,'Bron Productie'!A:H,5))/4,-1)</f>
        <v>208.5</v>
      </c>
      <c r="M31968" s="84">
        <f t="shared" si="6005"/>
        <v>208.5</v>
      </c>
      <c r="N31968" s="84">
        <f t="shared" si="6000"/>
        <v>23.25</v>
      </c>
      <c r="O31968" s="118">
        <f t="shared" si="6001"/>
        <v>796.3125</v>
      </c>
      <c r="P31968" s="121">
        <f>AVERAGEIFS('Rekensheet Uurdata'!G:G,'Rekensheet Uurdata'!A:A,QUOTIENT('Rekensheet Kwartierdata'!A31968-1,4)+1)/4</f>
        <v>0</v>
      </c>
      <c r="Q31968" s="84">
        <f>IFERROR(VALUE(VLOOKUP(A31968,'Bron Productie'!A:H,3))/4,-1)</f>
        <v>0</v>
      </c>
      <c r="R31968" s="84">
        <f t="shared" si="6006"/>
        <v>0</v>
      </c>
      <c r="S31968" s="84">
        <f t="shared" si="6002"/>
        <v>0</v>
      </c>
      <c r="T31968" s="86">
        <f t="shared" si="6003"/>
        <v>0</v>
      </c>
    </row>
    <row r="31969" spans="1:20" x14ac:dyDescent="0.25">
      <c r="A31969" s="113">
        <f t="shared" si="6007"/>
        <v>31964</v>
      </c>
      <c r="B31969" s="185">
        <f t="shared" si="6009"/>
        <v>43433</v>
      </c>
      <c r="C31969" s="118">
        <f t="shared" si="6008"/>
        <v>92</v>
      </c>
      <c r="D31969" s="121">
        <f>VLOOKUP(CONCATENATE(B31969,C31969),'Bron BM-prijzen'!A:L,11,FALSE)</f>
        <v>33.83</v>
      </c>
      <c r="E31969" s="118">
        <f>VLOOKUP(CONCATENATE(B31969,C31969),'Bron BM-prijzen'!A:L,12,FALSE)</f>
        <v>33.83</v>
      </c>
      <c r="F31969" s="121">
        <f>AVERAGEIFS('Rekensheet Uurdata'!E:E,'Rekensheet Uurdata'!A:A,QUOTIENT('Rekensheet Kwartierdata'!A31969-1,4)+1)/4</f>
        <v>595.4375</v>
      </c>
      <c r="G31969" s="84">
        <f>IFERROR(VALUE(VLOOKUP(A31969,'Bron Productie'!A:H,7))/4,-1)</f>
        <v>503.75</v>
      </c>
      <c r="H31969" s="84">
        <f t="shared" si="6004"/>
        <v>503.75</v>
      </c>
      <c r="I31969" s="84">
        <f t="shared" si="5998"/>
        <v>-91.6875</v>
      </c>
      <c r="J31969" s="118">
        <f t="shared" si="5999"/>
        <v>-3101.788125</v>
      </c>
      <c r="K31969" s="121">
        <f>AVERAGEIFS('Rekensheet Uurdata'!F:F,'Rekensheet Uurdata'!A:A,QUOTIENT('Rekensheet Kwartierdata'!A31969-1,4)+1)/4</f>
        <v>185.25</v>
      </c>
      <c r="L31969" s="84">
        <f>IFERROR(VALUE(VLOOKUP(A31969,'Bron Productie'!A:H,5))/4,-1)</f>
        <v>207.75</v>
      </c>
      <c r="M31969" s="84">
        <f t="shared" si="6005"/>
        <v>207.75</v>
      </c>
      <c r="N31969" s="84">
        <f t="shared" si="6000"/>
        <v>22.5</v>
      </c>
      <c r="O31969" s="118">
        <f t="shared" si="6001"/>
        <v>761.17499999999995</v>
      </c>
      <c r="P31969" s="121">
        <f>AVERAGEIFS('Rekensheet Uurdata'!G:G,'Rekensheet Uurdata'!A:A,QUOTIENT('Rekensheet Kwartierdata'!A31969-1,4)+1)/4</f>
        <v>0</v>
      </c>
      <c r="Q31969" s="84">
        <f>IFERROR(VALUE(VLOOKUP(A31969,'Bron Productie'!A:H,3))/4,-1)</f>
        <v>0</v>
      </c>
      <c r="R31969" s="84">
        <f t="shared" si="6006"/>
        <v>0</v>
      </c>
      <c r="S31969" s="84">
        <f t="shared" si="6002"/>
        <v>0</v>
      </c>
      <c r="T31969" s="86">
        <f t="shared" si="6003"/>
        <v>0</v>
      </c>
    </row>
    <row r="31970" spans="1:20" x14ac:dyDescent="0.25">
      <c r="A31970" s="113">
        <f t="shared" si="6007"/>
        <v>31965</v>
      </c>
      <c r="B31970" s="185">
        <f t="shared" si="6009"/>
        <v>43433</v>
      </c>
      <c r="C31970" s="118">
        <f t="shared" si="6008"/>
        <v>93</v>
      </c>
      <c r="D31970" s="121">
        <f>VLOOKUP(CONCATENATE(B31970,C31970),'Bron BM-prijzen'!A:L,11,FALSE)</f>
        <v>55.69</v>
      </c>
      <c r="E31970" s="118">
        <f>VLOOKUP(CONCATENATE(B31970,C31970),'Bron BM-prijzen'!A:L,12,FALSE)</f>
        <v>35.82</v>
      </c>
      <c r="F31970" s="121">
        <f>AVERAGEIFS('Rekensheet Uurdata'!E:E,'Rekensheet Uurdata'!A:A,QUOTIENT('Rekensheet Kwartierdata'!A31970-1,4)+1)/4</f>
        <v>587.8125</v>
      </c>
      <c r="G31970" s="84">
        <f>IFERROR(VALUE(VLOOKUP(A31970,'Bron Productie'!A:H,7))/4,-1)</f>
        <v>483.5</v>
      </c>
      <c r="H31970" s="84">
        <f t="shared" si="6004"/>
        <v>483.5</v>
      </c>
      <c r="I31970" s="84">
        <f t="shared" ref="I31970:I32033" si="6010">IF(H31970=-1,0,H31970-F31970)</f>
        <v>-104.3125</v>
      </c>
      <c r="J31970" s="118">
        <f t="shared" ref="J31970:J32033" si="6011">I31970*IF(I31970&lt;0,D31970,E31970)</f>
        <v>-5809.163125</v>
      </c>
      <c r="K31970" s="121">
        <f>AVERAGEIFS('Rekensheet Uurdata'!F:F,'Rekensheet Uurdata'!A:A,QUOTIENT('Rekensheet Kwartierdata'!A31970-1,4)+1)/4</f>
        <v>186.6875</v>
      </c>
      <c r="L31970" s="84">
        <f>IFERROR(VALUE(VLOOKUP(A31970,'Bron Productie'!A:H,5))/4,-1)</f>
        <v>207.25</v>
      </c>
      <c r="M31970" s="84">
        <f t="shared" si="6005"/>
        <v>207.25</v>
      </c>
      <c r="N31970" s="84">
        <f t="shared" ref="N31970:N32033" si="6012">IF(M31970=-1,0,M31970-K31970)</f>
        <v>20.5625</v>
      </c>
      <c r="O31970" s="118">
        <f t="shared" ref="O31970:O32033" si="6013">N31970*IF(N31970&lt;0,D31970,E31970)</f>
        <v>736.54875000000004</v>
      </c>
      <c r="P31970" s="121">
        <f>AVERAGEIFS('Rekensheet Uurdata'!G:G,'Rekensheet Uurdata'!A:A,QUOTIENT('Rekensheet Kwartierdata'!A31970-1,4)+1)/4</f>
        <v>0</v>
      </c>
      <c r="Q31970" s="84">
        <f>IFERROR(VALUE(VLOOKUP(A31970,'Bron Productie'!A:H,3))/4,-1)</f>
        <v>0</v>
      </c>
      <c r="R31970" s="84">
        <f t="shared" si="6006"/>
        <v>0</v>
      </c>
      <c r="S31970" s="84">
        <f t="shared" ref="S31970:S32033" si="6014">IF(R31970=-1,0,R31970-P31970)</f>
        <v>0</v>
      </c>
      <c r="T31970" s="86">
        <f t="shared" ref="T31970:T32033" si="6015">S31970*IF(S31970&lt;0,$D31970,$E31970)</f>
        <v>0</v>
      </c>
    </row>
    <row r="31971" spans="1:20" x14ac:dyDescent="0.25">
      <c r="A31971" s="113">
        <f t="shared" si="6007"/>
        <v>31966</v>
      </c>
      <c r="B31971" s="185">
        <f t="shared" si="6009"/>
        <v>43433</v>
      </c>
      <c r="C31971" s="118">
        <f t="shared" si="6008"/>
        <v>94</v>
      </c>
      <c r="D31971" s="121">
        <f>VLOOKUP(CONCATENATE(B31971,C31971),'Bron BM-prijzen'!A:L,11,FALSE)</f>
        <v>73.16</v>
      </c>
      <c r="E31971" s="118">
        <f>VLOOKUP(CONCATENATE(B31971,C31971),'Bron BM-prijzen'!A:L,12,FALSE)</f>
        <v>46.05</v>
      </c>
      <c r="F31971" s="121">
        <f>AVERAGEIFS('Rekensheet Uurdata'!E:E,'Rekensheet Uurdata'!A:A,QUOTIENT('Rekensheet Kwartierdata'!A31971-1,4)+1)/4</f>
        <v>587.8125</v>
      </c>
      <c r="G31971" s="84">
        <f>IFERROR(VALUE(VLOOKUP(A31971,'Bron Productie'!A:H,7))/4,-1)</f>
        <v>481</v>
      </c>
      <c r="H31971" s="84">
        <f t="shared" si="6004"/>
        <v>481</v>
      </c>
      <c r="I31971" s="84">
        <f t="shared" si="6010"/>
        <v>-106.8125</v>
      </c>
      <c r="J31971" s="118">
        <f t="shared" si="6011"/>
        <v>-7814.4024999999992</v>
      </c>
      <c r="K31971" s="121">
        <f>AVERAGEIFS('Rekensheet Uurdata'!F:F,'Rekensheet Uurdata'!A:A,QUOTIENT('Rekensheet Kwartierdata'!A31971-1,4)+1)/4</f>
        <v>186.6875</v>
      </c>
      <c r="L31971" s="84">
        <f>IFERROR(VALUE(VLOOKUP(A31971,'Bron Productie'!A:H,5))/4,-1)</f>
        <v>207</v>
      </c>
      <c r="M31971" s="84">
        <f t="shared" si="6005"/>
        <v>207</v>
      </c>
      <c r="N31971" s="84">
        <f t="shared" si="6012"/>
        <v>20.3125</v>
      </c>
      <c r="O31971" s="118">
        <f t="shared" si="6013"/>
        <v>935.39062499999989</v>
      </c>
      <c r="P31971" s="121">
        <f>AVERAGEIFS('Rekensheet Uurdata'!G:G,'Rekensheet Uurdata'!A:A,QUOTIENT('Rekensheet Kwartierdata'!A31971-1,4)+1)/4</f>
        <v>0</v>
      </c>
      <c r="Q31971" s="84">
        <f>IFERROR(VALUE(VLOOKUP(A31971,'Bron Productie'!A:H,3))/4,-1)</f>
        <v>0</v>
      </c>
      <c r="R31971" s="84">
        <f t="shared" si="6006"/>
        <v>0</v>
      </c>
      <c r="S31971" s="84">
        <f t="shared" si="6014"/>
        <v>0</v>
      </c>
      <c r="T31971" s="86">
        <f t="shared" si="6015"/>
        <v>0</v>
      </c>
    </row>
    <row r="31972" spans="1:20" x14ac:dyDescent="0.25">
      <c r="A31972" s="113">
        <f t="shared" si="6007"/>
        <v>31967</v>
      </c>
      <c r="B31972" s="185">
        <f t="shared" si="6009"/>
        <v>43433</v>
      </c>
      <c r="C31972" s="118">
        <f t="shared" si="6008"/>
        <v>95</v>
      </c>
      <c r="D31972" s="121">
        <f>VLOOKUP(CONCATENATE(B31972,C31972),'Bron BM-prijzen'!A:L,11,FALSE)</f>
        <v>39.82</v>
      </c>
      <c r="E31972" s="118">
        <f>VLOOKUP(CONCATENATE(B31972,C31972),'Bron BM-prijzen'!A:L,12,FALSE)</f>
        <v>39.82</v>
      </c>
      <c r="F31972" s="121">
        <f>AVERAGEIFS('Rekensheet Uurdata'!E:E,'Rekensheet Uurdata'!A:A,QUOTIENT('Rekensheet Kwartierdata'!A31972-1,4)+1)/4</f>
        <v>587.8125</v>
      </c>
      <c r="G31972" s="84">
        <f>IFERROR(VALUE(VLOOKUP(A31972,'Bron Productie'!A:H,7))/4,-1)</f>
        <v>482.25</v>
      </c>
      <c r="H31972" s="84">
        <f t="shared" si="6004"/>
        <v>482.25</v>
      </c>
      <c r="I31972" s="84">
        <f t="shared" si="6010"/>
        <v>-105.5625</v>
      </c>
      <c r="J31972" s="118">
        <f t="shared" si="6011"/>
        <v>-4203.4987499999997</v>
      </c>
      <c r="K31972" s="121">
        <f>AVERAGEIFS('Rekensheet Uurdata'!F:F,'Rekensheet Uurdata'!A:A,QUOTIENT('Rekensheet Kwartierdata'!A31972-1,4)+1)/4</f>
        <v>186.6875</v>
      </c>
      <c r="L31972" s="84">
        <f>IFERROR(VALUE(VLOOKUP(A31972,'Bron Productie'!A:H,5))/4,-1)</f>
        <v>206.25</v>
      </c>
      <c r="M31972" s="84">
        <f t="shared" si="6005"/>
        <v>206.25</v>
      </c>
      <c r="N31972" s="84">
        <f t="shared" si="6012"/>
        <v>19.5625</v>
      </c>
      <c r="O31972" s="118">
        <f t="shared" si="6013"/>
        <v>778.97874999999999</v>
      </c>
      <c r="P31972" s="121">
        <f>AVERAGEIFS('Rekensheet Uurdata'!G:G,'Rekensheet Uurdata'!A:A,QUOTIENT('Rekensheet Kwartierdata'!A31972-1,4)+1)/4</f>
        <v>0</v>
      </c>
      <c r="Q31972" s="84">
        <f>IFERROR(VALUE(VLOOKUP(A31972,'Bron Productie'!A:H,3))/4,-1)</f>
        <v>0</v>
      </c>
      <c r="R31972" s="84">
        <f t="shared" si="6006"/>
        <v>0</v>
      </c>
      <c r="S31972" s="84">
        <f t="shared" si="6014"/>
        <v>0</v>
      </c>
      <c r="T31972" s="86">
        <f t="shared" si="6015"/>
        <v>0</v>
      </c>
    </row>
    <row r="31973" spans="1:20" x14ac:dyDescent="0.25">
      <c r="A31973" s="113">
        <f t="shared" si="6007"/>
        <v>31968</v>
      </c>
      <c r="B31973" s="185">
        <f t="shared" si="6009"/>
        <v>43433</v>
      </c>
      <c r="C31973" s="118">
        <f t="shared" si="6008"/>
        <v>96</v>
      </c>
      <c r="D31973" s="121">
        <f>VLOOKUP(CONCATENATE(B31973,C31973),'Bron BM-prijzen'!A:L,11,FALSE)</f>
        <v>7.81</v>
      </c>
      <c r="E31973" s="118">
        <f>VLOOKUP(CONCATENATE(B31973,C31973),'Bron BM-prijzen'!A:L,12,FALSE)</f>
        <v>7.81</v>
      </c>
      <c r="F31973" s="121">
        <f>AVERAGEIFS('Rekensheet Uurdata'!E:E,'Rekensheet Uurdata'!A:A,QUOTIENT('Rekensheet Kwartierdata'!A31973-1,4)+1)/4</f>
        <v>587.8125</v>
      </c>
      <c r="G31973" s="84">
        <f>IFERROR(VALUE(VLOOKUP(A31973,'Bron Productie'!A:H,7))/4,-1)</f>
        <v>491.25</v>
      </c>
      <c r="H31973" s="84">
        <f t="shared" si="6004"/>
        <v>491.25</v>
      </c>
      <c r="I31973" s="84">
        <f t="shared" si="6010"/>
        <v>-96.5625</v>
      </c>
      <c r="J31973" s="118">
        <f t="shared" si="6011"/>
        <v>-754.15312499999993</v>
      </c>
      <c r="K31973" s="121">
        <f>AVERAGEIFS('Rekensheet Uurdata'!F:F,'Rekensheet Uurdata'!A:A,QUOTIENT('Rekensheet Kwartierdata'!A31973-1,4)+1)/4</f>
        <v>186.6875</v>
      </c>
      <c r="L31973" s="84">
        <f>IFERROR(VALUE(VLOOKUP(A31973,'Bron Productie'!A:H,5))/4,-1)</f>
        <v>205.75</v>
      </c>
      <c r="M31973" s="84">
        <f t="shared" si="6005"/>
        <v>205.75</v>
      </c>
      <c r="N31973" s="84">
        <f t="shared" si="6012"/>
        <v>19.0625</v>
      </c>
      <c r="O31973" s="118">
        <f t="shared" si="6013"/>
        <v>148.87812499999998</v>
      </c>
      <c r="P31973" s="121">
        <f>AVERAGEIFS('Rekensheet Uurdata'!G:G,'Rekensheet Uurdata'!A:A,QUOTIENT('Rekensheet Kwartierdata'!A31973-1,4)+1)/4</f>
        <v>0</v>
      </c>
      <c r="Q31973" s="84">
        <f>IFERROR(VALUE(VLOOKUP(A31973,'Bron Productie'!A:H,3))/4,-1)</f>
        <v>0</v>
      </c>
      <c r="R31973" s="84">
        <f t="shared" si="6006"/>
        <v>0</v>
      </c>
      <c r="S31973" s="84">
        <f t="shared" si="6014"/>
        <v>0</v>
      </c>
      <c r="T31973" s="86">
        <f t="shared" si="6015"/>
        <v>0</v>
      </c>
    </row>
    <row r="31974" spans="1:20" x14ac:dyDescent="0.25">
      <c r="A31974" s="113">
        <f t="shared" si="6007"/>
        <v>31969</v>
      </c>
      <c r="B31974" s="185">
        <f t="shared" si="6009"/>
        <v>43434</v>
      </c>
      <c r="C31974" s="118">
        <f t="shared" si="6008"/>
        <v>1</v>
      </c>
      <c r="D31974" s="121">
        <f>VLOOKUP(CONCATENATE(B31974,C31974),'Bron BM-prijzen'!A:L,11,FALSE)</f>
        <v>23</v>
      </c>
      <c r="E31974" s="118">
        <f>VLOOKUP(CONCATENATE(B31974,C31974),'Bron BM-prijzen'!A:L,12,FALSE)</f>
        <v>23</v>
      </c>
      <c r="F31974" s="121">
        <f>AVERAGEIFS('Rekensheet Uurdata'!E:E,'Rekensheet Uurdata'!A:A,QUOTIENT('Rekensheet Kwartierdata'!A31974-1,4)+1)/4</f>
        <v>563.875</v>
      </c>
      <c r="G31974" s="84">
        <f>IFERROR(VALUE(VLOOKUP(A31974,'Bron Productie'!A:H,7))/4,-1)</f>
        <v>501.75</v>
      </c>
      <c r="H31974" s="84">
        <f t="shared" si="6004"/>
        <v>501.75</v>
      </c>
      <c r="I31974" s="84">
        <f t="shared" si="6010"/>
        <v>-62.125</v>
      </c>
      <c r="J31974" s="118">
        <f t="shared" si="6011"/>
        <v>-1428.875</v>
      </c>
      <c r="K31974" s="121">
        <f>AVERAGEIFS('Rekensheet Uurdata'!F:F,'Rekensheet Uurdata'!A:A,QUOTIENT('Rekensheet Kwartierdata'!A31974-1,4)+1)/4</f>
        <v>180.0625</v>
      </c>
      <c r="L31974" s="84">
        <f>IFERROR(VALUE(VLOOKUP(A31974,'Bron Productie'!A:H,5))/4,-1)</f>
        <v>204.25</v>
      </c>
      <c r="M31974" s="84">
        <f t="shared" si="6005"/>
        <v>204.25</v>
      </c>
      <c r="N31974" s="84">
        <f t="shared" si="6012"/>
        <v>24.1875</v>
      </c>
      <c r="O31974" s="118">
        <f t="shared" si="6013"/>
        <v>556.3125</v>
      </c>
      <c r="P31974" s="121">
        <f>AVERAGEIFS('Rekensheet Uurdata'!G:G,'Rekensheet Uurdata'!A:A,QUOTIENT('Rekensheet Kwartierdata'!A31974-1,4)+1)/4</f>
        <v>0</v>
      </c>
      <c r="Q31974" s="84">
        <f>IFERROR(VALUE(VLOOKUP(A31974,'Bron Productie'!A:H,3))/4,-1)</f>
        <v>0</v>
      </c>
      <c r="R31974" s="84">
        <f t="shared" si="6006"/>
        <v>0</v>
      </c>
      <c r="S31974" s="84">
        <f t="shared" si="6014"/>
        <v>0</v>
      </c>
      <c r="T31974" s="86">
        <f t="shared" si="6015"/>
        <v>0</v>
      </c>
    </row>
    <row r="31975" spans="1:20" x14ac:dyDescent="0.25">
      <c r="A31975" s="113">
        <f t="shared" si="6007"/>
        <v>31970</v>
      </c>
      <c r="B31975" s="185">
        <f t="shared" si="6009"/>
        <v>43434</v>
      </c>
      <c r="C31975" s="118">
        <f t="shared" si="6008"/>
        <v>2</v>
      </c>
      <c r="D31975" s="121">
        <f>VLOOKUP(CONCATENATE(B31975,C31975),'Bron BM-prijzen'!A:L,11,FALSE)</f>
        <v>52.37</v>
      </c>
      <c r="E31975" s="118">
        <f>VLOOKUP(CONCATENATE(B31975,C31975),'Bron BM-prijzen'!A:L,12,FALSE)</f>
        <v>52.37</v>
      </c>
      <c r="F31975" s="121">
        <f>AVERAGEIFS('Rekensheet Uurdata'!E:E,'Rekensheet Uurdata'!A:A,QUOTIENT('Rekensheet Kwartierdata'!A31975-1,4)+1)/4</f>
        <v>563.875</v>
      </c>
      <c r="G31975" s="84">
        <f>IFERROR(VALUE(VLOOKUP(A31975,'Bron Productie'!A:H,7))/4,-1)</f>
        <v>517.5</v>
      </c>
      <c r="H31975" s="84">
        <f t="shared" si="6004"/>
        <v>517.5</v>
      </c>
      <c r="I31975" s="84">
        <f t="shared" si="6010"/>
        <v>-46.375</v>
      </c>
      <c r="J31975" s="118">
        <f t="shared" si="6011"/>
        <v>-2428.6587500000001</v>
      </c>
      <c r="K31975" s="121">
        <f>AVERAGEIFS('Rekensheet Uurdata'!F:F,'Rekensheet Uurdata'!A:A,QUOTIENT('Rekensheet Kwartierdata'!A31975-1,4)+1)/4</f>
        <v>180.0625</v>
      </c>
      <c r="L31975" s="84">
        <f>IFERROR(VALUE(VLOOKUP(A31975,'Bron Productie'!A:H,5))/4,-1)</f>
        <v>205</v>
      </c>
      <c r="M31975" s="84">
        <f t="shared" si="6005"/>
        <v>205</v>
      </c>
      <c r="N31975" s="84">
        <f t="shared" si="6012"/>
        <v>24.9375</v>
      </c>
      <c r="O31975" s="118">
        <f t="shared" si="6013"/>
        <v>1305.9768749999998</v>
      </c>
      <c r="P31975" s="121">
        <f>AVERAGEIFS('Rekensheet Uurdata'!G:G,'Rekensheet Uurdata'!A:A,QUOTIENT('Rekensheet Kwartierdata'!A31975-1,4)+1)/4</f>
        <v>0</v>
      </c>
      <c r="Q31975" s="84">
        <f>IFERROR(VALUE(VLOOKUP(A31975,'Bron Productie'!A:H,3))/4,-1)</f>
        <v>0</v>
      </c>
      <c r="R31975" s="84">
        <f t="shared" si="6006"/>
        <v>0</v>
      </c>
      <c r="S31975" s="84">
        <f t="shared" si="6014"/>
        <v>0</v>
      </c>
      <c r="T31975" s="86">
        <f t="shared" si="6015"/>
        <v>0</v>
      </c>
    </row>
    <row r="31976" spans="1:20" x14ac:dyDescent="0.25">
      <c r="A31976" s="113">
        <f t="shared" si="6007"/>
        <v>31971</v>
      </c>
      <c r="B31976" s="185">
        <f t="shared" si="6009"/>
        <v>43434</v>
      </c>
      <c r="C31976" s="118">
        <f t="shared" si="6008"/>
        <v>3</v>
      </c>
      <c r="D31976" s="121">
        <f>VLOOKUP(CONCATENATE(B31976,C31976),'Bron BM-prijzen'!A:L,11,FALSE)</f>
        <v>52.37</v>
      </c>
      <c r="E31976" s="118">
        <f>VLOOKUP(CONCATENATE(B31976,C31976),'Bron BM-prijzen'!A:L,12,FALSE)</f>
        <v>52.37</v>
      </c>
      <c r="F31976" s="121">
        <f>AVERAGEIFS('Rekensheet Uurdata'!E:E,'Rekensheet Uurdata'!A:A,QUOTIENT('Rekensheet Kwartierdata'!A31976-1,4)+1)/4</f>
        <v>563.875</v>
      </c>
      <c r="G31976" s="84">
        <f>IFERROR(VALUE(VLOOKUP(A31976,'Bron Productie'!A:H,7))/4,-1)</f>
        <v>521.75</v>
      </c>
      <c r="H31976" s="84">
        <f t="shared" si="6004"/>
        <v>521.75</v>
      </c>
      <c r="I31976" s="84">
        <f t="shared" si="6010"/>
        <v>-42.125</v>
      </c>
      <c r="J31976" s="118">
        <f t="shared" si="6011"/>
        <v>-2206.0862499999998</v>
      </c>
      <c r="K31976" s="121">
        <f>AVERAGEIFS('Rekensheet Uurdata'!F:F,'Rekensheet Uurdata'!A:A,QUOTIENT('Rekensheet Kwartierdata'!A31976-1,4)+1)/4</f>
        <v>180.0625</v>
      </c>
      <c r="L31976" s="84">
        <f>IFERROR(VALUE(VLOOKUP(A31976,'Bron Productie'!A:H,5))/4,-1)</f>
        <v>204.5</v>
      </c>
      <c r="M31976" s="84">
        <f t="shared" si="6005"/>
        <v>204.5</v>
      </c>
      <c r="N31976" s="84">
        <f t="shared" si="6012"/>
        <v>24.4375</v>
      </c>
      <c r="O31976" s="118">
        <f t="shared" si="6013"/>
        <v>1279.7918749999999</v>
      </c>
      <c r="P31976" s="121">
        <f>AVERAGEIFS('Rekensheet Uurdata'!G:G,'Rekensheet Uurdata'!A:A,QUOTIENT('Rekensheet Kwartierdata'!A31976-1,4)+1)/4</f>
        <v>0</v>
      </c>
      <c r="Q31976" s="84">
        <f>IFERROR(VALUE(VLOOKUP(A31976,'Bron Productie'!A:H,3))/4,-1)</f>
        <v>0</v>
      </c>
      <c r="R31976" s="84">
        <f t="shared" si="6006"/>
        <v>0</v>
      </c>
      <c r="S31976" s="84">
        <f t="shared" si="6014"/>
        <v>0</v>
      </c>
      <c r="T31976" s="86">
        <f t="shared" si="6015"/>
        <v>0</v>
      </c>
    </row>
    <row r="31977" spans="1:20" x14ac:dyDescent="0.25">
      <c r="A31977" s="113">
        <f t="shared" si="6007"/>
        <v>31972</v>
      </c>
      <c r="B31977" s="185">
        <f t="shared" si="6009"/>
        <v>43434</v>
      </c>
      <c r="C31977" s="118">
        <f t="shared" si="6008"/>
        <v>4</v>
      </c>
      <c r="D31977" s="121">
        <f>VLOOKUP(CONCATENATE(B31977,C31977),'Bron BM-prijzen'!A:L,11,FALSE)</f>
        <v>47.49</v>
      </c>
      <c r="E31977" s="118">
        <f>VLOOKUP(CONCATENATE(B31977,C31977),'Bron BM-prijzen'!A:L,12,FALSE)</f>
        <v>23.84</v>
      </c>
      <c r="F31977" s="121">
        <f>AVERAGEIFS('Rekensheet Uurdata'!E:E,'Rekensheet Uurdata'!A:A,QUOTIENT('Rekensheet Kwartierdata'!A31977-1,4)+1)/4</f>
        <v>563.875</v>
      </c>
      <c r="G31977" s="84">
        <f>IFERROR(VALUE(VLOOKUP(A31977,'Bron Productie'!A:H,7))/4,-1)</f>
        <v>519</v>
      </c>
      <c r="H31977" s="84">
        <f t="shared" si="6004"/>
        <v>519</v>
      </c>
      <c r="I31977" s="84">
        <f t="shared" si="6010"/>
        <v>-44.875</v>
      </c>
      <c r="J31977" s="118">
        <f t="shared" si="6011"/>
        <v>-2131.11375</v>
      </c>
      <c r="K31977" s="121">
        <f>AVERAGEIFS('Rekensheet Uurdata'!F:F,'Rekensheet Uurdata'!A:A,QUOTIENT('Rekensheet Kwartierdata'!A31977-1,4)+1)/4</f>
        <v>180.0625</v>
      </c>
      <c r="L31977" s="84">
        <f>IFERROR(VALUE(VLOOKUP(A31977,'Bron Productie'!A:H,5))/4,-1)</f>
        <v>205.25</v>
      </c>
      <c r="M31977" s="84">
        <f t="shared" si="6005"/>
        <v>205.25</v>
      </c>
      <c r="N31977" s="84">
        <f t="shared" si="6012"/>
        <v>25.1875</v>
      </c>
      <c r="O31977" s="118">
        <f t="shared" si="6013"/>
        <v>600.47</v>
      </c>
      <c r="P31977" s="121">
        <f>AVERAGEIFS('Rekensheet Uurdata'!G:G,'Rekensheet Uurdata'!A:A,QUOTIENT('Rekensheet Kwartierdata'!A31977-1,4)+1)/4</f>
        <v>0</v>
      </c>
      <c r="Q31977" s="84">
        <f>IFERROR(VALUE(VLOOKUP(A31977,'Bron Productie'!A:H,3))/4,-1)</f>
        <v>0</v>
      </c>
      <c r="R31977" s="84">
        <f t="shared" si="6006"/>
        <v>0</v>
      </c>
      <c r="S31977" s="84">
        <f t="shared" si="6014"/>
        <v>0</v>
      </c>
      <c r="T31977" s="86">
        <f t="shared" si="6015"/>
        <v>0</v>
      </c>
    </row>
    <row r="31978" spans="1:20" x14ac:dyDescent="0.25">
      <c r="A31978" s="113">
        <f t="shared" si="6007"/>
        <v>31973</v>
      </c>
      <c r="B31978" s="185">
        <f t="shared" si="6009"/>
        <v>43434</v>
      </c>
      <c r="C31978" s="118">
        <f t="shared" si="6008"/>
        <v>5</v>
      </c>
      <c r="D31978" s="121">
        <f>VLOOKUP(CONCATENATE(B31978,C31978),'Bron BM-prijzen'!A:L,11,FALSE)</f>
        <v>47.49</v>
      </c>
      <c r="E31978" s="118">
        <f>VLOOKUP(CONCATENATE(B31978,C31978),'Bron BM-prijzen'!A:L,12,FALSE)</f>
        <v>23.79</v>
      </c>
      <c r="F31978" s="121">
        <f>AVERAGEIFS('Rekensheet Uurdata'!E:E,'Rekensheet Uurdata'!A:A,QUOTIENT('Rekensheet Kwartierdata'!A31978-1,4)+1)/4</f>
        <v>559.5</v>
      </c>
      <c r="G31978" s="84">
        <f>IFERROR(VALUE(VLOOKUP(A31978,'Bron Productie'!A:H,7))/4,-1)</f>
        <v>506</v>
      </c>
      <c r="H31978" s="84">
        <f t="shared" si="6004"/>
        <v>506</v>
      </c>
      <c r="I31978" s="84">
        <f t="shared" si="6010"/>
        <v>-53.5</v>
      </c>
      <c r="J31978" s="118">
        <f t="shared" si="6011"/>
        <v>-2540.7150000000001</v>
      </c>
      <c r="K31978" s="121">
        <f>AVERAGEIFS('Rekensheet Uurdata'!F:F,'Rekensheet Uurdata'!A:A,QUOTIENT('Rekensheet Kwartierdata'!A31978-1,4)+1)/4</f>
        <v>183.625</v>
      </c>
      <c r="L31978" s="84">
        <f>IFERROR(VALUE(VLOOKUP(A31978,'Bron Productie'!A:H,5))/4,-1)</f>
        <v>205.75</v>
      </c>
      <c r="M31978" s="84">
        <f t="shared" si="6005"/>
        <v>205.75</v>
      </c>
      <c r="N31978" s="84">
        <f t="shared" si="6012"/>
        <v>22.125</v>
      </c>
      <c r="O31978" s="118">
        <f t="shared" si="6013"/>
        <v>526.35374999999999</v>
      </c>
      <c r="P31978" s="121">
        <f>AVERAGEIFS('Rekensheet Uurdata'!G:G,'Rekensheet Uurdata'!A:A,QUOTIENT('Rekensheet Kwartierdata'!A31978-1,4)+1)/4</f>
        <v>0</v>
      </c>
      <c r="Q31978" s="84">
        <f>IFERROR(VALUE(VLOOKUP(A31978,'Bron Productie'!A:H,3))/4,-1)</f>
        <v>0</v>
      </c>
      <c r="R31978" s="84">
        <f t="shared" si="6006"/>
        <v>0</v>
      </c>
      <c r="S31978" s="84">
        <f t="shared" si="6014"/>
        <v>0</v>
      </c>
      <c r="T31978" s="86">
        <f t="shared" si="6015"/>
        <v>0</v>
      </c>
    </row>
    <row r="31979" spans="1:20" x14ac:dyDescent="0.25">
      <c r="A31979" s="113">
        <f t="shared" si="6007"/>
        <v>31974</v>
      </c>
      <c r="B31979" s="185">
        <f t="shared" si="6009"/>
        <v>43434</v>
      </c>
      <c r="C31979" s="118">
        <f t="shared" si="6008"/>
        <v>6</v>
      </c>
      <c r="D31979" s="121">
        <f>VLOOKUP(CONCATENATE(B31979,C31979),'Bron BM-prijzen'!A:L,11,FALSE)</f>
        <v>38.479999999999997</v>
      </c>
      <c r="E31979" s="118">
        <f>VLOOKUP(CONCATENATE(B31979,C31979),'Bron BM-prijzen'!A:L,12,FALSE)</f>
        <v>38.479999999999997</v>
      </c>
      <c r="F31979" s="121">
        <f>AVERAGEIFS('Rekensheet Uurdata'!E:E,'Rekensheet Uurdata'!A:A,QUOTIENT('Rekensheet Kwartierdata'!A31979-1,4)+1)/4</f>
        <v>559.5</v>
      </c>
      <c r="G31979" s="84">
        <f>IFERROR(VALUE(VLOOKUP(A31979,'Bron Productie'!A:H,7))/4,-1)</f>
        <v>505.25</v>
      </c>
      <c r="H31979" s="84">
        <f t="shared" si="6004"/>
        <v>505.25</v>
      </c>
      <c r="I31979" s="84">
        <f t="shared" si="6010"/>
        <v>-54.25</v>
      </c>
      <c r="J31979" s="118">
        <f t="shared" si="6011"/>
        <v>-2087.54</v>
      </c>
      <c r="K31979" s="121">
        <f>AVERAGEIFS('Rekensheet Uurdata'!F:F,'Rekensheet Uurdata'!A:A,QUOTIENT('Rekensheet Kwartierdata'!A31979-1,4)+1)/4</f>
        <v>183.625</v>
      </c>
      <c r="L31979" s="84">
        <f>IFERROR(VALUE(VLOOKUP(A31979,'Bron Productie'!A:H,5))/4,-1)</f>
        <v>206.75</v>
      </c>
      <c r="M31979" s="84">
        <f t="shared" si="6005"/>
        <v>206.75</v>
      </c>
      <c r="N31979" s="84">
        <f t="shared" si="6012"/>
        <v>23.125</v>
      </c>
      <c r="O31979" s="118">
        <f t="shared" si="6013"/>
        <v>889.84999999999991</v>
      </c>
      <c r="P31979" s="121">
        <f>AVERAGEIFS('Rekensheet Uurdata'!G:G,'Rekensheet Uurdata'!A:A,QUOTIENT('Rekensheet Kwartierdata'!A31979-1,4)+1)/4</f>
        <v>0</v>
      </c>
      <c r="Q31979" s="84">
        <f>IFERROR(VALUE(VLOOKUP(A31979,'Bron Productie'!A:H,3))/4,-1)</f>
        <v>0</v>
      </c>
      <c r="R31979" s="84">
        <f t="shared" si="6006"/>
        <v>0</v>
      </c>
      <c r="S31979" s="84">
        <f t="shared" si="6014"/>
        <v>0</v>
      </c>
      <c r="T31979" s="86">
        <f t="shared" si="6015"/>
        <v>0</v>
      </c>
    </row>
    <row r="31980" spans="1:20" x14ac:dyDescent="0.25">
      <c r="A31980" s="113">
        <f t="shared" si="6007"/>
        <v>31975</v>
      </c>
      <c r="B31980" s="185">
        <f t="shared" si="6009"/>
        <v>43434</v>
      </c>
      <c r="C31980" s="118">
        <f t="shared" si="6008"/>
        <v>7</v>
      </c>
      <c r="D31980" s="121">
        <f>VLOOKUP(CONCATENATE(B31980,C31980),'Bron BM-prijzen'!A:L,11,FALSE)</f>
        <v>38.479999999999997</v>
      </c>
      <c r="E31980" s="118">
        <f>VLOOKUP(CONCATENATE(B31980,C31980),'Bron BM-prijzen'!A:L,12,FALSE)</f>
        <v>38.479999999999997</v>
      </c>
      <c r="F31980" s="121">
        <f>AVERAGEIFS('Rekensheet Uurdata'!E:E,'Rekensheet Uurdata'!A:A,QUOTIENT('Rekensheet Kwartierdata'!A31980-1,4)+1)/4</f>
        <v>559.5</v>
      </c>
      <c r="G31980" s="84">
        <f>IFERROR(VALUE(VLOOKUP(A31980,'Bron Productie'!A:H,7))/4,-1)</f>
        <v>498.25</v>
      </c>
      <c r="H31980" s="84">
        <f t="shared" si="6004"/>
        <v>498.25</v>
      </c>
      <c r="I31980" s="84">
        <f t="shared" si="6010"/>
        <v>-61.25</v>
      </c>
      <c r="J31980" s="118">
        <f t="shared" si="6011"/>
        <v>-2356.8999999999996</v>
      </c>
      <c r="K31980" s="121">
        <f>AVERAGEIFS('Rekensheet Uurdata'!F:F,'Rekensheet Uurdata'!A:A,QUOTIENT('Rekensheet Kwartierdata'!A31980-1,4)+1)/4</f>
        <v>183.625</v>
      </c>
      <c r="L31980" s="84">
        <f>IFERROR(VALUE(VLOOKUP(A31980,'Bron Productie'!A:H,5))/4,-1)</f>
        <v>208.75</v>
      </c>
      <c r="M31980" s="84">
        <f t="shared" si="6005"/>
        <v>208.75</v>
      </c>
      <c r="N31980" s="84">
        <f t="shared" si="6012"/>
        <v>25.125</v>
      </c>
      <c r="O31980" s="118">
        <f t="shared" si="6013"/>
        <v>966.81</v>
      </c>
      <c r="P31980" s="121">
        <f>AVERAGEIFS('Rekensheet Uurdata'!G:G,'Rekensheet Uurdata'!A:A,QUOTIENT('Rekensheet Kwartierdata'!A31980-1,4)+1)/4</f>
        <v>0</v>
      </c>
      <c r="Q31980" s="84">
        <f>IFERROR(VALUE(VLOOKUP(A31980,'Bron Productie'!A:H,3))/4,-1)</f>
        <v>0</v>
      </c>
      <c r="R31980" s="84">
        <f t="shared" si="6006"/>
        <v>0</v>
      </c>
      <c r="S31980" s="84">
        <f t="shared" si="6014"/>
        <v>0</v>
      </c>
      <c r="T31980" s="86">
        <f t="shared" si="6015"/>
        <v>0</v>
      </c>
    </row>
    <row r="31981" spans="1:20" x14ac:dyDescent="0.25">
      <c r="A31981" s="113">
        <f t="shared" si="6007"/>
        <v>31976</v>
      </c>
      <c r="B31981" s="185">
        <f t="shared" si="6009"/>
        <v>43434</v>
      </c>
      <c r="C31981" s="118">
        <f t="shared" si="6008"/>
        <v>8</v>
      </c>
      <c r="D31981" s="121">
        <f>VLOOKUP(CONCATENATE(B31981,C31981),'Bron BM-prijzen'!A:L,11,FALSE)</f>
        <v>33.6</v>
      </c>
      <c r="E31981" s="118">
        <f>VLOOKUP(CONCATENATE(B31981,C31981),'Bron BM-prijzen'!A:L,12,FALSE)</f>
        <v>33.6</v>
      </c>
      <c r="F31981" s="121">
        <f>AVERAGEIFS('Rekensheet Uurdata'!E:E,'Rekensheet Uurdata'!A:A,QUOTIENT('Rekensheet Kwartierdata'!A31981-1,4)+1)/4</f>
        <v>559.5</v>
      </c>
      <c r="G31981" s="84">
        <f>IFERROR(VALUE(VLOOKUP(A31981,'Bron Productie'!A:H,7))/4,-1)</f>
        <v>518.5</v>
      </c>
      <c r="H31981" s="84">
        <f t="shared" si="6004"/>
        <v>518.5</v>
      </c>
      <c r="I31981" s="84">
        <f t="shared" si="6010"/>
        <v>-41</v>
      </c>
      <c r="J31981" s="118">
        <f t="shared" si="6011"/>
        <v>-1377.6000000000001</v>
      </c>
      <c r="K31981" s="121">
        <f>AVERAGEIFS('Rekensheet Uurdata'!F:F,'Rekensheet Uurdata'!A:A,QUOTIENT('Rekensheet Kwartierdata'!A31981-1,4)+1)/4</f>
        <v>183.625</v>
      </c>
      <c r="L31981" s="84">
        <f>IFERROR(VALUE(VLOOKUP(A31981,'Bron Productie'!A:H,5))/4,-1)</f>
        <v>208</v>
      </c>
      <c r="M31981" s="84">
        <f t="shared" si="6005"/>
        <v>208</v>
      </c>
      <c r="N31981" s="84">
        <f t="shared" si="6012"/>
        <v>24.375</v>
      </c>
      <c r="O31981" s="118">
        <f t="shared" si="6013"/>
        <v>819</v>
      </c>
      <c r="P31981" s="121">
        <f>AVERAGEIFS('Rekensheet Uurdata'!G:G,'Rekensheet Uurdata'!A:A,QUOTIENT('Rekensheet Kwartierdata'!A31981-1,4)+1)/4</f>
        <v>0</v>
      </c>
      <c r="Q31981" s="84">
        <f>IFERROR(VALUE(VLOOKUP(A31981,'Bron Productie'!A:H,3))/4,-1)</f>
        <v>0</v>
      </c>
      <c r="R31981" s="84">
        <f t="shared" si="6006"/>
        <v>0</v>
      </c>
      <c r="S31981" s="84">
        <f t="shared" si="6014"/>
        <v>0</v>
      </c>
      <c r="T31981" s="86">
        <f t="shared" si="6015"/>
        <v>0</v>
      </c>
    </row>
    <row r="31982" spans="1:20" x14ac:dyDescent="0.25">
      <c r="A31982" s="113">
        <f t="shared" si="6007"/>
        <v>31977</v>
      </c>
      <c r="B31982" s="185">
        <f t="shared" si="6009"/>
        <v>43434</v>
      </c>
      <c r="C31982" s="118">
        <f t="shared" si="6008"/>
        <v>9</v>
      </c>
      <c r="D31982" s="121">
        <f>VLOOKUP(CONCATENATE(B31982,C31982),'Bron BM-prijzen'!A:L,11,FALSE)</f>
        <v>31.49</v>
      </c>
      <c r="E31982" s="118">
        <f>VLOOKUP(CONCATENATE(B31982,C31982),'Bron BM-prijzen'!A:L,12,FALSE)</f>
        <v>31.49</v>
      </c>
      <c r="F31982" s="121">
        <f>AVERAGEIFS('Rekensheet Uurdata'!E:E,'Rekensheet Uurdata'!A:A,QUOTIENT('Rekensheet Kwartierdata'!A31982-1,4)+1)/4</f>
        <v>561.25</v>
      </c>
      <c r="G31982" s="84">
        <f>IFERROR(VALUE(VLOOKUP(A31982,'Bron Productie'!A:H,7))/4,-1)</f>
        <v>538.5</v>
      </c>
      <c r="H31982" s="84">
        <f t="shared" si="6004"/>
        <v>538.5</v>
      </c>
      <c r="I31982" s="84">
        <f t="shared" si="6010"/>
        <v>-22.75</v>
      </c>
      <c r="J31982" s="118">
        <f t="shared" si="6011"/>
        <v>-716.39749999999992</v>
      </c>
      <c r="K31982" s="121">
        <f>AVERAGEIFS('Rekensheet Uurdata'!F:F,'Rekensheet Uurdata'!A:A,QUOTIENT('Rekensheet Kwartierdata'!A31982-1,4)+1)/4</f>
        <v>184.25</v>
      </c>
      <c r="L31982" s="84">
        <f>IFERROR(VALUE(VLOOKUP(A31982,'Bron Productie'!A:H,5))/4,-1)</f>
        <v>209.75</v>
      </c>
      <c r="M31982" s="84">
        <f t="shared" si="6005"/>
        <v>209.75</v>
      </c>
      <c r="N31982" s="84">
        <f t="shared" si="6012"/>
        <v>25.5</v>
      </c>
      <c r="O31982" s="118">
        <f t="shared" si="6013"/>
        <v>802.995</v>
      </c>
      <c r="P31982" s="121">
        <f>AVERAGEIFS('Rekensheet Uurdata'!G:G,'Rekensheet Uurdata'!A:A,QUOTIENT('Rekensheet Kwartierdata'!A31982-1,4)+1)/4</f>
        <v>0</v>
      </c>
      <c r="Q31982" s="84">
        <f>IFERROR(VALUE(VLOOKUP(A31982,'Bron Productie'!A:H,3))/4,-1)</f>
        <v>0</v>
      </c>
      <c r="R31982" s="84">
        <f t="shared" si="6006"/>
        <v>0</v>
      </c>
      <c r="S31982" s="84">
        <f t="shared" si="6014"/>
        <v>0</v>
      </c>
      <c r="T31982" s="86">
        <f t="shared" si="6015"/>
        <v>0</v>
      </c>
    </row>
    <row r="31983" spans="1:20" x14ac:dyDescent="0.25">
      <c r="A31983" s="113">
        <f t="shared" si="6007"/>
        <v>31978</v>
      </c>
      <c r="B31983" s="185">
        <f t="shared" si="6009"/>
        <v>43434</v>
      </c>
      <c r="C31983" s="118">
        <f t="shared" si="6008"/>
        <v>10</v>
      </c>
      <c r="D31983" s="121">
        <f>VLOOKUP(CONCATENATE(B31983,C31983),'Bron BM-prijzen'!A:L,11,FALSE)</f>
        <v>38.590000000000003</v>
      </c>
      <c r="E31983" s="118">
        <f>VLOOKUP(CONCATENATE(B31983,C31983),'Bron BM-prijzen'!A:L,12,FALSE)</f>
        <v>38.590000000000003</v>
      </c>
      <c r="F31983" s="121">
        <f>AVERAGEIFS('Rekensheet Uurdata'!E:E,'Rekensheet Uurdata'!A:A,QUOTIENT('Rekensheet Kwartierdata'!A31983-1,4)+1)/4</f>
        <v>561.25</v>
      </c>
      <c r="G31983" s="84">
        <f>IFERROR(VALUE(VLOOKUP(A31983,'Bron Productie'!A:H,7))/4,-1)</f>
        <v>538.5</v>
      </c>
      <c r="H31983" s="84">
        <f t="shared" si="6004"/>
        <v>538.5</v>
      </c>
      <c r="I31983" s="84">
        <f t="shared" si="6010"/>
        <v>-22.75</v>
      </c>
      <c r="J31983" s="118">
        <f t="shared" si="6011"/>
        <v>-877.92250000000013</v>
      </c>
      <c r="K31983" s="121">
        <f>AVERAGEIFS('Rekensheet Uurdata'!F:F,'Rekensheet Uurdata'!A:A,QUOTIENT('Rekensheet Kwartierdata'!A31983-1,4)+1)/4</f>
        <v>184.25</v>
      </c>
      <c r="L31983" s="84">
        <f>IFERROR(VALUE(VLOOKUP(A31983,'Bron Productie'!A:H,5))/4,-1)</f>
        <v>208</v>
      </c>
      <c r="M31983" s="84">
        <f t="shared" si="6005"/>
        <v>208</v>
      </c>
      <c r="N31983" s="84">
        <f t="shared" si="6012"/>
        <v>23.75</v>
      </c>
      <c r="O31983" s="118">
        <f t="shared" si="6013"/>
        <v>916.51250000000005</v>
      </c>
      <c r="P31983" s="121">
        <f>AVERAGEIFS('Rekensheet Uurdata'!G:G,'Rekensheet Uurdata'!A:A,QUOTIENT('Rekensheet Kwartierdata'!A31983-1,4)+1)/4</f>
        <v>0</v>
      </c>
      <c r="Q31983" s="84">
        <f>IFERROR(VALUE(VLOOKUP(A31983,'Bron Productie'!A:H,3))/4,-1)</f>
        <v>0</v>
      </c>
      <c r="R31983" s="84">
        <f t="shared" si="6006"/>
        <v>0</v>
      </c>
      <c r="S31983" s="84">
        <f t="shared" si="6014"/>
        <v>0</v>
      </c>
      <c r="T31983" s="86">
        <f t="shared" si="6015"/>
        <v>0</v>
      </c>
    </row>
    <row r="31984" spans="1:20" x14ac:dyDescent="0.25">
      <c r="A31984" s="113">
        <f t="shared" si="6007"/>
        <v>31979</v>
      </c>
      <c r="B31984" s="185">
        <f t="shared" si="6009"/>
        <v>43434</v>
      </c>
      <c r="C31984" s="118">
        <f t="shared" si="6008"/>
        <v>11</v>
      </c>
      <c r="D31984" s="121">
        <f>VLOOKUP(CONCATENATE(B31984,C31984),'Bron BM-prijzen'!A:L,11,FALSE)</f>
        <v>38.549999999999997</v>
      </c>
      <c r="E31984" s="118">
        <f>VLOOKUP(CONCATENATE(B31984,C31984),'Bron BM-prijzen'!A:L,12,FALSE)</f>
        <v>38.549999999999997</v>
      </c>
      <c r="F31984" s="121">
        <f>AVERAGEIFS('Rekensheet Uurdata'!E:E,'Rekensheet Uurdata'!A:A,QUOTIENT('Rekensheet Kwartierdata'!A31984-1,4)+1)/4</f>
        <v>561.25</v>
      </c>
      <c r="G31984" s="84">
        <f>IFERROR(VALUE(VLOOKUP(A31984,'Bron Productie'!A:H,7))/4,-1)</f>
        <v>536</v>
      </c>
      <c r="H31984" s="84">
        <f t="shared" si="6004"/>
        <v>536</v>
      </c>
      <c r="I31984" s="84">
        <f t="shared" si="6010"/>
        <v>-25.25</v>
      </c>
      <c r="J31984" s="118">
        <f t="shared" si="6011"/>
        <v>-973.38749999999993</v>
      </c>
      <c r="K31984" s="121">
        <f>AVERAGEIFS('Rekensheet Uurdata'!F:F,'Rekensheet Uurdata'!A:A,QUOTIENT('Rekensheet Kwartierdata'!A31984-1,4)+1)/4</f>
        <v>184.25</v>
      </c>
      <c r="L31984" s="84">
        <f>IFERROR(VALUE(VLOOKUP(A31984,'Bron Productie'!A:H,5))/4,-1)</f>
        <v>206.75</v>
      </c>
      <c r="M31984" s="84">
        <f t="shared" si="6005"/>
        <v>206.75</v>
      </c>
      <c r="N31984" s="84">
        <f t="shared" si="6012"/>
        <v>22.5</v>
      </c>
      <c r="O31984" s="118">
        <f t="shared" si="6013"/>
        <v>867.37499999999989</v>
      </c>
      <c r="P31984" s="121">
        <f>AVERAGEIFS('Rekensheet Uurdata'!G:G,'Rekensheet Uurdata'!A:A,QUOTIENT('Rekensheet Kwartierdata'!A31984-1,4)+1)/4</f>
        <v>0</v>
      </c>
      <c r="Q31984" s="84">
        <f>IFERROR(VALUE(VLOOKUP(A31984,'Bron Productie'!A:H,3))/4,-1)</f>
        <v>0</v>
      </c>
      <c r="R31984" s="84">
        <f t="shared" si="6006"/>
        <v>0</v>
      </c>
      <c r="S31984" s="84">
        <f t="shared" si="6014"/>
        <v>0</v>
      </c>
      <c r="T31984" s="86">
        <f t="shared" si="6015"/>
        <v>0</v>
      </c>
    </row>
    <row r="31985" spans="1:20" x14ac:dyDescent="0.25">
      <c r="A31985" s="113">
        <f t="shared" si="6007"/>
        <v>31980</v>
      </c>
      <c r="B31985" s="185">
        <f t="shared" si="6009"/>
        <v>43434</v>
      </c>
      <c r="C31985" s="118">
        <f t="shared" si="6008"/>
        <v>12</v>
      </c>
      <c r="D31985" s="121">
        <f>VLOOKUP(CONCATENATE(B31985,C31985),'Bron BM-prijzen'!A:L,11,FALSE)</f>
        <v>38.590000000000003</v>
      </c>
      <c r="E31985" s="118">
        <f>VLOOKUP(CONCATENATE(B31985,C31985),'Bron BM-prijzen'!A:L,12,FALSE)</f>
        <v>38.590000000000003</v>
      </c>
      <c r="F31985" s="121">
        <f>AVERAGEIFS('Rekensheet Uurdata'!E:E,'Rekensheet Uurdata'!A:A,QUOTIENT('Rekensheet Kwartierdata'!A31985-1,4)+1)/4</f>
        <v>561.25</v>
      </c>
      <c r="G31985" s="84">
        <f>IFERROR(VALUE(VLOOKUP(A31985,'Bron Productie'!A:H,7))/4,-1)</f>
        <v>532.75</v>
      </c>
      <c r="H31985" s="84">
        <f t="shared" si="6004"/>
        <v>532.75</v>
      </c>
      <c r="I31985" s="84">
        <f t="shared" si="6010"/>
        <v>-28.5</v>
      </c>
      <c r="J31985" s="118">
        <f t="shared" si="6011"/>
        <v>-1099.8150000000001</v>
      </c>
      <c r="K31985" s="121">
        <f>AVERAGEIFS('Rekensheet Uurdata'!F:F,'Rekensheet Uurdata'!A:A,QUOTIENT('Rekensheet Kwartierdata'!A31985-1,4)+1)/4</f>
        <v>184.25</v>
      </c>
      <c r="L31985" s="84">
        <f>IFERROR(VALUE(VLOOKUP(A31985,'Bron Productie'!A:H,5))/4,-1)</f>
        <v>205</v>
      </c>
      <c r="M31985" s="84">
        <f t="shared" si="6005"/>
        <v>205</v>
      </c>
      <c r="N31985" s="84">
        <f t="shared" si="6012"/>
        <v>20.75</v>
      </c>
      <c r="O31985" s="118">
        <f t="shared" si="6013"/>
        <v>800.74250000000006</v>
      </c>
      <c r="P31985" s="121">
        <f>AVERAGEIFS('Rekensheet Uurdata'!G:G,'Rekensheet Uurdata'!A:A,QUOTIENT('Rekensheet Kwartierdata'!A31985-1,4)+1)/4</f>
        <v>0</v>
      </c>
      <c r="Q31985" s="84">
        <f>IFERROR(VALUE(VLOOKUP(A31985,'Bron Productie'!A:H,3))/4,-1)</f>
        <v>0</v>
      </c>
      <c r="R31985" s="84">
        <f t="shared" si="6006"/>
        <v>0</v>
      </c>
      <c r="S31985" s="84">
        <f t="shared" si="6014"/>
        <v>0</v>
      </c>
      <c r="T31985" s="86">
        <f t="shared" si="6015"/>
        <v>0</v>
      </c>
    </row>
    <row r="31986" spans="1:20" x14ac:dyDescent="0.25">
      <c r="A31986" s="113">
        <f t="shared" si="6007"/>
        <v>31981</v>
      </c>
      <c r="B31986" s="185">
        <f t="shared" si="6009"/>
        <v>43434</v>
      </c>
      <c r="C31986" s="118">
        <f t="shared" si="6008"/>
        <v>13</v>
      </c>
      <c r="D31986" s="121">
        <f>VLOOKUP(CONCATENATE(B31986,C31986),'Bron BM-prijzen'!A:L,11,FALSE)</f>
        <v>38.130000000000003</v>
      </c>
      <c r="E31986" s="118">
        <f>VLOOKUP(CONCATENATE(B31986,C31986),'Bron BM-prijzen'!A:L,12,FALSE)</f>
        <v>38.130000000000003</v>
      </c>
      <c r="F31986" s="121">
        <f>AVERAGEIFS('Rekensheet Uurdata'!E:E,'Rekensheet Uurdata'!A:A,QUOTIENT('Rekensheet Kwartierdata'!A31986-1,4)+1)/4</f>
        <v>564.1875</v>
      </c>
      <c r="G31986" s="84">
        <f>IFERROR(VALUE(VLOOKUP(A31986,'Bron Productie'!A:H,7))/4,-1)</f>
        <v>531.25</v>
      </c>
      <c r="H31986" s="84">
        <f t="shared" si="6004"/>
        <v>531.25</v>
      </c>
      <c r="I31986" s="84">
        <f t="shared" si="6010"/>
        <v>-32.9375</v>
      </c>
      <c r="J31986" s="118">
        <f t="shared" si="6011"/>
        <v>-1255.9068750000001</v>
      </c>
      <c r="K31986" s="121">
        <f>AVERAGEIFS('Rekensheet Uurdata'!F:F,'Rekensheet Uurdata'!A:A,QUOTIENT('Rekensheet Kwartierdata'!A31986-1,4)+1)/4</f>
        <v>186</v>
      </c>
      <c r="L31986" s="84">
        <f>IFERROR(VALUE(VLOOKUP(A31986,'Bron Productie'!A:H,5))/4,-1)</f>
        <v>206.25</v>
      </c>
      <c r="M31986" s="84">
        <f t="shared" si="6005"/>
        <v>206.25</v>
      </c>
      <c r="N31986" s="84">
        <f t="shared" si="6012"/>
        <v>20.25</v>
      </c>
      <c r="O31986" s="118">
        <f t="shared" si="6013"/>
        <v>772.13250000000005</v>
      </c>
      <c r="P31986" s="121">
        <f>AVERAGEIFS('Rekensheet Uurdata'!G:G,'Rekensheet Uurdata'!A:A,QUOTIENT('Rekensheet Kwartierdata'!A31986-1,4)+1)/4</f>
        <v>0</v>
      </c>
      <c r="Q31986" s="84">
        <f>IFERROR(VALUE(VLOOKUP(A31986,'Bron Productie'!A:H,3))/4,-1)</f>
        <v>0</v>
      </c>
      <c r="R31986" s="84">
        <f t="shared" si="6006"/>
        <v>0</v>
      </c>
      <c r="S31986" s="84">
        <f t="shared" si="6014"/>
        <v>0</v>
      </c>
      <c r="T31986" s="86">
        <f t="shared" si="6015"/>
        <v>0</v>
      </c>
    </row>
    <row r="31987" spans="1:20" x14ac:dyDescent="0.25">
      <c r="A31987" s="113">
        <f t="shared" si="6007"/>
        <v>31982</v>
      </c>
      <c r="B31987" s="185">
        <f t="shared" si="6009"/>
        <v>43434</v>
      </c>
      <c r="C31987" s="118">
        <f t="shared" si="6008"/>
        <v>14</v>
      </c>
      <c r="D31987" s="121">
        <f>VLOOKUP(CONCATENATE(B31987,C31987),'Bron BM-prijzen'!A:L,11,FALSE)</f>
        <v>23.59</v>
      </c>
      <c r="E31987" s="118">
        <f>VLOOKUP(CONCATENATE(B31987,C31987),'Bron BM-prijzen'!A:L,12,FALSE)</f>
        <v>23.59</v>
      </c>
      <c r="F31987" s="121">
        <f>AVERAGEIFS('Rekensheet Uurdata'!E:E,'Rekensheet Uurdata'!A:A,QUOTIENT('Rekensheet Kwartierdata'!A31987-1,4)+1)/4</f>
        <v>564.1875</v>
      </c>
      <c r="G31987" s="84">
        <f>IFERROR(VALUE(VLOOKUP(A31987,'Bron Productie'!A:H,7))/4,-1)</f>
        <v>536</v>
      </c>
      <c r="H31987" s="84">
        <f t="shared" si="6004"/>
        <v>536</v>
      </c>
      <c r="I31987" s="84">
        <f t="shared" si="6010"/>
        <v>-28.1875</v>
      </c>
      <c r="J31987" s="118">
        <f t="shared" si="6011"/>
        <v>-664.94312500000001</v>
      </c>
      <c r="K31987" s="121">
        <f>AVERAGEIFS('Rekensheet Uurdata'!F:F,'Rekensheet Uurdata'!A:A,QUOTIENT('Rekensheet Kwartierdata'!A31987-1,4)+1)/4</f>
        <v>186</v>
      </c>
      <c r="L31987" s="84">
        <f>IFERROR(VALUE(VLOOKUP(A31987,'Bron Productie'!A:H,5))/4,-1)</f>
        <v>204.25</v>
      </c>
      <c r="M31987" s="84">
        <f t="shared" si="6005"/>
        <v>204.25</v>
      </c>
      <c r="N31987" s="84">
        <f t="shared" si="6012"/>
        <v>18.25</v>
      </c>
      <c r="O31987" s="118">
        <f t="shared" si="6013"/>
        <v>430.51749999999998</v>
      </c>
      <c r="P31987" s="121">
        <f>AVERAGEIFS('Rekensheet Uurdata'!G:G,'Rekensheet Uurdata'!A:A,QUOTIENT('Rekensheet Kwartierdata'!A31987-1,4)+1)/4</f>
        <v>0</v>
      </c>
      <c r="Q31987" s="84">
        <f>IFERROR(VALUE(VLOOKUP(A31987,'Bron Productie'!A:H,3))/4,-1)</f>
        <v>0</v>
      </c>
      <c r="R31987" s="84">
        <f t="shared" si="6006"/>
        <v>0</v>
      </c>
      <c r="S31987" s="84">
        <f t="shared" si="6014"/>
        <v>0</v>
      </c>
      <c r="T31987" s="86">
        <f t="shared" si="6015"/>
        <v>0</v>
      </c>
    </row>
    <row r="31988" spans="1:20" x14ac:dyDescent="0.25">
      <c r="A31988" s="113">
        <f t="shared" si="6007"/>
        <v>31983</v>
      </c>
      <c r="B31988" s="185">
        <f t="shared" si="6009"/>
        <v>43434</v>
      </c>
      <c r="C31988" s="118">
        <f t="shared" si="6008"/>
        <v>15</v>
      </c>
      <c r="D31988" s="121">
        <f>VLOOKUP(CONCATENATE(B31988,C31988),'Bron BM-prijzen'!A:L,11,FALSE)</f>
        <v>23.59</v>
      </c>
      <c r="E31988" s="118">
        <f>VLOOKUP(CONCATENATE(B31988,C31988),'Bron BM-prijzen'!A:L,12,FALSE)</f>
        <v>23.59</v>
      </c>
      <c r="F31988" s="121">
        <f>AVERAGEIFS('Rekensheet Uurdata'!E:E,'Rekensheet Uurdata'!A:A,QUOTIENT('Rekensheet Kwartierdata'!A31988-1,4)+1)/4</f>
        <v>564.1875</v>
      </c>
      <c r="G31988" s="84">
        <f>IFERROR(VALUE(VLOOKUP(A31988,'Bron Productie'!A:H,7))/4,-1)</f>
        <v>531.25</v>
      </c>
      <c r="H31988" s="84">
        <f t="shared" si="6004"/>
        <v>531.25</v>
      </c>
      <c r="I31988" s="84">
        <f t="shared" si="6010"/>
        <v>-32.9375</v>
      </c>
      <c r="J31988" s="118">
        <f t="shared" si="6011"/>
        <v>-776.99562500000002</v>
      </c>
      <c r="K31988" s="121">
        <f>AVERAGEIFS('Rekensheet Uurdata'!F:F,'Rekensheet Uurdata'!A:A,QUOTIENT('Rekensheet Kwartierdata'!A31988-1,4)+1)/4</f>
        <v>186</v>
      </c>
      <c r="L31988" s="84">
        <f>IFERROR(VALUE(VLOOKUP(A31988,'Bron Productie'!A:H,5))/4,-1)</f>
        <v>203.5</v>
      </c>
      <c r="M31988" s="84">
        <f t="shared" si="6005"/>
        <v>203.5</v>
      </c>
      <c r="N31988" s="84">
        <f t="shared" si="6012"/>
        <v>17.5</v>
      </c>
      <c r="O31988" s="118">
        <f t="shared" si="6013"/>
        <v>412.82499999999999</v>
      </c>
      <c r="P31988" s="121">
        <f>AVERAGEIFS('Rekensheet Uurdata'!G:G,'Rekensheet Uurdata'!A:A,QUOTIENT('Rekensheet Kwartierdata'!A31988-1,4)+1)/4</f>
        <v>0</v>
      </c>
      <c r="Q31988" s="84">
        <f>IFERROR(VALUE(VLOOKUP(A31988,'Bron Productie'!A:H,3))/4,-1)</f>
        <v>0</v>
      </c>
      <c r="R31988" s="84">
        <f t="shared" si="6006"/>
        <v>0</v>
      </c>
      <c r="S31988" s="84">
        <f t="shared" si="6014"/>
        <v>0</v>
      </c>
      <c r="T31988" s="86">
        <f t="shared" si="6015"/>
        <v>0</v>
      </c>
    </row>
    <row r="31989" spans="1:20" x14ac:dyDescent="0.25">
      <c r="A31989" s="113">
        <f t="shared" si="6007"/>
        <v>31984</v>
      </c>
      <c r="B31989" s="185">
        <f t="shared" si="6009"/>
        <v>43434</v>
      </c>
      <c r="C31989" s="118">
        <f t="shared" si="6008"/>
        <v>16</v>
      </c>
      <c r="D31989" s="121">
        <f>VLOOKUP(CONCATENATE(B31989,C31989),'Bron BM-prijzen'!A:L,11,FALSE)</f>
        <v>23.59</v>
      </c>
      <c r="E31989" s="118">
        <f>VLOOKUP(CONCATENATE(B31989,C31989),'Bron BM-prijzen'!A:L,12,FALSE)</f>
        <v>23.59</v>
      </c>
      <c r="F31989" s="121">
        <f>AVERAGEIFS('Rekensheet Uurdata'!E:E,'Rekensheet Uurdata'!A:A,QUOTIENT('Rekensheet Kwartierdata'!A31989-1,4)+1)/4</f>
        <v>564.1875</v>
      </c>
      <c r="G31989" s="84">
        <f>IFERROR(VALUE(VLOOKUP(A31989,'Bron Productie'!A:H,7))/4,-1)</f>
        <v>516.75</v>
      </c>
      <c r="H31989" s="84">
        <f t="shared" si="6004"/>
        <v>516.75</v>
      </c>
      <c r="I31989" s="84">
        <f t="shared" si="6010"/>
        <v>-47.4375</v>
      </c>
      <c r="J31989" s="118">
        <f t="shared" si="6011"/>
        <v>-1119.0506250000001</v>
      </c>
      <c r="K31989" s="121">
        <f>AVERAGEIFS('Rekensheet Uurdata'!F:F,'Rekensheet Uurdata'!A:A,QUOTIENT('Rekensheet Kwartierdata'!A31989-1,4)+1)/4</f>
        <v>186</v>
      </c>
      <c r="L31989" s="84">
        <f>IFERROR(VALUE(VLOOKUP(A31989,'Bron Productie'!A:H,5))/4,-1)</f>
        <v>203.75</v>
      </c>
      <c r="M31989" s="84">
        <f t="shared" si="6005"/>
        <v>203.75</v>
      </c>
      <c r="N31989" s="84">
        <f t="shared" si="6012"/>
        <v>17.75</v>
      </c>
      <c r="O31989" s="118">
        <f t="shared" si="6013"/>
        <v>418.72250000000003</v>
      </c>
      <c r="P31989" s="121">
        <f>AVERAGEIFS('Rekensheet Uurdata'!G:G,'Rekensheet Uurdata'!A:A,QUOTIENT('Rekensheet Kwartierdata'!A31989-1,4)+1)/4</f>
        <v>0</v>
      </c>
      <c r="Q31989" s="84">
        <f>IFERROR(VALUE(VLOOKUP(A31989,'Bron Productie'!A:H,3))/4,-1)</f>
        <v>0</v>
      </c>
      <c r="R31989" s="84">
        <f t="shared" si="6006"/>
        <v>0</v>
      </c>
      <c r="S31989" s="84">
        <f t="shared" si="6014"/>
        <v>0</v>
      </c>
      <c r="T31989" s="86">
        <f t="shared" si="6015"/>
        <v>0</v>
      </c>
    </row>
    <row r="31990" spans="1:20" x14ac:dyDescent="0.25">
      <c r="A31990" s="113">
        <f t="shared" si="6007"/>
        <v>31985</v>
      </c>
      <c r="B31990" s="185">
        <f t="shared" si="6009"/>
        <v>43434</v>
      </c>
      <c r="C31990" s="118">
        <f t="shared" si="6008"/>
        <v>17</v>
      </c>
      <c r="D31990" s="121">
        <f>VLOOKUP(CONCATENATE(B31990,C31990),'Bron BM-prijzen'!A:L,11,FALSE)</f>
        <v>42.59</v>
      </c>
      <c r="E31990" s="118">
        <f>VLOOKUP(CONCATENATE(B31990,C31990),'Bron BM-prijzen'!A:L,12,FALSE)</f>
        <v>42.59</v>
      </c>
      <c r="F31990" s="121">
        <f>AVERAGEIFS('Rekensheet Uurdata'!E:E,'Rekensheet Uurdata'!A:A,QUOTIENT('Rekensheet Kwartierdata'!A31990-1,4)+1)/4</f>
        <v>573.6875</v>
      </c>
      <c r="G31990" s="84">
        <f>IFERROR(VALUE(VLOOKUP(A31990,'Bron Productie'!A:H,7))/4,-1)</f>
        <v>518</v>
      </c>
      <c r="H31990" s="84">
        <f t="shared" si="6004"/>
        <v>518</v>
      </c>
      <c r="I31990" s="84">
        <f t="shared" si="6010"/>
        <v>-55.6875</v>
      </c>
      <c r="J31990" s="118">
        <f t="shared" si="6011"/>
        <v>-2371.7306250000001</v>
      </c>
      <c r="K31990" s="121">
        <f>AVERAGEIFS('Rekensheet Uurdata'!F:F,'Rekensheet Uurdata'!A:A,QUOTIENT('Rekensheet Kwartierdata'!A31990-1,4)+1)/4</f>
        <v>187.9375</v>
      </c>
      <c r="L31990" s="84">
        <f>IFERROR(VALUE(VLOOKUP(A31990,'Bron Productie'!A:H,5))/4,-1)</f>
        <v>204.5</v>
      </c>
      <c r="M31990" s="84">
        <f t="shared" si="6005"/>
        <v>204.5</v>
      </c>
      <c r="N31990" s="84">
        <f t="shared" si="6012"/>
        <v>16.5625</v>
      </c>
      <c r="O31990" s="118">
        <f t="shared" si="6013"/>
        <v>705.39687500000002</v>
      </c>
      <c r="P31990" s="121">
        <f>AVERAGEIFS('Rekensheet Uurdata'!G:G,'Rekensheet Uurdata'!A:A,QUOTIENT('Rekensheet Kwartierdata'!A31990-1,4)+1)/4</f>
        <v>0</v>
      </c>
      <c r="Q31990" s="84">
        <f>IFERROR(VALUE(VLOOKUP(A31990,'Bron Productie'!A:H,3))/4,-1)</f>
        <v>0</v>
      </c>
      <c r="R31990" s="84">
        <f t="shared" si="6006"/>
        <v>0</v>
      </c>
      <c r="S31990" s="84">
        <f t="shared" si="6014"/>
        <v>0</v>
      </c>
      <c r="T31990" s="86">
        <f t="shared" si="6015"/>
        <v>0</v>
      </c>
    </row>
    <row r="31991" spans="1:20" x14ac:dyDescent="0.25">
      <c r="A31991" s="113">
        <f t="shared" si="6007"/>
        <v>31986</v>
      </c>
      <c r="B31991" s="185">
        <f t="shared" si="6009"/>
        <v>43434</v>
      </c>
      <c r="C31991" s="118">
        <f t="shared" si="6008"/>
        <v>18</v>
      </c>
      <c r="D31991" s="121">
        <f>VLOOKUP(CONCATENATE(B31991,C31991),'Bron BM-prijzen'!A:L,11,FALSE)</f>
        <v>23.61</v>
      </c>
      <c r="E31991" s="118">
        <f>VLOOKUP(CONCATENATE(B31991,C31991),'Bron BM-prijzen'!A:L,12,FALSE)</f>
        <v>23.61</v>
      </c>
      <c r="F31991" s="121">
        <f>AVERAGEIFS('Rekensheet Uurdata'!E:E,'Rekensheet Uurdata'!A:A,QUOTIENT('Rekensheet Kwartierdata'!A31991-1,4)+1)/4</f>
        <v>573.6875</v>
      </c>
      <c r="G31991" s="84">
        <f>IFERROR(VALUE(VLOOKUP(A31991,'Bron Productie'!A:H,7))/4,-1)</f>
        <v>523.75</v>
      </c>
      <c r="H31991" s="84">
        <f t="shared" si="6004"/>
        <v>523.75</v>
      </c>
      <c r="I31991" s="84">
        <f t="shared" si="6010"/>
        <v>-49.9375</v>
      </c>
      <c r="J31991" s="118">
        <f t="shared" si="6011"/>
        <v>-1179.024375</v>
      </c>
      <c r="K31991" s="121">
        <f>AVERAGEIFS('Rekensheet Uurdata'!F:F,'Rekensheet Uurdata'!A:A,QUOTIENT('Rekensheet Kwartierdata'!A31991-1,4)+1)/4</f>
        <v>187.9375</v>
      </c>
      <c r="L31991" s="84">
        <f>IFERROR(VALUE(VLOOKUP(A31991,'Bron Productie'!A:H,5))/4,-1)</f>
        <v>203</v>
      </c>
      <c r="M31991" s="84">
        <f t="shared" si="6005"/>
        <v>203</v>
      </c>
      <c r="N31991" s="84">
        <f t="shared" si="6012"/>
        <v>15.0625</v>
      </c>
      <c r="O31991" s="118">
        <f t="shared" si="6013"/>
        <v>355.62562500000001</v>
      </c>
      <c r="P31991" s="121">
        <f>AVERAGEIFS('Rekensheet Uurdata'!G:G,'Rekensheet Uurdata'!A:A,QUOTIENT('Rekensheet Kwartierdata'!A31991-1,4)+1)/4</f>
        <v>0</v>
      </c>
      <c r="Q31991" s="84">
        <f>IFERROR(VALUE(VLOOKUP(A31991,'Bron Productie'!A:H,3))/4,-1)</f>
        <v>0</v>
      </c>
      <c r="R31991" s="84">
        <f t="shared" si="6006"/>
        <v>0</v>
      </c>
      <c r="S31991" s="84">
        <f t="shared" si="6014"/>
        <v>0</v>
      </c>
      <c r="T31991" s="86">
        <f t="shared" si="6015"/>
        <v>0</v>
      </c>
    </row>
    <row r="31992" spans="1:20" x14ac:dyDescent="0.25">
      <c r="A31992" s="113">
        <f t="shared" si="6007"/>
        <v>31987</v>
      </c>
      <c r="B31992" s="185">
        <f t="shared" si="6009"/>
        <v>43434</v>
      </c>
      <c r="C31992" s="118">
        <f t="shared" si="6008"/>
        <v>19</v>
      </c>
      <c r="D31992" s="121">
        <f>VLOOKUP(CONCATENATE(B31992,C31992),'Bron BM-prijzen'!A:L,11,FALSE)</f>
        <v>23.61</v>
      </c>
      <c r="E31992" s="118">
        <f>VLOOKUP(CONCATENATE(B31992,C31992),'Bron BM-prijzen'!A:L,12,FALSE)</f>
        <v>23.61</v>
      </c>
      <c r="F31992" s="121">
        <f>AVERAGEIFS('Rekensheet Uurdata'!E:E,'Rekensheet Uurdata'!A:A,QUOTIENT('Rekensheet Kwartierdata'!A31992-1,4)+1)/4</f>
        <v>573.6875</v>
      </c>
      <c r="G31992" s="84">
        <f>IFERROR(VALUE(VLOOKUP(A31992,'Bron Productie'!A:H,7))/4,-1)</f>
        <v>521.25</v>
      </c>
      <c r="H31992" s="84">
        <f t="shared" si="6004"/>
        <v>521.25</v>
      </c>
      <c r="I31992" s="84">
        <f t="shared" si="6010"/>
        <v>-52.4375</v>
      </c>
      <c r="J31992" s="118">
        <f t="shared" si="6011"/>
        <v>-1238.0493750000001</v>
      </c>
      <c r="K31992" s="121">
        <f>AVERAGEIFS('Rekensheet Uurdata'!F:F,'Rekensheet Uurdata'!A:A,QUOTIENT('Rekensheet Kwartierdata'!A31992-1,4)+1)/4</f>
        <v>187.9375</v>
      </c>
      <c r="L31992" s="84">
        <f>IFERROR(VALUE(VLOOKUP(A31992,'Bron Productie'!A:H,5))/4,-1)</f>
        <v>202</v>
      </c>
      <c r="M31992" s="84">
        <f t="shared" si="6005"/>
        <v>202</v>
      </c>
      <c r="N31992" s="84">
        <f t="shared" si="6012"/>
        <v>14.0625</v>
      </c>
      <c r="O31992" s="118">
        <f t="shared" si="6013"/>
        <v>332.015625</v>
      </c>
      <c r="P31992" s="121">
        <f>AVERAGEIFS('Rekensheet Uurdata'!G:G,'Rekensheet Uurdata'!A:A,QUOTIENT('Rekensheet Kwartierdata'!A31992-1,4)+1)/4</f>
        <v>0</v>
      </c>
      <c r="Q31992" s="84">
        <f>IFERROR(VALUE(VLOOKUP(A31992,'Bron Productie'!A:H,3))/4,-1)</f>
        <v>0</v>
      </c>
      <c r="R31992" s="84">
        <f t="shared" si="6006"/>
        <v>0</v>
      </c>
      <c r="S31992" s="84">
        <f t="shared" si="6014"/>
        <v>0</v>
      </c>
      <c r="T31992" s="86">
        <f t="shared" si="6015"/>
        <v>0</v>
      </c>
    </row>
    <row r="31993" spans="1:20" x14ac:dyDescent="0.25">
      <c r="A31993" s="113">
        <f t="shared" si="6007"/>
        <v>31988</v>
      </c>
      <c r="B31993" s="185">
        <f t="shared" si="6009"/>
        <v>43434</v>
      </c>
      <c r="C31993" s="118">
        <f t="shared" si="6008"/>
        <v>20</v>
      </c>
      <c r="D31993" s="121">
        <f>VLOOKUP(CONCATENATE(B31993,C31993),'Bron BM-prijzen'!A:L,11,FALSE)</f>
        <v>23.61</v>
      </c>
      <c r="E31993" s="118">
        <f>VLOOKUP(CONCATENATE(B31993,C31993),'Bron BM-prijzen'!A:L,12,FALSE)</f>
        <v>23.61</v>
      </c>
      <c r="F31993" s="121">
        <f>AVERAGEIFS('Rekensheet Uurdata'!E:E,'Rekensheet Uurdata'!A:A,QUOTIENT('Rekensheet Kwartierdata'!A31993-1,4)+1)/4</f>
        <v>573.6875</v>
      </c>
      <c r="G31993" s="84">
        <f>IFERROR(VALUE(VLOOKUP(A31993,'Bron Productie'!A:H,7))/4,-1)</f>
        <v>522.75</v>
      </c>
      <c r="H31993" s="84">
        <f t="shared" si="6004"/>
        <v>522.75</v>
      </c>
      <c r="I31993" s="84">
        <f t="shared" si="6010"/>
        <v>-50.9375</v>
      </c>
      <c r="J31993" s="118">
        <f t="shared" si="6011"/>
        <v>-1202.6343749999999</v>
      </c>
      <c r="K31993" s="121">
        <f>AVERAGEIFS('Rekensheet Uurdata'!F:F,'Rekensheet Uurdata'!A:A,QUOTIENT('Rekensheet Kwartierdata'!A31993-1,4)+1)/4</f>
        <v>187.9375</v>
      </c>
      <c r="L31993" s="84">
        <f>IFERROR(VALUE(VLOOKUP(A31993,'Bron Productie'!A:H,5))/4,-1)</f>
        <v>202.75</v>
      </c>
      <c r="M31993" s="84">
        <f t="shared" si="6005"/>
        <v>202.75</v>
      </c>
      <c r="N31993" s="84">
        <f t="shared" si="6012"/>
        <v>14.8125</v>
      </c>
      <c r="O31993" s="118">
        <f t="shared" si="6013"/>
        <v>349.72312499999998</v>
      </c>
      <c r="P31993" s="121">
        <f>AVERAGEIFS('Rekensheet Uurdata'!G:G,'Rekensheet Uurdata'!A:A,QUOTIENT('Rekensheet Kwartierdata'!A31993-1,4)+1)/4</f>
        <v>0</v>
      </c>
      <c r="Q31993" s="84">
        <f>IFERROR(VALUE(VLOOKUP(A31993,'Bron Productie'!A:H,3))/4,-1)</f>
        <v>0</v>
      </c>
      <c r="R31993" s="84">
        <f t="shared" si="6006"/>
        <v>0</v>
      </c>
      <c r="S31993" s="84">
        <f t="shared" si="6014"/>
        <v>0</v>
      </c>
      <c r="T31993" s="86">
        <f t="shared" si="6015"/>
        <v>0</v>
      </c>
    </row>
    <row r="31994" spans="1:20" x14ac:dyDescent="0.25">
      <c r="A31994" s="113">
        <f t="shared" si="6007"/>
        <v>31989</v>
      </c>
      <c r="B31994" s="185">
        <f t="shared" si="6009"/>
        <v>43434</v>
      </c>
      <c r="C31994" s="118">
        <f t="shared" si="6008"/>
        <v>21</v>
      </c>
      <c r="D31994" s="121">
        <f>VLOOKUP(CONCATENATE(B31994,C31994),'Bron BM-prijzen'!A:L,11,FALSE)</f>
        <v>-37.590000000000003</v>
      </c>
      <c r="E31994" s="118">
        <f>VLOOKUP(CONCATENATE(B31994,C31994),'Bron BM-prijzen'!A:L,12,FALSE)</f>
        <v>-37.590000000000003</v>
      </c>
      <c r="F31994" s="121">
        <f>AVERAGEIFS('Rekensheet Uurdata'!E:E,'Rekensheet Uurdata'!A:A,QUOTIENT('Rekensheet Kwartierdata'!A31994-1,4)+1)/4</f>
        <v>576</v>
      </c>
      <c r="G31994" s="84">
        <f>IFERROR(VALUE(VLOOKUP(A31994,'Bron Productie'!A:H,7))/4,-1)</f>
        <v>514</v>
      </c>
      <c r="H31994" s="84">
        <f t="shared" si="6004"/>
        <v>514</v>
      </c>
      <c r="I31994" s="84">
        <f t="shared" si="6010"/>
        <v>-62</v>
      </c>
      <c r="J31994" s="118">
        <f t="shared" si="6011"/>
        <v>2330.5800000000004</v>
      </c>
      <c r="K31994" s="121">
        <f>AVERAGEIFS('Rekensheet Uurdata'!F:F,'Rekensheet Uurdata'!A:A,QUOTIENT('Rekensheet Kwartierdata'!A31994-1,4)+1)/4</f>
        <v>188.625</v>
      </c>
      <c r="L31994" s="84">
        <f>IFERROR(VALUE(VLOOKUP(A31994,'Bron Productie'!A:H,5))/4,-1)</f>
        <v>205.5</v>
      </c>
      <c r="M31994" s="84">
        <f t="shared" si="6005"/>
        <v>205.5</v>
      </c>
      <c r="N31994" s="84">
        <f t="shared" si="6012"/>
        <v>16.875</v>
      </c>
      <c r="O31994" s="118">
        <f t="shared" si="6013"/>
        <v>-634.33125000000007</v>
      </c>
      <c r="P31994" s="121">
        <f>AVERAGEIFS('Rekensheet Uurdata'!G:G,'Rekensheet Uurdata'!A:A,QUOTIENT('Rekensheet Kwartierdata'!A31994-1,4)+1)/4</f>
        <v>0</v>
      </c>
      <c r="Q31994" s="84">
        <f>IFERROR(VALUE(VLOOKUP(A31994,'Bron Productie'!A:H,3))/4,-1)</f>
        <v>0</v>
      </c>
      <c r="R31994" s="84">
        <f t="shared" si="6006"/>
        <v>0</v>
      </c>
      <c r="S31994" s="84">
        <f t="shared" si="6014"/>
        <v>0</v>
      </c>
      <c r="T31994" s="86">
        <f t="shared" si="6015"/>
        <v>0</v>
      </c>
    </row>
    <row r="31995" spans="1:20" x14ac:dyDescent="0.25">
      <c r="A31995" s="113">
        <f t="shared" si="6007"/>
        <v>31990</v>
      </c>
      <c r="B31995" s="185">
        <f t="shared" si="6009"/>
        <v>43434</v>
      </c>
      <c r="C31995" s="118">
        <f t="shared" si="6008"/>
        <v>22</v>
      </c>
      <c r="D31995" s="121">
        <f>VLOOKUP(CONCATENATE(B31995,C31995),'Bron BM-prijzen'!A:L,11,FALSE)</f>
        <v>38.590000000000003</v>
      </c>
      <c r="E31995" s="118">
        <f>VLOOKUP(CONCATENATE(B31995,C31995),'Bron BM-prijzen'!A:L,12,FALSE)</f>
        <v>38.590000000000003</v>
      </c>
      <c r="F31995" s="121">
        <f>AVERAGEIFS('Rekensheet Uurdata'!E:E,'Rekensheet Uurdata'!A:A,QUOTIENT('Rekensheet Kwartierdata'!A31995-1,4)+1)/4</f>
        <v>576</v>
      </c>
      <c r="G31995" s="84">
        <f>IFERROR(VALUE(VLOOKUP(A31995,'Bron Productie'!A:H,7))/4,-1)</f>
        <v>518.5</v>
      </c>
      <c r="H31995" s="84">
        <f t="shared" si="6004"/>
        <v>518.5</v>
      </c>
      <c r="I31995" s="84">
        <f t="shared" si="6010"/>
        <v>-57.5</v>
      </c>
      <c r="J31995" s="118">
        <f t="shared" si="6011"/>
        <v>-2218.9250000000002</v>
      </c>
      <c r="K31995" s="121">
        <f>AVERAGEIFS('Rekensheet Uurdata'!F:F,'Rekensheet Uurdata'!A:A,QUOTIENT('Rekensheet Kwartierdata'!A31995-1,4)+1)/4</f>
        <v>188.625</v>
      </c>
      <c r="L31995" s="84">
        <f>IFERROR(VALUE(VLOOKUP(A31995,'Bron Productie'!A:H,5))/4,-1)</f>
        <v>207</v>
      </c>
      <c r="M31995" s="84">
        <f t="shared" si="6005"/>
        <v>207</v>
      </c>
      <c r="N31995" s="84">
        <f t="shared" si="6012"/>
        <v>18.375</v>
      </c>
      <c r="O31995" s="118">
        <f t="shared" si="6013"/>
        <v>709.09125000000006</v>
      </c>
      <c r="P31995" s="121">
        <f>AVERAGEIFS('Rekensheet Uurdata'!G:G,'Rekensheet Uurdata'!A:A,QUOTIENT('Rekensheet Kwartierdata'!A31995-1,4)+1)/4</f>
        <v>0</v>
      </c>
      <c r="Q31995" s="84">
        <f>IFERROR(VALUE(VLOOKUP(A31995,'Bron Productie'!A:H,3))/4,-1)</f>
        <v>0</v>
      </c>
      <c r="R31995" s="84">
        <f t="shared" si="6006"/>
        <v>0</v>
      </c>
      <c r="S31995" s="84">
        <f t="shared" si="6014"/>
        <v>0</v>
      </c>
      <c r="T31995" s="86">
        <f t="shared" si="6015"/>
        <v>0</v>
      </c>
    </row>
    <row r="31996" spans="1:20" x14ac:dyDescent="0.25">
      <c r="A31996" s="113">
        <f t="shared" si="6007"/>
        <v>31991</v>
      </c>
      <c r="B31996" s="185">
        <f t="shared" si="6009"/>
        <v>43434</v>
      </c>
      <c r="C31996" s="118">
        <f t="shared" si="6008"/>
        <v>23</v>
      </c>
      <c r="D31996" s="121">
        <f>VLOOKUP(CONCATENATE(B31996,C31996),'Bron BM-prijzen'!A:L,11,FALSE)</f>
        <v>145.54</v>
      </c>
      <c r="E31996" s="118">
        <f>VLOOKUP(CONCATENATE(B31996,C31996),'Bron BM-prijzen'!A:L,12,FALSE)</f>
        <v>145.54</v>
      </c>
      <c r="F31996" s="121">
        <f>AVERAGEIFS('Rekensheet Uurdata'!E:E,'Rekensheet Uurdata'!A:A,QUOTIENT('Rekensheet Kwartierdata'!A31996-1,4)+1)/4</f>
        <v>576</v>
      </c>
      <c r="G31996" s="84">
        <f>IFERROR(VALUE(VLOOKUP(A31996,'Bron Productie'!A:H,7))/4,-1)</f>
        <v>524.5</v>
      </c>
      <c r="H31996" s="84">
        <f t="shared" si="6004"/>
        <v>524.5</v>
      </c>
      <c r="I31996" s="84">
        <f t="shared" si="6010"/>
        <v>-51.5</v>
      </c>
      <c r="J31996" s="118">
        <f t="shared" si="6011"/>
        <v>-7495.3099999999995</v>
      </c>
      <c r="K31996" s="121">
        <f>AVERAGEIFS('Rekensheet Uurdata'!F:F,'Rekensheet Uurdata'!A:A,QUOTIENT('Rekensheet Kwartierdata'!A31996-1,4)+1)/4</f>
        <v>188.625</v>
      </c>
      <c r="L31996" s="84">
        <f>IFERROR(VALUE(VLOOKUP(A31996,'Bron Productie'!A:H,5))/4,-1)</f>
        <v>204.25</v>
      </c>
      <c r="M31996" s="84">
        <f t="shared" si="6005"/>
        <v>204.25</v>
      </c>
      <c r="N31996" s="84">
        <f t="shared" si="6012"/>
        <v>15.625</v>
      </c>
      <c r="O31996" s="118">
        <f t="shared" si="6013"/>
        <v>2274.0625</v>
      </c>
      <c r="P31996" s="121">
        <f>AVERAGEIFS('Rekensheet Uurdata'!G:G,'Rekensheet Uurdata'!A:A,QUOTIENT('Rekensheet Kwartierdata'!A31996-1,4)+1)/4</f>
        <v>0</v>
      </c>
      <c r="Q31996" s="84">
        <f>IFERROR(VALUE(VLOOKUP(A31996,'Bron Productie'!A:H,3))/4,-1)</f>
        <v>0</v>
      </c>
      <c r="R31996" s="84">
        <f t="shared" si="6006"/>
        <v>0</v>
      </c>
      <c r="S31996" s="84">
        <f t="shared" si="6014"/>
        <v>0</v>
      </c>
      <c r="T31996" s="86">
        <f t="shared" si="6015"/>
        <v>0</v>
      </c>
    </row>
    <row r="31997" spans="1:20" x14ac:dyDescent="0.25">
      <c r="A31997" s="113">
        <f t="shared" si="6007"/>
        <v>31992</v>
      </c>
      <c r="B31997" s="185">
        <f t="shared" si="6009"/>
        <v>43434</v>
      </c>
      <c r="C31997" s="118">
        <f t="shared" si="6008"/>
        <v>24</v>
      </c>
      <c r="D31997" s="121">
        <f>VLOOKUP(CONCATENATE(B31997,C31997),'Bron BM-prijzen'!A:L,11,FALSE)</f>
        <v>148.12</v>
      </c>
      <c r="E31997" s="118">
        <f>VLOOKUP(CONCATENATE(B31997,C31997),'Bron BM-prijzen'!A:L,12,FALSE)</f>
        <v>41.05</v>
      </c>
      <c r="F31997" s="121">
        <f>AVERAGEIFS('Rekensheet Uurdata'!E:E,'Rekensheet Uurdata'!A:A,QUOTIENT('Rekensheet Kwartierdata'!A31997-1,4)+1)/4</f>
        <v>576</v>
      </c>
      <c r="G31997" s="84">
        <f>IFERROR(VALUE(VLOOKUP(A31997,'Bron Productie'!A:H,7))/4,-1)</f>
        <v>529</v>
      </c>
      <c r="H31997" s="84">
        <f t="shared" si="6004"/>
        <v>529</v>
      </c>
      <c r="I31997" s="84">
        <f t="shared" si="6010"/>
        <v>-47</v>
      </c>
      <c r="J31997" s="118">
        <f t="shared" si="6011"/>
        <v>-6961.64</v>
      </c>
      <c r="K31997" s="121">
        <f>AVERAGEIFS('Rekensheet Uurdata'!F:F,'Rekensheet Uurdata'!A:A,QUOTIENT('Rekensheet Kwartierdata'!A31997-1,4)+1)/4</f>
        <v>188.625</v>
      </c>
      <c r="L31997" s="84">
        <f>IFERROR(VALUE(VLOOKUP(A31997,'Bron Productie'!A:H,5))/4,-1)</f>
        <v>204.5</v>
      </c>
      <c r="M31997" s="84">
        <f t="shared" si="6005"/>
        <v>204.5</v>
      </c>
      <c r="N31997" s="84">
        <f t="shared" si="6012"/>
        <v>15.875</v>
      </c>
      <c r="O31997" s="118">
        <f t="shared" si="6013"/>
        <v>651.66874999999993</v>
      </c>
      <c r="P31997" s="121">
        <f>AVERAGEIFS('Rekensheet Uurdata'!G:G,'Rekensheet Uurdata'!A:A,QUOTIENT('Rekensheet Kwartierdata'!A31997-1,4)+1)/4</f>
        <v>0</v>
      </c>
      <c r="Q31997" s="84">
        <f>IFERROR(VALUE(VLOOKUP(A31997,'Bron Productie'!A:H,3))/4,-1)</f>
        <v>0</v>
      </c>
      <c r="R31997" s="84">
        <f t="shared" si="6006"/>
        <v>0</v>
      </c>
      <c r="S31997" s="84">
        <f t="shared" si="6014"/>
        <v>0</v>
      </c>
      <c r="T31997" s="86">
        <f t="shared" si="6015"/>
        <v>0</v>
      </c>
    </row>
    <row r="31998" spans="1:20" x14ac:dyDescent="0.25">
      <c r="A31998" s="113">
        <f t="shared" si="6007"/>
        <v>31993</v>
      </c>
      <c r="B31998" s="185">
        <f t="shared" si="6009"/>
        <v>43434</v>
      </c>
      <c r="C31998" s="118">
        <f t="shared" si="6008"/>
        <v>25</v>
      </c>
      <c r="D31998" s="121">
        <f>VLOOKUP(CONCATENATE(B31998,C31998),'Bron BM-prijzen'!A:L,11,FALSE)</f>
        <v>34.68</v>
      </c>
      <c r="E31998" s="118">
        <f>VLOOKUP(CONCATENATE(B31998,C31998),'Bron BM-prijzen'!A:L,12,FALSE)</f>
        <v>34.68</v>
      </c>
      <c r="F31998" s="121">
        <f>AVERAGEIFS('Rekensheet Uurdata'!E:E,'Rekensheet Uurdata'!A:A,QUOTIENT('Rekensheet Kwartierdata'!A31998-1,4)+1)/4</f>
        <v>556.5</v>
      </c>
      <c r="G31998" s="84">
        <f>IFERROR(VALUE(VLOOKUP(A31998,'Bron Productie'!A:H,7))/4,-1)</f>
        <v>541</v>
      </c>
      <c r="H31998" s="84">
        <f t="shared" si="6004"/>
        <v>541</v>
      </c>
      <c r="I31998" s="84">
        <f t="shared" si="6010"/>
        <v>-15.5</v>
      </c>
      <c r="J31998" s="118">
        <f t="shared" si="6011"/>
        <v>-537.54</v>
      </c>
      <c r="K31998" s="121">
        <f>AVERAGEIFS('Rekensheet Uurdata'!F:F,'Rekensheet Uurdata'!A:A,QUOTIENT('Rekensheet Kwartierdata'!A31998-1,4)+1)/4</f>
        <v>188.125</v>
      </c>
      <c r="L31998" s="84">
        <f>IFERROR(VALUE(VLOOKUP(A31998,'Bron Productie'!A:H,5))/4,-1)</f>
        <v>206.75</v>
      </c>
      <c r="M31998" s="84">
        <f t="shared" si="6005"/>
        <v>206.75</v>
      </c>
      <c r="N31998" s="84">
        <f t="shared" si="6012"/>
        <v>18.625</v>
      </c>
      <c r="O31998" s="118">
        <f t="shared" si="6013"/>
        <v>645.91499999999996</v>
      </c>
      <c r="P31998" s="121">
        <f>AVERAGEIFS('Rekensheet Uurdata'!G:G,'Rekensheet Uurdata'!A:A,QUOTIENT('Rekensheet Kwartierdata'!A31998-1,4)+1)/4</f>
        <v>0</v>
      </c>
      <c r="Q31998" s="84">
        <f>IFERROR(VALUE(VLOOKUP(A31998,'Bron Productie'!A:H,3))/4,-1)</f>
        <v>0</v>
      </c>
      <c r="R31998" s="84">
        <f t="shared" si="6006"/>
        <v>0</v>
      </c>
      <c r="S31998" s="84">
        <f t="shared" si="6014"/>
        <v>0</v>
      </c>
      <c r="T31998" s="86">
        <f t="shared" si="6015"/>
        <v>0</v>
      </c>
    </row>
    <row r="31999" spans="1:20" x14ac:dyDescent="0.25">
      <c r="A31999" s="113">
        <f t="shared" si="6007"/>
        <v>31994</v>
      </c>
      <c r="B31999" s="185">
        <f t="shared" si="6009"/>
        <v>43434</v>
      </c>
      <c r="C31999" s="118">
        <f t="shared" si="6008"/>
        <v>26</v>
      </c>
      <c r="D31999" s="121">
        <f>VLOOKUP(CONCATENATE(B31999,C31999),'Bron BM-prijzen'!A:L,11,FALSE)</f>
        <v>-3.93</v>
      </c>
      <c r="E31999" s="118">
        <f>VLOOKUP(CONCATENATE(B31999,C31999),'Bron BM-prijzen'!A:L,12,FALSE)</f>
        <v>-3.93</v>
      </c>
      <c r="F31999" s="121">
        <f>AVERAGEIFS('Rekensheet Uurdata'!E:E,'Rekensheet Uurdata'!A:A,QUOTIENT('Rekensheet Kwartierdata'!A31999-1,4)+1)/4</f>
        <v>556.5</v>
      </c>
      <c r="G31999" s="84">
        <f>IFERROR(VALUE(VLOOKUP(A31999,'Bron Productie'!A:H,7))/4,-1)</f>
        <v>536.5</v>
      </c>
      <c r="H31999" s="84">
        <f t="shared" si="6004"/>
        <v>536.5</v>
      </c>
      <c r="I31999" s="84">
        <f t="shared" si="6010"/>
        <v>-20</v>
      </c>
      <c r="J31999" s="118">
        <f t="shared" si="6011"/>
        <v>78.600000000000009</v>
      </c>
      <c r="K31999" s="121">
        <f>AVERAGEIFS('Rekensheet Uurdata'!F:F,'Rekensheet Uurdata'!A:A,QUOTIENT('Rekensheet Kwartierdata'!A31999-1,4)+1)/4</f>
        <v>188.125</v>
      </c>
      <c r="L31999" s="84">
        <f>IFERROR(VALUE(VLOOKUP(A31999,'Bron Productie'!A:H,5))/4,-1)</f>
        <v>206</v>
      </c>
      <c r="M31999" s="84">
        <f t="shared" si="6005"/>
        <v>206</v>
      </c>
      <c r="N31999" s="84">
        <f t="shared" si="6012"/>
        <v>17.875</v>
      </c>
      <c r="O31999" s="118">
        <f t="shared" si="6013"/>
        <v>-70.248750000000001</v>
      </c>
      <c r="P31999" s="121">
        <f>AVERAGEIFS('Rekensheet Uurdata'!G:G,'Rekensheet Uurdata'!A:A,QUOTIENT('Rekensheet Kwartierdata'!A31999-1,4)+1)/4</f>
        <v>0</v>
      </c>
      <c r="Q31999" s="84">
        <f>IFERROR(VALUE(VLOOKUP(A31999,'Bron Productie'!A:H,3))/4,-1)</f>
        <v>0</v>
      </c>
      <c r="R31999" s="84">
        <f t="shared" si="6006"/>
        <v>0</v>
      </c>
      <c r="S31999" s="84">
        <f t="shared" si="6014"/>
        <v>0</v>
      </c>
      <c r="T31999" s="86">
        <f t="shared" si="6015"/>
        <v>0</v>
      </c>
    </row>
    <row r="32000" spans="1:20" x14ac:dyDescent="0.25">
      <c r="A32000" s="113">
        <f t="shared" si="6007"/>
        <v>31995</v>
      </c>
      <c r="B32000" s="185">
        <f t="shared" si="6009"/>
        <v>43434</v>
      </c>
      <c r="C32000" s="118">
        <f t="shared" si="6008"/>
        <v>27</v>
      </c>
      <c r="D32000" s="121">
        <f>VLOOKUP(CONCATENATE(B32000,C32000),'Bron BM-prijzen'!A:L,11,FALSE)</f>
        <v>42.68</v>
      </c>
      <c r="E32000" s="118">
        <f>VLOOKUP(CONCATENATE(B32000,C32000),'Bron BM-prijzen'!A:L,12,FALSE)</f>
        <v>42.68</v>
      </c>
      <c r="F32000" s="121">
        <f>AVERAGEIFS('Rekensheet Uurdata'!E:E,'Rekensheet Uurdata'!A:A,QUOTIENT('Rekensheet Kwartierdata'!A32000-1,4)+1)/4</f>
        <v>556.5</v>
      </c>
      <c r="G32000" s="84">
        <f>IFERROR(VALUE(VLOOKUP(A32000,'Bron Productie'!A:H,7))/4,-1)</f>
        <v>543</v>
      </c>
      <c r="H32000" s="84">
        <f t="shared" si="6004"/>
        <v>543</v>
      </c>
      <c r="I32000" s="84">
        <f t="shared" si="6010"/>
        <v>-13.5</v>
      </c>
      <c r="J32000" s="118">
        <f t="shared" si="6011"/>
        <v>-576.17999999999995</v>
      </c>
      <c r="K32000" s="121">
        <f>AVERAGEIFS('Rekensheet Uurdata'!F:F,'Rekensheet Uurdata'!A:A,QUOTIENT('Rekensheet Kwartierdata'!A32000-1,4)+1)/4</f>
        <v>188.125</v>
      </c>
      <c r="L32000" s="84">
        <f>IFERROR(VALUE(VLOOKUP(A32000,'Bron Productie'!A:H,5))/4,-1)</f>
        <v>204.25</v>
      </c>
      <c r="M32000" s="84">
        <f t="shared" si="6005"/>
        <v>204.25</v>
      </c>
      <c r="N32000" s="84">
        <f t="shared" si="6012"/>
        <v>16.125</v>
      </c>
      <c r="O32000" s="118">
        <f t="shared" si="6013"/>
        <v>688.21500000000003</v>
      </c>
      <c r="P32000" s="121">
        <f>AVERAGEIFS('Rekensheet Uurdata'!G:G,'Rekensheet Uurdata'!A:A,QUOTIENT('Rekensheet Kwartierdata'!A32000-1,4)+1)/4</f>
        <v>0</v>
      </c>
      <c r="Q32000" s="84">
        <f>IFERROR(VALUE(VLOOKUP(A32000,'Bron Productie'!A:H,3))/4,-1)</f>
        <v>0</v>
      </c>
      <c r="R32000" s="84">
        <f t="shared" si="6006"/>
        <v>0</v>
      </c>
      <c r="S32000" s="84">
        <f t="shared" si="6014"/>
        <v>0</v>
      </c>
      <c r="T32000" s="86">
        <f t="shared" si="6015"/>
        <v>0</v>
      </c>
    </row>
    <row r="32001" spans="1:20" x14ac:dyDescent="0.25">
      <c r="A32001" s="113">
        <f t="shared" si="6007"/>
        <v>31996</v>
      </c>
      <c r="B32001" s="185">
        <f t="shared" si="6009"/>
        <v>43434</v>
      </c>
      <c r="C32001" s="118">
        <f t="shared" si="6008"/>
        <v>28</v>
      </c>
      <c r="D32001" s="121">
        <f>VLOOKUP(CONCATENATE(B32001,C32001),'Bron BM-prijzen'!A:L,11,FALSE)</f>
        <v>50.68</v>
      </c>
      <c r="E32001" s="118">
        <f>VLOOKUP(CONCATENATE(B32001,C32001),'Bron BM-prijzen'!A:L,12,FALSE)</f>
        <v>41.7</v>
      </c>
      <c r="F32001" s="121">
        <f>AVERAGEIFS('Rekensheet Uurdata'!E:E,'Rekensheet Uurdata'!A:A,QUOTIENT('Rekensheet Kwartierdata'!A32001-1,4)+1)/4</f>
        <v>556.5</v>
      </c>
      <c r="G32001" s="84">
        <f>IFERROR(VALUE(VLOOKUP(A32001,'Bron Productie'!A:H,7))/4,-1)</f>
        <v>540</v>
      </c>
      <c r="H32001" s="84">
        <f t="shared" si="6004"/>
        <v>540</v>
      </c>
      <c r="I32001" s="84">
        <f t="shared" si="6010"/>
        <v>-16.5</v>
      </c>
      <c r="J32001" s="118">
        <f t="shared" si="6011"/>
        <v>-836.22</v>
      </c>
      <c r="K32001" s="121">
        <f>AVERAGEIFS('Rekensheet Uurdata'!F:F,'Rekensheet Uurdata'!A:A,QUOTIENT('Rekensheet Kwartierdata'!A32001-1,4)+1)/4</f>
        <v>188.125</v>
      </c>
      <c r="L32001" s="84">
        <f>IFERROR(VALUE(VLOOKUP(A32001,'Bron Productie'!A:H,5))/4,-1)</f>
        <v>206.5</v>
      </c>
      <c r="M32001" s="84">
        <f t="shared" si="6005"/>
        <v>206.5</v>
      </c>
      <c r="N32001" s="84">
        <f t="shared" si="6012"/>
        <v>18.375</v>
      </c>
      <c r="O32001" s="118">
        <f t="shared" si="6013"/>
        <v>766.23750000000007</v>
      </c>
      <c r="P32001" s="121">
        <f>AVERAGEIFS('Rekensheet Uurdata'!G:G,'Rekensheet Uurdata'!A:A,QUOTIENT('Rekensheet Kwartierdata'!A32001-1,4)+1)/4</f>
        <v>0</v>
      </c>
      <c r="Q32001" s="84">
        <f>IFERROR(VALUE(VLOOKUP(A32001,'Bron Productie'!A:H,3))/4,-1)</f>
        <v>0</v>
      </c>
      <c r="R32001" s="84">
        <f t="shared" si="6006"/>
        <v>0</v>
      </c>
      <c r="S32001" s="84">
        <f t="shared" si="6014"/>
        <v>0</v>
      </c>
      <c r="T32001" s="86">
        <f t="shared" si="6015"/>
        <v>0</v>
      </c>
    </row>
    <row r="32002" spans="1:20" x14ac:dyDescent="0.25">
      <c r="A32002" s="113">
        <f t="shared" si="6007"/>
        <v>31997</v>
      </c>
      <c r="B32002" s="185">
        <f t="shared" si="6009"/>
        <v>43434</v>
      </c>
      <c r="C32002" s="118">
        <f t="shared" si="6008"/>
        <v>29</v>
      </c>
      <c r="D32002" s="121">
        <f>VLOOKUP(CONCATENATE(B32002,C32002),'Bron BM-prijzen'!A:L,11,FALSE)</f>
        <v>-109.69</v>
      </c>
      <c r="E32002" s="118">
        <f>VLOOKUP(CONCATENATE(B32002,C32002),'Bron BM-prijzen'!A:L,12,FALSE)</f>
        <v>-109.69</v>
      </c>
      <c r="F32002" s="121">
        <f>AVERAGEIFS('Rekensheet Uurdata'!E:E,'Rekensheet Uurdata'!A:A,QUOTIENT('Rekensheet Kwartierdata'!A32002-1,4)+1)/4</f>
        <v>551.1875</v>
      </c>
      <c r="G32002" s="84">
        <f>IFERROR(VALUE(VLOOKUP(A32002,'Bron Productie'!A:H,7))/4,-1)</f>
        <v>526.5</v>
      </c>
      <c r="H32002" s="84">
        <f t="shared" si="6004"/>
        <v>526.5</v>
      </c>
      <c r="I32002" s="84">
        <f t="shared" si="6010"/>
        <v>-24.6875</v>
      </c>
      <c r="J32002" s="118">
        <f t="shared" si="6011"/>
        <v>2707.9718749999997</v>
      </c>
      <c r="K32002" s="121">
        <f>AVERAGEIFS('Rekensheet Uurdata'!F:F,'Rekensheet Uurdata'!A:A,QUOTIENT('Rekensheet Kwartierdata'!A32002-1,4)+1)/4</f>
        <v>189.9375</v>
      </c>
      <c r="L32002" s="84">
        <f>IFERROR(VALUE(VLOOKUP(A32002,'Bron Productie'!A:H,5))/4,-1)</f>
        <v>209</v>
      </c>
      <c r="M32002" s="84">
        <f t="shared" si="6005"/>
        <v>209</v>
      </c>
      <c r="N32002" s="84">
        <f t="shared" si="6012"/>
        <v>19.0625</v>
      </c>
      <c r="O32002" s="118">
        <f t="shared" si="6013"/>
        <v>-2090.9656249999998</v>
      </c>
      <c r="P32002" s="121">
        <f>AVERAGEIFS('Rekensheet Uurdata'!G:G,'Rekensheet Uurdata'!A:A,QUOTIENT('Rekensheet Kwartierdata'!A32002-1,4)+1)/4</f>
        <v>0.875</v>
      </c>
      <c r="Q32002" s="84">
        <f>IFERROR(VALUE(VLOOKUP(A32002,'Bron Productie'!A:H,3))/4,-1)</f>
        <v>0</v>
      </c>
      <c r="R32002" s="84">
        <f t="shared" si="6006"/>
        <v>0</v>
      </c>
      <c r="S32002" s="84">
        <f t="shared" si="6014"/>
        <v>-0.875</v>
      </c>
      <c r="T32002" s="86">
        <f t="shared" si="6015"/>
        <v>95.978749999999991</v>
      </c>
    </row>
    <row r="32003" spans="1:20" x14ac:dyDescent="0.25">
      <c r="A32003" s="113">
        <f t="shared" si="6007"/>
        <v>31998</v>
      </c>
      <c r="B32003" s="185">
        <f t="shared" si="6009"/>
        <v>43434</v>
      </c>
      <c r="C32003" s="118">
        <f t="shared" si="6008"/>
        <v>30</v>
      </c>
      <c r="D32003" s="121">
        <f>VLOOKUP(CONCATENATE(B32003,C32003),'Bron BM-prijzen'!A:L,11,FALSE)</f>
        <v>-133.09</v>
      </c>
      <c r="E32003" s="118">
        <f>VLOOKUP(CONCATENATE(B32003,C32003),'Bron BM-prijzen'!A:L,12,FALSE)</f>
        <v>-133.09</v>
      </c>
      <c r="F32003" s="121">
        <f>AVERAGEIFS('Rekensheet Uurdata'!E:E,'Rekensheet Uurdata'!A:A,QUOTIENT('Rekensheet Kwartierdata'!A32003-1,4)+1)/4</f>
        <v>551.1875</v>
      </c>
      <c r="G32003" s="84">
        <f>IFERROR(VALUE(VLOOKUP(A32003,'Bron Productie'!A:H,7))/4,-1)</f>
        <v>507.25</v>
      </c>
      <c r="H32003" s="84">
        <f t="shared" si="6004"/>
        <v>507.25</v>
      </c>
      <c r="I32003" s="84">
        <f t="shared" si="6010"/>
        <v>-43.9375</v>
      </c>
      <c r="J32003" s="118">
        <f t="shared" si="6011"/>
        <v>5847.6418750000003</v>
      </c>
      <c r="K32003" s="121">
        <f>AVERAGEIFS('Rekensheet Uurdata'!F:F,'Rekensheet Uurdata'!A:A,QUOTIENT('Rekensheet Kwartierdata'!A32003-1,4)+1)/4</f>
        <v>189.9375</v>
      </c>
      <c r="L32003" s="84">
        <f>IFERROR(VALUE(VLOOKUP(A32003,'Bron Productie'!A:H,5))/4,-1)</f>
        <v>210</v>
      </c>
      <c r="M32003" s="84">
        <f t="shared" si="6005"/>
        <v>210</v>
      </c>
      <c r="N32003" s="84">
        <f t="shared" si="6012"/>
        <v>20.0625</v>
      </c>
      <c r="O32003" s="118">
        <f t="shared" si="6013"/>
        <v>-2670.118125</v>
      </c>
      <c r="P32003" s="121">
        <f>AVERAGEIFS('Rekensheet Uurdata'!G:G,'Rekensheet Uurdata'!A:A,QUOTIENT('Rekensheet Kwartierdata'!A32003-1,4)+1)/4</f>
        <v>0.875</v>
      </c>
      <c r="Q32003" s="84">
        <f>IFERROR(VALUE(VLOOKUP(A32003,'Bron Productie'!A:H,3))/4,-1)</f>
        <v>0.5</v>
      </c>
      <c r="R32003" s="84">
        <f t="shared" si="6006"/>
        <v>0.5</v>
      </c>
      <c r="S32003" s="84">
        <f t="shared" si="6014"/>
        <v>-0.375</v>
      </c>
      <c r="T32003" s="86">
        <f t="shared" si="6015"/>
        <v>49.908749999999998</v>
      </c>
    </row>
    <row r="32004" spans="1:20" x14ac:dyDescent="0.25">
      <c r="A32004" s="113">
        <f t="shared" si="6007"/>
        <v>31999</v>
      </c>
      <c r="B32004" s="185">
        <f t="shared" si="6009"/>
        <v>43434</v>
      </c>
      <c r="C32004" s="118">
        <f t="shared" si="6008"/>
        <v>31</v>
      </c>
      <c r="D32004" s="121">
        <f>VLOOKUP(CONCATENATE(B32004,C32004),'Bron BM-prijzen'!A:L,11,FALSE)</f>
        <v>46.53</v>
      </c>
      <c r="E32004" s="118">
        <f>VLOOKUP(CONCATENATE(B32004,C32004),'Bron BM-prijzen'!A:L,12,FALSE)</f>
        <v>46.53</v>
      </c>
      <c r="F32004" s="121">
        <f>AVERAGEIFS('Rekensheet Uurdata'!E:E,'Rekensheet Uurdata'!A:A,QUOTIENT('Rekensheet Kwartierdata'!A32004-1,4)+1)/4</f>
        <v>551.1875</v>
      </c>
      <c r="G32004" s="84">
        <f>IFERROR(VALUE(VLOOKUP(A32004,'Bron Productie'!A:H,7))/4,-1)</f>
        <v>510.25</v>
      </c>
      <c r="H32004" s="84">
        <f t="shared" si="6004"/>
        <v>510.25</v>
      </c>
      <c r="I32004" s="84">
        <f t="shared" si="6010"/>
        <v>-40.9375</v>
      </c>
      <c r="J32004" s="118">
        <f t="shared" si="6011"/>
        <v>-1904.8218750000001</v>
      </c>
      <c r="K32004" s="121">
        <f>AVERAGEIFS('Rekensheet Uurdata'!F:F,'Rekensheet Uurdata'!A:A,QUOTIENT('Rekensheet Kwartierdata'!A32004-1,4)+1)/4</f>
        <v>189.9375</v>
      </c>
      <c r="L32004" s="84">
        <f>IFERROR(VALUE(VLOOKUP(A32004,'Bron Productie'!A:H,5))/4,-1)</f>
        <v>208.75</v>
      </c>
      <c r="M32004" s="84">
        <f t="shared" si="6005"/>
        <v>208.75</v>
      </c>
      <c r="N32004" s="84">
        <f t="shared" si="6012"/>
        <v>18.8125</v>
      </c>
      <c r="O32004" s="118">
        <f t="shared" si="6013"/>
        <v>875.34562500000004</v>
      </c>
      <c r="P32004" s="121">
        <f>AVERAGEIFS('Rekensheet Uurdata'!G:G,'Rekensheet Uurdata'!A:A,QUOTIENT('Rekensheet Kwartierdata'!A32004-1,4)+1)/4</f>
        <v>0.875</v>
      </c>
      <c r="Q32004" s="84">
        <f>IFERROR(VALUE(VLOOKUP(A32004,'Bron Productie'!A:H,3))/4,-1)</f>
        <v>1.25</v>
      </c>
      <c r="R32004" s="84">
        <f t="shared" si="6006"/>
        <v>1.25</v>
      </c>
      <c r="S32004" s="84">
        <f t="shared" si="6014"/>
        <v>0.375</v>
      </c>
      <c r="T32004" s="86">
        <f t="shared" si="6015"/>
        <v>17.44875</v>
      </c>
    </row>
    <row r="32005" spans="1:20" x14ac:dyDescent="0.25">
      <c r="A32005" s="113">
        <f t="shared" si="6007"/>
        <v>32000</v>
      </c>
      <c r="B32005" s="185">
        <f t="shared" si="6009"/>
        <v>43434</v>
      </c>
      <c r="C32005" s="118">
        <f t="shared" si="6008"/>
        <v>32</v>
      </c>
      <c r="D32005" s="121">
        <f>VLOOKUP(CONCATENATE(B32005,C32005),'Bron BM-prijzen'!A:L,11,FALSE)</f>
        <v>168.91</v>
      </c>
      <c r="E32005" s="118">
        <f>VLOOKUP(CONCATENATE(B32005,C32005),'Bron BM-prijzen'!A:L,12,FALSE)</f>
        <v>168.91</v>
      </c>
      <c r="F32005" s="121">
        <f>AVERAGEIFS('Rekensheet Uurdata'!E:E,'Rekensheet Uurdata'!A:A,QUOTIENT('Rekensheet Kwartierdata'!A32005-1,4)+1)/4</f>
        <v>551.1875</v>
      </c>
      <c r="G32005" s="84">
        <f>IFERROR(VALUE(VLOOKUP(A32005,'Bron Productie'!A:H,7))/4,-1)</f>
        <v>515.25</v>
      </c>
      <c r="H32005" s="84">
        <f t="shared" si="6004"/>
        <v>515.25</v>
      </c>
      <c r="I32005" s="84">
        <f t="shared" si="6010"/>
        <v>-35.9375</v>
      </c>
      <c r="J32005" s="118">
        <f t="shared" si="6011"/>
        <v>-6070.203125</v>
      </c>
      <c r="K32005" s="121">
        <f>AVERAGEIFS('Rekensheet Uurdata'!F:F,'Rekensheet Uurdata'!A:A,QUOTIENT('Rekensheet Kwartierdata'!A32005-1,4)+1)/4</f>
        <v>189.9375</v>
      </c>
      <c r="L32005" s="84">
        <f>IFERROR(VALUE(VLOOKUP(A32005,'Bron Productie'!A:H,5))/4,-1)</f>
        <v>208.75</v>
      </c>
      <c r="M32005" s="84">
        <f t="shared" si="6005"/>
        <v>208.75</v>
      </c>
      <c r="N32005" s="84">
        <f t="shared" si="6012"/>
        <v>18.8125</v>
      </c>
      <c r="O32005" s="118">
        <f t="shared" si="6013"/>
        <v>3177.6193749999998</v>
      </c>
      <c r="P32005" s="121">
        <f>AVERAGEIFS('Rekensheet Uurdata'!G:G,'Rekensheet Uurdata'!A:A,QUOTIENT('Rekensheet Kwartierdata'!A32005-1,4)+1)/4</f>
        <v>0.875</v>
      </c>
      <c r="Q32005" s="84">
        <f>IFERROR(VALUE(VLOOKUP(A32005,'Bron Productie'!A:H,3))/4,-1)</f>
        <v>1.75</v>
      </c>
      <c r="R32005" s="84">
        <f t="shared" si="6006"/>
        <v>1.75</v>
      </c>
      <c r="S32005" s="84">
        <f t="shared" si="6014"/>
        <v>0.875</v>
      </c>
      <c r="T32005" s="86">
        <f t="shared" si="6015"/>
        <v>147.79624999999999</v>
      </c>
    </row>
    <row r="32006" spans="1:20" x14ac:dyDescent="0.25">
      <c r="A32006" s="113">
        <f t="shared" si="6007"/>
        <v>32001</v>
      </c>
      <c r="B32006" s="185">
        <f t="shared" si="6009"/>
        <v>43434</v>
      </c>
      <c r="C32006" s="118">
        <f t="shared" si="6008"/>
        <v>33</v>
      </c>
      <c r="D32006" s="121">
        <f>VLOOKUP(CONCATENATE(B32006,C32006),'Bron BM-prijzen'!A:L,11,FALSE)</f>
        <v>46.53</v>
      </c>
      <c r="E32006" s="118">
        <f>VLOOKUP(CONCATENATE(B32006,C32006),'Bron BM-prijzen'!A:L,12,FALSE)</f>
        <v>46.53</v>
      </c>
      <c r="F32006" s="121">
        <f>AVERAGEIFS('Rekensheet Uurdata'!E:E,'Rekensheet Uurdata'!A:A,QUOTIENT('Rekensheet Kwartierdata'!A32006-1,4)+1)/4</f>
        <v>544.4375</v>
      </c>
      <c r="G32006" s="84">
        <f>IFERROR(VALUE(VLOOKUP(A32006,'Bron Productie'!A:H,7))/4,-1)</f>
        <v>523.25</v>
      </c>
      <c r="H32006" s="84">
        <f t="shared" si="6004"/>
        <v>523.25</v>
      </c>
      <c r="I32006" s="84">
        <f t="shared" si="6010"/>
        <v>-21.1875</v>
      </c>
      <c r="J32006" s="118">
        <f t="shared" si="6011"/>
        <v>-985.854375</v>
      </c>
      <c r="K32006" s="121">
        <f>AVERAGEIFS('Rekensheet Uurdata'!F:F,'Rekensheet Uurdata'!A:A,QUOTIENT('Rekensheet Kwartierdata'!A32006-1,4)+1)/4</f>
        <v>189.5</v>
      </c>
      <c r="L32006" s="84">
        <f>IFERROR(VALUE(VLOOKUP(A32006,'Bron Productie'!A:H,5))/4,-1)</f>
        <v>208</v>
      </c>
      <c r="M32006" s="84">
        <f t="shared" si="6005"/>
        <v>208</v>
      </c>
      <c r="N32006" s="84">
        <f t="shared" si="6012"/>
        <v>18.5</v>
      </c>
      <c r="O32006" s="118">
        <f t="shared" si="6013"/>
        <v>860.80500000000006</v>
      </c>
      <c r="P32006" s="121">
        <f>AVERAGEIFS('Rekensheet Uurdata'!G:G,'Rekensheet Uurdata'!A:A,QUOTIENT('Rekensheet Kwartierdata'!A32006-1,4)+1)/4</f>
        <v>24.375</v>
      </c>
      <c r="Q32006" s="84">
        <f>IFERROR(VALUE(VLOOKUP(A32006,'Bron Productie'!A:H,3))/4,-1)</f>
        <v>2.25</v>
      </c>
      <c r="R32006" s="84">
        <f t="shared" si="6006"/>
        <v>2.25</v>
      </c>
      <c r="S32006" s="84">
        <f t="shared" si="6014"/>
        <v>-22.125</v>
      </c>
      <c r="T32006" s="86">
        <f t="shared" si="6015"/>
        <v>-1029.4762499999999</v>
      </c>
    </row>
    <row r="32007" spans="1:20" x14ac:dyDescent="0.25">
      <c r="A32007" s="113">
        <f t="shared" si="6007"/>
        <v>32002</v>
      </c>
      <c r="B32007" s="185">
        <f t="shared" si="6009"/>
        <v>43434</v>
      </c>
      <c r="C32007" s="118">
        <f t="shared" si="6008"/>
        <v>34</v>
      </c>
      <c r="D32007" s="121">
        <f>VLOOKUP(CONCATENATE(B32007,C32007),'Bron BM-prijzen'!A:L,11,FALSE)</f>
        <v>34.04</v>
      </c>
      <c r="E32007" s="118">
        <f>VLOOKUP(CONCATENATE(B32007,C32007),'Bron BM-prijzen'!A:L,12,FALSE)</f>
        <v>34.04</v>
      </c>
      <c r="F32007" s="121">
        <f>AVERAGEIFS('Rekensheet Uurdata'!E:E,'Rekensheet Uurdata'!A:A,QUOTIENT('Rekensheet Kwartierdata'!A32007-1,4)+1)/4</f>
        <v>544.4375</v>
      </c>
      <c r="G32007" s="84">
        <f>IFERROR(VALUE(VLOOKUP(A32007,'Bron Productie'!A:H,7))/4,-1)</f>
        <v>516.75</v>
      </c>
      <c r="H32007" s="84">
        <f t="shared" ref="H32007:H32070" si="6016">IF(OR(F32007&lt;0,G32007&lt;0),-1,G32007*$H$1/$H$2)</f>
        <v>516.75</v>
      </c>
      <c r="I32007" s="84">
        <f t="shared" si="6010"/>
        <v>-27.6875</v>
      </c>
      <c r="J32007" s="118">
        <f t="shared" si="6011"/>
        <v>-942.48249999999996</v>
      </c>
      <c r="K32007" s="121">
        <f>AVERAGEIFS('Rekensheet Uurdata'!F:F,'Rekensheet Uurdata'!A:A,QUOTIENT('Rekensheet Kwartierdata'!A32007-1,4)+1)/4</f>
        <v>189.5</v>
      </c>
      <c r="L32007" s="84">
        <f>IFERROR(VALUE(VLOOKUP(A32007,'Bron Productie'!A:H,5))/4,-1)</f>
        <v>209.5</v>
      </c>
      <c r="M32007" s="84">
        <f t="shared" ref="M32007:M32070" si="6017">IF(OR(K32007&lt;0,L32007&lt;0),-1,L32007*$M$1/$M$2)</f>
        <v>209.5</v>
      </c>
      <c r="N32007" s="84">
        <f t="shared" si="6012"/>
        <v>20</v>
      </c>
      <c r="O32007" s="118">
        <f t="shared" si="6013"/>
        <v>680.8</v>
      </c>
      <c r="P32007" s="121">
        <f>AVERAGEIFS('Rekensheet Uurdata'!G:G,'Rekensheet Uurdata'!A:A,QUOTIENT('Rekensheet Kwartierdata'!A32007-1,4)+1)/4</f>
        <v>24.375</v>
      </c>
      <c r="Q32007" s="84">
        <f>IFERROR(VALUE(VLOOKUP(A32007,'Bron Productie'!A:H,3))/4,-1)</f>
        <v>20.5</v>
      </c>
      <c r="R32007" s="84">
        <f t="shared" ref="R32007:R32070" si="6018">IF(OR(P32007&lt;0,Q32007&lt;0),-1,Q32007*$R$1/$R$2)</f>
        <v>20.5</v>
      </c>
      <c r="S32007" s="84">
        <f t="shared" si="6014"/>
        <v>-3.875</v>
      </c>
      <c r="T32007" s="86">
        <f t="shared" si="6015"/>
        <v>-131.905</v>
      </c>
    </row>
    <row r="32008" spans="1:20" x14ac:dyDescent="0.25">
      <c r="A32008" s="113">
        <f t="shared" ref="A32008:A32071" si="6019">A32007+1</f>
        <v>32003</v>
      </c>
      <c r="B32008" s="185">
        <f t="shared" si="6009"/>
        <v>43434</v>
      </c>
      <c r="C32008" s="118">
        <f t="shared" ref="C32008:C32071" si="6020">IF(C32007=96,1,C32007+1)</f>
        <v>35</v>
      </c>
      <c r="D32008" s="121">
        <f>VLOOKUP(CONCATENATE(B32008,C32008),'Bron BM-prijzen'!A:L,11,FALSE)</f>
        <v>48.24</v>
      </c>
      <c r="E32008" s="118">
        <f>VLOOKUP(CONCATENATE(B32008,C32008),'Bron BM-prijzen'!A:L,12,FALSE)</f>
        <v>48.24</v>
      </c>
      <c r="F32008" s="121">
        <f>AVERAGEIFS('Rekensheet Uurdata'!E:E,'Rekensheet Uurdata'!A:A,QUOTIENT('Rekensheet Kwartierdata'!A32008-1,4)+1)/4</f>
        <v>544.4375</v>
      </c>
      <c r="G32008" s="84">
        <f>IFERROR(VALUE(VLOOKUP(A32008,'Bron Productie'!A:H,7))/4,-1)</f>
        <v>509.5</v>
      </c>
      <c r="H32008" s="84">
        <f t="shared" si="6016"/>
        <v>509.5</v>
      </c>
      <c r="I32008" s="84">
        <f t="shared" si="6010"/>
        <v>-34.9375</v>
      </c>
      <c r="J32008" s="118">
        <f t="shared" si="6011"/>
        <v>-1685.385</v>
      </c>
      <c r="K32008" s="121">
        <f>AVERAGEIFS('Rekensheet Uurdata'!F:F,'Rekensheet Uurdata'!A:A,QUOTIENT('Rekensheet Kwartierdata'!A32008-1,4)+1)/4</f>
        <v>189.5</v>
      </c>
      <c r="L32008" s="84">
        <f>IFERROR(VALUE(VLOOKUP(A32008,'Bron Productie'!A:H,5))/4,-1)</f>
        <v>210</v>
      </c>
      <c r="M32008" s="84">
        <f t="shared" si="6017"/>
        <v>210</v>
      </c>
      <c r="N32008" s="84">
        <f t="shared" si="6012"/>
        <v>20.5</v>
      </c>
      <c r="O32008" s="118">
        <f t="shared" si="6013"/>
        <v>988.92000000000007</v>
      </c>
      <c r="P32008" s="121">
        <f>AVERAGEIFS('Rekensheet Uurdata'!G:G,'Rekensheet Uurdata'!A:A,QUOTIENT('Rekensheet Kwartierdata'!A32008-1,4)+1)/4</f>
        <v>24.375</v>
      </c>
      <c r="Q32008" s="84">
        <f>IFERROR(VALUE(VLOOKUP(A32008,'Bron Productie'!A:H,3))/4,-1)</f>
        <v>38.75</v>
      </c>
      <c r="R32008" s="84">
        <f t="shared" si="6018"/>
        <v>38.75</v>
      </c>
      <c r="S32008" s="84">
        <f t="shared" si="6014"/>
        <v>14.375</v>
      </c>
      <c r="T32008" s="86">
        <f t="shared" si="6015"/>
        <v>693.45</v>
      </c>
    </row>
    <row r="32009" spans="1:20" x14ac:dyDescent="0.25">
      <c r="A32009" s="113">
        <f t="shared" si="6019"/>
        <v>32004</v>
      </c>
      <c r="B32009" s="185">
        <f t="shared" si="6009"/>
        <v>43434</v>
      </c>
      <c r="C32009" s="118">
        <f t="shared" si="6020"/>
        <v>36</v>
      </c>
      <c r="D32009" s="121">
        <f>VLOOKUP(CONCATENATE(B32009,C32009),'Bron BM-prijzen'!A:L,11,FALSE)</f>
        <v>51.62</v>
      </c>
      <c r="E32009" s="118">
        <f>VLOOKUP(CONCATENATE(B32009,C32009),'Bron BM-prijzen'!A:L,12,FALSE)</f>
        <v>51.62</v>
      </c>
      <c r="F32009" s="121">
        <f>AVERAGEIFS('Rekensheet Uurdata'!E:E,'Rekensheet Uurdata'!A:A,QUOTIENT('Rekensheet Kwartierdata'!A32009-1,4)+1)/4</f>
        <v>544.4375</v>
      </c>
      <c r="G32009" s="84">
        <f>IFERROR(VALUE(VLOOKUP(A32009,'Bron Productie'!A:H,7))/4,-1)</f>
        <v>513.5</v>
      </c>
      <c r="H32009" s="84">
        <f t="shared" si="6016"/>
        <v>513.5</v>
      </c>
      <c r="I32009" s="84">
        <f t="shared" si="6010"/>
        <v>-30.9375</v>
      </c>
      <c r="J32009" s="118">
        <f t="shared" si="6011"/>
        <v>-1596.9937499999999</v>
      </c>
      <c r="K32009" s="121">
        <f>AVERAGEIFS('Rekensheet Uurdata'!F:F,'Rekensheet Uurdata'!A:A,QUOTIENT('Rekensheet Kwartierdata'!A32009-1,4)+1)/4</f>
        <v>189.5</v>
      </c>
      <c r="L32009" s="84">
        <f>IFERROR(VALUE(VLOOKUP(A32009,'Bron Productie'!A:H,5))/4,-1)</f>
        <v>208.5</v>
      </c>
      <c r="M32009" s="84">
        <f t="shared" si="6017"/>
        <v>208.5</v>
      </c>
      <c r="N32009" s="84">
        <f t="shared" si="6012"/>
        <v>19</v>
      </c>
      <c r="O32009" s="118">
        <f t="shared" si="6013"/>
        <v>980.78</v>
      </c>
      <c r="P32009" s="121">
        <f>AVERAGEIFS('Rekensheet Uurdata'!G:G,'Rekensheet Uurdata'!A:A,QUOTIENT('Rekensheet Kwartierdata'!A32009-1,4)+1)/4</f>
        <v>24.375</v>
      </c>
      <c r="Q32009" s="84">
        <f>IFERROR(VALUE(VLOOKUP(A32009,'Bron Productie'!A:H,3))/4,-1)</f>
        <v>56.75</v>
      </c>
      <c r="R32009" s="84">
        <f t="shared" si="6018"/>
        <v>56.75</v>
      </c>
      <c r="S32009" s="84">
        <f t="shared" si="6014"/>
        <v>32.375</v>
      </c>
      <c r="T32009" s="86">
        <f t="shared" si="6015"/>
        <v>1671.1975</v>
      </c>
    </row>
    <row r="32010" spans="1:20" x14ac:dyDescent="0.25">
      <c r="A32010" s="113">
        <f t="shared" si="6019"/>
        <v>32005</v>
      </c>
      <c r="B32010" s="185">
        <f t="shared" si="6009"/>
        <v>43434</v>
      </c>
      <c r="C32010" s="118">
        <f t="shared" si="6020"/>
        <v>37</v>
      </c>
      <c r="D32010" s="121">
        <f>VLOOKUP(CONCATENATE(B32010,C32010),'Bron BM-prijzen'!A:L,11,FALSE)</f>
        <v>34.04</v>
      </c>
      <c r="E32010" s="118">
        <f>VLOOKUP(CONCATENATE(B32010,C32010),'Bron BM-prijzen'!A:L,12,FALSE)</f>
        <v>34.04</v>
      </c>
      <c r="F32010" s="121">
        <f>AVERAGEIFS('Rekensheet Uurdata'!E:E,'Rekensheet Uurdata'!A:A,QUOTIENT('Rekensheet Kwartierdata'!A32010-1,4)+1)/4</f>
        <v>533.75</v>
      </c>
      <c r="G32010" s="84">
        <f>IFERROR(VALUE(VLOOKUP(A32010,'Bron Productie'!A:H,7))/4,-1)</f>
        <v>512.25</v>
      </c>
      <c r="H32010" s="84">
        <f t="shared" si="6016"/>
        <v>512.25</v>
      </c>
      <c r="I32010" s="84">
        <f t="shared" si="6010"/>
        <v>-21.5</v>
      </c>
      <c r="J32010" s="118">
        <f t="shared" si="6011"/>
        <v>-731.86</v>
      </c>
      <c r="K32010" s="121">
        <f>AVERAGEIFS('Rekensheet Uurdata'!F:F,'Rekensheet Uurdata'!A:A,QUOTIENT('Rekensheet Kwartierdata'!A32010-1,4)+1)/4</f>
        <v>183.8125</v>
      </c>
      <c r="L32010" s="84">
        <f>IFERROR(VALUE(VLOOKUP(A32010,'Bron Productie'!A:H,5))/4,-1)</f>
        <v>208.25</v>
      </c>
      <c r="M32010" s="84">
        <f t="shared" si="6017"/>
        <v>208.25</v>
      </c>
      <c r="N32010" s="84">
        <f t="shared" si="6012"/>
        <v>24.4375</v>
      </c>
      <c r="O32010" s="118">
        <f t="shared" si="6013"/>
        <v>831.85249999999996</v>
      </c>
      <c r="P32010" s="121">
        <f>AVERAGEIFS('Rekensheet Uurdata'!G:G,'Rekensheet Uurdata'!A:A,QUOTIENT('Rekensheet Kwartierdata'!A32010-1,4)+1)/4</f>
        <v>67.25</v>
      </c>
      <c r="Q32010" s="84">
        <f>IFERROR(VALUE(VLOOKUP(A32010,'Bron Productie'!A:H,3))/4,-1)</f>
        <v>75</v>
      </c>
      <c r="R32010" s="84">
        <f t="shared" si="6018"/>
        <v>75</v>
      </c>
      <c r="S32010" s="84">
        <f t="shared" si="6014"/>
        <v>7.75</v>
      </c>
      <c r="T32010" s="86">
        <f t="shared" si="6015"/>
        <v>263.81</v>
      </c>
    </row>
    <row r="32011" spans="1:20" x14ac:dyDescent="0.25">
      <c r="A32011" s="113">
        <f t="shared" si="6019"/>
        <v>32006</v>
      </c>
      <c r="B32011" s="185">
        <f t="shared" si="6009"/>
        <v>43434</v>
      </c>
      <c r="C32011" s="118">
        <f t="shared" si="6020"/>
        <v>38</v>
      </c>
      <c r="D32011" s="121">
        <f>VLOOKUP(CONCATENATE(B32011,C32011),'Bron BM-prijzen'!A:L,11,FALSE)</f>
        <v>34.04</v>
      </c>
      <c r="E32011" s="118">
        <f>VLOOKUP(CONCATENATE(B32011,C32011),'Bron BM-prijzen'!A:L,12,FALSE)</f>
        <v>34.04</v>
      </c>
      <c r="F32011" s="121">
        <f>AVERAGEIFS('Rekensheet Uurdata'!E:E,'Rekensheet Uurdata'!A:A,QUOTIENT('Rekensheet Kwartierdata'!A32011-1,4)+1)/4</f>
        <v>533.75</v>
      </c>
      <c r="G32011" s="84">
        <f>IFERROR(VALUE(VLOOKUP(A32011,'Bron Productie'!A:H,7))/4,-1)</f>
        <v>515</v>
      </c>
      <c r="H32011" s="84">
        <f t="shared" si="6016"/>
        <v>515</v>
      </c>
      <c r="I32011" s="84">
        <f t="shared" si="6010"/>
        <v>-18.75</v>
      </c>
      <c r="J32011" s="118">
        <f t="shared" si="6011"/>
        <v>-638.25</v>
      </c>
      <c r="K32011" s="121">
        <f>AVERAGEIFS('Rekensheet Uurdata'!F:F,'Rekensheet Uurdata'!A:A,QUOTIENT('Rekensheet Kwartierdata'!A32011-1,4)+1)/4</f>
        <v>183.8125</v>
      </c>
      <c r="L32011" s="84">
        <f>IFERROR(VALUE(VLOOKUP(A32011,'Bron Productie'!A:H,5))/4,-1)</f>
        <v>207.75</v>
      </c>
      <c r="M32011" s="84">
        <f t="shared" si="6017"/>
        <v>207.75</v>
      </c>
      <c r="N32011" s="84">
        <f t="shared" si="6012"/>
        <v>23.9375</v>
      </c>
      <c r="O32011" s="118">
        <f t="shared" si="6013"/>
        <v>814.83249999999998</v>
      </c>
      <c r="P32011" s="121">
        <f>AVERAGEIFS('Rekensheet Uurdata'!G:G,'Rekensheet Uurdata'!A:A,QUOTIENT('Rekensheet Kwartierdata'!A32011-1,4)+1)/4</f>
        <v>67.25</v>
      </c>
      <c r="Q32011" s="84">
        <f>IFERROR(VALUE(VLOOKUP(A32011,'Bron Productie'!A:H,3))/4,-1)</f>
        <v>80.25</v>
      </c>
      <c r="R32011" s="84">
        <f t="shared" si="6018"/>
        <v>80.25</v>
      </c>
      <c r="S32011" s="84">
        <f t="shared" si="6014"/>
        <v>13</v>
      </c>
      <c r="T32011" s="86">
        <f t="shared" si="6015"/>
        <v>442.52</v>
      </c>
    </row>
    <row r="32012" spans="1:20" x14ac:dyDescent="0.25">
      <c r="A32012" s="113">
        <f t="shared" si="6019"/>
        <v>32007</v>
      </c>
      <c r="B32012" s="185">
        <f t="shared" si="6009"/>
        <v>43434</v>
      </c>
      <c r="C32012" s="118">
        <f t="shared" si="6020"/>
        <v>39</v>
      </c>
      <c r="D32012" s="121">
        <f>VLOOKUP(CONCATENATE(B32012,C32012),'Bron BM-prijzen'!A:L,11,FALSE)</f>
        <v>47.73</v>
      </c>
      <c r="E32012" s="118">
        <f>VLOOKUP(CONCATENATE(B32012,C32012),'Bron BM-prijzen'!A:L,12,FALSE)</f>
        <v>47.73</v>
      </c>
      <c r="F32012" s="121">
        <f>AVERAGEIFS('Rekensheet Uurdata'!E:E,'Rekensheet Uurdata'!A:A,QUOTIENT('Rekensheet Kwartierdata'!A32012-1,4)+1)/4</f>
        <v>533.75</v>
      </c>
      <c r="G32012" s="84">
        <f>IFERROR(VALUE(VLOOKUP(A32012,'Bron Productie'!A:H,7))/4,-1)</f>
        <v>518.75</v>
      </c>
      <c r="H32012" s="84">
        <f t="shared" si="6016"/>
        <v>518.75</v>
      </c>
      <c r="I32012" s="84">
        <f t="shared" si="6010"/>
        <v>-15</v>
      </c>
      <c r="J32012" s="118">
        <f t="shared" si="6011"/>
        <v>-715.94999999999993</v>
      </c>
      <c r="K32012" s="121">
        <f>AVERAGEIFS('Rekensheet Uurdata'!F:F,'Rekensheet Uurdata'!A:A,QUOTIENT('Rekensheet Kwartierdata'!A32012-1,4)+1)/4</f>
        <v>183.8125</v>
      </c>
      <c r="L32012" s="84">
        <f>IFERROR(VALUE(VLOOKUP(A32012,'Bron Productie'!A:H,5))/4,-1)</f>
        <v>208.25</v>
      </c>
      <c r="M32012" s="84">
        <f t="shared" si="6017"/>
        <v>208.25</v>
      </c>
      <c r="N32012" s="84">
        <f t="shared" si="6012"/>
        <v>24.4375</v>
      </c>
      <c r="O32012" s="118">
        <f t="shared" si="6013"/>
        <v>1166.401875</v>
      </c>
      <c r="P32012" s="121">
        <f>AVERAGEIFS('Rekensheet Uurdata'!G:G,'Rekensheet Uurdata'!A:A,QUOTIENT('Rekensheet Kwartierdata'!A32012-1,4)+1)/4</f>
        <v>67.25</v>
      </c>
      <c r="Q32012" s="84">
        <f>IFERROR(VALUE(VLOOKUP(A32012,'Bron Productie'!A:H,3))/4,-1)</f>
        <v>85.5</v>
      </c>
      <c r="R32012" s="84">
        <f t="shared" si="6018"/>
        <v>85.5</v>
      </c>
      <c r="S32012" s="84">
        <f t="shared" si="6014"/>
        <v>18.25</v>
      </c>
      <c r="T32012" s="86">
        <f t="shared" si="6015"/>
        <v>871.07249999999999</v>
      </c>
    </row>
    <row r="32013" spans="1:20" x14ac:dyDescent="0.25">
      <c r="A32013" s="113">
        <f t="shared" si="6019"/>
        <v>32008</v>
      </c>
      <c r="B32013" s="185">
        <f t="shared" si="6009"/>
        <v>43434</v>
      </c>
      <c r="C32013" s="118">
        <f t="shared" si="6020"/>
        <v>40</v>
      </c>
      <c r="D32013" s="121">
        <f>VLOOKUP(CONCATENATE(B32013,C32013),'Bron BM-prijzen'!A:L,11,FALSE)</f>
        <v>0</v>
      </c>
      <c r="E32013" s="118">
        <f>VLOOKUP(CONCATENATE(B32013,C32013),'Bron BM-prijzen'!A:L,12,FALSE)</f>
        <v>0</v>
      </c>
      <c r="F32013" s="121">
        <f>AVERAGEIFS('Rekensheet Uurdata'!E:E,'Rekensheet Uurdata'!A:A,QUOTIENT('Rekensheet Kwartierdata'!A32013-1,4)+1)/4</f>
        <v>533.75</v>
      </c>
      <c r="G32013" s="84">
        <f>IFERROR(VALUE(VLOOKUP(A32013,'Bron Productie'!A:H,7))/4,-1)</f>
        <v>512</v>
      </c>
      <c r="H32013" s="84">
        <f t="shared" si="6016"/>
        <v>512</v>
      </c>
      <c r="I32013" s="84">
        <f t="shared" si="6010"/>
        <v>-21.75</v>
      </c>
      <c r="J32013" s="118">
        <f t="shared" si="6011"/>
        <v>0</v>
      </c>
      <c r="K32013" s="121">
        <f>AVERAGEIFS('Rekensheet Uurdata'!F:F,'Rekensheet Uurdata'!A:A,QUOTIENT('Rekensheet Kwartierdata'!A32013-1,4)+1)/4</f>
        <v>183.8125</v>
      </c>
      <c r="L32013" s="84">
        <f>IFERROR(VALUE(VLOOKUP(A32013,'Bron Productie'!A:H,5))/4,-1)</f>
        <v>207.25</v>
      </c>
      <c r="M32013" s="84">
        <f t="shared" si="6017"/>
        <v>207.25</v>
      </c>
      <c r="N32013" s="84">
        <f t="shared" si="6012"/>
        <v>23.4375</v>
      </c>
      <c r="O32013" s="118">
        <f t="shared" si="6013"/>
        <v>0</v>
      </c>
      <c r="P32013" s="121">
        <f>AVERAGEIFS('Rekensheet Uurdata'!G:G,'Rekensheet Uurdata'!A:A,QUOTIENT('Rekensheet Kwartierdata'!A32013-1,4)+1)/4</f>
        <v>67.25</v>
      </c>
      <c r="Q32013" s="84">
        <f>IFERROR(VALUE(VLOOKUP(A32013,'Bron Productie'!A:H,3))/4,-1)</f>
        <v>90.75</v>
      </c>
      <c r="R32013" s="84">
        <f t="shared" si="6018"/>
        <v>90.75</v>
      </c>
      <c r="S32013" s="84">
        <f t="shared" si="6014"/>
        <v>23.5</v>
      </c>
      <c r="T32013" s="86">
        <f t="shared" si="6015"/>
        <v>0</v>
      </c>
    </row>
    <row r="32014" spans="1:20" x14ac:dyDescent="0.25">
      <c r="A32014" s="113">
        <f t="shared" si="6019"/>
        <v>32009</v>
      </c>
      <c r="B32014" s="185">
        <f t="shared" si="6009"/>
        <v>43434</v>
      </c>
      <c r="C32014" s="118">
        <f t="shared" si="6020"/>
        <v>41</v>
      </c>
      <c r="D32014" s="121">
        <f>VLOOKUP(CONCATENATE(B32014,C32014),'Bron BM-prijzen'!A:L,11,FALSE)</f>
        <v>59.64</v>
      </c>
      <c r="E32014" s="118">
        <f>VLOOKUP(CONCATENATE(B32014,C32014),'Bron BM-prijzen'!A:L,12,FALSE)</f>
        <v>59.64</v>
      </c>
      <c r="F32014" s="121">
        <f>AVERAGEIFS('Rekensheet Uurdata'!E:E,'Rekensheet Uurdata'!A:A,QUOTIENT('Rekensheet Kwartierdata'!A32014-1,4)+1)/4</f>
        <v>528</v>
      </c>
      <c r="G32014" s="84">
        <f>IFERROR(VALUE(VLOOKUP(A32014,'Bron Productie'!A:H,7))/4,-1)</f>
        <v>491.25</v>
      </c>
      <c r="H32014" s="84">
        <f t="shared" si="6016"/>
        <v>491.25</v>
      </c>
      <c r="I32014" s="84">
        <f t="shared" si="6010"/>
        <v>-36.75</v>
      </c>
      <c r="J32014" s="118">
        <f t="shared" si="6011"/>
        <v>-2191.77</v>
      </c>
      <c r="K32014" s="121">
        <f>AVERAGEIFS('Rekensheet Uurdata'!F:F,'Rekensheet Uurdata'!A:A,QUOTIENT('Rekensheet Kwartierdata'!A32014-1,4)+1)/4</f>
        <v>178.25</v>
      </c>
      <c r="L32014" s="84">
        <f>IFERROR(VALUE(VLOOKUP(A32014,'Bron Productie'!A:H,5))/4,-1)</f>
        <v>207</v>
      </c>
      <c r="M32014" s="84">
        <f t="shared" si="6017"/>
        <v>207</v>
      </c>
      <c r="N32014" s="84">
        <f t="shared" si="6012"/>
        <v>28.75</v>
      </c>
      <c r="O32014" s="118">
        <f t="shared" si="6013"/>
        <v>1714.65</v>
      </c>
      <c r="P32014" s="121">
        <f>AVERAGEIFS('Rekensheet Uurdata'!G:G,'Rekensheet Uurdata'!A:A,QUOTIENT('Rekensheet Kwartierdata'!A32014-1,4)+1)/4</f>
        <v>84.1875</v>
      </c>
      <c r="Q32014" s="84">
        <f>IFERROR(VALUE(VLOOKUP(A32014,'Bron Productie'!A:H,3))/4,-1)</f>
        <v>96</v>
      </c>
      <c r="R32014" s="84">
        <f t="shared" si="6018"/>
        <v>96</v>
      </c>
      <c r="S32014" s="84">
        <f t="shared" si="6014"/>
        <v>11.8125</v>
      </c>
      <c r="T32014" s="86">
        <f t="shared" si="6015"/>
        <v>704.49750000000006</v>
      </c>
    </row>
    <row r="32015" spans="1:20" x14ac:dyDescent="0.25">
      <c r="A32015" s="113">
        <f t="shared" si="6019"/>
        <v>32010</v>
      </c>
      <c r="B32015" s="185">
        <f t="shared" si="6009"/>
        <v>43434</v>
      </c>
      <c r="C32015" s="118">
        <f t="shared" si="6020"/>
        <v>42</v>
      </c>
      <c r="D32015" s="121">
        <f>VLOOKUP(CONCATENATE(B32015,C32015),'Bron BM-prijzen'!A:L,11,FALSE)</f>
        <v>48.28</v>
      </c>
      <c r="E32015" s="118">
        <f>VLOOKUP(CONCATENATE(B32015,C32015),'Bron BM-prijzen'!A:L,12,FALSE)</f>
        <v>48.28</v>
      </c>
      <c r="F32015" s="121">
        <f>AVERAGEIFS('Rekensheet Uurdata'!E:E,'Rekensheet Uurdata'!A:A,QUOTIENT('Rekensheet Kwartierdata'!A32015-1,4)+1)/4</f>
        <v>528</v>
      </c>
      <c r="G32015" s="84">
        <f>IFERROR(VALUE(VLOOKUP(A32015,'Bron Productie'!A:H,7))/4,-1)</f>
        <v>493.75</v>
      </c>
      <c r="H32015" s="84">
        <f t="shared" si="6016"/>
        <v>493.75</v>
      </c>
      <c r="I32015" s="84">
        <f t="shared" si="6010"/>
        <v>-34.25</v>
      </c>
      <c r="J32015" s="118">
        <f t="shared" si="6011"/>
        <v>-1653.5900000000001</v>
      </c>
      <c r="K32015" s="121">
        <f>AVERAGEIFS('Rekensheet Uurdata'!F:F,'Rekensheet Uurdata'!A:A,QUOTIENT('Rekensheet Kwartierdata'!A32015-1,4)+1)/4</f>
        <v>178.25</v>
      </c>
      <c r="L32015" s="84">
        <f>IFERROR(VALUE(VLOOKUP(A32015,'Bron Productie'!A:H,5))/4,-1)</f>
        <v>206</v>
      </c>
      <c r="M32015" s="84">
        <f t="shared" si="6017"/>
        <v>206</v>
      </c>
      <c r="N32015" s="84">
        <f t="shared" si="6012"/>
        <v>27.75</v>
      </c>
      <c r="O32015" s="118">
        <f t="shared" si="6013"/>
        <v>1339.77</v>
      </c>
      <c r="P32015" s="121">
        <f>AVERAGEIFS('Rekensheet Uurdata'!G:G,'Rekensheet Uurdata'!A:A,QUOTIENT('Rekensheet Kwartierdata'!A32015-1,4)+1)/4</f>
        <v>84.1875</v>
      </c>
      <c r="Q32015" s="84">
        <f>IFERROR(VALUE(VLOOKUP(A32015,'Bron Productie'!A:H,3))/4,-1)</f>
        <v>94.25</v>
      </c>
      <c r="R32015" s="84">
        <f t="shared" si="6018"/>
        <v>94.25</v>
      </c>
      <c r="S32015" s="84">
        <f t="shared" si="6014"/>
        <v>10.0625</v>
      </c>
      <c r="T32015" s="86">
        <f t="shared" si="6015"/>
        <v>485.8175</v>
      </c>
    </row>
    <row r="32016" spans="1:20" x14ac:dyDescent="0.25">
      <c r="A32016" s="113">
        <f t="shared" si="6019"/>
        <v>32011</v>
      </c>
      <c r="B32016" s="185">
        <f t="shared" si="6009"/>
        <v>43434</v>
      </c>
      <c r="C32016" s="118">
        <f t="shared" si="6020"/>
        <v>43</v>
      </c>
      <c r="D32016" s="121">
        <f>VLOOKUP(CONCATENATE(B32016,C32016),'Bron BM-prijzen'!A:L,11,FALSE)</f>
        <v>68.180000000000007</v>
      </c>
      <c r="E32016" s="118">
        <f>VLOOKUP(CONCATENATE(B32016,C32016),'Bron BM-prijzen'!A:L,12,FALSE)</f>
        <v>68.180000000000007</v>
      </c>
      <c r="F32016" s="121">
        <f>AVERAGEIFS('Rekensheet Uurdata'!E:E,'Rekensheet Uurdata'!A:A,QUOTIENT('Rekensheet Kwartierdata'!A32016-1,4)+1)/4</f>
        <v>528</v>
      </c>
      <c r="G32016" s="84">
        <f>IFERROR(VALUE(VLOOKUP(A32016,'Bron Productie'!A:H,7))/4,-1)</f>
        <v>496.5</v>
      </c>
      <c r="H32016" s="84">
        <f t="shared" si="6016"/>
        <v>496.5</v>
      </c>
      <c r="I32016" s="84">
        <f t="shared" si="6010"/>
        <v>-31.5</v>
      </c>
      <c r="J32016" s="118">
        <f t="shared" si="6011"/>
        <v>-2147.67</v>
      </c>
      <c r="K32016" s="121">
        <f>AVERAGEIFS('Rekensheet Uurdata'!F:F,'Rekensheet Uurdata'!A:A,QUOTIENT('Rekensheet Kwartierdata'!A32016-1,4)+1)/4</f>
        <v>178.25</v>
      </c>
      <c r="L32016" s="84">
        <f>IFERROR(VALUE(VLOOKUP(A32016,'Bron Productie'!A:H,5))/4,-1)</f>
        <v>208.25</v>
      </c>
      <c r="M32016" s="84">
        <f t="shared" si="6017"/>
        <v>208.25</v>
      </c>
      <c r="N32016" s="84">
        <f t="shared" si="6012"/>
        <v>30</v>
      </c>
      <c r="O32016" s="118">
        <f t="shared" si="6013"/>
        <v>2045.4</v>
      </c>
      <c r="P32016" s="121">
        <f>AVERAGEIFS('Rekensheet Uurdata'!G:G,'Rekensheet Uurdata'!A:A,QUOTIENT('Rekensheet Kwartierdata'!A32016-1,4)+1)/4</f>
        <v>84.1875</v>
      </c>
      <c r="Q32016" s="84">
        <f>IFERROR(VALUE(VLOOKUP(A32016,'Bron Productie'!A:H,3))/4,-1)</f>
        <v>92.75</v>
      </c>
      <c r="R32016" s="84">
        <f t="shared" si="6018"/>
        <v>92.75</v>
      </c>
      <c r="S32016" s="84">
        <f t="shared" si="6014"/>
        <v>8.5625</v>
      </c>
      <c r="T32016" s="86">
        <f t="shared" si="6015"/>
        <v>583.7912500000001</v>
      </c>
    </row>
    <row r="32017" spans="1:20" x14ac:dyDescent="0.25">
      <c r="A32017" s="113">
        <f t="shared" si="6019"/>
        <v>32012</v>
      </c>
      <c r="B32017" s="185">
        <f t="shared" si="6009"/>
        <v>43434</v>
      </c>
      <c r="C32017" s="118">
        <f t="shared" si="6020"/>
        <v>44</v>
      </c>
      <c r="D32017" s="121">
        <f>VLOOKUP(CONCATENATE(B32017,C32017),'Bron BM-prijzen'!A:L,11,FALSE)</f>
        <v>34.1</v>
      </c>
      <c r="E32017" s="118">
        <f>VLOOKUP(CONCATENATE(B32017,C32017),'Bron BM-prijzen'!A:L,12,FALSE)</f>
        <v>34.1</v>
      </c>
      <c r="F32017" s="121">
        <f>AVERAGEIFS('Rekensheet Uurdata'!E:E,'Rekensheet Uurdata'!A:A,QUOTIENT('Rekensheet Kwartierdata'!A32017-1,4)+1)/4</f>
        <v>528</v>
      </c>
      <c r="G32017" s="84">
        <f>IFERROR(VALUE(VLOOKUP(A32017,'Bron Productie'!A:H,7))/4,-1)</f>
        <v>508.5</v>
      </c>
      <c r="H32017" s="84">
        <f t="shared" si="6016"/>
        <v>508.5</v>
      </c>
      <c r="I32017" s="84">
        <f t="shared" si="6010"/>
        <v>-19.5</v>
      </c>
      <c r="J32017" s="118">
        <f t="shared" si="6011"/>
        <v>-664.95</v>
      </c>
      <c r="K32017" s="121">
        <f>AVERAGEIFS('Rekensheet Uurdata'!F:F,'Rekensheet Uurdata'!A:A,QUOTIENT('Rekensheet Kwartierdata'!A32017-1,4)+1)/4</f>
        <v>178.25</v>
      </c>
      <c r="L32017" s="84">
        <f>IFERROR(VALUE(VLOOKUP(A32017,'Bron Productie'!A:H,5))/4,-1)</f>
        <v>210.75</v>
      </c>
      <c r="M32017" s="84">
        <f t="shared" si="6017"/>
        <v>210.75</v>
      </c>
      <c r="N32017" s="84">
        <f t="shared" si="6012"/>
        <v>32.5</v>
      </c>
      <c r="O32017" s="118">
        <f t="shared" si="6013"/>
        <v>1108.25</v>
      </c>
      <c r="P32017" s="121">
        <f>AVERAGEIFS('Rekensheet Uurdata'!G:G,'Rekensheet Uurdata'!A:A,QUOTIENT('Rekensheet Kwartierdata'!A32017-1,4)+1)/4</f>
        <v>84.1875</v>
      </c>
      <c r="Q32017" s="84">
        <f>IFERROR(VALUE(VLOOKUP(A32017,'Bron Productie'!A:H,3))/4,-1)</f>
        <v>91</v>
      </c>
      <c r="R32017" s="84">
        <f t="shared" si="6018"/>
        <v>91</v>
      </c>
      <c r="S32017" s="84">
        <f t="shared" si="6014"/>
        <v>6.8125</v>
      </c>
      <c r="T32017" s="86">
        <f t="shared" si="6015"/>
        <v>232.30625000000001</v>
      </c>
    </row>
    <row r="32018" spans="1:20" x14ac:dyDescent="0.25">
      <c r="A32018" s="113">
        <f t="shared" si="6019"/>
        <v>32013</v>
      </c>
      <c r="B32018" s="185">
        <f t="shared" si="6009"/>
        <v>43434</v>
      </c>
      <c r="C32018" s="118">
        <f t="shared" si="6020"/>
        <v>45</v>
      </c>
      <c r="D32018" s="121">
        <f>VLOOKUP(CONCATENATE(B32018,C32018),'Bron BM-prijzen'!A:L,11,FALSE)</f>
        <v>51.93</v>
      </c>
      <c r="E32018" s="118">
        <f>VLOOKUP(CONCATENATE(B32018,C32018),'Bron BM-prijzen'!A:L,12,FALSE)</f>
        <v>51.93</v>
      </c>
      <c r="F32018" s="121">
        <f>AVERAGEIFS('Rekensheet Uurdata'!E:E,'Rekensheet Uurdata'!A:A,QUOTIENT('Rekensheet Kwartierdata'!A32018-1,4)+1)/4</f>
        <v>515.5625</v>
      </c>
      <c r="G32018" s="84">
        <f>IFERROR(VALUE(VLOOKUP(A32018,'Bron Productie'!A:H,7))/4,-1)</f>
        <v>499</v>
      </c>
      <c r="H32018" s="84">
        <f t="shared" si="6016"/>
        <v>499</v>
      </c>
      <c r="I32018" s="84">
        <f t="shared" si="6010"/>
        <v>-16.5625</v>
      </c>
      <c r="J32018" s="118">
        <f t="shared" si="6011"/>
        <v>-860.09062500000005</v>
      </c>
      <c r="K32018" s="121">
        <f>AVERAGEIFS('Rekensheet Uurdata'!F:F,'Rekensheet Uurdata'!A:A,QUOTIENT('Rekensheet Kwartierdata'!A32018-1,4)+1)/4</f>
        <v>172.5</v>
      </c>
      <c r="L32018" s="84">
        <f>IFERROR(VALUE(VLOOKUP(A32018,'Bron Productie'!A:H,5))/4,-1)</f>
        <v>210.5</v>
      </c>
      <c r="M32018" s="84">
        <f t="shared" si="6017"/>
        <v>210.5</v>
      </c>
      <c r="N32018" s="84">
        <f t="shared" si="6012"/>
        <v>38</v>
      </c>
      <c r="O32018" s="118">
        <f t="shared" si="6013"/>
        <v>1973.34</v>
      </c>
      <c r="P32018" s="121">
        <f>AVERAGEIFS('Rekensheet Uurdata'!G:G,'Rekensheet Uurdata'!A:A,QUOTIENT('Rekensheet Kwartierdata'!A32018-1,4)+1)/4</f>
        <v>102.8125</v>
      </c>
      <c r="Q32018" s="84">
        <f>IFERROR(VALUE(VLOOKUP(A32018,'Bron Productie'!A:H,3))/4,-1)</f>
        <v>89.25</v>
      </c>
      <c r="R32018" s="84">
        <f t="shared" si="6018"/>
        <v>89.25</v>
      </c>
      <c r="S32018" s="84">
        <f t="shared" si="6014"/>
        <v>-13.5625</v>
      </c>
      <c r="T32018" s="86">
        <f t="shared" si="6015"/>
        <v>-704.30062499999997</v>
      </c>
    </row>
    <row r="32019" spans="1:20" x14ac:dyDescent="0.25">
      <c r="A32019" s="113">
        <f t="shared" si="6019"/>
        <v>32014</v>
      </c>
      <c r="B32019" s="185">
        <f t="shared" si="6009"/>
        <v>43434</v>
      </c>
      <c r="C32019" s="118">
        <f t="shared" si="6020"/>
        <v>46</v>
      </c>
      <c r="D32019" s="121">
        <f>VLOOKUP(CONCATENATE(B32019,C32019),'Bron BM-prijzen'!A:L,11,FALSE)</f>
        <v>55.94</v>
      </c>
      <c r="E32019" s="118">
        <f>VLOOKUP(CONCATENATE(B32019,C32019),'Bron BM-prijzen'!A:L,12,FALSE)</f>
        <v>55.94</v>
      </c>
      <c r="F32019" s="121">
        <f>AVERAGEIFS('Rekensheet Uurdata'!E:E,'Rekensheet Uurdata'!A:A,QUOTIENT('Rekensheet Kwartierdata'!A32019-1,4)+1)/4</f>
        <v>515.5625</v>
      </c>
      <c r="G32019" s="84">
        <f>IFERROR(VALUE(VLOOKUP(A32019,'Bron Productie'!A:H,7))/4,-1)</f>
        <v>485</v>
      </c>
      <c r="H32019" s="84">
        <f t="shared" si="6016"/>
        <v>485</v>
      </c>
      <c r="I32019" s="84">
        <f t="shared" si="6010"/>
        <v>-30.5625</v>
      </c>
      <c r="J32019" s="118">
        <f t="shared" si="6011"/>
        <v>-1709.66625</v>
      </c>
      <c r="K32019" s="121">
        <f>AVERAGEIFS('Rekensheet Uurdata'!F:F,'Rekensheet Uurdata'!A:A,QUOTIENT('Rekensheet Kwartierdata'!A32019-1,4)+1)/4</f>
        <v>172.5</v>
      </c>
      <c r="L32019" s="84">
        <f>IFERROR(VALUE(VLOOKUP(A32019,'Bron Productie'!A:H,5))/4,-1)</f>
        <v>210</v>
      </c>
      <c r="M32019" s="84">
        <f t="shared" si="6017"/>
        <v>210</v>
      </c>
      <c r="N32019" s="84">
        <f t="shared" si="6012"/>
        <v>37.5</v>
      </c>
      <c r="O32019" s="118">
        <f t="shared" si="6013"/>
        <v>2097.75</v>
      </c>
      <c r="P32019" s="121">
        <f>AVERAGEIFS('Rekensheet Uurdata'!G:G,'Rekensheet Uurdata'!A:A,QUOTIENT('Rekensheet Kwartierdata'!A32019-1,4)+1)/4</f>
        <v>102.8125</v>
      </c>
      <c r="Q32019" s="84">
        <f>IFERROR(VALUE(VLOOKUP(A32019,'Bron Productie'!A:H,3))/4,-1)</f>
        <v>83</v>
      </c>
      <c r="R32019" s="84">
        <f t="shared" si="6018"/>
        <v>83</v>
      </c>
      <c r="S32019" s="84">
        <f t="shared" si="6014"/>
        <v>-19.8125</v>
      </c>
      <c r="T32019" s="86">
        <f t="shared" si="6015"/>
        <v>-1108.31125</v>
      </c>
    </row>
    <row r="32020" spans="1:20" x14ac:dyDescent="0.25">
      <c r="A32020" s="113">
        <f t="shared" si="6019"/>
        <v>32015</v>
      </c>
      <c r="B32020" s="185">
        <f t="shared" si="6009"/>
        <v>43434</v>
      </c>
      <c r="C32020" s="118">
        <f t="shared" si="6020"/>
        <v>47</v>
      </c>
      <c r="D32020" s="121">
        <f>VLOOKUP(CONCATENATE(B32020,C32020),'Bron BM-prijzen'!A:L,11,FALSE)</f>
        <v>50.04</v>
      </c>
      <c r="E32020" s="118">
        <f>VLOOKUP(CONCATENATE(B32020,C32020),'Bron BM-prijzen'!A:L,12,FALSE)</f>
        <v>50.04</v>
      </c>
      <c r="F32020" s="121">
        <f>AVERAGEIFS('Rekensheet Uurdata'!E:E,'Rekensheet Uurdata'!A:A,QUOTIENT('Rekensheet Kwartierdata'!A32020-1,4)+1)/4</f>
        <v>515.5625</v>
      </c>
      <c r="G32020" s="84">
        <f>IFERROR(VALUE(VLOOKUP(A32020,'Bron Productie'!A:H,7))/4,-1)</f>
        <v>489.75</v>
      </c>
      <c r="H32020" s="84">
        <f t="shared" si="6016"/>
        <v>489.75</v>
      </c>
      <c r="I32020" s="84">
        <f t="shared" si="6010"/>
        <v>-25.8125</v>
      </c>
      <c r="J32020" s="118">
        <f t="shared" si="6011"/>
        <v>-1291.6575</v>
      </c>
      <c r="K32020" s="121">
        <f>AVERAGEIFS('Rekensheet Uurdata'!F:F,'Rekensheet Uurdata'!A:A,QUOTIENT('Rekensheet Kwartierdata'!A32020-1,4)+1)/4</f>
        <v>172.5</v>
      </c>
      <c r="L32020" s="84">
        <f>IFERROR(VALUE(VLOOKUP(A32020,'Bron Productie'!A:H,5))/4,-1)</f>
        <v>208.75</v>
      </c>
      <c r="M32020" s="84">
        <f t="shared" si="6017"/>
        <v>208.75</v>
      </c>
      <c r="N32020" s="84">
        <f t="shared" si="6012"/>
        <v>36.25</v>
      </c>
      <c r="O32020" s="118">
        <f t="shared" si="6013"/>
        <v>1813.95</v>
      </c>
      <c r="P32020" s="121">
        <f>AVERAGEIFS('Rekensheet Uurdata'!G:G,'Rekensheet Uurdata'!A:A,QUOTIENT('Rekensheet Kwartierdata'!A32020-1,4)+1)/4</f>
        <v>102.8125</v>
      </c>
      <c r="Q32020" s="84">
        <f>IFERROR(VALUE(VLOOKUP(A32020,'Bron Productie'!A:H,3))/4,-1)</f>
        <v>76.75</v>
      </c>
      <c r="R32020" s="84">
        <f t="shared" si="6018"/>
        <v>76.75</v>
      </c>
      <c r="S32020" s="84">
        <f t="shared" si="6014"/>
        <v>-26.0625</v>
      </c>
      <c r="T32020" s="86">
        <f t="shared" si="6015"/>
        <v>-1304.1675</v>
      </c>
    </row>
    <row r="32021" spans="1:20" x14ac:dyDescent="0.25">
      <c r="A32021" s="113">
        <f t="shared" si="6019"/>
        <v>32016</v>
      </c>
      <c r="B32021" s="185">
        <f t="shared" si="6009"/>
        <v>43434</v>
      </c>
      <c r="C32021" s="118">
        <f t="shared" si="6020"/>
        <v>48</v>
      </c>
      <c r="D32021" s="121">
        <f>VLOOKUP(CONCATENATE(B32021,C32021),'Bron BM-prijzen'!A:L,11,FALSE)</f>
        <v>68.209999999999994</v>
      </c>
      <c r="E32021" s="118">
        <f>VLOOKUP(CONCATENATE(B32021,C32021),'Bron BM-prijzen'!A:L,12,FALSE)</f>
        <v>68.209999999999994</v>
      </c>
      <c r="F32021" s="121">
        <f>AVERAGEIFS('Rekensheet Uurdata'!E:E,'Rekensheet Uurdata'!A:A,QUOTIENT('Rekensheet Kwartierdata'!A32021-1,4)+1)/4</f>
        <v>515.5625</v>
      </c>
      <c r="G32021" s="84">
        <f>IFERROR(VALUE(VLOOKUP(A32021,'Bron Productie'!A:H,7))/4,-1)</f>
        <v>497.5</v>
      </c>
      <c r="H32021" s="84">
        <f t="shared" si="6016"/>
        <v>497.5</v>
      </c>
      <c r="I32021" s="84">
        <f t="shared" si="6010"/>
        <v>-18.0625</v>
      </c>
      <c r="J32021" s="118">
        <f t="shared" si="6011"/>
        <v>-1232.0431249999999</v>
      </c>
      <c r="K32021" s="121">
        <f>AVERAGEIFS('Rekensheet Uurdata'!F:F,'Rekensheet Uurdata'!A:A,QUOTIENT('Rekensheet Kwartierdata'!A32021-1,4)+1)/4</f>
        <v>172.5</v>
      </c>
      <c r="L32021" s="84">
        <f>IFERROR(VALUE(VLOOKUP(A32021,'Bron Productie'!A:H,5))/4,-1)</f>
        <v>208.5</v>
      </c>
      <c r="M32021" s="84">
        <f t="shared" si="6017"/>
        <v>208.5</v>
      </c>
      <c r="N32021" s="84">
        <f t="shared" si="6012"/>
        <v>36</v>
      </c>
      <c r="O32021" s="118">
        <f t="shared" si="6013"/>
        <v>2455.56</v>
      </c>
      <c r="P32021" s="121">
        <f>AVERAGEIFS('Rekensheet Uurdata'!G:G,'Rekensheet Uurdata'!A:A,QUOTIENT('Rekensheet Kwartierdata'!A32021-1,4)+1)/4</f>
        <v>102.8125</v>
      </c>
      <c r="Q32021" s="84">
        <f>IFERROR(VALUE(VLOOKUP(A32021,'Bron Productie'!A:H,3))/4,-1)</f>
        <v>70.75</v>
      </c>
      <c r="R32021" s="84">
        <f t="shared" si="6018"/>
        <v>70.75</v>
      </c>
      <c r="S32021" s="84">
        <f t="shared" si="6014"/>
        <v>-32.0625</v>
      </c>
      <c r="T32021" s="86">
        <f t="shared" si="6015"/>
        <v>-2186.9831249999997</v>
      </c>
    </row>
    <row r="32022" spans="1:20" x14ac:dyDescent="0.25">
      <c r="A32022" s="113">
        <f t="shared" si="6019"/>
        <v>32017</v>
      </c>
      <c r="B32022" s="185">
        <f t="shared" si="6009"/>
        <v>43434</v>
      </c>
      <c r="C32022" s="118">
        <f t="shared" si="6020"/>
        <v>49</v>
      </c>
      <c r="D32022" s="121">
        <f>VLOOKUP(CONCATENATE(B32022,C32022),'Bron BM-prijzen'!A:L,11,FALSE)</f>
        <v>34.1</v>
      </c>
      <c r="E32022" s="118">
        <f>VLOOKUP(CONCATENATE(B32022,C32022),'Bron BM-prijzen'!A:L,12,FALSE)</f>
        <v>34.1</v>
      </c>
      <c r="F32022" s="121">
        <f>AVERAGEIFS('Rekensheet Uurdata'!E:E,'Rekensheet Uurdata'!A:A,QUOTIENT('Rekensheet Kwartierdata'!A32022-1,4)+1)/4</f>
        <v>491.125</v>
      </c>
      <c r="G32022" s="84">
        <f>IFERROR(VALUE(VLOOKUP(A32022,'Bron Productie'!A:H,7))/4,-1)</f>
        <v>479.5</v>
      </c>
      <c r="H32022" s="84">
        <f t="shared" si="6016"/>
        <v>479.5</v>
      </c>
      <c r="I32022" s="84">
        <f t="shared" si="6010"/>
        <v>-11.625</v>
      </c>
      <c r="J32022" s="118">
        <f t="shared" si="6011"/>
        <v>-396.41250000000002</v>
      </c>
      <c r="K32022" s="121">
        <f>AVERAGEIFS('Rekensheet Uurdata'!F:F,'Rekensheet Uurdata'!A:A,QUOTIENT('Rekensheet Kwartierdata'!A32022-1,4)+1)/4</f>
        <v>166.1875</v>
      </c>
      <c r="L32022" s="84">
        <f>IFERROR(VALUE(VLOOKUP(A32022,'Bron Productie'!A:H,5))/4,-1)</f>
        <v>208.25</v>
      </c>
      <c r="M32022" s="84">
        <f t="shared" si="6017"/>
        <v>208.25</v>
      </c>
      <c r="N32022" s="84">
        <f t="shared" si="6012"/>
        <v>42.0625</v>
      </c>
      <c r="O32022" s="118">
        <f t="shared" si="6013"/>
        <v>1434.33125</v>
      </c>
      <c r="P32022" s="121">
        <f>AVERAGEIFS('Rekensheet Uurdata'!G:G,'Rekensheet Uurdata'!A:A,QUOTIENT('Rekensheet Kwartierdata'!A32022-1,4)+1)/4</f>
        <v>116.75</v>
      </c>
      <c r="Q32022" s="84">
        <f>IFERROR(VALUE(VLOOKUP(A32022,'Bron Productie'!A:H,3))/4,-1)</f>
        <v>64.5</v>
      </c>
      <c r="R32022" s="84">
        <f t="shared" si="6018"/>
        <v>64.5</v>
      </c>
      <c r="S32022" s="84">
        <f t="shared" si="6014"/>
        <v>-52.25</v>
      </c>
      <c r="T32022" s="86">
        <f t="shared" si="6015"/>
        <v>-1781.7250000000001</v>
      </c>
    </row>
    <row r="32023" spans="1:20" x14ac:dyDescent="0.25">
      <c r="A32023" s="113">
        <f t="shared" si="6019"/>
        <v>32018</v>
      </c>
      <c r="B32023" s="185">
        <f t="shared" si="6009"/>
        <v>43434</v>
      </c>
      <c r="C32023" s="118">
        <f t="shared" si="6020"/>
        <v>50</v>
      </c>
      <c r="D32023" s="121">
        <f>VLOOKUP(CONCATENATE(B32023,C32023),'Bron BM-prijzen'!A:L,11,FALSE)</f>
        <v>34.11</v>
      </c>
      <c r="E32023" s="118">
        <f>VLOOKUP(CONCATENATE(B32023,C32023),'Bron BM-prijzen'!A:L,12,FALSE)</f>
        <v>34.11</v>
      </c>
      <c r="F32023" s="121">
        <f>AVERAGEIFS('Rekensheet Uurdata'!E:E,'Rekensheet Uurdata'!A:A,QUOTIENT('Rekensheet Kwartierdata'!A32023-1,4)+1)/4</f>
        <v>491.125</v>
      </c>
      <c r="G32023" s="84">
        <f>IFERROR(VALUE(VLOOKUP(A32023,'Bron Productie'!A:H,7))/4,-1)</f>
        <v>464.75</v>
      </c>
      <c r="H32023" s="84">
        <f t="shared" si="6016"/>
        <v>464.75</v>
      </c>
      <c r="I32023" s="84">
        <f t="shared" si="6010"/>
        <v>-26.375</v>
      </c>
      <c r="J32023" s="118">
        <f t="shared" si="6011"/>
        <v>-899.65125</v>
      </c>
      <c r="K32023" s="121">
        <f>AVERAGEIFS('Rekensheet Uurdata'!F:F,'Rekensheet Uurdata'!A:A,QUOTIENT('Rekensheet Kwartierdata'!A32023-1,4)+1)/4</f>
        <v>166.1875</v>
      </c>
      <c r="L32023" s="84">
        <f>IFERROR(VALUE(VLOOKUP(A32023,'Bron Productie'!A:H,5))/4,-1)</f>
        <v>207.5</v>
      </c>
      <c r="M32023" s="84">
        <f t="shared" si="6017"/>
        <v>207.5</v>
      </c>
      <c r="N32023" s="84">
        <f t="shared" si="6012"/>
        <v>41.3125</v>
      </c>
      <c r="O32023" s="118">
        <f t="shared" si="6013"/>
        <v>1409.1693749999999</v>
      </c>
      <c r="P32023" s="121">
        <f>AVERAGEIFS('Rekensheet Uurdata'!G:G,'Rekensheet Uurdata'!A:A,QUOTIENT('Rekensheet Kwartierdata'!A32023-1,4)+1)/4</f>
        <v>116.75</v>
      </c>
      <c r="Q32023" s="84">
        <f>IFERROR(VALUE(VLOOKUP(A32023,'Bron Productie'!A:H,3))/4,-1)</f>
        <v>62.25</v>
      </c>
      <c r="R32023" s="84">
        <f t="shared" si="6018"/>
        <v>62.25</v>
      </c>
      <c r="S32023" s="84">
        <f t="shared" si="6014"/>
        <v>-54.5</v>
      </c>
      <c r="T32023" s="86">
        <f t="shared" si="6015"/>
        <v>-1858.9949999999999</v>
      </c>
    </row>
    <row r="32024" spans="1:20" x14ac:dyDescent="0.25">
      <c r="A32024" s="113">
        <f t="shared" si="6019"/>
        <v>32019</v>
      </c>
      <c r="B32024" s="185">
        <f t="shared" si="6009"/>
        <v>43434</v>
      </c>
      <c r="C32024" s="118">
        <f t="shared" si="6020"/>
        <v>51</v>
      </c>
      <c r="D32024" s="121">
        <f>VLOOKUP(CONCATENATE(B32024,C32024),'Bron BM-prijzen'!A:L,11,FALSE)</f>
        <v>50.03</v>
      </c>
      <c r="E32024" s="118">
        <f>VLOOKUP(CONCATENATE(B32024,C32024),'Bron BM-prijzen'!A:L,12,FALSE)</f>
        <v>50.03</v>
      </c>
      <c r="F32024" s="121">
        <f>AVERAGEIFS('Rekensheet Uurdata'!E:E,'Rekensheet Uurdata'!A:A,QUOTIENT('Rekensheet Kwartierdata'!A32024-1,4)+1)/4</f>
        <v>491.125</v>
      </c>
      <c r="G32024" s="84">
        <f>IFERROR(VALUE(VLOOKUP(A32024,'Bron Productie'!A:H,7))/4,-1)</f>
        <v>440.25</v>
      </c>
      <c r="H32024" s="84">
        <f t="shared" si="6016"/>
        <v>440.25</v>
      </c>
      <c r="I32024" s="84">
        <f t="shared" si="6010"/>
        <v>-50.875</v>
      </c>
      <c r="J32024" s="118">
        <f t="shared" si="6011"/>
        <v>-2545.2762499999999</v>
      </c>
      <c r="K32024" s="121">
        <f>AVERAGEIFS('Rekensheet Uurdata'!F:F,'Rekensheet Uurdata'!A:A,QUOTIENT('Rekensheet Kwartierdata'!A32024-1,4)+1)/4</f>
        <v>166.1875</v>
      </c>
      <c r="L32024" s="84">
        <f>IFERROR(VALUE(VLOOKUP(A32024,'Bron Productie'!A:H,5))/4,-1)</f>
        <v>206</v>
      </c>
      <c r="M32024" s="84">
        <f t="shared" si="6017"/>
        <v>206</v>
      </c>
      <c r="N32024" s="84">
        <f t="shared" si="6012"/>
        <v>39.8125</v>
      </c>
      <c r="O32024" s="118">
        <f t="shared" si="6013"/>
        <v>1991.819375</v>
      </c>
      <c r="P32024" s="121">
        <f>AVERAGEIFS('Rekensheet Uurdata'!G:G,'Rekensheet Uurdata'!A:A,QUOTIENT('Rekensheet Kwartierdata'!A32024-1,4)+1)/4</f>
        <v>116.75</v>
      </c>
      <c r="Q32024" s="84">
        <f>IFERROR(VALUE(VLOOKUP(A32024,'Bron Productie'!A:H,3))/4,-1)</f>
        <v>60</v>
      </c>
      <c r="R32024" s="84">
        <f t="shared" si="6018"/>
        <v>60</v>
      </c>
      <c r="S32024" s="84">
        <f t="shared" si="6014"/>
        <v>-56.75</v>
      </c>
      <c r="T32024" s="86">
        <f t="shared" si="6015"/>
        <v>-2839.2024999999999</v>
      </c>
    </row>
    <row r="32025" spans="1:20" x14ac:dyDescent="0.25">
      <c r="A32025" s="113">
        <f t="shared" si="6019"/>
        <v>32020</v>
      </c>
      <c r="B32025" s="185">
        <f t="shared" si="6009"/>
        <v>43434</v>
      </c>
      <c r="C32025" s="118">
        <f t="shared" si="6020"/>
        <v>52</v>
      </c>
      <c r="D32025" s="121">
        <f>VLOOKUP(CONCATENATE(B32025,C32025),'Bron BM-prijzen'!A:L,11,FALSE)</f>
        <v>47.73</v>
      </c>
      <c r="E32025" s="118">
        <f>VLOOKUP(CONCATENATE(B32025,C32025),'Bron BM-prijzen'!A:L,12,FALSE)</f>
        <v>47.73</v>
      </c>
      <c r="F32025" s="121">
        <f>AVERAGEIFS('Rekensheet Uurdata'!E:E,'Rekensheet Uurdata'!A:A,QUOTIENT('Rekensheet Kwartierdata'!A32025-1,4)+1)/4</f>
        <v>491.125</v>
      </c>
      <c r="G32025" s="84">
        <f>IFERROR(VALUE(VLOOKUP(A32025,'Bron Productie'!A:H,7))/4,-1)</f>
        <v>425.5</v>
      </c>
      <c r="H32025" s="84">
        <f t="shared" si="6016"/>
        <v>425.5</v>
      </c>
      <c r="I32025" s="84">
        <f t="shared" si="6010"/>
        <v>-65.625</v>
      </c>
      <c r="J32025" s="118">
        <f t="shared" si="6011"/>
        <v>-3132.28125</v>
      </c>
      <c r="K32025" s="121">
        <f>AVERAGEIFS('Rekensheet Uurdata'!F:F,'Rekensheet Uurdata'!A:A,QUOTIENT('Rekensheet Kwartierdata'!A32025-1,4)+1)/4</f>
        <v>166.1875</v>
      </c>
      <c r="L32025" s="84">
        <f>IFERROR(VALUE(VLOOKUP(A32025,'Bron Productie'!A:H,5))/4,-1)</f>
        <v>208.25</v>
      </c>
      <c r="M32025" s="84">
        <f t="shared" si="6017"/>
        <v>208.25</v>
      </c>
      <c r="N32025" s="84">
        <f t="shared" si="6012"/>
        <v>42.0625</v>
      </c>
      <c r="O32025" s="118">
        <f t="shared" si="6013"/>
        <v>2007.6431249999998</v>
      </c>
      <c r="P32025" s="121">
        <f>AVERAGEIFS('Rekensheet Uurdata'!G:G,'Rekensheet Uurdata'!A:A,QUOTIENT('Rekensheet Kwartierdata'!A32025-1,4)+1)/4</f>
        <v>116.75</v>
      </c>
      <c r="Q32025" s="84">
        <f>IFERROR(VALUE(VLOOKUP(A32025,'Bron Productie'!A:H,3))/4,-1)</f>
        <v>58</v>
      </c>
      <c r="R32025" s="84">
        <f t="shared" si="6018"/>
        <v>58</v>
      </c>
      <c r="S32025" s="84">
        <f t="shared" si="6014"/>
        <v>-58.75</v>
      </c>
      <c r="T32025" s="86">
        <f t="shared" si="6015"/>
        <v>-2804.1374999999998</v>
      </c>
    </row>
    <row r="32026" spans="1:20" x14ac:dyDescent="0.25">
      <c r="A32026" s="113">
        <f t="shared" si="6019"/>
        <v>32021</v>
      </c>
      <c r="B32026" s="185">
        <f t="shared" si="6009"/>
        <v>43434</v>
      </c>
      <c r="C32026" s="118">
        <f t="shared" si="6020"/>
        <v>53</v>
      </c>
      <c r="D32026" s="121">
        <f>VLOOKUP(CONCATENATE(B32026,C32026),'Bron BM-prijzen'!A:L,11,FALSE)</f>
        <v>51.99</v>
      </c>
      <c r="E32026" s="118">
        <f>VLOOKUP(CONCATENATE(B32026,C32026),'Bron BM-prijzen'!A:L,12,FALSE)</f>
        <v>51.99</v>
      </c>
      <c r="F32026" s="121">
        <f>AVERAGEIFS('Rekensheet Uurdata'!E:E,'Rekensheet Uurdata'!A:A,QUOTIENT('Rekensheet Kwartierdata'!A32026-1,4)+1)/4</f>
        <v>460.125</v>
      </c>
      <c r="G32026" s="84">
        <f>IFERROR(VALUE(VLOOKUP(A32026,'Bron Productie'!A:H,7))/4,-1)</f>
        <v>434.75</v>
      </c>
      <c r="H32026" s="84">
        <f t="shared" si="6016"/>
        <v>434.75</v>
      </c>
      <c r="I32026" s="84">
        <f t="shared" si="6010"/>
        <v>-25.375</v>
      </c>
      <c r="J32026" s="118">
        <f t="shared" si="6011"/>
        <v>-1319.2462500000001</v>
      </c>
      <c r="K32026" s="121">
        <f>AVERAGEIFS('Rekensheet Uurdata'!F:F,'Rekensheet Uurdata'!A:A,QUOTIENT('Rekensheet Kwartierdata'!A32026-1,4)+1)/4</f>
        <v>161</v>
      </c>
      <c r="L32026" s="84">
        <f>IFERROR(VALUE(VLOOKUP(A32026,'Bron Productie'!A:H,5))/4,-1)</f>
        <v>209.5</v>
      </c>
      <c r="M32026" s="84">
        <f t="shared" si="6017"/>
        <v>209.5</v>
      </c>
      <c r="N32026" s="84">
        <f t="shared" si="6012"/>
        <v>48.5</v>
      </c>
      <c r="O32026" s="118">
        <f t="shared" si="6013"/>
        <v>2521.5149999999999</v>
      </c>
      <c r="P32026" s="121">
        <f>AVERAGEIFS('Rekensheet Uurdata'!G:G,'Rekensheet Uurdata'!A:A,QUOTIENT('Rekensheet Kwartierdata'!A32026-1,4)+1)/4</f>
        <v>110.4375</v>
      </c>
      <c r="Q32026" s="84">
        <f>IFERROR(VALUE(VLOOKUP(A32026,'Bron Productie'!A:H,3))/4,-1)</f>
        <v>55.75</v>
      </c>
      <c r="R32026" s="84">
        <f t="shared" si="6018"/>
        <v>55.75</v>
      </c>
      <c r="S32026" s="84">
        <f t="shared" si="6014"/>
        <v>-54.6875</v>
      </c>
      <c r="T32026" s="86">
        <f t="shared" si="6015"/>
        <v>-2843.203125</v>
      </c>
    </row>
    <row r="32027" spans="1:20" x14ac:dyDescent="0.25">
      <c r="A32027" s="113">
        <f t="shared" si="6019"/>
        <v>32022</v>
      </c>
      <c r="B32027" s="185">
        <f t="shared" si="6009"/>
        <v>43434</v>
      </c>
      <c r="C32027" s="118">
        <f t="shared" si="6020"/>
        <v>54</v>
      </c>
      <c r="D32027" s="121">
        <f>VLOOKUP(CONCATENATE(B32027,C32027),'Bron BM-prijzen'!A:L,11,FALSE)</f>
        <v>55.94</v>
      </c>
      <c r="E32027" s="118">
        <f>VLOOKUP(CONCATENATE(B32027,C32027),'Bron BM-prijzen'!A:L,12,FALSE)</f>
        <v>55.94</v>
      </c>
      <c r="F32027" s="121">
        <f>AVERAGEIFS('Rekensheet Uurdata'!E:E,'Rekensheet Uurdata'!A:A,QUOTIENT('Rekensheet Kwartierdata'!A32027-1,4)+1)/4</f>
        <v>460.125</v>
      </c>
      <c r="G32027" s="84">
        <f>IFERROR(VALUE(VLOOKUP(A32027,'Bron Productie'!A:H,7))/4,-1)</f>
        <v>424.5</v>
      </c>
      <c r="H32027" s="84">
        <f t="shared" si="6016"/>
        <v>424.5</v>
      </c>
      <c r="I32027" s="84">
        <f t="shared" si="6010"/>
        <v>-35.625</v>
      </c>
      <c r="J32027" s="118">
        <f t="shared" si="6011"/>
        <v>-1992.8625</v>
      </c>
      <c r="K32027" s="121">
        <f>AVERAGEIFS('Rekensheet Uurdata'!F:F,'Rekensheet Uurdata'!A:A,QUOTIENT('Rekensheet Kwartierdata'!A32027-1,4)+1)/4</f>
        <v>161</v>
      </c>
      <c r="L32027" s="84">
        <f>IFERROR(VALUE(VLOOKUP(A32027,'Bron Productie'!A:H,5))/4,-1)</f>
        <v>207.75</v>
      </c>
      <c r="M32027" s="84">
        <f t="shared" si="6017"/>
        <v>207.75</v>
      </c>
      <c r="N32027" s="84">
        <f t="shared" si="6012"/>
        <v>46.75</v>
      </c>
      <c r="O32027" s="118">
        <f t="shared" si="6013"/>
        <v>2615.1949999999997</v>
      </c>
      <c r="P32027" s="121">
        <f>AVERAGEIFS('Rekensheet Uurdata'!G:G,'Rekensheet Uurdata'!A:A,QUOTIENT('Rekensheet Kwartierdata'!A32027-1,4)+1)/4</f>
        <v>110.4375</v>
      </c>
      <c r="Q32027" s="84">
        <f>IFERROR(VALUE(VLOOKUP(A32027,'Bron Productie'!A:H,3))/4,-1)</f>
        <v>55.25</v>
      </c>
      <c r="R32027" s="84">
        <f t="shared" si="6018"/>
        <v>55.25</v>
      </c>
      <c r="S32027" s="84">
        <f t="shared" si="6014"/>
        <v>-55.1875</v>
      </c>
      <c r="T32027" s="86">
        <f t="shared" si="6015"/>
        <v>-3087.1887499999998</v>
      </c>
    </row>
    <row r="32028" spans="1:20" x14ac:dyDescent="0.25">
      <c r="A32028" s="113">
        <f t="shared" si="6019"/>
        <v>32023</v>
      </c>
      <c r="B32028" s="185">
        <f t="shared" si="6009"/>
        <v>43434</v>
      </c>
      <c r="C32028" s="118">
        <f t="shared" si="6020"/>
        <v>55</v>
      </c>
      <c r="D32028" s="121">
        <f>VLOOKUP(CONCATENATE(B32028,C32028),'Bron BM-prijzen'!A:L,11,FALSE)</f>
        <v>49.91</v>
      </c>
      <c r="E32028" s="118">
        <f>VLOOKUP(CONCATENATE(B32028,C32028),'Bron BM-prijzen'!A:L,12,FALSE)</f>
        <v>49.91</v>
      </c>
      <c r="F32028" s="121">
        <f>AVERAGEIFS('Rekensheet Uurdata'!E:E,'Rekensheet Uurdata'!A:A,QUOTIENT('Rekensheet Kwartierdata'!A32028-1,4)+1)/4</f>
        <v>460.125</v>
      </c>
      <c r="G32028" s="84">
        <f>IFERROR(VALUE(VLOOKUP(A32028,'Bron Productie'!A:H,7))/4,-1)</f>
        <v>452.25</v>
      </c>
      <c r="H32028" s="84">
        <f t="shared" si="6016"/>
        <v>452.25</v>
      </c>
      <c r="I32028" s="84">
        <f t="shared" si="6010"/>
        <v>-7.875</v>
      </c>
      <c r="J32028" s="118">
        <f t="shared" si="6011"/>
        <v>-393.04124999999999</v>
      </c>
      <c r="K32028" s="121">
        <f>AVERAGEIFS('Rekensheet Uurdata'!F:F,'Rekensheet Uurdata'!A:A,QUOTIENT('Rekensheet Kwartierdata'!A32028-1,4)+1)/4</f>
        <v>161</v>
      </c>
      <c r="L32028" s="84">
        <f>IFERROR(VALUE(VLOOKUP(A32028,'Bron Productie'!A:H,5))/4,-1)</f>
        <v>207</v>
      </c>
      <c r="M32028" s="84">
        <f t="shared" si="6017"/>
        <v>207</v>
      </c>
      <c r="N32028" s="84">
        <f t="shared" si="6012"/>
        <v>46</v>
      </c>
      <c r="O32028" s="118">
        <f t="shared" si="6013"/>
        <v>2295.8599999999997</v>
      </c>
      <c r="P32028" s="121">
        <f>AVERAGEIFS('Rekensheet Uurdata'!G:G,'Rekensheet Uurdata'!A:A,QUOTIENT('Rekensheet Kwartierdata'!A32028-1,4)+1)/4</f>
        <v>110.4375</v>
      </c>
      <c r="Q32028" s="84">
        <f>IFERROR(VALUE(VLOOKUP(A32028,'Bron Productie'!A:H,3))/4,-1)</f>
        <v>55</v>
      </c>
      <c r="R32028" s="84">
        <f t="shared" si="6018"/>
        <v>55</v>
      </c>
      <c r="S32028" s="84">
        <f t="shared" si="6014"/>
        <v>-55.4375</v>
      </c>
      <c r="T32028" s="86">
        <f t="shared" si="6015"/>
        <v>-2766.8856249999999</v>
      </c>
    </row>
    <row r="32029" spans="1:20" x14ac:dyDescent="0.25">
      <c r="A32029" s="113">
        <f t="shared" si="6019"/>
        <v>32024</v>
      </c>
      <c r="B32029" s="185">
        <f t="shared" si="6009"/>
        <v>43434</v>
      </c>
      <c r="C32029" s="118">
        <f t="shared" si="6020"/>
        <v>56</v>
      </c>
      <c r="D32029" s="121">
        <f>VLOOKUP(CONCATENATE(B32029,C32029),'Bron BM-prijzen'!A:L,11,FALSE)</f>
        <v>34.700000000000003</v>
      </c>
      <c r="E32029" s="118">
        <f>VLOOKUP(CONCATENATE(B32029,C32029),'Bron BM-prijzen'!A:L,12,FALSE)</f>
        <v>34.700000000000003</v>
      </c>
      <c r="F32029" s="121">
        <f>AVERAGEIFS('Rekensheet Uurdata'!E:E,'Rekensheet Uurdata'!A:A,QUOTIENT('Rekensheet Kwartierdata'!A32029-1,4)+1)/4</f>
        <v>460.125</v>
      </c>
      <c r="G32029" s="84">
        <f>IFERROR(VALUE(VLOOKUP(A32029,'Bron Productie'!A:H,7))/4,-1)</f>
        <v>423.75</v>
      </c>
      <c r="H32029" s="84">
        <f t="shared" si="6016"/>
        <v>423.75</v>
      </c>
      <c r="I32029" s="84">
        <f t="shared" si="6010"/>
        <v>-36.375</v>
      </c>
      <c r="J32029" s="118">
        <f t="shared" si="6011"/>
        <v>-1262.2125000000001</v>
      </c>
      <c r="K32029" s="121">
        <f>AVERAGEIFS('Rekensheet Uurdata'!F:F,'Rekensheet Uurdata'!A:A,QUOTIENT('Rekensheet Kwartierdata'!A32029-1,4)+1)/4</f>
        <v>161</v>
      </c>
      <c r="L32029" s="84">
        <f>IFERROR(VALUE(VLOOKUP(A32029,'Bron Productie'!A:H,5))/4,-1)</f>
        <v>206.75</v>
      </c>
      <c r="M32029" s="84">
        <f t="shared" si="6017"/>
        <v>206.75</v>
      </c>
      <c r="N32029" s="84">
        <f t="shared" si="6012"/>
        <v>45.75</v>
      </c>
      <c r="O32029" s="118">
        <f t="shared" si="6013"/>
        <v>1587.5250000000001</v>
      </c>
      <c r="P32029" s="121">
        <f>AVERAGEIFS('Rekensheet Uurdata'!G:G,'Rekensheet Uurdata'!A:A,QUOTIENT('Rekensheet Kwartierdata'!A32029-1,4)+1)/4</f>
        <v>110.4375</v>
      </c>
      <c r="Q32029" s="84">
        <f>IFERROR(VALUE(VLOOKUP(A32029,'Bron Productie'!A:H,3))/4,-1)</f>
        <v>54.5</v>
      </c>
      <c r="R32029" s="84">
        <f t="shared" si="6018"/>
        <v>54.5</v>
      </c>
      <c r="S32029" s="84">
        <f t="shared" si="6014"/>
        <v>-55.9375</v>
      </c>
      <c r="T32029" s="86">
        <f t="shared" si="6015"/>
        <v>-1941.0312500000002</v>
      </c>
    </row>
    <row r="32030" spans="1:20" x14ac:dyDescent="0.25">
      <c r="A32030" s="113">
        <f t="shared" si="6019"/>
        <v>32025</v>
      </c>
      <c r="B32030" s="185">
        <f t="shared" si="6009"/>
        <v>43434</v>
      </c>
      <c r="C32030" s="118">
        <f t="shared" si="6020"/>
        <v>57</v>
      </c>
      <c r="D32030" s="121">
        <f>VLOOKUP(CONCATENATE(B32030,C32030),'Bron BM-prijzen'!A:L,11,FALSE)</f>
        <v>55.94</v>
      </c>
      <c r="E32030" s="118">
        <f>VLOOKUP(CONCATENATE(B32030,C32030),'Bron BM-prijzen'!A:L,12,FALSE)</f>
        <v>55.94</v>
      </c>
      <c r="F32030" s="121">
        <f>AVERAGEIFS('Rekensheet Uurdata'!E:E,'Rekensheet Uurdata'!A:A,QUOTIENT('Rekensheet Kwartierdata'!A32030-1,4)+1)/4</f>
        <v>423</v>
      </c>
      <c r="G32030" s="84">
        <f>IFERROR(VALUE(VLOOKUP(A32030,'Bron Productie'!A:H,7))/4,-1)</f>
        <v>416</v>
      </c>
      <c r="H32030" s="84">
        <f t="shared" si="6016"/>
        <v>416</v>
      </c>
      <c r="I32030" s="84">
        <f t="shared" si="6010"/>
        <v>-7</v>
      </c>
      <c r="J32030" s="118">
        <f t="shared" si="6011"/>
        <v>-391.58</v>
      </c>
      <c r="K32030" s="121">
        <f>AVERAGEIFS('Rekensheet Uurdata'!F:F,'Rekensheet Uurdata'!A:A,QUOTIENT('Rekensheet Kwartierdata'!A32030-1,4)+1)/4</f>
        <v>157.5625</v>
      </c>
      <c r="L32030" s="84">
        <f>IFERROR(VALUE(VLOOKUP(A32030,'Bron Productie'!A:H,5))/4,-1)</f>
        <v>204.75</v>
      </c>
      <c r="M32030" s="84">
        <f t="shared" si="6017"/>
        <v>204.75</v>
      </c>
      <c r="N32030" s="84">
        <f t="shared" si="6012"/>
        <v>47.1875</v>
      </c>
      <c r="O32030" s="118">
        <f t="shared" si="6013"/>
        <v>2639.6687499999998</v>
      </c>
      <c r="P32030" s="121">
        <f>AVERAGEIFS('Rekensheet Uurdata'!G:G,'Rekensheet Uurdata'!A:A,QUOTIENT('Rekensheet Kwartierdata'!A32030-1,4)+1)/4</f>
        <v>73.5</v>
      </c>
      <c r="Q32030" s="84">
        <f>IFERROR(VALUE(VLOOKUP(A32030,'Bron Productie'!A:H,3))/4,-1)</f>
        <v>54.25</v>
      </c>
      <c r="R32030" s="84">
        <f t="shared" si="6018"/>
        <v>54.25</v>
      </c>
      <c r="S32030" s="84">
        <f t="shared" si="6014"/>
        <v>-19.25</v>
      </c>
      <c r="T32030" s="86">
        <f t="shared" si="6015"/>
        <v>-1076.845</v>
      </c>
    </row>
    <row r="32031" spans="1:20" x14ac:dyDescent="0.25">
      <c r="A32031" s="113">
        <f t="shared" si="6019"/>
        <v>32026</v>
      </c>
      <c r="B32031" s="185">
        <f t="shared" si="6009"/>
        <v>43434</v>
      </c>
      <c r="C32031" s="118">
        <f t="shared" si="6020"/>
        <v>58</v>
      </c>
      <c r="D32031" s="121">
        <f>VLOOKUP(CONCATENATE(B32031,C32031),'Bron BM-prijzen'!A:L,11,FALSE)</f>
        <v>55.94</v>
      </c>
      <c r="E32031" s="118">
        <f>VLOOKUP(CONCATENATE(B32031,C32031),'Bron BM-prijzen'!A:L,12,FALSE)</f>
        <v>55.94</v>
      </c>
      <c r="F32031" s="121">
        <f>AVERAGEIFS('Rekensheet Uurdata'!E:E,'Rekensheet Uurdata'!A:A,QUOTIENT('Rekensheet Kwartierdata'!A32031-1,4)+1)/4</f>
        <v>423</v>
      </c>
      <c r="G32031" s="84">
        <f>IFERROR(VALUE(VLOOKUP(A32031,'Bron Productie'!A:H,7))/4,-1)</f>
        <v>404.75</v>
      </c>
      <c r="H32031" s="84">
        <f t="shared" si="6016"/>
        <v>404.75</v>
      </c>
      <c r="I32031" s="84">
        <f t="shared" si="6010"/>
        <v>-18.25</v>
      </c>
      <c r="J32031" s="118">
        <f t="shared" si="6011"/>
        <v>-1020.905</v>
      </c>
      <c r="K32031" s="121">
        <f>AVERAGEIFS('Rekensheet Uurdata'!F:F,'Rekensheet Uurdata'!A:A,QUOTIENT('Rekensheet Kwartierdata'!A32031-1,4)+1)/4</f>
        <v>157.5625</v>
      </c>
      <c r="L32031" s="84">
        <f>IFERROR(VALUE(VLOOKUP(A32031,'Bron Productie'!A:H,5))/4,-1)</f>
        <v>199.75</v>
      </c>
      <c r="M32031" s="84">
        <f t="shared" si="6017"/>
        <v>199.75</v>
      </c>
      <c r="N32031" s="84">
        <f t="shared" si="6012"/>
        <v>42.1875</v>
      </c>
      <c r="O32031" s="118">
        <f t="shared" si="6013"/>
        <v>2359.96875</v>
      </c>
      <c r="P32031" s="121">
        <f>AVERAGEIFS('Rekensheet Uurdata'!G:G,'Rekensheet Uurdata'!A:A,QUOTIENT('Rekensheet Kwartierdata'!A32031-1,4)+1)/4</f>
        <v>73.5</v>
      </c>
      <c r="Q32031" s="84">
        <f>IFERROR(VALUE(VLOOKUP(A32031,'Bron Productie'!A:H,3))/4,-1)</f>
        <v>47.25</v>
      </c>
      <c r="R32031" s="84">
        <f t="shared" si="6018"/>
        <v>47.25</v>
      </c>
      <c r="S32031" s="84">
        <f t="shared" si="6014"/>
        <v>-26.25</v>
      </c>
      <c r="T32031" s="86">
        <f t="shared" si="6015"/>
        <v>-1468.425</v>
      </c>
    </row>
    <row r="32032" spans="1:20" x14ac:dyDescent="0.25">
      <c r="A32032" s="113">
        <f t="shared" si="6019"/>
        <v>32027</v>
      </c>
      <c r="B32032" s="185">
        <f t="shared" ref="B32032:B32095" si="6021">IF(C32031=96,B32031+1,B32031)</f>
        <v>43434</v>
      </c>
      <c r="C32032" s="118">
        <f t="shared" si="6020"/>
        <v>59</v>
      </c>
      <c r="D32032" s="121">
        <f>VLOOKUP(CONCATENATE(B32032,C32032),'Bron BM-prijzen'!A:L,11,FALSE)</f>
        <v>256.07</v>
      </c>
      <c r="E32032" s="118">
        <f>VLOOKUP(CONCATENATE(B32032,C32032),'Bron BM-prijzen'!A:L,12,FALSE)</f>
        <v>256.07</v>
      </c>
      <c r="F32032" s="121">
        <f>AVERAGEIFS('Rekensheet Uurdata'!E:E,'Rekensheet Uurdata'!A:A,QUOTIENT('Rekensheet Kwartierdata'!A32032-1,4)+1)/4</f>
        <v>423</v>
      </c>
      <c r="G32032" s="84">
        <f>IFERROR(VALUE(VLOOKUP(A32032,'Bron Productie'!A:H,7))/4,-1)</f>
        <v>407</v>
      </c>
      <c r="H32032" s="84">
        <f t="shared" si="6016"/>
        <v>407</v>
      </c>
      <c r="I32032" s="84">
        <f t="shared" si="6010"/>
        <v>-16</v>
      </c>
      <c r="J32032" s="118">
        <f t="shared" si="6011"/>
        <v>-4097.12</v>
      </c>
      <c r="K32032" s="121">
        <f>AVERAGEIFS('Rekensheet Uurdata'!F:F,'Rekensheet Uurdata'!A:A,QUOTIENT('Rekensheet Kwartierdata'!A32032-1,4)+1)/4</f>
        <v>157.5625</v>
      </c>
      <c r="L32032" s="84">
        <f>IFERROR(VALUE(VLOOKUP(A32032,'Bron Productie'!A:H,5))/4,-1)</f>
        <v>197.75</v>
      </c>
      <c r="M32032" s="84">
        <f t="shared" si="6017"/>
        <v>197.75</v>
      </c>
      <c r="N32032" s="84">
        <f t="shared" si="6012"/>
        <v>40.1875</v>
      </c>
      <c r="O32032" s="118">
        <f t="shared" si="6013"/>
        <v>10290.813125000001</v>
      </c>
      <c r="P32032" s="121">
        <f>AVERAGEIFS('Rekensheet Uurdata'!G:G,'Rekensheet Uurdata'!A:A,QUOTIENT('Rekensheet Kwartierdata'!A32032-1,4)+1)/4</f>
        <v>73.5</v>
      </c>
      <c r="Q32032" s="84">
        <f>IFERROR(VALUE(VLOOKUP(A32032,'Bron Productie'!A:H,3))/4,-1)</f>
        <v>40.25</v>
      </c>
      <c r="R32032" s="84">
        <f t="shared" si="6018"/>
        <v>40.25</v>
      </c>
      <c r="S32032" s="84">
        <f t="shared" si="6014"/>
        <v>-33.25</v>
      </c>
      <c r="T32032" s="86">
        <f t="shared" si="6015"/>
        <v>-8514.3274999999994</v>
      </c>
    </row>
    <row r="32033" spans="1:20" x14ac:dyDescent="0.25">
      <c r="A32033" s="113">
        <f t="shared" si="6019"/>
        <v>32028</v>
      </c>
      <c r="B32033" s="185">
        <f t="shared" si="6021"/>
        <v>43434</v>
      </c>
      <c r="C32033" s="118">
        <f t="shared" si="6020"/>
        <v>60</v>
      </c>
      <c r="D32033" s="121">
        <f>VLOOKUP(CONCATENATE(B32033,C32033),'Bron BM-prijzen'!A:L,11,FALSE)</f>
        <v>54.37</v>
      </c>
      <c r="E32033" s="118">
        <f>VLOOKUP(CONCATENATE(B32033,C32033),'Bron BM-prijzen'!A:L,12,FALSE)</f>
        <v>54.37</v>
      </c>
      <c r="F32033" s="121">
        <f>AVERAGEIFS('Rekensheet Uurdata'!E:E,'Rekensheet Uurdata'!A:A,QUOTIENT('Rekensheet Kwartierdata'!A32033-1,4)+1)/4</f>
        <v>423</v>
      </c>
      <c r="G32033" s="84">
        <f>IFERROR(VALUE(VLOOKUP(A32033,'Bron Productie'!A:H,7))/4,-1)</f>
        <v>370</v>
      </c>
      <c r="H32033" s="84">
        <f t="shared" si="6016"/>
        <v>370</v>
      </c>
      <c r="I32033" s="84">
        <f t="shared" si="6010"/>
        <v>-53</v>
      </c>
      <c r="J32033" s="118">
        <f t="shared" si="6011"/>
        <v>-2881.6099999999997</v>
      </c>
      <c r="K32033" s="121">
        <f>AVERAGEIFS('Rekensheet Uurdata'!F:F,'Rekensheet Uurdata'!A:A,QUOTIENT('Rekensheet Kwartierdata'!A32033-1,4)+1)/4</f>
        <v>157.5625</v>
      </c>
      <c r="L32033" s="84">
        <f>IFERROR(VALUE(VLOOKUP(A32033,'Bron Productie'!A:H,5))/4,-1)</f>
        <v>195</v>
      </c>
      <c r="M32033" s="84">
        <f t="shared" si="6017"/>
        <v>195</v>
      </c>
      <c r="N32033" s="84">
        <f t="shared" si="6012"/>
        <v>37.4375</v>
      </c>
      <c r="O32033" s="118">
        <f t="shared" si="6013"/>
        <v>2035.4768749999998</v>
      </c>
      <c r="P32033" s="121">
        <f>AVERAGEIFS('Rekensheet Uurdata'!G:G,'Rekensheet Uurdata'!A:A,QUOTIENT('Rekensheet Kwartierdata'!A32033-1,4)+1)/4</f>
        <v>73.5</v>
      </c>
      <c r="Q32033" s="84">
        <f>IFERROR(VALUE(VLOOKUP(A32033,'Bron Productie'!A:H,3))/4,-1)</f>
        <v>33.5</v>
      </c>
      <c r="R32033" s="84">
        <f t="shared" si="6018"/>
        <v>33.5</v>
      </c>
      <c r="S32033" s="84">
        <f t="shared" si="6014"/>
        <v>-40</v>
      </c>
      <c r="T32033" s="86">
        <f t="shared" si="6015"/>
        <v>-2174.7999999999997</v>
      </c>
    </row>
    <row r="32034" spans="1:20" x14ac:dyDescent="0.25">
      <c r="A32034" s="113">
        <f t="shared" si="6019"/>
        <v>32029</v>
      </c>
      <c r="B32034" s="185">
        <f t="shared" si="6021"/>
        <v>43434</v>
      </c>
      <c r="C32034" s="118">
        <f t="shared" si="6020"/>
        <v>61</v>
      </c>
      <c r="D32034" s="121">
        <f>VLOOKUP(CONCATENATE(B32034,C32034),'Bron BM-prijzen'!A:L,11,FALSE)</f>
        <v>45.77</v>
      </c>
      <c r="E32034" s="118">
        <f>VLOOKUP(CONCATENATE(B32034,C32034),'Bron BM-prijzen'!A:L,12,FALSE)</f>
        <v>45.77</v>
      </c>
      <c r="F32034" s="121">
        <f>AVERAGEIFS('Rekensheet Uurdata'!E:E,'Rekensheet Uurdata'!A:A,QUOTIENT('Rekensheet Kwartierdata'!A32034-1,4)+1)/4</f>
        <v>392.4375</v>
      </c>
      <c r="G32034" s="84">
        <f>IFERROR(VALUE(VLOOKUP(A32034,'Bron Productie'!A:H,7))/4,-1)</f>
        <v>360</v>
      </c>
      <c r="H32034" s="84">
        <f t="shared" si="6016"/>
        <v>360</v>
      </c>
      <c r="I32034" s="84">
        <f t="shared" ref="I32034:I32097" si="6022">IF(H32034=-1,0,H32034-F32034)</f>
        <v>-32.4375</v>
      </c>
      <c r="J32034" s="118">
        <f t="shared" ref="J32034:J32097" si="6023">I32034*IF(I32034&lt;0,D32034,E32034)</f>
        <v>-1484.6643750000001</v>
      </c>
      <c r="K32034" s="121">
        <f>AVERAGEIFS('Rekensheet Uurdata'!F:F,'Rekensheet Uurdata'!A:A,QUOTIENT('Rekensheet Kwartierdata'!A32034-1,4)+1)/4</f>
        <v>152.9375</v>
      </c>
      <c r="L32034" s="84">
        <f>IFERROR(VALUE(VLOOKUP(A32034,'Bron Productie'!A:H,5))/4,-1)</f>
        <v>192.25</v>
      </c>
      <c r="M32034" s="84">
        <f t="shared" si="6017"/>
        <v>192.25</v>
      </c>
      <c r="N32034" s="84">
        <f t="shared" ref="N32034:N32097" si="6024">IF(M32034=-1,0,M32034-K32034)</f>
        <v>39.3125</v>
      </c>
      <c r="O32034" s="118">
        <f t="shared" ref="O32034:O32097" si="6025">N32034*IF(N32034&lt;0,D32034,E32034)</f>
        <v>1799.3331250000001</v>
      </c>
      <c r="P32034" s="121">
        <f>AVERAGEIFS('Rekensheet Uurdata'!G:G,'Rekensheet Uurdata'!A:A,QUOTIENT('Rekensheet Kwartierdata'!A32034-1,4)+1)/4</f>
        <v>25.5</v>
      </c>
      <c r="Q32034" s="84">
        <f>IFERROR(VALUE(VLOOKUP(A32034,'Bron Productie'!A:H,3))/4,-1)</f>
        <v>26.5</v>
      </c>
      <c r="R32034" s="84">
        <f t="shared" si="6018"/>
        <v>26.5</v>
      </c>
      <c r="S32034" s="84">
        <f t="shared" ref="S32034:S32097" si="6026">IF(R32034=-1,0,R32034-P32034)</f>
        <v>1</v>
      </c>
      <c r="T32034" s="86">
        <f t="shared" ref="T32034:T32097" si="6027">S32034*IF(S32034&lt;0,$D32034,$E32034)</f>
        <v>45.77</v>
      </c>
    </row>
    <row r="32035" spans="1:20" x14ac:dyDescent="0.25">
      <c r="A32035" s="113">
        <f t="shared" si="6019"/>
        <v>32030</v>
      </c>
      <c r="B32035" s="185">
        <f t="shared" si="6021"/>
        <v>43434</v>
      </c>
      <c r="C32035" s="118">
        <f t="shared" si="6020"/>
        <v>62</v>
      </c>
      <c r="D32035" s="121">
        <f>VLOOKUP(CONCATENATE(B32035,C32035),'Bron BM-prijzen'!A:L,11,FALSE)</f>
        <v>51.86</v>
      </c>
      <c r="E32035" s="118">
        <f>VLOOKUP(CONCATENATE(B32035,C32035),'Bron BM-prijzen'!A:L,12,FALSE)</f>
        <v>51.86</v>
      </c>
      <c r="F32035" s="121">
        <f>AVERAGEIFS('Rekensheet Uurdata'!E:E,'Rekensheet Uurdata'!A:A,QUOTIENT('Rekensheet Kwartierdata'!A32035-1,4)+1)/4</f>
        <v>392.4375</v>
      </c>
      <c r="G32035" s="84">
        <f>IFERROR(VALUE(VLOOKUP(A32035,'Bron Productie'!A:H,7))/4,-1)</f>
        <v>339</v>
      </c>
      <c r="H32035" s="84">
        <f t="shared" si="6016"/>
        <v>339</v>
      </c>
      <c r="I32035" s="84">
        <f t="shared" si="6022"/>
        <v>-53.4375</v>
      </c>
      <c r="J32035" s="118">
        <f t="shared" si="6023"/>
        <v>-2771.2687500000002</v>
      </c>
      <c r="K32035" s="121">
        <f>AVERAGEIFS('Rekensheet Uurdata'!F:F,'Rekensheet Uurdata'!A:A,QUOTIENT('Rekensheet Kwartierdata'!A32035-1,4)+1)/4</f>
        <v>152.9375</v>
      </c>
      <c r="L32035" s="84">
        <f>IFERROR(VALUE(VLOOKUP(A32035,'Bron Productie'!A:H,5))/4,-1)</f>
        <v>186</v>
      </c>
      <c r="M32035" s="84">
        <f t="shared" si="6017"/>
        <v>186</v>
      </c>
      <c r="N32035" s="84">
        <f t="shared" si="6024"/>
        <v>33.0625</v>
      </c>
      <c r="O32035" s="118">
        <f t="shared" si="6025"/>
        <v>1714.6212499999999</v>
      </c>
      <c r="P32035" s="121">
        <f>AVERAGEIFS('Rekensheet Uurdata'!G:G,'Rekensheet Uurdata'!A:A,QUOTIENT('Rekensheet Kwartierdata'!A32035-1,4)+1)/4</f>
        <v>25.5</v>
      </c>
      <c r="Q32035" s="84">
        <f>IFERROR(VALUE(VLOOKUP(A32035,'Bron Productie'!A:H,3))/4,-1)</f>
        <v>20.75</v>
      </c>
      <c r="R32035" s="84">
        <f t="shared" si="6018"/>
        <v>20.75</v>
      </c>
      <c r="S32035" s="84">
        <f t="shared" si="6026"/>
        <v>-4.75</v>
      </c>
      <c r="T32035" s="86">
        <f t="shared" si="6027"/>
        <v>-246.33500000000001</v>
      </c>
    </row>
    <row r="32036" spans="1:20" x14ac:dyDescent="0.25">
      <c r="A32036" s="113">
        <f t="shared" si="6019"/>
        <v>32031</v>
      </c>
      <c r="B32036" s="185">
        <f t="shared" si="6021"/>
        <v>43434</v>
      </c>
      <c r="C32036" s="118">
        <f t="shared" si="6020"/>
        <v>63</v>
      </c>
      <c r="D32036" s="121">
        <f>VLOOKUP(CONCATENATE(B32036,C32036),'Bron BM-prijzen'!A:L,11,FALSE)</f>
        <v>60.96</v>
      </c>
      <c r="E32036" s="118">
        <f>VLOOKUP(CONCATENATE(B32036,C32036),'Bron BM-prijzen'!A:L,12,FALSE)</f>
        <v>60.96</v>
      </c>
      <c r="F32036" s="121">
        <f>AVERAGEIFS('Rekensheet Uurdata'!E:E,'Rekensheet Uurdata'!A:A,QUOTIENT('Rekensheet Kwartierdata'!A32036-1,4)+1)/4</f>
        <v>392.4375</v>
      </c>
      <c r="G32036" s="84">
        <f>IFERROR(VALUE(VLOOKUP(A32036,'Bron Productie'!A:H,7))/4,-1)</f>
        <v>360.25</v>
      </c>
      <c r="H32036" s="84">
        <f t="shared" si="6016"/>
        <v>360.25</v>
      </c>
      <c r="I32036" s="84">
        <f t="shared" si="6022"/>
        <v>-32.1875</v>
      </c>
      <c r="J32036" s="118">
        <f t="shared" si="6023"/>
        <v>-1962.15</v>
      </c>
      <c r="K32036" s="121">
        <f>AVERAGEIFS('Rekensheet Uurdata'!F:F,'Rekensheet Uurdata'!A:A,QUOTIENT('Rekensheet Kwartierdata'!A32036-1,4)+1)/4</f>
        <v>152.9375</v>
      </c>
      <c r="L32036" s="84">
        <f>IFERROR(VALUE(VLOOKUP(A32036,'Bron Productie'!A:H,5))/4,-1)</f>
        <v>184.5</v>
      </c>
      <c r="M32036" s="84">
        <f t="shared" si="6017"/>
        <v>184.5</v>
      </c>
      <c r="N32036" s="84">
        <f t="shared" si="6024"/>
        <v>31.5625</v>
      </c>
      <c r="O32036" s="118">
        <f t="shared" si="6025"/>
        <v>1924.05</v>
      </c>
      <c r="P32036" s="121">
        <f>AVERAGEIFS('Rekensheet Uurdata'!G:G,'Rekensheet Uurdata'!A:A,QUOTIENT('Rekensheet Kwartierdata'!A32036-1,4)+1)/4</f>
        <v>25.5</v>
      </c>
      <c r="Q32036" s="84">
        <f>IFERROR(VALUE(VLOOKUP(A32036,'Bron Productie'!A:H,3))/4,-1)</f>
        <v>14.75</v>
      </c>
      <c r="R32036" s="84">
        <f t="shared" si="6018"/>
        <v>14.75</v>
      </c>
      <c r="S32036" s="84">
        <f t="shared" si="6026"/>
        <v>-10.75</v>
      </c>
      <c r="T32036" s="86">
        <f t="shared" si="6027"/>
        <v>-655.32000000000005</v>
      </c>
    </row>
    <row r="32037" spans="1:20" x14ac:dyDescent="0.25">
      <c r="A32037" s="113">
        <f t="shared" si="6019"/>
        <v>32032</v>
      </c>
      <c r="B32037" s="185">
        <f t="shared" si="6021"/>
        <v>43434</v>
      </c>
      <c r="C32037" s="118">
        <f t="shared" si="6020"/>
        <v>64</v>
      </c>
      <c r="D32037" s="121">
        <f>VLOOKUP(CONCATENATE(B32037,C32037),'Bron BM-prijzen'!A:L,11,FALSE)</f>
        <v>70.94</v>
      </c>
      <c r="E32037" s="118">
        <f>VLOOKUP(CONCATENATE(B32037,C32037),'Bron BM-prijzen'!A:L,12,FALSE)</f>
        <v>70.94</v>
      </c>
      <c r="F32037" s="121">
        <f>AVERAGEIFS('Rekensheet Uurdata'!E:E,'Rekensheet Uurdata'!A:A,QUOTIENT('Rekensheet Kwartierdata'!A32037-1,4)+1)/4</f>
        <v>392.4375</v>
      </c>
      <c r="G32037" s="84">
        <f>IFERROR(VALUE(VLOOKUP(A32037,'Bron Productie'!A:H,7))/4,-1)</f>
        <v>360.5</v>
      </c>
      <c r="H32037" s="84">
        <f t="shared" si="6016"/>
        <v>360.5</v>
      </c>
      <c r="I32037" s="84">
        <f t="shared" si="6022"/>
        <v>-31.9375</v>
      </c>
      <c r="J32037" s="118">
        <f t="shared" si="6023"/>
        <v>-2265.6462499999998</v>
      </c>
      <c r="K32037" s="121">
        <f>AVERAGEIFS('Rekensheet Uurdata'!F:F,'Rekensheet Uurdata'!A:A,QUOTIENT('Rekensheet Kwartierdata'!A32037-1,4)+1)/4</f>
        <v>152.9375</v>
      </c>
      <c r="L32037" s="84">
        <f>IFERROR(VALUE(VLOOKUP(A32037,'Bron Productie'!A:H,5))/4,-1)</f>
        <v>185.25</v>
      </c>
      <c r="M32037" s="84">
        <f t="shared" si="6017"/>
        <v>185.25</v>
      </c>
      <c r="N32037" s="84">
        <f t="shared" si="6024"/>
        <v>32.3125</v>
      </c>
      <c r="O32037" s="118">
        <f t="shared" si="6025"/>
        <v>2292.2487499999997</v>
      </c>
      <c r="P32037" s="121">
        <f>AVERAGEIFS('Rekensheet Uurdata'!G:G,'Rekensheet Uurdata'!A:A,QUOTIENT('Rekensheet Kwartierdata'!A32037-1,4)+1)/4</f>
        <v>25.5</v>
      </c>
      <c r="Q32037" s="84">
        <f>IFERROR(VALUE(VLOOKUP(A32037,'Bron Productie'!A:H,3))/4,-1)</f>
        <v>8.75</v>
      </c>
      <c r="R32037" s="84">
        <f t="shared" si="6018"/>
        <v>8.75</v>
      </c>
      <c r="S32037" s="84">
        <f t="shared" si="6026"/>
        <v>-16.75</v>
      </c>
      <c r="T32037" s="86">
        <f t="shared" si="6027"/>
        <v>-1188.2449999999999</v>
      </c>
    </row>
    <row r="32038" spans="1:20" x14ac:dyDescent="0.25">
      <c r="A32038" s="113">
        <f t="shared" si="6019"/>
        <v>32033</v>
      </c>
      <c r="B32038" s="185">
        <f t="shared" si="6021"/>
        <v>43434</v>
      </c>
      <c r="C32038" s="118">
        <f t="shared" si="6020"/>
        <v>65</v>
      </c>
      <c r="D32038" s="121">
        <f>VLOOKUP(CONCATENATE(B32038,C32038),'Bron BM-prijzen'!A:L,11,FALSE)</f>
        <v>42.7</v>
      </c>
      <c r="E32038" s="118">
        <f>VLOOKUP(CONCATENATE(B32038,C32038),'Bron BM-prijzen'!A:L,12,FALSE)</f>
        <v>42.7</v>
      </c>
      <c r="F32038" s="121">
        <f>AVERAGEIFS('Rekensheet Uurdata'!E:E,'Rekensheet Uurdata'!A:A,QUOTIENT('Rekensheet Kwartierdata'!A32038-1,4)+1)/4</f>
        <v>401.4375</v>
      </c>
      <c r="G32038" s="84">
        <f>IFERROR(VALUE(VLOOKUP(A32038,'Bron Productie'!A:H,7))/4,-1)</f>
        <v>341</v>
      </c>
      <c r="H32038" s="84">
        <f t="shared" si="6016"/>
        <v>341</v>
      </c>
      <c r="I32038" s="84">
        <f t="shared" si="6022"/>
        <v>-60.4375</v>
      </c>
      <c r="J32038" s="118">
        <f t="shared" si="6023"/>
        <v>-2580.6812500000001</v>
      </c>
      <c r="K32038" s="121">
        <f>AVERAGEIFS('Rekensheet Uurdata'!F:F,'Rekensheet Uurdata'!A:A,QUOTIENT('Rekensheet Kwartierdata'!A32038-1,4)+1)/4</f>
        <v>151.625</v>
      </c>
      <c r="L32038" s="84">
        <f>IFERROR(VALUE(VLOOKUP(A32038,'Bron Productie'!A:H,5))/4,-1)</f>
        <v>188.25</v>
      </c>
      <c r="M32038" s="84">
        <f t="shared" si="6017"/>
        <v>188.25</v>
      </c>
      <c r="N32038" s="84">
        <f t="shared" si="6024"/>
        <v>36.625</v>
      </c>
      <c r="O32038" s="118">
        <f t="shared" si="6025"/>
        <v>1563.8875</v>
      </c>
      <c r="P32038" s="121">
        <f>AVERAGEIFS('Rekensheet Uurdata'!G:G,'Rekensheet Uurdata'!A:A,QUOTIENT('Rekensheet Kwartierdata'!A32038-1,4)+1)/4</f>
        <v>1.875</v>
      </c>
      <c r="Q32038" s="84">
        <f>IFERROR(VALUE(VLOOKUP(A32038,'Bron Productie'!A:H,3))/4,-1)</f>
        <v>3</v>
      </c>
      <c r="R32038" s="84">
        <f t="shared" si="6018"/>
        <v>3</v>
      </c>
      <c r="S32038" s="84">
        <f t="shared" si="6026"/>
        <v>1.125</v>
      </c>
      <c r="T32038" s="86">
        <f t="shared" si="6027"/>
        <v>48.037500000000001</v>
      </c>
    </row>
    <row r="32039" spans="1:20" x14ac:dyDescent="0.25">
      <c r="A32039" s="113">
        <f t="shared" si="6019"/>
        <v>32034</v>
      </c>
      <c r="B32039" s="185">
        <f t="shared" si="6021"/>
        <v>43434</v>
      </c>
      <c r="C32039" s="118">
        <f t="shared" si="6020"/>
        <v>66</v>
      </c>
      <c r="D32039" s="121">
        <f>VLOOKUP(CONCATENATE(B32039,C32039),'Bron BM-prijzen'!A:L,11,FALSE)</f>
        <v>34.159999999999997</v>
      </c>
      <c r="E32039" s="118">
        <f>VLOOKUP(CONCATENATE(B32039,C32039),'Bron BM-prijzen'!A:L,12,FALSE)</f>
        <v>34.159999999999997</v>
      </c>
      <c r="F32039" s="121">
        <f>AVERAGEIFS('Rekensheet Uurdata'!E:E,'Rekensheet Uurdata'!A:A,QUOTIENT('Rekensheet Kwartierdata'!A32039-1,4)+1)/4</f>
        <v>401.4375</v>
      </c>
      <c r="G32039" s="84">
        <f>IFERROR(VALUE(VLOOKUP(A32039,'Bron Productie'!A:H,7))/4,-1)</f>
        <v>340</v>
      </c>
      <c r="H32039" s="84">
        <f t="shared" si="6016"/>
        <v>340</v>
      </c>
      <c r="I32039" s="84">
        <f t="shared" si="6022"/>
        <v>-61.4375</v>
      </c>
      <c r="J32039" s="118">
        <f t="shared" si="6023"/>
        <v>-2098.7049999999999</v>
      </c>
      <c r="K32039" s="121">
        <f>AVERAGEIFS('Rekensheet Uurdata'!F:F,'Rekensheet Uurdata'!A:A,QUOTIENT('Rekensheet Kwartierdata'!A32039-1,4)+1)/4</f>
        <v>151.625</v>
      </c>
      <c r="L32039" s="84">
        <f>IFERROR(VALUE(VLOOKUP(A32039,'Bron Productie'!A:H,5))/4,-1)</f>
        <v>192.5</v>
      </c>
      <c r="M32039" s="84">
        <f t="shared" si="6017"/>
        <v>192.5</v>
      </c>
      <c r="N32039" s="84">
        <f t="shared" si="6024"/>
        <v>40.875</v>
      </c>
      <c r="O32039" s="118">
        <f t="shared" si="6025"/>
        <v>1396.29</v>
      </c>
      <c r="P32039" s="121">
        <f>AVERAGEIFS('Rekensheet Uurdata'!G:G,'Rekensheet Uurdata'!A:A,QUOTIENT('Rekensheet Kwartierdata'!A32039-1,4)+1)/4</f>
        <v>1.875</v>
      </c>
      <c r="Q32039" s="84">
        <f>IFERROR(VALUE(VLOOKUP(A32039,'Bron Productie'!A:H,3))/4,-1)</f>
        <v>2.25</v>
      </c>
      <c r="R32039" s="84">
        <f t="shared" si="6018"/>
        <v>2.25</v>
      </c>
      <c r="S32039" s="84">
        <f t="shared" si="6026"/>
        <v>0.375</v>
      </c>
      <c r="T32039" s="86">
        <f t="shared" si="6027"/>
        <v>12.809999999999999</v>
      </c>
    </row>
    <row r="32040" spans="1:20" x14ac:dyDescent="0.25">
      <c r="A32040" s="113">
        <f t="shared" si="6019"/>
        <v>32035</v>
      </c>
      <c r="B32040" s="185">
        <f t="shared" si="6021"/>
        <v>43434</v>
      </c>
      <c r="C32040" s="118">
        <f t="shared" si="6020"/>
        <v>67</v>
      </c>
      <c r="D32040" s="121">
        <f>VLOOKUP(CONCATENATE(B32040,C32040),'Bron BM-prijzen'!A:L,11,FALSE)</f>
        <v>51.77</v>
      </c>
      <c r="E32040" s="118">
        <f>VLOOKUP(CONCATENATE(B32040,C32040),'Bron BM-prijzen'!A:L,12,FALSE)</f>
        <v>51.77</v>
      </c>
      <c r="F32040" s="121">
        <f>AVERAGEIFS('Rekensheet Uurdata'!E:E,'Rekensheet Uurdata'!A:A,QUOTIENT('Rekensheet Kwartierdata'!A32040-1,4)+1)/4</f>
        <v>401.4375</v>
      </c>
      <c r="G32040" s="84">
        <f>IFERROR(VALUE(VLOOKUP(A32040,'Bron Productie'!A:H,7))/4,-1)</f>
        <v>344</v>
      </c>
      <c r="H32040" s="84">
        <f t="shared" si="6016"/>
        <v>344</v>
      </c>
      <c r="I32040" s="84">
        <f t="shared" si="6022"/>
        <v>-57.4375</v>
      </c>
      <c r="J32040" s="118">
        <f t="shared" si="6023"/>
        <v>-2973.5393750000003</v>
      </c>
      <c r="K32040" s="121">
        <f>AVERAGEIFS('Rekensheet Uurdata'!F:F,'Rekensheet Uurdata'!A:A,QUOTIENT('Rekensheet Kwartierdata'!A32040-1,4)+1)/4</f>
        <v>151.625</v>
      </c>
      <c r="L32040" s="84">
        <f>IFERROR(VALUE(VLOOKUP(A32040,'Bron Productie'!A:H,5))/4,-1)</f>
        <v>191</v>
      </c>
      <c r="M32040" s="84">
        <f t="shared" si="6017"/>
        <v>191</v>
      </c>
      <c r="N32040" s="84">
        <f t="shared" si="6024"/>
        <v>39.375</v>
      </c>
      <c r="O32040" s="118">
        <f t="shared" si="6025"/>
        <v>2038.4437500000001</v>
      </c>
      <c r="P32040" s="121">
        <f>AVERAGEIFS('Rekensheet Uurdata'!G:G,'Rekensheet Uurdata'!A:A,QUOTIENT('Rekensheet Kwartierdata'!A32040-1,4)+1)/4</f>
        <v>1.875</v>
      </c>
      <c r="Q32040" s="84">
        <f>IFERROR(VALUE(VLOOKUP(A32040,'Bron Productie'!A:H,3))/4,-1)</f>
        <v>1.5</v>
      </c>
      <c r="R32040" s="84">
        <f t="shared" si="6018"/>
        <v>1.5</v>
      </c>
      <c r="S32040" s="84">
        <f t="shared" si="6026"/>
        <v>-0.375</v>
      </c>
      <c r="T32040" s="86">
        <f t="shared" si="6027"/>
        <v>-19.41375</v>
      </c>
    </row>
    <row r="32041" spans="1:20" x14ac:dyDescent="0.25">
      <c r="A32041" s="113">
        <f t="shared" si="6019"/>
        <v>32036</v>
      </c>
      <c r="B32041" s="185">
        <f t="shared" si="6021"/>
        <v>43434</v>
      </c>
      <c r="C32041" s="118">
        <f t="shared" si="6020"/>
        <v>68</v>
      </c>
      <c r="D32041" s="121">
        <f>VLOOKUP(CONCATENATE(B32041,C32041),'Bron BM-prijzen'!A:L,11,FALSE)</f>
        <v>263.13</v>
      </c>
      <c r="E32041" s="118">
        <f>VLOOKUP(CONCATENATE(B32041,C32041),'Bron BM-prijzen'!A:L,12,FALSE)</f>
        <v>263.13</v>
      </c>
      <c r="F32041" s="121">
        <f>AVERAGEIFS('Rekensheet Uurdata'!E:E,'Rekensheet Uurdata'!A:A,QUOTIENT('Rekensheet Kwartierdata'!A32041-1,4)+1)/4</f>
        <v>401.4375</v>
      </c>
      <c r="G32041" s="84">
        <f>IFERROR(VALUE(VLOOKUP(A32041,'Bron Productie'!A:H,7))/4,-1)</f>
        <v>363.25</v>
      </c>
      <c r="H32041" s="84">
        <f t="shared" si="6016"/>
        <v>363.25</v>
      </c>
      <c r="I32041" s="84">
        <f t="shared" si="6022"/>
        <v>-38.1875</v>
      </c>
      <c r="J32041" s="118">
        <f t="shared" si="6023"/>
        <v>-10048.276875</v>
      </c>
      <c r="K32041" s="121">
        <f>AVERAGEIFS('Rekensheet Uurdata'!F:F,'Rekensheet Uurdata'!A:A,QUOTIENT('Rekensheet Kwartierdata'!A32041-1,4)+1)/4</f>
        <v>151.625</v>
      </c>
      <c r="L32041" s="84">
        <f>IFERROR(VALUE(VLOOKUP(A32041,'Bron Productie'!A:H,5))/4,-1)</f>
        <v>192.5</v>
      </c>
      <c r="M32041" s="84">
        <f t="shared" si="6017"/>
        <v>192.5</v>
      </c>
      <c r="N32041" s="84">
        <f t="shared" si="6024"/>
        <v>40.875</v>
      </c>
      <c r="O32041" s="118">
        <f t="shared" si="6025"/>
        <v>10755.438749999999</v>
      </c>
      <c r="P32041" s="121">
        <f>AVERAGEIFS('Rekensheet Uurdata'!G:G,'Rekensheet Uurdata'!A:A,QUOTIENT('Rekensheet Kwartierdata'!A32041-1,4)+1)/4</f>
        <v>1.875</v>
      </c>
      <c r="Q32041" s="84">
        <f>IFERROR(VALUE(VLOOKUP(A32041,'Bron Productie'!A:H,3))/4,-1)</f>
        <v>0.75</v>
      </c>
      <c r="R32041" s="84">
        <f t="shared" si="6018"/>
        <v>0.75</v>
      </c>
      <c r="S32041" s="84">
        <f t="shared" si="6026"/>
        <v>-1.125</v>
      </c>
      <c r="T32041" s="86">
        <f t="shared" si="6027"/>
        <v>-296.02125000000001</v>
      </c>
    </row>
    <row r="32042" spans="1:20" x14ac:dyDescent="0.25">
      <c r="A32042" s="113">
        <f t="shared" si="6019"/>
        <v>32037</v>
      </c>
      <c r="B32042" s="185">
        <f t="shared" si="6021"/>
        <v>43434</v>
      </c>
      <c r="C32042" s="118">
        <f t="shared" si="6020"/>
        <v>69</v>
      </c>
      <c r="D32042" s="121">
        <f>VLOOKUP(CONCATENATE(B32042,C32042),'Bron BM-prijzen'!A:L,11,FALSE)</f>
        <v>199.57</v>
      </c>
      <c r="E32042" s="118">
        <f>VLOOKUP(CONCATENATE(B32042,C32042),'Bron BM-prijzen'!A:L,12,FALSE)</f>
        <v>34.15</v>
      </c>
      <c r="F32042" s="121">
        <f>AVERAGEIFS('Rekensheet Uurdata'!E:E,'Rekensheet Uurdata'!A:A,QUOTIENT('Rekensheet Kwartierdata'!A32042-1,4)+1)/4</f>
        <v>418.6875</v>
      </c>
      <c r="G32042" s="84">
        <f>IFERROR(VALUE(VLOOKUP(A32042,'Bron Productie'!A:H,7))/4,-1)</f>
        <v>353.5</v>
      </c>
      <c r="H32042" s="84">
        <f t="shared" si="6016"/>
        <v>353.5</v>
      </c>
      <c r="I32042" s="84">
        <f t="shared" si="6022"/>
        <v>-65.1875</v>
      </c>
      <c r="J32042" s="118">
        <f t="shared" si="6023"/>
        <v>-13009.469374999999</v>
      </c>
      <c r="K32042" s="121">
        <f>AVERAGEIFS('Rekensheet Uurdata'!F:F,'Rekensheet Uurdata'!A:A,QUOTIENT('Rekensheet Kwartierdata'!A32042-1,4)+1)/4</f>
        <v>151.5625</v>
      </c>
      <c r="L32042" s="84">
        <f>IFERROR(VALUE(VLOOKUP(A32042,'Bron Productie'!A:H,5))/4,-1)</f>
        <v>191.25</v>
      </c>
      <c r="M32042" s="84">
        <f t="shared" si="6017"/>
        <v>191.25</v>
      </c>
      <c r="N32042" s="84">
        <f t="shared" si="6024"/>
        <v>39.6875</v>
      </c>
      <c r="O32042" s="118">
        <f t="shared" si="6025"/>
        <v>1355.328125</v>
      </c>
      <c r="P32042" s="121">
        <f>AVERAGEIFS('Rekensheet Uurdata'!G:G,'Rekensheet Uurdata'!A:A,QUOTIENT('Rekensheet Kwartierdata'!A32042-1,4)+1)/4</f>
        <v>0</v>
      </c>
      <c r="Q32042" s="84">
        <f>IFERROR(VALUE(VLOOKUP(A32042,'Bron Productie'!A:H,3))/4,-1)</f>
        <v>0</v>
      </c>
      <c r="R32042" s="84">
        <f t="shared" si="6018"/>
        <v>0</v>
      </c>
      <c r="S32042" s="84">
        <f t="shared" si="6026"/>
        <v>0</v>
      </c>
      <c r="T32042" s="86">
        <f t="shared" si="6027"/>
        <v>0</v>
      </c>
    </row>
    <row r="32043" spans="1:20" x14ac:dyDescent="0.25">
      <c r="A32043" s="113">
        <f t="shared" si="6019"/>
        <v>32038</v>
      </c>
      <c r="B32043" s="185">
        <f t="shared" si="6021"/>
        <v>43434</v>
      </c>
      <c r="C32043" s="118">
        <f t="shared" si="6020"/>
        <v>70</v>
      </c>
      <c r="D32043" s="121">
        <f>VLOOKUP(CONCATENATE(B32043,C32043),'Bron BM-prijzen'!A:L,11,FALSE)</f>
        <v>258.45</v>
      </c>
      <c r="E32043" s="118">
        <f>VLOOKUP(CONCATENATE(B32043,C32043),'Bron BM-prijzen'!A:L,12,FALSE)</f>
        <v>258.45</v>
      </c>
      <c r="F32043" s="121">
        <f>AVERAGEIFS('Rekensheet Uurdata'!E:E,'Rekensheet Uurdata'!A:A,QUOTIENT('Rekensheet Kwartierdata'!A32043-1,4)+1)/4</f>
        <v>418.6875</v>
      </c>
      <c r="G32043" s="84">
        <f>IFERROR(VALUE(VLOOKUP(A32043,'Bron Productie'!A:H,7))/4,-1)</f>
        <v>364.75</v>
      </c>
      <c r="H32043" s="84">
        <f t="shared" si="6016"/>
        <v>364.75</v>
      </c>
      <c r="I32043" s="84">
        <f t="shared" si="6022"/>
        <v>-53.9375</v>
      </c>
      <c r="J32043" s="118">
        <f t="shared" si="6023"/>
        <v>-13940.146874999999</v>
      </c>
      <c r="K32043" s="121">
        <f>AVERAGEIFS('Rekensheet Uurdata'!F:F,'Rekensheet Uurdata'!A:A,QUOTIENT('Rekensheet Kwartierdata'!A32043-1,4)+1)/4</f>
        <v>151.5625</v>
      </c>
      <c r="L32043" s="84">
        <f>IFERROR(VALUE(VLOOKUP(A32043,'Bron Productie'!A:H,5))/4,-1)</f>
        <v>194</v>
      </c>
      <c r="M32043" s="84">
        <f t="shared" si="6017"/>
        <v>194</v>
      </c>
      <c r="N32043" s="84">
        <f t="shared" si="6024"/>
        <v>42.4375</v>
      </c>
      <c r="O32043" s="118">
        <f t="shared" si="6025"/>
        <v>10967.971874999999</v>
      </c>
      <c r="P32043" s="121">
        <f>AVERAGEIFS('Rekensheet Uurdata'!G:G,'Rekensheet Uurdata'!A:A,QUOTIENT('Rekensheet Kwartierdata'!A32043-1,4)+1)/4</f>
        <v>0</v>
      </c>
      <c r="Q32043" s="84">
        <f>IFERROR(VALUE(VLOOKUP(A32043,'Bron Productie'!A:H,3))/4,-1)</f>
        <v>0</v>
      </c>
      <c r="R32043" s="84">
        <f t="shared" si="6018"/>
        <v>0</v>
      </c>
      <c r="S32043" s="84">
        <f t="shared" si="6026"/>
        <v>0</v>
      </c>
      <c r="T32043" s="86">
        <f t="shared" si="6027"/>
        <v>0</v>
      </c>
    </row>
    <row r="32044" spans="1:20" x14ac:dyDescent="0.25">
      <c r="A32044" s="113">
        <f t="shared" si="6019"/>
        <v>32039</v>
      </c>
      <c r="B32044" s="185">
        <f t="shared" si="6021"/>
        <v>43434</v>
      </c>
      <c r="C32044" s="118">
        <f t="shared" si="6020"/>
        <v>71</v>
      </c>
      <c r="D32044" s="121">
        <f>VLOOKUP(CONCATENATE(B32044,C32044),'Bron BM-prijzen'!A:L,11,FALSE)</f>
        <v>55.26</v>
      </c>
      <c r="E32044" s="118">
        <f>VLOOKUP(CONCATENATE(B32044,C32044),'Bron BM-prijzen'!A:L,12,FALSE)</f>
        <v>34.090000000000003</v>
      </c>
      <c r="F32044" s="121">
        <f>AVERAGEIFS('Rekensheet Uurdata'!E:E,'Rekensheet Uurdata'!A:A,QUOTIENT('Rekensheet Kwartierdata'!A32044-1,4)+1)/4</f>
        <v>418.6875</v>
      </c>
      <c r="G32044" s="84">
        <f>IFERROR(VALUE(VLOOKUP(A32044,'Bron Productie'!A:H,7))/4,-1)</f>
        <v>399.5</v>
      </c>
      <c r="H32044" s="84">
        <f t="shared" si="6016"/>
        <v>399.5</v>
      </c>
      <c r="I32044" s="84">
        <f t="shared" si="6022"/>
        <v>-19.1875</v>
      </c>
      <c r="J32044" s="118">
        <f t="shared" si="6023"/>
        <v>-1060.30125</v>
      </c>
      <c r="K32044" s="121">
        <f>AVERAGEIFS('Rekensheet Uurdata'!F:F,'Rekensheet Uurdata'!A:A,QUOTIENT('Rekensheet Kwartierdata'!A32044-1,4)+1)/4</f>
        <v>151.5625</v>
      </c>
      <c r="L32044" s="84">
        <f>IFERROR(VALUE(VLOOKUP(A32044,'Bron Productie'!A:H,5))/4,-1)</f>
        <v>193</v>
      </c>
      <c r="M32044" s="84">
        <f t="shared" si="6017"/>
        <v>193</v>
      </c>
      <c r="N32044" s="84">
        <f t="shared" si="6024"/>
        <v>41.4375</v>
      </c>
      <c r="O32044" s="118">
        <f t="shared" si="6025"/>
        <v>1412.6043750000001</v>
      </c>
      <c r="P32044" s="121">
        <f>AVERAGEIFS('Rekensheet Uurdata'!G:G,'Rekensheet Uurdata'!A:A,QUOTIENT('Rekensheet Kwartierdata'!A32044-1,4)+1)/4</f>
        <v>0</v>
      </c>
      <c r="Q32044" s="84">
        <f>IFERROR(VALUE(VLOOKUP(A32044,'Bron Productie'!A:H,3))/4,-1)</f>
        <v>0</v>
      </c>
      <c r="R32044" s="84">
        <f t="shared" si="6018"/>
        <v>0</v>
      </c>
      <c r="S32044" s="84">
        <f t="shared" si="6026"/>
        <v>0</v>
      </c>
      <c r="T32044" s="86">
        <f t="shared" si="6027"/>
        <v>0</v>
      </c>
    </row>
    <row r="32045" spans="1:20" x14ac:dyDescent="0.25">
      <c r="A32045" s="113">
        <f t="shared" si="6019"/>
        <v>32040</v>
      </c>
      <c r="B32045" s="185">
        <f t="shared" si="6021"/>
        <v>43434</v>
      </c>
      <c r="C32045" s="118">
        <f t="shared" si="6020"/>
        <v>72</v>
      </c>
      <c r="D32045" s="121">
        <f>VLOOKUP(CONCATENATE(B32045,C32045),'Bron BM-prijzen'!A:L,11,FALSE)</f>
        <v>51.94</v>
      </c>
      <c r="E32045" s="118">
        <f>VLOOKUP(CONCATENATE(B32045,C32045),'Bron BM-prijzen'!A:L,12,FALSE)</f>
        <v>51.94</v>
      </c>
      <c r="F32045" s="121">
        <f>AVERAGEIFS('Rekensheet Uurdata'!E:E,'Rekensheet Uurdata'!A:A,QUOTIENT('Rekensheet Kwartierdata'!A32045-1,4)+1)/4</f>
        <v>418.6875</v>
      </c>
      <c r="G32045" s="84">
        <f>IFERROR(VALUE(VLOOKUP(A32045,'Bron Productie'!A:H,7))/4,-1)</f>
        <v>376.75</v>
      </c>
      <c r="H32045" s="84">
        <f t="shared" si="6016"/>
        <v>376.75</v>
      </c>
      <c r="I32045" s="84">
        <f t="shared" si="6022"/>
        <v>-41.9375</v>
      </c>
      <c r="J32045" s="118">
        <f t="shared" si="6023"/>
        <v>-2178.2337499999999</v>
      </c>
      <c r="K32045" s="121">
        <f>AVERAGEIFS('Rekensheet Uurdata'!F:F,'Rekensheet Uurdata'!A:A,QUOTIENT('Rekensheet Kwartierdata'!A32045-1,4)+1)/4</f>
        <v>151.5625</v>
      </c>
      <c r="L32045" s="84">
        <f>IFERROR(VALUE(VLOOKUP(A32045,'Bron Productie'!A:H,5))/4,-1)</f>
        <v>191.75</v>
      </c>
      <c r="M32045" s="84">
        <f t="shared" si="6017"/>
        <v>191.75</v>
      </c>
      <c r="N32045" s="84">
        <f t="shared" si="6024"/>
        <v>40.1875</v>
      </c>
      <c r="O32045" s="118">
        <f t="shared" si="6025"/>
        <v>2087.3387499999999</v>
      </c>
      <c r="P32045" s="121">
        <f>AVERAGEIFS('Rekensheet Uurdata'!G:G,'Rekensheet Uurdata'!A:A,QUOTIENT('Rekensheet Kwartierdata'!A32045-1,4)+1)/4</f>
        <v>0</v>
      </c>
      <c r="Q32045" s="84">
        <f>IFERROR(VALUE(VLOOKUP(A32045,'Bron Productie'!A:H,3))/4,-1)</f>
        <v>0</v>
      </c>
      <c r="R32045" s="84">
        <f t="shared" si="6018"/>
        <v>0</v>
      </c>
      <c r="S32045" s="84">
        <f t="shared" si="6026"/>
        <v>0</v>
      </c>
      <c r="T32045" s="86">
        <f t="shared" si="6027"/>
        <v>0</v>
      </c>
    </row>
    <row r="32046" spans="1:20" x14ac:dyDescent="0.25">
      <c r="A32046" s="113">
        <f t="shared" si="6019"/>
        <v>32041</v>
      </c>
      <c r="B32046" s="185">
        <f t="shared" si="6021"/>
        <v>43434</v>
      </c>
      <c r="C32046" s="118">
        <f t="shared" si="6020"/>
        <v>73</v>
      </c>
      <c r="D32046" s="121">
        <f>VLOOKUP(CONCATENATE(B32046,C32046),'Bron BM-prijzen'!A:L,11,FALSE)</f>
        <v>55.91</v>
      </c>
      <c r="E32046" s="118">
        <f>VLOOKUP(CONCATENATE(B32046,C32046),'Bron BM-prijzen'!A:L,12,FALSE)</f>
        <v>34.03</v>
      </c>
      <c r="F32046" s="121">
        <f>AVERAGEIFS('Rekensheet Uurdata'!E:E,'Rekensheet Uurdata'!A:A,QUOTIENT('Rekensheet Kwartierdata'!A32046-1,4)+1)/4</f>
        <v>427.375</v>
      </c>
      <c r="G32046" s="84">
        <f>IFERROR(VALUE(VLOOKUP(A32046,'Bron Productie'!A:H,7))/4,-1)</f>
        <v>364.5</v>
      </c>
      <c r="H32046" s="84">
        <f t="shared" si="6016"/>
        <v>364.5</v>
      </c>
      <c r="I32046" s="84">
        <f t="shared" si="6022"/>
        <v>-62.875</v>
      </c>
      <c r="J32046" s="118">
        <f t="shared" si="6023"/>
        <v>-3515.3412499999999</v>
      </c>
      <c r="K32046" s="121">
        <f>AVERAGEIFS('Rekensheet Uurdata'!F:F,'Rekensheet Uurdata'!A:A,QUOTIENT('Rekensheet Kwartierdata'!A32046-1,4)+1)/4</f>
        <v>155.0625</v>
      </c>
      <c r="L32046" s="84">
        <f>IFERROR(VALUE(VLOOKUP(A32046,'Bron Productie'!A:H,5))/4,-1)</f>
        <v>190.75</v>
      </c>
      <c r="M32046" s="84">
        <f t="shared" si="6017"/>
        <v>190.75</v>
      </c>
      <c r="N32046" s="84">
        <f t="shared" si="6024"/>
        <v>35.6875</v>
      </c>
      <c r="O32046" s="118">
        <f t="shared" si="6025"/>
        <v>1214.4456250000001</v>
      </c>
      <c r="P32046" s="121">
        <f>AVERAGEIFS('Rekensheet Uurdata'!G:G,'Rekensheet Uurdata'!A:A,QUOTIENT('Rekensheet Kwartierdata'!A32046-1,4)+1)/4</f>
        <v>0</v>
      </c>
      <c r="Q32046" s="84">
        <f>IFERROR(VALUE(VLOOKUP(A32046,'Bron Productie'!A:H,3))/4,-1)</f>
        <v>0</v>
      </c>
      <c r="R32046" s="84">
        <f t="shared" si="6018"/>
        <v>0</v>
      </c>
      <c r="S32046" s="84">
        <f t="shared" si="6026"/>
        <v>0</v>
      </c>
      <c r="T32046" s="86">
        <f t="shared" si="6027"/>
        <v>0</v>
      </c>
    </row>
    <row r="32047" spans="1:20" x14ac:dyDescent="0.25">
      <c r="A32047" s="113">
        <f t="shared" si="6019"/>
        <v>32042</v>
      </c>
      <c r="B32047" s="185">
        <f t="shared" si="6021"/>
        <v>43434</v>
      </c>
      <c r="C32047" s="118">
        <f t="shared" si="6020"/>
        <v>74</v>
      </c>
      <c r="D32047" s="121">
        <f>VLOOKUP(CONCATENATE(B32047,C32047),'Bron BM-prijzen'!A:L,11,FALSE)</f>
        <v>20.94</v>
      </c>
      <c r="E32047" s="118">
        <f>VLOOKUP(CONCATENATE(B32047,C32047),'Bron BM-prijzen'!A:L,12,FALSE)</f>
        <v>20.94</v>
      </c>
      <c r="F32047" s="121">
        <f>AVERAGEIFS('Rekensheet Uurdata'!E:E,'Rekensheet Uurdata'!A:A,QUOTIENT('Rekensheet Kwartierdata'!A32047-1,4)+1)/4</f>
        <v>427.375</v>
      </c>
      <c r="G32047" s="84">
        <f>IFERROR(VALUE(VLOOKUP(A32047,'Bron Productie'!A:H,7))/4,-1)</f>
        <v>384.5</v>
      </c>
      <c r="H32047" s="84">
        <f t="shared" si="6016"/>
        <v>384.5</v>
      </c>
      <c r="I32047" s="84">
        <f t="shared" si="6022"/>
        <v>-42.875</v>
      </c>
      <c r="J32047" s="118">
        <f t="shared" si="6023"/>
        <v>-897.80250000000001</v>
      </c>
      <c r="K32047" s="121">
        <f>AVERAGEIFS('Rekensheet Uurdata'!F:F,'Rekensheet Uurdata'!A:A,QUOTIENT('Rekensheet Kwartierdata'!A32047-1,4)+1)/4</f>
        <v>155.0625</v>
      </c>
      <c r="L32047" s="84">
        <f>IFERROR(VALUE(VLOOKUP(A32047,'Bron Productie'!A:H,5))/4,-1)</f>
        <v>188.5</v>
      </c>
      <c r="M32047" s="84">
        <f t="shared" si="6017"/>
        <v>188.5</v>
      </c>
      <c r="N32047" s="84">
        <f t="shared" si="6024"/>
        <v>33.4375</v>
      </c>
      <c r="O32047" s="118">
        <f t="shared" si="6025"/>
        <v>700.18125000000009</v>
      </c>
      <c r="P32047" s="121">
        <f>AVERAGEIFS('Rekensheet Uurdata'!G:G,'Rekensheet Uurdata'!A:A,QUOTIENT('Rekensheet Kwartierdata'!A32047-1,4)+1)/4</f>
        <v>0</v>
      </c>
      <c r="Q32047" s="84">
        <f>IFERROR(VALUE(VLOOKUP(A32047,'Bron Productie'!A:H,3))/4,-1)</f>
        <v>0</v>
      </c>
      <c r="R32047" s="84">
        <f t="shared" si="6018"/>
        <v>0</v>
      </c>
      <c r="S32047" s="84">
        <f t="shared" si="6026"/>
        <v>0</v>
      </c>
      <c r="T32047" s="86">
        <f t="shared" si="6027"/>
        <v>0</v>
      </c>
    </row>
    <row r="32048" spans="1:20" x14ac:dyDescent="0.25">
      <c r="A32048" s="113">
        <f t="shared" si="6019"/>
        <v>32043</v>
      </c>
      <c r="B32048" s="185">
        <f t="shared" si="6021"/>
        <v>43434</v>
      </c>
      <c r="C32048" s="118">
        <f t="shared" si="6020"/>
        <v>75</v>
      </c>
      <c r="D32048" s="121">
        <f>VLOOKUP(CONCATENATE(B32048,C32048),'Bron BM-prijzen'!A:L,11,FALSE)</f>
        <v>6.01</v>
      </c>
      <c r="E32048" s="118">
        <f>VLOOKUP(CONCATENATE(B32048,C32048),'Bron BM-prijzen'!A:L,12,FALSE)</f>
        <v>6.01</v>
      </c>
      <c r="F32048" s="121">
        <f>AVERAGEIFS('Rekensheet Uurdata'!E:E,'Rekensheet Uurdata'!A:A,QUOTIENT('Rekensheet Kwartierdata'!A32048-1,4)+1)/4</f>
        <v>427.375</v>
      </c>
      <c r="G32048" s="84">
        <f>IFERROR(VALUE(VLOOKUP(A32048,'Bron Productie'!A:H,7))/4,-1)</f>
        <v>414</v>
      </c>
      <c r="H32048" s="84">
        <f t="shared" si="6016"/>
        <v>414</v>
      </c>
      <c r="I32048" s="84">
        <f t="shared" si="6022"/>
        <v>-13.375</v>
      </c>
      <c r="J32048" s="118">
        <f t="shared" si="6023"/>
        <v>-80.383749999999992</v>
      </c>
      <c r="K32048" s="121">
        <f>AVERAGEIFS('Rekensheet Uurdata'!F:F,'Rekensheet Uurdata'!A:A,QUOTIENT('Rekensheet Kwartierdata'!A32048-1,4)+1)/4</f>
        <v>155.0625</v>
      </c>
      <c r="L32048" s="84">
        <f>IFERROR(VALUE(VLOOKUP(A32048,'Bron Productie'!A:H,5))/4,-1)</f>
        <v>187.25</v>
      </c>
      <c r="M32048" s="84">
        <f t="shared" si="6017"/>
        <v>187.25</v>
      </c>
      <c r="N32048" s="84">
        <f t="shared" si="6024"/>
        <v>32.1875</v>
      </c>
      <c r="O32048" s="118">
        <f t="shared" si="6025"/>
        <v>193.44687500000001</v>
      </c>
      <c r="P32048" s="121">
        <f>AVERAGEIFS('Rekensheet Uurdata'!G:G,'Rekensheet Uurdata'!A:A,QUOTIENT('Rekensheet Kwartierdata'!A32048-1,4)+1)/4</f>
        <v>0</v>
      </c>
      <c r="Q32048" s="84">
        <f>IFERROR(VALUE(VLOOKUP(A32048,'Bron Productie'!A:H,3))/4,-1)</f>
        <v>0</v>
      </c>
      <c r="R32048" s="84">
        <f t="shared" si="6018"/>
        <v>0</v>
      </c>
      <c r="S32048" s="84">
        <f t="shared" si="6026"/>
        <v>0</v>
      </c>
      <c r="T32048" s="86">
        <f t="shared" si="6027"/>
        <v>0</v>
      </c>
    </row>
    <row r="32049" spans="1:20" x14ac:dyDescent="0.25">
      <c r="A32049" s="113">
        <f t="shared" si="6019"/>
        <v>32044</v>
      </c>
      <c r="B32049" s="185">
        <f t="shared" si="6021"/>
        <v>43434</v>
      </c>
      <c r="C32049" s="118">
        <f t="shared" si="6020"/>
        <v>76</v>
      </c>
      <c r="D32049" s="121">
        <f>VLOOKUP(CONCATENATE(B32049,C32049),'Bron BM-prijzen'!A:L,11,FALSE)</f>
        <v>17.59</v>
      </c>
      <c r="E32049" s="118">
        <f>VLOOKUP(CONCATENATE(B32049,C32049),'Bron BM-prijzen'!A:L,12,FALSE)</f>
        <v>17.59</v>
      </c>
      <c r="F32049" s="121">
        <f>AVERAGEIFS('Rekensheet Uurdata'!E:E,'Rekensheet Uurdata'!A:A,QUOTIENT('Rekensheet Kwartierdata'!A32049-1,4)+1)/4</f>
        <v>427.375</v>
      </c>
      <c r="G32049" s="84">
        <f>IFERROR(VALUE(VLOOKUP(A32049,'Bron Productie'!A:H,7))/4,-1)</f>
        <v>444.25</v>
      </c>
      <c r="H32049" s="84">
        <f t="shared" si="6016"/>
        <v>444.25</v>
      </c>
      <c r="I32049" s="84">
        <f t="shared" si="6022"/>
        <v>16.875</v>
      </c>
      <c r="J32049" s="118">
        <f t="shared" si="6023"/>
        <v>296.83125000000001</v>
      </c>
      <c r="K32049" s="121">
        <f>AVERAGEIFS('Rekensheet Uurdata'!F:F,'Rekensheet Uurdata'!A:A,QUOTIENT('Rekensheet Kwartierdata'!A32049-1,4)+1)/4</f>
        <v>155.0625</v>
      </c>
      <c r="L32049" s="84">
        <f>IFERROR(VALUE(VLOOKUP(A32049,'Bron Productie'!A:H,5))/4,-1)</f>
        <v>194.25</v>
      </c>
      <c r="M32049" s="84">
        <f t="shared" si="6017"/>
        <v>194.25</v>
      </c>
      <c r="N32049" s="84">
        <f t="shared" si="6024"/>
        <v>39.1875</v>
      </c>
      <c r="O32049" s="118">
        <f t="shared" si="6025"/>
        <v>689.30812500000002</v>
      </c>
      <c r="P32049" s="121">
        <f>AVERAGEIFS('Rekensheet Uurdata'!G:G,'Rekensheet Uurdata'!A:A,QUOTIENT('Rekensheet Kwartierdata'!A32049-1,4)+1)/4</f>
        <v>0</v>
      </c>
      <c r="Q32049" s="84">
        <f>IFERROR(VALUE(VLOOKUP(A32049,'Bron Productie'!A:H,3))/4,-1)</f>
        <v>0</v>
      </c>
      <c r="R32049" s="84">
        <f t="shared" si="6018"/>
        <v>0</v>
      </c>
      <c r="S32049" s="84">
        <f t="shared" si="6026"/>
        <v>0</v>
      </c>
      <c r="T32049" s="86">
        <f t="shared" si="6027"/>
        <v>0</v>
      </c>
    </row>
    <row r="32050" spans="1:20" x14ac:dyDescent="0.25">
      <c r="A32050" s="113">
        <f t="shared" si="6019"/>
        <v>32045</v>
      </c>
      <c r="B32050" s="185">
        <f t="shared" si="6021"/>
        <v>43434</v>
      </c>
      <c r="C32050" s="118">
        <f t="shared" si="6020"/>
        <v>77</v>
      </c>
      <c r="D32050" s="121">
        <f>VLOOKUP(CONCATENATE(B32050,C32050),'Bron BM-prijzen'!A:L,11,FALSE)</f>
        <v>39.46</v>
      </c>
      <c r="E32050" s="118">
        <f>VLOOKUP(CONCATENATE(B32050,C32050),'Bron BM-prijzen'!A:L,12,FALSE)</f>
        <v>39.46</v>
      </c>
      <c r="F32050" s="121">
        <f>AVERAGEIFS('Rekensheet Uurdata'!E:E,'Rekensheet Uurdata'!A:A,QUOTIENT('Rekensheet Kwartierdata'!A32050-1,4)+1)/4</f>
        <v>423.5</v>
      </c>
      <c r="G32050" s="84">
        <f>IFERROR(VALUE(VLOOKUP(A32050,'Bron Productie'!A:H,7))/4,-1)</f>
        <v>438.5</v>
      </c>
      <c r="H32050" s="84">
        <f t="shared" si="6016"/>
        <v>438.5</v>
      </c>
      <c r="I32050" s="84">
        <f t="shared" si="6022"/>
        <v>15</v>
      </c>
      <c r="J32050" s="118">
        <f t="shared" si="6023"/>
        <v>591.9</v>
      </c>
      <c r="K32050" s="121">
        <f>AVERAGEIFS('Rekensheet Uurdata'!F:F,'Rekensheet Uurdata'!A:A,QUOTIENT('Rekensheet Kwartierdata'!A32050-1,4)+1)/4</f>
        <v>159.25</v>
      </c>
      <c r="L32050" s="84">
        <f>IFERROR(VALUE(VLOOKUP(A32050,'Bron Productie'!A:H,5))/4,-1)</f>
        <v>197</v>
      </c>
      <c r="M32050" s="84">
        <f t="shared" si="6017"/>
        <v>197</v>
      </c>
      <c r="N32050" s="84">
        <f t="shared" si="6024"/>
        <v>37.75</v>
      </c>
      <c r="O32050" s="118">
        <f t="shared" si="6025"/>
        <v>1489.615</v>
      </c>
      <c r="P32050" s="121">
        <f>AVERAGEIFS('Rekensheet Uurdata'!G:G,'Rekensheet Uurdata'!A:A,QUOTIENT('Rekensheet Kwartierdata'!A32050-1,4)+1)/4</f>
        <v>0</v>
      </c>
      <c r="Q32050" s="84">
        <f>IFERROR(VALUE(VLOOKUP(A32050,'Bron Productie'!A:H,3))/4,-1)</f>
        <v>0</v>
      </c>
      <c r="R32050" s="84">
        <f t="shared" si="6018"/>
        <v>0</v>
      </c>
      <c r="S32050" s="84">
        <f t="shared" si="6026"/>
        <v>0</v>
      </c>
      <c r="T32050" s="86">
        <f t="shared" si="6027"/>
        <v>0</v>
      </c>
    </row>
    <row r="32051" spans="1:20" x14ac:dyDescent="0.25">
      <c r="A32051" s="113">
        <f t="shared" si="6019"/>
        <v>32046</v>
      </c>
      <c r="B32051" s="185">
        <f t="shared" si="6021"/>
        <v>43434</v>
      </c>
      <c r="C32051" s="118">
        <f t="shared" si="6020"/>
        <v>78</v>
      </c>
      <c r="D32051" s="121">
        <f>VLOOKUP(CONCATENATE(B32051,C32051),'Bron BM-prijzen'!A:L,11,FALSE)</f>
        <v>25.87</v>
      </c>
      <c r="E32051" s="118">
        <f>VLOOKUP(CONCATENATE(B32051,C32051),'Bron BM-prijzen'!A:L,12,FALSE)</f>
        <v>25.87</v>
      </c>
      <c r="F32051" s="121">
        <f>AVERAGEIFS('Rekensheet Uurdata'!E:E,'Rekensheet Uurdata'!A:A,QUOTIENT('Rekensheet Kwartierdata'!A32051-1,4)+1)/4</f>
        <v>423.5</v>
      </c>
      <c r="G32051" s="84">
        <f>IFERROR(VALUE(VLOOKUP(A32051,'Bron Productie'!A:H,7))/4,-1)</f>
        <v>451.25</v>
      </c>
      <c r="H32051" s="84">
        <f t="shared" si="6016"/>
        <v>451.25</v>
      </c>
      <c r="I32051" s="84">
        <f t="shared" si="6022"/>
        <v>27.75</v>
      </c>
      <c r="J32051" s="118">
        <f t="shared" si="6023"/>
        <v>717.89250000000004</v>
      </c>
      <c r="K32051" s="121">
        <f>AVERAGEIFS('Rekensheet Uurdata'!F:F,'Rekensheet Uurdata'!A:A,QUOTIENT('Rekensheet Kwartierdata'!A32051-1,4)+1)/4</f>
        <v>159.25</v>
      </c>
      <c r="L32051" s="84">
        <f>IFERROR(VALUE(VLOOKUP(A32051,'Bron Productie'!A:H,5))/4,-1)</f>
        <v>194</v>
      </c>
      <c r="M32051" s="84">
        <f t="shared" si="6017"/>
        <v>194</v>
      </c>
      <c r="N32051" s="84">
        <f t="shared" si="6024"/>
        <v>34.75</v>
      </c>
      <c r="O32051" s="118">
        <f t="shared" si="6025"/>
        <v>898.98250000000007</v>
      </c>
      <c r="P32051" s="121">
        <f>AVERAGEIFS('Rekensheet Uurdata'!G:G,'Rekensheet Uurdata'!A:A,QUOTIENT('Rekensheet Kwartierdata'!A32051-1,4)+1)/4</f>
        <v>0</v>
      </c>
      <c r="Q32051" s="84">
        <f>IFERROR(VALUE(VLOOKUP(A32051,'Bron Productie'!A:H,3))/4,-1)</f>
        <v>0</v>
      </c>
      <c r="R32051" s="84">
        <f t="shared" si="6018"/>
        <v>0</v>
      </c>
      <c r="S32051" s="84">
        <f t="shared" si="6026"/>
        <v>0</v>
      </c>
      <c r="T32051" s="86">
        <f t="shared" si="6027"/>
        <v>0</v>
      </c>
    </row>
    <row r="32052" spans="1:20" x14ac:dyDescent="0.25">
      <c r="A32052" s="113">
        <f t="shared" si="6019"/>
        <v>32047</v>
      </c>
      <c r="B32052" s="185">
        <f t="shared" si="6021"/>
        <v>43434</v>
      </c>
      <c r="C32052" s="118">
        <f t="shared" si="6020"/>
        <v>79</v>
      </c>
      <c r="D32052" s="121">
        <f>VLOOKUP(CONCATENATE(B32052,C32052),'Bron BM-prijzen'!A:L,11,FALSE)</f>
        <v>33.880000000000003</v>
      </c>
      <c r="E32052" s="118">
        <f>VLOOKUP(CONCATENATE(B32052,C32052),'Bron BM-prijzen'!A:L,12,FALSE)</f>
        <v>33.880000000000003</v>
      </c>
      <c r="F32052" s="121">
        <f>AVERAGEIFS('Rekensheet Uurdata'!E:E,'Rekensheet Uurdata'!A:A,QUOTIENT('Rekensheet Kwartierdata'!A32052-1,4)+1)/4</f>
        <v>423.5</v>
      </c>
      <c r="G32052" s="84">
        <f>IFERROR(VALUE(VLOOKUP(A32052,'Bron Productie'!A:H,7))/4,-1)</f>
        <v>444.75</v>
      </c>
      <c r="H32052" s="84">
        <f t="shared" si="6016"/>
        <v>444.75</v>
      </c>
      <c r="I32052" s="84">
        <f t="shared" si="6022"/>
        <v>21.25</v>
      </c>
      <c r="J32052" s="118">
        <f t="shared" si="6023"/>
        <v>719.95</v>
      </c>
      <c r="K32052" s="121">
        <f>AVERAGEIFS('Rekensheet Uurdata'!F:F,'Rekensheet Uurdata'!A:A,QUOTIENT('Rekensheet Kwartierdata'!A32052-1,4)+1)/4</f>
        <v>159.25</v>
      </c>
      <c r="L32052" s="84">
        <f>IFERROR(VALUE(VLOOKUP(A32052,'Bron Productie'!A:H,5))/4,-1)</f>
        <v>190.5</v>
      </c>
      <c r="M32052" s="84">
        <f t="shared" si="6017"/>
        <v>190.5</v>
      </c>
      <c r="N32052" s="84">
        <f t="shared" si="6024"/>
        <v>31.25</v>
      </c>
      <c r="O32052" s="118">
        <f t="shared" si="6025"/>
        <v>1058.75</v>
      </c>
      <c r="P32052" s="121">
        <f>AVERAGEIFS('Rekensheet Uurdata'!G:G,'Rekensheet Uurdata'!A:A,QUOTIENT('Rekensheet Kwartierdata'!A32052-1,4)+1)/4</f>
        <v>0</v>
      </c>
      <c r="Q32052" s="84">
        <f>IFERROR(VALUE(VLOOKUP(A32052,'Bron Productie'!A:H,3))/4,-1)</f>
        <v>0</v>
      </c>
      <c r="R32052" s="84">
        <f t="shared" si="6018"/>
        <v>0</v>
      </c>
      <c r="S32052" s="84">
        <f t="shared" si="6026"/>
        <v>0</v>
      </c>
      <c r="T32052" s="86">
        <f t="shared" si="6027"/>
        <v>0</v>
      </c>
    </row>
    <row r="32053" spans="1:20" x14ac:dyDescent="0.25">
      <c r="A32053" s="113">
        <f t="shared" si="6019"/>
        <v>32048</v>
      </c>
      <c r="B32053" s="185">
        <f t="shared" si="6021"/>
        <v>43434</v>
      </c>
      <c r="C32053" s="118">
        <f t="shared" si="6020"/>
        <v>80</v>
      </c>
      <c r="D32053" s="121">
        <f>VLOOKUP(CONCATENATE(B32053,C32053),'Bron BM-prijzen'!A:L,11,FALSE)</f>
        <v>20.94</v>
      </c>
      <c r="E32053" s="118">
        <f>VLOOKUP(CONCATENATE(B32053,C32053),'Bron BM-prijzen'!A:L,12,FALSE)</f>
        <v>20.94</v>
      </c>
      <c r="F32053" s="121">
        <f>AVERAGEIFS('Rekensheet Uurdata'!E:E,'Rekensheet Uurdata'!A:A,QUOTIENT('Rekensheet Kwartierdata'!A32053-1,4)+1)/4</f>
        <v>423.5</v>
      </c>
      <c r="G32053" s="84">
        <f>IFERROR(VALUE(VLOOKUP(A32053,'Bron Productie'!A:H,7))/4,-1)</f>
        <v>442</v>
      </c>
      <c r="H32053" s="84">
        <f t="shared" si="6016"/>
        <v>442</v>
      </c>
      <c r="I32053" s="84">
        <f t="shared" si="6022"/>
        <v>18.5</v>
      </c>
      <c r="J32053" s="118">
        <f t="shared" si="6023"/>
        <v>387.39000000000004</v>
      </c>
      <c r="K32053" s="121">
        <f>AVERAGEIFS('Rekensheet Uurdata'!F:F,'Rekensheet Uurdata'!A:A,QUOTIENT('Rekensheet Kwartierdata'!A32053-1,4)+1)/4</f>
        <v>159.25</v>
      </c>
      <c r="L32053" s="84">
        <f>IFERROR(VALUE(VLOOKUP(A32053,'Bron Productie'!A:H,5))/4,-1)</f>
        <v>192</v>
      </c>
      <c r="M32053" s="84">
        <f t="shared" si="6017"/>
        <v>192</v>
      </c>
      <c r="N32053" s="84">
        <f t="shared" si="6024"/>
        <v>32.75</v>
      </c>
      <c r="O32053" s="118">
        <f t="shared" si="6025"/>
        <v>685.78500000000008</v>
      </c>
      <c r="P32053" s="121">
        <f>AVERAGEIFS('Rekensheet Uurdata'!G:G,'Rekensheet Uurdata'!A:A,QUOTIENT('Rekensheet Kwartierdata'!A32053-1,4)+1)/4</f>
        <v>0</v>
      </c>
      <c r="Q32053" s="84">
        <f>IFERROR(VALUE(VLOOKUP(A32053,'Bron Productie'!A:H,3))/4,-1)</f>
        <v>0</v>
      </c>
      <c r="R32053" s="84">
        <f t="shared" si="6018"/>
        <v>0</v>
      </c>
      <c r="S32053" s="84">
        <f t="shared" si="6026"/>
        <v>0</v>
      </c>
      <c r="T32053" s="86">
        <f t="shared" si="6027"/>
        <v>0</v>
      </c>
    </row>
    <row r="32054" spans="1:20" x14ac:dyDescent="0.25">
      <c r="A32054" s="113">
        <f t="shared" si="6019"/>
        <v>32049</v>
      </c>
      <c r="B32054" s="185">
        <f t="shared" si="6021"/>
        <v>43434</v>
      </c>
      <c r="C32054" s="118">
        <f t="shared" si="6020"/>
        <v>81</v>
      </c>
      <c r="D32054" s="121">
        <f>VLOOKUP(CONCATENATE(B32054,C32054),'Bron BM-prijzen'!A:L,11,FALSE)</f>
        <v>32.97</v>
      </c>
      <c r="E32054" s="118">
        <f>VLOOKUP(CONCATENATE(B32054,C32054),'Bron BM-prijzen'!A:L,12,FALSE)</f>
        <v>32.97</v>
      </c>
      <c r="F32054" s="121">
        <f>AVERAGEIFS('Rekensheet Uurdata'!E:E,'Rekensheet Uurdata'!A:A,QUOTIENT('Rekensheet Kwartierdata'!A32054-1,4)+1)/4</f>
        <v>422.5625</v>
      </c>
      <c r="G32054" s="84">
        <f>IFERROR(VALUE(VLOOKUP(A32054,'Bron Productie'!A:H,7))/4,-1)</f>
        <v>425</v>
      </c>
      <c r="H32054" s="84">
        <f t="shared" si="6016"/>
        <v>425</v>
      </c>
      <c r="I32054" s="84">
        <f t="shared" si="6022"/>
        <v>2.4375</v>
      </c>
      <c r="J32054" s="118">
        <f t="shared" si="6023"/>
        <v>80.364374999999995</v>
      </c>
      <c r="K32054" s="121">
        <f>AVERAGEIFS('Rekensheet Uurdata'!F:F,'Rekensheet Uurdata'!A:A,QUOTIENT('Rekensheet Kwartierdata'!A32054-1,4)+1)/4</f>
        <v>159.0625</v>
      </c>
      <c r="L32054" s="84">
        <f>IFERROR(VALUE(VLOOKUP(A32054,'Bron Productie'!A:H,5))/4,-1)</f>
        <v>188.25</v>
      </c>
      <c r="M32054" s="84">
        <f t="shared" si="6017"/>
        <v>188.25</v>
      </c>
      <c r="N32054" s="84">
        <f t="shared" si="6024"/>
        <v>29.1875</v>
      </c>
      <c r="O32054" s="118">
        <f t="shared" si="6025"/>
        <v>962.31187499999999</v>
      </c>
      <c r="P32054" s="121">
        <f>AVERAGEIFS('Rekensheet Uurdata'!G:G,'Rekensheet Uurdata'!A:A,QUOTIENT('Rekensheet Kwartierdata'!A32054-1,4)+1)/4</f>
        <v>0</v>
      </c>
      <c r="Q32054" s="84">
        <f>IFERROR(VALUE(VLOOKUP(A32054,'Bron Productie'!A:H,3))/4,-1)</f>
        <v>0</v>
      </c>
      <c r="R32054" s="84">
        <f t="shared" si="6018"/>
        <v>0</v>
      </c>
      <c r="S32054" s="84">
        <f t="shared" si="6026"/>
        <v>0</v>
      </c>
      <c r="T32054" s="86">
        <f t="shared" si="6027"/>
        <v>0</v>
      </c>
    </row>
    <row r="32055" spans="1:20" x14ac:dyDescent="0.25">
      <c r="A32055" s="113">
        <f t="shared" si="6019"/>
        <v>32050</v>
      </c>
      <c r="B32055" s="185">
        <f t="shared" si="6021"/>
        <v>43434</v>
      </c>
      <c r="C32055" s="118">
        <f t="shared" si="6020"/>
        <v>82</v>
      </c>
      <c r="D32055" s="121">
        <f>VLOOKUP(CONCATENATE(B32055,C32055),'Bron BM-prijzen'!A:L,11,FALSE)</f>
        <v>34.020000000000003</v>
      </c>
      <c r="E32055" s="118">
        <f>VLOOKUP(CONCATENATE(B32055,C32055),'Bron BM-prijzen'!A:L,12,FALSE)</f>
        <v>34.020000000000003</v>
      </c>
      <c r="F32055" s="121">
        <f>AVERAGEIFS('Rekensheet Uurdata'!E:E,'Rekensheet Uurdata'!A:A,QUOTIENT('Rekensheet Kwartierdata'!A32055-1,4)+1)/4</f>
        <v>422.5625</v>
      </c>
      <c r="G32055" s="84">
        <f>IFERROR(VALUE(VLOOKUP(A32055,'Bron Productie'!A:H,7))/4,-1)</f>
        <v>420.75</v>
      </c>
      <c r="H32055" s="84">
        <f t="shared" si="6016"/>
        <v>420.75</v>
      </c>
      <c r="I32055" s="84">
        <f t="shared" si="6022"/>
        <v>-1.8125</v>
      </c>
      <c r="J32055" s="118">
        <f t="shared" si="6023"/>
        <v>-61.661250000000003</v>
      </c>
      <c r="K32055" s="121">
        <f>AVERAGEIFS('Rekensheet Uurdata'!F:F,'Rekensheet Uurdata'!A:A,QUOTIENT('Rekensheet Kwartierdata'!A32055-1,4)+1)/4</f>
        <v>159.0625</v>
      </c>
      <c r="L32055" s="84">
        <f>IFERROR(VALUE(VLOOKUP(A32055,'Bron Productie'!A:H,5))/4,-1)</f>
        <v>183.5</v>
      </c>
      <c r="M32055" s="84">
        <f t="shared" si="6017"/>
        <v>183.5</v>
      </c>
      <c r="N32055" s="84">
        <f t="shared" si="6024"/>
        <v>24.4375</v>
      </c>
      <c r="O32055" s="118">
        <f t="shared" si="6025"/>
        <v>831.3637500000001</v>
      </c>
      <c r="P32055" s="121">
        <f>AVERAGEIFS('Rekensheet Uurdata'!G:G,'Rekensheet Uurdata'!A:A,QUOTIENT('Rekensheet Kwartierdata'!A32055-1,4)+1)/4</f>
        <v>0</v>
      </c>
      <c r="Q32055" s="84">
        <f>IFERROR(VALUE(VLOOKUP(A32055,'Bron Productie'!A:H,3))/4,-1)</f>
        <v>0</v>
      </c>
      <c r="R32055" s="84">
        <f t="shared" si="6018"/>
        <v>0</v>
      </c>
      <c r="S32055" s="84">
        <f t="shared" si="6026"/>
        <v>0</v>
      </c>
      <c r="T32055" s="86">
        <f t="shared" si="6027"/>
        <v>0</v>
      </c>
    </row>
    <row r="32056" spans="1:20" x14ac:dyDescent="0.25">
      <c r="A32056" s="113">
        <f t="shared" si="6019"/>
        <v>32051</v>
      </c>
      <c r="B32056" s="185">
        <f t="shared" si="6021"/>
        <v>43434</v>
      </c>
      <c r="C32056" s="118">
        <f t="shared" si="6020"/>
        <v>83</v>
      </c>
      <c r="D32056" s="121">
        <f>VLOOKUP(CONCATENATE(B32056,C32056),'Bron BM-prijzen'!A:L,11,FALSE)</f>
        <v>39.94</v>
      </c>
      <c r="E32056" s="118">
        <f>VLOOKUP(CONCATENATE(B32056,C32056),'Bron BM-prijzen'!A:L,12,FALSE)</f>
        <v>39.94</v>
      </c>
      <c r="F32056" s="121">
        <f>AVERAGEIFS('Rekensheet Uurdata'!E:E,'Rekensheet Uurdata'!A:A,QUOTIENT('Rekensheet Kwartierdata'!A32056-1,4)+1)/4</f>
        <v>422.5625</v>
      </c>
      <c r="G32056" s="84">
        <f>IFERROR(VALUE(VLOOKUP(A32056,'Bron Productie'!A:H,7))/4,-1)</f>
        <v>418.5</v>
      </c>
      <c r="H32056" s="84">
        <f t="shared" si="6016"/>
        <v>418.5</v>
      </c>
      <c r="I32056" s="84">
        <f t="shared" si="6022"/>
        <v>-4.0625</v>
      </c>
      <c r="J32056" s="118">
        <f t="shared" si="6023"/>
        <v>-162.25624999999999</v>
      </c>
      <c r="K32056" s="121">
        <f>AVERAGEIFS('Rekensheet Uurdata'!F:F,'Rekensheet Uurdata'!A:A,QUOTIENT('Rekensheet Kwartierdata'!A32056-1,4)+1)/4</f>
        <v>159.0625</v>
      </c>
      <c r="L32056" s="84">
        <f>IFERROR(VALUE(VLOOKUP(A32056,'Bron Productie'!A:H,5))/4,-1)</f>
        <v>185</v>
      </c>
      <c r="M32056" s="84">
        <f t="shared" si="6017"/>
        <v>185</v>
      </c>
      <c r="N32056" s="84">
        <f t="shared" si="6024"/>
        <v>25.9375</v>
      </c>
      <c r="O32056" s="118">
        <f t="shared" si="6025"/>
        <v>1035.9437499999999</v>
      </c>
      <c r="P32056" s="121">
        <f>AVERAGEIFS('Rekensheet Uurdata'!G:G,'Rekensheet Uurdata'!A:A,QUOTIENT('Rekensheet Kwartierdata'!A32056-1,4)+1)/4</f>
        <v>0</v>
      </c>
      <c r="Q32056" s="84">
        <f>IFERROR(VALUE(VLOOKUP(A32056,'Bron Productie'!A:H,3))/4,-1)</f>
        <v>0</v>
      </c>
      <c r="R32056" s="84">
        <f t="shared" si="6018"/>
        <v>0</v>
      </c>
      <c r="S32056" s="84">
        <f t="shared" si="6026"/>
        <v>0</v>
      </c>
      <c r="T32056" s="86">
        <f t="shared" si="6027"/>
        <v>0</v>
      </c>
    </row>
    <row r="32057" spans="1:20" x14ac:dyDescent="0.25">
      <c r="A32057" s="113">
        <f t="shared" si="6019"/>
        <v>32052</v>
      </c>
      <c r="B32057" s="185">
        <f t="shared" si="6021"/>
        <v>43434</v>
      </c>
      <c r="C32057" s="118">
        <f t="shared" si="6020"/>
        <v>84</v>
      </c>
      <c r="D32057" s="121">
        <f>VLOOKUP(CONCATENATE(B32057,C32057),'Bron BM-prijzen'!A:L,11,FALSE)</f>
        <v>22.7</v>
      </c>
      <c r="E32057" s="118">
        <f>VLOOKUP(CONCATENATE(B32057,C32057),'Bron BM-prijzen'!A:L,12,FALSE)</f>
        <v>22.7</v>
      </c>
      <c r="F32057" s="121">
        <f>AVERAGEIFS('Rekensheet Uurdata'!E:E,'Rekensheet Uurdata'!A:A,QUOTIENT('Rekensheet Kwartierdata'!A32057-1,4)+1)/4</f>
        <v>422.5625</v>
      </c>
      <c r="G32057" s="84">
        <f>IFERROR(VALUE(VLOOKUP(A32057,'Bron Productie'!A:H,7))/4,-1)</f>
        <v>445.75</v>
      </c>
      <c r="H32057" s="84">
        <f t="shared" si="6016"/>
        <v>445.75</v>
      </c>
      <c r="I32057" s="84">
        <f t="shared" si="6022"/>
        <v>23.1875</v>
      </c>
      <c r="J32057" s="118">
        <f t="shared" si="6023"/>
        <v>526.35624999999993</v>
      </c>
      <c r="K32057" s="121">
        <f>AVERAGEIFS('Rekensheet Uurdata'!F:F,'Rekensheet Uurdata'!A:A,QUOTIENT('Rekensheet Kwartierdata'!A32057-1,4)+1)/4</f>
        <v>159.0625</v>
      </c>
      <c r="L32057" s="84">
        <f>IFERROR(VALUE(VLOOKUP(A32057,'Bron Productie'!A:H,5))/4,-1)</f>
        <v>180.5</v>
      </c>
      <c r="M32057" s="84">
        <f t="shared" si="6017"/>
        <v>180.5</v>
      </c>
      <c r="N32057" s="84">
        <f t="shared" si="6024"/>
        <v>21.4375</v>
      </c>
      <c r="O32057" s="118">
        <f t="shared" si="6025"/>
        <v>486.63124999999997</v>
      </c>
      <c r="P32057" s="121">
        <f>AVERAGEIFS('Rekensheet Uurdata'!G:G,'Rekensheet Uurdata'!A:A,QUOTIENT('Rekensheet Kwartierdata'!A32057-1,4)+1)/4</f>
        <v>0</v>
      </c>
      <c r="Q32057" s="84">
        <f>IFERROR(VALUE(VLOOKUP(A32057,'Bron Productie'!A:H,3))/4,-1)</f>
        <v>0</v>
      </c>
      <c r="R32057" s="84">
        <f t="shared" si="6018"/>
        <v>0</v>
      </c>
      <c r="S32057" s="84">
        <f t="shared" si="6026"/>
        <v>0</v>
      </c>
      <c r="T32057" s="86">
        <f t="shared" si="6027"/>
        <v>0</v>
      </c>
    </row>
    <row r="32058" spans="1:20" x14ac:dyDescent="0.25">
      <c r="A32058" s="113">
        <f t="shared" si="6019"/>
        <v>32053</v>
      </c>
      <c r="B32058" s="185">
        <f t="shared" si="6021"/>
        <v>43434</v>
      </c>
      <c r="C32058" s="118">
        <f t="shared" si="6020"/>
        <v>85</v>
      </c>
      <c r="D32058" s="121">
        <f>VLOOKUP(CONCATENATE(B32058,C32058),'Bron BM-prijzen'!A:L,11,FALSE)</f>
        <v>49.63</v>
      </c>
      <c r="E32058" s="118">
        <f>VLOOKUP(CONCATENATE(B32058,C32058),'Bron BM-prijzen'!A:L,12,FALSE)</f>
        <v>49.63</v>
      </c>
      <c r="F32058" s="121">
        <f>AVERAGEIFS('Rekensheet Uurdata'!E:E,'Rekensheet Uurdata'!A:A,QUOTIENT('Rekensheet Kwartierdata'!A32058-1,4)+1)/4</f>
        <v>425.1875</v>
      </c>
      <c r="G32058" s="84">
        <f>IFERROR(VALUE(VLOOKUP(A32058,'Bron Productie'!A:H,7))/4,-1)</f>
        <v>451</v>
      </c>
      <c r="H32058" s="84">
        <f t="shared" si="6016"/>
        <v>451</v>
      </c>
      <c r="I32058" s="84">
        <f t="shared" si="6022"/>
        <v>25.8125</v>
      </c>
      <c r="J32058" s="118">
        <f t="shared" si="6023"/>
        <v>1281.0743750000001</v>
      </c>
      <c r="K32058" s="121">
        <f>AVERAGEIFS('Rekensheet Uurdata'!F:F,'Rekensheet Uurdata'!A:A,QUOTIENT('Rekensheet Kwartierdata'!A32058-1,4)+1)/4</f>
        <v>160.0625</v>
      </c>
      <c r="L32058" s="84">
        <f>IFERROR(VALUE(VLOOKUP(A32058,'Bron Productie'!A:H,5))/4,-1)</f>
        <v>173.5</v>
      </c>
      <c r="M32058" s="84">
        <f t="shared" si="6017"/>
        <v>173.5</v>
      </c>
      <c r="N32058" s="84">
        <f t="shared" si="6024"/>
        <v>13.4375</v>
      </c>
      <c r="O32058" s="118">
        <f t="shared" si="6025"/>
        <v>666.90312500000005</v>
      </c>
      <c r="P32058" s="121">
        <f>AVERAGEIFS('Rekensheet Uurdata'!G:G,'Rekensheet Uurdata'!A:A,QUOTIENT('Rekensheet Kwartierdata'!A32058-1,4)+1)/4</f>
        <v>0</v>
      </c>
      <c r="Q32058" s="84">
        <f>IFERROR(VALUE(VLOOKUP(A32058,'Bron Productie'!A:H,3))/4,-1)</f>
        <v>0</v>
      </c>
      <c r="R32058" s="84">
        <f t="shared" si="6018"/>
        <v>0</v>
      </c>
      <c r="S32058" s="84">
        <f t="shared" si="6026"/>
        <v>0</v>
      </c>
      <c r="T32058" s="86">
        <f t="shared" si="6027"/>
        <v>0</v>
      </c>
    </row>
    <row r="32059" spans="1:20" x14ac:dyDescent="0.25">
      <c r="A32059" s="113">
        <f t="shared" si="6019"/>
        <v>32054</v>
      </c>
      <c r="B32059" s="185">
        <f t="shared" si="6021"/>
        <v>43434</v>
      </c>
      <c r="C32059" s="118">
        <f t="shared" si="6020"/>
        <v>86</v>
      </c>
      <c r="D32059" s="121">
        <f>VLOOKUP(CONCATENATE(B32059,C32059),'Bron BM-prijzen'!A:L,11,FALSE)</f>
        <v>49.77</v>
      </c>
      <c r="E32059" s="118">
        <f>VLOOKUP(CONCATENATE(B32059,C32059),'Bron BM-prijzen'!A:L,12,FALSE)</f>
        <v>49.77</v>
      </c>
      <c r="F32059" s="121">
        <f>AVERAGEIFS('Rekensheet Uurdata'!E:E,'Rekensheet Uurdata'!A:A,QUOTIENT('Rekensheet Kwartierdata'!A32059-1,4)+1)/4</f>
        <v>425.1875</v>
      </c>
      <c r="G32059" s="84">
        <f>IFERROR(VALUE(VLOOKUP(A32059,'Bron Productie'!A:H,7))/4,-1)</f>
        <v>451.25</v>
      </c>
      <c r="H32059" s="84">
        <f t="shared" si="6016"/>
        <v>451.25</v>
      </c>
      <c r="I32059" s="84">
        <f t="shared" si="6022"/>
        <v>26.0625</v>
      </c>
      <c r="J32059" s="118">
        <f t="shared" si="6023"/>
        <v>1297.130625</v>
      </c>
      <c r="K32059" s="121">
        <f>AVERAGEIFS('Rekensheet Uurdata'!F:F,'Rekensheet Uurdata'!A:A,QUOTIENT('Rekensheet Kwartierdata'!A32059-1,4)+1)/4</f>
        <v>160.0625</v>
      </c>
      <c r="L32059" s="84">
        <f>IFERROR(VALUE(VLOOKUP(A32059,'Bron Productie'!A:H,5))/4,-1)</f>
        <v>173.75</v>
      </c>
      <c r="M32059" s="84">
        <f t="shared" si="6017"/>
        <v>173.75</v>
      </c>
      <c r="N32059" s="84">
        <f t="shared" si="6024"/>
        <v>13.6875</v>
      </c>
      <c r="O32059" s="118">
        <f t="shared" si="6025"/>
        <v>681.22687500000006</v>
      </c>
      <c r="P32059" s="121">
        <f>AVERAGEIFS('Rekensheet Uurdata'!G:G,'Rekensheet Uurdata'!A:A,QUOTIENT('Rekensheet Kwartierdata'!A32059-1,4)+1)/4</f>
        <v>0</v>
      </c>
      <c r="Q32059" s="84">
        <f>IFERROR(VALUE(VLOOKUP(A32059,'Bron Productie'!A:H,3))/4,-1)</f>
        <v>0</v>
      </c>
      <c r="R32059" s="84">
        <f t="shared" si="6018"/>
        <v>0</v>
      </c>
      <c r="S32059" s="84">
        <f t="shared" si="6026"/>
        <v>0</v>
      </c>
      <c r="T32059" s="86">
        <f t="shared" si="6027"/>
        <v>0</v>
      </c>
    </row>
    <row r="32060" spans="1:20" x14ac:dyDescent="0.25">
      <c r="A32060" s="113">
        <f t="shared" si="6019"/>
        <v>32055</v>
      </c>
      <c r="B32060" s="185">
        <f t="shared" si="6021"/>
        <v>43434</v>
      </c>
      <c r="C32060" s="118">
        <f t="shared" si="6020"/>
        <v>87</v>
      </c>
      <c r="D32060" s="121">
        <f>VLOOKUP(CONCATENATE(B32060,C32060),'Bron BM-prijzen'!A:L,11,FALSE)</f>
        <v>39.94</v>
      </c>
      <c r="E32060" s="118">
        <f>VLOOKUP(CONCATENATE(B32060,C32060),'Bron BM-prijzen'!A:L,12,FALSE)</f>
        <v>39.94</v>
      </c>
      <c r="F32060" s="121">
        <f>AVERAGEIFS('Rekensheet Uurdata'!E:E,'Rekensheet Uurdata'!A:A,QUOTIENT('Rekensheet Kwartierdata'!A32060-1,4)+1)/4</f>
        <v>425.1875</v>
      </c>
      <c r="G32060" s="84">
        <f>IFERROR(VALUE(VLOOKUP(A32060,'Bron Productie'!A:H,7))/4,-1)</f>
        <v>438.5</v>
      </c>
      <c r="H32060" s="84">
        <f t="shared" si="6016"/>
        <v>438.5</v>
      </c>
      <c r="I32060" s="84">
        <f t="shared" si="6022"/>
        <v>13.3125</v>
      </c>
      <c r="J32060" s="118">
        <f t="shared" si="6023"/>
        <v>531.70124999999996</v>
      </c>
      <c r="K32060" s="121">
        <f>AVERAGEIFS('Rekensheet Uurdata'!F:F,'Rekensheet Uurdata'!A:A,QUOTIENT('Rekensheet Kwartierdata'!A32060-1,4)+1)/4</f>
        <v>160.0625</v>
      </c>
      <c r="L32060" s="84">
        <f>IFERROR(VALUE(VLOOKUP(A32060,'Bron Productie'!A:H,5))/4,-1)</f>
        <v>175.25</v>
      </c>
      <c r="M32060" s="84">
        <f t="shared" si="6017"/>
        <v>175.25</v>
      </c>
      <c r="N32060" s="84">
        <f t="shared" si="6024"/>
        <v>15.1875</v>
      </c>
      <c r="O32060" s="118">
        <f t="shared" si="6025"/>
        <v>606.58875</v>
      </c>
      <c r="P32060" s="121">
        <f>AVERAGEIFS('Rekensheet Uurdata'!G:G,'Rekensheet Uurdata'!A:A,QUOTIENT('Rekensheet Kwartierdata'!A32060-1,4)+1)/4</f>
        <v>0</v>
      </c>
      <c r="Q32060" s="84">
        <f>IFERROR(VALUE(VLOOKUP(A32060,'Bron Productie'!A:H,3))/4,-1)</f>
        <v>0</v>
      </c>
      <c r="R32060" s="84">
        <f t="shared" si="6018"/>
        <v>0</v>
      </c>
      <c r="S32060" s="84">
        <f t="shared" si="6026"/>
        <v>0</v>
      </c>
      <c r="T32060" s="86">
        <f t="shared" si="6027"/>
        <v>0</v>
      </c>
    </row>
    <row r="32061" spans="1:20" x14ac:dyDescent="0.25">
      <c r="A32061" s="113">
        <f t="shared" si="6019"/>
        <v>32056</v>
      </c>
      <c r="B32061" s="185">
        <f t="shared" si="6021"/>
        <v>43434</v>
      </c>
      <c r="C32061" s="118">
        <f t="shared" si="6020"/>
        <v>88</v>
      </c>
      <c r="D32061" s="121">
        <f>VLOOKUP(CONCATENATE(B32061,C32061),'Bron BM-prijzen'!A:L,11,FALSE)</f>
        <v>39.5</v>
      </c>
      <c r="E32061" s="118">
        <f>VLOOKUP(CONCATENATE(B32061,C32061),'Bron BM-prijzen'!A:L,12,FALSE)</f>
        <v>39.5</v>
      </c>
      <c r="F32061" s="121">
        <f>AVERAGEIFS('Rekensheet Uurdata'!E:E,'Rekensheet Uurdata'!A:A,QUOTIENT('Rekensheet Kwartierdata'!A32061-1,4)+1)/4</f>
        <v>425.1875</v>
      </c>
      <c r="G32061" s="84">
        <f>IFERROR(VALUE(VLOOKUP(A32061,'Bron Productie'!A:H,7))/4,-1)</f>
        <v>433.25</v>
      </c>
      <c r="H32061" s="84">
        <f t="shared" si="6016"/>
        <v>433.25</v>
      </c>
      <c r="I32061" s="84">
        <f t="shared" si="6022"/>
        <v>8.0625</v>
      </c>
      <c r="J32061" s="118">
        <f t="shared" si="6023"/>
        <v>318.46875</v>
      </c>
      <c r="K32061" s="121">
        <f>AVERAGEIFS('Rekensheet Uurdata'!F:F,'Rekensheet Uurdata'!A:A,QUOTIENT('Rekensheet Kwartierdata'!A32061-1,4)+1)/4</f>
        <v>160.0625</v>
      </c>
      <c r="L32061" s="84">
        <f>IFERROR(VALUE(VLOOKUP(A32061,'Bron Productie'!A:H,5))/4,-1)</f>
        <v>169.75</v>
      </c>
      <c r="M32061" s="84">
        <f t="shared" si="6017"/>
        <v>169.75</v>
      </c>
      <c r="N32061" s="84">
        <f t="shared" si="6024"/>
        <v>9.6875</v>
      </c>
      <c r="O32061" s="118">
        <f t="shared" si="6025"/>
        <v>382.65625</v>
      </c>
      <c r="P32061" s="121">
        <f>AVERAGEIFS('Rekensheet Uurdata'!G:G,'Rekensheet Uurdata'!A:A,QUOTIENT('Rekensheet Kwartierdata'!A32061-1,4)+1)/4</f>
        <v>0</v>
      </c>
      <c r="Q32061" s="84">
        <f>IFERROR(VALUE(VLOOKUP(A32061,'Bron Productie'!A:H,3))/4,-1)</f>
        <v>0</v>
      </c>
      <c r="R32061" s="84">
        <f t="shared" si="6018"/>
        <v>0</v>
      </c>
      <c r="S32061" s="84">
        <f t="shared" si="6026"/>
        <v>0</v>
      </c>
      <c r="T32061" s="86">
        <f t="shared" si="6027"/>
        <v>0</v>
      </c>
    </row>
    <row r="32062" spans="1:20" x14ac:dyDescent="0.25">
      <c r="A32062" s="113">
        <f t="shared" si="6019"/>
        <v>32057</v>
      </c>
      <c r="B32062" s="185">
        <f t="shared" si="6021"/>
        <v>43434</v>
      </c>
      <c r="C32062" s="118">
        <f t="shared" si="6020"/>
        <v>89</v>
      </c>
      <c r="D32062" s="121">
        <f>VLOOKUP(CONCATENATE(B32062,C32062),'Bron BM-prijzen'!A:L,11,FALSE)</f>
        <v>47.73</v>
      </c>
      <c r="E32062" s="118">
        <f>VLOOKUP(CONCATENATE(B32062,C32062),'Bron BM-prijzen'!A:L,12,FALSE)</f>
        <v>24.86</v>
      </c>
      <c r="F32062" s="121">
        <f>AVERAGEIFS('Rekensheet Uurdata'!E:E,'Rekensheet Uurdata'!A:A,QUOTIENT('Rekensheet Kwartierdata'!A32062-1,4)+1)/4</f>
        <v>424.5625</v>
      </c>
      <c r="G32062" s="84">
        <f>IFERROR(VALUE(VLOOKUP(A32062,'Bron Productie'!A:H,7))/4,-1)</f>
        <v>429</v>
      </c>
      <c r="H32062" s="84">
        <f t="shared" si="6016"/>
        <v>429</v>
      </c>
      <c r="I32062" s="84">
        <f t="shared" si="6022"/>
        <v>4.4375</v>
      </c>
      <c r="J32062" s="118">
        <f t="shared" si="6023"/>
        <v>110.31625</v>
      </c>
      <c r="K32062" s="121">
        <f>AVERAGEIFS('Rekensheet Uurdata'!F:F,'Rekensheet Uurdata'!A:A,QUOTIENT('Rekensheet Kwartierdata'!A32062-1,4)+1)/4</f>
        <v>160.5625</v>
      </c>
      <c r="L32062" s="84">
        <f>IFERROR(VALUE(VLOOKUP(A32062,'Bron Productie'!A:H,5))/4,-1)</f>
        <v>168.75</v>
      </c>
      <c r="M32062" s="84">
        <f t="shared" si="6017"/>
        <v>168.75</v>
      </c>
      <c r="N32062" s="84">
        <f t="shared" si="6024"/>
        <v>8.1875</v>
      </c>
      <c r="O32062" s="118">
        <f t="shared" si="6025"/>
        <v>203.54124999999999</v>
      </c>
      <c r="P32062" s="121">
        <f>AVERAGEIFS('Rekensheet Uurdata'!G:G,'Rekensheet Uurdata'!A:A,QUOTIENT('Rekensheet Kwartierdata'!A32062-1,4)+1)/4</f>
        <v>0</v>
      </c>
      <c r="Q32062" s="84">
        <f>IFERROR(VALUE(VLOOKUP(A32062,'Bron Productie'!A:H,3))/4,-1)</f>
        <v>0</v>
      </c>
      <c r="R32062" s="84">
        <f t="shared" si="6018"/>
        <v>0</v>
      </c>
      <c r="S32062" s="84">
        <f t="shared" si="6026"/>
        <v>0</v>
      </c>
      <c r="T32062" s="86">
        <f t="shared" si="6027"/>
        <v>0</v>
      </c>
    </row>
    <row r="32063" spans="1:20" x14ac:dyDescent="0.25">
      <c r="A32063" s="113">
        <f t="shared" si="6019"/>
        <v>32058</v>
      </c>
      <c r="B32063" s="185">
        <f t="shared" si="6021"/>
        <v>43434</v>
      </c>
      <c r="C32063" s="118">
        <f t="shared" si="6020"/>
        <v>90</v>
      </c>
      <c r="D32063" s="121">
        <f>VLOOKUP(CONCATENATE(B32063,C32063),'Bron BM-prijzen'!A:L,11,FALSE)</f>
        <v>47.4</v>
      </c>
      <c r="E32063" s="118">
        <f>VLOOKUP(CONCATENATE(B32063,C32063),'Bron BM-prijzen'!A:L,12,FALSE)</f>
        <v>47.4</v>
      </c>
      <c r="F32063" s="121">
        <f>AVERAGEIFS('Rekensheet Uurdata'!E:E,'Rekensheet Uurdata'!A:A,QUOTIENT('Rekensheet Kwartierdata'!A32063-1,4)+1)/4</f>
        <v>424.5625</v>
      </c>
      <c r="G32063" s="84">
        <f>IFERROR(VALUE(VLOOKUP(A32063,'Bron Productie'!A:H,7))/4,-1)</f>
        <v>433.25</v>
      </c>
      <c r="H32063" s="84">
        <f t="shared" si="6016"/>
        <v>433.25</v>
      </c>
      <c r="I32063" s="84">
        <f t="shared" si="6022"/>
        <v>8.6875</v>
      </c>
      <c r="J32063" s="118">
        <f t="shared" si="6023"/>
        <v>411.78749999999997</v>
      </c>
      <c r="K32063" s="121">
        <f>AVERAGEIFS('Rekensheet Uurdata'!F:F,'Rekensheet Uurdata'!A:A,QUOTIENT('Rekensheet Kwartierdata'!A32063-1,4)+1)/4</f>
        <v>160.5625</v>
      </c>
      <c r="L32063" s="84">
        <f>IFERROR(VALUE(VLOOKUP(A32063,'Bron Productie'!A:H,5))/4,-1)</f>
        <v>170.75</v>
      </c>
      <c r="M32063" s="84">
        <f t="shared" si="6017"/>
        <v>170.75</v>
      </c>
      <c r="N32063" s="84">
        <f t="shared" si="6024"/>
        <v>10.1875</v>
      </c>
      <c r="O32063" s="118">
        <f t="shared" si="6025"/>
        <v>482.88749999999999</v>
      </c>
      <c r="P32063" s="121">
        <f>AVERAGEIFS('Rekensheet Uurdata'!G:G,'Rekensheet Uurdata'!A:A,QUOTIENT('Rekensheet Kwartierdata'!A32063-1,4)+1)/4</f>
        <v>0</v>
      </c>
      <c r="Q32063" s="84">
        <f>IFERROR(VALUE(VLOOKUP(A32063,'Bron Productie'!A:H,3))/4,-1)</f>
        <v>0</v>
      </c>
      <c r="R32063" s="84">
        <f t="shared" si="6018"/>
        <v>0</v>
      </c>
      <c r="S32063" s="84">
        <f t="shared" si="6026"/>
        <v>0</v>
      </c>
      <c r="T32063" s="86">
        <f t="shared" si="6027"/>
        <v>0</v>
      </c>
    </row>
    <row r="32064" spans="1:20" x14ac:dyDescent="0.25">
      <c r="A32064" s="113">
        <f t="shared" si="6019"/>
        <v>32059</v>
      </c>
      <c r="B32064" s="185">
        <f t="shared" si="6021"/>
        <v>43434</v>
      </c>
      <c r="C32064" s="118">
        <f t="shared" si="6020"/>
        <v>91</v>
      </c>
      <c r="D32064" s="121">
        <f>VLOOKUP(CONCATENATE(B32064,C32064),'Bron BM-prijzen'!A:L,11,FALSE)</f>
        <v>47.73</v>
      </c>
      <c r="E32064" s="118">
        <f>VLOOKUP(CONCATENATE(B32064,C32064),'Bron BM-prijzen'!A:L,12,FALSE)</f>
        <v>47.73</v>
      </c>
      <c r="F32064" s="121">
        <f>AVERAGEIFS('Rekensheet Uurdata'!E:E,'Rekensheet Uurdata'!A:A,QUOTIENT('Rekensheet Kwartierdata'!A32064-1,4)+1)/4</f>
        <v>424.5625</v>
      </c>
      <c r="G32064" s="84">
        <f>IFERROR(VALUE(VLOOKUP(A32064,'Bron Productie'!A:H,7))/4,-1)</f>
        <v>428.75</v>
      </c>
      <c r="H32064" s="84">
        <f t="shared" si="6016"/>
        <v>428.75</v>
      </c>
      <c r="I32064" s="84">
        <f t="shared" si="6022"/>
        <v>4.1875</v>
      </c>
      <c r="J32064" s="118">
        <f t="shared" si="6023"/>
        <v>199.86937499999999</v>
      </c>
      <c r="K32064" s="121">
        <f>AVERAGEIFS('Rekensheet Uurdata'!F:F,'Rekensheet Uurdata'!A:A,QUOTIENT('Rekensheet Kwartierdata'!A32064-1,4)+1)/4</f>
        <v>160.5625</v>
      </c>
      <c r="L32064" s="84">
        <f>IFERROR(VALUE(VLOOKUP(A32064,'Bron Productie'!A:H,5))/4,-1)</f>
        <v>170.25</v>
      </c>
      <c r="M32064" s="84">
        <f t="shared" si="6017"/>
        <v>170.25</v>
      </c>
      <c r="N32064" s="84">
        <f t="shared" si="6024"/>
        <v>9.6875</v>
      </c>
      <c r="O32064" s="118">
        <f t="shared" si="6025"/>
        <v>462.38437499999998</v>
      </c>
      <c r="P32064" s="121">
        <f>AVERAGEIFS('Rekensheet Uurdata'!G:G,'Rekensheet Uurdata'!A:A,QUOTIENT('Rekensheet Kwartierdata'!A32064-1,4)+1)/4</f>
        <v>0</v>
      </c>
      <c r="Q32064" s="84">
        <f>IFERROR(VALUE(VLOOKUP(A32064,'Bron Productie'!A:H,3))/4,-1)</f>
        <v>0</v>
      </c>
      <c r="R32064" s="84">
        <f t="shared" si="6018"/>
        <v>0</v>
      </c>
      <c r="S32064" s="84">
        <f t="shared" si="6026"/>
        <v>0</v>
      </c>
      <c r="T32064" s="86">
        <f t="shared" si="6027"/>
        <v>0</v>
      </c>
    </row>
    <row r="32065" spans="1:20" x14ac:dyDescent="0.25">
      <c r="A32065" s="113">
        <f t="shared" si="6019"/>
        <v>32060</v>
      </c>
      <c r="B32065" s="185">
        <f t="shared" si="6021"/>
        <v>43434</v>
      </c>
      <c r="C32065" s="118">
        <f t="shared" si="6020"/>
        <v>92</v>
      </c>
      <c r="D32065" s="121">
        <f>VLOOKUP(CONCATENATE(B32065,C32065),'Bron BM-prijzen'!A:L,11,FALSE)</f>
        <v>47.73</v>
      </c>
      <c r="E32065" s="118">
        <f>VLOOKUP(CONCATENATE(B32065,C32065),'Bron BM-prijzen'!A:L,12,FALSE)</f>
        <v>47.73</v>
      </c>
      <c r="F32065" s="121">
        <f>AVERAGEIFS('Rekensheet Uurdata'!E:E,'Rekensheet Uurdata'!A:A,QUOTIENT('Rekensheet Kwartierdata'!A32065-1,4)+1)/4</f>
        <v>424.5625</v>
      </c>
      <c r="G32065" s="84">
        <f>IFERROR(VALUE(VLOOKUP(A32065,'Bron Productie'!A:H,7))/4,-1)</f>
        <v>411.5</v>
      </c>
      <c r="H32065" s="84">
        <f t="shared" si="6016"/>
        <v>411.5</v>
      </c>
      <c r="I32065" s="84">
        <f t="shared" si="6022"/>
        <v>-13.0625</v>
      </c>
      <c r="J32065" s="118">
        <f t="shared" si="6023"/>
        <v>-623.47312499999998</v>
      </c>
      <c r="K32065" s="121">
        <f>AVERAGEIFS('Rekensheet Uurdata'!F:F,'Rekensheet Uurdata'!A:A,QUOTIENT('Rekensheet Kwartierdata'!A32065-1,4)+1)/4</f>
        <v>160.5625</v>
      </c>
      <c r="L32065" s="84">
        <f>IFERROR(VALUE(VLOOKUP(A32065,'Bron Productie'!A:H,5))/4,-1)</f>
        <v>152.5</v>
      </c>
      <c r="M32065" s="84">
        <f t="shared" si="6017"/>
        <v>152.5</v>
      </c>
      <c r="N32065" s="84">
        <f t="shared" si="6024"/>
        <v>-8.0625</v>
      </c>
      <c r="O32065" s="118">
        <f t="shared" si="6025"/>
        <v>-384.82312499999995</v>
      </c>
      <c r="P32065" s="121">
        <f>AVERAGEIFS('Rekensheet Uurdata'!G:G,'Rekensheet Uurdata'!A:A,QUOTIENT('Rekensheet Kwartierdata'!A32065-1,4)+1)/4</f>
        <v>0</v>
      </c>
      <c r="Q32065" s="84">
        <f>IFERROR(VALUE(VLOOKUP(A32065,'Bron Productie'!A:H,3))/4,-1)</f>
        <v>0</v>
      </c>
      <c r="R32065" s="84">
        <f t="shared" si="6018"/>
        <v>0</v>
      </c>
      <c r="S32065" s="84">
        <f t="shared" si="6026"/>
        <v>0</v>
      </c>
      <c r="T32065" s="86">
        <f t="shared" si="6027"/>
        <v>0</v>
      </c>
    </row>
    <row r="32066" spans="1:20" x14ac:dyDescent="0.25">
      <c r="A32066" s="113">
        <f t="shared" si="6019"/>
        <v>32061</v>
      </c>
      <c r="B32066" s="185">
        <f t="shared" si="6021"/>
        <v>43434</v>
      </c>
      <c r="C32066" s="118">
        <f t="shared" si="6020"/>
        <v>93</v>
      </c>
      <c r="D32066" s="121">
        <f>VLOOKUP(CONCATENATE(B32066,C32066),'Bron BM-prijzen'!A:L,11,FALSE)</f>
        <v>62.06</v>
      </c>
      <c r="E32066" s="118">
        <f>VLOOKUP(CONCATENATE(B32066,C32066),'Bron BM-prijzen'!A:L,12,FALSE)</f>
        <v>62.06</v>
      </c>
      <c r="F32066" s="121">
        <f>AVERAGEIFS('Rekensheet Uurdata'!E:E,'Rekensheet Uurdata'!A:A,QUOTIENT('Rekensheet Kwartierdata'!A32066-1,4)+1)/4</f>
        <v>424.25</v>
      </c>
      <c r="G32066" s="84">
        <f>IFERROR(VALUE(VLOOKUP(A32066,'Bron Productie'!A:H,7))/4,-1)</f>
        <v>406.5</v>
      </c>
      <c r="H32066" s="84">
        <f t="shared" si="6016"/>
        <v>406.5</v>
      </c>
      <c r="I32066" s="84">
        <f t="shared" si="6022"/>
        <v>-17.75</v>
      </c>
      <c r="J32066" s="118">
        <f t="shared" si="6023"/>
        <v>-1101.5650000000001</v>
      </c>
      <c r="K32066" s="121">
        <f>AVERAGEIFS('Rekensheet Uurdata'!F:F,'Rekensheet Uurdata'!A:A,QUOTIENT('Rekensheet Kwartierdata'!A32066-1,4)+1)/4</f>
        <v>158.8125</v>
      </c>
      <c r="L32066" s="84">
        <f>IFERROR(VALUE(VLOOKUP(A32066,'Bron Productie'!A:H,5))/4,-1)</f>
        <v>155.25</v>
      </c>
      <c r="M32066" s="84">
        <f t="shared" si="6017"/>
        <v>155.25</v>
      </c>
      <c r="N32066" s="84">
        <f t="shared" si="6024"/>
        <v>-3.5625</v>
      </c>
      <c r="O32066" s="118">
        <f t="shared" si="6025"/>
        <v>-221.08875</v>
      </c>
      <c r="P32066" s="121">
        <f>AVERAGEIFS('Rekensheet Uurdata'!G:G,'Rekensheet Uurdata'!A:A,QUOTIENT('Rekensheet Kwartierdata'!A32066-1,4)+1)/4</f>
        <v>0</v>
      </c>
      <c r="Q32066" s="84">
        <f>IFERROR(VALUE(VLOOKUP(A32066,'Bron Productie'!A:H,3))/4,-1)</f>
        <v>0</v>
      </c>
      <c r="R32066" s="84">
        <f t="shared" si="6018"/>
        <v>0</v>
      </c>
      <c r="S32066" s="84">
        <f t="shared" si="6026"/>
        <v>0</v>
      </c>
      <c r="T32066" s="86">
        <f t="shared" si="6027"/>
        <v>0</v>
      </c>
    </row>
    <row r="32067" spans="1:20" x14ac:dyDescent="0.25">
      <c r="A32067" s="113">
        <f t="shared" si="6019"/>
        <v>32062</v>
      </c>
      <c r="B32067" s="185">
        <f t="shared" si="6021"/>
        <v>43434</v>
      </c>
      <c r="C32067" s="118">
        <f t="shared" si="6020"/>
        <v>94</v>
      </c>
      <c r="D32067" s="121">
        <f>VLOOKUP(CONCATENATE(B32067,C32067),'Bron BM-prijzen'!A:L,11,FALSE)</f>
        <v>48.13</v>
      </c>
      <c r="E32067" s="118">
        <f>VLOOKUP(CONCATENATE(B32067,C32067),'Bron BM-prijzen'!A:L,12,FALSE)</f>
        <v>48.13</v>
      </c>
      <c r="F32067" s="121">
        <f>AVERAGEIFS('Rekensheet Uurdata'!E:E,'Rekensheet Uurdata'!A:A,QUOTIENT('Rekensheet Kwartierdata'!A32067-1,4)+1)/4</f>
        <v>424.25</v>
      </c>
      <c r="G32067" s="84">
        <f>IFERROR(VALUE(VLOOKUP(A32067,'Bron Productie'!A:H,7))/4,-1)</f>
        <v>430.75</v>
      </c>
      <c r="H32067" s="84">
        <f t="shared" si="6016"/>
        <v>430.75</v>
      </c>
      <c r="I32067" s="84">
        <f t="shared" si="6022"/>
        <v>6.5</v>
      </c>
      <c r="J32067" s="118">
        <f t="shared" si="6023"/>
        <v>312.84500000000003</v>
      </c>
      <c r="K32067" s="121">
        <f>AVERAGEIFS('Rekensheet Uurdata'!F:F,'Rekensheet Uurdata'!A:A,QUOTIENT('Rekensheet Kwartierdata'!A32067-1,4)+1)/4</f>
        <v>158.8125</v>
      </c>
      <c r="L32067" s="84">
        <f>IFERROR(VALUE(VLOOKUP(A32067,'Bron Productie'!A:H,5))/4,-1)</f>
        <v>158.75</v>
      </c>
      <c r="M32067" s="84">
        <f t="shared" si="6017"/>
        <v>158.75</v>
      </c>
      <c r="N32067" s="84">
        <f t="shared" si="6024"/>
        <v>-6.25E-2</v>
      </c>
      <c r="O32067" s="118">
        <f t="shared" si="6025"/>
        <v>-3.0081250000000002</v>
      </c>
      <c r="P32067" s="121">
        <f>AVERAGEIFS('Rekensheet Uurdata'!G:G,'Rekensheet Uurdata'!A:A,QUOTIENT('Rekensheet Kwartierdata'!A32067-1,4)+1)/4</f>
        <v>0</v>
      </c>
      <c r="Q32067" s="84">
        <f>IFERROR(VALUE(VLOOKUP(A32067,'Bron Productie'!A:H,3))/4,-1)</f>
        <v>0</v>
      </c>
      <c r="R32067" s="84">
        <f t="shared" si="6018"/>
        <v>0</v>
      </c>
      <c r="S32067" s="84">
        <f t="shared" si="6026"/>
        <v>0</v>
      </c>
      <c r="T32067" s="86">
        <f t="shared" si="6027"/>
        <v>0</v>
      </c>
    </row>
    <row r="32068" spans="1:20" x14ac:dyDescent="0.25">
      <c r="A32068" s="113">
        <f t="shared" si="6019"/>
        <v>32063</v>
      </c>
      <c r="B32068" s="185">
        <f t="shared" si="6021"/>
        <v>43434</v>
      </c>
      <c r="C32068" s="118">
        <f t="shared" si="6020"/>
        <v>95</v>
      </c>
      <c r="D32068" s="121">
        <f>VLOOKUP(CONCATENATE(B32068,C32068),'Bron BM-prijzen'!A:L,11,FALSE)</f>
        <v>43.94</v>
      </c>
      <c r="E32068" s="118">
        <f>VLOOKUP(CONCATENATE(B32068,C32068),'Bron BM-prijzen'!A:L,12,FALSE)</f>
        <v>43.94</v>
      </c>
      <c r="F32068" s="121">
        <f>AVERAGEIFS('Rekensheet Uurdata'!E:E,'Rekensheet Uurdata'!A:A,QUOTIENT('Rekensheet Kwartierdata'!A32068-1,4)+1)/4</f>
        <v>424.25</v>
      </c>
      <c r="G32068" s="84">
        <f>IFERROR(VALUE(VLOOKUP(A32068,'Bron Productie'!A:H,7))/4,-1)</f>
        <v>431.75</v>
      </c>
      <c r="H32068" s="84">
        <f t="shared" si="6016"/>
        <v>431.75</v>
      </c>
      <c r="I32068" s="84">
        <f t="shared" si="6022"/>
        <v>7.5</v>
      </c>
      <c r="J32068" s="118">
        <f t="shared" si="6023"/>
        <v>329.54999999999995</v>
      </c>
      <c r="K32068" s="121">
        <f>AVERAGEIFS('Rekensheet Uurdata'!F:F,'Rekensheet Uurdata'!A:A,QUOTIENT('Rekensheet Kwartierdata'!A32068-1,4)+1)/4</f>
        <v>158.8125</v>
      </c>
      <c r="L32068" s="84">
        <f>IFERROR(VALUE(VLOOKUP(A32068,'Bron Productie'!A:H,5))/4,-1)</f>
        <v>156.25</v>
      </c>
      <c r="M32068" s="84">
        <f t="shared" si="6017"/>
        <v>156.25</v>
      </c>
      <c r="N32068" s="84">
        <f t="shared" si="6024"/>
        <v>-2.5625</v>
      </c>
      <c r="O32068" s="118">
        <f t="shared" si="6025"/>
        <v>-112.59625</v>
      </c>
      <c r="P32068" s="121">
        <f>AVERAGEIFS('Rekensheet Uurdata'!G:G,'Rekensheet Uurdata'!A:A,QUOTIENT('Rekensheet Kwartierdata'!A32068-1,4)+1)/4</f>
        <v>0</v>
      </c>
      <c r="Q32068" s="84">
        <f>IFERROR(VALUE(VLOOKUP(A32068,'Bron Productie'!A:H,3))/4,-1)</f>
        <v>0</v>
      </c>
      <c r="R32068" s="84">
        <f t="shared" si="6018"/>
        <v>0</v>
      </c>
      <c r="S32068" s="84">
        <f t="shared" si="6026"/>
        <v>0</v>
      </c>
      <c r="T32068" s="86">
        <f t="shared" si="6027"/>
        <v>0</v>
      </c>
    </row>
    <row r="32069" spans="1:20" x14ac:dyDescent="0.25">
      <c r="A32069" s="113">
        <f t="shared" si="6019"/>
        <v>32064</v>
      </c>
      <c r="B32069" s="185">
        <f t="shared" si="6021"/>
        <v>43434</v>
      </c>
      <c r="C32069" s="118">
        <f t="shared" si="6020"/>
        <v>96</v>
      </c>
      <c r="D32069" s="121">
        <f>VLOOKUP(CONCATENATE(B32069,C32069),'Bron BM-prijzen'!A:L,11,FALSE)</f>
        <v>35.94</v>
      </c>
      <c r="E32069" s="118">
        <f>VLOOKUP(CONCATENATE(B32069,C32069),'Bron BM-prijzen'!A:L,12,FALSE)</f>
        <v>35.94</v>
      </c>
      <c r="F32069" s="121">
        <f>AVERAGEIFS('Rekensheet Uurdata'!E:E,'Rekensheet Uurdata'!A:A,QUOTIENT('Rekensheet Kwartierdata'!A32069-1,4)+1)/4</f>
        <v>424.25</v>
      </c>
      <c r="G32069" s="84">
        <f>IFERROR(VALUE(VLOOKUP(A32069,'Bron Productie'!A:H,7))/4,-1)</f>
        <v>423.5</v>
      </c>
      <c r="H32069" s="84">
        <f t="shared" si="6016"/>
        <v>423.5</v>
      </c>
      <c r="I32069" s="84">
        <f t="shared" si="6022"/>
        <v>-0.75</v>
      </c>
      <c r="J32069" s="118">
        <f t="shared" si="6023"/>
        <v>-26.954999999999998</v>
      </c>
      <c r="K32069" s="121">
        <f>AVERAGEIFS('Rekensheet Uurdata'!F:F,'Rekensheet Uurdata'!A:A,QUOTIENT('Rekensheet Kwartierdata'!A32069-1,4)+1)/4</f>
        <v>158.8125</v>
      </c>
      <c r="L32069" s="84">
        <f>IFERROR(VALUE(VLOOKUP(A32069,'Bron Productie'!A:H,5))/4,-1)</f>
        <v>153.75</v>
      </c>
      <c r="M32069" s="84">
        <f t="shared" si="6017"/>
        <v>153.75</v>
      </c>
      <c r="N32069" s="84">
        <f t="shared" si="6024"/>
        <v>-5.0625</v>
      </c>
      <c r="O32069" s="118">
        <f t="shared" si="6025"/>
        <v>-181.94624999999999</v>
      </c>
      <c r="P32069" s="121">
        <f>AVERAGEIFS('Rekensheet Uurdata'!G:G,'Rekensheet Uurdata'!A:A,QUOTIENT('Rekensheet Kwartierdata'!A32069-1,4)+1)/4</f>
        <v>0</v>
      </c>
      <c r="Q32069" s="84">
        <f>IFERROR(VALUE(VLOOKUP(A32069,'Bron Productie'!A:H,3))/4,-1)</f>
        <v>0</v>
      </c>
      <c r="R32069" s="84">
        <f t="shared" si="6018"/>
        <v>0</v>
      </c>
      <c r="S32069" s="84">
        <f t="shared" si="6026"/>
        <v>0</v>
      </c>
      <c r="T32069" s="86">
        <f t="shared" si="6027"/>
        <v>0</v>
      </c>
    </row>
    <row r="32070" spans="1:20" x14ac:dyDescent="0.25">
      <c r="A32070" s="113">
        <f t="shared" si="6019"/>
        <v>32065</v>
      </c>
      <c r="B32070" s="185">
        <f t="shared" si="6021"/>
        <v>43435</v>
      </c>
      <c r="C32070" s="118">
        <f t="shared" si="6020"/>
        <v>1</v>
      </c>
      <c r="D32070" s="121">
        <f>VLOOKUP(CONCATENATE(B32070,C32070),'Bron BM-prijzen'!A:L,11,FALSE)</f>
        <v>82.85</v>
      </c>
      <c r="E32070" s="118">
        <f>VLOOKUP(CONCATENATE(B32070,C32070),'Bron BM-prijzen'!A:L,12,FALSE)</f>
        <v>82.85</v>
      </c>
      <c r="F32070" s="121">
        <f>AVERAGEIFS('Rekensheet Uurdata'!E:E,'Rekensheet Uurdata'!A:A,QUOTIENT('Rekensheet Kwartierdata'!A32070-1,4)+1)/4</f>
        <v>406.4375</v>
      </c>
      <c r="G32070" s="84">
        <f>IFERROR(VALUE(VLOOKUP(A32070,'Bron Productie'!A:H,7))/4,-1)</f>
        <v>410.25</v>
      </c>
      <c r="H32070" s="84">
        <f t="shared" si="6016"/>
        <v>410.25</v>
      </c>
      <c r="I32070" s="84">
        <f t="shared" si="6022"/>
        <v>3.8125</v>
      </c>
      <c r="J32070" s="118">
        <f t="shared" si="6023"/>
        <v>315.86562499999997</v>
      </c>
      <c r="K32070" s="121">
        <f>AVERAGEIFS('Rekensheet Uurdata'!F:F,'Rekensheet Uurdata'!A:A,QUOTIENT('Rekensheet Kwartierdata'!A32070-1,4)+1)/4</f>
        <v>150.25</v>
      </c>
      <c r="L32070" s="84">
        <f>IFERROR(VALUE(VLOOKUP(A32070,'Bron Productie'!A:H,5))/4,-1)</f>
        <v>155</v>
      </c>
      <c r="M32070" s="84">
        <f t="shared" si="6017"/>
        <v>155</v>
      </c>
      <c r="N32070" s="84">
        <f t="shared" si="6024"/>
        <v>4.75</v>
      </c>
      <c r="O32070" s="118">
        <f t="shared" si="6025"/>
        <v>393.53749999999997</v>
      </c>
      <c r="P32070" s="121">
        <f>AVERAGEIFS('Rekensheet Uurdata'!G:G,'Rekensheet Uurdata'!A:A,QUOTIENT('Rekensheet Kwartierdata'!A32070-1,4)+1)/4</f>
        <v>0</v>
      </c>
      <c r="Q32070" s="84">
        <f>IFERROR(VALUE(VLOOKUP(A32070,'Bron Productie'!A:H,3))/4,-1)</f>
        <v>0</v>
      </c>
      <c r="R32070" s="84">
        <f t="shared" si="6018"/>
        <v>0</v>
      </c>
      <c r="S32070" s="84">
        <f t="shared" si="6026"/>
        <v>0</v>
      </c>
      <c r="T32070" s="86">
        <f t="shared" si="6027"/>
        <v>0</v>
      </c>
    </row>
    <row r="32071" spans="1:20" x14ac:dyDescent="0.25">
      <c r="A32071" s="113">
        <f t="shared" si="6019"/>
        <v>32066</v>
      </c>
      <c r="B32071" s="185">
        <f t="shared" si="6021"/>
        <v>43435</v>
      </c>
      <c r="C32071" s="118">
        <f t="shared" si="6020"/>
        <v>2</v>
      </c>
      <c r="D32071" s="121">
        <f>VLOOKUP(CONCATENATE(B32071,C32071),'Bron BM-prijzen'!A:L,11,FALSE)</f>
        <v>55.67</v>
      </c>
      <c r="E32071" s="118">
        <f>VLOOKUP(CONCATENATE(B32071,C32071),'Bron BM-prijzen'!A:L,12,FALSE)</f>
        <v>55.67</v>
      </c>
      <c r="F32071" s="121">
        <f>AVERAGEIFS('Rekensheet Uurdata'!E:E,'Rekensheet Uurdata'!A:A,QUOTIENT('Rekensheet Kwartierdata'!A32071-1,4)+1)/4</f>
        <v>406.4375</v>
      </c>
      <c r="G32071" s="84">
        <f>IFERROR(VALUE(VLOOKUP(A32071,'Bron Productie'!A:H,7))/4,-1)</f>
        <v>405</v>
      </c>
      <c r="H32071" s="84">
        <f t="shared" ref="H32071:H32134" si="6028">IF(OR(F32071&lt;0,G32071&lt;0),-1,G32071*$H$1/$H$2)</f>
        <v>405</v>
      </c>
      <c r="I32071" s="84">
        <f t="shared" si="6022"/>
        <v>-1.4375</v>
      </c>
      <c r="J32071" s="118">
        <f t="shared" si="6023"/>
        <v>-80.025625000000005</v>
      </c>
      <c r="K32071" s="121">
        <f>AVERAGEIFS('Rekensheet Uurdata'!F:F,'Rekensheet Uurdata'!A:A,QUOTIENT('Rekensheet Kwartierdata'!A32071-1,4)+1)/4</f>
        <v>150.25</v>
      </c>
      <c r="L32071" s="84">
        <f>IFERROR(VALUE(VLOOKUP(A32071,'Bron Productie'!A:H,5))/4,-1)</f>
        <v>153.75</v>
      </c>
      <c r="M32071" s="84">
        <f t="shared" ref="M32071:M32134" si="6029">IF(OR(K32071&lt;0,L32071&lt;0),-1,L32071*$M$1/$M$2)</f>
        <v>153.75</v>
      </c>
      <c r="N32071" s="84">
        <f t="shared" si="6024"/>
        <v>3.5</v>
      </c>
      <c r="O32071" s="118">
        <f t="shared" si="6025"/>
        <v>194.845</v>
      </c>
      <c r="P32071" s="121">
        <f>AVERAGEIFS('Rekensheet Uurdata'!G:G,'Rekensheet Uurdata'!A:A,QUOTIENT('Rekensheet Kwartierdata'!A32071-1,4)+1)/4</f>
        <v>0</v>
      </c>
      <c r="Q32071" s="84">
        <f>IFERROR(VALUE(VLOOKUP(A32071,'Bron Productie'!A:H,3))/4,-1)</f>
        <v>0</v>
      </c>
      <c r="R32071" s="84">
        <f t="shared" ref="R32071:R32134" si="6030">IF(OR(P32071&lt;0,Q32071&lt;0),-1,Q32071*$R$1/$R$2)</f>
        <v>0</v>
      </c>
      <c r="S32071" s="84">
        <f t="shared" si="6026"/>
        <v>0</v>
      </c>
      <c r="T32071" s="86">
        <f t="shared" si="6027"/>
        <v>0</v>
      </c>
    </row>
    <row r="32072" spans="1:20" x14ac:dyDescent="0.25">
      <c r="A32072" s="113">
        <f t="shared" ref="A32072:A32135" si="6031">A32071+1</f>
        <v>32067</v>
      </c>
      <c r="B32072" s="185">
        <f t="shared" si="6021"/>
        <v>43435</v>
      </c>
      <c r="C32072" s="118">
        <f t="shared" ref="C32072:C32135" si="6032">IF(C32071=96,1,C32071+1)</f>
        <v>3</v>
      </c>
      <c r="D32072" s="121">
        <f>VLOOKUP(CONCATENATE(B32072,C32072),'Bron BM-prijzen'!A:L,11,FALSE)</f>
        <v>51.42</v>
      </c>
      <c r="E32072" s="118">
        <f>VLOOKUP(CONCATENATE(B32072,C32072),'Bron BM-prijzen'!A:L,12,FALSE)</f>
        <v>43.75</v>
      </c>
      <c r="F32072" s="121">
        <f>AVERAGEIFS('Rekensheet Uurdata'!E:E,'Rekensheet Uurdata'!A:A,QUOTIENT('Rekensheet Kwartierdata'!A32072-1,4)+1)/4</f>
        <v>406.4375</v>
      </c>
      <c r="G32072" s="84">
        <f>IFERROR(VALUE(VLOOKUP(A32072,'Bron Productie'!A:H,7))/4,-1)</f>
        <v>428.75</v>
      </c>
      <c r="H32072" s="84">
        <f t="shared" si="6028"/>
        <v>428.75</v>
      </c>
      <c r="I32072" s="84">
        <f t="shared" si="6022"/>
        <v>22.3125</v>
      </c>
      <c r="J32072" s="118">
        <f t="shared" si="6023"/>
        <v>976.171875</v>
      </c>
      <c r="K32072" s="121">
        <f>AVERAGEIFS('Rekensheet Uurdata'!F:F,'Rekensheet Uurdata'!A:A,QUOTIENT('Rekensheet Kwartierdata'!A32072-1,4)+1)/4</f>
        <v>150.25</v>
      </c>
      <c r="L32072" s="84">
        <f>IFERROR(VALUE(VLOOKUP(A32072,'Bron Productie'!A:H,5))/4,-1)</f>
        <v>163.5</v>
      </c>
      <c r="M32072" s="84">
        <f t="shared" si="6029"/>
        <v>163.5</v>
      </c>
      <c r="N32072" s="84">
        <f t="shared" si="6024"/>
        <v>13.25</v>
      </c>
      <c r="O32072" s="118">
        <f t="shared" si="6025"/>
        <v>579.6875</v>
      </c>
      <c r="P32072" s="121">
        <f>AVERAGEIFS('Rekensheet Uurdata'!G:G,'Rekensheet Uurdata'!A:A,QUOTIENT('Rekensheet Kwartierdata'!A32072-1,4)+1)/4</f>
        <v>0</v>
      </c>
      <c r="Q32072" s="84">
        <f>IFERROR(VALUE(VLOOKUP(A32072,'Bron Productie'!A:H,3))/4,-1)</f>
        <v>0</v>
      </c>
      <c r="R32072" s="84">
        <f t="shared" si="6030"/>
        <v>0</v>
      </c>
      <c r="S32072" s="84">
        <f t="shared" si="6026"/>
        <v>0</v>
      </c>
      <c r="T32072" s="86">
        <f t="shared" si="6027"/>
        <v>0</v>
      </c>
    </row>
    <row r="32073" spans="1:20" x14ac:dyDescent="0.25">
      <c r="A32073" s="113">
        <f t="shared" si="6031"/>
        <v>32068</v>
      </c>
      <c r="B32073" s="185">
        <f t="shared" si="6021"/>
        <v>43435</v>
      </c>
      <c r="C32073" s="118">
        <f t="shared" si="6032"/>
        <v>4</v>
      </c>
      <c r="D32073" s="121">
        <f>VLOOKUP(CONCATENATE(B32073,C32073),'Bron BM-prijzen'!A:L,11,FALSE)</f>
        <v>43.75</v>
      </c>
      <c r="E32073" s="118">
        <f>VLOOKUP(CONCATENATE(B32073,C32073),'Bron BM-prijzen'!A:L,12,FALSE)</f>
        <v>43.75</v>
      </c>
      <c r="F32073" s="121">
        <f>AVERAGEIFS('Rekensheet Uurdata'!E:E,'Rekensheet Uurdata'!A:A,QUOTIENT('Rekensheet Kwartierdata'!A32073-1,4)+1)/4</f>
        <v>406.4375</v>
      </c>
      <c r="G32073" s="84">
        <f>IFERROR(VALUE(VLOOKUP(A32073,'Bron Productie'!A:H,7))/4,-1)</f>
        <v>416.25</v>
      </c>
      <c r="H32073" s="84">
        <f t="shared" si="6028"/>
        <v>416.25</v>
      </c>
      <c r="I32073" s="84">
        <f t="shared" si="6022"/>
        <v>9.8125</v>
      </c>
      <c r="J32073" s="118">
        <f t="shared" si="6023"/>
        <v>429.296875</v>
      </c>
      <c r="K32073" s="121">
        <f>AVERAGEIFS('Rekensheet Uurdata'!F:F,'Rekensheet Uurdata'!A:A,QUOTIENT('Rekensheet Kwartierdata'!A32073-1,4)+1)/4</f>
        <v>150.25</v>
      </c>
      <c r="L32073" s="84">
        <f>IFERROR(VALUE(VLOOKUP(A32073,'Bron Productie'!A:H,5))/4,-1)</f>
        <v>162</v>
      </c>
      <c r="M32073" s="84">
        <f t="shared" si="6029"/>
        <v>162</v>
      </c>
      <c r="N32073" s="84">
        <f t="shared" si="6024"/>
        <v>11.75</v>
      </c>
      <c r="O32073" s="118">
        <f t="shared" si="6025"/>
        <v>514.0625</v>
      </c>
      <c r="P32073" s="121">
        <f>AVERAGEIFS('Rekensheet Uurdata'!G:G,'Rekensheet Uurdata'!A:A,QUOTIENT('Rekensheet Kwartierdata'!A32073-1,4)+1)/4</f>
        <v>0</v>
      </c>
      <c r="Q32073" s="84">
        <f>IFERROR(VALUE(VLOOKUP(A32073,'Bron Productie'!A:H,3))/4,-1)</f>
        <v>0</v>
      </c>
      <c r="R32073" s="84">
        <f t="shared" si="6030"/>
        <v>0</v>
      </c>
      <c r="S32073" s="84">
        <f t="shared" si="6026"/>
        <v>0</v>
      </c>
      <c r="T32073" s="86">
        <f t="shared" si="6027"/>
        <v>0</v>
      </c>
    </row>
    <row r="32074" spans="1:20" x14ac:dyDescent="0.25">
      <c r="A32074" s="113">
        <f t="shared" si="6031"/>
        <v>32069</v>
      </c>
      <c r="B32074" s="185">
        <f t="shared" si="6021"/>
        <v>43435</v>
      </c>
      <c r="C32074" s="118">
        <f t="shared" si="6032"/>
        <v>5</v>
      </c>
      <c r="D32074" s="121">
        <f>VLOOKUP(CONCATENATE(B32074,C32074),'Bron BM-prijzen'!A:L,11,FALSE)</f>
        <v>58.63</v>
      </c>
      <c r="E32074" s="118">
        <f>VLOOKUP(CONCATENATE(B32074,C32074),'Bron BM-prijzen'!A:L,12,FALSE)</f>
        <v>58.63</v>
      </c>
      <c r="F32074" s="121">
        <f>AVERAGEIFS('Rekensheet Uurdata'!E:E,'Rekensheet Uurdata'!A:A,QUOTIENT('Rekensheet Kwartierdata'!A32074-1,4)+1)/4</f>
        <v>406.1875</v>
      </c>
      <c r="G32074" s="84">
        <f>IFERROR(VALUE(VLOOKUP(A32074,'Bron Productie'!A:H,7))/4,-1)</f>
        <v>412</v>
      </c>
      <c r="H32074" s="84">
        <f t="shared" si="6028"/>
        <v>412</v>
      </c>
      <c r="I32074" s="84">
        <f t="shared" si="6022"/>
        <v>5.8125</v>
      </c>
      <c r="J32074" s="118">
        <f t="shared" si="6023"/>
        <v>340.78687500000001</v>
      </c>
      <c r="K32074" s="121">
        <f>AVERAGEIFS('Rekensheet Uurdata'!F:F,'Rekensheet Uurdata'!A:A,QUOTIENT('Rekensheet Kwartierdata'!A32074-1,4)+1)/4</f>
        <v>151.4375</v>
      </c>
      <c r="L32074" s="84">
        <f>IFERROR(VALUE(VLOOKUP(A32074,'Bron Productie'!A:H,5))/4,-1)</f>
        <v>168.75</v>
      </c>
      <c r="M32074" s="84">
        <f t="shared" si="6029"/>
        <v>168.75</v>
      </c>
      <c r="N32074" s="84">
        <f t="shared" si="6024"/>
        <v>17.3125</v>
      </c>
      <c r="O32074" s="118">
        <f t="shared" si="6025"/>
        <v>1015.031875</v>
      </c>
      <c r="P32074" s="121">
        <f>AVERAGEIFS('Rekensheet Uurdata'!G:G,'Rekensheet Uurdata'!A:A,QUOTIENT('Rekensheet Kwartierdata'!A32074-1,4)+1)/4</f>
        <v>0</v>
      </c>
      <c r="Q32074" s="84">
        <f>IFERROR(VALUE(VLOOKUP(A32074,'Bron Productie'!A:H,3))/4,-1)</f>
        <v>0</v>
      </c>
      <c r="R32074" s="84">
        <f t="shared" si="6030"/>
        <v>0</v>
      </c>
      <c r="S32074" s="84">
        <f t="shared" si="6026"/>
        <v>0</v>
      </c>
      <c r="T32074" s="86">
        <f t="shared" si="6027"/>
        <v>0</v>
      </c>
    </row>
    <row r="32075" spans="1:20" x14ac:dyDescent="0.25">
      <c r="A32075" s="113">
        <f t="shared" si="6031"/>
        <v>32070</v>
      </c>
      <c r="B32075" s="185">
        <f t="shared" si="6021"/>
        <v>43435</v>
      </c>
      <c r="C32075" s="118">
        <f t="shared" si="6032"/>
        <v>6</v>
      </c>
      <c r="D32075" s="121">
        <f>VLOOKUP(CONCATENATE(B32075,C32075),'Bron BM-prijzen'!A:L,11,FALSE)</f>
        <v>84.01</v>
      </c>
      <c r="E32075" s="118">
        <f>VLOOKUP(CONCATENATE(B32075,C32075),'Bron BM-prijzen'!A:L,12,FALSE)</f>
        <v>84.01</v>
      </c>
      <c r="F32075" s="121">
        <f>AVERAGEIFS('Rekensheet Uurdata'!E:E,'Rekensheet Uurdata'!A:A,QUOTIENT('Rekensheet Kwartierdata'!A32075-1,4)+1)/4</f>
        <v>406.1875</v>
      </c>
      <c r="G32075" s="84">
        <f>IFERROR(VALUE(VLOOKUP(A32075,'Bron Productie'!A:H,7))/4,-1)</f>
        <v>400</v>
      </c>
      <c r="H32075" s="84">
        <f t="shared" si="6028"/>
        <v>400</v>
      </c>
      <c r="I32075" s="84">
        <f t="shared" si="6022"/>
        <v>-6.1875</v>
      </c>
      <c r="J32075" s="118">
        <f t="shared" si="6023"/>
        <v>-519.81187499999999</v>
      </c>
      <c r="K32075" s="121">
        <f>AVERAGEIFS('Rekensheet Uurdata'!F:F,'Rekensheet Uurdata'!A:A,QUOTIENT('Rekensheet Kwartierdata'!A32075-1,4)+1)/4</f>
        <v>151.4375</v>
      </c>
      <c r="L32075" s="84">
        <f>IFERROR(VALUE(VLOOKUP(A32075,'Bron Productie'!A:H,5))/4,-1)</f>
        <v>167.75</v>
      </c>
      <c r="M32075" s="84">
        <f t="shared" si="6029"/>
        <v>167.75</v>
      </c>
      <c r="N32075" s="84">
        <f t="shared" si="6024"/>
        <v>16.3125</v>
      </c>
      <c r="O32075" s="118">
        <f t="shared" si="6025"/>
        <v>1370.413125</v>
      </c>
      <c r="P32075" s="121">
        <f>AVERAGEIFS('Rekensheet Uurdata'!G:G,'Rekensheet Uurdata'!A:A,QUOTIENT('Rekensheet Kwartierdata'!A32075-1,4)+1)/4</f>
        <v>0</v>
      </c>
      <c r="Q32075" s="84">
        <f>IFERROR(VALUE(VLOOKUP(A32075,'Bron Productie'!A:H,3))/4,-1)</f>
        <v>0</v>
      </c>
      <c r="R32075" s="84">
        <f t="shared" si="6030"/>
        <v>0</v>
      </c>
      <c r="S32075" s="84">
        <f t="shared" si="6026"/>
        <v>0</v>
      </c>
      <c r="T32075" s="86">
        <f t="shared" si="6027"/>
        <v>0</v>
      </c>
    </row>
    <row r="32076" spans="1:20" x14ac:dyDescent="0.25">
      <c r="A32076" s="113">
        <f t="shared" si="6031"/>
        <v>32071</v>
      </c>
      <c r="B32076" s="185">
        <f t="shared" si="6021"/>
        <v>43435</v>
      </c>
      <c r="C32076" s="118">
        <f t="shared" si="6032"/>
        <v>7</v>
      </c>
      <c r="D32076" s="121">
        <f>VLOOKUP(CONCATENATE(B32076,C32076),'Bron BM-prijzen'!A:L,11,FALSE)</f>
        <v>52.02</v>
      </c>
      <c r="E32076" s="118">
        <f>VLOOKUP(CONCATENATE(B32076,C32076),'Bron BM-prijzen'!A:L,12,FALSE)</f>
        <v>52.02</v>
      </c>
      <c r="F32076" s="121">
        <f>AVERAGEIFS('Rekensheet Uurdata'!E:E,'Rekensheet Uurdata'!A:A,QUOTIENT('Rekensheet Kwartierdata'!A32076-1,4)+1)/4</f>
        <v>406.1875</v>
      </c>
      <c r="G32076" s="84">
        <f>IFERROR(VALUE(VLOOKUP(A32076,'Bron Productie'!A:H,7))/4,-1)</f>
        <v>400.75</v>
      </c>
      <c r="H32076" s="84">
        <f t="shared" si="6028"/>
        <v>400.75</v>
      </c>
      <c r="I32076" s="84">
        <f t="shared" si="6022"/>
        <v>-5.4375</v>
      </c>
      <c r="J32076" s="118">
        <f t="shared" si="6023"/>
        <v>-282.85875000000004</v>
      </c>
      <c r="K32076" s="121">
        <f>AVERAGEIFS('Rekensheet Uurdata'!F:F,'Rekensheet Uurdata'!A:A,QUOTIENT('Rekensheet Kwartierdata'!A32076-1,4)+1)/4</f>
        <v>151.4375</v>
      </c>
      <c r="L32076" s="84">
        <f>IFERROR(VALUE(VLOOKUP(A32076,'Bron Productie'!A:H,5))/4,-1)</f>
        <v>176.75</v>
      </c>
      <c r="M32076" s="84">
        <f t="shared" si="6029"/>
        <v>176.75</v>
      </c>
      <c r="N32076" s="84">
        <f t="shared" si="6024"/>
        <v>25.3125</v>
      </c>
      <c r="O32076" s="118">
        <f t="shared" si="6025"/>
        <v>1316.7562500000001</v>
      </c>
      <c r="P32076" s="121">
        <f>AVERAGEIFS('Rekensheet Uurdata'!G:G,'Rekensheet Uurdata'!A:A,QUOTIENT('Rekensheet Kwartierdata'!A32076-1,4)+1)/4</f>
        <v>0</v>
      </c>
      <c r="Q32076" s="84">
        <f>IFERROR(VALUE(VLOOKUP(A32076,'Bron Productie'!A:H,3))/4,-1)</f>
        <v>0</v>
      </c>
      <c r="R32076" s="84">
        <f t="shared" si="6030"/>
        <v>0</v>
      </c>
      <c r="S32076" s="84">
        <f t="shared" si="6026"/>
        <v>0</v>
      </c>
      <c r="T32076" s="86">
        <f t="shared" si="6027"/>
        <v>0</v>
      </c>
    </row>
    <row r="32077" spans="1:20" x14ac:dyDescent="0.25">
      <c r="A32077" s="113">
        <f t="shared" si="6031"/>
        <v>32072</v>
      </c>
      <c r="B32077" s="185">
        <f t="shared" si="6021"/>
        <v>43435</v>
      </c>
      <c r="C32077" s="118">
        <f t="shared" si="6032"/>
        <v>8</v>
      </c>
      <c r="D32077" s="121">
        <f>VLOOKUP(CONCATENATE(B32077,C32077),'Bron BM-prijzen'!A:L,11,FALSE)</f>
        <v>39.75</v>
      </c>
      <c r="E32077" s="118">
        <f>VLOOKUP(CONCATENATE(B32077,C32077),'Bron BM-prijzen'!A:L,12,FALSE)</f>
        <v>39.75</v>
      </c>
      <c r="F32077" s="121">
        <f>AVERAGEIFS('Rekensheet Uurdata'!E:E,'Rekensheet Uurdata'!A:A,QUOTIENT('Rekensheet Kwartierdata'!A32077-1,4)+1)/4</f>
        <v>406.1875</v>
      </c>
      <c r="G32077" s="84">
        <f>IFERROR(VALUE(VLOOKUP(A32077,'Bron Productie'!A:H,7))/4,-1)</f>
        <v>405.75</v>
      </c>
      <c r="H32077" s="84">
        <f t="shared" si="6028"/>
        <v>405.75</v>
      </c>
      <c r="I32077" s="84">
        <f t="shared" si="6022"/>
        <v>-0.4375</v>
      </c>
      <c r="J32077" s="118">
        <f t="shared" si="6023"/>
        <v>-17.390625</v>
      </c>
      <c r="K32077" s="121">
        <f>AVERAGEIFS('Rekensheet Uurdata'!F:F,'Rekensheet Uurdata'!A:A,QUOTIENT('Rekensheet Kwartierdata'!A32077-1,4)+1)/4</f>
        <v>151.4375</v>
      </c>
      <c r="L32077" s="84">
        <f>IFERROR(VALUE(VLOOKUP(A32077,'Bron Productie'!A:H,5))/4,-1)</f>
        <v>176</v>
      </c>
      <c r="M32077" s="84">
        <f t="shared" si="6029"/>
        <v>176</v>
      </c>
      <c r="N32077" s="84">
        <f t="shared" si="6024"/>
        <v>24.5625</v>
      </c>
      <c r="O32077" s="118">
        <f t="shared" si="6025"/>
        <v>976.359375</v>
      </c>
      <c r="P32077" s="121">
        <f>AVERAGEIFS('Rekensheet Uurdata'!G:G,'Rekensheet Uurdata'!A:A,QUOTIENT('Rekensheet Kwartierdata'!A32077-1,4)+1)/4</f>
        <v>0</v>
      </c>
      <c r="Q32077" s="84">
        <f>IFERROR(VALUE(VLOOKUP(A32077,'Bron Productie'!A:H,3))/4,-1)</f>
        <v>0</v>
      </c>
      <c r="R32077" s="84">
        <f t="shared" si="6030"/>
        <v>0</v>
      </c>
      <c r="S32077" s="84">
        <f t="shared" si="6026"/>
        <v>0</v>
      </c>
      <c r="T32077" s="86">
        <f t="shared" si="6027"/>
        <v>0</v>
      </c>
    </row>
    <row r="32078" spans="1:20" x14ac:dyDescent="0.25">
      <c r="A32078" s="113">
        <f t="shared" si="6031"/>
        <v>32073</v>
      </c>
      <c r="B32078" s="185">
        <f t="shared" si="6021"/>
        <v>43435</v>
      </c>
      <c r="C32078" s="118">
        <f t="shared" si="6032"/>
        <v>9</v>
      </c>
      <c r="D32078" s="121">
        <f>VLOOKUP(CONCATENATE(B32078,C32078),'Bron BM-prijzen'!A:L,11,FALSE)</f>
        <v>50.71</v>
      </c>
      <c r="E32078" s="118">
        <f>VLOOKUP(CONCATENATE(B32078,C32078),'Bron BM-prijzen'!A:L,12,FALSE)</f>
        <v>50.71</v>
      </c>
      <c r="F32078" s="121">
        <f>AVERAGEIFS('Rekensheet Uurdata'!E:E,'Rekensheet Uurdata'!A:A,QUOTIENT('Rekensheet Kwartierdata'!A32078-1,4)+1)/4</f>
        <v>408.1875</v>
      </c>
      <c r="G32078" s="84">
        <f>IFERROR(VALUE(VLOOKUP(A32078,'Bron Productie'!A:H,7))/4,-1)</f>
        <v>420.75</v>
      </c>
      <c r="H32078" s="84">
        <f t="shared" si="6028"/>
        <v>420.75</v>
      </c>
      <c r="I32078" s="84">
        <f t="shared" si="6022"/>
        <v>12.5625</v>
      </c>
      <c r="J32078" s="118">
        <f t="shared" si="6023"/>
        <v>637.04437500000006</v>
      </c>
      <c r="K32078" s="121">
        <f>AVERAGEIFS('Rekensheet Uurdata'!F:F,'Rekensheet Uurdata'!A:A,QUOTIENT('Rekensheet Kwartierdata'!A32078-1,4)+1)/4</f>
        <v>152.5625</v>
      </c>
      <c r="L32078" s="84">
        <f>IFERROR(VALUE(VLOOKUP(A32078,'Bron Productie'!A:H,5))/4,-1)</f>
        <v>172.75</v>
      </c>
      <c r="M32078" s="84">
        <f t="shared" si="6029"/>
        <v>172.75</v>
      </c>
      <c r="N32078" s="84">
        <f t="shared" si="6024"/>
        <v>20.1875</v>
      </c>
      <c r="O32078" s="118">
        <f t="shared" si="6025"/>
        <v>1023.708125</v>
      </c>
      <c r="P32078" s="121">
        <f>AVERAGEIFS('Rekensheet Uurdata'!G:G,'Rekensheet Uurdata'!A:A,QUOTIENT('Rekensheet Kwartierdata'!A32078-1,4)+1)/4</f>
        <v>0</v>
      </c>
      <c r="Q32078" s="84">
        <f>IFERROR(VALUE(VLOOKUP(A32078,'Bron Productie'!A:H,3))/4,-1)</f>
        <v>0</v>
      </c>
      <c r="R32078" s="84">
        <f t="shared" si="6030"/>
        <v>0</v>
      </c>
      <c r="S32078" s="84">
        <f t="shared" si="6026"/>
        <v>0</v>
      </c>
      <c r="T32078" s="86">
        <f t="shared" si="6027"/>
        <v>0</v>
      </c>
    </row>
    <row r="32079" spans="1:20" x14ac:dyDescent="0.25">
      <c r="A32079" s="113">
        <f t="shared" si="6031"/>
        <v>32074</v>
      </c>
      <c r="B32079" s="185">
        <f t="shared" si="6021"/>
        <v>43435</v>
      </c>
      <c r="C32079" s="118">
        <f t="shared" si="6032"/>
        <v>10</v>
      </c>
      <c r="D32079" s="121">
        <f>VLOOKUP(CONCATENATE(B32079,C32079),'Bron BM-prijzen'!A:L,11,FALSE)</f>
        <v>50.71</v>
      </c>
      <c r="E32079" s="118">
        <f>VLOOKUP(CONCATENATE(B32079,C32079),'Bron BM-prijzen'!A:L,12,FALSE)</f>
        <v>50.71</v>
      </c>
      <c r="F32079" s="121">
        <f>AVERAGEIFS('Rekensheet Uurdata'!E:E,'Rekensheet Uurdata'!A:A,QUOTIENT('Rekensheet Kwartierdata'!A32079-1,4)+1)/4</f>
        <v>408.1875</v>
      </c>
      <c r="G32079" s="84">
        <f>IFERROR(VALUE(VLOOKUP(A32079,'Bron Productie'!A:H,7))/4,-1)</f>
        <v>401.25</v>
      </c>
      <c r="H32079" s="84">
        <f t="shared" si="6028"/>
        <v>401.25</v>
      </c>
      <c r="I32079" s="84">
        <f t="shared" si="6022"/>
        <v>-6.9375</v>
      </c>
      <c r="J32079" s="118">
        <f t="shared" si="6023"/>
        <v>-351.80062500000003</v>
      </c>
      <c r="K32079" s="121">
        <f>AVERAGEIFS('Rekensheet Uurdata'!F:F,'Rekensheet Uurdata'!A:A,QUOTIENT('Rekensheet Kwartierdata'!A32079-1,4)+1)/4</f>
        <v>152.5625</v>
      </c>
      <c r="L32079" s="84">
        <f>IFERROR(VALUE(VLOOKUP(A32079,'Bron Productie'!A:H,5))/4,-1)</f>
        <v>171.25</v>
      </c>
      <c r="M32079" s="84">
        <f t="shared" si="6029"/>
        <v>171.25</v>
      </c>
      <c r="N32079" s="84">
        <f t="shared" si="6024"/>
        <v>18.6875</v>
      </c>
      <c r="O32079" s="118">
        <f t="shared" si="6025"/>
        <v>947.64312500000005</v>
      </c>
      <c r="P32079" s="121">
        <f>AVERAGEIFS('Rekensheet Uurdata'!G:G,'Rekensheet Uurdata'!A:A,QUOTIENT('Rekensheet Kwartierdata'!A32079-1,4)+1)/4</f>
        <v>0</v>
      </c>
      <c r="Q32079" s="84">
        <f>IFERROR(VALUE(VLOOKUP(A32079,'Bron Productie'!A:H,3))/4,-1)</f>
        <v>0</v>
      </c>
      <c r="R32079" s="84">
        <f t="shared" si="6030"/>
        <v>0</v>
      </c>
      <c r="S32079" s="84">
        <f t="shared" si="6026"/>
        <v>0</v>
      </c>
      <c r="T32079" s="86">
        <f t="shared" si="6027"/>
        <v>0</v>
      </c>
    </row>
    <row r="32080" spans="1:20" x14ac:dyDescent="0.25">
      <c r="A32080" s="113">
        <f t="shared" si="6031"/>
        <v>32075</v>
      </c>
      <c r="B32080" s="185">
        <f t="shared" si="6021"/>
        <v>43435</v>
      </c>
      <c r="C32080" s="118">
        <f t="shared" si="6032"/>
        <v>11</v>
      </c>
      <c r="D32080" s="121">
        <f>VLOOKUP(CONCATENATE(B32080,C32080),'Bron BM-prijzen'!A:L,11,FALSE)</f>
        <v>54.71</v>
      </c>
      <c r="E32080" s="118">
        <f>VLOOKUP(CONCATENATE(B32080,C32080),'Bron BM-prijzen'!A:L,12,FALSE)</f>
        <v>54.71</v>
      </c>
      <c r="F32080" s="121">
        <f>AVERAGEIFS('Rekensheet Uurdata'!E:E,'Rekensheet Uurdata'!A:A,QUOTIENT('Rekensheet Kwartierdata'!A32080-1,4)+1)/4</f>
        <v>408.1875</v>
      </c>
      <c r="G32080" s="84">
        <f>IFERROR(VALUE(VLOOKUP(A32080,'Bron Productie'!A:H,7))/4,-1)</f>
        <v>401.25</v>
      </c>
      <c r="H32080" s="84">
        <f t="shared" si="6028"/>
        <v>401.25</v>
      </c>
      <c r="I32080" s="84">
        <f t="shared" si="6022"/>
        <v>-6.9375</v>
      </c>
      <c r="J32080" s="118">
        <f t="shared" si="6023"/>
        <v>-379.55062500000003</v>
      </c>
      <c r="K32080" s="121">
        <f>AVERAGEIFS('Rekensheet Uurdata'!F:F,'Rekensheet Uurdata'!A:A,QUOTIENT('Rekensheet Kwartierdata'!A32080-1,4)+1)/4</f>
        <v>152.5625</v>
      </c>
      <c r="L32080" s="84">
        <f>IFERROR(VALUE(VLOOKUP(A32080,'Bron Productie'!A:H,5))/4,-1)</f>
        <v>160.5</v>
      </c>
      <c r="M32080" s="84">
        <f t="shared" si="6029"/>
        <v>160.5</v>
      </c>
      <c r="N32080" s="84">
        <f t="shared" si="6024"/>
        <v>7.9375</v>
      </c>
      <c r="O32080" s="118">
        <f t="shared" si="6025"/>
        <v>434.260625</v>
      </c>
      <c r="P32080" s="121">
        <f>AVERAGEIFS('Rekensheet Uurdata'!G:G,'Rekensheet Uurdata'!A:A,QUOTIENT('Rekensheet Kwartierdata'!A32080-1,4)+1)/4</f>
        <v>0</v>
      </c>
      <c r="Q32080" s="84">
        <f>IFERROR(VALUE(VLOOKUP(A32080,'Bron Productie'!A:H,3))/4,-1)</f>
        <v>0</v>
      </c>
      <c r="R32080" s="84">
        <f t="shared" si="6030"/>
        <v>0</v>
      </c>
      <c r="S32080" s="84">
        <f t="shared" si="6026"/>
        <v>0</v>
      </c>
      <c r="T32080" s="86">
        <f t="shared" si="6027"/>
        <v>0</v>
      </c>
    </row>
    <row r="32081" spans="1:20" x14ac:dyDescent="0.25">
      <c r="A32081" s="113">
        <f t="shared" si="6031"/>
        <v>32076</v>
      </c>
      <c r="B32081" s="185">
        <f t="shared" si="6021"/>
        <v>43435</v>
      </c>
      <c r="C32081" s="118">
        <f t="shared" si="6032"/>
        <v>12</v>
      </c>
      <c r="D32081" s="121">
        <f>VLOOKUP(CONCATENATE(B32081,C32081),'Bron BM-prijzen'!A:L,11,FALSE)</f>
        <v>50.02</v>
      </c>
      <c r="E32081" s="118">
        <f>VLOOKUP(CONCATENATE(B32081,C32081),'Bron BM-prijzen'!A:L,12,FALSE)</f>
        <v>50.02</v>
      </c>
      <c r="F32081" s="121">
        <f>AVERAGEIFS('Rekensheet Uurdata'!E:E,'Rekensheet Uurdata'!A:A,QUOTIENT('Rekensheet Kwartierdata'!A32081-1,4)+1)/4</f>
        <v>408.1875</v>
      </c>
      <c r="G32081" s="84">
        <f>IFERROR(VALUE(VLOOKUP(A32081,'Bron Productie'!A:H,7))/4,-1)</f>
        <v>414.75</v>
      </c>
      <c r="H32081" s="84">
        <f t="shared" si="6028"/>
        <v>414.75</v>
      </c>
      <c r="I32081" s="84">
        <f t="shared" si="6022"/>
        <v>6.5625</v>
      </c>
      <c r="J32081" s="118">
        <f t="shared" si="6023"/>
        <v>328.25625000000002</v>
      </c>
      <c r="K32081" s="121">
        <f>AVERAGEIFS('Rekensheet Uurdata'!F:F,'Rekensheet Uurdata'!A:A,QUOTIENT('Rekensheet Kwartierdata'!A32081-1,4)+1)/4</f>
        <v>152.5625</v>
      </c>
      <c r="L32081" s="84">
        <f>IFERROR(VALUE(VLOOKUP(A32081,'Bron Productie'!A:H,5))/4,-1)</f>
        <v>159.75</v>
      </c>
      <c r="M32081" s="84">
        <f t="shared" si="6029"/>
        <v>159.75</v>
      </c>
      <c r="N32081" s="84">
        <f t="shared" si="6024"/>
        <v>7.1875</v>
      </c>
      <c r="O32081" s="118">
        <f t="shared" si="6025"/>
        <v>359.51875000000001</v>
      </c>
      <c r="P32081" s="121">
        <f>AVERAGEIFS('Rekensheet Uurdata'!G:G,'Rekensheet Uurdata'!A:A,QUOTIENT('Rekensheet Kwartierdata'!A32081-1,4)+1)/4</f>
        <v>0</v>
      </c>
      <c r="Q32081" s="84">
        <f>IFERROR(VALUE(VLOOKUP(A32081,'Bron Productie'!A:H,3))/4,-1)</f>
        <v>0</v>
      </c>
      <c r="R32081" s="84">
        <f t="shared" si="6030"/>
        <v>0</v>
      </c>
      <c r="S32081" s="84">
        <f t="shared" si="6026"/>
        <v>0</v>
      </c>
      <c r="T32081" s="86">
        <f t="shared" si="6027"/>
        <v>0</v>
      </c>
    </row>
    <row r="32082" spans="1:20" x14ac:dyDescent="0.25">
      <c r="A32082" s="113">
        <f t="shared" si="6031"/>
        <v>32077</v>
      </c>
      <c r="B32082" s="185">
        <f t="shared" si="6021"/>
        <v>43435</v>
      </c>
      <c r="C32082" s="118">
        <f t="shared" si="6032"/>
        <v>13</v>
      </c>
      <c r="D32082" s="121">
        <f>VLOOKUP(CONCATENATE(B32082,C32082),'Bron BM-prijzen'!A:L,11,FALSE)</f>
        <v>49.26</v>
      </c>
      <c r="E32082" s="118">
        <f>VLOOKUP(CONCATENATE(B32082,C32082),'Bron BM-prijzen'!A:L,12,FALSE)</f>
        <v>49.26</v>
      </c>
      <c r="F32082" s="121">
        <f>AVERAGEIFS('Rekensheet Uurdata'!E:E,'Rekensheet Uurdata'!A:A,QUOTIENT('Rekensheet Kwartierdata'!A32082-1,4)+1)/4</f>
        <v>411.9375</v>
      </c>
      <c r="G32082" s="84">
        <f>IFERROR(VALUE(VLOOKUP(A32082,'Bron Productie'!A:H,7))/4,-1)</f>
        <v>439.5</v>
      </c>
      <c r="H32082" s="84">
        <f t="shared" si="6028"/>
        <v>439.5</v>
      </c>
      <c r="I32082" s="84">
        <f t="shared" si="6022"/>
        <v>27.5625</v>
      </c>
      <c r="J32082" s="118">
        <f t="shared" si="6023"/>
        <v>1357.72875</v>
      </c>
      <c r="K32082" s="121">
        <f>AVERAGEIFS('Rekensheet Uurdata'!F:F,'Rekensheet Uurdata'!A:A,QUOTIENT('Rekensheet Kwartierdata'!A32082-1,4)+1)/4</f>
        <v>152.25</v>
      </c>
      <c r="L32082" s="84">
        <f>IFERROR(VALUE(VLOOKUP(A32082,'Bron Productie'!A:H,5))/4,-1)</f>
        <v>154</v>
      </c>
      <c r="M32082" s="84">
        <f t="shared" si="6029"/>
        <v>154</v>
      </c>
      <c r="N32082" s="84">
        <f t="shared" si="6024"/>
        <v>1.75</v>
      </c>
      <c r="O32082" s="118">
        <f t="shared" si="6025"/>
        <v>86.204999999999998</v>
      </c>
      <c r="P32082" s="121">
        <f>AVERAGEIFS('Rekensheet Uurdata'!G:G,'Rekensheet Uurdata'!A:A,QUOTIENT('Rekensheet Kwartierdata'!A32082-1,4)+1)/4</f>
        <v>0</v>
      </c>
      <c r="Q32082" s="84">
        <f>IFERROR(VALUE(VLOOKUP(A32082,'Bron Productie'!A:H,3))/4,-1)</f>
        <v>0</v>
      </c>
      <c r="R32082" s="84">
        <f t="shared" si="6030"/>
        <v>0</v>
      </c>
      <c r="S32082" s="84">
        <f t="shared" si="6026"/>
        <v>0</v>
      </c>
      <c r="T32082" s="86">
        <f t="shared" si="6027"/>
        <v>0</v>
      </c>
    </row>
    <row r="32083" spans="1:20" x14ac:dyDescent="0.25">
      <c r="A32083" s="113">
        <f t="shared" si="6031"/>
        <v>32078</v>
      </c>
      <c r="B32083" s="185">
        <f t="shared" si="6021"/>
        <v>43435</v>
      </c>
      <c r="C32083" s="118">
        <f t="shared" si="6032"/>
        <v>14</v>
      </c>
      <c r="D32083" s="121">
        <f>VLOOKUP(CONCATENATE(B32083,C32083),'Bron BM-prijzen'!A:L,11,FALSE)</f>
        <v>49.37</v>
      </c>
      <c r="E32083" s="118">
        <f>VLOOKUP(CONCATENATE(B32083,C32083),'Bron BM-prijzen'!A:L,12,FALSE)</f>
        <v>49.37</v>
      </c>
      <c r="F32083" s="121">
        <f>AVERAGEIFS('Rekensheet Uurdata'!E:E,'Rekensheet Uurdata'!A:A,QUOTIENT('Rekensheet Kwartierdata'!A32083-1,4)+1)/4</f>
        <v>411.9375</v>
      </c>
      <c r="G32083" s="84">
        <f>IFERROR(VALUE(VLOOKUP(A32083,'Bron Productie'!A:H,7))/4,-1)</f>
        <v>428.75</v>
      </c>
      <c r="H32083" s="84">
        <f t="shared" si="6028"/>
        <v>428.75</v>
      </c>
      <c r="I32083" s="84">
        <f t="shared" si="6022"/>
        <v>16.8125</v>
      </c>
      <c r="J32083" s="118">
        <f t="shared" si="6023"/>
        <v>830.03312499999993</v>
      </c>
      <c r="K32083" s="121">
        <f>AVERAGEIFS('Rekensheet Uurdata'!F:F,'Rekensheet Uurdata'!A:A,QUOTIENT('Rekensheet Kwartierdata'!A32083-1,4)+1)/4</f>
        <v>152.25</v>
      </c>
      <c r="L32083" s="84">
        <f>IFERROR(VALUE(VLOOKUP(A32083,'Bron Productie'!A:H,5))/4,-1)</f>
        <v>158.5</v>
      </c>
      <c r="M32083" s="84">
        <f t="shared" si="6029"/>
        <v>158.5</v>
      </c>
      <c r="N32083" s="84">
        <f t="shared" si="6024"/>
        <v>6.25</v>
      </c>
      <c r="O32083" s="118">
        <f t="shared" si="6025"/>
        <v>308.5625</v>
      </c>
      <c r="P32083" s="121">
        <f>AVERAGEIFS('Rekensheet Uurdata'!G:G,'Rekensheet Uurdata'!A:A,QUOTIENT('Rekensheet Kwartierdata'!A32083-1,4)+1)/4</f>
        <v>0</v>
      </c>
      <c r="Q32083" s="84">
        <f>IFERROR(VALUE(VLOOKUP(A32083,'Bron Productie'!A:H,3))/4,-1)</f>
        <v>0</v>
      </c>
      <c r="R32083" s="84">
        <f t="shared" si="6030"/>
        <v>0</v>
      </c>
      <c r="S32083" s="84">
        <f t="shared" si="6026"/>
        <v>0</v>
      </c>
      <c r="T32083" s="86">
        <f t="shared" si="6027"/>
        <v>0</v>
      </c>
    </row>
    <row r="32084" spans="1:20" x14ac:dyDescent="0.25">
      <c r="A32084" s="113">
        <f t="shared" si="6031"/>
        <v>32079</v>
      </c>
      <c r="B32084" s="185">
        <f t="shared" si="6021"/>
        <v>43435</v>
      </c>
      <c r="C32084" s="118">
        <f t="shared" si="6032"/>
        <v>15</v>
      </c>
      <c r="D32084" s="121">
        <f>VLOOKUP(CONCATENATE(B32084,C32084),'Bron BM-prijzen'!A:L,11,FALSE)</f>
        <v>51.42</v>
      </c>
      <c r="E32084" s="118">
        <f>VLOOKUP(CONCATENATE(B32084,C32084),'Bron BM-prijzen'!A:L,12,FALSE)</f>
        <v>49.95</v>
      </c>
      <c r="F32084" s="121">
        <f>AVERAGEIFS('Rekensheet Uurdata'!E:E,'Rekensheet Uurdata'!A:A,QUOTIENT('Rekensheet Kwartierdata'!A32084-1,4)+1)/4</f>
        <v>411.9375</v>
      </c>
      <c r="G32084" s="84">
        <f>IFERROR(VALUE(VLOOKUP(A32084,'Bron Productie'!A:H,7))/4,-1)</f>
        <v>427.25</v>
      </c>
      <c r="H32084" s="84">
        <f t="shared" si="6028"/>
        <v>427.25</v>
      </c>
      <c r="I32084" s="84">
        <f t="shared" si="6022"/>
        <v>15.3125</v>
      </c>
      <c r="J32084" s="118">
        <f t="shared" si="6023"/>
        <v>764.859375</v>
      </c>
      <c r="K32084" s="121">
        <f>AVERAGEIFS('Rekensheet Uurdata'!F:F,'Rekensheet Uurdata'!A:A,QUOTIENT('Rekensheet Kwartierdata'!A32084-1,4)+1)/4</f>
        <v>152.25</v>
      </c>
      <c r="L32084" s="84">
        <f>IFERROR(VALUE(VLOOKUP(A32084,'Bron Productie'!A:H,5))/4,-1)</f>
        <v>159</v>
      </c>
      <c r="M32084" s="84">
        <f t="shared" si="6029"/>
        <v>159</v>
      </c>
      <c r="N32084" s="84">
        <f t="shared" si="6024"/>
        <v>6.75</v>
      </c>
      <c r="O32084" s="118">
        <f t="shared" si="6025"/>
        <v>337.16250000000002</v>
      </c>
      <c r="P32084" s="121">
        <f>AVERAGEIFS('Rekensheet Uurdata'!G:G,'Rekensheet Uurdata'!A:A,QUOTIENT('Rekensheet Kwartierdata'!A32084-1,4)+1)/4</f>
        <v>0</v>
      </c>
      <c r="Q32084" s="84">
        <f>IFERROR(VALUE(VLOOKUP(A32084,'Bron Productie'!A:H,3))/4,-1)</f>
        <v>0</v>
      </c>
      <c r="R32084" s="84">
        <f t="shared" si="6030"/>
        <v>0</v>
      </c>
      <c r="S32084" s="84">
        <f t="shared" si="6026"/>
        <v>0</v>
      </c>
      <c r="T32084" s="86">
        <f t="shared" si="6027"/>
        <v>0</v>
      </c>
    </row>
    <row r="32085" spans="1:20" x14ac:dyDescent="0.25">
      <c r="A32085" s="113">
        <f t="shared" si="6031"/>
        <v>32080</v>
      </c>
      <c r="B32085" s="185">
        <f t="shared" si="6021"/>
        <v>43435</v>
      </c>
      <c r="C32085" s="118">
        <f t="shared" si="6032"/>
        <v>16</v>
      </c>
      <c r="D32085" s="121">
        <f>VLOOKUP(CONCATENATE(B32085,C32085),'Bron BM-prijzen'!A:L,11,FALSE)</f>
        <v>51.42</v>
      </c>
      <c r="E32085" s="118">
        <f>VLOOKUP(CONCATENATE(B32085,C32085),'Bron BM-prijzen'!A:L,12,FALSE)</f>
        <v>48.16</v>
      </c>
      <c r="F32085" s="121">
        <f>AVERAGEIFS('Rekensheet Uurdata'!E:E,'Rekensheet Uurdata'!A:A,QUOTIENT('Rekensheet Kwartierdata'!A32085-1,4)+1)/4</f>
        <v>411.9375</v>
      </c>
      <c r="G32085" s="84">
        <f>IFERROR(VALUE(VLOOKUP(A32085,'Bron Productie'!A:H,7))/4,-1)</f>
        <v>421.5</v>
      </c>
      <c r="H32085" s="84">
        <f t="shared" si="6028"/>
        <v>421.5</v>
      </c>
      <c r="I32085" s="84">
        <f t="shared" si="6022"/>
        <v>9.5625</v>
      </c>
      <c r="J32085" s="118">
        <f t="shared" si="6023"/>
        <v>460.53</v>
      </c>
      <c r="K32085" s="121">
        <f>AVERAGEIFS('Rekensheet Uurdata'!F:F,'Rekensheet Uurdata'!A:A,QUOTIENT('Rekensheet Kwartierdata'!A32085-1,4)+1)/4</f>
        <v>152.25</v>
      </c>
      <c r="L32085" s="84">
        <f>IFERROR(VALUE(VLOOKUP(A32085,'Bron Productie'!A:H,5))/4,-1)</f>
        <v>153.5</v>
      </c>
      <c r="M32085" s="84">
        <f t="shared" si="6029"/>
        <v>153.5</v>
      </c>
      <c r="N32085" s="84">
        <f t="shared" si="6024"/>
        <v>1.25</v>
      </c>
      <c r="O32085" s="118">
        <f t="shared" si="6025"/>
        <v>60.199999999999996</v>
      </c>
      <c r="P32085" s="121">
        <f>AVERAGEIFS('Rekensheet Uurdata'!G:G,'Rekensheet Uurdata'!A:A,QUOTIENT('Rekensheet Kwartierdata'!A32085-1,4)+1)/4</f>
        <v>0</v>
      </c>
      <c r="Q32085" s="84">
        <f>IFERROR(VALUE(VLOOKUP(A32085,'Bron Productie'!A:H,3))/4,-1)</f>
        <v>0</v>
      </c>
      <c r="R32085" s="84">
        <f t="shared" si="6030"/>
        <v>0</v>
      </c>
      <c r="S32085" s="84">
        <f t="shared" si="6026"/>
        <v>0</v>
      </c>
      <c r="T32085" s="86">
        <f t="shared" si="6027"/>
        <v>0</v>
      </c>
    </row>
    <row r="32086" spans="1:20" x14ac:dyDescent="0.25">
      <c r="A32086" s="113">
        <f t="shared" si="6031"/>
        <v>32081</v>
      </c>
      <c r="B32086" s="185">
        <f t="shared" si="6021"/>
        <v>43435</v>
      </c>
      <c r="C32086" s="118">
        <f t="shared" si="6032"/>
        <v>17</v>
      </c>
      <c r="D32086" s="121">
        <f>VLOOKUP(CONCATENATE(B32086,C32086),'Bron BM-prijzen'!A:L,11,FALSE)</f>
        <v>46.54</v>
      </c>
      <c r="E32086" s="118">
        <f>VLOOKUP(CONCATENATE(B32086,C32086),'Bron BM-prijzen'!A:L,12,FALSE)</f>
        <v>46.54</v>
      </c>
      <c r="F32086" s="121">
        <f>AVERAGEIFS('Rekensheet Uurdata'!E:E,'Rekensheet Uurdata'!A:A,QUOTIENT('Rekensheet Kwartierdata'!A32086-1,4)+1)/4</f>
        <v>409.5625</v>
      </c>
      <c r="G32086" s="84">
        <f>IFERROR(VALUE(VLOOKUP(A32086,'Bron Productie'!A:H,7))/4,-1)</f>
        <v>433</v>
      </c>
      <c r="H32086" s="84">
        <f t="shared" si="6028"/>
        <v>433</v>
      </c>
      <c r="I32086" s="84">
        <f t="shared" si="6022"/>
        <v>23.4375</v>
      </c>
      <c r="J32086" s="118">
        <f t="shared" si="6023"/>
        <v>1090.78125</v>
      </c>
      <c r="K32086" s="121">
        <f>AVERAGEIFS('Rekensheet Uurdata'!F:F,'Rekensheet Uurdata'!A:A,QUOTIENT('Rekensheet Kwartierdata'!A32086-1,4)+1)/4</f>
        <v>149.875</v>
      </c>
      <c r="L32086" s="84">
        <f>IFERROR(VALUE(VLOOKUP(A32086,'Bron Productie'!A:H,5))/4,-1)</f>
        <v>156.5</v>
      </c>
      <c r="M32086" s="84">
        <f t="shared" si="6029"/>
        <v>156.5</v>
      </c>
      <c r="N32086" s="84">
        <f t="shared" si="6024"/>
        <v>6.625</v>
      </c>
      <c r="O32086" s="118">
        <f t="shared" si="6025"/>
        <v>308.32749999999999</v>
      </c>
      <c r="P32086" s="121">
        <f>AVERAGEIFS('Rekensheet Uurdata'!G:G,'Rekensheet Uurdata'!A:A,QUOTIENT('Rekensheet Kwartierdata'!A32086-1,4)+1)/4</f>
        <v>0</v>
      </c>
      <c r="Q32086" s="84">
        <f>IFERROR(VALUE(VLOOKUP(A32086,'Bron Productie'!A:H,3))/4,-1)</f>
        <v>0</v>
      </c>
      <c r="R32086" s="84">
        <f t="shared" si="6030"/>
        <v>0</v>
      </c>
      <c r="S32086" s="84">
        <f t="shared" si="6026"/>
        <v>0</v>
      </c>
      <c r="T32086" s="86">
        <f t="shared" si="6027"/>
        <v>0</v>
      </c>
    </row>
    <row r="32087" spans="1:20" x14ac:dyDescent="0.25">
      <c r="A32087" s="113">
        <f t="shared" si="6031"/>
        <v>32082</v>
      </c>
      <c r="B32087" s="185">
        <f t="shared" si="6021"/>
        <v>43435</v>
      </c>
      <c r="C32087" s="118">
        <f t="shared" si="6032"/>
        <v>18</v>
      </c>
      <c r="D32087" s="121">
        <f>VLOOKUP(CONCATENATE(B32087,C32087),'Bron BM-prijzen'!A:L,11,FALSE)</f>
        <v>43.75</v>
      </c>
      <c r="E32087" s="118">
        <f>VLOOKUP(CONCATENATE(B32087,C32087),'Bron BM-prijzen'!A:L,12,FALSE)</f>
        <v>43.75</v>
      </c>
      <c r="F32087" s="121">
        <f>AVERAGEIFS('Rekensheet Uurdata'!E:E,'Rekensheet Uurdata'!A:A,QUOTIENT('Rekensheet Kwartierdata'!A32087-1,4)+1)/4</f>
        <v>409.5625</v>
      </c>
      <c r="G32087" s="84">
        <f>IFERROR(VALUE(VLOOKUP(A32087,'Bron Productie'!A:H,7))/4,-1)</f>
        <v>434</v>
      </c>
      <c r="H32087" s="84">
        <f t="shared" si="6028"/>
        <v>434</v>
      </c>
      <c r="I32087" s="84">
        <f t="shared" si="6022"/>
        <v>24.4375</v>
      </c>
      <c r="J32087" s="118">
        <f t="shared" si="6023"/>
        <v>1069.140625</v>
      </c>
      <c r="K32087" s="121">
        <f>AVERAGEIFS('Rekensheet Uurdata'!F:F,'Rekensheet Uurdata'!A:A,QUOTIENT('Rekensheet Kwartierdata'!A32087-1,4)+1)/4</f>
        <v>149.875</v>
      </c>
      <c r="L32087" s="84">
        <f>IFERROR(VALUE(VLOOKUP(A32087,'Bron Productie'!A:H,5))/4,-1)</f>
        <v>154</v>
      </c>
      <c r="M32087" s="84">
        <f t="shared" si="6029"/>
        <v>154</v>
      </c>
      <c r="N32087" s="84">
        <f t="shared" si="6024"/>
        <v>4.125</v>
      </c>
      <c r="O32087" s="118">
        <f t="shared" si="6025"/>
        <v>180.46875</v>
      </c>
      <c r="P32087" s="121">
        <f>AVERAGEIFS('Rekensheet Uurdata'!G:G,'Rekensheet Uurdata'!A:A,QUOTIENT('Rekensheet Kwartierdata'!A32087-1,4)+1)/4</f>
        <v>0</v>
      </c>
      <c r="Q32087" s="84">
        <f>IFERROR(VALUE(VLOOKUP(A32087,'Bron Productie'!A:H,3))/4,-1)</f>
        <v>0</v>
      </c>
      <c r="R32087" s="84">
        <f t="shared" si="6030"/>
        <v>0</v>
      </c>
      <c r="S32087" s="84">
        <f t="shared" si="6026"/>
        <v>0</v>
      </c>
      <c r="T32087" s="86">
        <f t="shared" si="6027"/>
        <v>0</v>
      </c>
    </row>
    <row r="32088" spans="1:20" x14ac:dyDescent="0.25">
      <c r="A32088" s="113">
        <f t="shared" si="6031"/>
        <v>32083</v>
      </c>
      <c r="B32088" s="185">
        <f t="shared" si="6021"/>
        <v>43435</v>
      </c>
      <c r="C32088" s="118">
        <f t="shared" si="6032"/>
        <v>19</v>
      </c>
      <c r="D32088" s="121">
        <f>VLOOKUP(CONCATENATE(B32088,C32088),'Bron BM-prijzen'!A:L,11,FALSE)</f>
        <v>39.75</v>
      </c>
      <c r="E32088" s="118">
        <f>VLOOKUP(CONCATENATE(B32088,C32088),'Bron BM-prijzen'!A:L,12,FALSE)</f>
        <v>39.75</v>
      </c>
      <c r="F32088" s="121">
        <f>AVERAGEIFS('Rekensheet Uurdata'!E:E,'Rekensheet Uurdata'!A:A,QUOTIENT('Rekensheet Kwartierdata'!A32088-1,4)+1)/4</f>
        <v>409.5625</v>
      </c>
      <c r="G32088" s="84">
        <f>IFERROR(VALUE(VLOOKUP(A32088,'Bron Productie'!A:H,7))/4,-1)</f>
        <v>446.5</v>
      </c>
      <c r="H32088" s="84">
        <f t="shared" si="6028"/>
        <v>446.5</v>
      </c>
      <c r="I32088" s="84">
        <f t="shared" si="6022"/>
        <v>36.9375</v>
      </c>
      <c r="J32088" s="118">
        <f t="shared" si="6023"/>
        <v>1468.265625</v>
      </c>
      <c r="K32088" s="121">
        <f>AVERAGEIFS('Rekensheet Uurdata'!F:F,'Rekensheet Uurdata'!A:A,QUOTIENT('Rekensheet Kwartierdata'!A32088-1,4)+1)/4</f>
        <v>149.875</v>
      </c>
      <c r="L32088" s="84">
        <f>IFERROR(VALUE(VLOOKUP(A32088,'Bron Productie'!A:H,5))/4,-1)</f>
        <v>175</v>
      </c>
      <c r="M32088" s="84">
        <f t="shared" si="6029"/>
        <v>175</v>
      </c>
      <c r="N32088" s="84">
        <f t="shared" si="6024"/>
        <v>25.125</v>
      </c>
      <c r="O32088" s="118">
        <f t="shared" si="6025"/>
        <v>998.71875</v>
      </c>
      <c r="P32088" s="121">
        <f>AVERAGEIFS('Rekensheet Uurdata'!G:G,'Rekensheet Uurdata'!A:A,QUOTIENT('Rekensheet Kwartierdata'!A32088-1,4)+1)/4</f>
        <v>0</v>
      </c>
      <c r="Q32088" s="84">
        <f>IFERROR(VALUE(VLOOKUP(A32088,'Bron Productie'!A:H,3))/4,-1)</f>
        <v>0</v>
      </c>
      <c r="R32088" s="84">
        <f t="shared" si="6030"/>
        <v>0</v>
      </c>
      <c r="S32088" s="84">
        <f t="shared" si="6026"/>
        <v>0</v>
      </c>
      <c r="T32088" s="86">
        <f t="shared" si="6027"/>
        <v>0</v>
      </c>
    </row>
    <row r="32089" spans="1:20" x14ac:dyDescent="0.25">
      <c r="A32089" s="113">
        <f t="shared" si="6031"/>
        <v>32084</v>
      </c>
      <c r="B32089" s="185">
        <f t="shared" si="6021"/>
        <v>43435</v>
      </c>
      <c r="C32089" s="118">
        <f t="shared" si="6032"/>
        <v>20</v>
      </c>
      <c r="D32089" s="121">
        <f>VLOOKUP(CONCATENATE(B32089,C32089),'Bron BM-prijzen'!A:L,11,FALSE)</f>
        <v>37.9</v>
      </c>
      <c r="E32089" s="118">
        <f>VLOOKUP(CONCATENATE(B32089,C32089),'Bron BM-prijzen'!A:L,12,FALSE)</f>
        <v>37.9</v>
      </c>
      <c r="F32089" s="121">
        <f>AVERAGEIFS('Rekensheet Uurdata'!E:E,'Rekensheet Uurdata'!A:A,QUOTIENT('Rekensheet Kwartierdata'!A32089-1,4)+1)/4</f>
        <v>409.5625</v>
      </c>
      <c r="G32089" s="84">
        <f>IFERROR(VALUE(VLOOKUP(A32089,'Bron Productie'!A:H,7))/4,-1)</f>
        <v>440.25</v>
      </c>
      <c r="H32089" s="84">
        <f t="shared" si="6028"/>
        <v>440.25</v>
      </c>
      <c r="I32089" s="84">
        <f t="shared" si="6022"/>
        <v>30.6875</v>
      </c>
      <c r="J32089" s="118">
        <f t="shared" si="6023"/>
        <v>1163.0562499999999</v>
      </c>
      <c r="K32089" s="121">
        <f>AVERAGEIFS('Rekensheet Uurdata'!F:F,'Rekensheet Uurdata'!A:A,QUOTIENT('Rekensheet Kwartierdata'!A32089-1,4)+1)/4</f>
        <v>149.875</v>
      </c>
      <c r="L32089" s="84">
        <f>IFERROR(VALUE(VLOOKUP(A32089,'Bron Productie'!A:H,5))/4,-1)</f>
        <v>182.75</v>
      </c>
      <c r="M32089" s="84">
        <f t="shared" si="6029"/>
        <v>182.75</v>
      </c>
      <c r="N32089" s="84">
        <f t="shared" si="6024"/>
        <v>32.875</v>
      </c>
      <c r="O32089" s="118">
        <f t="shared" si="6025"/>
        <v>1245.9624999999999</v>
      </c>
      <c r="P32089" s="121">
        <f>AVERAGEIFS('Rekensheet Uurdata'!G:G,'Rekensheet Uurdata'!A:A,QUOTIENT('Rekensheet Kwartierdata'!A32089-1,4)+1)/4</f>
        <v>0</v>
      </c>
      <c r="Q32089" s="84">
        <f>IFERROR(VALUE(VLOOKUP(A32089,'Bron Productie'!A:H,3))/4,-1)</f>
        <v>0</v>
      </c>
      <c r="R32089" s="84">
        <f t="shared" si="6030"/>
        <v>0</v>
      </c>
      <c r="S32089" s="84">
        <f t="shared" si="6026"/>
        <v>0</v>
      </c>
      <c r="T32089" s="86">
        <f t="shared" si="6027"/>
        <v>0</v>
      </c>
    </row>
    <row r="32090" spans="1:20" x14ac:dyDescent="0.25">
      <c r="A32090" s="113">
        <f t="shared" si="6031"/>
        <v>32085</v>
      </c>
      <c r="B32090" s="185">
        <f t="shared" si="6021"/>
        <v>43435</v>
      </c>
      <c r="C32090" s="118">
        <f t="shared" si="6032"/>
        <v>21</v>
      </c>
      <c r="D32090" s="121">
        <f>VLOOKUP(CONCATENATE(B32090,C32090),'Bron BM-prijzen'!A:L,11,FALSE)</f>
        <v>17.850000000000001</v>
      </c>
      <c r="E32090" s="118">
        <f>VLOOKUP(CONCATENATE(B32090,C32090),'Bron BM-prijzen'!A:L,12,FALSE)</f>
        <v>17.850000000000001</v>
      </c>
      <c r="F32090" s="121">
        <f>AVERAGEIFS('Rekensheet Uurdata'!E:E,'Rekensheet Uurdata'!A:A,QUOTIENT('Rekensheet Kwartierdata'!A32090-1,4)+1)/4</f>
        <v>400.125</v>
      </c>
      <c r="G32090" s="84">
        <f>IFERROR(VALUE(VLOOKUP(A32090,'Bron Productie'!A:H,7))/4,-1)</f>
        <v>432.5</v>
      </c>
      <c r="H32090" s="84">
        <f t="shared" si="6028"/>
        <v>432.5</v>
      </c>
      <c r="I32090" s="84">
        <f t="shared" si="6022"/>
        <v>32.375</v>
      </c>
      <c r="J32090" s="118">
        <f t="shared" si="6023"/>
        <v>577.89375000000007</v>
      </c>
      <c r="K32090" s="121">
        <f>AVERAGEIFS('Rekensheet Uurdata'!F:F,'Rekensheet Uurdata'!A:A,QUOTIENT('Rekensheet Kwartierdata'!A32090-1,4)+1)/4</f>
        <v>145.9375</v>
      </c>
      <c r="L32090" s="84">
        <f>IFERROR(VALUE(VLOOKUP(A32090,'Bron Productie'!A:H,5))/4,-1)</f>
        <v>175.25</v>
      </c>
      <c r="M32090" s="84">
        <f t="shared" si="6029"/>
        <v>175.25</v>
      </c>
      <c r="N32090" s="84">
        <f t="shared" si="6024"/>
        <v>29.3125</v>
      </c>
      <c r="O32090" s="118">
        <f t="shared" si="6025"/>
        <v>523.22812500000009</v>
      </c>
      <c r="P32090" s="121">
        <f>AVERAGEIFS('Rekensheet Uurdata'!G:G,'Rekensheet Uurdata'!A:A,QUOTIENT('Rekensheet Kwartierdata'!A32090-1,4)+1)/4</f>
        <v>0</v>
      </c>
      <c r="Q32090" s="84">
        <f>IFERROR(VALUE(VLOOKUP(A32090,'Bron Productie'!A:H,3))/4,-1)</f>
        <v>0</v>
      </c>
      <c r="R32090" s="84">
        <f t="shared" si="6030"/>
        <v>0</v>
      </c>
      <c r="S32090" s="84">
        <f t="shared" si="6026"/>
        <v>0</v>
      </c>
      <c r="T32090" s="86">
        <f t="shared" si="6027"/>
        <v>0</v>
      </c>
    </row>
    <row r="32091" spans="1:20" x14ac:dyDescent="0.25">
      <c r="A32091" s="113">
        <f t="shared" si="6031"/>
        <v>32086</v>
      </c>
      <c r="B32091" s="185">
        <f t="shared" si="6021"/>
        <v>43435</v>
      </c>
      <c r="C32091" s="118">
        <f t="shared" si="6032"/>
        <v>22</v>
      </c>
      <c r="D32091" s="121">
        <f>VLOOKUP(CONCATENATE(B32091,C32091),'Bron BM-prijzen'!A:L,11,FALSE)</f>
        <v>33.229999999999997</v>
      </c>
      <c r="E32091" s="118">
        <f>VLOOKUP(CONCATENATE(B32091,C32091),'Bron BM-prijzen'!A:L,12,FALSE)</f>
        <v>33.229999999999997</v>
      </c>
      <c r="F32091" s="121">
        <f>AVERAGEIFS('Rekensheet Uurdata'!E:E,'Rekensheet Uurdata'!A:A,QUOTIENT('Rekensheet Kwartierdata'!A32091-1,4)+1)/4</f>
        <v>400.125</v>
      </c>
      <c r="G32091" s="84">
        <f>IFERROR(VALUE(VLOOKUP(A32091,'Bron Productie'!A:H,7))/4,-1)</f>
        <v>428.75</v>
      </c>
      <c r="H32091" s="84">
        <f t="shared" si="6028"/>
        <v>428.75</v>
      </c>
      <c r="I32091" s="84">
        <f t="shared" si="6022"/>
        <v>28.625</v>
      </c>
      <c r="J32091" s="118">
        <f t="shared" si="6023"/>
        <v>951.2087499999999</v>
      </c>
      <c r="K32091" s="121">
        <f>AVERAGEIFS('Rekensheet Uurdata'!F:F,'Rekensheet Uurdata'!A:A,QUOTIENT('Rekensheet Kwartierdata'!A32091-1,4)+1)/4</f>
        <v>145.9375</v>
      </c>
      <c r="L32091" s="84">
        <f>IFERROR(VALUE(VLOOKUP(A32091,'Bron Productie'!A:H,5))/4,-1)</f>
        <v>178.75</v>
      </c>
      <c r="M32091" s="84">
        <f t="shared" si="6029"/>
        <v>178.75</v>
      </c>
      <c r="N32091" s="84">
        <f t="shared" si="6024"/>
        <v>32.8125</v>
      </c>
      <c r="O32091" s="118">
        <f t="shared" si="6025"/>
        <v>1090.359375</v>
      </c>
      <c r="P32091" s="121">
        <f>AVERAGEIFS('Rekensheet Uurdata'!G:G,'Rekensheet Uurdata'!A:A,QUOTIENT('Rekensheet Kwartierdata'!A32091-1,4)+1)/4</f>
        <v>0</v>
      </c>
      <c r="Q32091" s="84">
        <f>IFERROR(VALUE(VLOOKUP(A32091,'Bron Productie'!A:H,3))/4,-1)</f>
        <v>0</v>
      </c>
      <c r="R32091" s="84">
        <f t="shared" si="6030"/>
        <v>0</v>
      </c>
      <c r="S32091" s="84">
        <f t="shared" si="6026"/>
        <v>0</v>
      </c>
      <c r="T32091" s="86">
        <f t="shared" si="6027"/>
        <v>0</v>
      </c>
    </row>
    <row r="32092" spans="1:20" x14ac:dyDescent="0.25">
      <c r="A32092" s="113">
        <f t="shared" si="6031"/>
        <v>32087</v>
      </c>
      <c r="B32092" s="185">
        <f t="shared" si="6021"/>
        <v>43435</v>
      </c>
      <c r="C32092" s="118">
        <f t="shared" si="6032"/>
        <v>23</v>
      </c>
      <c r="D32092" s="121">
        <f>VLOOKUP(CONCATENATE(B32092,C32092),'Bron BM-prijzen'!A:L,11,FALSE)</f>
        <v>35.97</v>
      </c>
      <c r="E32092" s="118">
        <f>VLOOKUP(CONCATENATE(B32092,C32092),'Bron BM-prijzen'!A:L,12,FALSE)</f>
        <v>35.97</v>
      </c>
      <c r="F32092" s="121">
        <f>AVERAGEIFS('Rekensheet Uurdata'!E:E,'Rekensheet Uurdata'!A:A,QUOTIENT('Rekensheet Kwartierdata'!A32092-1,4)+1)/4</f>
        <v>400.125</v>
      </c>
      <c r="G32092" s="84">
        <f>IFERROR(VALUE(VLOOKUP(A32092,'Bron Productie'!A:H,7))/4,-1)</f>
        <v>427</v>
      </c>
      <c r="H32092" s="84">
        <f t="shared" si="6028"/>
        <v>427</v>
      </c>
      <c r="I32092" s="84">
        <f t="shared" si="6022"/>
        <v>26.875</v>
      </c>
      <c r="J32092" s="118">
        <f t="shared" si="6023"/>
        <v>966.69375000000002</v>
      </c>
      <c r="K32092" s="121">
        <f>AVERAGEIFS('Rekensheet Uurdata'!F:F,'Rekensheet Uurdata'!A:A,QUOTIENT('Rekensheet Kwartierdata'!A32092-1,4)+1)/4</f>
        <v>145.9375</v>
      </c>
      <c r="L32092" s="84">
        <f>IFERROR(VALUE(VLOOKUP(A32092,'Bron Productie'!A:H,5))/4,-1)</f>
        <v>186</v>
      </c>
      <c r="M32092" s="84">
        <f t="shared" si="6029"/>
        <v>186</v>
      </c>
      <c r="N32092" s="84">
        <f t="shared" si="6024"/>
        <v>40.0625</v>
      </c>
      <c r="O32092" s="118">
        <f t="shared" si="6025"/>
        <v>1441.048125</v>
      </c>
      <c r="P32092" s="121">
        <f>AVERAGEIFS('Rekensheet Uurdata'!G:G,'Rekensheet Uurdata'!A:A,QUOTIENT('Rekensheet Kwartierdata'!A32092-1,4)+1)/4</f>
        <v>0</v>
      </c>
      <c r="Q32092" s="84">
        <f>IFERROR(VALUE(VLOOKUP(A32092,'Bron Productie'!A:H,3))/4,-1)</f>
        <v>0</v>
      </c>
      <c r="R32092" s="84">
        <f t="shared" si="6030"/>
        <v>0</v>
      </c>
      <c r="S32092" s="84">
        <f t="shared" si="6026"/>
        <v>0</v>
      </c>
      <c r="T32092" s="86">
        <f t="shared" si="6027"/>
        <v>0</v>
      </c>
    </row>
    <row r="32093" spans="1:20" x14ac:dyDescent="0.25">
      <c r="A32093" s="113">
        <f t="shared" si="6031"/>
        <v>32088</v>
      </c>
      <c r="B32093" s="185">
        <f t="shared" si="6021"/>
        <v>43435</v>
      </c>
      <c r="C32093" s="118">
        <f t="shared" si="6032"/>
        <v>24</v>
      </c>
      <c r="D32093" s="121">
        <f>VLOOKUP(CONCATENATE(B32093,C32093),'Bron BM-prijzen'!A:L,11,FALSE)</f>
        <v>35.97</v>
      </c>
      <c r="E32093" s="118">
        <f>VLOOKUP(CONCATENATE(B32093,C32093),'Bron BM-prijzen'!A:L,12,FALSE)</f>
        <v>35.97</v>
      </c>
      <c r="F32093" s="121">
        <f>AVERAGEIFS('Rekensheet Uurdata'!E:E,'Rekensheet Uurdata'!A:A,QUOTIENT('Rekensheet Kwartierdata'!A32093-1,4)+1)/4</f>
        <v>400.125</v>
      </c>
      <c r="G32093" s="84">
        <f>IFERROR(VALUE(VLOOKUP(A32093,'Bron Productie'!A:H,7))/4,-1)</f>
        <v>408</v>
      </c>
      <c r="H32093" s="84">
        <f t="shared" si="6028"/>
        <v>408</v>
      </c>
      <c r="I32093" s="84">
        <f t="shared" si="6022"/>
        <v>7.875</v>
      </c>
      <c r="J32093" s="118">
        <f t="shared" si="6023"/>
        <v>283.26375000000002</v>
      </c>
      <c r="K32093" s="121">
        <f>AVERAGEIFS('Rekensheet Uurdata'!F:F,'Rekensheet Uurdata'!A:A,QUOTIENT('Rekensheet Kwartierdata'!A32093-1,4)+1)/4</f>
        <v>145.9375</v>
      </c>
      <c r="L32093" s="84">
        <f>IFERROR(VALUE(VLOOKUP(A32093,'Bron Productie'!A:H,5))/4,-1)</f>
        <v>183.75</v>
      </c>
      <c r="M32093" s="84">
        <f t="shared" si="6029"/>
        <v>183.75</v>
      </c>
      <c r="N32093" s="84">
        <f t="shared" si="6024"/>
        <v>37.8125</v>
      </c>
      <c r="O32093" s="118">
        <f t="shared" si="6025"/>
        <v>1360.1156249999999</v>
      </c>
      <c r="P32093" s="121">
        <f>AVERAGEIFS('Rekensheet Uurdata'!G:G,'Rekensheet Uurdata'!A:A,QUOTIENT('Rekensheet Kwartierdata'!A32093-1,4)+1)/4</f>
        <v>0</v>
      </c>
      <c r="Q32093" s="84">
        <f>IFERROR(VALUE(VLOOKUP(A32093,'Bron Productie'!A:H,3))/4,-1)</f>
        <v>0</v>
      </c>
      <c r="R32093" s="84">
        <f t="shared" si="6030"/>
        <v>0</v>
      </c>
      <c r="S32093" s="84">
        <f t="shared" si="6026"/>
        <v>0</v>
      </c>
      <c r="T32093" s="86">
        <f t="shared" si="6027"/>
        <v>0</v>
      </c>
    </row>
    <row r="32094" spans="1:20" x14ac:dyDescent="0.25">
      <c r="A32094" s="113">
        <f t="shared" si="6031"/>
        <v>32089</v>
      </c>
      <c r="B32094" s="185">
        <f t="shared" si="6021"/>
        <v>43435</v>
      </c>
      <c r="C32094" s="118">
        <f t="shared" si="6032"/>
        <v>25</v>
      </c>
      <c r="D32094" s="121">
        <f>VLOOKUP(CONCATENATE(B32094,C32094),'Bron BM-prijzen'!A:L,11,FALSE)</f>
        <v>35.97</v>
      </c>
      <c r="E32094" s="118">
        <f>VLOOKUP(CONCATENATE(B32094,C32094),'Bron BM-prijzen'!A:L,12,FALSE)</f>
        <v>35.97</v>
      </c>
      <c r="F32094" s="121">
        <f>AVERAGEIFS('Rekensheet Uurdata'!E:E,'Rekensheet Uurdata'!A:A,QUOTIENT('Rekensheet Kwartierdata'!A32094-1,4)+1)/4</f>
        <v>382.1875</v>
      </c>
      <c r="G32094" s="84">
        <f>IFERROR(VALUE(VLOOKUP(A32094,'Bron Productie'!A:H,7))/4,-1)</f>
        <v>396.75</v>
      </c>
      <c r="H32094" s="84">
        <f t="shared" si="6028"/>
        <v>396.75</v>
      </c>
      <c r="I32094" s="84">
        <f t="shared" si="6022"/>
        <v>14.5625</v>
      </c>
      <c r="J32094" s="118">
        <f t="shared" si="6023"/>
        <v>523.81312500000001</v>
      </c>
      <c r="K32094" s="121">
        <f>AVERAGEIFS('Rekensheet Uurdata'!F:F,'Rekensheet Uurdata'!A:A,QUOTIENT('Rekensheet Kwartierdata'!A32094-1,4)+1)/4</f>
        <v>140.9375</v>
      </c>
      <c r="L32094" s="84">
        <f>IFERROR(VALUE(VLOOKUP(A32094,'Bron Productie'!A:H,5))/4,-1)</f>
        <v>161</v>
      </c>
      <c r="M32094" s="84">
        <f t="shared" si="6029"/>
        <v>161</v>
      </c>
      <c r="N32094" s="84">
        <f t="shared" si="6024"/>
        <v>20.0625</v>
      </c>
      <c r="O32094" s="118">
        <f t="shared" si="6025"/>
        <v>721.64812499999994</v>
      </c>
      <c r="P32094" s="121">
        <f>AVERAGEIFS('Rekensheet Uurdata'!G:G,'Rekensheet Uurdata'!A:A,QUOTIENT('Rekensheet Kwartierdata'!A32094-1,4)+1)/4</f>
        <v>0</v>
      </c>
      <c r="Q32094" s="84">
        <f>IFERROR(VALUE(VLOOKUP(A32094,'Bron Productie'!A:H,3))/4,-1)</f>
        <v>0</v>
      </c>
      <c r="R32094" s="84">
        <f t="shared" si="6030"/>
        <v>0</v>
      </c>
      <c r="S32094" s="84">
        <f t="shared" si="6026"/>
        <v>0</v>
      </c>
      <c r="T32094" s="86">
        <f t="shared" si="6027"/>
        <v>0</v>
      </c>
    </row>
    <row r="32095" spans="1:20" x14ac:dyDescent="0.25">
      <c r="A32095" s="113">
        <f t="shared" si="6031"/>
        <v>32090</v>
      </c>
      <c r="B32095" s="185">
        <f t="shared" si="6021"/>
        <v>43435</v>
      </c>
      <c r="C32095" s="118">
        <f t="shared" si="6032"/>
        <v>26</v>
      </c>
      <c r="D32095" s="121">
        <f>VLOOKUP(CONCATENATE(B32095,C32095),'Bron BM-prijzen'!A:L,11,FALSE)</f>
        <v>35.97</v>
      </c>
      <c r="E32095" s="118">
        <f>VLOOKUP(CONCATENATE(B32095,C32095),'Bron BM-prijzen'!A:L,12,FALSE)</f>
        <v>35.97</v>
      </c>
      <c r="F32095" s="121">
        <f>AVERAGEIFS('Rekensheet Uurdata'!E:E,'Rekensheet Uurdata'!A:A,QUOTIENT('Rekensheet Kwartierdata'!A32095-1,4)+1)/4</f>
        <v>382.1875</v>
      </c>
      <c r="G32095" s="84">
        <f>IFERROR(VALUE(VLOOKUP(A32095,'Bron Productie'!A:H,7))/4,-1)</f>
        <v>387.5</v>
      </c>
      <c r="H32095" s="84">
        <f t="shared" si="6028"/>
        <v>387.5</v>
      </c>
      <c r="I32095" s="84">
        <f t="shared" si="6022"/>
        <v>5.3125</v>
      </c>
      <c r="J32095" s="118">
        <f t="shared" si="6023"/>
        <v>191.09062499999999</v>
      </c>
      <c r="K32095" s="121">
        <f>AVERAGEIFS('Rekensheet Uurdata'!F:F,'Rekensheet Uurdata'!A:A,QUOTIENT('Rekensheet Kwartierdata'!A32095-1,4)+1)/4</f>
        <v>140.9375</v>
      </c>
      <c r="L32095" s="84">
        <f>IFERROR(VALUE(VLOOKUP(A32095,'Bron Productie'!A:H,5))/4,-1)</f>
        <v>160</v>
      </c>
      <c r="M32095" s="84">
        <f t="shared" si="6029"/>
        <v>160</v>
      </c>
      <c r="N32095" s="84">
        <f t="shared" si="6024"/>
        <v>19.0625</v>
      </c>
      <c r="O32095" s="118">
        <f t="shared" si="6025"/>
        <v>685.67812500000002</v>
      </c>
      <c r="P32095" s="121">
        <f>AVERAGEIFS('Rekensheet Uurdata'!G:G,'Rekensheet Uurdata'!A:A,QUOTIENT('Rekensheet Kwartierdata'!A32095-1,4)+1)/4</f>
        <v>0</v>
      </c>
      <c r="Q32095" s="84">
        <f>IFERROR(VALUE(VLOOKUP(A32095,'Bron Productie'!A:H,3))/4,-1)</f>
        <v>0</v>
      </c>
      <c r="R32095" s="84">
        <f t="shared" si="6030"/>
        <v>0</v>
      </c>
      <c r="S32095" s="84">
        <f t="shared" si="6026"/>
        <v>0</v>
      </c>
      <c r="T32095" s="86">
        <f t="shared" si="6027"/>
        <v>0</v>
      </c>
    </row>
    <row r="32096" spans="1:20" x14ac:dyDescent="0.25">
      <c r="A32096" s="113">
        <f t="shared" si="6031"/>
        <v>32091</v>
      </c>
      <c r="B32096" s="185">
        <f t="shared" ref="B32096:B32159" si="6033">IF(C32095=96,B32095+1,B32095)</f>
        <v>43435</v>
      </c>
      <c r="C32096" s="118">
        <f t="shared" si="6032"/>
        <v>27</v>
      </c>
      <c r="D32096" s="121">
        <f>VLOOKUP(CONCATENATE(B32096,C32096),'Bron BM-prijzen'!A:L,11,FALSE)</f>
        <v>37.31</v>
      </c>
      <c r="E32096" s="118">
        <f>VLOOKUP(CONCATENATE(B32096,C32096),'Bron BM-prijzen'!A:L,12,FALSE)</f>
        <v>37.31</v>
      </c>
      <c r="F32096" s="121">
        <f>AVERAGEIFS('Rekensheet Uurdata'!E:E,'Rekensheet Uurdata'!A:A,QUOTIENT('Rekensheet Kwartierdata'!A32096-1,4)+1)/4</f>
        <v>382.1875</v>
      </c>
      <c r="G32096" s="84">
        <f>IFERROR(VALUE(VLOOKUP(A32096,'Bron Productie'!A:H,7))/4,-1)</f>
        <v>386.25</v>
      </c>
      <c r="H32096" s="84">
        <f t="shared" si="6028"/>
        <v>386.25</v>
      </c>
      <c r="I32096" s="84">
        <f t="shared" si="6022"/>
        <v>4.0625</v>
      </c>
      <c r="J32096" s="118">
        <f t="shared" si="6023"/>
        <v>151.57187500000001</v>
      </c>
      <c r="K32096" s="121">
        <f>AVERAGEIFS('Rekensheet Uurdata'!F:F,'Rekensheet Uurdata'!A:A,QUOTIENT('Rekensheet Kwartierdata'!A32096-1,4)+1)/4</f>
        <v>140.9375</v>
      </c>
      <c r="L32096" s="84">
        <f>IFERROR(VALUE(VLOOKUP(A32096,'Bron Productie'!A:H,5))/4,-1)</f>
        <v>165</v>
      </c>
      <c r="M32096" s="84">
        <f t="shared" si="6029"/>
        <v>165</v>
      </c>
      <c r="N32096" s="84">
        <f t="shared" si="6024"/>
        <v>24.0625</v>
      </c>
      <c r="O32096" s="118">
        <f t="shared" si="6025"/>
        <v>897.77187500000002</v>
      </c>
      <c r="P32096" s="121">
        <f>AVERAGEIFS('Rekensheet Uurdata'!G:G,'Rekensheet Uurdata'!A:A,QUOTIENT('Rekensheet Kwartierdata'!A32096-1,4)+1)/4</f>
        <v>0</v>
      </c>
      <c r="Q32096" s="84">
        <f>IFERROR(VALUE(VLOOKUP(A32096,'Bron Productie'!A:H,3))/4,-1)</f>
        <v>0</v>
      </c>
      <c r="R32096" s="84">
        <f t="shared" si="6030"/>
        <v>0</v>
      </c>
      <c r="S32096" s="84">
        <f t="shared" si="6026"/>
        <v>0</v>
      </c>
      <c r="T32096" s="86">
        <f t="shared" si="6027"/>
        <v>0</v>
      </c>
    </row>
    <row r="32097" spans="1:20" x14ac:dyDescent="0.25">
      <c r="A32097" s="113">
        <f t="shared" si="6031"/>
        <v>32092</v>
      </c>
      <c r="B32097" s="185">
        <f t="shared" si="6033"/>
        <v>43435</v>
      </c>
      <c r="C32097" s="118">
        <f t="shared" si="6032"/>
        <v>28</v>
      </c>
      <c r="D32097" s="121">
        <f>VLOOKUP(CONCATENATE(B32097,C32097),'Bron BM-prijzen'!A:L,11,FALSE)</f>
        <v>20.97</v>
      </c>
      <c r="E32097" s="118">
        <f>VLOOKUP(CONCATENATE(B32097,C32097),'Bron BM-prijzen'!A:L,12,FALSE)</f>
        <v>20.97</v>
      </c>
      <c r="F32097" s="121">
        <f>AVERAGEIFS('Rekensheet Uurdata'!E:E,'Rekensheet Uurdata'!A:A,QUOTIENT('Rekensheet Kwartierdata'!A32097-1,4)+1)/4</f>
        <v>382.1875</v>
      </c>
      <c r="G32097" s="84">
        <f>IFERROR(VALUE(VLOOKUP(A32097,'Bron Productie'!A:H,7))/4,-1)</f>
        <v>423</v>
      </c>
      <c r="H32097" s="84">
        <f t="shared" si="6028"/>
        <v>423</v>
      </c>
      <c r="I32097" s="84">
        <f t="shared" si="6022"/>
        <v>40.8125</v>
      </c>
      <c r="J32097" s="118">
        <f t="shared" si="6023"/>
        <v>855.83812499999999</v>
      </c>
      <c r="K32097" s="121">
        <f>AVERAGEIFS('Rekensheet Uurdata'!F:F,'Rekensheet Uurdata'!A:A,QUOTIENT('Rekensheet Kwartierdata'!A32097-1,4)+1)/4</f>
        <v>140.9375</v>
      </c>
      <c r="L32097" s="84">
        <f>IFERROR(VALUE(VLOOKUP(A32097,'Bron Productie'!A:H,5))/4,-1)</f>
        <v>161.75</v>
      </c>
      <c r="M32097" s="84">
        <f t="shared" si="6029"/>
        <v>161.75</v>
      </c>
      <c r="N32097" s="84">
        <f t="shared" si="6024"/>
        <v>20.8125</v>
      </c>
      <c r="O32097" s="118">
        <f t="shared" si="6025"/>
        <v>436.43812499999996</v>
      </c>
      <c r="P32097" s="121">
        <f>AVERAGEIFS('Rekensheet Uurdata'!G:G,'Rekensheet Uurdata'!A:A,QUOTIENT('Rekensheet Kwartierdata'!A32097-1,4)+1)/4</f>
        <v>0</v>
      </c>
      <c r="Q32097" s="84">
        <f>IFERROR(VALUE(VLOOKUP(A32097,'Bron Productie'!A:H,3))/4,-1)</f>
        <v>0</v>
      </c>
      <c r="R32097" s="84">
        <f t="shared" si="6030"/>
        <v>0</v>
      </c>
      <c r="S32097" s="84">
        <f t="shared" si="6026"/>
        <v>0</v>
      </c>
      <c r="T32097" s="86">
        <f t="shared" si="6027"/>
        <v>0</v>
      </c>
    </row>
    <row r="32098" spans="1:20" x14ac:dyDescent="0.25">
      <c r="A32098" s="113">
        <f t="shared" si="6031"/>
        <v>32093</v>
      </c>
      <c r="B32098" s="185">
        <f t="shared" si="6033"/>
        <v>43435</v>
      </c>
      <c r="C32098" s="118">
        <f t="shared" si="6032"/>
        <v>29</v>
      </c>
      <c r="D32098" s="121">
        <f>VLOOKUP(CONCATENATE(B32098,C32098),'Bron BM-prijzen'!A:L,11,FALSE)</f>
        <v>-104.34</v>
      </c>
      <c r="E32098" s="118">
        <f>VLOOKUP(CONCATENATE(B32098,C32098),'Bron BM-prijzen'!A:L,12,FALSE)</f>
        <v>-104.34</v>
      </c>
      <c r="F32098" s="121">
        <f>AVERAGEIFS('Rekensheet Uurdata'!E:E,'Rekensheet Uurdata'!A:A,QUOTIENT('Rekensheet Kwartierdata'!A32098-1,4)+1)/4</f>
        <v>383.4375</v>
      </c>
      <c r="G32098" s="84">
        <f>IFERROR(VALUE(VLOOKUP(A32098,'Bron Productie'!A:H,7))/4,-1)</f>
        <v>406.5</v>
      </c>
      <c r="H32098" s="84">
        <f t="shared" si="6028"/>
        <v>406.5</v>
      </c>
      <c r="I32098" s="84">
        <f t="shared" ref="I32098:I32161" si="6034">IF(H32098=-1,0,H32098-F32098)</f>
        <v>23.0625</v>
      </c>
      <c r="J32098" s="118">
        <f t="shared" ref="J32098:J32161" si="6035">I32098*IF(I32098&lt;0,D32098,E32098)</f>
        <v>-2406.3412499999999</v>
      </c>
      <c r="K32098" s="121">
        <f>AVERAGEIFS('Rekensheet Uurdata'!F:F,'Rekensheet Uurdata'!A:A,QUOTIENT('Rekensheet Kwartierdata'!A32098-1,4)+1)/4</f>
        <v>146.3125</v>
      </c>
      <c r="L32098" s="84">
        <f>IFERROR(VALUE(VLOOKUP(A32098,'Bron Productie'!A:H,5))/4,-1)</f>
        <v>139.5</v>
      </c>
      <c r="M32098" s="84">
        <f t="shared" si="6029"/>
        <v>139.5</v>
      </c>
      <c r="N32098" s="84">
        <f t="shared" ref="N32098:N32161" si="6036">IF(M32098=-1,0,M32098-K32098)</f>
        <v>-6.8125</v>
      </c>
      <c r="O32098" s="118">
        <f t="shared" ref="O32098:O32161" si="6037">N32098*IF(N32098&lt;0,D32098,E32098)</f>
        <v>710.81624999999997</v>
      </c>
      <c r="P32098" s="121">
        <f>AVERAGEIFS('Rekensheet Uurdata'!G:G,'Rekensheet Uurdata'!A:A,QUOTIENT('Rekensheet Kwartierdata'!A32098-1,4)+1)/4</f>
        <v>0.75</v>
      </c>
      <c r="Q32098" s="84">
        <f>IFERROR(VALUE(VLOOKUP(A32098,'Bron Productie'!A:H,3))/4,-1)</f>
        <v>0</v>
      </c>
      <c r="R32098" s="84">
        <f t="shared" si="6030"/>
        <v>0</v>
      </c>
      <c r="S32098" s="84">
        <f t="shared" ref="S32098:S32161" si="6038">IF(R32098=-1,0,R32098-P32098)</f>
        <v>-0.75</v>
      </c>
      <c r="T32098" s="86">
        <f t="shared" ref="T32098:T32161" si="6039">S32098*IF(S32098&lt;0,$D32098,$E32098)</f>
        <v>78.254999999999995</v>
      </c>
    </row>
    <row r="32099" spans="1:20" x14ac:dyDescent="0.25">
      <c r="A32099" s="113">
        <f t="shared" si="6031"/>
        <v>32094</v>
      </c>
      <c r="B32099" s="185">
        <f t="shared" si="6033"/>
        <v>43435</v>
      </c>
      <c r="C32099" s="118">
        <f t="shared" si="6032"/>
        <v>30</v>
      </c>
      <c r="D32099" s="121">
        <f>VLOOKUP(CONCATENATE(B32099,C32099),'Bron BM-prijzen'!A:L,11,FALSE)</f>
        <v>32.869999999999997</v>
      </c>
      <c r="E32099" s="118">
        <f>VLOOKUP(CONCATENATE(B32099,C32099),'Bron BM-prijzen'!A:L,12,FALSE)</f>
        <v>32.869999999999997</v>
      </c>
      <c r="F32099" s="121">
        <f>AVERAGEIFS('Rekensheet Uurdata'!E:E,'Rekensheet Uurdata'!A:A,QUOTIENT('Rekensheet Kwartierdata'!A32099-1,4)+1)/4</f>
        <v>383.4375</v>
      </c>
      <c r="G32099" s="84">
        <f>IFERROR(VALUE(VLOOKUP(A32099,'Bron Productie'!A:H,7))/4,-1)</f>
        <v>399.25</v>
      </c>
      <c r="H32099" s="84">
        <f t="shared" si="6028"/>
        <v>399.25</v>
      </c>
      <c r="I32099" s="84">
        <f t="shared" si="6034"/>
        <v>15.8125</v>
      </c>
      <c r="J32099" s="118">
        <f t="shared" si="6035"/>
        <v>519.75687499999992</v>
      </c>
      <c r="K32099" s="121">
        <f>AVERAGEIFS('Rekensheet Uurdata'!F:F,'Rekensheet Uurdata'!A:A,QUOTIENT('Rekensheet Kwartierdata'!A32099-1,4)+1)/4</f>
        <v>146.3125</v>
      </c>
      <c r="L32099" s="84">
        <f>IFERROR(VALUE(VLOOKUP(A32099,'Bron Productie'!A:H,5))/4,-1)</f>
        <v>140</v>
      </c>
      <c r="M32099" s="84">
        <f t="shared" si="6029"/>
        <v>140</v>
      </c>
      <c r="N32099" s="84">
        <f t="shared" si="6036"/>
        <v>-6.3125</v>
      </c>
      <c r="O32099" s="118">
        <f t="shared" si="6037"/>
        <v>-207.49187499999999</v>
      </c>
      <c r="P32099" s="121">
        <f>AVERAGEIFS('Rekensheet Uurdata'!G:G,'Rekensheet Uurdata'!A:A,QUOTIENT('Rekensheet Kwartierdata'!A32099-1,4)+1)/4</f>
        <v>0.75</v>
      </c>
      <c r="Q32099" s="84">
        <f>IFERROR(VALUE(VLOOKUP(A32099,'Bron Productie'!A:H,3))/4,-1)</f>
        <v>0.5</v>
      </c>
      <c r="R32099" s="84">
        <f t="shared" si="6030"/>
        <v>0.5</v>
      </c>
      <c r="S32099" s="84">
        <f t="shared" si="6038"/>
        <v>-0.25</v>
      </c>
      <c r="T32099" s="86">
        <f t="shared" si="6039"/>
        <v>-8.2174999999999994</v>
      </c>
    </row>
    <row r="32100" spans="1:20" x14ac:dyDescent="0.25">
      <c r="A32100" s="113">
        <f t="shared" si="6031"/>
        <v>32095</v>
      </c>
      <c r="B32100" s="185">
        <f t="shared" si="6033"/>
        <v>43435</v>
      </c>
      <c r="C32100" s="118">
        <f t="shared" si="6032"/>
        <v>31</v>
      </c>
      <c r="D32100" s="121">
        <f>VLOOKUP(CONCATENATE(B32100,C32100),'Bron BM-prijzen'!A:L,11,FALSE)</f>
        <v>20.97</v>
      </c>
      <c r="E32100" s="118">
        <f>VLOOKUP(CONCATENATE(B32100,C32100),'Bron BM-prijzen'!A:L,12,FALSE)</f>
        <v>20.97</v>
      </c>
      <c r="F32100" s="121">
        <f>AVERAGEIFS('Rekensheet Uurdata'!E:E,'Rekensheet Uurdata'!A:A,QUOTIENT('Rekensheet Kwartierdata'!A32100-1,4)+1)/4</f>
        <v>383.4375</v>
      </c>
      <c r="G32100" s="84">
        <f>IFERROR(VALUE(VLOOKUP(A32100,'Bron Productie'!A:H,7))/4,-1)</f>
        <v>402</v>
      </c>
      <c r="H32100" s="84">
        <f t="shared" si="6028"/>
        <v>402</v>
      </c>
      <c r="I32100" s="84">
        <f t="shared" si="6034"/>
        <v>18.5625</v>
      </c>
      <c r="J32100" s="118">
        <f t="shared" si="6035"/>
        <v>389.25562499999995</v>
      </c>
      <c r="K32100" s="121">
        <f>AVERAGEIFS('Rekensheet Uurdata'!F:F,'Rekensheet Uurdata'!A:A,QUOTIENT('Rekensheet Kwartierdata'!A32100-1,4)+1)/4</f>
        <v>146.3125</v>
      </c>
      <c r="L32100" s="84">
        <f>IFERROR(VALUE(VLOOKUP(A32100,'Bron Productie'!A:H,5))/4,-1)</f>
        <v>138.75</v>
      </c>
      <c r="M32100" s="84">
        <f t="shared" si="6029"/>
        <v>138.75</v>
      </c>
      <c r="N32100" s="84">
        <f t="shared" si="6036"/>
        <v>-7.5625</v>
      </c>
      <c r="O32100" s="118">
        <f t="shared" si="6037"/>
        <v>-158.58562499999999</v>
      </c>
      <c r="P32100" s="121">
        <f>AVERAGEIFS('Rekensheet Uurdata'!G:G,'Rekensheet Uurdata'!A:A,QUOTIENT('Rekensheet Kwartierdata'!A32100-1,4)+1)/4</f>
        <v>0.75</v>
      </c>
      <c r="Q32100" s="84">
        <f>IFERROR(VALUE(VLOOKUP(A32100,'Bron Productie'!A:H,3))/4,-1)</f>
        <v>1</v>
      </c>
      <c r="R32100" s="84">
        <f t="shared" si="6030"/>
        <v>1</v>
      </c>
      <c r="S32100" s="84">
        <f t="shared" si="6038"/>
        <v>0.25</v>
      </c>
      <c r="T32100" s="86">
        <f t="shared" si="6039"/>
        <v>5.2424999999999997</v>
      </c>
    </row>
    <row r="32101" spans="1:20" x14ac:dyDescent="0.25">
      <c r="A32101" s="113">
        <f t="shared" si="6031"/>
        <v>32096</v>
      </c>
      <c r="B32101" s="185">
        <f t="shared" si="6033"/>
        <v>43435</v>
      </c>
      <c r="C32101" s="118">
        <f t="shared" si="6032"/>
        <v>32</v>
      </c>
      <c r="D32101" s="121">
        <f>VLOOKUP(CONCATENATE(B32101,C32101),'Bron BM-prijzen'!A:L,11,FALSE)</f>
        <v>17.28</v>
      </c>
      <c r="E32101" s="118">
        <f>VLOOKUP(CONCATENATE(B32101,C32101),'Bron BM-prijzen'!A:L,12,FALSE)</f>
        <v>17.28</v>
      </c>
      <c r="F32101" s="121">
        <f>AVERAGEIFS('Rekensheet Uurdata'!E:E,'Rekensheet Uurdata'!A:A,QUOTIENT('Rekensheet Kwartierdata'!A32101-1,4)+1)/4</f>
        <v>383.4375</v>
      </c>
      <c r="G32101" s="84">
        <f>IFERROR(VALUE(VLOOKUP(A32101,'Bron Productie'!A:H,7))/4,-1)</f>
        <v>390.75</v>
      </c>
      <c r="H32101" s="84">
        <f t="shared" si="6028"/>
        <v>390.75</v>
      </c>
      <c r="I32101" s="84">
        <f t="shared" si="6034"/>
        <v>7.3125</v>
      </c>
      <c r="J32101" s="118">
        <f t="shared" si="6035"/>
        <v>126.36000000000001</v>
      </c>
      <c r="K32101" s="121">
        <f>AVERAGEIFS('Rekensheet Uurdata'!F:F,'Rekensheet Uurdata'!A:A,QUOTIENT('Rekensheet Kwartierdata'!A32101-1,4)+1)/4</f>
        <v>146.3125</v>
      </c>
      <c r="L32101" s="84">
        <f>IFERROR(VALUE(VLOOKUP(A32101,'Bron Productie'!A:H,5))/4,-1)</f>
        <v>165.5</v>
      </c>
      <c r="M32101" s="84">
        <f t="shared" si="6029"/>
        <v>165.5</v>
      </c>
      <c r="N32101" s="84">
        <f t="shared" si="6036"/>
        <v>19.1875</v>
      </c>
      <c r="O32101" s="118">
        <f t="shared" si="6037"/>
        <v>331.56</v>
      </c>
      <c r="P32101" s="121">
        <f>AVERAGEIFS('Rekensheet Uurdata'!G:G,'Rekensheet Uurdata'!A:A,QUOTIENT('Rekensheet Kwartierdata'!A32101-1,4)+1)/4</f>
        <v>0.75</v>
      </c>
      <c r="Q32101" s="84">
        <f>IFERROR(VALUE(VLOOKUP(A32101,'Bron Productie'!A:H,3))/4,-1)</f>
        <v>1.5</v>
      </c>
      <c r="R32101" s="84">
        <f t="shared" si="6030"/>
        <v>1.5</v>
      </c>
      <c r="S32101" s="84">
        <f t="shared" si="6038"/>
        <v>0.75</v>
      </c>
      <c r="T32101" s="86">
        <f t="shared" si="6039"/>
        <v>12.96</v>
      </c>
    </row>
    <row r="32102" spans="1:20" x14ac:dyDescent="0.25">
      <c r="A32102" s="113">
        <f t="shared" si="6031"/>
        <v>32097</v>
      </c>
      <c r="B32102" s="185">
        <f t="shared" si="6033"/>
        <v>43435</v>
      </c>
      <c r="C32102" s="118">
        <f t="shared" si="6032"/>
        <v>33</v>
      </c>
      <c r="D32102" s="121">
        <f>VLOOKUP(CONCATENATE(B32102,C32102),'Bron BM-prijzen'!A:L,11,FALSE)</f>
        <v>35.97</v>
      </c>
      <c r="E32102" s="118">
        <f>VLOOKUP(CONCATENATE(B32102,C32102),'Bron BM-prijzen'!A:L,12,FALSE)</f>
        <v>35.97</v>
      </c>
      <c r="F32102" s="121">
        <f>AVERAGEIFS('Rekensheet Uurdata'!E:E,'Rekensheet Uurdata'!A:A,QUOTIENT('Rekensheet Kwartierdata'!A32102-1,4)+1)/4</f>
        <v>396.5625</v>
      </c>
      <c r="G32102" s="84">
        <f>IFERROR(VALUE(VLOOKUP(A32102,'Bron Productie'!A:H,7))/4,-1)</f>
        <v>397.25</v>
      </c>
      <c r="H32102" s="84">
        <f t="shared" si="6028"/>
        <v>397.25</v>
      </c>
      <c r="I32102" s="84">
        <f t="shared" si="6034"/>
        <v>0.6875</v>
      </c>
      <c r="J32102" s="118">
        <f t="shared" si="6035"/>
        <v>24.729374999999997</v>
      </c>
      <c r="K32102" s="121">
        <f>AVERAGEIFS('Rekensheet Uurdata'!F:F,'Rekensheet Uurdata'!A:A,QUOTIENT('Rekensheet Kwartierdata'!A32102-1,4)+1)/4</f>
        <v>152.5</v>
      </c>
      <c r="L32102" s="84">
        <f>IFERROR(VALUE(VLOOKUP(A32102,'Bron Productie'!A:H,5))/4,-1)</f>
        <v>186.75</v>
      </c>
      <c r="M32102" s="84">
        <f t="shared" si="6029"/>
        <v>186.75</v>
      </c>
      <c r="N32102" s="84">
        <f t="shared" si="6036"/>
        <v>34.25</v>
      </c>
      <c r="O32102" s="118">
        <f t="shared" si="6037"/>
        <v>1231.9724999999999</v>
      </c>
      <c r="P32102" s="121">
        <f>AVERAGEIFS('Rekensheet Uurdata'!G:G,'Rekensheet Uurdata'!A:A,QUOTIENT('Rekensheet Kwartierdata'!A32102-1,4)+1)/4</f>
        <v>20.375</v>
      </c>
      <c r="Q32102" s="84">
        <f>IFERROR(VALUE(VLOOKUP(A32102,'Bron Productie'!A:H,3))/4,-1)</f>
        <v>2</v>
      </c>
      <c r="R32102" s="84">
        <f t="shared" si="6030"/>
        <v>2</v>
      </c>
      <c r="S32102" s="84">
        <f t="shared" si="6038"/>
        <v>-18.375</v>
      </c>
      <c r="T32102" s="86">
        <f t="shared" si="6039"/>
        <v>-660.94875000000002</v>
      </c>
    </row>
    <row r="32103" spans="1:20" x14ac:dyDescent="0.25">
      <c r="A32103" s="113">
        <f t="shared" si="6031"/>
        <v>32098</v>
      </c>
      <c r="B32103" s="185">
        <f t="shared" si="6033"/>
        <v>43435</v>
      </c>
      <c r="C32103" s="118">
        <f t="shared" si="6032"/>
        <v>34</v>
      </c>
      <c r="D32103" s="121">
        <f>VLOOKUP(CONCATENATE(B32103,C32103),'Bron BM-prijzen'!A:L,11,FALSE)</f>
        <v>20.97</v>
      </c>
      <c r="E32103" s="118">
        <f>VLOOKUP(CONCATENATE(B32103,C32103),'Bron BM-prijzen'!A:L,12,FALSE)</f>
        <v>20.97</v>
      </c>
      <c r="F32103" s="121">
        <f>AVERAGEIFS('Rekensheet Uurdata'!E:E,'Rekensheet Uurdata'!A:A,QUOTIENT('Rekensheet Kwartierdata'!A32103-1,4)+1)/4</f>
        <v>396.5625</v>
      </c>
      <c r="G32103" s="84">
        <f>IFERROR(VALUE(VLOOKUP(A32103,'Bron Productie'!A:H,7))/4,-1)</f>
        <v>388</v>
      </c>
      <c r="H32103" s="84">
        <f t="shared" si="6028"/>
        <v>388</v>
      </c>
      <c r="I32103" s="84">
        <f t="shared" si="6034"/>
        <v>-8.5625</v>
      </c>
      <c r="J32103" s="118">
        <f t="shared" si="6035"/>
        <v>-179.55562499999999</v>
      </c>
      <c r="K32103" s="121">
        <f>AVERAGEIFS('Rekensheet Uurdata'!F:F,'Rekensheet Uurdata'!A:A,QUOTIENT('Rekensheet Kwartierdata'!A32103-1,4)+1)/4</f>
        <v>152.5</v>
      </c>
      <c r="L32103" s="84">
        <f>IFERROR(VALUE(VLOOKUP(A32103,'Bron Productie'!A:H,5))/4,-1)</f>
        <v>186.25</v>
      </c>
      <c r="M32103" s="84">
        <f t="shared" si="6029"/>
        <v>186.25</v>
      </c>
      <c r="N32103" s="84">
        <f t="shared" si="6036"/>
        <v>33.75</v>
      </c>
      <c r="O32103" s="118">
        <f t="shared" si="6037"/>
        <v>707.73749999999995</v>
      </c>
      <c r="P32103" s="121">
        <f>AVERAGEIFS('Rekensheet Uurdata'!G:G,'Rekensheet Uurdata'!A:A,QUOTIENT('Rekensheet Kwartierdata'!A32103-1,4)+1)/4</f>
        <v>20.375</v>
      </c>
      <c r="Q32103" s="84">
        <f>IFERROR(VALUE(VLOOKUP(A32103,'Bron Productie'!A:H,3))/4,-1)</f>
        <v>18.5</v>
      </c>
      <c r="R32103" s="84">
        <f t="shared" si="6030"/>
        <v>18.5</v>
      </c>
      <c r="S32103" s="84">
        <f t="shared" si="6038"/>
        <v>-1.875</v>
      </c>
      <c r="T32103" s="86">
        <f t="shared" si="6039"/>
        <v>-39.318749999999994</v>
      </c>
    </row>
    <row r="32104" spans="1:20" x14ac:dyDescent="0.25">
      <c r="A32104" s="113">
        <f t="shared" si="6031"/>
        <v>32099</v>
      </c>
      <c r="B32104" s="185">
        <f t="shared" si="6033"/>
        <v>43435</v>
      </c>
      <c r="C32104" s="118">
        <f t="shared" si="6032"/>
        <v>35</v>
      </c>
      <c r="D32104" s="121">
        <f>VLOOKUP(CONCATENATE(B32104,C32104),'Bron BM-prijzen'!A:L,11,FALSE)</f>
        <v>28.57</v>
      </c>
      <c r="E32104" s="118">
        <f>VLOOKUP(CONCATENATE(B32104,C32104),'Bron BM-prijzen'!A:L,12,FALSE)</f>
        <v>28.57</v>
      </c>
      <c r="F32104" s="121">
        <f>AVERAGEIFS('Rekensheet Uurdata'!E:E,'Rekensheet Uurdata'!A:A,QUOTIENT('Rekensheet Kwartierdata'!A32104-1,4)+1)/4</f>
        <v>396.5625</v>
      </c>
      <c r="G32104" s="84">
        <f>IFERROR(VALUE(VLOOKUP(A32104,'Bron Productie'!A:H,7))/4,-1)</f>
        <v>400</v>
      </c>
      <c r="H32104" s="84">
        <f t="shared" si="6028"/>
        <v>400</v>
      </c>
      <c r="I32104" s="84">
        <f t="shared" si="6034"/>
        <v>3.4375</v>
      </c>
      <c r="J32104" s="118">
        <f t="shared" si="6035"/>
        <v>98.209374999999994</v>
      </c>
      <c r="K32104" s="121">
        <f>AVERAGEIFS('Rekensheet Uurdata'!F:F,'Rekensheet Uurdata'!A:A,QUOTIENT('Rekensheet Kwartierdata'!A32104-1,4)+1)/4</f>
        <v>152.5</v>
      </c>
      <c r="L32104" s="84">
        <f>IFERROR(VALUE(VLOOKUP(A32104,'Bron Productie'!A:H,5))/4,-1)</f>
        <v>175.5</v>
      </c>
      <c r="M32104" s="84">
        <f t="shared" si="6029"/>
        <v>175.5</v>
      </c>
      <c r="N32104" s="84">
        <f t="shared" si="6036"/>
        <v>23</v>
      </c>
      <c r="O32104" s="118">
        <f t="shared" si="6037"/>
        <v>657.11</v>
      </c>
      <c r="P32104" s="121">
        <f>AVERAGEIFS('Rekensheet Uurdata'!G:G,'Rekensheet Uurdata'!A:A,QUOTIENT('Rekensheet Kwartierdata'!A32104-1,4)+1)/4</f>
        <v>20.375</v>
      </c>
      <c r="Q32104" s="84">
        <f>IFERROR(VALUE(VLOOKUP(A32104,'Bron Productie'!A:H,3))/4,-1)</f>
        <v>35</v>
      </c>
      <c r="R32104" s="84">
        <f t="shared" si="6030"/>
        <v>35</v>
      </c>
      <c r="S32104" s="84">
        <f t="shared" si="6038"/>
        <v>14.625</v>
      </c>
      <c r="T32104" s="86">
        <f t="shared" si="6039"/>
        <v>417.83625000000001</v>
      </c>
    </row>
    <row r="32105" spans="1:20" x14ac:dyDescent="0.25">
      <c r="A32105" s="113">
        <f t="shared" si="6031"/>
        <v>32100</v>
      </c>
      <c r="B32105" s="185">
        <f t="shared" si="6033"/>
        <v>43435</v>
      </c>
      <c r="C32105" s="118">
        <f t="shared" si="6032"/>
        <v>36</v>
      </c>
      <c r="D32105" s="121">
        <f>VLOOKUP(CONCATENATE(B32105,C32105),'Bron BM-prijzen'!A:L,11,FALSE)</f>
        <v>20.97</v>
      </c>
      <c r="E32105" s="118">
        <f>VLOOKUP(CONCATENATE(B32105,C32105),'Bron BM-prijzen'!A:L,12,FALSE)</f>
        <v>20.97</v>
      </c>
      <c r="F32105" s="121">
        <f>AVERAGEIFS('Rekensheet Uurdata'!E:E,'Rekensheet Uurdata'!A:A,QUOTIENT('Rekensheet Kwartierdata'!A32105-1,4)+1)/4</f>
        <v>396.5625</v>
      </c>
      <c r="G32105" s="84">
        <f>IFERROR(VALUE(VLOOKUP(A32105,'Bron Productie'!A:H,7))/4,-1)</f>
        <v>396.5</v>
      </c>
      <c r="H32105" s="84">
        <f t="shared" si="6028"/>
        <v>396.5</v>
      </c>
      <c r="I32105" s="84">
        <f t="shared" si="6034"/>
        <v>-6.25E-2</v>
      </c>
      <c r="J32105" s="118">
        <f t="shared" si="6035"/>
        <v>-1.3106249999999999</v>
      </c>
      <c r="K32105" s="121">
        <f>AVERAGEIFS('Rekensheet Uurdata'!F:F,'Rekensheet Uurdata'!A:A,QUOTIENT('Rekensheet Kwartierdata'!A32105-1,4)+1)/4</f>
        <v>152.5</v>
      </c>
      <c r="L32105" s="84">
        <f>IFERROR(VALUE(VLOOKUP(A32105,'Bron Productie'!A:H,5))/4,-1)</f>
        <v>161.25</v>
      </c>
      <c r="M32105" s="84">
        <f t="shared" si="6029"/>
        <v>161.25</v>
      </c>
      <c r="N32105" s="84">
        <f t="shared" si="6036"/>
        <v>8.75</v>
      </c>
      <c r="O32105" s="118">
        <f t="shared" si="6037"/>
        <v>183.48749999999998</v>
      </c>
      <c r="P32105" s="121">
        <f>AVERAGEIFS('Rekensheet Uurdata'!G:G,'Rekensheet Uurdata'!A:A,QUOTIENT('Rekensheet Kwartierdata'!A32105-1,4)+1)/4</f>
        <v>20.375</v>
      </c>
      <c r="Q32105" s="84">
        <f>IFERROR(VALUE(VLOOKUP(A32105,'Bron Productie'!A:H,3))/4,-1)</f>
        <v>51.75</v>
      </c>
      <c r="R32105" s="84">
        <f t="shared" si="6030"/>
        <v>51.75</v>
      </c>
      <c r="S32105" s="84">
        <f t="shared" si="6038"/>
        <v>31.375</v>
      </c>
      <c r="T32105" s="86">
        <f t="shared" si="6039"/>
        <v>657.93374999999992</v>
      </c>
    </row>
    <row r="32106" spans="1:20" x14ac:dyDescent="0.25">
      <c r="A32106" s="113">
        <f t="shared" si="6031"/>
        <v>32101</v>
      </c>
      <c r="B32106" s="185">
        <f t="shared" si="6033"/>
        <v>43435</v>
      </c>
      <c r="C32106" s="118">
        <f t="shared" si="6032"/>
        <v>37</v>
      </c>
      <c r="D32106" s="121">
        <f>VLOOKUP(CONCATENATE(B32106,C32106),'Bron BM-prijzen'!A:L,11,FALSE)</f>
        <v>-117.09</v>
      </c>
      <c r="E32106" s="118">
        <f>VLOOKUP(CONCATENATE(B32106,C32106),'Bron BM-prijzen'!A:L,12,FALSE)</f>
        <v>-117.09</v>
      </c>
      <c r="F32106" s="121">
        <f>AVERAGEIFS('Rekensheet Uurdata'!E:E,'Rekensheet Uurdata'!A:A,QUOTIENT('Rekensheet Kwartierdata'!A32106-1,4)+1)/4</f>
        <v>412.75</v>
      </c>
      <c r="G32106" s="84">
        <f>IFERROR(VALUE(VLOOKUP(A32106,'Bron Productie'!A:H,7))/4,-1)</f>
        <v>374.25</v>
      </c>
      <c r="H32106" s="84">
        <f t="shared" si="6028"/>
        <v>374.25</v>
      </c>
      <c r="I32106" s="84">
        <f t="shared" si="6034"/>
        <v>-38.5</v>
      </c>
      <c r="J32106" s="118">
        <f t="shared" si="6035"/>
        <v>4507.9650000000001</v>
      </c>
      <c r="K32106" s="121">
        <f>AVERAGEIFS('Rekensheet Uurdata'!F:F,'Rekensheet Uurdata'!A:A,QUOTIENT('Rekensheet Kwartierdata'!A32106-1,4)+1)/4</f>
        <v>156.875</v>
      </c>
      <c r="L32106" s="84">
        <f>IFERROR(VALUE(VLOOKUP(A32106,'Bron Productie'!A:H,5))/4,-1)</f>
        <v>137.25</v>
      </c>
      <c r="M32106" s="84">
        <f t="shared" si="6029"/>
        <v>137.25</v>
      </c>
      <c r="N32106" s="84">
        <f t="shared" si="6036"/>
        <v>-19.625</v>
      </c>
      <c r="O32106" s="118">
        <f t="shared" si="6037"/>
        <v>2297.8912500000001</v>
      </c>
      <c r="P32106" s="121">
        <f>AVERAGEIFS('Rekensheet Uurdata'!G:G,'Rekensheet Uurdata'!A:A,QUOTIENT('Rekensheet Kwartierdata'!A32106-1,4)+1)/4</f>
        <v>53.125</v>
      </c>
      <c r="Q32106" s="84">
        <f>IFERROR(VALUE(VLOOKUP(A32106,'Bron Productie'!A:H,3))/4,-1)</f>
        <v>68.25</v>
      </c>
      <c r="R32106" s="84">
        <f t="shared" si="6030"/>
        <v>68.25</v>
      </c>
      <c r="S32106" s="84">
        <f t="shared" si="6038"/>
        <v>15.125</v>
      </c>
      <c r="T32106" s="86">
        <f t="shared" si="6039"/>
        <v>-1770.9862500000002</v>
      </c>
    </row>
    <row r="32107" spans="1:20" x14ac:dyDescent="0.25">
      <c r="A32107" s="113">
        <f t="shared" si="6031"/>
        <v>32102</v>
      </c>
      <c r="B32107" s="185">
        <f t="shared" si="6033"/>
        <v>43435</v>
      </c>
      <c r="C32107" s="118">
        <f t="shared" si="6032"/>
        <v>38</v>
      </c>
      <c r="D32107" s="121">
        <f>VLOOKUP(CONCATENATE(B32107,C32107),'Bron BM-prijzen'!A:L,11,FALSE)</f>
        <v>18.510000000000002</v>
      </c>
      <c r="E32107" s="118">
        <f>VLOOKUP(CONCATENATE(B32107,C32107),'Bron BM-prijzen'!A:L,12,FALSE)</f>
        <v>18.510000000000002</v>
      </c>
      <c r="F32107" s="121">
        <f>AVERAGEIFS('Rekensheet Uurdata'!E:E,'Rekensheet Uurdata'!A:A,QUOTIENT('Rekensheet Kwartierdata'!A32107-1,4)+1)/4</f>
        <v>412.75</v>
      </c>
      <c r="G32107" s="84">
        <f>IFERROR(VALUE(VLOOKUP(A32107,'Bron Productie'!A:H,7))/4,-1)</f>
        <v>386.75</v>
      </c>
      <c r="H32107" s="84">
        <f t="shared" si="6028"/>
        <v>386.75</v>
      </c>
      <c r="I32107" s="84">
        <f t="shared" si="6034"/>
        <v>-26</v>
      </c>
      <c r="J32107" s="118">
        <f t="shared" si="6035"/>
        <v>-481.26000000000005</v>
      </c>
      <c r="K32107" s="121">
        <f>AVERAGEIFS('Rekensheet Uurdata'!F:F,'Rekensheet Uurdata'!A:A,QUOTIENT('Rekensheet Kwartierdata'!A32107-1,4)+1)/4</f>
        <v>156.875</v>
      </c>
      <c r="L32107" s="84">
        <f>IFERROR(VALUE(VLOOKUP(A32107,'Bron Productie'!A:H,5))/4,-1)</f>
        <v>149.5</v>
      </c>
      <c r="M32107" s="84">
        <f t="shared" si="6029"/>
        <v>149.5</v>
      </c>
      <c r="N32107" s="84">
        <f t="shared" si="6036"/>
        <v>-7.375</v>
      </c>
      <c r="O32107" s="118">
        <f t="shared" si="6037"/>
        <v>-136.51125000000002</v>
      </c>
      <c r="P32107" s="121">
        <f>AVERAGEIFS('Rekensheet Uurdata'!G:G,'Rekensheet Uurdata'!A:A,QUOTIENT('Rekensheet Kwartierdata'!A32107-1,4)+1)/4</f>
        <v>53.125</v>
      </c>
      <c r="Q32107" s="84">
        <f>IFERROR(VALUE(VLOOKUP(A32107,'Bron Productie'!A:H,3))/4,-1)</f>
        <v>72.75</v>
      </c>
      <c r="R32107" s="84">
        <f t="shared" si="6030"/>
        <v>72.75</v>
      </c>
      <c r="S32107" s="84">
        <f t="shared" si="6038"/>
        <v>19.625</v>
      </c>
      <c r="T32107" s="86">
        <f t="shared" si="6039"/>
        <v>363.25875000000002</v>
      </c>
    </row>
    <row r="32108" spans="1:20" x14ac:dyDescent="0.25">
      <c r="A32108" s="113">
        <f t="shared" si="6031"/>
        <v>32103</v>
      </c>
      <c r="B32108" s="185">
        <f t="shared" si="6033"/>
        <v>43435</v>
      </c>
      <c r="C32108" s="118">
        <f t="shared" si="6032"/>
        <v>39</v>
      </c>
      <c r="D32108" s="121">
        <f>VLOOKUP(CONCATENATE(B32108,C32108),'Bron BM-prijzen'!A:L,11,FALSE)</f>
        <v>20.97</v>
      </c>
      <c r="E32108" s="118">
        <f>VLOOKUP(CONCATENATE(B32108,C32108),'Bron BM-prijzen'!A:L,12,FALSE)</f>
        <v>20.97</v>
      </c>
      <c r="F32108" s="121">
        <f>AVERAGEIFS('Rekensheet Uurdata'!E:E,'Rekensheet Uurdata'!A:A,QUOTIENT('Rekensheet Kwartierdata'!A32108-1,4)+1)/4</f>
        <v>412.75</v>
      </c>
      <c r="G32108" s="84">
        <f>IFERROR(VALUE(VLOOKUP(A32108,'Bron Productie'!A:H,7))/4,-1)</f>
        <v>394</v>
      </c>
      <c r="H32108" s="84">
        <f t="shared" si="6028"/>
        <v>394</v>
      </c>
      <c r="I32108" s="84">
        <f t="shared" si="6034"/>
        <v>-18.75</v>
      </c>
      <c r="J32108" s="118">
        <f t="shared" si="6035"/>
        <v>-393.1875</v>
      </c>
      <c r="K32108" s="121">
        <f>AVERAGEIFS('Rekensheet Uurdata'!F:F,'Rekensheet Uurdata'!A:A,QUOTIENT('Rekensheet Kwartierdata'!A32108-1,4)+1)/4</f>
        <v>156.875</v>
      </c>
      <c r="L32108" s="84">
        <f>IFERROR(VALUE(VLOOKUP(A32108,'Bron Productie'!A:H,5))/4,-1)</f>
        <v>139.5</v>
      </c>
      <c r="M32108" s="84">
        <f t="shared" si="6029"/>
        <v>139.5</v>
      </c>
      <c r="N32108" s="84">
        <f t="shared" si="6036"/>
        <v>-17.375</v>
      </c>
      <c r="O32108" s="118">
        <f t="shared" si="6037"/>
        <v>-364.35374999999999</v>
      </c>
      <c r="P32108" s="121">
        <f>AVERAGEIFS('Rekensheet Uurdata'!G:G,'Rekensheet Uurdata'!A:A,QUOTIENT('Rekensheet Kwartierdata'!A32108-1,4)+1)/4</f>
        <v>53.125</v>
      </c>
      <c r="Q32108" s="84">
        <f>IFERROR(VALUE(VLOOKUP(A32108,'Bron Productie'!A:H,3))/4,-1)</f>
        <v>77.25</v>
      </c>
      <c r="R32108" s="84">
        <f t="shared" si="6030"/>
        <v>77.25</v>
      </c>
      <c r="S32108" s="84">
        <f t="shared" si="6038"/>
        <v>24.125</v>
      </c>
      <c r="T32108" s="86">
        <f t="shared" si="6039"/>
        <v>505.90124999999995</v>
      </c>
    </row>
    <row r="32109" spans="1:20" x14ac:dyDescent="0.25">
      <c r="A32109" s="113">
        <f t="shared" si="6031"/>
        <v>32104</v>
      </c>
      <c r="B32109" s="185">
        <f t="shared" si="6033"/>
        <v>43435</v>
      </c>
      <c r="C32109" s="118">
        <f t="shared" si="6032"/>
        <v>40</v>
      </c>
      <c r="D32109" s="121">
        <f>VLOOKUP(CONCATENATE(B32109,C32109),'Bron BM-prijzen'!A:L,11,FALSE)</f>
        <v>37.03</v>
      </c>
      <c r="E32109" s="118">
        <f>VLOOKUP(CONCATENATE(B32109,C32109),'Bron BM-prijzen'!A:L,12,FALSE)</f>
        <v>37.03</v>
      </c>
      <c r="F32109" s="121">
        <f>AVERAGEIFS('Rekensheet Uurdata'!E:E,'Rekensheet Uurdata'!A:A,QUOTIENT('Rekensheet Kwartierdata'!A32109-1,4)+1)/4</f>
        <v>412.75</v>
      </c>
      <c r="G32109" s="84">
        <f>IFERROR(VALUE(VLOOKUP(A32109,'Bron Productie'!A:H,7))/4,-1)</f>
        <v>393.25</v>
      </c>
      <c r="H32109" s="84">
        <f t="shared" si="6028"/>
        <v>393.25</v>
      </c>
      <c r="I32109" s="84">
        <f t="shared" si="6034"/>
        <v>-19.5</v>
      </c>
      <c r="J32109" s="118">
        <f t="shared" si="6035"/>
        <v>-722.08500000000004</v>
      </c>
      <c r="K32109" s="121">
        <f>AVERAGEIFS('Rekensheet Uurdata'!F:F,'Rekensheet Uurdata'!A:A,QUOTIENT('Rekensheet Kwartierdata'!A32109-1,4)+1)/4</f>
        <v>156.875</v>
      </c>
      <c r="L32109" s="84">
        <f>IFERROR(VALUE(VLOOKUP(A32109,'Bron Productie'!A:H,5))/4,-1)</f>
        <v>143.75</v>
      </c>
      <c r="M32109" s="84">
        <f t="shared" si="6029"/>
        <v>143.75</v>
      </c>
      <c r="N32109" s="84">
        <f t="shared" si="6036"/>
        <v>-13.125</v>
      </c>
      <c r="O32109" s="118">
        <f t="shared" si="6037"/>
        <v>-486.01875000000001</v>
      </c>
      <c r="P32109" s="121">
        <f>AVERAGEIFS('Rekensheet Uurdata'!G:G,'Rekensheet Uurdata'!A:A,QUOTIENT('Rekensheet Kwartierdata'!A32109-1,4)+1)/4</f>
        <v>53.125</v>
      </c>
      <c r="Q32109" s="84">
        <f>IFERROR(VALUE(VLOOKUP(A32109,'Bron Productie'!A:H,3))/4,-1)</f>
        <v>82</v>
      </c>
      <c r="R32109" s="84">
        <f t="shared" si="6030"/>
        <v>82</v>
      </c>
      <c r="S32109" s="84">
        <f t="shared" si="6038"/>
        <v>28.875</v>
      </c>
      <c r="T32109" s="86">
        <f t="shared" si="6039"/>
        <v>1069.24125</v>
      </c>
    </row>
    <row r="32110" spans="1:20" x14ac:dyDescent="0.25">
      <c r="A32110" s="113">
        <f t="shared" si="6031"/>
        <v>32105</v>
      </c>
      <c r="B32110" s="185">
        <f t="shared" si="6033"/>
        <v>43435</v>
      </c>
      <c r="C32110" s="118">
        <f t="shared" si="6032"/>
        <v>41</v>
      </c>
      <c r="D32110" s="121">
        <f>VLOOKUP(CONCATENATE(B32110,C32110),'Bron BM-prijzen'!A:L,11,FALSE)</f>
        <v>37.979999999999997</v>
      </c>
      <c r="E32110" s="118">
        <f>VLOOKUP(CONCATENATE(B32110,C32110),'Bron BM-prijzen'!A:L,12,FALSE)</f>
        <v>37.979999999999997</v>
      </c>
      <c r="F32110" s="121">
        <f>AVERAGEIFS('Rekensheet Uurdata'!E:E,'Rekensheet Uurdata'!A:A,QUOTIENT('Rekensheet Kwartierdata'!A32110-1,4)+1)/4</f>
        <v>438.625</v>
      </c>
      <c r="G32110" s="84">
        <f>IFERROR(VALUE(VLOOKUP(A32110,'Bron Productie'!A:H,7))/4,-1)</f>
        <v>383.25</v>
      </c>
      <c r="H32110" s="84">
        <f t="shared" si="6028"/>
        <v>383.25</v>
      </c>
      <c r="I32110" s="84">
        <f t="shared" si="6034"/>
        <v>-55.375</v>
      </c>
      <c r="J32110" s="118">
        <f t="shared" si="6035"/>
        <v>-2103.1424999999999</v>
      </c>
      <c r="K32110" s="121">
        <f>AVERAGEIFS('Rekensheet Uurdata'!F:F,'Rekensheet Uurdata'!A:A,QUOTIENT('Rekensheet Kwartierdata'!A32110-1,4)+1)/4</f>
        <v>161.25</v>
      </c>
      <c r="L32110" s="84">
        <f>IFERROR(VALUE(VLOOKUP(A32110,'Bron Productie'!A:H,5))/4,-1)</f>
        <v>172.75</v>
      </c>
      <c r="M32110" s="84">
        <f t="shared" si="6029"/>
        <v>172.75</v>
      </c>
      <c r="N32110" s="84">
        <f t="shared" si="6036"/>
        <v>11.5</v>
      </c>
      <c r="O32110" s="118">
        <f t="shared" si="6037"/>
        <v>436.77</v>
      </c>
      <c r="P32110" s="121">
        <f>AVERAGEIFS('Rekensheet Uurdata'!G:G,'Rekensheet Uurdata'!A:A,QUOTIENT('Rekensheet Kwartierdata'!A32110-1,4)+1)/4</f>
        <v>52.5</v>
      </c>
      <c r="Q32110" s="84">
        <f>IFERROR(VALUE(VLOOKUP(A32110,'Bron Productie'!A:H,3))/4,-1)</f>
        <v>86.5</v>
      </c>
      <c r="R32110" s="84">
        <f t="shared" si="6030"/>
        <v>86.5</v>
      </c>
      <c r="S32110" s="84">
        <f t="shared" si="6038"/>
        <v>34</v>
      </c>
      <c r="T32110" s="86">
        <f t="shared" si="6039"/>
        <v>1291.32</v>
      </c>
    </row>
    <row r="32111" spans="1:20" x14ac:dyDescent="0.25">
      <c r="A32111" s="113">
        <f t="shared" si="6031"/>
        <v>32106</v>
      </c>
      <c r="B32111" s="185">
        <f t="shared" si="6033"/>
        <v>43435</v>
      </c>
      <c r="C32111" s="118">
        <f t="shared" si="6032"/>
        <v>42</v>
      </c>
      <c r="D32111" s="121">
        <f>VLOOKUP(CONCATENATE(B32111,C32111),'Bron BM-prijzen'!A:L,11,FALSE)</f>
        <v>27.81</v>
      </c>
      <c r="E32111" s="118">
        <f>VLOOKUP(CONCATENATE(B32111,C32111),'Bron BM-prijzen'!A:L,12,FALSE)</f>
        <v>27.81</v>
      </c>
      <c r="F32111" s="121">
        <f>AVERAGEIFS('Rekensheet Uurdata'!E:E,'Rekensheet Uurdata'!A:A,QUOTIENT('Rekensheet Kwartierdata'!A32111-1,4)+1)/4</f>
        <v>438.625</v>
      </c>
      <c r="G32111" s="84">
        <f>IFERROR(VALUE(VLOOKUP(A32111,'Bron Productie'!A:H,7))/4,-1)</f>
        <v>367.5</v>
      </c>
      <c r="H32111" s="84">
        <f t="shared" si="6028"/>
        <v>367.5</v>
      </c>
      <c r="I32111" s="84">
        <f t="shared" si="6034"/>
        <v>-71.125</v>
      </c>
      <c r="J32111" s="118">
        <f t="shared" si="6035"/>
        <v>-1977.9862499999999</v>
      </c>
      <c r="K32111" s="121">
        <f>AVERAGEIFS('Rekensheet Uurdata'!F:F,'Rekensheet Uurdata'!A:A,QUOTIENT('Rekensheet Kwartierdata'!A32111-1,4)+1)/4</f>
        <v>161.25</v>
      </c>
      <c r="L32111" s="84">
        <f>IFERROR(VALUE(VLOOKUP(A32111,'Bron Productie'!A:H,5))/4,-1)</f>
        <v>190.75</v>
      </c>
      <c r="M32111" s="84">
        <f t="shared" si="6029"/>
        <v>190.75</v>
      </c>
      <c r="N32111" s="84">
        <f t="shared" si="6036"/>
        <v>29.5</v>
      </c>
      <c r="O32111" s="118">
        <f t="shared" si="6037"/>
        <v>820.39499999999998</v>
      </c>
      <c r="P32111" s="121">
        <f>AVERAGEIFS('Rekensheet Uurdata'!G:G,'Rekensheet Uurdata'!A:A,QUOTIENT('Rekensheet Kwartierdata'!A32111-1,4)+1)/4</f>
        <v>52.5</v>
      </c>
      <c r="Q32111" s="84">
        <f>IFERROR(VALUE(VLOOKUP(A32111,'Bron Productie'!A:H,3))/4,-1)</f>
        <v>86.75</v>
      </c>
      <c r="R32111" s="84">
        <f t="shared" si="6030"/>
        <v>86.75</v>
      </c>
      <c r="S32111" s="84">
        <f t="shared" si="6038"/>
        <v>34.25</v>
      </c>
      <c r="T32111" s="86">
        <f t="shared" si="6039"/>
        <v>952.49249999999995</v>
      </c>
    </row>
    <row r="32112" spans="1:20" x14ac:dyDescent="0.25">
      <c r="A32112" s="113">
        <f t="shared" si="6031"/>
        <v>32107</v>
      </c>
      <c r="B32112" s="185">
        <f t="shared" si="6033"/>
        <v>43435</v>
      </c>
      <c r="C32112" s="118">
        <f t="shared" si="6032"/>
        <v>43</v>
      </c>
      <c r="D32112" s="121">
        <f>VLOOKUP(CONCATENATE(B32112,C32112),'Bron BM-prijzen'!A:L,11,FALSE)</f>
        <v>32.96</v>
      </c>
      <c r="E32112" s="118">
        <f>VLOOKUP(CONCATENATE(B32112,C32112),'Bron BM-prijzen'!A:L,12,FALSE)</f>
        <v>32.96</v>
      </c>
      <c r="F32112" s="121">
        <f>AVERAGEIFS('Rekensheet Uurdata'!E:E,'Rekensheet Uurdata'!A:A,QUOTIENT('Rekensheet Kwartierdata'!A32112-1,4)+1)/4</f>
        <v>438.625</v>
      </c>
      <c r="G32112" s="84">
        <f>IFERROR(VALUE(VLOOKUP(A32112,'Bron Productie'!A:H,7))/4,-1)</f>
        <v>345.25</v>
      </c>
      <c r="H32112" s="84">
        <f t="shared" si="6028"/>
        <v>345.25</v>
      </c>
      <c r="I32112" s="84">
        <f t="shared" si="6034"/>
        <v>-93.375</v>
      </c>
      <c r="J32112" s="118">
        <f t="shared" si="6035"/>
        <v>-3077.64</v>
      </c>
      <c r="K32112" s="121">
        <f>AVERAGEIFS('Rekensheet Uurdata'!F:F,'Rekensheet Uurdata'!A:A,QUOTIENT('Rekensheet Kwartierdata'!A32112-1,4)+1)/4</f>
        <v>161.25</v>
      </c>
      <c r="L32112" s="84">
        <f>IFERROR(VALUE(VLOOKUP(A32112,'Bron Productie'!A:H,5))/4,-1)</f>
        <v>179.75</v>
      </c>
      <c r="M32112" s="84">
        <f t="shared" si="6029"/>
        <v>179.75</v>
      </c>
      <c r="N32112" s="84">
        <f t="shared" si="6036"/>
        <v>18.5</v>
      </c>
      <c r="O32112" s="118">
        <f t="shared" si="6037"/>
        <v>609.76</v>
      </c>
      <c r="P32112" s="121">
        <f>AVERAGEIFS('Rekensheet Uurdata'!G:G,'Rekensheet Uurdata'!A:A,QUOTIENT('Rekensheet Kwartierdata'!A32112-1,4)+1)/4</f>
        <v>52.5</v>
      </c>
      <c r="Q32112" s="84">
        <f>IFERROR(VALUE(VLOOKUP(A32112,'Bron Productie'!A:H,3))/4,-1)</f>
        <v>86.75</v>
      </c>
      <c r="R32112" s="84">
        <f t="shared" si="6030"/>
        <v>86.75</v>
      </c>
      <c r="S32112" s="84">
        <f t="shared" si="6038"/>
        <v>34.25</v>
      </c>
      <c r="T32112" s="86">
        <f t="shared" si="6039"/>
        <v>1128.8800000000001</v>
      </c>
    </row>
    <row r="32113" spans="1:20" x14ac:dyDescent="0.25">
      <c r="A32113" s="113">
        <f t="shared" si="6031"/>
        <v>32108</v>
      </c>
      <c r="B32113" s="185">
        <f t="shared" si="6033"/>
        <v>43435</v>
      </c>
      <c r="C32113" s="118">
        <f t="shared" si="6032"/>
        <v>44</v>
      </c>
      <c r="D32113" s="121">
        <f>VLOOKUP(CONCATENATE(B32113,C32113),'Bron BM-prijzen'!A:L,11,FALSE)</f>
        <v>35.97</v>
      </c>
      <c r="E32113" s="118">
        <f>VLOOKUP(CONCATENATE(B32113,C32113),'Bron BM-prijzen'!A:L,12,FALSE)</f>
        <v>35.97</v>
      </c>
      <c r="F32113" s="121">
        <f>AVERAGEIFS('Rekensheet Uurdata'!E:E,'Rekensheet Uurdata'!A:A,QUOTIENT('Rekensheet Kwartierdata'!A32113-1,4)+1)/4</f>
        <v>438.625</v>
      </c>
      <c r="G32113" s="84">
        <f>IFERROR(VALUE(VLOOKUP(A32113,'Bron Productie'!A:H,7))/4,-1)</f>
        <v>332</v>
      </c>
      <c r="H32113" s="84">
        <f t="shared" si="6028"/>
        <v>332</v>
      </c>
      <c r="I32113" s="84">
        <f t="shared" si="6034"/>
        <v>-106.625</v>
      </c>
      <c r="J32113" s="118">
        <f t="shared" si="6035"/>
        <v>-3835.30125</v>
      </c>
      <c r="K32113" s="121">
        <f>AVERAGEIFS('Rekensheet Uurdata'!F:F,'Rekensheet Uurdata'!A:A,QUOTIENT('Rekensheet Kwartierdata'!A32113-1,4)+1)/4</f>
        <v>161.25</v>
      </c>
      <c r="L32113" s="84">
        <f>IFERROR(VALUE(VLOOKUP(A32113,'Bron Productie'!A:H,5))/4,-1)</f>
        <v>180</v>
      </c>
      <c r="M32113" s="84">
        <f t="shared" si="6029"/>
        <v>180</v>
      </c>
      <c r="N32113" s="84">
        <f t="shared" si="6036"/>
        <v>18.75</v>
      </c>
      <c r="O32113" s="118">
        <f t="shared" si="6037"/>
        <v>674.4375</v>
      </c>
      <c r="P32113" s="121">
        <f>AVERAGEIFS('Rekensheet Uurdata'!G:G,'Rekensheet Uurdata'!A:A,QUOTIENT('Rekensheet Kwartierdata'!A32113-1,4)+1)/4</f>
        <v>52.5</v>
      </c>
      <c r="Q32113" s="84">
        <f>IFERROR(VALUE(VLOOKUP(A32113,'Bron Productie'!A:H,3))/4,-1)</f>
        <v>87</v>
      </c>
      <c r="R32113" s="84">
        <f t="shared" si="6030"/>
        <v>87</v>
      </c>
      <c r="S32113" s="84">
        <f t="shared" si="6038"/>
        <v>34.5</v>
      </c>
      <c r="T32113" s="86">
        <f t="shared" si="6039"/>
        <v>1240.9649999999999</v>
      </c>
    </row>
    <row r="32114" spans="1:20" x14ac:dyDescent="0.25">
      <c r="A32114" s="113">
        <f t="shared" si="6031"/>
        <v>32109</v>
      </c>
      <c r="B32114" s="185">
        <f t="shared" si="6033"/>
        <v>43435</v>
      </c>
      <c r="C32114" s="118">
        <f t="shared" si="6032"/>
        <v>45</v>
      </c>
      <c r="D32114" s="121">
        <f>VLOOKUP(CONCATENATE(B32114,C32114),'Bron BM-prijzen'!A:L,11,FALSE)</f>
        <v>32.630000000000003</v>
      </c>
      <c r="E32114" s="118">
        <f>VLOOKUP(CONCATENATE(B32114,C32114),'Bron BM-prijzen'!A:L,12,FALSE)</f>
        <v>32.630000000000003</v>
      </c>
      <c r="F32114" s="121">
        <f>AVERAGEIFS('Rekensheet Uurdata'!E:E,'Rekensheet Uurdata'!A:A,QUOTIENT('Rekensheet Kwartierdata'!A32114-1,4)+1)/4</f>
        <v>459.4375</v>
      </c>
      <c r="G32114" s="84">
        <f>IFERROR(VALUE(VLOOKUP(A32114,'Bron Productie'!A:H,7))/4,-1)</f>
        <v>335</v>
      </c>
      <c r="H32114" s="84">
        <f t="shared" si="6028"/>
        <v>335</v>
      </c>
      <c r="I32114" s="84">
        <f t="shared" si="6034"/>
        <v>-124.4375</v>
      </c>
      <c r="J32114" s="118">
        <f t="shared" si="6035"/>
        <v>-4060.3956250000001</v>
      </c>
      <c r="K32114" s="121">
        <f>AVERAGEIFS('Rekensheet Uurdata'!F:F,'Rekensheet Uurdata'!A:A,QUOTIENT('Rekensheet Kwartierdata'!A32114-1,4)+1)/4</f>
        <v>170.5</v>
      </c>
      <c r="L32114" s="84">
        <f>IFERROR(VALUE(VLOOKUP(A32114,'Bron Productie'!A:H,5))/4,-1)</f>
        <v>184.5</v>
      </c>
      <c r="M32114" s="84">
        <f t="shared" si="6029"/>
        <v>184.5</v>
      </c>
      <c r="N32114" s="84">
        <f t="shared" si="6036"/>
        <v>14</v>
      </c>
      <c r="O32114" s="118">
        <f t="shared" si="6037"/>
        <v>456.82000000000005</v>
      </c>
      <c r="P32114" s="121">
        <f>AVERAGEIFS('Rekensheet Uurdata'!G:G,'Rekensheet Uurdata'!A:A,QUOTIENT('Rekensheet Kwartierdata'!A32114-1,4)+1)/4</f>
        <v>41.125</v>
      </c>
      <c r="Q32114" s="84">
        <f>IFERROR(VALUE(VLOOKUP(A32114,'Bron Productie'!A:H,3))/4,-1)</f>
        <v>87</v>
      </c>
      <c r="R32114" s="84">
        <f t="shared" si="6030"/>
        <v>87</v>
      </c>
      <c r="S32114" s="84">
        <f t="shared" si="6038"/>
        <v>45.875</v>
      </c>
      <c r="T32114" s="86">
        <f t="shared" si="6039"/>
        <v>1496.9012500000001</v>
      </c>
    </row>
    <row r="32115" spans="1:20" x14ac:dyDescent="0.25">
      <c r="A32115" s="113">
        <f t="shared" si="6031"/>
        <v>32110</v>
      </c>
      <c r="B32115" s="185">
        <f t="shared" si="6033"/>
        <v>43435</v>
      </c>
      <c r="C32115" s="118">
        <f t="shared" si="6032"/>
        <v>46</v>
      </c>
      <c r="D32115" s="121">
        <f>VLOOKUP(CONCATENATE(B32115,C32115),'Bron BM-prijzen'!A:L,11,FALSE)</f>
        <v>35.97</v>
      </c>
      <c r="E32115" s="118">
        <f>VLOOKUP(CONCATENATE(B32115,C32115),'Bron BM-prijzen'!A:L,12,FALSE)</f>
        <v>35.97</v>
      </c>
      <c r="F32115" s="121">
        <f>AVERAGEIFS('Rekensheet Uurdata'!E:E,'Rekensheet Uurdata'!A:A,QUOTIENT('Rekensheet Kwartierdata'!A32115-1,4)+1)/4</f>
        <v>459.4375</v>
      </c>
      <c r="G32115" s="84">
        <f>IFERROR(VALUE(VLOOKUP(A32115,'Bron Productie'!A:H,7))/4,-1)</f>
        <v>336</v>
      </c>
      <c r="H32115" s="84">
        <f t="shared" si="6028"/>
        <v>336</v>
      </c>
      <c r="I32115" s="84">
        <f t="shared" si="6034"/>
        <v>-123.4375</v>
      </c>
      <c r="J32115" s="118">
        <f t="shared" si="6035"/>
        <v>-4440.046875</v>
      </c>
      <c r="K32115" s="121">
        <f>AVERAGEIFS('Rekensheet Uurdata'!F:F,'Rekensheet Uurdata'!A:A,QUOTIENT('Rekensheet Kwartierdata'!A32115-1,4)+1)/4</f>
        <v>170.5</v>
      </c>
      <c r="L32115" s="84">
        <f>IFERROR(VALUE(VLOOKUP(A32115,'Bron Productie'!A:H,5))/4,-1)</f>
        <v>202.5</v>
      </c>
      <c r="M32115" s="84">
        <f t="shared" si="6029"/>
        <v>202.5</v>
      </c>
      <c r="N32115" s="84">
        <f t="shared" si="6036"/>
        <v>32</v>
      </c>
      <c r="O32115" s="118">
        <f t="shared" si="6037"/>
        <v>1151.04</v>
      </c>
      <c r="P32115" s="121">
        <f>AVERAGEIFS('Rekensheet Uurdata'!G:G,'Rekensheet Uurdata'!A:A,QUOTIENT('Rekensheet Kwartierdata'!A32115-1,4)+1)/4</f>
        <v>41.125</v>
      </c>
      <c r="Q32115" s="84">
        <f>IFERROR(VALUE(VLOOKUP(A32115,'Bron Productie'!A:H,3))/4,-1)</f>
        <v>83.75</v>
      </c>
      <c r="R32115" s="84">
        <f t="shared" si="6030"/>
        <v>83.75</v>
      </c>
      <c r="S32115" s="84">
        <f t="shared" si="6038"/>
        <v>42.625</v>
      </c>
      <c r="T32115" s="86">
        <f t="shared" si="6039"/>
        <v>1533.2212500000001</v>
      </c>
    </row>
    <row r="32116" spans="1:20" x14ac:dyDescent="0.25">
      <c r="A32116" s="113">
        <f t="shared" si="6031"/>
        <v>32111</v>
      </c>
      <c r="B32116" s="185">
        <f t="shared" si="6033"/>
        <v>43435</v>
      </c>
      <c r="C32116" s="118">
        <f t="shared" si="6032"/>
        <v>47</v>
      </c>
      <c r="D32116" s="121">
        <f>VLOOKUP(CONCATENATE(B32116,C32116),'Bron BM-prijzen'!A:L,11,FALSE)</f>
        <v>21.03</v>
      </c>
      <c r="E32116" s="118">
        <f>VLOOKUP(CONCATENATE(B32116,C32116),'Bron BM-prijzen'!A:L,12,FALSE)</f>
        <v>21.03</v>
      </c>
      <c r="F32116" s="121">
        <f>AVERAGEIFS('Rekensheet Uurdata'!E:E,'Rekensheet Uurdata'!A:A,QUOTIENT('Rekensheet Kwartierdata'!A32116-1,4)+1)/4</f>
        <v>459.4375</v>
      </c>
      <c r="G32116" s="84">
        <f>IFERROR(VALUE(VLOOKUP(A32116,'Bron Productie'!A:H,7))/4,-1)</f>
        <v>326.5</v>
      </c>
      <c r="H32116" s="84">
        <f t="shared" si="6028"/>
        <v>326.5</v>
      </c>
      <c r="I32116" s="84">
        <f t="shared" si="6034"/>
        <v>-132.9375</v>
      </c>
      <c r="J32116" s="118">
        <f t="shared" si="6035"/>
        <v>-2795.6756250000003</v>
      </c>
      <c r="K32116" s="121">
        <f>AVERAGEIFS('Rekensheet Uurdata'!F:F,'Rekensheet Uurdata'!A:A,QUOTIENT('Rekensheet Kwartierdata'!A32116-1,4)+1)/4</f>
        <v>170.5</v>
      </c>
      <c r="L32116" s="84">
        <f>IFERROR(VALUE(VLOOKUP(A32116,'Bron Productie'!A:H,5))/4,-1)</f>
        <v>203.25</v>
      </c>
      <c r="M32116" s="84">
        <f t="shared" si="6029"/>
        <v>203.25</v>
      </c>
      <c r="N32116" s="84">
        <f t="shared" si="6036"/>
        <v>32.75</v>
      </c>
      <c r="O32116" s="118">
        <f t="shared" si="6037"/>
        <v>688.73250000000007</v>
      </c>
      <c r="P32116" s="121">
        <f>AVERAGEIFS('Rekensheet Uurdata'!G:G,'Rekensheet Uurdata'!A:A,QUOTIENT('Rekensheet Kwartierdata'!A32116-1,4)+1)/4</f>
        <v>41.125</v>
      </c>
      <c r="Q32116" s="84">
        <f>IFERROR(VALUE(VLOOKUP(A32116,'Bron Productie'!A:H,3))/4,-1)</f>
        <v>80.75</v>
      </c>
      <c r="R32116" s="84">
        <f t="shared" si="6030"/>
        <v>80.75</v>
      </c>
      <c r="S32116" s="84">
        <f t="shared" si="6038"/>
        <v>39.625</v>
      </c>
      <c r="T32116" s="86">
        <f t="shared" si="6039"/>
        <v>833.31375000000003</v>
      </c>
    </row>
    <row r="32117" spans="1:20" x14ac:dyDescent="0.25">
      <c r="A32117" s="113">
        <f t="shared" si="6031"/>
        <v>32112</v>
      </c>
      <c r="B32117" s="185">
        <f t="shared" si="6033"/>
        <v>43435</v>
      </c>
      <c r="C32117" s="118">
        <f t="shared" si="6032"/>
        <v>48</v>
      </c>
      <c r="D32117" s="121">
        <f>VLOOKUP(CONCATENATE(B32117,C32117),'Bron BM-prijzen'!A:L,11,FALSE)</f>
        <v>29.98</v>
      </c>
      <c r="E32117" s="118">
        <f>VLOOKUP(CONCATENATE(B32117,C32117),'Bron BM-prijzen'!A:L,12,FALSE)</f>
        <v>29.98</v>
      </c>
      <c r="F32117" s="121">
        <f>AVERAGEIFS('Rekensheet Uurdata'!E:E,'Rekensheet Uurdata'!A:A,QUOTIENT('Rekensheet Kwartierdata'!A32117-1,4)+1)/4</f>
        <v>459.4375</v>
      </c>
      <c r="G32117" s="84">
        <f>IFERROR(VALUE(VLOOKUP(A32117,'Bron Productie'!A:H,7))/4,-1)</f>
        <v>339</v>
      </c>
      <c r="H32117" s="84">
        <f t="shared" si="6028"/>
        <v>339</v>
      </c>
      <c r="I32117" s="84">
        <f t="shared" si="6034"/>
        <v>-120.4375</v>
      </c>
      <c r="J32117" s="118">
        <f t="shared" si="6035"/>
        <v>-3610.7162499999999</v>
      </c>
      <c r="K32117" s="121">
        <f>AVERAGEIFS('Rekensheet Uurdata'!F:F,'Rekensheet Uurdata'!A:A,QUOTIENT('Rekensheet Kwartierdata'!A32117-1,4)+1)/4</f>
        <v>170.5</v>
      </c>
      <c r="L32117" s="84">
        <f>IFERROR(VALUE(VLOOKUP(A32117,'Bron Productie'!A:H,5))/4,-1)</f>
        <v>202.75</v>
      </c>
      <c r="M32117" s="84">
        <f t="shared" si="6029"/>
        <v>202.75</v>
      </c>
      <c r="N32117" s="84">
        <f t="shared" si="6036"/>
        <v>32.25</v>
      </c>
      <c r="O32117" s="118">
        <f t="shared" si="6037"/>
        <v>966.85500000000002</v>
      </c>
      <c r="P32117" s="121">
        <f>AVERAGEIFS('Rekensheet Uurdata'!G:G,'Rekensheet Uurdata'!A:A,QUOTIENT('Rekensheet Kwartierdata'!A32117-1,4)+1)/4</f>
        <v>41.125</v>
      </c>
      <c r="Q32117" s="84">
        <f>IFERROR(VALUE(VLOOKUP(A32117,'Bron Productie'!A:H,3))/4,-1)</f>
        <v>77.5</v>
      </c>
      <c r="R32117" s="84">
        <f t="shared" si="6030"/>
        <v>77.5</v>
      </c>
      <c r="S32117" s="84">
        <f t="shared" si="6038"/>
        <v>36.375</v>
      </c>
      <c r="T32117" s="86">
        <f t="shared" si="6039"/>
        <v>1090.5225</v>
      </c>
    </row>
    <row r="32118" spans="1:20" x14ac:dyDescent="0.25">
      <c r="A32118" s="113">
        <f t="shared" si="6031"/>
        <v>32113</v>
      </c>
      <c r="B32118" s="185">
        <f t="shared" si="6033"/>
        <v>43435</v>
      </c>
      <c r="C32118" s="118">
        <f t="shared" si="6032"/>
        <v>49</v>
      </c>
      <c r="D32118" s="121">
        <f>VLOOKUP(CONCATENATE(B32118,C32118),'Bron BM-prijzen'!A:L,11,FALSE)</f>
        <v>51.4</v>
      </c>
      <c r="E32118" s="118">
        <f>VLOOKUP(CONCATENATE(B32118,C32118),'Bron BM-prijzen'!A:L,12,FALSE)</f>
        <v>51.4</v>
      </c>
      <c r="F32118" s="121">
        <f>AVERAGEIFS('Rekensheet Uurdata'!E:E,'Rekensheet Uurdata'!A:A,QUOTIENT('Rekensheet Kwartierdata'!A32118-1,4)+1)/4</f>
        <v>482.875</v>
      </c>
      <c r="G32118" s="84">
        <f>IFERROR(VALUE(VLOOKUP(A32118,'Bron Productie'!A:H,7))/4,-1)</f>
        <v>338.75</v>
      </c>
      <c r="H32118" s="84">
        <f t="shared" si="6028"/>
        <v>338.75</v>
      </c>
      <c r="I32118" s="84">
        <f t="shared" si="6034"/>
        <v>-144.125</v>
      </c>
      <c r="J32118" s="118">
        <f t="shared" si="6035"/>
        <v>-7408.0249999999996</v>
      </c>
      <c r="K32118" s="121">
        <f>AVERAGEIFS('Rekensheet Uurdata'!F:F,'Rekensheet Uurdata'!A:A,QUOTIENT('Rekensheet Kwartierdata'!A32118-1,4)+1)/4</f>
        <v>173</v>
      </c>
      <c r="L32118" s="84">
        <f>IFERROR(VALUE(VLOOKUP(A32118,'Bron Productie'!A:H,5))/4,-1)</f>
        <v>199.25</v>
      </c>
      <c r="M32118" s="84">
        <f t="shared" si="6029"/>
        <v>199.25</v>
      </c>
      <c r="N32118" s="84">
        <f t="shared" si="6036"/>
        <v>26.25</v>
      </c>
      <c r="O32118" s="118">
        <f t="shared" si="6037"/>
        <v>1349.25</v>
      </c>
      <c r="P32118" s="121">
        <f>AVERAGEIFS('Rekensheet Uurdata'!G:G,'Rekensheet Uurdata'!A:A,QUOTIENT('Rekensheet Kwartierdata'!A32118-1,4)+1)/4</f>
        <v>27.875</v>
      </c>
      <c r="Q32118" s="84">
        <f>IFERROR(VALUE(VLOOKUP(A32118,'Bron Productie'!A:H,3))/4,-1)</f>
        <v>74.25</v>
      </c>
      <c r="R32118" s="84">
        <f t="shared" si="6030"/>
        <v>74.25</v>
      </c>
      <c r="S32118" s="84">
        <f t="shared" si="6038"/>
        <v>46.375</v>
      </c>
      <c r="T32118" s="86">
        <f t="shared" si="6039"/>
        <v>2383.6749999999997</v>
      </c>
    </row>
    <row r="32119" spans="1:20" x14ac:dyDescent="0.25">
      <c r="A32119" s="113">
        <f t="shared" si="6031"/>
        <v>32114</v>
      </c>
      <c r="B32119" s="185">
        <f t="shared" si="6033"/>
        <v>43435</v>
      </c>
      <c r="C32119" s="118">
        <f t="shared" si="6032"/>
        <v>50</v>
      </c>
      <c r="D32119" s="121">
        <f>VLOOKUP(CONCATENATE(B32119,C32119),'Bron BM-prijzen'!A:L,11,FALSE)</f>
        <v>50.21</v>
      </c>
      <c r="E32119" s="118">
        <f>VLOOKUP(CONCATENATE(B32119,C32119),'Bron BM-prijzen'!A:L,12,FALSE)</f>
        <v>50.21</v>
      </c>
      <c r="F32119" s="121">
        <f>AVERAGEIFS('Rekensheet Uurdata'!E:E,'Rekensheet Uurdata'!A:A,QUOTIENT('Rekensheet Kwartierdata'!A32119-1,4)+1)/4</f>
        <v>482.875</v>
      </c>
      <c r="G32119" s="84">
        <f>IFERROR(VALUE(VLOOKUP(A32119,'Bron Productie'!A:H,7))/4,-1)</f>
        <v>340.75</v>
      </c>
      <c r="H32119" s="84">
        <f t="shared" si="6028"/>
        <v>340.75</v>
      </c>
      <c r="I32119" s="84">
        <f t="shared" si="6034"/>
        <v>-142.125</v>
      </c>
      <c r="J32119" s="118">
        <f t="shared" si="6035"/>
        <v>-7136.0962500000005</v>
      </c>
      <c r="K32119" s="121">
        <f>AVERAGEIFS('Rekensheet Uurdata'!F:F,'Rekensheet Uurdata'!A:A,QUOTIENT('Rekensheet Kwartierdata'!A32119-1,4)+1)/4</f>
        <v>173</v>
      </c>
      <c r="L32119" s="84">
        <f>IFERROR(VALUE(VLOOKUP(A32119,'Bron Productie'!A:H,5))/4,-1)</f>
        <v>196.75</v>
      </c>
      <c r="M32119" s="84">
        <f t="shared" si="6029"/>
        <v>196.75</v>
      </c>
      <c r="N32119" s="84">
        <f t="shared" si="6036"/>
        <v>23.75</v>
      </c>
      <c r="O32119" s="118">
        <f t="shared" si="6037"/>
        <v>1192.4875</v>
      </c>
      <c r="P32119" s="121">
        <f>AVERAGEIFS('Rekensheet Uurdata'!G:G,'Rekensheet Uurdata'!A:A,QUOTIENT('Rekensheet Kwartierdata'!A32119-1,4)+1)/4</f>
        <v>27.875</v>
      </c>
      <c r="Q32119" s="84">
        <f>IFERROR(VALUE(VLOOKUP(A32119,'Bron Productie'!A:H,3))/4,-1)</f>
        <v>67.25</v>
      </c>
      <c r="R32119" s="84">
        <f t="shared" si="6030"/>
        <v>67.25</v>
      </c>
      <c r="S32119" s="84">
        <f t="shared" si="6038"/>
        <v>39.375</v>
      </c>
      <c r="T32119" s="86">
        <f t="shared" si="6039"/>
        <v>1977.01875</v>
      </c>
    </row>
    <row r="32120" spans="1:20" x14ac:dyDescent="0.25">
      <c r="A32120" s="113">
        <f t="shared" si="6031"/>
        <v>32115</v>
      </c>
      <c r="B32120" s="185">
        <f t="shared" si="6033"/>
        <v>43435</v>
      </c>
      <c r="C32120" s="118">
        <f t="shared" si="6032"/>
        <v>51</v>
      </c>
      <c r="D32120" s="121">
        <f>VLOOKUP(CONCATENATE(B32120,C32120),'Bron BM-prijzen'!A:L,11,FALSE)</f>
        <v>48.27</v>
      </c>
      <c r="E32120" s="118">
        <f>VLOOKUP(CONCATENATE(B32120,C32120),'Bron BM-prijzen'!A:L,12,FALSE)</f>
        <v>48.27</v>
      </c>
      <c r="F32120" s="121">
        <f>AVERAGEIFS('Rekensheet Uurdata'!E:E,'Rekensheet Uurdata'!A:A,QUOTIENT('Rekensheet Kwartierdata'!A32120-1,4)+1)/4</f>
        <v>482.875</v>
      </c>
      <c r="G32120" s="84">
        <f>IFERROR(VALUE(VLOOKUP(A32120,'Bron Productie'!A:H,7))/4,-1)</f>
        <v>316</v>
      </c>
      <c r="H32120" s="84">
        <f t="shared" si="6028"/>
        <v>316</v>
      </c>
      <c r="I32120" s="84">
        <f t="shared" si="6034"/>
        <v>-166.875</v>
      </c>
      <c r="J32120" s="118">
        <f t="shared" si="6035"/>
        <v>-8055.0562500000005</v>
      </c>
      <c r="K32120" s="121">
        <f>AVERAGEIFS('Rekensheet Uurdata'!F:F,'Rekensheet Uurdata'!A:A,QUOTIENT('Rekensheet Kwartierdata'!A32120-1,4)+1)/4</f>
        <v>173</v>
      </c>
      <c r="L32120" s="84">
        <f>IFERROR(VALUE(VLOOKUP(A32120,'Bron Productie'!A:H,5))/4,-1)</f>
        <v>200.5</v>
      </c>
      <c r="M32120" s="84">
        <f t="shared" si="6029"/>
        <v>200.5</v>
      </c>
      <c r="N32120" s="84">
        <f t="shared" si="6036"/>
        <v>27.5</v>
      </c>
      <c r="O32120" s="118">
        <f t="shared" si="6037"/>
        <v>1327.4250000000002</v>
      </c>
      <c r="P32120" s="121">
        <f>AVERAGEIFS('Rekensheet Uurdata'!G:G,'Rekensheet Uurdata'!A:A,QUOTIENT('Rekensheet Kwartierdata'!A32120-1,4)+1)/4</f>
        <v>27.875</v>
      </c>
      <c r="Q32120" s="84">
        <f>IFERROR(VALUE(VLOOKUP(A32120,'Bron Productie'!A:H,3))/4,-1)</f>
        <v>60.5</v>
      </c>
      <c r="R32120" s="84">
        <f t="shared" si="6030"/>
        <v>60.5</v>
      </c>
      <c r="S32120" s="84">
        <f t="shared" si="6038"/>
        <v>32.625</v>
      </c>
      <c r="T32120" s="86">
        <f t="shared" si="6039"/>
        <v>1574.8087500000001</v>
      </c>
    </row>
    <row r="32121" spans="1:20" x14ac:dyDescent="0.25">
      <c r="A32121" s="113">
        <f t="shared" si="6031"/>
        <v>32116</v>
      </c>
      <c r="B32121" s="185">
        <f t="shared" si="6033"/>
        <v>43435</v>
      </c>
      <c r="C32121" s="118">
        <f t="shared" si="6032"/>
        <v>52</v>
      </c>
      <c r="D32121" s="121">
        <f>VLOOKUP(CONCATENATE(B32121,C32121),'Bron BM-prijzen'!A:L,11,FALSE)</f>
        <v>49.24</v>
      </c>
      <c r="E32121" s="118">
        <f>VLOOKUP(CONCATENATE(B32121,C32121),'Bron BM-prijzen'!A:L,12,FALSE)</f>
        <v>49.24</v>
      </c>
      <c r="F32121" s="121">
        <f>AVERAGEIFS('Rekensheet Uurdata'!E:E,'Rekensheet Uurdata'!A:A,QUOTIENT('Rekensheet Kwartierdata'!A32121-1,4)+1)/4</f>
        <v>482.875</v>
      </c>
      <c r="G32121" s="84">
        <f>IFERROR(VALUE(VLOOKUP(A32121,'Bron Productie'!A:H,7))/4,-1)</f>
        <v>316.75</v>
      </c>
      <c r="H32121" s="84">
        <f t="shared" si="6028"/>
        <v>316.75</v>
      </c>
      <c r="I32121" s="84">
        <f t="shared" si="6034"/>
        <v>-166.125</v>
      </c>
      <c r="J32121" s="118">
        <f t="shared" si="6035"/>
        <v>-8179.9949999999999</v>
      </c>
      <c r="K32121" s="121">
        <f>AVERAGEIFS('Rekensheet Uurdata'!F:F,'Rekensheet Uurdata'!A:A,QUOTIENT('Rekensheet Kwartierdata'!A32121-1,4)+1)/4</f>
        <v>173</v>
      </c>
      <c r="L32121" s="84">
        <f>IFERROR(VALUE(VLOOKUP(A32121,'Bron Productie'!A:H,5))/4,-1)</f>
        <v>199.75</v>
      </c>
      <c r="M32121" s="84">
        <f t="shared" si="6029"/>
        <v>199.75</v>
      </c>
      <c r="N32121" s="84">
        <f t="shared" si="6036"/>
        <v>26.75</v>
      </c>
      <c r="O32121" s="118">
        <f t="shared" si="6037"/>
        <v>1317.17</v>
      </c>
      <c r="P32121" s="121">
        <f>AVERAGEIFS('Rekensheet Uurdata'!G:G,'Rekensheet Uurdata'!A:A,QUOTIENT('Rekensheet Kwartierdata'!A32121-1,4)+1)/4</f>
        <v>27.875</v>
      </c>
      <c r="Q32121" s="84">
        <f>IFERROR(VALUE(VLOOKUP(A32121,'Bron Productie'!A:H,3))/4,-1)</f>
        <v>53.5</v>
      </c>
      <c r="R32121" s="84">
        <f t="shared" si="6030"/>
        <v>53.5</v>
      </c>
      <c r="S32121" s="84">
        <f t="shared" si="6038"/>
        <v>25.625</v>
      </c>
      <c r="T32121" s="86">
        <f t="shared" si="6039"/>
        <v>1261.7750000000001</v>
      </c>
    </row>
    <row r="32122" spans="1:20" x14ac:dyDescent="0.25">
      <c r="A32122" s="113">
        <f t="shared" si="6031"/>
        <v>32117</v>
      </c>
      <c r="B32122" s="185">
        <f t="shared" si="6033"/>
        <v>43435</v>
      </c>
      <c r="C32122" s="118">
        <f t="shared" si="6032"/>
        <v>53</v>
      </c>
      <c r="D32122" s="121">
        <f>VLOOKUP(CONCATENATE(B32122,C32122),'Bron BM-prijzen'!A:L,11,FALSE)</f>
        <v>50.71</v>
      </c>
      <c r="E32122" s="118">
        <f>VLOOKUP(CONCATENATE(B32122,C32122),'Bron BM-prijzen'!A:L,12,FALSE)</f>
        <v>50.71</v>
      </c>
      <c r="F32122" s="121">
        <f>AVERAGEIFS('Rekensheet Uurdata'!E:E,'Rekensheet Uurdata'!A:A,QUOTIENT('Rekensheet Kwartierdata'!A32122-1,4)+1)/4</f>
        <v>513.5</v>
      </c>
      <c r="G32122" s="84">
        <f>IFERROR(VALUE(VLOOKUP(A32122,'Bron Productie'!A:H,7))/4,-1)</f>
        <v>320.25</v>
      </c>
      <c r="H32122" s="84">
        <f t="shared" si="6028"/>
        <v>320.25</v>
      </c>
      <c r="I32122" s="84">
        <f t="shared" si="6034"/>
        <v>-193.25</v>
      </c>
      <c r="J32122" s="118">
        <f t="shared" si="6035"/>
        <v>-9799.7075000000004</v>
      </c>
      <c r="K32122" s="121">
        <f>AVERAGEIFS('Rekensheet Uurdata'!F:F,'Rekensheet Uurdata'!A:A,QUOTIENT('Rekensheet Kwartierdata'!A32122-1,4)+1)/4</f>
        <v>179.6875</v>
      </c>
      <c r="L32122" s="84">
        <f>IFERROR(VALUE(VLOOKUP(A32122,'Bron Productie'!A:H,5))/4,-1)</f>
        <v>197.25</v>
      </c>
      <c r="M32122" s="84">
        <f t="shared" si="6029"/>
        <v>197.25</v>
      </c>
      <c r="N32122" s="84">
        <f t="shared" si="6036"/>
        <v>17.5625</v>
      </c>
      <c r="O32122" s="118">
        <f t="shared" si="6037"/>
        <v>890.59437500000001</v>
      </c>
      <c r="P32122" s="121">
        <f>AVERAGEIFS('Rekensheet Uurdata'!G:G,'Rekensheet Uurdata'!A:A,QUOTIENT('Rekensheet Kwartierdata'!A32122-1,4)+1)/4</f>
        <v>15.9375</v>
      </c>
      <c r="Q32122" s="84">
        <f>IFERROR(VALUE(VLOOKUP(A32122,'Bron Productie'!A:H,3))/4,-1)</f>
        <v>46.5</v>
      </c>
      <c r="R32122" s="84">
        <f t="shared" si="6030"/>
        <v>46.5</v>
      </c>
      <c r="S32122" s="84">
        <f t="shared" si="6038"/>
        <v>30.5625</v>
      </c>
      <c r="T32122" s="86">
        <f t="shared" si="6039"/>
        <v>1549.8243749999999</v>
      </c>
    </row>
    <row r="32123" spans="1:20" x14ac:dyDescent="0.25">
      <c r="A32123" s="113">
        <f t="shared" si="6031"/>
        <v>32118</v>
      </c>
      <c r="B32123" s="185">
        <f t="shared" si="6033"/>
        <v>43435</v>
      </c>
      <c r="C32123" s="118">
        <f t="shared" si="6032"/>
        <v>54</v>
      </c>
      <c r="D32123" s="121">
        <f>VLOOKUP(CONCATENATE(B32123,C32123),'Bron BM-prijzen'!A:L,11,FALSE)</f>
        <v>50.71</v>
      </c>
      <c r="E32123" s="118">
        <f>VLOOKUP(CONCATENATE(B32123,C32123),'Bron BM-prijzen'!A:L,12,FALSE)</f>
        <v>50.71</v>
      </c>
      <c r="F32123" s="121">
        <f>AVERAGEIFS('Rekensheet Uurdata'!E:E,'Rekensheet Uurdata'!A:A,QUOTIENT('Rekensheet Kwartierdata'!A32123-1,4)+1)/4</f>
        <v>513.5</v>
      </c>
      <c r="G32123" s="84">
        <f>IFERROR(VALUE(VLOOKUP(A32123,'Bron Productie'!A:H,7))/4,-1)</f>
        <v>325</v>
      </c>
      <c r="H32123" s="84">
        <f t="shared" si="6028"/>
        <v>325</v>
      </c>
      <c r="I32123" s="84">
        <f t="shared" si="6034"/>
        <v>-188.5</v>
      </c>
      <c r="J32123" s="118">
        <f t="shared" si="6035"/>
        <v>-9558.8350000000009</v>
      </c>
      <c r="K32123" s="121">
        <f>AVERAGEIFS('Rekensheet Uurdata'!F:F,'Rekensheet Uurdata'!A:A,QUOTIENT('Rekensheet Kwartierdata'!A32123-1,4)+1)/4</f>
        <v>179.6875</v>
      </c>
      <c r="L32123" s="84">
        <f>IFERROR(VALUE(VLOOKUP(A32123,'Bron Productie'!A:H,5))/4,-1)</f>
        <v>188.5</v>
      </c>
      <c r="M32123" s="84">
        <f t="shared" si="6029"/>
        <v>188.5</v>
      </c>
      <c r="N32123" s="84">
        <f t="shared" si="6036"/>
        <v>8.8125</v>
      </c>
      <c r="O32123" s="118">
        <f t="shared" si="6037"/>
        <v>446.88187499999998</v>
      </c>
      <c r="P32123" s="121">
        <f>AVERAGEIFS('Rekensheet Uurdata'!G:G,'Rekensheet Uurdata'!A:A,QUOTIENT('Rekensheet Kwartierdata'!A32123-1,4)+1)/4</f>
        <v>15.9375</v>
      </c>
      <c r="Q32123" s="84">
        <f>IFERROR(VALUE(VLOOKUP(A32123,'Bron Productie'!A:H,3))/4,-1)</f>
        <v>39.75</v>
      </c>
      <c r="R32123" s="84">
        <f t="shared" si="6030"/>
        <v>39.75</v>
      </c>
      <c r="S32123" s="84">
        <f t="shared" si="6038"/>
        <v>23.8125</v>
      </c>
      <c r="T32123" s="86">
        <f t="shared" si="6039"/>
        <v>1207.5318750000001</v>
      </c>
    </row>
    <row r="32124" spans="1:20" x14ac:dyDescent="0.25">
      <c r="A32124" s="113">
        <f t="shared" si="6031"/>
        <v>32119</v>
      </c>
      <c r="B32124" s="185">
        <f t="shared" si="6033"/>
        <v>43435</v>
      </c>
      <c r="C32124" s="118">
        <f t="shared" si="6032"/>
        <v>55</v>
      </c>
      <c r="D32124" s="121">
        <f>VLOOKUP(CONCATENATE(B32124,C32124),'Bron BM-prijzen'!A:L,11,FALSE)</f>
        <v>51.56</v>
      </c>
      <c r="E32124" s="118">
        <f>VLOOKUP(CONCATENATE(B32124,C32124),'Bron BM-prijzen'!A:L,12,FALSE)</f>
        <v>51.56</v>
      </c>
      <c r="F32124" s="121">
        <f>AVERAGEIFS('Rekensheet Uurdata'!E:E,'Rekensheet Uurdata'!A:A,QUOTIENT('Rekensheet Kwartierdata'!A32124-1,4)+1)/4</f>
        <v>513.5</v>
      </c>
      <c r="G32124" s="84">
        <f>IFERROR(VALUE(VLOOKUP(A32124,'Bron Productie'!A:H,7))/4,-1)</f>
        <v>358.25</v>
      </c>
      <c r="H32124" s="84">
        <f t="shared" si="6028"/>
        <v>358.25</v>
      </c>
      <c r="I32124" s="84">
        <f t="shared" si="6034"/>
        <v>-155.25</v>
      </c>
      <c r="J32124" s="118">
        <f t="shared" si="6035"/>
        <v>-8004.6900000000005</v>
      </c>
      <c r="K32124" s="121">
        <f>AVERAGEIFS('Rekensheet Uurdata'!F:F,'Rekensheet Uurdata'!A:A,QUOTIENT('Rekensheet Kwartierdata'!A32124-1,4)+1)/4</f>
        <v>179.6875</v>
      </c>
      <c r="L32124" s="84">
        <f>IFERROR(VALUE(VLOOKUP(A32124,'Bron Productie'!A:H,5))/4,-1)</f>
        <v>182.25</v>
      </c>
      <c r="M32124" s="84">
        <f t="shared" si="6029"/>
        <v>182.25</v>
      </c>
      <c r="N32124" s="84">
        <f t="shared" si="6036"/>
        <v>2.5625</v>
      </c>
      <c r="O32124" s="118">
        <f t="shared" si="6037"/>
        <v>132.1225</v>
      </c>
      <c r="P32124" s="121">
        <f>AVERAGEIFS('Rekensheet Uurdata'!G:G,'Rekensheet Uurdata'!A:A,QUOTIENT('Rekensheet Kwartierdata'!A32124-1,4)+1)/4</f>
        <v>15.9375</v>
      </c>
      <c r="Q32124" s="84">
        <f>IFERROR(VALUE(VLOOKUP(A32124,'Bron Productie'!A:H,3))/4,-1)</f>
        <v>33</v>
      </c>
      <c r="R32124" s="84">
        <f t="shared" si="6030"/>
        <v>33</v>
      </c>
      <c r="S32124" s="84">
        <f t="shared" si="6038"/>
        <v>17.0625</v>
      </c>
      <c r="T32124" s="86">
        <f t="shared" si="6039"/>
        <v>879.74250000000006</v>
      </c>
    </row>
    <row r="32125" spans="1:20" x14ac:dyDescent="0.25">
      <c r="A32125" s="113">
        <f t="shared" si="6031"/>
        <v>32120</v>
      </c>
      <c r="B32125" s="185">
        <f t="shared" si="6033"/>
        <v>43435</v>
      </c>
      <c r="C32125" s="118">
        <f t="shared" si="6032"/>
        <v>56</v>
      </c>
      <c r="D32125" s="121">
        <f>VLOOKUP(CONCATENATE(B32125,C32125),'Bron BM-prijzen'!A:L,11,FALSE)</f>
        <v>46.71</v>
      </c>
      <c r="E32125" s="118">
        <f>VLOOKUP(CONCATENATE(B32125,C32125),'Bron BM-prijzen'!A:L,12,FALSE)</f>
        <v>46.71</v>
      </c>
      <c r="F32125" s="121">
        <f>AVERAGEIFS('Rekensheet Uurdata'!E:E,'Rekensheet Uurdata'!A:A,QUOTIENT('Rekensheet Kwartierdata'!A32125-1,4)+1)/4</f>
        <v>513.5</v>
      </c>
      <c r="G32125" s="84">
        <f>IFERROR(VALUE(VLOOKUP(A32125,'Bron Productie'!A:H,7))/4,-1)</f>
        <v>343.25</v>
      </c>
      <c r="H32125" s="84">
        <f t="shared" si="6028"/>
        <v>343.25</v>
      </c>
      <c r="I32125" s="84">
        <f t="shared" si="6034"/>
        <v>-170.25</v>
      </c>
      <c r="J32125" s="118">
        <f t="shared" si="6035"/>
        <v>-7952.3775000000005</v>
      </c>
      <c r="K32125" s="121">
        <f>AVERAGEIFS('Rekensheet Uurdata'!F:F,'Rekensheet Uurdata'!A:A,QUOTIENT('Rekensheet Kwartierdata'!A32125-1,4)+1)/4</f>
        <v>179.6875</v>
      </c>
      <c r="L32125" s="84">
        <f>IFERROR(VALUE(VLOOKUP(A32125,'Bron Productie'!A:H,5))/4,-1)</f>
        <v>189.25</v>
      </c>
      <c r="M32125" s="84">
        <f t="shared" si="6029"/>
        <v>189.25</v>
      </c>
      <c r="N32125" s="84">
        <f t="shared" si="6036"/>
        <v>9.5625</v>
      </c>
      <c r="O32125" s="118">
        <f t="shared" si="6037"/>
        <v>446.66437500000001</v>
      </c>
      <c r="P32125" s="121">
        <f>AVERAGEIFS('Rekensheet Uurdata'!G:G,'Rekensheet Uurdata'!A:A,QUOTIENT('Rekensheet Kwartierdata'!A32125-1,4)+1)/4</f>
        <v>15.9375</v>
      </c>
      <c r="Q32125" s="84">
        <f>IFERROR(VALUE(VLOOKUP(A32125,'Bron Productie'!A:H,3))/4,-1)</f>
        <v>26.25</v>
      </c>
      <c r="R32125" s="84">
        <f t="shared" si="6030"/>
        <v>26.25</v>
      </c>
      <c r="S32125" s="84">
        <f t="shared" si="6038"/>
        <v>10.3125</v>
      </c>
      <c r="T32125" s="86">
        <f t="shared" si="6039"/>
        <v>481.69687500000003</v>
      </c>
    </row>
    <row r="32126" spans="1:20" x14ac:dyDescent="0.25">
      <c r="A32126" s="113">
        <f t="shared" si="6031"/>
        <v>32121</v>
      </c>
      <c r="B32126" s="185">
        <f t="shared" si="6033"/>
        <v>43435</v>
      </c>
      <c r="C32126" s="118">
        <f t="shared" si="6032"/>
        <v>57</v>
      </c>
      <c r="D32126" s="121">
        <f>VLOOKUP(CONCATENATE(B32126,C32126),'Bron BM-prijzen'!A:L,11,FALSE)</f>
        <v>46.71</v>
      </c>
      <c r="E32126" s="118">
        <f>VLOOKUP(CONCATENATE(B32126,C32126),'Bron BM-prijzen'!A:L,12,FALSE)</f>
        <v>46.71</v>
      </c>
      <c r="F32126" s="121">
        <f>AVERAGEIFS('Rekensheet Uurdata'!E:E,'Rekensheet Uurdata'!A:A,QUOTIENT('Rekensheet Kwartierdata'!A32126-1,4)+1)/4</f>
        <v>557.4375</v>
      </c>
      <c r="G32126" s="84">
        <f>IFERROR(VALUE(VLOOKUP(A32126,'Bron Productie'!A:H,7))/4,-1)</f>
        <v>376.25</v>
      </c>
      <c r="H32126" s="84">
        <f t="shared" si="6028"/>
        <v>376.25</v>
      </c>
      <c r="I32126" s="84">
        <f t="shared" si="6034"/>
        <v>-181.1875</v>
      </c>
      <c r="J32126" s="118">
        <f t="shared" si="6035"/>
        <v>-8463.2681250000005</v>
      </c>
      <c r="K32126" s="121">
        <f>AVERAGEIFS('Rekensheet Uurdata'!F:F,'Rekensheet Uurdata'!A:A,QUOTIENT('Rekensheet Kwartierdata'!A32126-1,4)+1)/4</f>
        <v>189.4375</v>
      </c>
      <c r="L32126" s="84">
        <f>IFERROR(VALUE(VLOOKUP(A32126,'Bron Productie'!A:H,5))/4,-1)</f>
        <v>185</v>
      </c>
      <c r="M32126" s="84">
        <f t="shared" si="6029"/>
        <v>185</v>
      </c>
      <c r="N32126" s="84">
        <f t="shared" si="6036"/>
        <v>-4.4375</v>
      </c>
      <c r="O32126" s="118">
        <f t="shared" si="6037"/>
        <v>-207.27562499999999</v>
      </c>
      <c r="P32126" s="121">
        <f>AVERAGEIFS('Rekensheet Uurdata'!G:G,'Rekensheet Uurdata'!A:A,QUOTIENT('Rekensheet Kwartierdata'!A32126-1,4)+1)/4</f>
        <v>7.3125</v>
      </c>
      <c r="Q32126" s="84">
        <f>IFERROR(VALUE(VLOOKUP(A32126,'Bron Productie'!A:H,3))/4,-1)</f>
        <v>19.25</v>
      </c>
      <c r="R32126" s="84">
        <f t="shared" si="6030"/>
        <v>19.25</v>
      </c>
      <c r="S32126" s="84">
        <f t="shared" si="6038"/>
        <v>11.9375</v>
      </c>
      <c r="T32126" s="86">
        <f t="shared" si="6039"/>
        <v>557.60062500000004</v>
      </c>
    </row>
    <row r="32127" spans="1:20" x14ac:dyDescent="0.25">
      <c r="A32127" s="113">
        <f t="shared" si="6031"/>
        <v>32122</v>
      </c>
      <c r="B32127" s="185">
        <f t="shared" si="6033"/>
        <v>43435</v>
      </c>
      <c r="C32127" s="118">
        <f t="shared" si="6032"/>
        <v>58</v>
      </c>
      <c r="D32127" s="121">
        <f>VLOOKUP(CONCATENATE(B32127,C32127),'Bron BM-prijzen'!A:L,11,FALSE)</f>
        <v>46.71</v>
      </c>
      <c r="E32127" s="118">
        <f>VLOOKUP(CONCATENATE(B32127,C32127),'Bron BM-prijzen'!A:L,12,FALSE)</f>
        <v>46.71</v>
      </c>
      <c r="F32127" s="121">
        <f>AVERAGEIFS('Rekensheet Uurdata'!E:E,'Rekensheet Uurdata'!A:A,QUOTIENT('Rekensheet Kwartierdata'!A32127-1,4)+1)/4</f>
        <v>557.4375</v>
      </c>
      <c r="G32127" s="84">
        <f>IFERROR(VALUE(VLOOKUP(A32127,'Bron Productie'!A:H,7))/4,-1)</f>
        <v>392</v>
      </c>
      <c r="H32127" s="84">
        <f t="shared" si="6028"/>
        <v>392</v>
      </c>
      <c r="I32127" s="84">
        <f t="shared" si="6034"/>
        <v>-165.4375</v>
      </c>
      <c r="J32127" s="118">
        <f t="shared" si="6035"/>
        <v>-7727.5856249999997</v>
      </c>
      <c r="K32127" s="121">
        <f>AVERAGEIFS('Rekensheet Uurdata'!F:F,'Rekensheet Uurdata'!A:A,QUOTIENT('Rekensheet Kwartierdata'!A32127-1,4)+1)/4</f>
        <v>189.4375</v>
      </c>
      <c r="L32127" s="84">
        <f>IFERROR(VALUE(VLOOKUP(A32127,'Bron Productie'!A:H,5))/4,-1)</f>
        <v>182.75</v>
      </c>
      <c r="M32127" s="84">
        <f t="shared" si="6029"/>
        <v>182.75</v>
      </c>
      <c r="N32127" s="84">
        <f t="shared" si="6036"/>
        <v>-6.6875</v>
      </c>
      <c r="O32127" s="118">
        <f t="shared" si="6037"/>
        <v>-312.37312500000002</v>
      </c>
      <c r="P32127" s="121">
        <f>AVERAGEIFS('Rekensheet Uurdata'!G:G,'Rekensheet Uurdata'!A:A,QUOTIENT('Rekensheet Kwartierdata'!A32127-1,4)+1)/4</f>
        <v>7.3125</v>
      </c>
      <c r="Q32127" s="84">
        <f>IFERROR(VALUE(VLOOKUP(A32127,'Bron Productie'!A:H,3))/4,-1)</f>
        <v>15.75</v>
      </c>
      <c r="R32127" s="84">
        <f t="shared" si="6030"/>
        <v>15.75</v>
      </c>
      <c r="S32127" s="84">
        <f t="shared" si="6038"/>
        <v>8.4375</v>
      </c>
      <c r="T32127" s="86">
        <f t="shared" si="6039"/>
        <v>394.11562500000002</v>
      </c>
    </row>
    <row r="32128" spans="1:20" x14ac:dyDescent="0.25">
      <c r="A32128" s="113">
        <f t="shared" si="6031"/>
        <v>32123</v>
      </c>
      <c r="B32128" s="185">
        <f t="shared" si="6033"/>
        <v>43435</v>
      </c>
      <c r="C32128" s="118">
        <f t="shared" si="6032"/>
        <v>59</v>
      </c>
      <c r="D32128" s="121">
        <f>VLOOKUP(CONCATENATE(B32128,C32128),'Bron BM-prijzen'!A:L,11,FALSE)</f>
        <v>46.71</v>
      </c>
      <c r="E32128" s="118">
        <f>VLOOKUP(CONCATENATE(B32128,C32128),'Bron BM-prijzen'!A:L,12,FALSE)</f>
        <v>46.71</v>
      </c>
      <c r="F32128" s="121">
        <f>AVERAGEIFS('Rekensheet Uurdata'!E:E,'Rekensheet Uurdata'!A:A,QUOTIENT('Rekensheet Kwartierdata'!A32128-1,4)+1)/4</f>
        <v>557.4375</v>
      </c>
      <c r="G32128" s="84">
        <f>IFERROR(VALUE(VLOOKUP(A32128,'Bron Productie'!A:H,7))/4,-1)</f>
        <v>392</v>
      </c>
      <c r="H32128" s="84">
        <f t="shared" si="6028"/>
        <v>392</v>
      </c>
      <c r="I32128" s="84">
        <f t="shared" si="6034"/>
        <v>-165.4375</v>
      </c>
      <c r="J32128" s="118">
        <f t="shared" si="6035"/>
        <v>-7727.5856249999997</v>
      </c>
      <c r="K32128" s="121">
        <f>AVERAGEIFS('Rekensheet Uurdata'!F:F,'Rekensheet Uurdata'!A:A,QUOTIENT('Rekensheet Kwartierdata'!A32128-1,4)+1)/4</f>
        <v>189.4375</v>
      </c>
      <c r="L32128" s="84">
        <f>IFERROR(VALUE(VLOOKUP(A32128,'Bron Productie'!A:H,5))/4,-1)</f>
        <v>189</v>
      </c>
      <c r="M32128" s="84">
        <f t="shared" si="6029"/>
        <v>189</v>
      </c>
      <c r="N32128" s="84">
        <f t="shared" si="6036"/>
        <v>-0.4375</v>
      </c>
      <c r="O32128" s="118">
        <f t="shared" si="6037"/>
        <v>-20.435625000000002</v>
      </c>
      <c r="P32128" s="121">
        <f>AVERAGEIFS('Rekensheet Uurdata'!G:G,'Rekensheet Uurdata'!A:A,QUOTIENT('Rekensheet Kwartierdata'!A32128-1,4)+1)/4</f>
        <v>7.3125</v>
      </c>
      <c r="Q32128" s="84">
        <f>IFERROR(VALUE(VLOOKUP(A32128,'Bron Productie'!A:H,3))/4,-1)</f>
        <v>12.25</v>
      </c>
      <c r="R32128" s="84">
        <f t="shared" si="6030"/>
        <v>12.25</v>
      </c>
      <c r="S32128" s="84">
        <f t="shared" si="6038"/>
        <v>4.9375</v>
      </c>
      <c r="T32128" s="86">
        <f t="shared" si="6039"/>
        <v>230.63062500000001</v>
      </c>
    </row>
    <row r="32129" spans="1:20" x14ac:dyDescent="0.25">
      <c r="A32129" s="113">
        <f t="shared" si="6031"/>
        <v>32124</v>
      </c>
      <c r="B32129" s="185">
        <f t="shared" si="6033"/>
        <v>43435</v>
      </c>
      <c r="C32129" s="118">
        <f t="shared" si="6032"/>
        <v>60</v>
      </c>
      <c r="D32129" s="121">
        <f>VLOOKUP(CONCATENATE(B32129,C32129),'Bron BM-prijzen'!A:L,11,FALSE)</f>
        <v>48.92</v>
      </c>
      <c r="E32129" s="118">
        <f>VLOOKUP(CONCATENATE(B32129,C32129),'Bron BM-prijzen'!A:L,12,FALSE)</f>
        <v>48.92</v>
      </c>
      <c r="F32129" s="121">
        <f>AVERAGEIFS('Rekensheet Uurdata'!E:E,'Rekensheet Uurdata'!A:A,QUOTIENT('Rekensheet Kwartierdata'!A32129-1,4)+1)/4</f>
        <v>557.4375</v>
      </c>
      <c r="G32129" s="84">
        <f>IFERROR(VALUE(VLOOKUP(A32129,'Bron Productie'!A:H,7))/4,-1)</f>
        <v>415.75</v>
      </c>
      <c r="H32129" s="84">
        <f t="shared" si="6028"/>
        <v>415.75</v>
      </c>
      <c r="I32129" s="84">
        <f t="shared" si="6034"/>
        <v>-141.6875</v>
      </c>
      <c r="J32129" s="118">
        <f t="shared" si="6035"/>
        <v>-6931.3525</v>
      </c>
      <c r="K32129" s="121">
        <f>AVERAGEIFS('Rekensheet Uurdata'!F:F,'Rekensheet Uurdata'!A:A,QUOTIENT('Rekensheet Kwartierdata'!A32129-1,4)+1)/4</f>
        <v>189.4375</v>
      </c>
      <c r="L32129" s="84">
        <f>IFERROR(VALUE(VLOOKUP(A32129,'Bron Productie'!A:H,5))/4,-1)</f>
        <v>184.25</v>
      </c>
      <c r="M32129" s="84">
        <f t="shared" si="6029"/>
        <v>184.25</v>
      </c>
      <c r="N32129" s="84">
        <f t="shared" si="6036"/>
        <v>-5.1875</v>
      </c>
      <c r="O32129" s="118">
        <f t="shared" si="6037"/>
        <v>-253.77250000000001</v>
      </c>
      <c r="P32129" s="121">
        <f>AVERAGEIFS('Rekensheet Uurdata'!G:G,'Rekensheet Uurdata'!A:A,QUOTIENT('Rekensheet Kwartierdata'!A32129-1,4)+1)/4</f>
        <v>7.3125</v>
      </c>
      <c r="Q32129" s="84">
        <f>IFERROR(VALUE(VLOOKUP(A32129,'Bron Productie'!A:H,3))/4,-1)</f>
        <v>8.75</v>
      </c>
      <c r="R32129" s="84">
        <f t="shared" si="6030"/>
        <v>8.75</v>
      </c>
      <c r="S32129" s="84">
        <f t="shared" si="6038"/>
        <v>1.4375</v>
      </c>
      <c r="T32129" s="86">
        <f t="shared" si="6039"/>
        <v>70.322500000000005</v>
      </c>
    </row>
    <row r="32130" spans="1:20" x14ac:dyDescent="0.25">
      <c r="A32130" s="113">
        <f t="shared" si="6031"/>
        <v>32125</v>
      </c>
      <c r="B32130" s="185">
        <f t="shared" si="6033"/>
        <v>43435</v>
      </c>
      <c r="C32130" s="118">
        <f t="shared" si="6032"/>
        <v>61</v>
      </c>
      <c r="D32130" s="121">
        <f>VLOOKUP(CONCATENATE(B32130,C32130),'Bron BM-prijzen'!A:L,11,FALSE)</f>
        <v>48.92</v>
      </c>
      <c r="E32130" s="118">
        <f>VLOOKUP(CONCATENATE(B32130,C32130),'Bron BM-prijzen'!A:L,12,FALSE)</f>
        <v>48.92</v>
      </c>
      <c r="F32130" s="121">
        <f>AVERAGEIFS('Rekensheet Uurdata'!E:E,'Rekensheet Uurdata'!A:A,QUOTIENT('Rekensheet Kwartierdata'!A32130-1,4)+1)/4</f>
        <v>613.875</v>
      </c>
      <c r="G32130" s="84">
        <f>IFERROR(VALUE(VLOOKUP(A32130,'Bron Productie'!A:H,7))/4,-1)</f>
        <v>421.25</v>
      </c>
      <c r="H32130" s="84">
        <f t="shared" si="6028"/>
        <v>421.25</v>
      </c>
      <c r="I32130" s="84">
        <f t="shared" si="6034"/>
        <v>-192.625</v>
      </c>
      <c r="J32130" s="118">
        <f t="shared" si="6035"/>
        <v>-9423.2150000000001</v>
      </c>
      <c r="K32130" s="121">
        <f>AVERAGEIFS('Rekensheet Uurdata'!F:F,'Rekensheet Uurdata'!A:A,QUOTIENT('Rekensheet Kwartierdata'!A32130-1,4)+1)/4</f>
        <v>195.875</v>
      </c>
      <c r="L32130" s="84">
        <f>IFERROR(VALUE(VLOOKUP(A32130,'Bron Productie'!A:H,5))/4,-1)</f>
        <v>185.5</v>
      </c>
      <c r="M32130" s="84">
        <f t="shared" si="6029"/>
        <v>185.5</v>
      </c>
      <c r="N32130" s="84">
        <f t="shared" si="6036"/>
        <v>-10.375</v>
      </c>
      <c r="O32130" s="118">
        <f t="shared" si="6037"/>
        <v>-507.54500000000002</v>
      </c>
      <c r="P32130" s="121">
        <f>AVERAGEIFS('Rekensheet Uurdata'!G:G,'Rekensheet Uurdata'!A:A,QUOTIENT('Rekensheet Kwartierdata'!A32130-1,4)+1)/4</f>
        <v>2.1875</v>
      </c>
      <c r="Q32130" s="84">
        <f>IFERROR(VALUE(VLOOKUP(A32130,'Bron Productie'!A:H,3))/4,-1)</f>
        <v>5</v>
      </c>
      <c r="R32130" s="84">
        <f t="shared" si="6030"/>
        <v>5</v>
      </c>
      <c r="S32130" s="84">
        <f t="shared" si="6038"/>
        <v>2.8125</v>
      </c>
      <c r="T32130" s="86">
        <f t="shared" si="6039"/>
        <v>137.58750000000001</v>
      </c>
    </row>
    <row r="32131" spans="1:20" x14ac:dyDescent="0.25">
      <c r="A32131" s="113">
        <f t="shared" si="6031"/>
        <v>32126</v>
      </c>
      <c r="B32131" s="185">
        <f t="shared" si="6033"/>
        <v>43435</v>
      </c>
      <c r="C32131" s="118">
        <f t="shared" si="6032"/>
        <v>62</v>
      </c>
      <c r="D32131" s="121">
        <f>VLOOKUP(CONCATENATE(B32131,C32131),'Bron BM-prijzen'!A:L,11,FALSE)</f>
        <v>48.92</v>
      </c>
      <c r="E32131" s="118">
        <f>VLOOKUP(CONCATENATE(B32131,C32131),'Bron BM-prijzen'!A:L,12,FALSE)</f>
        <v>48.92</v>
      </c>
      <c r="F32131" s="121">
        <f>AVERAGEIFS('Rekensheet Uurdata'!E:E,'Rekensheet Uurdata'!A:A,QUOTIENT('Rekensheet Kwartierdata'!A32131-1,4)+1)/4</f>
        <v>613.875</v>
      </c>
      <c r="G32131" s="84">
        <f>IFERROR(VALUE(VLOOKUP(A32131,'Bron Productie'!A:H,7))/4,-1)</f>
        <v>425</v>
      </c>
      <c r="H32131" s="84">
        <f t="shared" si="6028"/>
        <v>425</v>
      </c>
      <c r="I32131" s="84">
        <f t="shared" si="6034"/>
        <v>-188.875</v>
      </c>
      <c r="J32131" s="118">
        <f t="shared" si="6035"/>
        <v>-9239.7649999999994</v>
      </c>
      <c r="K32131" s="121">
        <f>AVERAGEIFS('Rekensheet Uurdata'!F:F,'Rekensheet Uurdata'!A:A,QUOTIENT('Rekensheet Kwartierdata'!A32131-1,4)+1)/4</f>
        <v>195.875</v>
      </c>
      <c r="L32131" s="84">
        <f>IFERROR(VALUE(VLOOKUP(A32131,'Bron Productie'!A:H,5))/4,-1)</f>
        <v>195.25</v>
      </c>
      <c r="M32131" s="84">
        <f t="shared" si="6029"/>
        <v>195.25</v>
      </c>
      <c r="N32131" s="84">
        <f t="shared" si="6036"/>
        <v>-0.625</v>
      </c>
      <c r="O32131" s="118">
        <f t="shared" si="6037"/>
        <v>-30.575000000000003</v>
      </c>
      <c r="P32131" s="121">
        <f>AVERAGEIFS('Rekensheet Uurdata'!G:G,'Rekensheet Uurdata'!A:A,QUOTIENT('Rekensheet Kwartierdata'!A32131-1,4)+1)/4</f>
        <v>2.1875</v>
      </c>
      <c r="Q32131" s="84">
        <f>IFERROR(VALUE(VLOOKUP(A32131,'Bron Productie'!A:H,3))/4,-1)</f>
        <v>4</v>
      </c>
      <c r="R32131" s="84">
        <f t="shared" si="6030"/>
        <v>4</v>
      </c>
      <c r="S32131" s="84">
        <f t="shared" si="6038"/>
        <v>1.8125</v>
      </c>
      <c r="T32131" s="86">
        <f t="shared" si="6039"/>
        <v>88.667500000000004</v>
      </c>
    </row>
    <row r="32132" spans="1:20" x14ac:dyDescent="0.25">
      <c r="A32132" s="113">
        <f t="shared" si="6031"/>
        <v>32127</v>
      </c>
      <c r="B32132" s="185">
        <f t="shared" si="6033"/>
        <v>43435</v>
      </c>
      <c r="C32132" s="118">
        <f t="shared" si="6032"/>
        <v>63</v>
      </c>
      <c r="D32132" s="121">
        <f>VLOOKUP(CONCATENATE(B32132,C32132),'Bron BM-prijzen'!A:L,11,FALSE)</f>
        <v>48.92</v>
      </c>
      <c r="E32132" s="118">
        <f>VLOOKUP(CONCATENATE(B32132,C32132),'Bron BM-prijzen'!A:L,12,FALSE)</f>
        <v>48.92</v>
      </c>
      <c r="F32132" s="121">
        <f>AVERAGEIFS('Rekensheet Uurdata'!E:E,'Rekensheet Uurdata'!A:A,QUOTIENT('Rekensheet Kwartierdata'!A32132-1,4)+1)/4</f>
        <v>613.875</v>
      </c>
      <c r="G32132" s="84">
        <f>IFERROR(VALUE(VLOOKUP(A32132,'Bron Productie'!A:H,7))/4,-1)</f>
        <v>424.25</v>
      </c>
      <c r="H32132" s="84">
        <f t="shared" si="6028"/>
        <v>424.25</v>
      </c>
      <c r="I32132" s="84">
        <f t="shared" si="6034"/>
        <v>-189.625</v>
      </c>
      <c r="J32132" s="118">
        <f t="shared" si="6035"/>
        <v>-9276.4549999999999</v>
      </c>
      <c r="K32132" s="121">
        <f>AVERAGEIFS('Rekensheet Uurdata'!F:F,'Rekensheet Uurdata'!A:A,QUOTIENT('Rekensheet Kwartierdata'!A32132-1,4)+1)/4</f>
        <v>195.875</v>
      </c>
      <c r="L32132" s="84">
        <f>IFERROR(VALUE(VLOOKUP(A32132,'Bron Productie'!A:H,5))/4,-1)</f>
        <v>202.75</v>
      </c>
      <c r="M32132" s="84">
        <f t="shared" si="6029"/>
        <v>202.75</v>
      </c>
      <c r="N32132" s="84">
        <f t="shared" si="6036"/>
        <v>6.875</v>
      </c>
      <c r="O32132" s="118">
        <f t="shared" si="6037"/>
        <v>336.32499999999999</v>
      </c>
      <c r="P32132" s="121">
        <f>AVERAGEIFS('Rekensheet Uurdata'!G:G,'Rekensheet Uurdata'!A:A,QUOTIENT('Rekensheet Kwartierdata'!A32132-1,4)+1)/4</f>
        <v>2.1875</v>
      </c>
      <c r="Q32132" s="84">
        <f>IFERROR(VALUE(VLOOKUP(A32132,'Bron Productie'!A:H,3))/4,-1)</f>
        <v>2.75</v>
      </c>
      <c r="R32132" s="84">
        <f t="shared" si="6030"/>
        <v>2.75</v>
      </c>
      <c r="S32132" s="84">
        <f t="shared" si="6038"/>
        <v>0.5625</v>
      </c>
      <c r="T32132" s="86">
        <f t="shared" si="6039"/>
        <v>27.517500000000002</v>
      </c>
    </row>
    <row r="32133" spans="1:20" x14ac:dyDescent="0.25">
      <c r="A32133" s="113">
        <f t="shared" si="6031"/>
        <v>32128</v>
      </c>
      <c r="B32133" s="185">
        <f t="shared" si="6033"/>
        <v>43435</v>
      </c>
      <c r="C32133" s="118">
        <f t="shared" si="6032"/>
        <v>64</v>
      </c>
      <c r="D32133" s="121">
        <f>VLOOKUP(CONCATENATE(B32133,C32133),'Bron BM-prijzen'!A:L,11,FALSE)</f>
        <v>43.75</v>
      </c>
      <c r="E32133" s="118">
        <f>VLOOKUP(CONCATENATE(B32133,C32133),'Bron BM-prijzen'!A:L,12,FALSE)</f>
        <v>43.75</v>
      </c>
      <c r="F32133" s="121">
        <f>AVERAGEIFS('Rekensheet Uurdata'!E:E,'Rekensheet Uurdata'!A:A,QUOTIENT('Rekensheet Kwartierdata'!A32133-1,4)+1)/4</f>
        <v>613.875</v>
      </c>
      <c r="G32133" s="84">
        <f>IFERROR(VALUE(VLOOKUP(A32133,'Bron Productie'!A:H,7))/4,-1)</f>
        <v>437.75</v>
      </c>
      <c r="H32133" s="84">
        <f t="shared" si="6028"/>
        <v>437.75</v>
      </c>
      <c r="I32133" s="84">
        <f t="shared" si="6034"/>
        <v>-176.125</v>
      </c>
      <c r="J32133" s="118">
        <f t="shared" si="6035"/>
        <v>-7705.46875</v>
      </c>
      <c r="K32133" s="121">
        <f>AVERAGEIFS('Rekensheet Uurdata'!F:F,'Rekensheet Uurdata'!A:A,QUOTIENT('Rekensheet Kwartierdata'!A32133-1,4)+1)/4</f>
        <v>195.875</v>
      </c>
      <c r="L32133" s="84">
        <f>IFERROR(VALUE(VLOOKUP(A32133,'Bron Productie'!A:H,5))/4,-1)</f>
        <v>203.5</v>
      </c>
      <c r="M32133" s="84">
        <f t="shared" si="6029"/>
        <v>203.5</v>
      </c>
      <c r="N32133" s="84">
        <f t="shared" si="6036"/>
        <v>7.625</v>
      </c>
      <c r="O32133" s="118">
        <f t="shared" si="6037"/>
        <v>333.59375</v>
      </c>
      <c r="P32133" s="121">
        <f>AVERAGEIFS('Rekensheet Uurdata'!G:G,'Rekensheet Uurdata'!A:A,QUOTIENT('Rekensheet Kwartierdata'!A32133-1,4)+1)/4</f>
        <v>2.1875</v>
      </c>
      <c r="Q32133" s="84">
        <f>IFERROR(VALUE(VLOOKUP(A32133,'Bron Productie'!A:H,3))/4,-1)</f>
        <v>1.75</v>
      </c>
      <c r="R32133" s="84">
        <f t="shared" si="6030"/>
        <v>1.75</v>
      </c>
      <c r="S32133" s="84">
        <f t="shared" si="6038"/>
        <v>-0.4375</v>
      </c>
      <c r="T32133" s="86">
        <f t="shared" si="6039"/>
        <v>-19.140625</v>
      </c>
    </row>
    <row r="32134" spans="1:20" x14ac:dyDescent="0.25">
      <c r="A32134" s="113">
        <f t="shared" si="6031"/>
        <v>32129</v>
      </c>
      <c r="B32134" s="185">
        <f t="shared" si="6033"/>
        <v>43435</v>
      </c>
      <c r="C32134" s="118">
        <f t="shared" si="6032"/>
        <v>65</v>
      </c>
      <c r="D32134" s="121">
        <f>VLOOKUP(CONCATENATE(B32134,C32134),'Bron BM-prijzen'!A:L,11,FALSE)</f>
        <v>21.86</v>
      </c>
      <c r="E32134" s="118">
        <f>VLOOKUP(CONCATENATE(B32134,C32134),'Bron BM-prijzen'!A:L,12,FALSE)</f>
        <v>21.86</v>
      </c>
      <c r="F32134" s="121">
        <f>AVERAGEIFS('Rekensheet Uurdata'!E:E,'Rekensheet Uurdata'!A:A,QUOTIENT('Rekensheet Kwartierdata'!A32134-1,4)+1)/4</f>
        <v>663.125</v>
      </c>
      <c r="G32134" s="84">
        <f>IFERROR(VALUE(VLOOKUP(A32134,'Bron Productie'!A:H,7))/4,-1)</f>
        <v>478</v>
      </c>
      <c r="H32134" s="84">
        <f t="shared" si="6028"/>
        <v>478</v>
      </c>
      <c r="I32134" s="84">
        <f t="shared" si="6034"/>
        <v>-185.125</v>
      </c>
      <c r="J32134" s="118">
        <f t="shared" si="6035"/>
        <v>-4046.8325</v>
      </c>
      <c r="K32134" s="121">
        <f>AVERAGEIFS('Rekensheet Uurdata'!F:F,'Rekensheet Uurdata'!A:A,QUOTIENT('Rekensheet Kwartierdata'!A32134-1,4)+1)/4</f>
        <v>201.5625</v>
      </c>
      <c r="L32134" s="84">
        <f>IFERROR(VALUE(VLOOKUP(A32134,'Bron Productie'!A:H,5))/4,-1)</f>
        <v>201.25</v>
      </c>
      <c r="M32134" s="84">
        <f t="shared" si="6029"/>
        <v>201.25</v>
      </c>
      <c r="N32134" s="84">
        <f t="shared" si="6036"/>
        <v>-0.3125</v>
      </c>
      <c r="O32134" s="118">
        <f t="shared" si="6037"/>
        <v>-6.8312499999999998</v>
      </c>
      <c r="P32134" s="121">
        <f>AVERAGEIFS('Rekensheet Uurdata'!G:G,'Rekensheet Uurdata'!A:A,QUOTIENT('Rekensheet Kwartierdata'!A32134-1,4)+1)/4</f>
        <v>0.25</v>
      </c>
      <c r="Q32134" s="84">
        <f>IFERROR(VALUE(VLOOKUP(A32134,'Bron Productie'!A:H,3))/4,-1)</f>
        <v>0.5</v>
      </c>
      <c r="R32134" s="84">
        <f t="shared" si="6030"/>
        <v>0.5</v>
      </c>
      <c r="S32134" s="84">
        <f t="shared" si="6038"/>
        <v>0.25</v>
      </c>
      <c r="T32134" s="86">
        <f t="shared" si="6039"/>
        <v>5.4649999999999999</v>
      </c>
    </row>
    <row r="32135" spans="1:20" x14ac:dyDescent="0.25">
      <c r="A32135" s="113">
        <f t="shared" si="6031"/>
        <v>32130</v>
      </c>
      <c r="B32135" s="185">
        <f t="shared" si="6033"/>
        <v>43435</v>
      </c>
      <c r="C32135" s="118">
        <f t="shared" si="6032"/>
        <v>66</v>
      </c>
      <c r="D32135" s="121">
        <f>VLOOKUP(CONCATENATE(B32135,C32135),'Bron BM-prijzen'!A:L,11,FALSE)</f>
        <v>40.29</v>
      </c>
      <c r="E32135" s="118">
        <f>VLOOKUP(CONCATENATE(B32135,C32135),'Bron BM-prijzen'!A:L,12,FALSE)</f>
        <v>40.29</v>
      </c>
      <c r="F32135" s="121">
        <f>AVERAGEIFS('Rekensheet Uurdata'!E:E,'Rekensheet Uurdata'!A:A,QUOTIENT('Rekensheet Kwartierdata'!A32135-1,4)+1)/4</f>
        <v>663.125</v>
      </c>
      <c r="G32135" s="84">
        <f>IFERROR(VALUE(VLOOKUP(A32135,'Bron Productie'!A:H,7))/4,-1)</f>
        <v>488</v>
      </c>
      <c r="H32135" s="84">
        <f t="shared" ref="H32135:H32198" si="6040">IF(OR(F32135&lt;0,G32135&lt;0),-1,G32135*$H$1/$H$2)</f>
        <v>488</v>
      </c>
      <c r="I32135" s="84">
        <f t="shared" si="6034"/>
        <v>-175.125</v>
      </c>
      <c r="J32135" s="118">
        <f t="shared" si="6035"/>
        <v>-7055.7862500000001</v>
      </c>
      <c r="K32135" s="121">
        <f>AVERAGEIFS('Rekensheet Uurdata'!F:F,'Rekensheet Uurdata'!A:A,QUOTIENT('Rekensheet Kwartierdata'!A32135-1,4)+1)/4</f>
        <v>201.5625</v>
      </c>
      <c r="L32135" s="84">
        <f>IFERROR(VALUE(VLOOKUP(A32135,'Bron Productie'!A:H,5))/4,-1)</f>
        <v>203</v>
      </c>
      <c r="M32135" s="84">
        <f t="shared" ref="M32135:M32198" si="6041">IF(OR(K32135&lt;0,L32135&lt;0),-1,L32135*$M$1/$M$2)</f>
        <v>203</v>
      </c>
      <c r="N32135" s="84">
        <f t="shared" si="6036"/>
        <v>1.4375</v>
      </c>
      <c r="O32135" s="118">
        <f t="shared" si="6037"/>
        <v>57.916874999999997</v>
      </c>
      <c r="P32135" s="121">
        <f>AVERAGEIFS('Rekensheet Uurdata'!G:G,'Rekensheet Uurdata'!A:A,QUOTIENT('Rekensheet Kwartierdata'!A32135-1,4)+1)/4</f>
        <v>0.25</v>
      </c>
      <c r="Q32135" s="84">
        <f>IFERROR(VALUE(VLOOKUP(A32135,'Bron Productie'!A:H,3))/4,-1)</f>
        <v>0.5</v>
      </c>
      <c r="R32135" s="84">
        <f t="shared" ref="R32135:R32198" si="6042">IF(OR(P32135&lt;0,Q32135&lt;0),-1,Q32135*$R$1/$R$2)</f>
        <v>0.5</v>
      </c>
      <c r="S32135" s="84">
        <f t="shared" si="6038"/>
        <v>0.25</v>
      </c>
      <c r="T32135" s="86">
        <f t="shared" si="6039"/>
        <v>10.0725</v>
      </c>
    </row>
    <row r="32136" spans="1:20" x14ac:dyDescent="0.25">
      <c r="A32136" s="113">
        <f t="shared" ref="A32136:A32199" si="6043">A32135+1</f>
        <v>32131</v>
      </c>
      <c r="B32136" s="185">
        <f t="shared" si="6033"/>
        <v>43435</v>
      </c>
      <c r="C32136" s="118">
        <f t="shared" ref="C32136:C32199" si="6044">IF(C32135=96,1,C32135+1)</f>
        <v>67</v>
      </c>
      <c r="D32136" s="121">
        <f>VLOOKUP(CONCATENATE(B32136,C32136),'Bron BM-prijzen'!A:L,11,FALSE)</f>
        <v>45.6</v>
      </c>
      <c r="E32136" s="118">
        <f>VLOOKUP(CONCATENATE(B32136,C32136),'Bron BM-prijzen'!A:L,12,FALSE)</f>
        <v>45.6</v>
      </c>
      <c r="F32136" s="121">
        <f>AVERAGEIFS('Rekensheet Uurdata'!E:E,'Rekensheet Uurdata'!A:A,QUOTIENT('Rekensheet Kwartierdata'!A32136-1,4)+1)/4</f>
        <v>663.125</v>
      </c>
      <c r="G32136" s="84">
        <f>IFERROR(VALUE(VLOOKUP(A32136,'Bron Productie'!A:H,7))/4,-1)</f>
        <v>520</v>
      </c>
      <c r="H32136" s="84">
        <f t="shared" si="6040"/>
        <v>520</v>
      </c>
      <c r="I32136" s="84">
        <f t="shared" si="6034"/>
        <v>-143.125</v>
      </c>
      <c r="J32136" s="118">
        <f t="shared" si="6035"/>
        <v>-6526.5</v>
      </c>
      <c r="K32136" s="121">
        <f>AVERAGEIFS('Rekensheet Uurdata'!F:F,'Rekensheet Uurdata'!A:A,QUOTIENT('Rekensheet Kwartierdata'!A32136-1,4)+1)/4</f>
        <v>201.5625</v>
      </c>
      <c r="L32136" s="84">
        <f>IFERROR(VALUE(VLOOKUP(A32136,'Bron Productie'!A:H,5))/4,-1)</f>
        <v>203.5</v>
      </c>
      <c r="M32136" s="84">
        <f t="shared" si="6041"/>
        <v>203.5</v>
      </c>
      <c r="N32136" s="84">
        <f t="shared" si="6036"/>
        <v>1.9375</v>
      </c>
      <c r="O32136" s="118">
        <f t="shared" si="6037"/>
        <v>88.350000000000009</v>
      </c>
      <c r="P32136" s="121">
        <f>AVERAGEIFS('Rekensheet Uurdata'!G:G,'Rekensheet Uurdata'!A:A,QUOTIENT('Rekensheet Kwartierdata'!A32136-1,4)+1)/4</f>
        <v>0.25</v>
      </c>
      <c r="Q32136" s="84">
        <f>IFERROR(VALUE(VLOOKUP(A32136,'Bron Productie'!A:H,3))/4,-1)</f>
        <v>0.25</v>
      </c>
      <c r="R32136" s="84">
        <f t="shared" si="6042"/>
        <v>0.25</v>
      </c>
      <c r="S32136" s="84">
        <f t="shared" si="6038"/>
        <v>0</v>
      </c>
      <c r="T32136" s="86">
        <f t="shared" si="6039"/>
        <v>0</v>
      </c>
    </row>
    <row r="32137" spans="1:20" x14ac:dyDescent="0.25">
      <c r="A32137" s="113">
        <f t="shared" si="6043"/>
        <v>32132</v>
      </c>
      <c r="B32137" s="185">
        <f t="shared" si="6033"/>
        <v>43435</v>
      </c>
      <c r="C32137" s="118">
        <f t="shared" si="6044"/>
        <v>68</v>
      </c>
      <c r="D32137" s="121">
        <f>VLOOKUP(CONCATENATE(B32137,C32137),'Bron BM-prijzen'!A:L,11,FALSE)</f>
        <v>48.26</v>
      </c>
      <c r="E32137" s="118">
        <f>VLOOKUP(CONCATENATE(B32137,C32137),'Bron BM-prijzen'!A:L,12,FALSE)</f>
        <v>48.26</v>
      </c>
      <c r="F32137" s="121">
        <f>AVERAGEIFS('Rekensheet Uurdata'!E:E,'Rekensheet Uurdata'!A:A,QUOTIENT('Rekensheet Kwartierdata'!A32137-1,4)+1)/4</f>
        <v>663.125</v>
      </c>
      <c r="G32137" s="84">
        <f>IFERROR(VALUE(VLOOKUP(A32137,'Bron Productie'!A:H,7))/4,-1)</f>
        <v>538.25</v>
      </c>
      <c r="H32137" s="84">
        <f t="shared" si="6040"/>
        <v>538.25</v>
      </c>
      <c r="I32137" s="84">
        <f t="shared" si="6034"/>
        <v>-124.875</v>
      </c>
      <c r="J32137" s="118">
        <f t="shared" si="6035"/>
        <v>-6026.4674999999997</v>
      </c>
      <c r="K32137" s="121">
        <f>AVERAGEIFS('Rekensheet Uurdata'!F:F,'Rekensheet Uurdata'!A:A,QUOTIENT('Rekensheet Kwartierdata'!A32137-1,4)+1)/4</f>
        <v>201.5625</v>
      </c>
      <c r="L32137" s="84">
        <f>IFERROR(VALUE(VLOOKUP(A32137,'Bron Productie'!A:H,5))/4,-1)</f>
        <v>204.25</v>
      </c>
      <c r="M32137" s="84">
        <f t="shared" si="6041"/>
        <v>204.25</v>
      </c>
      <c r="N32137" s="84">
        <f t="shared" si="6036"/>
        <v>2.6875</v>
      </c>
      <c r="O32137" s="118">
        <f t="shared" si="6037"/>
        <v>129.69874999999999</v>
      </c>
      <c r="P32137" s="121">
        <f>AVERAGEIFS('Rekensheet Uurdata'!G:G,'Rekensheet Uurdata'!A:A,QUOTIENT('Rekensheet Kwartierdata'!A32137-1,4)+1)/4</f>
        <v>0.25</v>
      </c>
      <c r="Q32137" s="84">
        <f>IFERROR(VALUE(VLOOKUP(A32137,'Bron Productie'!A:H,3))/4,-1)</f>
        <v>0.25</v>
      </c>
      <c r="R32137" s="84">
        <f t="shared" si="6042"/>
        <v>0.25</v>
      </c>
      <c r="S32137" s="84">
        <f t="shared" si="6038"/>
        <v>0</v>
      </c>
      <c r="T32137" s="86">
        <f t="shared" si="6039"/>
        <v>0</v>
      </c>
    </row>
    <row r="32138" spans="1:20" x14ac:dyDescent="0.25">
      <c r="A32138" s="113">
        <f t="shared" si="6043"/>
        <v>32133</v>
      </c>
      <c r="B32138" s="185">
        <f t="shared" si="6033"/>
        <v>43435</v>
      </c>
      <c r="C32138" s="118">
        <f t="shared" si="6044"/>
        <v>69</v>
      </c>
      <c r="D32138" s="121">
        <f>VLOOKUP(CONCATENATE(B32138,C32138),'Bron BM-prijzen'!A:L,11,FALSE)</f>
        <v>35.97</v>
      </c>
      <c r="E32138" s="118">
        <f>VLOOKUP(CONCATENATE(B32138,C32138),'Bron BM-prijzen'!A:L,12,FALSE)</f>
        <v>35.97</v>
      </c>
      <c r="F32138" s="121">
        <f>AVERAGEIFS('Rekensheet Uurdata'!E:E,'Rekensheet Uurdata'!A:A,QUOTIENT('Rekensheet Kwartierdata'!A32138-1,4)+1)/4</f>
        <v>695.8125</v>
      </c>
      <c r="G32138" s="84">
        <f>IFERROR(VALUE(VLOOKUP(A32138,'Bron Productie'!A:H,7))/4,-1)</f>
        <v>555</v>
      </c>
      <c r="H32138" s="84">
        <f t="shared" si="6040"/>
        <v>555</v>
      </c>
      <c r="I32138" s="84">
        <f t="shared" si="6034"/>
        <v>-140.8125</v>
      </c>
      <c r="J32138" s="118">
        <f t="shared" si="6035"/>
        <v>-5065.0256250000002</v>
      </c>
      <c r="K32138" s="121">
        <f>AVERAGEIFS('Rekensheet Uurdata'!F:F,'Rekensheet Uurdata'!A:A,QUOTIENT('Rekensheet Kwartierdata'!A32138-1,4)+1)/4</f>
        <v>205.3125</v>
      </c>
      <c r="L32138" s="84">
        <f>IFERROR(VALUE(VLOOKUP(A32138,'Bron Productie'!A:H,5))/4,-1)</f>
        <v>209.75</v>
      </c>
      <c r="M32138" s="84">
        <f t="shared" si="6041"/>
        <v>209.75</v>
      </c>
      <c r="N32138" s="84">
        <f t="shared" si="6036"/>
        <v>4.4375</v>
      </c>
      <c r="O32138" s="118">
        <f t="shared" si="6037"/>
        <v>159.61687499999999</v>
      </c>
      <c r="P32138" s="121">
        <f>AVERAGEIFS('Rekensheet Uurdata'!G:G,'Rekensheet Uurdata'!A:A,QUOTIENT('Rekensheet Kwartierdata'!A32138-1,4)+1)/4</f>
        <v>0</v>
      </c>
      <c r="Q32138" s="84">
        <f>IFERROR(VALUE(VLOOKUP(A32138,'Bron Productie'!A:H,3))/4,-1)</f>
        <v>0</v>
      </c>
      <c r="R32138" s="84">
        <f t="shared" si="6042"/>
        <v>0</v>
      </c>
      <c r="S32138" s="84">
        <f t="shared" si="6038"/>
        <v>0</v>
      </c>
      <c r="T32138" s="86">
        <f t="shared" si="6039"/>
        <v>0</v>
      </c>
    </row>
    <row r="32139" spans="1:20" x14ac:dyDescent="0.25">
      <c r="A32139" s="113">
        <f t="shared" si="6043"/>
        <v>32134</v>
      </c>
      <c r="B32139" s="185">
        <f t="shared" si="6033"/>
        <v>43435</v>
      </c>
      <c r="C32139" s="118">
        <f t="shared" si="6044"/>
        <v>70</v>
      </c>
      <c r="D32139" s="121">
        <f>VLOOKUP(CONCATENATE(B32139,C32139),'Bron BM-prijzen'!A:L,11,FALSE)</f>
        <v>39.479999999999997</v>
      </c>
      <c r="E32139" s="118">
        <f>VLOOKUP(CONCATENATE(B32139,C32139),'Bron BM-prijzen'!A:L,12,FALSE)</f>
        <v>39.479999999999997</v>
      </c>
      <c r="F32139" s="121">
        <f>AVERAGEIFS('Rekensheet Uurdata'!E:E,'Rekensheet Uurdata'!A:A,QUOTIENT('Rekensheet Kwartierdata'!A32139-1,4)+1)/4</f>
        <v>695.8125</v>
      </c>
      <c r="G32139" s="84">
        <f>IFERROR(VALUE(VLOOKUP(A32139,'Bron Productie'!A:H,7))/4,-1)</f>
        <v>566.5</v>
      </c>
      <c r="H32139" s="84">
        <f t="shared" si="6040"/>
        <v>566.5</v>
      </c>
      <c r="I32139" s="84">
        <f t="shared" si="6034"/>
        <v>-129.3125</v>
      </c>
      <c r="J32139" s="118">
        <f t="shared" si="6035"/>
        <v>-5105.2574999999997</v>
      </c>
      <c r="K32139" s="121">
        <f>AVERAGEIFS('Rekensheet Uurdata'!F:F,'Rekensheet Uurdata'!A:A,QUOTIENT('Rekensheet Kwartierdata'!A32139-1,4)+1)/4</f>
        <v>205.3125</v>
      </c>
      <c r="L32139" s="84">
        <f>IFERROR(VALUE(VLOOKUP(A32139,'Bron Productie'!A:H,5))/4,-1)</f>
        <v>209</v>
      </c>
      <c r="M32139" s="84">
        <f t="shared" si="6041"/>
        <v>209</v>
      </c>
      <c r="N32139" s="84">
        <f t="shared" si="6036"/>
        <v>3.6875</v>
      </c>
      <c r="O32139" s="118">
        <f t="shared" si="6037"/>
        <v>145.58249999999998</v>
      </c>
      <c r="P32139" s="121">
        <f>AVERAGEIFS('Rekensheet Uurdata'!G:G,'Rekensheet Uurdata'!A:A,QUOTIENT('Rekensheet Kwartierdata'!A32139-1,4)+1)/4</f>
        <v>0</v>
      </c>
      <c r="Q32139" s="84">
        <f>IFERROR(VALUE(VLOOKUP(A32139,'Bron Productie'!A:H,3))/4,-1)</f>
        <v>0</v>
      </c>
      <c r="R32139" s="84">
        <f t="shared" si="6042"/>
        <v>0</v>
      </c>
      <c r="S32139" s="84">
        <f t="shared" si="6038"/>
        <v>0</v>
      </c>
      <c r="T32139" s="86">
        <f t="shared" si="6039"/>
        <v>0</v>
      </c>
    </row>
    <row r="32140" spans="1:20" x14ac:dyDescent="0.25">
      <c r="A32140" s="113">
        <f t="shared" si="6043"/>
        <v>32135</v>
      </c>
      <c r="B32140" s="185">
        <f t="shared" si="6033"/>
        <v>43435</v>
      </c>
      <c r="C32140" s="118">
        <f t="shared" si="6044"/>
        <v>71</v>
      </c>
      <c r="D32140" s="121">
        <f>VLOOKUP(CONCATENATE(B32140,C32140),'Bron BM-prijzen'!A:L,11,FALSE)</f>
        <v>39.479999999999997</v>
      </c>
      <c r="E32140" s="118">
        <f>VLOOKUP(CONCATENATE(B32140,C32140),'Bron BM-prijzen'!A:L,12,FALSE)</f>
        <v>39.479999999999997</v>
      </c>
      <c r="F32140" s="121">
        <f>AVERAGEIFS('Rekensheet Uurdata'!E:E,'Rekensheet Uurdata'!A:A,QUOTIENT('Rekensheet Kwartierdata'!A32140-1,4)+1)/4</f>
        <v>695.8125</v>
      </c>
      <c r="G32140" s="84">
        <f>IFERROR(VALUE(VLOOKUP(A32140,'Bron Productie'!A:H,7))/4,-1)</f>
        <v>569</v>
      </c>
      <c r="H32140" s="84">
        <f t="shared" si="6040"/>
        <v>569</v>
      </c>
      <c r="I32140" s="84">
        <f t="shared" si="6034"/>
        <v>-126.8125</v>
      </c>
      <c r="J32140" s="118">
        <f t="shared" si="6035"/>
        <v>-5006.5574999999999</v>
      </c>
      <c r="K32140" s="121">
        <f>AVERAGEIFS('Rekensheet Uurdata'!F:F,'Rekensheet Uurdata'!A:A,QUOTIENT('Rekensheet Kwartierdata'!A32140-1,4)+1)/4</f>
        <v>205.3125</v>
      </c>
      <c r="L32140" s="84">
        <f>IFERROR(VALUE(VLOOKUP(A32140,'Bron Productie'!A:H,5))/4,-1)</f>
        <v>207.5</v>
      </c>
      <c r="M32140" s="84">
        <f t="shared" si="6041"/>
        <v>207.5</v>
      </c>
      <c r="N32140" s="84">
        <f t="shared" si="6036"/>
        <v>2.1875</v>
      </c>
      <c r="O32140" s="118">
        <f t="shared" si="6037"/>
        <v>86.362499999999997</v>
      </c>
      <c r="P32140" s="121">
        <f>AVERAGEIFS('Rekensheet Uurdata'!G:G,'Rekensheet Uurdata'!A:A,QUOTIENT('Rekensheet Kwartierdata'!A32140-1,4)+1)/4</f>
        <v>0</v>
      </c>
      <c r="Q32140" s="84">
        <f>IFERROR(VALUE(VLOOKUP(A32140,'Bron Productie'!A:H,3))/4,-1)</f>
        <v>0</v>
      </c>
      <c r="R32140" s="84">
        <f t="shared" si="6042"/>
        <v>0</v>
      </c>
      <c r="S32140" s="84">
        <f t="shared" si="6038"/>
        <v>0</v>
      </c>
      <c r="T32140" s="86">
        <f t="shared" si="6039"/>
        <v>0</v>
      </c>
    </row>
    <row r="32141" spans="1:20" x14ac:dyDescent="0.25">
      <c r="A32141" s="113">
        <f t="shared" si="6043"/>
        <v>32136</v>
      </c>
      <c r="B32141" s="185">
        <f t="shared" si="6033"/>
        <v>43435</v>
      </c>
      <c r="C32141" s="118">
        <f t="shared" si="6044"/>
        <v>72</v>
      </c>
      <c r="D32141" s="121">
        <f>VLOOKUP(CONCATENATE(B32141,C32141),'Bron BM-prijzen'!A:L,11,FALSE)</f>
        <v>35.97</v>
      </c>
      <c r="E32141" s="118">
        <f>VLOOKUP(CONCATENATE(B32141,C32141),'Bron BM-prijzen'!A:L,12,FALSE)</f>
        <v>35.97</v>
      </c>
      <c r="F32141" s="121">
        <f>AVERAGEIFS('Rekensheet Uurdata'!E:E,'Rekensheet Uurdata'!A:A,QUOTIENT('Rekensheet Kwartierdata'!A32141-1,4)+1)/4</f>
        <v>695.8125</v>
      </c>
      <c r="G32141" s="84">
        <f>IFERROR(VALUE(VLOOKUP(A32141,'Bron Productie'!A:H,7))/4,-1)</f>
        <v>572.75</v>
      </c>
      <c r="H32141" s="84">
        <f t="shared" si="6040"/>
        <v>572.75</v>
      </c>
      <c r="I32141" s="84">
        <f t="shared" si="6034"/>
        <v>-123.0625</v>
      </c>
      <c r="J32141" s="118">
        <f t="shared" si="6035"/>
        <v>-4426.5581249999996</v>
      </c>
      <c r="K32141" s="121">
        <f>AVERAGEIFS('Rekensheet Uurdata'!F:F,'Rekensheet Uurdata'!A:A,QUOTIENT('Rekensheet Kwartierdata'!A32141-1,4)+1)/4</f>
        <v>205.3125</v>
      </c>
      <c r="L32141" s="84">
        <f>IFERROR(VALUE(VLOOKUP(A32141,'Bron Productie'!A:H,5))/4,-1)</f>
        <v>207.25</v>
      </c>
      <c r="M32141" s="84">
        <f t="shared" si="6041"/>
        <v>207.25</v>
      </c>
      <c r="N32141" s="84">
        <f t="shared" si="6036"/>
        <v>1.9375</v>
      </c>
      <c r="O32141" s="118">
        <f t="shared" si="6037"/>
        <v>69.691874999999996</v>
      </c>
      <c r="P32141" s="121">
        <f>AVERAGEIFS('Rekensheet Uurdata'!G:G,'Rekensheet Uurdata'!A:A,QUOTIENT('Rekensheet Kwartierdata'!A32141-1,4)+1)/4</f>
        <v>0</v>
      </c>
      <c r="Q32141" s="84">
        <f>IFERROR(VALUE(VLOOKUP(A32141,'Bron Productie'!A:H,3))/4,-1)</f>
        <v>0</v>
      </c>
      <c r="R32141" s="84">
        <f t="shared" si="6042"/>
        <v>0</v>
      </c>
      <c r="S32141" s="84">
        <f t="shared" si="6038"/>
        <v>0</v>
      </c>
      <c r="T32141" s="86">
        <f t="shared" si="6039"/>
        <v>0</v>
      </c>
    </row>
    <row r="32142" spans="1:20" x14ac:dyDescent="0.25">
      <c r="A32142" s="113">
        <f t="shared" si="6043"/>
        <v>32137</v>
      </c>
      <c r="B32142" s="185">
        <f t="shared" si="6033"/>
        <v>43435</v>
      </c>
      <c r="C32142" s="118">
        <f t="shared" si="6044"/>
        <v>73</v>
      </c>
      <c r="D32142" s="121">
        <f>VLOOKUP(CONCATENATE(B32142,C32142),'Bron BM-prijzen'!A:L,11,FALSE)</f>
        <v>40.03</v>
      </c>
      <c r="E32142" s="118">
        <f>VLOOKUP(CONCATENATE(B32142,C32142),'Bron BM-prijzen'!A:L,12,FALSE)</f>
        <v>40.03</v>
      </c>
      <c r="F32142" s="121">
        <f>AVERAGEIFS('Rekensheet Uurdata'!E:E,'Rekensheet Uurdata'!A:A,QUOTIENT('Rekensheet Kwartierdata'!A32142-1,4)+1)/4</f>
        <v>713.875</v>
      </c>
      <c r="G32142" s="84">
        <f>IFERROR(VALUE(VLOOKUP(A32142,'Bron Productie'!A:H,7))/4,-1)</f>
        <v>581</v>
      </c>
      <c r="H32142" s="84">
        <f t="shared" si="6040"/>
        <v>581</v>
      </c>
      <c r="I32142" s="84">
        <f t="shared" si="6034"/>
        <v>-132.875</v>
      </c>
      <c r="J32142" s="118">
        <f t="shared" si="6035"/>
        <v>-5318.9862499999999</v>
      </c>
      <c r="K32142" s="121">
        <f>AVERAGEIFS('Rekensheet Uurdata'!F:F,'Rekensheet Uurdata'!A:A,QUOTIENT('Rekensheet Kwartierdata'!A32142-1,4)+1)/4</f>
        <v>205.8125</v>
      </c>
      <c r="L32142" s="84">
        <f>IFERROR(VALUE(VLOOKUP(A32142,'Bron Productie'!A:H,5))/4,-1)</f>
        <v>207</v>
      </c>
      <c r="M32142" s="84">
        <f t="shared" si="6041"/>
        <v>207</v>
      </c>
      <c r="N32142" s="84">
        <f t="shared" si="6036"/>
        <v>1.1875</v>
      </c>
      <c r="O32142" s="118">
        <f t="shared" si="6037"/>
        <v>47.535625000000003</v>
      </c>
      <c r="P32142" s="121">
        <f>AVERAGEIFS('Rekensheet Uurdata'!G:G,'Rekensheet Uurdata'!A:A,QUOTIENT('Rekensheet Kwartierdata'!A32142-1,4)+1)/4</f>
        <v>0</v>
      </c>
      <c r="Q32142" s="84">
        <f>IFERROR(VALUE(VLOOKUP(A32142,'Bron Productie'!A:H,3))/4,-1)</f>
        <v>0</v>
      </c>
      <c r="R32142" s="84">
        <f t="shared" si="6042"/>
        <v>0</v>
      </c>
      <c r="S32142" s="84">
        <f t="shared" si="6038"/>
        <v>0</v>
      </c>
      <c r="T32142" s="86">
        <f t="shared" si="6039"/>
        <v>0</v>
      </c>
    </row>
    <row r="32143" spans="1:20" x14ac:dyDescent="0.25">
      <c r="A32143" s="113">
        <f t="shared" si="6043"/>
        <v>32138</v>
      </c>
      <c r="B32143" s="185">
        <f t="shared" si="6033"/>
        <v>43435</v>
      </c>
      <c r="C32143" s="118">
        <f t="shared" si="6044"/>
        <v>74</v>
      </c>
      <c r="D32143" s="121">
        <f>VLOOKUP(CONCATENATE(B32143,C32143),'Bron BM-prijzen'!A:L,11,FALSE)</f>
        <v>39.01</v>
      </c>
      <c r="E32143" s="118">
        <f>VLOOKUP(CONCATENATE(B32143,C32143),'Bron BM-prijzen'!A:L,12,FALSE)</f>
        <v>39.01</v>
      </c>
      <c r="F32143" s="121">
        <f>AVERAGEIFS('Rekensheet Uurdata'!E:E,'Rekensheet Uurdata'!A:A,QUOTIENT('Rekensheet Kwartierdata'!A32143-1,4)+1)/4</f>
        <v>713.875</v>
      </c>
      <c r="G32143" s="84">
        <f>IFERROR(VALUE(VLOOKUP(A32143,'Bron Productie'!A:H,7))/4,-1)</f>
        <v>582</v>
      </c>
      <c r="H32143" s="84">
        <f t="shared" si="6040"/>
        <v>582</v>
      </c>
      <c r="I32143" s="84">
        <f t="shared" si="6034"/>
        <v>-131.875</v>
      </c>
      <c r="J32143" s="118">
        <f t="shared" si="6035"/>
        <v>-5144.4437499999995</v>
      </c>
      <c r="K32143" s="121">
        <f>AVERAGEIFS('Rekensheet Uurdata'!F:F,'Rekensheet Uurdata'!A:A,QUOTIENT('Rekensheet Kwartierdata'!A32143-1,4)+1)/4</f>
        <v>205.8125</v>
      </c>
      <c r="L32143" s="84">
        <f>IFERROR(VALUE(VLOOKUP(A32143,'Bron Productie'!A:H,5))/4,-1)</f>
        <v>209</v>
      </c>
      <c r="M32143" s="84">
        <f t="shared" si="6041"/>
        <v>209</v>
      </c>
      <c r="N32143" s="84">
        <f t="shared" si="6036"/>
        <v>3.1875</v>
      </c>
      <c r="O32143" s="118">
        <f t="shared" si="6037"/>
        <v>124.344375</v>
      </c>
      <c r="P32143" s="121">
        <f>AVERAGEIFS('Rekensheet Uurdata'!G:G,'Rekensheet Uurdata'!A:A,QUOTIENT('Rekensheet Kwartierdata'!A32143-1,4)+1)/4</f>
        <v>0</v>
      </c>
      <c r="Q32143" s="84">
        <f>IFERROR(VALUE(VLOOKUP(A32143,'Bron Productie'!A:H,3))/4,-1)</f>
        <v>0</v>
      </c>
      <c r="R32143" s="84">
        <f t="shared" si="6042"/>
        <v>0</v>
      </c>
      <c r="S32143" s="84">
        <f t="shared" si="6038"/>
        <v>0</v>
      </c>
      <c r="T32143" s="86">
        <f t="shared" si="6039"/>
        <v>0</v>
      </c>
    </row>
    <row r="32144" spans="1:20" x14ac:dyDescent="0.25">
      <c r="A32144" s="113">
        <f t="shared" si="6043"/>
        <v>32139</v>
      </c>
      <c r="B32144" s="185">
        <f t="shared" si="6033"/>
        <v>43435</v>
      </c>
      <c r="C32144" s="118">
        <f t="shared" si="6044"/>
        <v>75</v>
      </c>
      <c r="D32144" s="121">
        <f>VLOOKUP(CONCATENATE(B32144,C32144),'Bron BM-prijzen'!A:L,11,FALSE)</f>
        <v>29.03</v>
      </c>
      <c r="E32144" s="118">
        <f>VLOOKUP(CONCATENATE(B32144,C32144),'Bron BM-prijzen'!A:L,12,FALSE)</f>
        <v>29.03</v>
      </c>
      <c r="F32144" s="121">
        <f>AVERAGEIFS('Rekensheet Uurdata'!E:E,'Rekensheet Uurdata'!A:A,QUOTIENT('Rekensheet Kwartierdata'!A32144-1,4)+1)/4</f>
        <v>713.875</v>
      </c>
      <c r="G32144" s="84">
        <f>IFERROR(VALUE(VLOOKUP(A32144,'Bron Productie'!A:H,7))/4,-1)</f>
        <v>575.25</v>
      </c>
      <c r="H32144" s="84">
        <f t="shared" si="6040"/>
        <v>575.25</v>
      </c>
      <c r="I32144" s="84">
        <f t="shared" si="6034"/>
        <v>-138.625</v>
      </c>
      <c r="J32144" s="118">
        <f t="shared" si="6035"/>
        <v>-4024.2837500000001</v>
      </c>
      <c r="K32144" s="121">
        <f>AVERAGEIFS('Rekensheet Uurdata'!F:F,'Rekensheet Uurdata'!A:A,QUOTIENT('Rekensheet Kwartierdata'!A32144-1,4)+1)/4</f>
        <v>205.8125</v>
      </c>
      <c r="L32144" s="84">
        <f>IFERROR(VALUE(VLOOKUP(A32144,'Bron Productie'!A:H,5))/4,-1)</f>
        <v>207.5</v>
      </c>
      <c r="M32144" s="84">
        <f t="shared" si="6041"/>
        <v>207.5</v>
      </c>
      <c r="N32144" s="84">
        <f t="shared" si="6036"/>
        <v>1.6875</v>
      </c>
      <c r="O32144" s="118">
        <f t="shared" si="6037"/>
        <v>48.988125000000004</v>
      </c>
      <c r="P32144" s="121">
        <f>AVERAGEIFS('Rekensheet Uurdata'!G:G,'Rekensheet Uurdata'!A:A,QUOTIENT('Rekensheet Kwartierdata'!A32144-1,4)+1)/4</f>
        <v>0</v>
      </c>
      <c r="Q32144" s="84">
        <f>IFERROR(VALUE(VLOOKUP(A32144,'Bron Productie'!A:H,3))/4,-1)</f>
        <v>0</v>
      </c>
      <c r="R32144" s="84">
        <f t="shared" si="6042"/>
        <v>0</v>
      </c>
      <c r="S32144" s="84">
        <f t="shared" si="6038"/>
        <v>0</v>
      </c>
      <c r="T32144" s="86">
        <f t="shared" si="6039"/>
        <v>0</v>
      </c>
    </row>
    <row r="32145" spans="1:20" x14ac:dyDescent="0.25">
      <c r="A32145" s="113">
        <f t="shared" si="6043"/>
        <v>32140</v>
      </c>
      <c r="B32145" s="185">
        <f t="shared" si="6033"/>
        <v>43435</v>
      </c>
      <c r="C32145" s="118">
        <f t="shared" si="6044"/>
        <v>76</v>
      </c>
      <c r="D32145" s="121">
        <f>VLOOKUP(CONCATENATE(B32145,C32145),'Bron BM-prijzen'!A:L,11,FALSE)</f>
        <v>40.03</v>
      </c>
      <c r="E32145" s="118">
        <f>VLOOKUP(CONCATENATE(B32145,C32145),'Bron BM-prijzen'!A:L,12,FALSE)</f>
        <v>40.03</v>
      </c>
      <c r="F32145" s="121">
        <f>AVERAGEIFS('Rekensheet Uurdata'!E:E,'Rekensheet Uurdata'!A:A,QUOTIENT('Rekensheet Kwartierdata'!A32145-1,4)+1)/4</f>
        <v>713.875</v>
      </c>
      <c r="G32145" s="84">
        <f>IFERROR(VALUE(VLOOKUP(A32145,'Bron Productie'!A:H,7))/4,-1)</f>
        <v>570.25</v>
      </c>
      <c r="H32145" s="84">
        <f t="shared" si="6040"/>
        <v>570.25</v>
      </c>
      <c r="I32145" s="84">
        <f t="shared" si="6034"/>
        <v>-143.625</v>
      </c>
      <c r="J32145" s="118">
        <f t="shared" si="6035"/>
        <v>-5749.3087500000001</v>
      </c>
      <c r="K32145" s="121">
        <f>AVERAGEIFS('Rekensheet Uurdata'!F:F,'Rekensheet Uurdata'!A:A,QUOTIENT('Rekensheet Kwartierdata'!A32145-1,4)+1)/4</f>
        <v>205.8125</v>
      </c>
      <c r="L32145" s="84">
        <f>IFERROR(VALUE(VLOOKUP(A32145,'Bron Productie'!A:H,5))/4,-1)</f>
        <v>205.25</v>
      </c>
      <c r="M32145" s="84">
        <f t="shared" si="6041"/>
        <v>205.25</v>
      </c>
      <c r="N32145" s="84">
        <f t="shared" si="6036"/>
        <v>-0.5625</v>
      </c>
      <c r="O32145" s="118">
        <f t="shared" si="6037"/>
        <v>-22.516874999999999</v>
      </c>
      <c r="P32145" s="121">
        <f>AVERAGEIFS('Rekensheet Uurdata'!G:G,'Rekensheet Uurdata'!A:A,QUOTIENT('Rekensheet Kwartierdata'!A32145-1,4)+1)/4</f>
        <v>0</v>
      </c>
      <c r="Q32145" s="84">
        <f>IFERROR(VALUE(VLOOKUP(A32145,'Bron Productie'!A:H,3))/4,-1)</f>
        <v>0</v>
      </c>
      <c r="R32145" s="84">
        <f t="shared" si="6042"/>
        <v>0</v>
      </c>
      <c r="S32145" s="84">
        <f t="shared" si="6038"/>
        <v>0</v>
      </c>
      <c r="T32145" s="86">
        <f t="shared" si="6039"/>
        <v>0</v>
      </c>
    </row>
    <row r="32146" spans="1:20" x14ac:dyDescent="0.25">
      <c r="A32146" s="113">
        <f t="shared" si="6043"/>
        <v>32141</v>
      </c>
      <c r="B32146" s="185">
        <f t="shared" si="6033"/>
        <v>43435</v>
      </c>
      <c r="C32146" s="118">
        <f t="shared" si="6044"/>
        <v>77</v>
      </c>
      <c r="D32146" s="121">
        <f>VLOOKUP(CONCATENATE(B32146,C32146),'Bron BM-prijzen'!A:L,11,FALSE)</f>
        <v>46.71</v>
      </c>
      <c r="E32146" s="118">
        <f>VLOOKUP(CONCATENATE(B32146,C32146),'Bron BM-prijzen'!A:L,12,FALSE)</f>
        <v>46.65</v>
      </c>
      <c r="F32146" s="121">
        <f>AVERAGEIFS('Rekensheet Uurdata'!E:E,'Rekensheet Uurdata'!A:A,QUOTIENT('Rekensheet Kwartierdata'!A32146-1,4)+1)/4</f>
        <v>709.625</v>
      </c>
      <c r="G32146" s="84">
        <f>IFERROR(VALUE(VLOOKUP(A32146,'Bron Productie'!A:H,7))/4,-1)</f>
        <v>558.25</v>
      </c>
      <c r="H32146" s="84">
        <f t="shared" si="6040"/>
        <v>558.25</v>
      </c>
      <c r="I32146" s="84">
        <f t="shared" si="6034"/>
        <v>-151.375</v>
      </c>
      <c r="J32146" s="118">
        <f t="shared" si="6035"/>
        <v>-7070.7262499999997</v>
      </c>
      <c r="K32146" s="121">
        <f>AVERAGEIFS('Rekensheet Uurdata'!F:F,'Rekensheet Uurdata'!A:A,QUOTIENT('Rekensheet Kwartierdata'!A32146-1,4)+1)/4</f>
        <v>204.3125</v>
      </c>
      <c r="L32146" s="84">
        <f>IFERROR(VALUE(VLOOKUP(A32146,'Bron Productie'!A:H,5))/4,-1)</f>
        <v>206</v>
      </c>
      <c r="M32146" s="84">
        <f t="shared" si="6041"/>
        <v>206</v>
      </c>
      <c r="N32146" s="84">
        <f t="shared" si="6036"/>
        <v>1.6875</v>
      </c>
      <c r="O32146" s="118">
        <f t="shared" si="6037"/>
        <v>78.721874999999997</v>
      </c>
      <c r="P32146" s="121">
        <f>AVERAGEIFS('Rekensheet Uurdata'!G:G,'Rekensheet Uurdata'!A:A,QUOTIENT('Rekensheet Kwartierdata'!A32146-1,4)+1)/4</f>
        <v>0</v>
      </c>
      <c r="Q32146" s="84">
        <f>IFERROR(VALUE(VLOOKUP(A32146,'Bron Productie'!A:H,3))/4,-1)</f>
        <v>0</v>
      </c>
      <c r="R32146" s="84">
        <f t="shared" si="6042"/>
        <v>0</v>
      </c>
      <c r="S32146" s="84">
        <f t="shared" si="6038"/>
        <v>0</v>
      </c>
      <c r="T32146" s="86">
        <f t="shared" si="6039"/>
        <v>0</v>
      </c>
    </row>
    <row r="32147" spans="1:20" x14ac:dyDescent="0.25">
      <c r="A32147" s="113">
        <f t="shared" si="6043"/>
        <v>32142</v>
      </c>
      <c r="B32147" s="185">
        <f t="shared" si="6033"/>
        <v>43435</v>
      </c>
      <c r="C32147" s="118">
        <f t="shared" si="6044"/>
        <v>78</v>
      </c>
      <c r="D32147" s="121">
        <f>VLOOKUP(CONCATENATE(B32147,C32147),'Bron BM-prijzen'!A:L,11,FALSE)</f>
        <v>54.71</v>
      </c>
      <c r="E32147" s="118">
        <f>VLOOKUP(CONCATENATE(B32147,C32147),'Bron BM-prijzen'!A:L,12,FALSE)</f>
        <v>54.71</v>
      </c>
      <c r="F32147" s="121">
        <f>AVERAGEIFS('Rekensheet Uurdata'!E:E,'Rekensheet Uurdata'!A:A,QUOTIENT('Rekensheet Kwartierdata'!A32147-1,4)+1)/4</f>
        <v>709.625</v>
      </c>
      <c r="G32147" s="84">
        <f>IFERROR(VALUE(VLOOKUP(A32147,'Bron Productie'!A:H,7))/4,-1)</f>
        <v>552.75</v>
      </c>
      <c r="H32147" s="84">
        <f t="shared" si="6040"/>
        <v>552.75</v>
      </c>
      <c r="I32147" s="84">
        <f t="shared" si="6034"/>
        <v>-156.875</v>
      </c>
      <c r="J32147" s="118">
        <f t="shared" si="6035"/>
        <v>-8582.6312500000004</v>
      </c>
      <c r="K32147" s="121">
        <f>AVERAGEIFS('Rekensheet Uurdata'!F:F,'Rekensheet Uurdata'!A:A,QUOTIENT('Rekensheet Kwartierdata'!A32147-1,4)+1)/4</f>
        <v>204.3125</v>
      </c>
      <c r="L32147" s="84">
        <f>IFERROR(VALUE(VLOOKUP(A32147,'Bron Productie'!A:H,5))/4,-1)</f>
        <v>208</v>
      </c>
      <c r="M32147" s="84">
        <f t="shared" si="6041"/>
        <v>208</v>
      </c>
      <c r="N32147" s="84">
        <f t="shared" si="6036"/>
        <v>3.6875</v>
      </c>
      <c r="O32147" s="118">
        <f t="shared" si="6037"/>
        <v>201.74312499999999</v>
      </c>
      <c r="P32147" s="121">
        <f>AVERAGEIFS('Rekensheet Uurdata'!G:G,'Rekensheet Uurdata'!A:A,QUOTIENT('Rekensheet Kwartierdata'!A32147-1,4)+1)/4</f>
        <v>0</v>
      </c>
      <c r="Q32147" s="84">
        <f>IFERROR(VALUE(VLOOKUP(A32147,'Bron Productie'!A:H,3))/4,-1)</f>
        <v>0</v>
      </c>
      <c r="R32147" s="84">
        <f t="shared" si="6042"/>
        <v>0</v>
      </c>
      <c r="S32147" s="84">
        <f t="shared" si="6038"/>
        <v>0</v>
      </c>
      <c r="T32147" s="86">
        <f t="shared" si="6039"/>
        <v>0</v>
      </c>
    </row>
    <row r="32148" spans="1:20" x14ac:dyDescent="0.25">
      <c r="A32148" s="113">
        <f t="shared" si="6043"/>
        <v>32143</v>
      </c>
      <c r="B32148" s="185">
        <f t="shared" si="6033"/>
        <v>43435</v>
      </c>
      <c r="C32148" s="118">
        <f t="shared" si="6044"/>
        <v>79</v>
      </c>
      <c r="D32148" s="121">
        <f>VLOOKUP(CONCATENATE(B32148,C32148),'Bron BM-prijzen'!A:L,11,FALSE)</f>
        <v>50.71</v>
      </c>
      <c r="E32148" s="118">
        <f>VLOOKUP(CONCATENATE(B32148,C32148),'Bron BM-prijzen'!A:L,12,FALSE)</f>
        <v>50.71</v>
      </c>
      <c r="F32148" s="121">
        <f>AVERAGEIFS('Rekensheet Uurdata'!E:E,'Rekensheet Uurdata'!A:A,QUOTIENT('Rekensheet Kwartierdata'!A32148-1,4)+1)/4</f>
        <v>709.625</v>
      </c>
      <c r="G32148" s="84">
        <f>IFERROR(VALUE(VLOOKUP(A32148,'Bron Productie'!A:H,7))/4,-1)</f>
        <v>543.75</v>
      </c>
      <c r="H32148" s="84">
        <f t="shared" si="6040"/>
        <v>543.75</v>
      </c>
      <c r="I32148" s="84">
        <f t="shared" si="6034"/>
        <v>-165.875</v>
      </c>
      <c r="J32148" s="118">
        <f t="shared" si="6035"/>
        <v>-8411.5212499999998</v>
      </c>
      <c r="K32148" s="121">
        <f>AVERAGEIFS('Rekensheet Uurdata'!F:F,'Rekensheet Uurdata'!A:A,QUOTIENT('Rekensheet Kwartierdata'!A32148-1,4)+1)/4</f>
        <v>204.3125</v>
      </c>
      <c r="L32148" s="84">
        <f>IFERROR(VALUE(VLOOKUP(A32148,'Bron Productie'!A:H,5))/4,-1)</f>
        <v>208</v>
      </c>
      <c r="M32148" s="84">
        <f t="shared" si="6041"/>
        <v>208</v>
      </c>
      <c r="N32148" s="84">
        <f t="shared" si="6036"/>
        <v>3.6875</v>
      </c>
      <c r="O32148" s="118">
        <f t="shared" si="6037"/>
        <v>186.99312499999999</v>
      </c>
      <c r="P32148" s="121">
        <f>AVERAGEIFS('Rekensheet Uurdata'!G:G,'Rekensheet Uurdata'!A:A,QUOTIENT('Rekensheet Kwartierdata'!A32148-1,4)+1)/4</f>
        <v>0</v>
      </c>
      <c r="Q32148" s="84">
        <f>IFERROR(VALUE(VLOOKUP(A32148,'Bron Productie'!A:H,3))/4,-1)</f>
        <v>0</v>
      </c>
      <c r="R32148" s="84">
        <f t="shared" si="6042"/>
        <v>0</v>
      </c>
      <c r="S32148" s="84">
        <f t="shared" si="6038"/>
        <v>0</v>
      </c>
      <c r="T32148" s="86">
        <f t="shared" si="6039"/>
        <v>0</v>
      </c>
    </row>
    <row r="32149" spans="1:20" x14ac:dyDescent="0.25">
      <c r="A32149" s="113">
        <f t="shared" si="6043"/>
        <v>32144</v>
      </c>
      <c r="B32149" s="185">
        <f t="shared" si="6033"/>
        <v>43435</v>
      </c>
      <c r="C32149" s="118">
        <f t="shared" si="6044"/>
        <v>80</v>
      </c>
      <c r="D32149" s="121">
        <f>VLOOKUP(CONCATENATE(B32149,C32149),'Bron BM-prijzen'!A:L,11,FALSE)</f>
        <v>46.71</v>
      </c>
      <c r="E32149" s="118">
        <f>VLOOKUP(CONCATENATE(B32149,C32149),'Bron BM-prijzen'!A:L,12,FALSE)</f>
        <v>46.71</v>
      </c>
      <c r="F32149" s="121">
        <f>AVERAGEIFS('Rekensheet Uurdata'!E:E,'Rekensheet Uurdata'!A:A,QUOTIENT('Rekensheet Kwartierdata'!A32149-1,4)+1)/4</f>
        <v>709.625</v>
      </c>
      <c r="G32149" s="84">
        <f>IFERROR(VALUE(VLOOKUP(A32149,'Bron Productie'!A:H,7))/4,-1)</f>
        <v>542.5</v>
      </c>
      <c r="H32149" s="84">
        <f t="shared" si="6040"/>
        <v>542.5</v>
      </c>
      <c r="I32149" s="84">
        <f t="shared" si="6034"/>
        <v>-167.125</v>
      </c>
      <c r="J32149" s="118">
        <f t="shared" si="6035"/>
        <v>-7806.4087500000005</v>
      </c>
      <c r="K32149" s="121">
        <f>AVERAGEIFS('Rekensheet Uurdata'!F:F,'Rekensheet Uurdata'!A:A,QUOTIENT('Rekensheet Kwartierdata'!A32149-1,4)+1)/4</f>
        <v>204.3125</v>
      </c>
      <c r="L32149" s="84">
        <f>IFERROR(VALUE(VLOOKUP(A32149,'Bron Productie'!A:H,5))/4,-1)</f>
        <v>207.5</v>
      </c>
      <c r="M32149" s="84">
        <f t="shared" si="6041"/>
        <v>207.5</v>
      </c>
      <c r="N32149" s="84">
        <f t="shared" si="6036"/>
        <v>3.1875</v>
      </c>
      <c r="O32149" s="118">
        <f t="shared" si="6037"/>
        <v>148.888125</v>
      </c>
      <c r="P32149" s="121">
        <f>AVERAGEIFS('Rekensheet Uurdata'!G:G,'Rekensheet Uurdata'!A:A,QUOTIENT('Rekensheet Kwartierdata'!A32149-1,4)+1)/4</f>
        <v>0</v>
      </c>
      <c r="Q32149" s="84">
        <f>IFERROR(VALUE(VLOOKUP(A32149,'Bron Productie'!A:H,3))/4,-1)</f>
        <v>0</v>
      </c>
      <c r="R32149" s="84">
        <f t="shared" si="6042"/>
        <v>0</v>
      </c>
      <c r="S32149" s="84">
        <f t="shared" si="6038"/>
        <v>0</v>
      </c>
      <c r="T32149" s="86">
        <f t="shared" si="6039"/>
        <v>0</v>
      </c>
    </row>
    <row r="32150" spans="1:20" x14ac:dyDescent="0.25">
      <c r="A32150" s="113">
        <f t="shared" si="6043"/>
        <v>32145</v>
      </c>
      <c r="B32150" s="185">
        <f t="shared" si="6033"/>
        <v>43435</v>
      </c>
      <c r="C32150" s="118">
        <f t="shared" si="6044"/>
        <v>81</v>
      </c>
      <c r="D32150" s="121">
        <f>VLOOKUP(CONCATENATE(B32150,C32150),'Bron BM-prijzen'!A:L,11,FALSE)</f>
        <v>82.84</v>
      </c>
      <c r="E32150" s="118">
        <f>VLOOKUP(CONCATENATE(B32150,C32150),'Bron BM-prijzen'!A:L,12,FALSE)</f>
        <v>82.84</v>
      </c>
      <c r="F32150" s="121">
        <f>AVERAGEIFS('Rekensheet Uurdata'!E:E,'Rekensheet Uurdata'!A:A,QUOTIENT('Rekensheet Kwartierdata'!A32150-1,4)+1)/4</f>
        <v>694.0625</v>
      </c>
      <c r="G32150" s="84">
        <f>IFERROR(VALUE(VLOOKUP(A32150,'Bron Productie'!A:H,7))/4,-1)</f>
        <v>539.75</v>
      </c>
      <c r="H32150" s="84">
        <f t="shared" si="6040"/>
        <v>539.75</v>
      </c>
      <c r="I32150" s="84">
        <f t="shared" si="6034"/>
        <v>-154.3125</v>
      </c>
      <c r="J32150" s="118">
        <f t="shared" si="6035"/>
        <v>-12783.247500000001</v>
      </c>
      <c r="K32150" s="121">
        <f>AVERAGEIFS('Rekensheet Uurdata'!F:F,'Rekensheet Uurdata'!A:A,QUOTIENT('Rekensheet Kwartierdata'!A32150-1,4)+1)/4</f>
        <v>201.3125</v>
      </c>
      <c r="L32150" s="84">
        <f>IFERROR(VALUE(VLOOKUP(A32150,'Bron Productie'!A:H,5))/4,-1)</f>
        <v>206.5</v>
      </c>
      <c r="M32150" s="84">
        <f t="shared" si="6041"/>
        <v>206.5</v>
      </c>
      <c r="N32150" s="84">
        <f t="shared" si="6036"/>
        <v>5.1875</v>
      </c>
      <c r="O32150" s="118">
        <f t="shared" si="6037"/>
        <v>429.73250000000002</v>
      </c>
      <c r="P32150" s="121">
        <f>AVERAGEIFS('Rekensheet Uurdata'!G:G,'Rekensheet Uurdata'!A:A,QUOTIENT('Rekensheet Kwartierdata'!A32150-1,4)+1)/4</f>
        <v>0</v>
      </c>
      <c r="Q32150" s="84">
        <f>IFERROR(VALUE(VLOOKUP(A32150,'Bron Productie'!A:H,3))/4,-1)</f>
        <v>0</v>
      </c>
      <c r="R32150" s="84">
        <f t="shared" si="6042"/>
        <v>0</v>
      </c>
      <c r="S32150" s="84">
        <f t="shared" si="6038"/>
        <v>0</v>
      </c>
      <c r="T32150" s="86">
        <f t="shared" si="6039"/>
        <v>0</v>
      </c>
    </row>
    <row r="32151" spans="1:20" x14ac:dyDescent="0.25">
      <c r="A32151" s="113">
        <f t="shared" si="6043"/>
        <v>32146</v>
      </c>
      <c r="B32151" s="185">
        <f t="shared" si="6033"/>
        <v>43435</v>
      </c>
      <c r="C32151" s="118">
        <f t="shared" si="6044"/>
        <v>82</v>
      </c>
      <c r="D32151" s="121">
        <f>VLOOKUP(CONCATENATE(B32151,C32151),'Bron BM-prijzen'!A:L,11,FALSE)</f>
        <v>58.34</v>
      </c>
      <c r="E32151" s="118">
        <f>VLOOKUP(CONCATENATE(B32151,C32151),'Bron BM-prijzen'!A:L,12,FALSE)</f>
        <v>58.34</v>
      </c>
      <c r="F32151" s="121">
        <f>AVERAGEIFS('Rekensheet Uurdata'!E:E,'Rekensheet Uurdata'!A:A,QUOTIENT('Rekensheet Kwartierdata'!A32151-1,4)+1)/4</f>
        <v>694.0625</v>
      </c>
      <c r="G32151" s="84">
        <f>IFERROR(VALUE(VLOOKUP(A32151,'Bron Productie'!A:H,7))/4,-1)</f>
        <v>543.5</v>
      </c>
      <c r="H32151" s="84">
        <f t="shared" si="6040"/>
        <v>543.5</v>
      </c>
      <c r="I32151" s="84">
        <f t="shared" si="6034"/>
        <v>-150.5625</v>
      </c>
      <c r="J32151" s="118">
        <f t="shared" si="6035"/>
        <v>-8783.8162499999999</v>
      </c>
      <c r="K32151" s="121">
        <f>AVERAGEIFS('Rekensheet Uurdata'!F:F,'Rekensheet Uurdata'!A:A,QUOTIENT('Rekensheet Kwartierdata'!A32151-1,4)+1)/4</f>
        <v>201.3125</v>
      </c>
      <c r="L32151" s="84">
        <f>IFERROR(VALUE(VLOOKUP(A32151,'Bron Productie'!A:H,5))/4,-1)</f>
        <v>206</v>
      </c>
      <c r="M32151" s="84">
        <f t="shared" si="6041"/>
        <v>206</v>
      </c>
      <c r="N32151" s="84">
        <f t="shared" si="6036"/>
        <v>4.6875</v>
      </c>
      <c r="O32151" s="118">
        <f t="shared" si="6037"/>
        <v>273.46875</v>
      </c>
      <c r="P32151" s="121">
        <f>AVERAGEIFS('Rekensheet Uurdata'!G:G,'Rekensheet Uurdata'!A:A,QUOTIENT('Rekensheet Kwartierdata'!A32151-1,4)+1)/4</f>
        <v>0</v>
      </c>
      <c r="Q32151" s="84">
        <f>IFERROR(VALUE(VLOOKUP(A32151,'Bron Productie'!A:H,3))/4,-1)</f>
        <v>0</v>
      </c>
      <c r="R32151" s="84">
        <f t="shared" si="6042"/>
        <v>0</v>
      </c>
      <c r="S32151" s="84">
        <f t="shared" si="6038"/>
        <v>0</v>
      </c>
      <c r="T32151" s="86">
        <f t="shared" si="6039"/>
        <v>0</v>
      </c>
    </row>
    <row r="32152" spans="1:20" x14ac:dyDescent="0.25">
      <c r="A32152" s="113">
        <f t="shared" si="6043"/>
        <v>32147</v>
      </c>
      <c r="B32152" s="185">
        <f t="shared" si="6033"/>
        <v>43435</v>
      </c>
      <c r="C32152" s="118">
        <f t="shared" si="6044"/>
        <v>83</v>
      </c>
      <c r="D32152" s="121">
        <f>VLOOKUP(CONCATENATE(B32152,C32152),'Bron BM-prijzen'!A:L,11,FALSE)</f>
        <v>31.19</v>
      </c>
      <c r="E32152" s="118">
        <f>VLOOKUP(CONCATENATE(B32152,C32152),'Bron BM-prijzen'!A:L,12,FALSE)</f>
        <v>31.19</v>
      </c>
      <c r="F32152" s="121">
        <f>AVERAGEIFS('Rekensheet Uurdata'!E:E,'Rekensheet Uurdata'!A:A,QUOTIENT('Rekensheet Kwartierdata'!A32152-1,4)+1)/4</f>
        <v>694.0625</v>
      </c>
      <c r="G32152" s="84">
        <f>IFERROR(VALUE(VLOOKUP(A32152,'Bron Productie'!A:H,7))/4,-1)</f>
        <v>560.75</v>
      </c>
      <c r="H32152" s="84">
        <f t="shared" si="6040"/>
        <v>560.75</v>
      </c>
      <c r="I32152" s="84">
        <f t="shared" si="6034"/>
        <v>-133.3125</v>
      </c>
      <c r="J32152" s="118">
        <f t="shared" si="6035"/>
        <v>-4158.0168750000003</v>
      </c>
      <c r="K32152" s="121">
        <f>AVERAGEIFS('Rekensheet Uurdata'!F:F,'Rekensheet Uurdata'!A:A,QUOTIENT('Rekensheet Kwartierdata'!A32152-1,4)+1)/4</f>
        <v>201.3125</v>
      </c>
      <c r="L32152" s="84">
        <f>IFERROR(VALUE(VLOOKUP(A32152,'Bron Productie'!A:H,5))/4,-1)</f>
        <v>205.25</v>
      </c>
      <c r="M32152" s="84">
        <f t="shared" si="6041"/>
        <v>205.25</v>
      </c>
      <c r="N32152" s="84">
        <f t="shared" si="6036"/>
        <v>3.9375</v>
      </c>
      <c r="O32152" s="118">
        <f t="shared" si="6037"/>
        <v>122.810625</v>
      </c>
      <c r="P32152" s="121">
        <f>AVERAGEIFS('Rekensheet Uurdata'!G:G,'Rekensheet Uurdata'!A:A,QUOTIENT('Rekensheet Kwartierdata'!A32152-1,4)+1)/4</f>
        <v>0</v>
      </c>
      <c r="Q32152" s="84">
        <f>IFERROR(VALUE(VLOOKUP(A32152,'Bron Productie'!A:H,3))/4,-1)</f>
        <v>0</v>
      </c>
      <c r="R32152" s="84">
        <f t="shared" si="6042"/>
        <v>0</v>
      </c>
      <c r="S32152" s="84">
        <f t="shared" si="6038"/>
        <v>0</v>
      </c>
      <c r="T32152" s="86">
        <f t="shared" si="6039"/>
        <v>0</v>
      </c>
    </row>
    <row r="32153" spans="1:20" x14ac:dyDescent="0.25">
      <c r="A32153" s="113">
        <f t="shared" si="6043"/>
        <v>32148</v>
      </c>
      <c r="B32153" s="185">
        <f t="shared" si="6033"/>
        <v>43435</v>
      </c>
      <c r="C32153" s="118">
        <f t="shared" si="6044"/>
        <v>84</v>
      </c>
      <c r="D32153" s="121">
        <f>VLOOKUP(CONCATENATE(B32153,C32153),'Bron BM-prijzen'!A:L,11,FALSE)</f>
        <v>53.85</v>
      </c>
      <c r="E32153" s="118">
        <f>VLOOKUP(CONCATENATE(B32153,C32153),'Bron BM-prijzen'!A:L,12,FALSE)</f>
        <v>35.97</v>
      </c>
      <c r="F32153" s="121">
        <f>AVERAGEIFS('Rekensheet Uurdata'!E:E,'Rekensheet Uurdata'!A:A,QUOTIENT('Rekensheet Kwartierdata'!A32153-1,4)+1)/4</f>
        <v>694.0625</v>
      </c>
      <c r="G32153" s="84">
        <f>IFERROR(VALUE(VLOOKUP(A32153,'Bron Productie'!A:H,7))/4,-1)</f>
        <v>578.75</v>
      </c>
      <c r="H32153" s="84">
        <f t="shared" si="6040"/>
        <v>578.75</v>
      </c>
      <c r="I32153" s="84">
        <f t="shared" si="6034"/>
        <v>-115.3125</v>
      </c>
      <c r="J32153" s="118">
        <f t="shared" si="6035"/>
        <v>-6209.578125</v>
      </c>
      <c r="K32153" s="121">
        <f>AVERAGEIFS('Rekensheet Uurdata'!F:F,'Rekensheet Uurdata'!A:A,QUOTIENT('Rekensheet Kwartierdata'!A32153-1,4)+1)/4</f>
        <v>201.3125</v>
      </c>
      <c r="L32153" s="84">
        <f>IFERROR(VALUE(VLOOKUP(A32153,'Bron Productie'!A:H,5))/4,-1)</f>
        <v>204.5</v>
      </c>
      <c r="M32153" s="84">
        <f t="shared" si="6041"/>
        <v>204.5</v>
      </c>
      <c r="N32153" s="84">
        <f t="shared" si="6036"/>
        <v>3.1875</v>
      </c>
      <c r="O32153" s="118">
        <f t="shared" si="6037"/>
        <v>114.654375</v>
      </c>
      <c r="P32153" s="121">
        <f>AVERAGEIFS('Rekensheet Uurdata'!G:G,'Rekensheet Uurdata'!A:A,QUOTIENT('Rekensheet Kwartierdata'!A32153-1,4)+1)/4</f>
        <v>0</v>
      </c>
      <c r="Q32153" s="84">
        <f>IFERROR(VALUE(VLOOKUP(A32153,'Bron Productie'!A:H,3))/4,-1)</f>
        <v>0</v>
      </c>
      <c r="R32153" s="84">
        <f t="shared" si="6042"/>
        <v>0</v>
      </c>
      <c r="S32153" s="84">
        <f t="shared" si="6038"/>
        <v>0</v>
      </c>
      <c r="T32153" s="86">
        <f t="shared" si="6039"/>
        <v>0</v>
      </c>
    </row>
    <row r="32154" spans="1:20" x14ac:dyDescent="0.25">
      <c r="A32154" s="113">
        <f t="shared" si="6043"/>
        <v>32149</v>
      </c>
      <c r="B32154" s="185">
        <f t="shared" si="6033"/>
        <v>43435</v>
      </c>
      <c r="C32154" s="118">
        <f t="shared" si="6044"/>
        <v>85</v>
      </c>
      <c r="D32154" s="121">
        <f>VLOOKUP(CONCATENATE(B32154,C32154),'Bron BM-prijzen'!A:L,11,FALSE)</f>
        <v>51.42</v>
      </c>
      <c r="E32154" s="118">
        <f>VLOOKUP(CONCATENATE(B32154,C32154),'Bron BM-prijzen'!A:L,12,FALSE)</f>
        <v>51.42</v>
      </c>
      <c r="F32154" s="121">
        <f>AVERAGEIFS('Rekensheet Uurdata'!E:E,'Rekensheet Uurdata'!A:A,QUOTIENT('Rekensheet Kwartierdata'!A32154-1,4)+1)/4</f>
        <v>671.75</v>
      </c>
      <c r="G32154" s="84">
        <f>IFERROR(VALUE(VLOOKUP(A32154,'Bron Productie'!A:H,7))/4,-1)</f>
        <v>584.25</v>
      </c>
      <c r="H32154" s="84">
        <f t="shared" si="6040"/>
        <v>584.25</v>
      </c>
      <c r="I32154" s="84">
        <f t="shared" si="6034"/>
        <v>-87.5</v>
      </c>
      <c r="J32154" s="118">
        <f t="shared" si="6035"/>
        <v>-4499.25</v>
      </c>
      <c r="K32154" s="121">
        <f>AVERAGEIFS('Rekensheet Uurdata'!F:F,'Rekensheet Uurdata'!A:A,QUOTIENT('Rekensheet Kwartierdata'!A32154-1,4)+1)/4</f>
        <v>196.0625</v>
      </c>
      <c r="L32154" s="84">
        <f>IFERROR(VALUE(VLOOKUP(A32154,'Bron Productie'!A:H,5))/4,-1)</f>
        <v>205.5</v>
      </c>
      <c r="M32154" s="84">
        <f t="shared" si="6041"/>
        <v>205.5</v>
      </c>
      <c r="N32154" s="84">
        <f t="shared" si="6036"/>
        <v>9.4375</v>
      </c>
      <c r="O32154" s="118">
        <f t="shared" si="6037"/>
        <v>485.27625</v>
      </c>
      <c r="P32154" s="121">
        <f>AVERAGEIFS('Rekensheet Uurdata'!G:G,'Rekensheet Uurdata'!A:A,QUOTIENT('Rekensheet Kwartierdata'!A32154-1,4)+1)/4</f>
        <v>0</v>
      </c>
      <c r="Q32154" s="84">
        <f>IFERROR(VALUE(VLOOKUP(A32154,'Bron Productie'!A:H,3))/4,-1)</f>
        <v>0</v>
      </c>
      <c r="R32154" s="84">
        <f t="shared" si="6042"/>
        <v>0</v>
      </c>
      <c r="S32154" s="84">
        <f t="shared" si="6038"/>
        <v>0</v>
      </c>
      <c r="T32154" s="86">
        <f t="shared" si="6039"/>
        <v>0</v>
      </c>
    </row>
    <row r="32155" spans="1:20" x14ac:dyDescent="0.25">
      <c r="A32155" s="113">
        <f t="shared" si="6043"/>
        <v>32150</v>
      </c>
      <c r="B32155" s="185">
        <f t="shared" si="6033"/>
        <v>43435</v>
      </c>
      <c r="C32155" s="118">
        <f t="shared" si="6044"/>
        <v>86</v>
      </c>
      <c r="D32155" s="121">
        <f>VLOOKUP(CONCATENATE(B32155,C32155),'Bron BM-prijzen'!A:L,11,FALSE)</f>
        <v>54.71</v>
      </c>
      <c r="E32155" s="118">
        <f>VLOOKUP(CONCATENATE(B32155,C32155),'Bron BM-prijzen'!A:L,12,FALSE)</f>
        <v>39.01</v>
      </c>
      <c r="F32155" s="121">
        <f>AVERAGEIFS('Rekensheet Uurdata'!E:E,'Rekensheet Uurdata'!A:A,QUOTIENT('Rekensheet Kwartierdata'!A32155-1,4)+1)/4</f>
        <v>671.75</v>
      </c>
      <c r="G32155" s="84">
        <f>IFERROR(VALUE(VLOOKUP(A32155,'Bron Productie'!A:H,7))/4,-1)</f>
        <v>587</v>
      </c>
      <c r="H32155" s="84">
        <f t="shared" si="6040"/>
        <v>587</v>
      </c>
      <c r="I32155" s="84">
        <f t="shared" si="6034"/>
        <v>-84.75</v>
      </c>
      <c r="J32155" s="118">
        <f t="shared" si="6035"/>
        <v>-4636.6724999999997</v>
      </c>
      <c r="K32155" s="121">
        <f>AVERAGEIFS('Rekensheet Uurdata'!F:F,'Rekensheet Uurdata'!A:A,QUOTIENT('Rekensheet Kwartierdata'!A32155-1,4)+1)/4</f>
        <v>196.0625</v>
      </c>
      <c r="L32155" s="84">
        <f>IFERROR(VALUE(VLOOKUP(A32155,'Bron Productie'!A:H,5))/4,-1)</f>
        <v>206.25</v>
      </c>
      <c r="M32155" s="84">
        <f t="shared" si="6041"/>
        <v>206.25</v>
      </c>
      <c r="N32155" s="84">
        <f t="shared" si="6036"/>
        <v>10.1875</v>
      </c>
      <c r="O32155" s="118">
        <f t="shared" si="6037"/>
        <v>397.41437500000001</v>
      </c>
      <c r="P32155" s="121">
        <f>AVERAGEIFS('Rekensheet Uurdata'!G:G,'Rekensheet Uurdata'!A:A,QUOTIENT('Rekensheet Kwartierdata'!A32155-1,4)+1)/4</f>
        <v>0</v>
      </c>
      <c r="Q32155" s="84">
        <f>IFERROR(VALUE(VLOOKUP(A32155,'Bron Productie'!A:H,3))/4,-1)</f>
        <v>0</v>
      </c>
      <c r="R32155" s="84">
        <f t="shared" si="6042"/>
        <v>0</v>
      </c>
      <c r="S32155" s="84">
        <f t="shared" si="6038"/>
        <v>0</v>
      </c>
      <c r="T32155" s="86">
        <f t="shared" si="6039"/>
        <v>0</v>
      </c>
    </row>
    <row r="32156" spans="1:20" x14ac:dyDescent="0.25">
      <c r="A32156" s="113">
        <f t="shared" si="6043"/>
        <v>32151</v>
      </c>
      <c r="B32156" s="185">
        <f t="shared" si="6033"/>
        <v>43435</v>
      </c>
      <c r="C32156" s="118">
        <f t="shared" si="6044"/>
        <v>87</v>
      </c>
      <c r="D32156" s="121">
        <f>VLOOKUP(CONCATENATE(B32156,C32156),'Bron BM-prijzen'!A:L,11,FALSE)</f>
        <v>24.78</v>
      </c>
      <c r="E32156" s="118">
        <f>VLOOKUP(CONCATENATE(B32156,C32156),'Bron BM-prijzen'!A:L,12,FALSE)</f>
        <v>24.78</v>
      </c>
      <c r="F32156" s="121">
        <f>AVERAGEIFS('Rekensheet Uurdata'!E:E,'Rekensheet Uurdata'!A:A,QUOTIENT('Rekensheet Kwartierdata'!A32156-1,4)+1)/4</f>
        <v>671.75</v>
      </c>
      <c r="G32156" s="84">
        <f>IFERROR(VALUE(VLOOKUP(A32156,'Bron Productie'!A:H,7))/4,-1)</f>
        <v>592</v>
      </c>
      <c r="H32156" s="84">
        <f t="shared" si="6040"/>
        <v>592</v>
      </c>
      <c r="I32156" s="84">
        <f t="shared" si="6034"/>
        <v>-79.75</v>
      </c>
      <c r="J32156" s="118">
        <f t="shared" si="6035"/>
        <v>-1976.2050000000002</v>
      </c>
      <c r="K32156" s="121">
        <f>AVERAGEIFS('Rekensheet Uurdata'!F:F,'Rekensheet Uurdata'!A:A,QUOTIENT('Rekensheet Kwartierdata'!A32156-1,4)+1)/4</f>
        <v>196.0625</v>
      </c>
      <c r="L32156" s="84">
        <f>IFERROR(VALUE(VLOOKUP(A32156,'Bron Productie'!A:H,5))/4,-1)</f>
        <v>208.5</v>
      </c>
      <c r="M32156" s="84">
        <f t="shared" si="6041"/>
        <v>208.5</v>
      </c>
      <c r="N32156" s="84">
        <f t="shared" si="6036"/>
        <v>12.4375</v>
      </c>
      <c r="O32156" s="118">
        <f t="shared" si="6037"/>
        <v>308.20125000000002</v>
      </c>
      <c r="P32156" s="121">
        <f>AVERAGEIFS('Rekensheet Uurdata'!G:G,'Rekensheet Uurdata'!A:A,QUOTIENT('Rekensheet Kwartierdata'!A32156-1,4)+1)/4</f>
        <v>0</v>
      </c>
      <c r="Q32156" s="84">
        <f>IFERROR(VALUE(VLOOKUP(A32156,'Bron Productie'!A:H,3))/4,-1)</f>
        <v>0</v>
      </c>
      <c r="R32156" s="84">
        <f t="shared" si="6042"/>
        <v>0</v>
      </c>
      <c r="S32156" s="84">
        <f t="shared" si="6038"/>
        <v>0</v>
      </c>
      <c r="T32156" s="86">
        <f t="shared" si="6039"/>
        <v>0</v>
      </c>
    </row>
    <row r="32157" spans="1:20" x14ac:dyDescent="0.25">
      <c r="A32157" s="113">
        <f t="shared" si="6043"/>
        <v>32152</v>
      </c>
      <c r="B32157" s="185">
        <f t="shared" si="6033"/>
        <v>43435</v>
      </c>
      <c r="C32157" s="118">
        <f t="shared" si="6044"/>
        <v>88</v>
      </c>
      <c r="D32157" s="121">
        <f>VLOOKUP(CONCATENATE(B32157,C32157),'Bron BM-prijzen'!A:L,11,FALSE)</f>
        <v>39.01</v>
      </c>
      <c r="E32157" s="118">
        <f>VLOOKUP(CONCATENATE(B32157,C32157),'Bron BM-prijzen'!A:L,12,FALSE)</f>
        <v>39.01</v>
      </c>
      <c r="F32157" s="121">
        <f>AVERAGEIFS('Rekensheet Uurdata'!E:E,'Rekensheet Uurdata'!A:A,QUOTIENT('Rekensheet Kwartierdata'!A32157-1,4)+1)/4</f>
        <v>671.75</v>
      </c>
      <c r="G32157" s="84">
        <f>IFERROR(VALUE(VLOOKUP(A32157,'Bron Productie'!A:H,7))/4,-1)</f>
        <v>586.5</v>
      </c>
      <c r="H32157" s="84">
        <f t="shared" si="6040"/>
        <v>586.5</v>
      </c>
      <c r="I32157" s="84">
        <f t="shared" si="6034"/>
        <v>-85.25</v>
      </c>
      <c r="J32157" s="118">
        <f t="shared" si="6035"/>
        <v>-3325.6025</v>
      </c>
      <c r="K32157" s="121">
        <f>AVERAGEIFS('Rekensheet Uurdata'!F:F,'Rekensheet Uurdata'!A:A,QUOTIENT('Rekensheet Kwartierdata'!A32157-1,4)+1)/4</f>
        <v>196.0625</v>
      </c>
      <c r="L32157" s="84">
        <f>IFERROR(VALUE(VLOOKUP(A32157,'Bron Productie'!A:H,5))/4,-1)</f>
        <v>208.75</v>
      </c>
      <c r="M32157" s="84">
        <f t="shared" si="6041"/>
        <v>208.75</v>
      </c>
      <c r="N32157" s="84">
        <f t="shared" si="6036"/>
        <v>12.6875</v>
      </c>
      <c r="O32157" s="118">
        <f t="shared" si="6037"/>
        <v>494.93937499999998</v>
      </c>
      <c r="P32157" s="121">
        <f>AVERAGEIFS('Rekensheet Uurdata'!G:G,'Rekensheet Uurdata'!A:A,QUOTIENT('Rekensheet Kwartierdata'!A32157-1,4)+1)/4</f>
        <v>0</v>
      </c>
      <c r="Q32157" s="84">
        <f>IFERROR(VALUE(VLOOKUP(A32157,'Bron Productie'!A:H,3))/4,-1)</f>
        <v>0</v>
      </c>
      <c r="R32157" s="84">
        <f t="shared" si="6042"/>
        <v>0</v>
      </c>
      <c r="S32157" s="84">
        <f t="shared" si="6038"/>
        <v>0</v>
      </c>
      <c r="T32157" s="86">
        <f t="shared" si="6039"/>
        <v>0</v>
      </c>
    </row>
    <row r="32158" spans="1:20" x14ac:dyDescent="0.25">
      <c r="A32158" s="113">
        <f t="shared" si="6043"/>
        <v>32153</v>
      </c>
      <c r="B32158" s="185">
        <f t="shared" si="6033"/>
        <v>43435</v>
      </c>
      <c r="C32158" s="118">
        <f t="shared" si="6044"/>
        <v>89</v>
      </c>
      <c r="D32158" s="121">
        <f>VLOOKUP(CONCATENATE(B32158,C32158),'Bron BM-prijzen'!A:L,11,FALSE)</f>
        <v>38.03</v>
      </c>
      <c r="E32158" s="118">
        <f>VLOOKUP(CONCATENATE(B32158,C32158),'Bron BM-prijzen'!A:L,12,FALSE)</f>
        <v>38.03</v>
      </c>
      <c r="F32158" s="121">
        <f>AVERAGEIFS('Rekensheet Uurdata'!E:E,'Rekensheet Uurdata'!A:A,QUOTIENT('Rekensheet Kwartierdata'!A32158-1,4)+1)/4</f>
        <v>643.3125</v>
      </c>
      <c r="G32158" s="84">
        <f>IFERROR(VALUE(VLOOKUP(A32158,'Bron Productie'!A:H,7))/4,-1)</f>
        <v>586</v>
      </c>
      <c r="H32158" s="84">
        <f t="shared" si="6040"/>
        <v>586</v>
      </c>
      <c r="I32158" s="84">
        <f t="shared" si="6034"/>
        <v>-57.3125</v>
      </c>
      <c r="J32158" s="118">
        <f t="shared" si="6035"/>
        <v>-2179.5943750000001</v>
      </c>
      <c r="K32158" s="121">
        <f>AVERAGEIFS('Rekensheet Uurdata'!F:F,'Rekensheet Uurdata'!A:A,QUOTIENT('Rekensheet Kwartierdata'!A32158-1,4)+1)/4</f>
        <v>190.25</v>
      </c>
      <c r="L32158" s="84">
        <f>IFERROR(VALUE(VLOOKUP(A32158,'Bron Productie'!A:H,5))/4,-1)</f>
        <v>205</v>
      </c>
      <c r="M32158" s="84">
        <f t="shared" si="6041"/>
        <v>205</v>
      </c>
      <c r="N32158" s="84">
        <f t="shared" si="6036"/>
        <v>14.75</v>
      </c>
      <c r="O32158" s="118">
        <f t="shared" si="6037"/>
        <v>560.9425</v>
      </c>
      <c r="P32158" s="121">
        <f>AVERAGEIFS('Rekensheet Uurdata'!G:G,'Rekensheet Uurdata'!A:A,QUOTIENT('Rekensheet Kwartierdata'!A32158-1,4)+1)/4</f>
        <v>0</v>
      </c>
      <c r="Q32158" s="84">
        <f>IFERROR(VALUE(VLOOKUP(A32158,'Bron Productie'!A:H,3))/4,-1)</f>
        <v>0</v>
      </c>
      <c r="R32158" s="84">
        <f t="shared" si="6042"/>
        <v>0</v>
      </c>
      <c r="S32158" s="84">
        <f t="shared" si="6038"/>
        <v>0</v>
      </c>
      <c r="T32158" s="86">
        <f t="shared" si="6039"/>
        <v>0</v>
      </c>
    </row>
    <row r="32159" spans="1:20" x14ac:dyDescent="0.25">
      <c r="A32159" s="113">
        <f t="shared" si="6043"/>
        <v>32154</v>
      </c>
      <c r="B32159" s="185">
        <f t="shared" si="6033"/>
        <v>43435</v>
      </c>
      <c r="C32159" s="118">
        <f t="shared" si="6044"/>
        <v>90</v>
      </c>
      <c r="D32159" s="121">
        <f>VLOOKUP(CONCATENATE(B32159,C32159),'Bron BM-prijzen'!A:L,11,FALSE)</f>
        <v>51.42</v>
      </c>
      <c r="E32159" s="118">
        <f>VLOOKUP(CONCATENATE(B32159,C32159),'Bron BM-prijzen'!A:L,12,FALSE)</f>
        <v>43.75</v>
      </c>
      <c r="F32159" s="121">
        <f>AVERAGEIFS('Rekensheet Uurdata'!E:E,'Rekensheet Uurdata'!A:A,QUOTIENT('Rekensheet Kwartierdata'!A32159-1,4)+1)/4</f>
        <v>643.3125</v>
      </c>
      <c r="G32159" s="84">
        <f>IFERROR(VALUE(VLOOKUP(A32159,'Bron Productie'!A:H,7))/4,-1)</f>
        <v>590.25</v>
      </c>
      <c r="H32159" s="84">
        <f t="shared" si="6040"/>
        <v>590.25</v>
      </c>
      <c r="I32159" s="84">
        <f t="shared" si="6034"/>
        <v>-53.0625</v>
      </c>
      <c r="J32159" s="118">
        <f t="shared" si="6035"/>
        <v>-2728.4737500000001</v>
      </c>
      <c r="K32159" s="121">
        <f>AVERAGEIFS('Rekensheet Uurdata'!F:F,'Rekensheet Uurdata'!A:A,QUOTIENT('Rekensheet Kwartierdata'!A32159-1,4)+1)/4</f>
        <v>190.25</v>
      </c>
      <c r="L32159" s="84">
        <f>IFERROR(VALUE(VLOOKUP(A32159,'Bron Productie'!A:H,5))/4,-1)</f>
        <v>203.5</v>
      </c>
      <c r="M32159" s="84">
        <f t="shared" si="6041"/>
        <v>203.5</v>
      </c>
      <c r="N32159" s="84">
        <f t="shared" si="6036"/>
        <v>13.25</v>
      </c>
      <c r="O32159" s="118">
        <f t="shared" si="6037"/>
        <v>579.6875</v>
      </c>
      <c r="P32159" s="121">
        <f>AVERAGEIFS('Rekensheet Uurdata'!G:G,'Rekensheet Uurdata'!A:A,QUOTIENT('Rekensheet Kwartierdata'!A32159-1,4)+1)/4</f>
        <v>0</v>
      </c>
      <c r="Q32159" s="84">
        <f>IFERROR(VALUE(VLOOKUP(A32159,'Bron Productie'!A:H,3))/4,-1)</f>
        <v>0</v>
      </c>
      <c r="R32159" s="84">
        <f t="shared" si="6042"/>
        <v>0</v>
      </c>
      <c r="S32159" s="84">
        <f t="shared" si="6038"/>
        <v>0</v>
      </c>
      <c r="T32159" s="86">
        <f t="shared" si="6039"/>
        <v>0</v>
      </c>
    </row>
    <row r="32160" spans="1:20" x14ac:dyDescent="0.25">
      <c r="A32160" s="113">
        <f t="shared" si="6043"/>
        <v>32155</v>
      </c>
      <c r="B32160" s="185">
        <f t="shared" ref="B32160:B32223" si="6045">IF(C32159=96,B32159+1,B32159)</f>
        <v>43435</v>
      </c>
      <c r="C32160" s="118">
        <f t="shared" si="6044"/>
        <v>91</v>
      </c>
      <c r="D32160" s="121">
        <f>VLOOKUP(CONCATENATE(B32160,C32160),'Bron BM-prijzen'!A:L,11,FALSE)</f>
        <v>38.6</v>
      </c>
      <c r="E32160" s="118">
        <f>VLOOKUP(CONCATENATE(B32160,C32160),'Bron BM-prijzen'!A:L,12,FALSE)</f>
        <v>38.6</v>
      </c>
      <c r="F32160" s="121">
        <f>AVERAGEIFS('Rekensheet Uurdata'!E:E,'Rekensheet Uurdata'!A:A,QUOTIENT('Rekensheet Kwartierdata'!A32160-1,4)+1)/4</f>
        <v>643.3125</v>
      </c>
      <c r="G32160" s="84">
        <f>IFERROR(VALUE(VLOOKUP(A32160,'Bron Productie'!A:H,7))/4,-1)</f>
        <v>584.5</v>
      </c>
      <c r="H32160" s="84">
        <f t="shared" si="6040"/>
        <v>584.5</v>
      </c>
      <c r="I32160" s="84">
        <f t="shared" si="6034"/>
        <v>-58.8125</v>
      </c>
      <c r="J32160" s="118">
        <f t="shared" si="6035"/>
        <v>-2270.1624999999999</v>
      </c>
      <c r="K32160" s="121">
        <f>AVERAGEIFS('Rekensheet Uurdata'!F:F,'Rekensheet Uurdata'!A:A,QUOTIENT('Rekensheet Kwartierdata'!A32160-1,4)+1)/4</f>
        <v>190.25</v>
      </c>
      <c r="L32160" s="84">
        <f>IFERROR(VALUE(VLOOKUP(A32160,'Bron Productie'!A:H,5))/4,-1)</f>
        <v>201.25</v>
      </c>
      <c r="M32160" s="84">
        <f t="shared" si="6041"/>
        <v>201.25</v>
      </c>
      <c r="N32160" s="84">
        <f t="shared" si="6036"/>
        <v>11</v>
      </c>
      <c r="O32160" s="118">
        <f t="shared" si="6037"/>
        <v>424.6</v>
      </c>
      <c r="P32160" s="121">
        <f>AVERAGEIFS('Rekensheet Uurdata'!G:G,'Rekensheet Uurdata'!A:A,QUOTIENT('Rekensheet Kwartierdata'!A32160-1,4)+1)/4</f>
        <v>0</v>
      </c>
      <c r="Q32160" s="84">
        <f>IFERROR(VALUE(VLOOKUP(A32160,'Bron Productie'!A:H,3))/4,-1)</f>
        <v>0</v>
      </c>
      <c r="R32160" s="84">
        <f t="shared" si="6042"/>
        <v>0</v>
      </c>
      <c r="S32160" s="84">
        <f t="shared" si="6038"/>
        <v>0</v>
      </c>
      <c r="T32160" s="86">
        <f t="shared" si="6039"/>
        <v>0</v>
      </c>
    </row>
    <row r="32161" spans="1:20" x14ac:dyDescent="0.25">
      <c r="A32161" s="113">
        <f t="shared" si="6043"/>
        <v>32156</v>
      </c>
      <c r="B32161" s="185">
        <f t="shared" si="6045"/>
        <v>43435</v>
      </c>
      <c r="C32161" s="118">
        <f t="shared" si="6044"/>
        <v>92</v>
      </c>
      <c r="D32161" s="121">
        <f>VLOOKUP(CONCATENATE(B32161,C32161),'Bron BM-prijzen'!A:L,11,FALSE)</f>
        <v>35.97</v>
      </c>
      <c r="E32161" s="118">
        <f>VLOOKUP(CONCATENATE(B32161,C32161),'Bron BM-prijzen'!A:L,12,FALSE)</f>
        <v>35.97</v>
      </c>
      <c r="F32161" s="121">
        <f>AVERAGEIFS('Rekensheet Uurdata'!E:E,'Rekensheet Uurdata'!A:A,QUOTIENT('Rekensheet Kwartierdata'!A32161-1,4)+1)/4</f>
        <v>643.3125</v>
      </c>
      <c r="G32161" s="84">
        <f>IFERROR(VALUE(VLOOKUP(A32161,'Bron Productie'!A:H,7))/4,-1)</f>
        <v>572.75</v>
      </c>
      <c r="H32161" s="84">
        <f t="shared" si="6040"/>
        <v>572.75</v>
      </c>
      <c r="I32161" s="84">
        <f t="shared" si="6034"/>
        <v>-70.5625</v>
      </c>
      <c r="J32161" s="118">
        <f t="shared" si="6035"/>
        <v>-2538.1331249999998</v>
      </c>
      <c r="K32161" s="121">
        <f>AVERAGEIFS('Rekensheet Uurdata'!F:F,'Rekensheet Uurdata'!A:A,QUOTIENT('Rekensheet Kwartierdata'!A32161-1,4)+1)/4</f>
        <v>190.25</v>
      </c>
      <c r="L32161" s="84">
        <f>IFERROR(VALUE(VLOOKUP(A32161,'Bron Productie'!A:H,5))/4,-1)</f>
        <v>201.5</v>
      </c>
      <c r="M32161" s="84">
        <f t="shared" si="6041"/>
        <v>201.5</v>
      </c>
      <c r="N32161" s="84">
        <f t="shared" si="6036"/>
        <v>11.25</v>
      </c>
      <c r="O32161" s="118">
        <f t="shared" si="6037"/>
        <v>404.66249999999997</v>
      </c>
      <c r="P32161" s="121">
        <f>AVERAGEIFS('Rekensheet Uurdata'!G:G,'Rekensheet Uurdata'!A:A,QUOTIENT('Rekensheet Kwartierdata'!A32161-1,4)+1)/4</f>
        <v>0</v>
      </c>
      <c r="Q32161" s="84">
        <f>IFERROR(VALUE(VLOOKUP(A32161,'Bron Productie'!A:H,3))/4,-1)</f>
        <v>0</v>
      </c>
      <c r="R32161" s="84">
        <f t="shared" si="6042"/>
        <v>0</v>
      </c>
      <c r="S32161" s="84">
        <f t="shared" si="6038"/>
        <v>0</v>
      </c>
      <c r="T32161" s="86">
        <f t="shared" si="6039"/>
        <v>0</v>
      </c>
    </row>
    <row r="32162" spans="1:20" x14ac:dyDescent="0.25">
      <c r="A32162" s="113">
        <f t="shared" si="6043"/>
        <v>32157</v>
      </c>
      <c r="B32162" s="185">
        <f t="shared" si="6045"/>
        <v>43435</v>
      </c>
      <c r="C32162" s="118">
        <f t="shared" si="6044"/>
        <v>93</v>
      </c>
      <c r="D32162" s="121">
        <f>VLOOKUP(CONCATENATE(B32162,C32162),'Bron BM-prijzen'!A:L,11,FALSE)</f>
        <v>54.71</v>
      </c>
      <c r="E32162" s="118">
        <f>VLOOKUP(CONCATENATE(B32162,C32162),'Bron BM-prijzen'!A:L,12,FALSE)</f>
        <v>35.97</v>
      </c>
      <c r="F32162" s="121">
        <f>AVERAGEIFS('Rekensheet Uurdata'!E:E,'Rekensheet Uurdata'!A:A,QUOTIENT('Rekensheet Kwartierdata'!A32162-1,4)+1)/4</f>
        <v>625.25</v>
      </c>
      <c r="G32162" s="84">
        <f>IFERROR(VALUE(VLOOKUP(A32162,'Bron Productie'!A:H,7))/4,-1)</f>
        <v>558.75</v>
      </c>
      <c r="H32162" s="84">
        <f t="shared" si="6040"/>
        <v>558.75</v>
      </c>
      <c r="I32162" s="84">
        <f t="shared" ref="I32162:I32225" si="6046">IF(H32162=-1,0,H32162-F32162)</f>
        <v>-66.5</v>
      </c>
      <c r="J32162" s="118">
        <f t="shared" ref="J32162:J32225" si="6047">I32162*IF(I32162&lt;0,D32162,E32162)</f>
        <v>-3638.2150000000001</v>
      </c>
      <c r="K32162" s="121">
        <f>AVERAGEIFS('Rekensheet Uurdata'!F:F,'Rekensheet Uurdata'!A:A,QUOTIENT('Rekensheet Kwartierdata'!A32162-1,4)+1)/4</f>
        <v>187.5625</v>
      </c>
      <c r="L32162" s="84">
        <f>IFERROR(VALUE(VLOOKUP(A32162,'Bron Productie'!A:H,5))/4,-1)</f>
        <v>201</v>
      </c>
      <c r="M32162" s="84">
        <f t="shared" si="6041"/>
        <v>201</v>
      </c>
      <c r="N32162" s="84">
        <f t="shared" ref="N32162:N32225" si="6048">IF(M32162=-1,0,M32162-K32162)</f>
        <v>13.4375</v>
      </c>
      <c r="O32162" s="118">
        <f t="shared" ref="O32162:O32225" si="6049">N32162*IF(N32162&lt;0,D32162,E32162)</f>
        <v>483.34687500000001</v>
      </c>
      <c r="P32162" s="121">
        <f>AVERAGEIFS('Rekensheet Uurdata'!G:G,'Rekensheet Uurdata'!A:A,QUOTIENT('Rekensheet Kwartierdata'!A32162-1,4)+1)/4</f>
        <v>0</v>
      </c>
      <c r="Q32162" s="84">
        <f>IFERROR(VALUE(VLOOKUP(A32162,'Bron Productie'!A:H,3))/4,-1)</f>
        <v>0</v>
      </c>
      <c r="R32162" s="84">
        <f t="shared" si="6042"/>
        <v>0</v>
      </c>
      <c r="S32162" s="84">
        <f t="shared" ref="S32162:S32225" si="6050">IF(R32162=-1,0,R32162-P32162)</f>
        <v>0</v>
      </c>
      <c r="T32162" s="86">
        <f t="shared" ref="T32162:T32225" si="6051">S32162*IF(S32162&lt;0,$D32162,$E32162)</f>
        <v>0</v>
      </c>
    </row>
    <row r="32163" spans="1:20" x14ac:dyDescent="0.25">
      <c r="A32163" s="113">
        <f t="shared" si="6043"/>
        <v>32158</v>
      </c>
      <c r="B32163" s="185">
        <f t="shared" si="6045"/>
        <v>43435</v>
      </c>
      <c r="C32163" s="118">
        <f t="shared" si="6044"/>
        <v>94</v>
      </c>
      <c r="D32163" s="121">
        <f>VLOOKUP(CONCATENATE(B32163,C32163),'Bron BM-prijzen'!A:L,11,FALSE)</f>
        <v>49.63</v>
      </c>
      <c r="E32163" s="118">
        <f>VLOOKUP(CONCATENATE(B32163,C32163),'Bron BM-prijzen'!A:L,12,FALSE)</f>
        <v>49.63</v>
      </c>
      <c r="F32163" s="121">
        <f>AVERAGEIFS('Rekensheet Uurdata'!E:E,'Rekensheet Uurdata'!A:A,QUOTIENT('Rekensheet Kwartierdata'!A32163-1,4)+1)/4</f>
        <v>625.25</v>
      </c>
      <c r="G32163" s="84">
        <f>IFERROR(VALUE(VLOOKUP(A32163,'Bron Productie'!A:H,7))/4,-1)</f>
        <v>553.25</v>
      </c>
      <c r="H32163" s="84">
        <f t="shared" si="6040"/>
        <v>553.25</v>
      </c>
      <c r="I32163" s="84">
        <f t="shared" si="6046"/>
        <v>-72</v>
      </c>
      <c r="J32163" s="118">
        <f t="shared" si="6047"/>
        <v>-3573.36</v>
      </c>
      <c r="K32163" s="121">
        <f>AVERAGEIFS('Rekensheet Uurdata'!F:F,'Rekensheet Uurdata'!A:A,QUOTIENT('Rekensheet Kwartierdata'!A32163-1,4)+1)/4</f>
        <v>187.5625</v>
      </c>
      <c r="L32163" s="84">
        <f>IFERROR(VALUE(VLOOKUP(A32163,'Bron Productie'!A:H,5))/4,-1)</f>
        <v>201.75</v>
      </c>
      <c r="M32163" s="84">
        <f t="shared" si="6041"/>
        <v>201.75</v>
      </c>
      <c r="N32163" s="84">
        <f t="shared" si="6048"/>
        <v>14.1875</v>
      </c>
      <c r="O32163" s="118">
        <f t="shared" si="6049"/>
        <v>704.12562500000001</v>
      </c>
      <c r="P32163" s="121">
        <f>AVERAGEIFS('Rekensheet Uurdata'!G:G,'Rekensheet Uurdata'!A:A,QUOTIENT('Rekensheet Kwartierdata'!A32163-1,4)+1)/4</f>
        <v>0</v>
      </c>
      <c r="Q32163" s="84">
        <f>IFERROR(VALUE(VLOOKUP(A32163,'Bron Productie'!A:H,3))/4,-1)</f>
        <v>0</v>
      </c>
      <c r="R32163" s="84">
        <f t="shared" si="6042"/>
        <v>0</v>
      </c>
      <c r="S32163" s="84">
        <f t="shared" si="6050"/>
        <v>0</v>
      </c>
      <c r="T32163" s="86">
        <f t="shared" si="6051"/>
        <v>0</v>
      </c>
    </row>
    <row r="32164" spans="1:20" x14ac:dyDescent="0.25">
      <c r="A32164" s="113">
        <f t="shared" si="6043"/>
        <v>32159</v>
      </c>
      <c r="B32164" s="185">
        <f t="shared" si="6045"/>
        <v>43435</v>
      </c>
      <c r="C32164" s="118">
        <f t="shared" si="6044"/>
        <v>95</v>
      </c>
      <c r="D32164" s="121">
        <f>VLOOKUP(CONCATENATE(B32164,C32164),'Bron BM-prijzen'!A:L,11,FALSE)</f>
        <v>51.42</v>
      </c>
      <c r="E32164" s="118">
        <f>VLOOKUP(CONCATENATE(B32164,C32164),'Bron BM-prijzen'!A:L,12,FALSE)</f>
        <v>43.75</v>
      </c>
      <c r="F32164" s="121">
        <f>AVERAGEIFS('Rekensheet Uurdata'!E:E,'Rekensheet Uurdata'!A:A,QUOTIENT('Rekensheet Kwartierdata'!A32164-1,4)+1)/4</f>
        <v>625.25</v>
      </c>
      <c r="G32164" s="84">
        <f>IFERROR(VALUE(VLOOKUP(A32164,'Bron Productie'!A:H,7))/4,-1)</f>
        <v>557.25</v>
      </c>
      <c r="H32164" s="84">
        <f t="shared" si="6040"/>
        <v>557.25</v>
      </c>
      <c r="I32164" s="84">
        <f t="shared" si="6046"/>
        <v>-68</v>
      </c>
      <c r="J32164" s="118">
        <f t="shared" si="6047"/>
        <v>-3496.56</v>
      </c>
      <c r="K32164" s="121">
        <f>AVERAGEIFS('Rekensheet Uurdata'!F:F,'Rekensheet Uurdata'!A:A,QUOTIENT('Rekensheet Kwartierdata'!A32164-1,4)+1)/4</f>
        <v>187.5625</v>
      </c>
      <c r="L32164" s="84">
        <f>IFERROR(VALUE(VLOOKUP(A32164,'Bron Productie'!A:H,5))/4,-1)</f>
        <v>202.25</v>
      </c>
      <c r="M32164" s="84">
        <f t="shared" si="6041"/>
        <v>202.25</v>
      </c>
      <c r="N32164" s="84">
        <f t="shared" si="6048"/>
        <v>14.6875</v>
      </c>
      <c r="O32164" s="118">
        <f t="shared" si="6049"/>
        <v>642.578125</v>
      </c>
      <c r="P32164" s="121">
        <f>AVERAGEIFS('Rekensheet Uurdata'!G:G,'Rekensheet Uurdata'!A:A,QUOTIENT('Rekensheet Kwartierdata'!A32164-1,4)+1)/4</f>
        <v>0</v>
      </c>
      <c r="Q32164" s="84">
        <f>IFERROR(VALUE(VLOOKUP(A32164,'Bron Productie'!A:H,3))/4,-1)</f>
        <v>0</v>
      </c>
      <c r="R32164" s="84">
        <f t="shared" si="6042"/>
        <v>0</v>
      </c>
      <c r="S32164" s="84">
        <f t="shared" si="6050"/>
        <v>0</v>
      </c>
      <c r="T32164" s="86">
        <f t="shared" si="6051"/>
        <v>0</v>
      </c>
    </row>
    <row r="32165" spans="1:20" x14ac:dyDescent="0.25">
      <c r="A32165" s="113">
        <f t="shared" si="6043"/>
        <v>32160</v>
      </c>
      <c r="B32165" s="185">
        <f t="shared" si="6045"/>
        <v>43435</v>
      </c>
      <c r="C32165" s="118">
        <f t="shared" si="6044"/>
        <v>96</v>
      </c>
      <c r="D32165" s="121">
        <f>VLOOKUP(CONCATENATE(B32165,C32165),'Bron BM-prijzen'!A:L,11,FALSE)</f>
        <v>35.97</v>
      </c>
      <c r="E32165" s="118">
        <f>VLOOKUP(CONCATENATE(B32165,C32165),'Bron BM-prijzen'!A:L,12,FALSE)</f>
        <v>35.97</v>
      </c>
      <c r="F32165" s="121">
        <f>AVERAGEIFS('Rekensheet Uurdata'!E:E,'Rekensheet Uurdata'!A:A,QUOTIENT('Rekensheet Kwartierdata'!A32165-1,4)+1)/4</f>
        <v>625.25</v>
      </c>
      <c r="G32165" s="84">
        <f>IFERROR(VALUE(VLOOKUP(A32165,'Bron Productie'!A:H,7))/4,-1)</f>
        <v>553.5</v>
      </c>
      <c r="H32165" s="84">
        <f t="shared" si="6040"/>
        <v>553.5</v>
      </c>
      <c r="I32165" s="84">
        <f t="shared" si="6046"/>
        <v>-71.75</v>
      </c>
      <c r="J32165" s="118">
        <f t="shared" si="6047"/>
        <v>-2580.8474999999999</v>
      </c>
      <c r="K32165" s="121">
        <f>AVERAGEIFS('Rekensheet Uurdata'!F:F,'Rekensheet Uurdata'!A:A,QUOTIENT('Rekensheet Kwartierdata'!A32165-1,4)+1)/4</f>
        <v>187.5625</v>
      </c>
      <c r="L32165" s="84">
        <f>IFERROR(VALUE(VLOOKUP(A32165,'Bron Productie'!A:H,5))/4,-1)</f>
        <v>201.5</v>
      </c>
      <c r="M32165" s="84">
        <f t="shared" si="6041"/>
        <v>201.5</v>
      </c>
      <c r="N32165" s="84">
        <f t="shared" si="6048"/>
        <v>13.9375</v>
      </c>
      <c r="O32165" s="118">
        <f t="shared" si="6049"/>
        <v>501.33187499999997</v>
      </c>
      <c r="P32165" s="121">
        <f>AVERAGEIFS('Rekensheet Uurdata'!G:G,'Rekensheet Uurdata'!A:A,QUOTIENT('Rekensheet Kwartierdata'!A32165-1,4)+1)/4</f>
        <v>0</v>
      </c>
      <c r="Q32165" s="84">
        <f>IFERROR(VALUE(VLOOKUP(A32165,'Bron Productie'!A:H,3))/4,-1)</f>
        <v>0</v>
      </c>
      <c r="R32165" s="84">
        <f t="shared" si="6042"/>
        <v>0</v>
      </c>
      <c r="S32165" s="84">
        <f t="shared" si="6050"/>
        <v>0</v>
      </c>
      <c r="T32165" s="86">
        <f t="shared" si="6051"/>
        <v>0</v>
      </c>
    </row>
    <row r="32166" spans="1:20" x14ac:dyDescent="0.25">
      <c r="A32166" s="113">
        <f t="shared" si="6043"/>
        <v>32161</v>
      </c>
      <c r="B32166" s="185">
        <f t="shared" si="6045"/>
        <v>43436</v>
      </c>
      <c r="C32166" s="118">
        <f t="shared" si="6044"/>
        <v>1</v>
      </c>
      <c r="D32166" s="121">
        <f>VLOOKUP(CONCATENATE(B32166,C32166),'Bron BM-prijzen'!A:L,11,FALSE)</f>
        <v>49.12</v>
      </c>
      <c r="E32166" s="118">
        <f>VLOOKUP(CONCATENATE(B32166,C32166),'Bron BM-prijzen'!A:L,12,FALSE)</f>
        <v>49.12</v>
      </c>
      <c r="F32166" s="121">
        <f>AVERAGEIFS('Rekensheet Uurdata'!E:E,'Rekensheet Uurdata'!A:A,QUOTIENT('Rekensheet Kwartierdata'!A32166-1,4)+1)/4</f>
        <v>588.125</v>
      </c>
      <c r="G32166" s="84">
        <f>IFERROR(VALUE(VLOOKUP(A32166,'Bron Productie'!A:H,7))/4,-1)</f>
        <v>552.25</v>
      </c>
      <c r="H32166" s="84">
        <f t="shared" si="6040"/>
        <v>552.25</v>
      </c>
      <c r="I32166" s="84">
        <f t="shared" si="6046"/>
        <v>-35.875</v>
      </c>
      <c r="J32166" s="118">
        <f t="shared" si="6047"/>
        <v>-1762.1799999999998</v>
      </c>
      <c r="K32166" s="121">
        <f>AVERAGEIFS('Rekensheet Uurdata'!F:F,'Rekensheet Uurdata'!A:A,QUOTIENT('Rekensheet Kwartierdata'!A32166-1,4)+1)/4</f>
        <v>181.875</v>
      </c>
      <c r="L32166" s="84">
        <f>IFERROR(VALUE(VLOOKUP(A32166,'Bron Productie'!A:H,5))/4,-1)</f>
        <v>201.25</v>
      </c>
      <c r="M32166" s="84">
        <f t="shared" si="6041"/>
        <v>201.25</v>
      </c>
      <c r="N32166" s="84">
        <f t="shared" si="6048"/>
        <v>19.375</v>
      </c>
      <c r="O32166" s="118">
        <f t="shared" si="6049"/>
        <v>951.69999999999993</v>
      </c>
      <c r="P32166" s="121">
        <f>AVERAGEIFS('Rekensheet Uurdata'!G:G,'Rekensheet Uurdata'!A:A,QUOTIENT('Rekensheet Kwartierdata'!A32166-1,4)+1)/4</f>
        <v>0</v>
      </c>
      <c r="Q32166" s="84">
        <f>IFERROR(VALUE(VLOOKUP(A32166,'Bron Productie'!A:H,3))/4,-1)</f>
        <v>0</v>
      </c>
      <c r="R32166" s="84">
        <f t="shared" si="6042"/>
        <v>0</v>
      </c>
      <c r="S32166" s="84">
        <f t="shared" si="6050"/>
        <v>0</v>
      </c>
      <c r="T32166" s="86">
        <f t="shared" si="6051"/>
        <v>0</v>
      </c>
    </row>
    <row r="32167" spans="1:20" x14ac:dyDescent="0.25">
      <c r="A32167" s="113">
        <f t="shared" si="6043"/>
        <v>32162</v>
      </c>
      <c r="B32167" s="185">
        <f t="shared" si="6045"/>
        <v>43436</v>
      </c>
      <c r="C32167" s="118">
        <f t="shared" si="6044"/>
        <v>2</v>
      </c>
      <c r="D32167" s="121">
        <f>VLOOKUP(CONCATENATE(B32167,C32167),'Bron BM-prijzen'!A:L,11,FALSE)</f>
        <v>50.93</v>
      </c>
      <c r="E32167" s="118">
        <f>VLOOKUP(CONCATENATE(B32167,C32167),'Bron BM-prijzen'!A:L,12,FALSE)</f>
        <v>50.93</v>
      </c>
      <c r="F32167" s="121">
        <f>AVERAGEIFS('Rekensheet Uurdata'!E:E,'Rekensheet Uurdata'!A:A,QUOTIENT('Rekensheet Kwartierdata'!A32167-1,4)+1)/4</f>
        <v>588.125</v>
      </c>
      <c r="G32167" s="84">
        <f>IFERROR(VALUE(VLOOKUP(A32167,'Bron Productie'!A:H,7))/4,-1)</f>
        <v>559</v>
      </c>
      <c r="H32167" s="84">
        <f t="shared" si="6040"/>
        <v>559</v>
      </c>
      <c r="I32167" s="84">
        <f t="shared" si="6046"/>
        <v>-29.125</v>
      </c>
      <c r="J32167" s="118">
        <f t="shared" si="6047"/>
        <v>-1483.3362500000001</v>
      </c>
      <c r="K32167" s="121">
        <f>AVERAGEIFS('Rekensheet Uurdata'!F:F,'Rekensheet Uurdata'!A:A,QUOTIENT('Rekensheet Kwartierdata'!A32167-1,4)+1)/4</f>
        <v>181.875</v>
      </c>
      <c r="L32167" s="84">
        <f>IFERROR(VALUE(VLOOKUP(A32167,'Bron Productie'!A:H,5))/4,-1)</f>
        <v>201.5</v>
      </c>
      <c r="M32167" s="84">
        <f t="shared" si="6041"/>
        <v>201.5</v>
      </c>
      <c r="N32167" s="84">
        <f t="shared" si="6048"/>
        <v>19.625</v>
      </c>
      <c r="O32167" s="118">
        <f t="shared" si="6049"/>
        <v>999.50125000000003</v>
      </c>
      <c r="P32167" s="121">
        <f>AVERAGEIFS('Rekensheet Uurdata'!G:G,'Rekensheet Uurdata'!A:A,QUOTIENT('Rekensheet Kwartierdata'!A32167-1,4)+1)/4</f>
        <v>0</v>
      </c>
      <c r="Q32167" s="84">
        <f>IFERROR(VALUE(VLOOKUP(A32167,'Bron Productie'!A:H,3))/4,-1)</f>
        <v>0</v>
      </c>
      <c r="R32167" s="84">
        <f t="shared" si="6042"/>
        <v>0</v>
      </c>
      <c r="S32167" s="84">
        <f t="shared" si="6050"/>
        <v>0</v>
      </c>
      <c r="T32167" s="86">
        <f t="shared" si="6051"/>
        <v>0</v>
      </c>
    </row>
    <row r="32168" spans="1:20" x14ac:dyDescent="0.25">
      <c r="A32168" s="113">
        <f t="shared" si="6043"/>
        <v>32163</v>
      </c>
      <c r="B32168" s="185">
        <f t="shared" si="6045"/>
        <v>43436</v>
      </c>
      <c r="C32168" s="118">
        <f t="shared" si="6044"/>
        <v>3</v>
      </c>
      <c r="D32168" s="121">
        <f>VLOOKUP(CONCATENATE(B32168,C32168),'Bron BM-prijzen'!A:L,11,FALSE)</f>
        <v>55.58</v>
      </c>
      <c r="E32168" s="118">
        <f>VLOOKUP(CONCATENATE(B32168,C32168),'Bron BM-prijzen'!A:L,12,FALSE)</f>
        <v>55.58</v>
      </c>
      <c r="F32168" s="121">
        <f>AVERAGEIFS('Rekensheet Uurdata'!E:E,'Rekensheet Uurdata'!A:A,QUOTIENT('Rekensheet Kwartierdata'!A32168-1,4)+1)/4</f>
        <v>588.125</v>
      </c>
      <c r="G32168" s="84">
        <f>IFERROR(VALUE(VLOOKUP(A32168,'Bron Productie'!A:H,7))/4,-1)</f>
        <v>567.5</v>
      </c>
      <c r="H32168" s="84">
        <f t="shared" si="6040"/>
        <v>567.5</v>
      </c>
      <c r="I32168" s="84">
        <f t="shared" si="6046"/>
        <v>-20.625</v>
      </c>
      <c r="J32168" s="118">
        <f t="shared" si="6047"/>
        <v>-1146.3374999999999</v>
      </c>
      <c r="K32168" s="121">
        <f>AVERAGEIFS('Rekensheet Uurdata'!F:F,'Rekensheet Uurdata'!A:A,QUOTIENT('Rekensheet Kwartierdata'!A32168-1,4)+1)/4</f>
        <v>181.875</v>
      </c>
      <c r="L32168" s="84">
        <f>IFERROR(VALUE(VLOOKUP(A32168,'Bron Productie'!A:H,5))/4,-1)</f>
        <v>200.75</v>
      </c>
      <c r="M32168" s="84">
        <f t="shared" si="6041"/>
        <v>200.75</v>
      </c>
      <c r="N32168" s="84">
        <f t="shared" si="6048"/>
        <v>18.875</v>
      </c>
      <c r="O32168" s="118">
        <f t="shared" si="6049"/>
        <v>1049.0725</v>
      </c>
      <c r="P32168" s="121">
        <f>AVERAGEIFS('Rekensheet Uurdata'!G:G,'Rekensheet Uurdata'!A:A,QUOTIENT('Rekensheet Kwartierdata'!A32168-1,4)+1)/4</f>
        <v>0</v>
      </c>
      <c r="Q32168" s="84">
        <f>IFERROR(VALUE(VLOOKUP(A32168,'Bron Productie'!A:H,3))/4,-1)</f>
        <v>0</v>
      </c>
      <c r="R32168" s="84">
        <f t="shared" si="6042"/>
        <v>0</v>
      </c>
      <c r="S32168" s="84">
        <f t="shared" si="6050"/>
        <v>0</v>
      </c>
      <c r="T32168" s="86">
        <f t="shared" si="6051"/>
        <v>0</v>
      </c>
    </row>
    <row r="32169" spans="1:20" x14ac:dyDescent="0.25">
      <c r="A32169" s="113">
        <f t="shared" si="6043"/>
        <v>32164</v>
      </c>
      <c r="B32169" s="185">
        <f t="shared" si="6045"/>
        <v>43436</v>
      </c>
      <c r="C32169" s="118">
        <f t="shared" si="6044"/>
        <v>4</v>
      </c>
      <c r="D32169" s="121">
        <f>VLOOKUP(CONCATENATE(B32169,C32169),'Bron BM-prijzen'!A:L,11,FALSE)</f>
        <v>55.58</v>
      </c>
      <c r="E32169" s="118">
        <f>VLOOKUP(CONCATENATE(B32169,C32169),'Bron BM-prijzen'!A:L,12,FALSE)</f>
        <v>35.54</v>
      </c>
      <c r="F32169" s="121">
        <f>AVERAGEIFS('Rekensheet Uurdata'!E:E,'Rekensheet Uurdata'!A:A,QUOTIENT('Rekensheet Kwartierdata'!A32169-1,4)+1)/4</f>
        <v>588.125</v>
      </c>
      <c r="G32169" s="84">
        <f>IFERROR(VALUE(VLOOKUP(A32169,'Bron Productie'!A:H,7))/4,-1)</f>
        <v>565.5</v>
      </c>
      <c r="H32169" s="84">
        <f t="shared" si="6040"/>
        <v>565.5</v>
      </c>
      <c r="I32169" s="84">
        <f t="shared" si="6046"/>
        <v>-22.625</v>
      </c>
      <c r="J32169" s="118">
        <f t="shared" si="6047"/>
        <v>-1257.4974999999999</v>
      </c>
      <c r="K32169" s="121">
        <f>AVERAGEIFS('Rekensheet Uurdata'!F:F,'Rekensheet Uurdata'!A:A,QUOTIENT('Rekensheet Kwartierdata'!A32169-1,4)+1)/4</f>
        <v>181.875</v>
      </c>
      <c r="L32169" s="84">
        <f>IFERROR(VALUE(VLOOKUP(A32169,'Bron Productie'!A:H,5))/4,-1)</f>
        <v>201.25</v>
      </c>
      <c r="M32169" s="84">
        <f t="shared" si="6041"/>
        <v>201.25</v>
      </c>
      <c r="N32169" s="84">
        <f t="shared" si="6048"/>
        <v>19.375</v>
      </c>
      <c r="O32169" s="118">
        <f t="shared" si="6049"/>
        <v>688.58749999999998</v>
      </c>
      <c r="P32169" s="121">
        <f>AVERAGEIFS('Rekensheet Uurdata'!G:G,'Rekensheet Uurdata'!A:A,QUOTIENT('Rekensheet Kwartierdata'!A32169-1,4)+1)/4</f>
        <v>0</v>
      </c>
      <c r="Q32169" s="84">
        <f>IFERROR(VALUE(VLOOKUP(A32169,'Bron Productie'!A:H,3))/4,-1)</f>
        <v>0</v>
      </c>
      <c r="R32169" s="84">
        <f t="shared" si="6042"/>
        <v>0</v>
      </c>
      <c r="S32169" s="84">
        <f t="shared" si="6050"/>
        <v>0</v>
      </c>
      <c r="T32169" s="86">
        <f t="shared" si="6051"/>
        <v>0</v>
      </c>
    </row>
    <row r="32170" spans="1:20" x14ac:dyDescent="0.25">
      <c r="A32170" s="113">
        <f t="shared" si="6043"/>
        <v>32165</v>
      </c>
      <c r="B32170" s="185">
        <f t="shared" si="6045"/>
        <v>43436</v>
      </c>
      <c r="C32170" s="118">
        <f t="shared" si="6044"/>
        <v>5</v>
      </c>
      <c r="D32170" s="121">
        <f>VLOOKUP(CONCATENATE(B32170,C32170),'Bron BM-prijzen'!A:L,11,FALSE)</f>
        <v>-100.21</v>
      </c>
      <c r="E32170" s="118">
        <f>VLOOKUP(CONCATENATE(B32170,C32170),'Bron BM-prijzen'!A:L,12,FALSE)</f>
        <v>-100.21</v>
      </c>
      <c r="F32170" s="121">
        <f>AVERAGEIFS('Rekensheet Uurdata'!E:E,'Rekensheet Uurdata'!A:A,QUOTIENT('Rekensheet Kwartierdata'!A32170-1,4)+1)/4</f>
        <v>556.25</v>
      </c>
      <c r="G32170" s="84">
        <f>IFERROR(VALUE(VLOOKUP(A32170,'Bron Productie'!A:H,7))/4,-1)</f>
        <v>551</v>
      </c>
      <c r="H32170" s="84">
        <f t="shared" si="6040"/>
        <v>551</v>
      </c>
      <c r="I32170" s="84">
        <f t="shared" si="6046"/>
        <v>-5.25</v>
      </c>
      <c r="J32170" s="118">
        <f t="shared" si="6047"/>
        <v>526.10249999999996</v>
      </c>
      <c r="K32170" s="121">
        <f>AVERAGEIFS('Rekensheet Uurdata'!F:F,'Rekensheet Uurdata'!A:A,QUOTIENT('Rekensheet Kwartierdata'!A32170-1,4)+1)/4</f>
        <v>173.625</v>
      </c>
      <c r="L32170" s="84">
        <f>IFERROR(VALUE(VLOOKUP(A32170,'Bron Productie'!A:H,5))/4,-1)</f>
        <v>194.25</v>
      </c>
      <c r="M32170" s="84">
        <f t="shared" si="6041"/>
        <v>194.25</v>
      </c>
      <c r="N32170" s="84">
        <f t="shared" si="6048"/>
        <v>20.625</v>
      </c>
      <c r="O32170" s="118">
        <f t="shared" si="6049"/>
        <v>-2066.8312499999997</v>
      </c>
      <c r="P32170" s="121">
        <f>AVERAGEIFS('Rekensheet Uurdata'!G:G,'Rekensheet Uurdata'!A:A,QUOTIENT('Rekensheet Kwartierdata'!A32170-1,4)+1)/4</f>
        <v>0</v>
      </c>
      <c r="Q32170" s="84">
        <f>IFERROR(VALUE(VLOOKUP(A32170,'Bron Productie'!A:H,3))/4,-1)</f>
        <v>0</v>
      </c>
      <c r="R32170" s="84">
        <f t="shared" si="6042"/>
        <v>0</v>
      </c>
      <c r="S32170" s="84">
        <f t="shared" si="6050"/>
        <v>0</v>
      </c>
      <c r="T32170" s="86">
        <f t="shared" si="6051"/>
        <v>0</v>
      </c>
    </row>
    <row r="32171" spans="1:20" x14ac:dyDescent="0.25">
      <c r="A32171" s="113">
        <f t="shared" si="6043"/>
        <v>32166</v>
      </c>
      <c r="B32171" s="185">
        <f t="shared" si="6045"/>
        <v>43436</v>
      </c>
      <c r="C32171" s="118">
        <f t="shared" si="6044"/>
        <v>6</v>
      </c>
      <c r="D32171" s="121">
        <f>VLOOKUP(CONCATENATE(B32171,C32171),'Bron BM-prijzen'!A:L,11,FALSE)</f>
        <v>35.54</v>
      </c>
      <c r="E32171" s="118">
        <f>VLOOKUP(CONCATENATE(B32171,C32171),'Bron BM-prijzen'!A:L,12,FALSE)</f>
        <v>35.54</v>
      </c>
      <c r="F32171" s="121">
        <f>AVERAGEIFS('Rekensheet Uurdata'!E:E,'Rekensheet Uurdata'!A:A,QUOTIENT('Rekensheet Kwartierdata'!A32171-1,4)+1)/4</f>
        <v>556.25</v>
      </c>
      <c r="G32171" s="84">
        <f>IFERROR(VALUE(VLOOKUP(A32171,'Bron Productie'!A:H,7))/4,-1)</f>
        <v>563.5</v>
      </c>
      <c r="H32171" s="84">
        <f t="shared" si="6040"/>
        <v>563.5</v>
      </c>
      <c r="I32171" s="84">
        <f t="shared" si="6046"/>
        <v>7.25</v>
      </c>
      <c r="J32171" s="118">
        <f t="shared" si="6047"/>
        <v>257.66500000000002</v>
      </c>
      <c r="K32171" s="121">
        <f>AVERAGEIFS('Rekensheet Uurdata'!F:F,'Rekensheet Uurdata'!A:A,QUOTIENT('Rekensheet Kwartierdata'!A32171-1,4)+1)/4</f>
        <v>173.625</v>
      </c>
      <c r="L32171" s="84">
        <f>IFERROR(VALUE(VLOOKUP(A32171,'Bron Productie'!A:H,5))/4,-1)</f>
        <v>199</v>
      </c>
      <c r="M32171" s="84">
        <f t="shared" si="6041"/>
        <v>199</v>
      </c>
      <c r="N32171" s="84">
        <f t="shared" si="6048"/>
        <v>25.375</v>
      </c>
      <c r="O32171" s="118">
        <f t="shared" si="6049"/>
        <v>901.82749999999999</v>
      </c>
      <c r="P32171" s="121">
        <f>AVERAGEIFS('Rekensheet Uurdata'!G:G,'Rekensheet Uurdata'!A:A,QUOTIENT('Rekensheet Kwartierdata'!A32171-1,4)+1)/4</f>
        <v>0</v>
      </c>
      <c r="Q32171" s="84">
        <f>IFERROR(VALUE(VLOOKUP(A32171,'Bron Productie'!A:H,3))/4,-1)</f>
        <v>0</v>
      </c>
      <c r="R32171" s="84">
        <f t="shared" si="6042"/>
        <v>0</v>
      </c>
      <c r="S32171" s="84">
        <f t="shared" si="6050"/>
        <v>0</v>
      </c>
      <c r="T32171" s="86">
        <f t="shared" si="6051"/>
        <v>0</v>
      </c>
    </row>
    <row r="32172" spans="1:20" x14ac:dyDescent="0.25">
      <c r="A32172" s="113">
        <f t="shared" si="6043"/>
        <v>32167</v>
      </c>
      <c r="B32172" s="185">
        <f t="shared" si="6045"/>
        <v>43436</v>
      </c>
      <c r="C32172" s="118">
        <f t="shared" si="6044"/>
        <v>7</v>
      </c>
      <c r="D32172" s="121">
        <f>VLOOKUP(CONCATENATE(B32172,C32172),'Bron BM-prijzen'!A:L,11,FALSE)</f>
        <v>40.21</v>
      </c>
      <c r="E32172" s="118">
        <f>VLOOKUP(CONCATENATE(B32172,C32172),'Bron BM-prijzen'!A:L,12,FALSE)</f>
        <v>40.21</v>
      </c>
      <c r="F32172" s="121">
        <f>AVERAGEIFS('Rekensheet Uurdata'!E:E,'Rekensheet Uurdata'!A:A,QUOTIENT('Rekensheet Kwartierdata'!A32172-1,4)+1)/4</f>
        <v>556.25</v>
      </c>
      <c r="G32172" s="84">
        <f>IFERROR(VALUE(VLOOKUP(A32172,'Bron Productie'!A:H,7))/4,-1)</f>
        <v>544.25</v>
      </c>
      <c r="H32172" s="84">
        <f t="shared" si="6040"/>
        <v>544.25</v>
      </c>
      <c r="I32172" s="84">
        <f t="shared" si="6046"/>
        <v>-12</v>
      </c>
      <c r="J32172" s="118">
        <f t="shared" si="6047"/>
        <v>-482.52</v>
      </c>
      <c r="K32172" s="121">
        <f>AVERAGEIFS('Rekensheet Uurdata'!F:F,'Rekensheet Uurdata'!A:A,QUOTIENT('Rekensheet Kwartierdata'!A32172-1,4)+1)/4</f>
        <v>173.625</v>
      </c>
      <c r="L32172" s="84">
        <f>IFERROR(VALUE(VLOOKUP(A32172,'Bron Productie'!A:H,5))/4,-1)</f>
        <v>199</v>
      </c>
      <c r="M32172" s="84">
        <f t="shared" si="6041"/>
        <v>199</v>
      </c>
      <c r="N32172" s="84">
        <f t="shared" si="6048"/>
        <v>25.375</v>
      </c>
      <c r="O32172" s="118">
        <f t="shared" si="6049"/>
        <v>1020.32875</v>
      </c>
      <c r="P32172" s="121">
        <f>AVERAGEIFS('Rekensheet Uurdata'!G:G,'Rekensheet Uurdata'!A:A,QUOTIENT('Rekensheet Kwartierdata'!A32172-1,4)+1)/4</f>
        <v>0</v>
      </c>
      <c r="Q32172" s="84">
        <f>IFERROR(VALUE(VLOOKUP(A32172,'Bron Productie'!A:H,3))/4,-1)</f>
        <v>0</v>
      </c>
      <c r="R32172" s="84">
        <f t="shared" si="6042"/>
        <v>0</v>
      </c>
      <c r="S32172" s="84">
        <f t="shared" si="6050"/>
        <v>0</v>
      </c>
      <c r="T32172" s="86">
        <f t="shared" si="6051"/>
        <v>0</v>
      </c>
    </row>
    <row r="32173" spans="1:20" x14ac:dyDescent="0.25">
      <c r="A32173" s="113">
        <f t="shared" si="6043"/>
        <v>32168</v>
      </c>
      <c r="B32173" s="185">
        <f t="shared" si="6045"/>
        <v>43436</v>
      </c>
      <c r="C32173" s="118">
        <f t="shared" si="6044"/>
        <v>8</v>
      </c>
      <c r="D32173" s="121">
        <f>VLOOKUP(CONCATENATE(B32173,C32173),'Bron BM-prijzen'!A:L,11,FALSE)</f>
        <v>40.409999999999997</v>
      </c>
      <c r="E32173" s="118">
        <f>VLOOKUP(CONCATENATE(B32173,C32173),'Bron BM-prijzen'!A:L,12,FALSE)</f>
        <v>40.409999999999997</v>
      </c>
      <c r="F32173" s="121">
        <f>AVERAGEIFS('Rekensheet Uurdata'!E:E,'Rekensheet Uurdata'!A:A,QUOTIENT('Rekensheet Kwartierdata'!A32173-1,4)+1)/4</f>
        <v>556.25</v>
      </c>
      <c r="G32173" s="84">
        <f>IFERROR(VALUE(VLOOKUP(A32173,'Bron Productie'!A:H,7))/4,-1)</f>
        <v>522.25</v>
      </c>
      <c r="H32173" s="84">
        <f t="shared" si="6040"/>
        <v>522.25</v>
      </c>
      <c r="I32173" s="84">
        <f t="shared" si="6046"/>
        <v>-34</v>
      </c>
      <c r="J32173" s="118">
        <f t="shared" si="6047"/>
        <v>-1373.9399999999998</v>
      </c>
      <c r="K32173" s="121">
        <f>AVERAGEIFS('Rekensheet Uurdata'!F:F,'Rekensheet Uurdata'!A:A,QUOTIENT('Rekensheet Kwartierdata'!A32173-1,4)+1)/4</f>
        <v>173.625</v>
      </c>
      <c r="L32173" s="84">
        <f>IFERROR(VALUE(VLOOKUP(A32173,'Bron Productie'!A:H,5))/4,-1)</f>
        <v>200.25</v>
      </c>
      <c r="M32173" s="84">
        <f t="shared" si="6041"/>
        <v>200.25</v>
      </c>
      <c r="N32173" s="84">
        <f t="shared" si="6048"/>
        <v>26.625</v>
      </c>
      <c r="O32173" s="118">
        <f t="shared" si="6049"/>
        <v>1075.91625</v>
      </c>
      <c r="P32173" s="121">
        <f>AVERAGEIFS('Rekensheet Uurdata'!G:G,'Rekensheet Uurdata'!A:A,QUOTIENT('Rekensheet Kwartierdata'!A32173-1,4)+1)/4</f>
        <v>0</v>
      </c>
      <c r="Q32173" s="84">
        <f>IFERROR(VALUE(VLOOKUP(A32173,'Bron Productie'!A:H,3))/4,-1)</f>
        <v>0</v>
      </c>
      <c r="R32173" s="84">
        <f t="shared" si="6042"/>
        <v>0</v>
      </c>
      <c r="S32173" s="84">
        <f t="shared" si="6050"/>
        <v>0</v>
      </c>
      <c r="T32173" s="86">
        <f t="shared" si="6051"/>
        <v>0</v>
      </c>
    </row>
    <row r="32174" spans="1:20" x14ac:dyDescent="0.25">
      <c r="A32174" s="113">
        <f t="shared" si="6043"/>
        <v>32169</v>
      </c>
      <c r="B32174" s="185">
        <f t="shared" si="6045"/>
        <v>43436</v>
      </c>
      <c r="C32174" s="118">
        <f t="shared" si="6044"/>
        <v>9</v>
      </c>
      <c r="D32174" s="121">
        <f>VLOOKUP(CONCATENATE(B32174,C32174),'Bron BM-prijzen'!A:L,11,FALSE)</f>
        <v>70.58</v>
      </c>
      <c r="E32174" s="118">
        <f>VLOOKUP(CONCATENATE(B32174,C32174),'Bron BM-prijzen'!A:L,12,FALSE)</f>
        <v>70.58</v>
      </c>
      <c r="F32174" s="121">
        <f>AVERAGEIFS('Rekensheet Uurdata'!E:E,'Rekensheet Uurdata'!A:A,QUOTIENT('Rekensheet Kwartierdata'!A32174-1,4)+1)/4</f>
        <v>525.25</v>
      </c>
      <c r="G32174" s="84">
        <f>IFERROR(VALUE(VLOOKUP(A32174,'Bron Productie'!A:H,7))/4,-1)</f>
        <v>495.5</v>
      </c>
      <c r="H32174" s="84">
        <f t="shared" si="6040"/>
        <v>495.5</v>
      </c>
      <c r="I32174" s="84">
        <f t="shared" si="6046"/>
        <v>-29.75</v>
      </c>
      <c r="J32174" s="118">
        <f t="shared" si="6047"/>
        <v>-2099.7550000000001</v>
      </c>
      <c r="K32174" s="121">
        <f>AVERAGEIFS('Rekensheet Uurdata'!F:F,'Rekensheet Uurdata'!A:A,QUOTIENT('Rekensheet Kwartierdata'!A32174-1,4)+1)/4</f>
        <v>168.0625</v>
      </c>
      <c r="L32174" s="84">
        <f>IFERROR(VALUE(VLOOKUP(A32174,'Bron Productie'!A:H,5))/4,-1)</f>
        <v>202</v>
      </c>
      <c r="M32174" s="84">
        <f t="shared" si="6041"/>
        <v>202</v>
      </c>
      <c r="N32174" s="84">
        <f t="shared" si="6048"/>
        <v>33.9375</v>
      </c>
      <c r="O32174" s="118">
        <f t="shared" si="6049"/>
        <v>2395.3087500000001</v>
      </c>
      <c r="P32174" s="121">
        <f>AVERAGEIFS('Rekensheet Uurdata'!G:G,'Rekensheet Uurdata'!A:A,QUOTIENT('Rekensheet Kwartierdata'!A32174-1,4)+1)/4</f>
        <v>0</v>
      </c>
      <c r="Q32174" s="84">
        <f>IFERROR(VALUE(VLOOKUP(A32174,'Bron Productie'!A:H,3))/4,-1)</f>
        <v>0</v>
      </c>
      <c r="R32174" s="84">
        <f t="shared" si="6042"/>
        <v>0</v>
      </c>
      <c r="S32174" s="84">
        <f t="shared" si="6050"/>
        <v>0</v>
      </c>
      <c r="T32174" s="86">
        <f t="shared" si="6051"/>
        <v>0</v>
      </c>
    </row>
    <row r="32175" spans="1:20" x14ac:dyDescent="0.25">
      <c r="A32175" s="113">
        <f t="shared" si="6043"/>
        <v>32170</v>
      </c>
      <c r="B32175" s="185">
        <f t="shared" si="6045"/>
        <v>43436</v>
      </c>
      <c r="C32175" s="118">
        <f t="shared" si="6044"/>
        <v>10</v>
      </c>
      <c r="D32175" s="121">
        <f>VLOOKUP(CONCATENATE(B32175,C32175),'Bron BM-prijzen'!A:L,11,FALSE)</f>
        <v>54.13</v>
      </c>
      <c r="E32175" s="118">
        <f>VLOOKUP(CONCATENATE(B32175,C32175),'Bron BM-prijzen'!A:L,12,FALSE)</f>
        <v>54.13</v>
      </c>
      <c r="F32175" s="121">
        <f>AVERAGEIFS('Rekensheet Uurdata'!E:E,'Rekensheet Uurdata'!A:A,QUOTIENT('Rekensheet Kwartierdata'!A32175-1,4)+1)/4</f>
        <v>525.25</v>
      </c>
      <c r="G32175" s="84">
        <f>IFERROR(VALUE(VLOOKUP(A32175,'Bron Productie'!A:H,7))/4,-1)</f>
        <v>470</v>
      </c>
      <c r="H32175" s="84">
        <f t="shared" si="6040"/>
        <v>470</v>
      </c>
      <c r="I32175" s="84">
        <f t="shared" si="6046"/>
        <v>-55.25</v>
      </c>
      <c r="J32175" s="118">
        <f t="shared" si="6047"/>
        <v>-2990.6825000000003</v>
      </c>
      <c r="K32175" s="121">
        <f>AVERAGEIFS('Rekensheet Uurdata'!F:F,'Rekensheet Uurdata'!A:A,QUOTIENT('Rekensheet Kwartierdata'!A32175-1,4)+1)/4</f>
        <v>168.0625</v>
      </c>
      <c r="L32175" s="84">
        <f>IFERROR(VALUE(VLOOKUP(A32175,'Bron Productie'!A:H,5))/4,-1)</f>
        <v>203</v>
      </c>
      <c r="M32175" s="84">
        <f t="shared" si="6041"/>
        <v>203</v>
      </c>
      <c r="N32175" s="84">
        <f t="shared" si="6048"/>
        <v>34.9375</v>
      </c>
      <c r="O32175" s="118">
        <f t="shared" si="6049"/>
        <v>1891.1668750000001</v>
      </c>
      <c r="P32175" s="121">
        <f>AVERAGEIFS('Rekensheet Uurdata'!G:G,'Rekensheet Uurdata'!A:A,QUOTIENT('Rekensheet Kwartierdata'!A32175-1,4)+1)/4</f>
        <v>0</v>
      </c>
      <c r="Q32175" s="84">
        <f>IFERROR(VALUE(VLOOKUP(A32175,'Bron Productie'!A:H,3))/4,-1)</f>
        <v>0</v>
      </c>
      <c r="R32175" s="84">
        <f t="shared" si="6042"/>
        <v>0</v>
      </c>
      <c r="S32175" s="84">
        <f t="shared" si="6050"/>
        <v>0</v>
      </c>
      <c r="T32175" s="86">
        <f t="shared" si="6051"/>
        <v>0</v>
      </c>
    </row>
    <row r="32176" spans="1:20" x14ac:dyDescent="0.25">
      <c r="A32176" s="113">
        <f t="shared" si="6043"/>
        <v>32171</v>
      </c>
      <c r="B32176" s="185">
        <f t="shared" si="6045"/>
        <v>43436</v>
      </c>
      <c r="C32176" s="118">
        <f t="shared" si="6044"/>
        <v>11</v>
      </c>
      <c r="D32176" s="121">
        <f>VLOOKUP(CONCATENATE(B32176,C32176),'Bron BM-prijzen'!A:L,11,FALSE)</f>
        <v>51.36</v>
      </c>
      <c r="E32176" s="118">
        <f>VLOOKUP(CONCATENATE(B32176,C32176),'Bron BM-prijzen'!A:L,12,FALSE)</f>
        <v>51.36</v>
      </c>
      <c r="F32176" s="121">
        <f>AVERAGEIFS('Rekensheet Uurdata'!E:E,'Rekensheet Uurdata'!A:A,QUOTIENT('Rekensheet Kwartierdata'!A32176-1,4)+1)/4</f>
        <v>525.25</v>
      </c>
      <c r="G32176" s="84">
        <f>IFERROR(VALUE(VLOOKUP(A32176,'Bron Productie'!A:H,7))/4,-1)</f>
        <v>469.5</v>
      </c>
      <c r="H32176" s="84">
        <f t="shared" si="6040"/>
        <v>469.5</v>
      </c>
      <c r="I32176" s="84">
        <f t="shared" si="6046"/>
        <v>-55.75</v>
      </c>
      <c r="J32176" s="118">
        <f t="shared" si="6047"/>
        <v>-2863.32</v>
      </c>
      <c r="K32176" s="121">
        <f>AVERAGEIFS('Rekensheet Uurdata'!F:F,'Rekensheet Uurdata'!A:A,QUOTIENT('Rekensheet Kwartierdata'!A32176-1,4)+1)/4</f>
        <v>168.0625</v>
      </c>
      <c r="L32176" s="84">
        <f>IFERROR(VALUE(VLOOKUP(A32176,'Bron Productie'!A:H,5))/4,-1)</f>
        <v>202</v>
      </c>
      <c r="M32176" s="84">
        <f t="shared" si="6041"/>
        <v>202</v>
      </c>
      <c r="N32176" s="84">
        <f t="shared" si="6048"/>
        <v>33.9375</v>
      </c>
      <c r="O32176" s="118">
        <f t="shared" si="6049"/>
        <v>1743.03</v>
      </c>
      <c r="P32176" s="121">
        <f>AVERAGEIFS('Rekensheet Uurdata'!G:G,'Rekensheet Uurdata'!A:A,QUOTIENT('Rekensheet Kwartierdata'!A32176-1,4)+1)/4</f>
        <v>0</v>
      </c>
      <c r="Q32176" s="84">
        <f>IFERROR(VALUE(VLOOKUP(A32176,'Bron Productie'!A:H,3))/4,-1)</f>
        <v>0</v>
      </c>
      <c r="R32176" s="84">
        <f t="shared" si="6042"/>
        <v>0</v>
      </c>
      <c r="S32176" s="84">
        <f t="shared" si="6050"/>
        <v>0</v>
      </c>
      <c r="T32176" s="86">
        <f t="shared" si="6051"/>
        <v>0</v>
      </c>
    </row>
    <row r="32177" spans="1:20" x14ac:dyDescent="0.25">
      <c r="A32177" s="113">
        <f t="shared" si="6043"/>
        <v>32172</v>
      </c>
      <c r="B32177" s="185">
        <f t="shared" si="6045"/>
        <v>43436</v>
      </c>
      <c r="C32177" s="118">
        <f t="shared" si="6044"/>
        <v>12</v>
      </c>
      <c r="D32177" s="121">
        <f>VLOOKUP(CONCATENATE(B32177,C32177),'Bron BM-prijzen'!A:L,11,FALSE)</f>
        <v>51.36</v>
      </c>
      <c r="E32177" s="118">
        <f>VLOOKUP(CONCATENATE(B32177,C32177),'Bron BM-prijzen'!A:L,12,FALSE)</f>
        <v>51.36</v>
      </c>
      <c r="F32177" s="121">
        <f>AVERAGEIFS('Rekensheet Uurdata'!E:E,'Rekensheet Uurdata'!A:A,QUOTIENT('Rekensheet Kwartierdata'!A32177-1,4)+1)/4</f>
        <v>525.25</v>
      </c>
      <c r="G32177" s="84">
        <f>IFERROR(VALUE(VLOOKUP(A32177,'Bron Productie'!A:H,7))/4,-1)</f>
        <v>464</v>
      </c>
      <c r="H32177" s="84">
        <f t="shared" si="6040"/>
        <v>464</v>
      </c>
      <c r="I32177" s="84">
        <f t="shared" si="6046"/>
        <v>-61.25</v>
      </c>
      <c r="J32177" s="118">
        <f t="shared" si="6047"/>
        <v>-3145.8</v>
      </c>
      <c r="K32177" s="121">
        <f>AVERAGEIFS('Rekensheet Uurdata'!F:F,'Rekensheet Uurdata'!A:A,QUOTIENT('Rekensheet Kwartierdata'!A32177-1,4)+1)/4</f>
        <v>168.0625</v>
      </c>
      <c r="L32177" s="84">
        <f>IFERROR(VALUE(VLOOKUP(A32177,'Bron Productie'!A:H,5))/4,-1)</f>
        <v>200.5</v>
      </c>
      <c r="M32177" s="84">
        <f t="shared" si="6041"/>
        <v>200.5</v>
      </c>
      <c r="N32177" s="84">
        <f t="shared" si="6048"/>
        <v>32.4375</v>
      </c>
      <c r="O32177" s="118">
        <f t="shared" si="6049"/>
        <v>1665.99</v>
      </c>
      <c r="P32177" s="121">
        <f>AVERAGEIFS('Rekensheet Uurdata'!G:G,'Rekensheet Uurdata'!A:A,QUOTIENT('Rekensheet Kwartierdata'!A32177-1,4)+1)/4</f>
        <v>0</v>
      </c>
      <c r="Q32177" s="84">
        <f>IFERROR(VALUE(VLOOKUP(A32177,'Bron Productie'!A:H,3))/4,-1)</f>
        <v>0</v>
      </c>
      <c r="R32177" s="84">
        <f t="shared" si="6042"/>
        <v>0</v>
      </c>
      <c r="S32177" s="84">
        <f t="shared" si="6050"/>
        <v>0</v>
      </c>
      <c r="T32177" s="86">
        <f t="shared" si="6051"/>
        <v>0</v>
      </c>
    </row>
    <row r="32178" spans="1:20" x14ac:dyDescent="0.25">
      <c r="A32178" s="113">
        <f t="shared" si="6043"/>
        <v>32173</v>
      </c>
      <c r="B32178" s="185">
        <f t="shared" si="6045"/>
        <v>43436</v>
      </c>
      <c r="C32178" s="118">
        <f t="shared" si="6044"/>
        <v>13</v>
      </c>
      <c r="D32178" s="121">
        <f>VLOOKUP(CONCATENATE(B32178,C32178),'Bron BM-prijzen'!A:L,11,FALSE)</f>
        <v>51.36</v>
      </c>
      <c r="E32178" s="118">
        <f>VLOOKUP(CONCATENATE(B32178,C32178),'Bron BM-prijzen'!A:L,12,FALSE)</f>
        <v>51.36</v>
      </c>
      <c r="F32178" s="121">
        <f>AVERAGEIFS('Rekensheet Uurdata'!E:E,'Rekensheet Uurdata'!A:A,QUOTIENT('Rekensheet Kwartierdata'!A32178-1,4)+1)/4</f>
        <v>503.5625</v>
      </c>
      <c r="G32178" s="84">
        <f>IFERROR(VALUE(VLOOKUP(A32178,'Bron Productie'!A:H,7))/4,-1)</f>
        <v>472.25</v>
      </c>
      <c r="H32178" s="84">
        <f t="shared" si="6040"/>
        <v>472.25</v>
      </c>
      <c r="I32178" s="84">
        <f t="shared" si="6046"/>
        <v>-31.3125</v>
      </c>
      <c r="J32178" s="118">
        <f t="shared" si="6047"/>
        <v>-1608.21</v>
      </c>
      <c r="K32178" s="121">
        <f>AVERAGEIFS('Rekensheet Uurdata'!F:F,'Rekensheet Uurdata'!A:A,QUOTIENT('Rekensheet Kwartierdata'!A32178-1,4)+1)/4</f>
        <v>159</v>
      </c>
      <c r="L32178" s="84">
        <f>IFERROR(VALUE(VLOOKUP(A32178,'Bron Productie'!A:H,5))/4,-1)</f>
        <v>199.5</v>
      </c>
      <c r="M32178" s="84">
        <f t="shared" si="6041"/>
        <v>199.5</v>
      </c>
      <c r="N32178" s="84">
        <f t="shared" si="6048"/>
        <v>40.5</v>
      </c>
      <c r="O32178" s="118">
        <f t="shared" si="6049"/>
        <v>2080.08</v>
      </c>
      <c r="P32178" s="121">
        <f>AVERAGEIFS('Rekensheet Uurdata'!G:G,'Rekensheet Uurdata'!A:A,QUOTIENT('Rekensheet Kwartierdata'!A32178-1,4)+1)/4</f>
        <v>0</v>
      </c>
      <c r="Q32178" s="84">
        <f>IFERROR(VALUE(VLOOKUP(A32178,'Bron Productie'!A:H,3))/4,-1)</f>
        <v>0</v>
      </c>
      <c r="R32178" s="84">
        <f t="shared" si="6042"/>
        <v>0</v>
      </c>
      <c r="S32178" s="84">
        <f t="shared" si="6050"/>
        <v>0</v>
      </c>
      <c r="T32178" s="86">
        <f t="shared" si="6051"/>
        <v>0</v>
      </c>
    </row>
    <row r="32179" spans="1:20" x14ac:dyDescent="0.25">
      <c r="A32179" s="113">
        <f t="shared" si="6043"/>
        <v>32174</v>
      </c>
      <c r="B32179" s="185">
        <f t="shared" si="6045"/>
        <v>43436</v>
      </c>
      <c r="C32179" s="118">
        <f t="shared" si="6044"/>
        <v>14</v>
      </c>
      <c r="D32179" s="121">
        <f>VLOOKUP(CONCATENATE(B32179,C32179),'Bron BM-prijzen'!A:L,11,FALSE)</f>
        <v>54.46</v>
      </c>
      <c r="E32179" s="118">
        <f>VLOOKUP(CONCATENATE(B32179,C32179),'Bron BM-prijzen'!A:L,12,FALSE)</f>
        <v>54.46</v>
      </c>
      <c r="F32179" s="121">
        <f>AVERAGEIFS('Rekensheet Uurdata'!E:E,'Rekensheet Uurdata'!A:A,QUOTIENT('Rekensheet Kwartierdata'!A32179-1,4)+1)/4</f>
        <v>503.5625</v>
      </c>
      <c r="G32179" s="84">
        <f>IFERROR(VALUE(VLOOKUP(A32179,'Bron Productie'!A:H,7))/4,-1)</f>
        <v>465.5</v>
      </c>
      <c r="H32179" s="84">
        <f t="shared" si="6040"/>
        <v>465.5</v>
      </c>
      <c r="I32179" s="84">
        <f t="shared" si="6046"/>
        <v>-38.0625</v>
      </c>
      <c r="J32179" s="118">
        <f t="shared" si="6047"/>
        <v>-2072.88375</v>
      </c>
      <c r="K32179" s="121">
        <f>AVERAGEIFS('Rekensheet Uurdata'!F:F,'Rekensheet Uurdata'!A:A,QUOTIENT('Rekensheet Kwartierdata'!A32179-1,4)+1)/4</f>
        <v>159</v>
      </c>
      <c r="L32179" s="84">
        <f>IFERROR(VALUE(VLOOKUP(A32179,'Bron Productie'!A:H,5))/4,-1)</f>
        <v>199</v>
      </c>
      <c r="M32179" s="84">
        <f t="shared" si="6041"/>
        <v>199</v>
      </c>
      <c r="N32179" s="84">
        <f t="shared" si="6048"/>
        <v>40</v>
      </c>
      <c r="O32179" s="118">
        <f t="shared" si="6049"/>
        <v>2178.4</v>
      </c>
      <c r="P32179" s="121">
        <f>AVERAGEIFS('Rekensheet Uurdata'!G:G,'Rekensheet Uurdata'!A:A,QUOTIENT('Rekensheet Kwartierdata'!A32179-1,4)+1)/4</f>
        <v>0</v>
      </c>
      <c r="Q32179" s="84">
        <f>IFERROR(VALUE(VLOOKUP(A32179,'Bron Productie'!A:H,3))/4,-1)</f>
        <v>0</v>
      </c>
      <c r="R32179" s="84">
        <f t="shared" si="6042"/>
        <v>0</v>
      </c>
      <c r="S32179" s="84">
        <f t="shared" si="6050"/>
        <v>0</v>
      </c>
      <c r="T32179" s="86">
        <f t="shared" si="6051"/>
        <v>0</v>
      </c>
    </row>
    <row r="32180" spans="1:20" x14ac:dyDescent="0.25">
      <c r="A32180" s="113">
        <f t="shared" si="6043"/>
        <v>32175</v>
      </c>
      <c r="B32180" s="185">
        <f t="shared" si="6045"/>
        <v>43436</v>
      </c>
      <c r="C32180" s="118">
        <f t="shared" si="6044"/>
        <v>15</v>
      </c>
      <c r="D32180" s="121">
        <f>VLOOKUP(CONCATENATE(B32180,C32180),'Bron BM-prijzen'!A:L,11,FALSE)</f>
        <v>50.5</v>
      </c>
      <c r="E32180" s="118">
        <f>VLOOKUP(CONCATENATE(B32180,C32180),'Bron BM-prijzen'!A:L,12,FALSE)</f>
        <v>50.5</v>
      </c>
      <c r="F32180" s="121">
        <f>AVERAGEIFS('Rekensheet Uurdata'!E:E,'Rekensheet Uurdata'!A:A,QUOTIENT('Rekensheet Kwartierdata'!A32180-1,4)+1)/4</f>
        <v>503.5625</v>
      </c>
      <c r="G32180" s="84">
        <f>IFERROR(VALUE(VLOOKUP(A32180,'Bron Productie'!A:H,7))/4,-1)</f>
        <v>460.5</v>
      </c>
      <c r="H32180" s="84">
        <f t="shared" si="6040"/>
        <v>460.5</v>
      </c>
      <c r="I32180" s="84">
        <f t="shared" si="6046"/>
        <v>-43.0625</v>
      </c>
      <c r="J32180" s="118">
        <f t="shared" si="6047"/>
        <v>-2174.65625</v>
      </c>
      <c r="K32180" s="121">
        <f>AVERAGEIFS('Rekensheet Uurdata'!F:F,'Rekensheet Uurdata'!A:A,QUOTIENT('Rekensheet Kwartierdata'!A32180-1,4)+1)/4</f>
        <v>159</v>
      </c>
      <c r="L32180" s="84">
        <f>IFERROR(VALUE(VLOOKUP(A32180,'Bron Productie'!A:H,5))/4,-1)</f>
        <v>199.25</v>
      </c>
      <c r="M32180" s="84">
        <f t="shared" si="6041"/>
        <v>199.25</v>
      </c>
      <c r="N32180" s="84">
        <f t="shared" si="6048"/>
        <v>40.25</v>
      </c>
      <c r="O32180" s="118">
        <f t="shared" si="6049"/>
        <v>2032.625</v>
      </c>
      <c r="P32180" s="121">
        <f>AVERAGEIFS('Rekensheet Uurdata'!G:G,'Rekensheet Uurdata'!A:A,QUOTIENT('Rekensheet Kwartierdata'!A32180-1,4)+1)/4</f>
        <v>0</v>
      </c>
      <c r="Q32180" s="84">
        <f>IFERROR(VALUE(VLOOKUP(A32180,'Bron Productie'!A:H,3))/4,-1)</f>
        <v>0</v>
      </c>
      <c r="R32180" s="84">
        <f t="shared" si="6042"/>
        <v>0</v>
      </c>
      <c r="S32180" s="84">
        <f t="shared" si="6050"/>
        <v>0</v>
      </c>
      <c r="T32180" s="86">
        <f t="shared" si="6051"/>
        <v>0</v>
      </c>
    </row>
    <row r="32181" spans="1:20" x14ac:dyDescent="0.25">
      <c r="A32181" s="113">
        <f t="shared" si="6043"/>
        <v>32176</v>
      </c>
      <c r="B32181" s="185">
        <f t="shared" si="6045"/>
        <v>43436</v>
      </c>
      <c r="C32181" s="118">
        <f t="shared" si="6044"/>
        <v>16</v>
      </c>
      <c r="D32181" s="121">
        <f>VLOOKUP(CONCATENATE(B32181,C32181),'Bron BM-prijzen'!A:L,11,FALSE)</f>
        <v>47.36</v>
      </c>
      <c r="E32181" s="118">
        <f>VLOOKUP(CONCATENATE(B32181,C32181),'Bron BM-prijzen'!A:L,12,FALSE)</f>
        <v>40.409999999999997</v>
      </c>
      <c r="F32181" s="121">
        <f>AVERAGEIFS('Rekensheet Uurdata'!E:E,'Rekensheet Uurdata'!A:A,QUOTIENT('Rekensheet Kwartierdata'!A32181-1,4)+1)/4</f>
        <v>503.5625</v>
      </c>
      <c r="G32181" s="84">
        <f>IFERROR(VALUE(VLOOKUP(A32181,'Bron Productie'!A:H,7))/4,-1)</f>
        <v>445.5</v>
      </c>
      <c r="H32181" s="84">
        <f t="shared" si="6040"/>
        <v>445.5</v>
      </c>
      <c r="I32181" s="84">
        <f t="shared" si="6046"/>
        <v>-58.0625</v>
      </c>
      <c r="J32181" s="118">
        <f t="shared" si="6047"/>
        <v>-2749.84</v>
      </c>
      <c r="K32181" s="121">
        <f>AVERAGEIFS('Rekensheet Uurdata'!F:F,'Rekensheet Uurdata'!A:A,QUOTIENT('Rekensheet Kwartierdata'!A32181-1,4)+1)/4</f>
        <v>159</v>
      </c>
      <c r="L32181" s="84">
        <f>IFERROR(VALUE(VLOOKUP(A32181,'Bron Productie'!A:H,5))/4,-1)</f>
        <v>197</v>
      </c>
      <c r="M32181" s="84">
        <f t="shared" si="6041"/>
        <v>197</v>
      </c>
      <c r="N32181" s="84">
        <f t="shared" si="6048"/>
        <v>38</v>
      </c>
      <c r="O32181" s="118">
        <f t="shared" si="6049"/>
        <v>1535.58</v>
      </c>
      <c r="P32181" s="121">
        <f>AVERAGEIFS('Rekensheet Uurdata'!G:G,'Rekensheet Uurdata'!A:A,QUOTIENT('Rekensheet Kwartierdata'!A32181-1,4)+1)/4</f>
        <v>0</v>
      </c>
      <c r="Q32181" s="84">
        <f>IFERROR(VALUE(VLOOKUP(A32181,'Bron Productie'!A:H,3))/4,-1)</f>
        <v>0</v>
      </c>
      <c r="R32181" s="84">
        <f t="shared" si="6042"/>
        <v>0</v>
      </c>
      <c r="S32181" s="84">
        <f t="shared" si="6050"/>
        <v>0</v>
      </c>
      <c r="T32181" s="86">
        <f t="shared" si="6051"/>
        <v>0</v>
      </c>
    </row>
    <row r="32182" spans="1:20" x14ac:dyDescent="0.25">
      <c r="A32182" s="113">
        <f t="shared" si="6043"/>
        <v>32177</v>
      </c>
      <c r="B32182" s="185">
        <f t="shared" si="6045"/>
        <v>43436</v>
      </c>
      <c r="C32182" s="118">
        <f t="shared" si="6044"/>
        <v>17</v>
      </c>
      <c r="D32182" s="121">
        <f>VLOOKUP(CONCATENATE(B32182,C32182),'Bron BM-prijzen'!A:L,11,FALSE)</f>
        <v>41.85</v>
      </c>
      <c r="E32182" s="118">
        <f>VLOOKUP(CONCATENATE(B32182,C32182),'Bron BM-prijzen'!A:L,12,FALSE)</f>
        <v>41.85</v>
      </c>
      <c r="F32182" s="121">
        <f>AVERAGEIFS('Rekensheet Uurdata'!E:E,'Rekensheet Uurdata'!A:A,QUOTIENT('Rekensheet Kwartierdata'!A32182-1,4)+1)/4</f>
        <v>511.625</v>
      </c>
      <c r="G32182" s="84">
        <f>IFERROR(VALUE(VLOOKUP(A32182,'Bron Productie'!A:H,7))/4,-1)</f>
        <v>454.75</v>
      </c>
      <c r="H32182" s="84">
        <f t="shared" si="6040"/>
        <v>454.75</v>
      </c>
      <c r="I32182" s="84">
        <f t="shared" si="6046"/>
        <v>-56.875</v>
      </c>
      <c r="J32182" s="118">
        <f t="shared" si="6047"/>
        <v>-2380.21875</v>
      </c>
      <c r="K32182" s="121">
        <f>AVERAGEIFS('Rekensheet Uurdata'!F:F,'Rekensheet Uurdata'!A:A,QUOTIENT('Rekensheet Kwartierdata'!A32182-1,4)+1)/4</f>
        <v>161.875</v>
      </c>
      <c r="L32182" s="84">
        <f>IFERROR(VALUE(VLOOKUP(A32182,'Bron Productie'!A:H,5))/4,-1)</f>
        <v>198</v>
      </c>
      <c r="M32182" s="84">
        <f t="shared" si="6041"/>
        <v>198</v>
      </c>
      <c r="N32182" s="84">
        <f t="shared" si="6048"/>
        <v>36.125</v>
      </c>
      <c r="O32182" s="118">
        <f t="shared" si="6049"/>
        <v>1511.83125</v>
      </c>
      <c r="P32182" s="121">
        <f>AVERAGEIFS('Rekensheet Uurdata'!G:G,'Rekensheet Uurdata'!A:A,QUOTIENT('Rekensheet Kwartierdata'!A32182-1,4)+1)/4</f>
        <v>0</v>
      </c>
      <c r="Q32182" s="84">
        <f>IFERROR(VALUE(VLOOKUP(A32182,'Bron Productie'!A:H,3))/4,-1)</f>
        <v>0</v>
      </c>
      <c r="R32182" s="84">
        <f t="shared" si="6042"/>
        <v>0</v>
      </c>
      <c r="S32182" s="84">
        <f t="shared" si="6050"/>
        <v>0</v>
      </c>
      <c r="T32182" s="86">
        <f t="shared" si="6051"/>
        <v>0</v>
      </c>
    </row>
    <row r="32183" spans="1:20" x14ac:dyDescent="0.25">
      <c r="A32183" s="113">
        <f t="shared" si="6043"/>
        <v>32178</v>
      </c>
      <c r="B32183" s="185">
        <f t="shared" si="6045"/>
        <v>43436</v>
      </c>
      <c r="C32183" s="118">
        <f t="shared" si="6044"/>
        <v>18</v>
      </c>
      <c r="D32183" s="121">
        <f>VLOOKUP(CONCATENATE(B32183,C32183),'Bron BM-prijzen'!A:L,11,FALSE)</f>
        <v>43.36</v>
      </c>
      <c r="E32183" s="118">
        <f>VLOOKUP(CONCATENATE(B32183,C32183),'Bron BM-prijzen'!A:L,12,FALSE)</f>
        <v>43.36</v>
      </c>
      <c r="F32183" s="121">
        <f>AVERAGEIFS('Rekensheet Uurdata'!E:E,'Rekensheet Uurdata'!A:A,QUOTIENT('Rekensheet Kwartierdata'!A32183-1,4)+1)/4</f>
        <v>511.625</v>
      </c>
      <c r="G32183" s="84">
        <f>IFERROR(VALUE(VLOOKUP(A32183,'Bron Productie'!A:H,7))/4,-1)</f>
        <v>456.5</v>
      </c>
      <c r="H32183" s="84">
        <f t="shared" si="6040"/>
        <v>456.5</v>
      </c>
      <c r="I32183" s="84">
        <f t="shared" si="6046"/>
        <v>-55.125</v>
      </c>
      <c r="J32183" s="118">
        <f t="shared" si="6047"/>
        <v>-2390.2199999999998</v>
      </c>
      <c r="K32183" s="121">
        <f>AVERAGEIFS('Rekensheet Uurdata'!F:F,'Rekensheet Uurdata'!A:A,QUOTIENT('Rekensheet Kwartierdata'!A32183-1,4)+1)/4</f>
        <v>161.875</v>
      </c>
      <c r="L32183" s="84">
        <f>IFERROR(VALUE(VLOOKUP(A32183,'Bron Productie'!A:H,5))/4,-1)</f>
        <v>199</v>
      </c>
      <c r="M32183" s="84">
        <f t="shared" si="6041"/>
        <v>199</v>
      </c>
      <c r="N32183" s="84">
        <f t="shared" si="6048"/>
        <v>37.125</v>
      </c>
      <c r="O32183" s="118">
        <f t="shared" si="6049"/>
        <v>1609.74</v>
      </c>
      <c r="P32183" s="121">
        <f>AVERAGEIFS('Rekensheet Uurdata'!G:G,'Rekensheet Uurdata'!A:A,QUOTIENT('Rekensheet Kwartierdata'!A32183-1,4)+1)/4</f>
        <v>0</v>
      </c>
      <c r="Q32183" s="84">
        <f>IFERROR(VALUE(VLOOKUP(A32183,'Bron Productie'!A:H,3))/4,-1)</f>
        <v>0</v>
      </c>
      <c r="R32183" s="84">
        <f t="shared" si="6042"/>
        <v>0</v>
      </c>
      <c r="S32183" s="84">
        <f t="shared" si="6050"/>
        <v>0</v>
      </c>
      <c r="T32183" s="86">
        <f t="shared" si="6051"/>
        <v>0</v>
      </c>
    </row>
    <row r="32184" spans="1:20" x14ac:dyDescent="0.25">
      <c r="A32184" s="113">
        <f t="shared" si="6043"/>
        <v>32179</v>
      </c>
      <c r="B32184" s="185">
        <f t="shared" si="6045"/>
        <v>43436</v>
      </c>
      <c r="C32184" s="118">
        <f t="shared" si="6044"/>
        <v>19</v>
      </c>
      <c r="D32184" s="121">
        <f>VLOOKUP(CONCATENATE(B32184,C32184),'Bron BM-prijzen'!A:L,11,FALSE)</f>
        <v>41.88</v>
      </c>
      <c r="E32184" s="118">
        <f>VLOOKUP(CONCATENATE(B32184,C32184),'Bron BM-prijzen'!A:L,12,FALSE)</f>
        <v>41.88</v>
      </c>
      <c r="F32184" s="121">
        <f>AVERAGEIFS('Rekensheet Uurdata'!E:E,'Rekensheet Uurdata'!A:A,QUOTIENT('Rekensheet Kwartierdata'!A32184-1,4)+1)/4</f>
        <v>511.625</v>
      </c>
      <c r="G32184" s="84">
        <f>IFERROR(VALUE(VLOOKUP(A32184,'Bron Productie'!A:H,7))/4,-1)</f>
        <v>451</v>
      </c>
      <c r="H32184" s="84">
        <f t="shared" si="6040"/>
        <v>451</v>
      </c>
      <c r="I32184" s="84">
        <f t="shared" si="6046"/>
        <v>-60.625</v>
      </c>
      <c r="J32184" s="118">
        <f t="shared" si="6047"/>
        <v>-2538.9750000000004</v>
      </c>
      <c r="K32184" s="121">
        <f>AVERAGEIFS('Rekensheet Uurdata'!F:F,'Rekensheet Uurdata'!A:A,QUOTIENT('Rekensheet Kwartierdata'!A32184-1,4)+1)/4</f>
        <v>161.875</v>
      </c>
      <c r="L32184" s="84">
        <f>IFERROR(VALUE(VLOOKUP(A32184,'Bron Productie'!A:H,5))/4,-1)</f>
        <v>201.5</v>
      </c>
      <c r="M32184" s="84">
        <f t="shared" si="6041"/>
        <v>201.5</v>
      </c>
      <c r="N32184" s="84">
        <f t="shared" si="6048"/>
        <v>39.625</v>
      </c>
      <c r="O32184" s="118">
        <f t="shared" si="6049"/>
        <v>1659.4950000000001</v>
      </c>
      <c r="P32184" s="121">
        <f>AVERAGEIFS('Rekensheet Uurdata'!G:G,'Rekensheet Uurdata'!A:A,QUOTIENT('Rekensheet Kwartierdata'!A32184-1,4)+1)/4</f>
        <v>0</v>
      </c>
      <c r="Q32184" s="84">
        <f>IFERROR(VALUE(VLOOKUP(A32184,'Bron Productie'!A:H,3))/4,-1)</f>
        <v>0</v>
      </c>
      <c r="R32184" s="84">
        <f t="shared" si="6042"/>
        <v>0</v>
      </c>
      <c r="S32184" s="84">
        <f t="shared" si="6050"/>
        <v>0</v>
      </c>
      <c r="T32184" s="86">
        <f t="shared" si="6051"/>
        <v>0</v>
      </c>
    </row>
    <row r="32185" spans="1:20" x14ac:dyDescent="0.25">
      <c r="A32185" s="113">
        <f t="shared" si="6043"/>
        <v>32180</v>
      </c>
      <c r="B32185" s="185">
        <f t="shared" si="6045"/>
        <v>43436</v>
      </c>
      <c r="C32185" s="118">
        <f t="shared" si="6044"/>
        <v>20</v>
      </c>
      <c r="D32185" s="121">
        <f>VLOOKUP(CONCATENATE(B32185,C32185),'Bron BM-prijzen'!A:L,11,FALSE)</f>
        <v>41.91</v>
      </c>
      <c r="E32185" s="118">
        <f>VLOOKUP(CONCATENATE(B32185,C32185),'Bron BM-prijzen'!A:L,12,FALSE)</f>
        <v>41.91</v>
      </c>
      <c r="F32185" s="121">
        <f>AVERAGEIFS('Rekensheet Uurdata'!E:E,'Rekensheet Uurdata'!A:A,QUOTIENT('Rekensheet Kwartierdata'!A32185-1,4)+1)/4</f>
        <v>511.625</v>
      </c>
      <c r="G32185" s="84">
        <f>IFERROR(VALUE(VLOOKUP(A32185,'Bron Productie'!A:H,7))/4,-1)</f>
        <v>456.75</v>
      </c>
      <c r="H32185" s="84">
        <f t="shared" si="6040"/>
        <v>456.75</v>
      </c>
      <c r="I32185" s="84">
        <f t="shared" si="6046"/>
        <v>-54.875</v>
      </c>
      <c r="J32185" s="118">
        <f t="shared" si="6047"/>
        <v>-2299.8112499999997</v>
      </c>
      <c r="K32185" s="121">
        <f>AVERAGEIFS('Rekensheet Uurdata'!F:F,'Rekensheet Uurdata'!A:A,QUOTIENT('Rekensheet Kwartierdata'!A32185-1,4)+1)/4</f>
        <v>161.875</v>
      </c>
      <c r="L32185" s="84">
        <f>IFERROR(VALUE(VLOOKUP(A32185,'Bron Productie'!A:H,5))/4,-1)</f>
        <v>197.5</v>
      </c>
      <c r="M32185" s="84">
        <f t="shared" si="6041"/>
        <v>197.5</v>
      </c>
      <c r="N32185" s="84">
        <f t="shared" si="6048"/>
        <v>35.625</v>
      </c>
      <c r="O32185" s="118">
        <f t="shared" si="6049"/>
        <v>1493.0437499999998</v>
      </c>
      <c r="P32185" s="121">
        <f>AVERAGEIFS('Rekensheet Uurdata'!G:G,'Rekensheet Uurdata'!A:A,QUOTIENT('Rekensheet Kwartierdata'!A32185-1,4)+1)/4</f>
        <v>0</v>
      </c>
      <c r="Q32185" s="84">
        <f>IFERROR(VALUE(VLOOKUP(A32185,'Bron Productie'!A:H,3))/4,-1)</f>
        <v>0</v>
      </c>
      <c r="R32185" s="84">
        <f t="shared" si="6042"/>
        <v>0</v>
      </c>
      <c r="S32185" s="84">
        <f t="shared" si="6050"/>
        <v>0</v>
      </c>
      <c r="T32185" s="86">
        <f t="shared" si="6051"/>
        <v>0</v>
      </c>
    </row>
    <row r="32186" spans="1:20" x14ac:dyDescent="0.25">
      <c r="A32186" s="113">
        <f t="shared" si="6043"/>
        <v>32181</v>
      </c>
      <c r="B32186" s="185">
        <f t="shared" si="6045"/>
        <v>43436</v>
      </c>
      <c r="C32186" s="118">
        <f t="shared" si="6044"/>
        <v>21</v>
      </c>
      <c r="D32186" s="121">
        <f>VLOOKUP(CONCATENATE(B32186,C32186),'Bron BM-prijzen'!A:L,11,FALSE)</f>
        <v>35.54</v>
      </c>
      <c r="E32186" s="118">
        <f>VLOOKUP(CONCATENATE(B32186,C32186),'Bron BM-prijzen'!A:L,12,FALSE)</f>
        <v>35.54</v>
      </c>
      <c r="F32186" s="121">
        <f>AVERAGEIFS('Rekensheet Uurdata'!E:E,'Rekensheet Uurdata'!A:A,QUOTIENT('Rekensheet Kwartierdata'!A32186-1,4)+1)/4</f>
        <v>532</v>
      </c>
      <c r="G32186" s="84">
        <f>IFERROR(VALUE(VLOOKUP(A32186,'Bron Productie'!A:H,7))/4,-1)</f>
        <v>449.25</v>
      </c>
      <c r="H32186" s="84">
        <f t="shared" si="6040"/>
        <v>449.25</v>
      </c>
      <c r="I32186" s="84">
        <f t="shared" si="6046"/>
        <v>-82.75</v>
      </c>
      <c r="J32186" s="118">
        <f t="shared" si="6047"/>
        <v>-2940.9349999999999</v>
      </c>
      <c r="K32186" s="121">
        <f>AVERAGEIFS('Rekensheet Uurdata'!F:F,'Rekensheet Uurdata'!A:A,QUOTIENT('Rekensheet Kwartierdata'!A32186-1,4)+1)/4</f>
        <v>172.75</v>
      </c>
      <c r="L32186" s="84">
        <f>IFERROR(VALUE(VLOOKUP(A32186,'Bron Productie'!A:H,5))/4,-1)</f>
        <v>197</v>
      </c>
      <c r="M32186" s="84">
        <f t="shared" si="6041"/>
        <v>197</v>
      </c>
      <c r="N32186" s="84">
        <f t="shared" si="6048"/>
        <v>24.25</v>
      </c>
      <c r="O32186" s="118">
        <f t="shared" si="6049"/>
        <v>861.84500000000003</v>
      </c>
      <c r="P32186" s="121">
        <f>AVERAGEIFS('Rekensheet Uurdata'!G:G,'Rekensheet Uurdata'!A:A,QUOTIENT('Rekensheet Kwartierdata'!A32186-1,4)+1)/4</f>
        <v>0</v>
      </c>
      <c r="Q32186" s="84">
        <f>IFERROR(VALUE(VLOOKUP(A32186,'Bron Productie'!A:H,3))/4,-1)</f>
        <v>0</v>
      </c>
      <c r="R32186" s="84">
        <f t="shared" si="6042"/>
        <v>0</v>
      </c>
      <c r="S32186" s="84">
        <f t="shared" si="6050"/>
        <v>0</v>
      </c>
      <c r="T32186" s="86">
        <f t="shared" si="6051"/>
        <v>0</v>
      </c>
    </row>
    <row r="32187" spans="1:20" x14ac:dyDescent="0.25">
      <c r="A32187" s="113">
        <f t="shared" si="6043"/>
        <v>32182</v>
      </c>
      <c r="B32187" s="185">
        <f t="shared" si="6045"/>
        <v>43436</v>
      </c>
      <c r="C32187" s="118">
        <f t="shared" si="6044"/>
        <v>22</v>
      </c>
      <c r="D32187" s="121">
        <f>VLOOKUP(CONCATENATE(B32187,C32187),'Bron BM-prijzen'!A:L,11,FALSE)</f>
        <v>35.54</v>
      </c>
      <c r="E32187" s="118">
        <f>VLOOKUP(CONCATENATE(B32187,C32187),'Bron BM-prijzen'!A:L,12,FALSE)</f>
        <v>35.54</v>
      </c>
      <c r="F32187" s="121">
        <f>AVERAGEIFS('Rekensheet Uurdata'!E:E,'Rekensheet Uurdata'!A:A,QUOTIENT('Rekensheet Kwartierdata'!A32187-1,4)+1)/4</f>
        <v>532</v>
      </c>
      <c r="G32187" s="84">
        <f>IFERROR(VALUE(VLOOKUP(A32187,'Bron Productie'!A:H,7))/4,-1)</f>
        <v>445.25</v>
      </c>
      <c r="H32187" s="84">
        <f t="shared" si="6040"/>
        <v>445.25</v>
      </c>
      <c r="I32187" s="84">
        <f t="shared" si="6046"/>
        <v>-86.75</v>
      </c>
      <c r="J32187" s="118">
        <f t="shared" si="6047"/>
        <v>-3083.0949999999998</v>
      </c>
      <c r="K32187" s="121">
        <f>AVERAGEIFS('Rekensheet Uurdata'!F:F,'Rekensheet Uurdata'!A:A,QUOTIENT('Rekensheet Kwartierdata'!A32187-1,4)+1)/4</f>
        <v>172.75</v>
      </c>
      <c r="L32187" s="84">
        <f>IFERROR(VALUE(VLOOKUP(A32187,'Bron Productie'!A:H,5))/4,-1)</f>
        <v>197.25</v>
      </c>
      <c r="M32187" s="84">
        <f t="shared" si="6041"/>
        <v>197.25</v>
      </c>
      <c r="N32187" s="84">
        <f t="shared" si="6048"/>
        <v>24.5</v>
      </c>
      <c r="O32187" s="118">
        <f t="shared" si="6049"/>
        <v>870.73</v>
      </c>
      <c r="P32187" s="121">
        <f>AVERAGEIFS('Rekensheet Uurdata'!G:G,'Rekensheet Uurdata'!A:A,QUOTIENT('Rekensheet Kwartierdata'!A32187-1,4)+1)/4</f>
        <v>0</v>
      </c>
      <c r="Q32187" s="84">
        <f>IFERROR(VALUE(VLOOKUP(A32187,'Bron Productie'!A:H,3))/4,-1)</f>
        <v>0</v>
      </c>
      <c r="R32187" s="84">
        <f t="shared" si="6042"/>
        <v>0</v>
      </c>
      <c r="S32187" s="84">
        <f t="shared" si="6050"/>
        <v>0</v>
      </c>
      <c r="T32187" s="86">
        <f t="shared" si="6051"/>
        <v>0</v>
      </c>
    </row>
    <row r="32188" spans="1:20" x14ac:dyDescent="0.25">
      <c r="A32188" s="113">
        <f t="shared" si="6043"/>
        <v>32183</v>
      </c>
      <c r="B32188" s="185">
        <f t="shared" si="6045"/>
        <v>43436</v>
      </c>
      <c r="C32188" s="118">
        <f t="shared" si="6044"/>
        <v>23</v>
      </c>
      <c r="D32188" s="121">
        <f>VLOOKUP(CONCATENATE(B32188,C32188),'Bron BM-prijzen'!A:L,11,FALSE)</f>
        <v>41.69</v>
      </c>
      <c r="E32188" s="118">
        <f>VLOOKUP(CONCATENATE(B32188,C32188),'Bron BM-prijzen'!A:L,12,FALSE)</f>
        <v>41.69</v>
      </c>
      <c r="F32188" s="121">
        <f>AVERAGEIFS('Rekensheet Uurdata'!E:E,'Rekensheet Uurdata'!A:A,QUOTIENT('Rekensheet Kwartierdata'!A32188-1,4)+1)/4</f>
        <v>532</v>
      </c>
      <c r="G32188" s="84">
        <f>IFERROR(VALUE(VLOOKUP(A32188,'Bron Productie'!A:H,7))/4,-1)</f>
        <v>464.5</v>
      </c>
      <c r="H32188" s="84">
        <f t="shared" si="6040"/>
        <v>464.5</v>
      </c>
      <c r="I32188" s="84">
        <f t="shared" si="6046"/>
        <v>-67.5</v>
      </c>
      <c r="J32188" s="118">
        <f t="shared" si="6047"/>
        <v>-2814.0749999999998</v>
      </c>
      <c r="K32188" s="121">
        <f>AVERAGEIFS('Rekensheet Uurdata'!F:F,'Rekensheet Uurdata'!A:A,QUOTIENT('Rekensheet Kwartierdata'!A32188-1,4)+1)/4</f>
        <v>172.75</v>
      </c>
      <c r="L32188" s="84">
        <f>IFERROR(VALUE(VLOOKUP(A32188,'Bron Productie'!A:H,5))/4,-1)</f>
        <v>196</v>
      </c>
      <c r="M32188" s="84">
        <f t="shared" si="6041"/>
        <v>196</v>
      </c>
      <c r="N32188" s="84">
        <f t="shared" si="6048"/>
        <v>23.25</v>
      </c>
      <c r="O32188" s="118">
        <f t="shared" si="6049"/>
        <v>969.2924999999999</v>
      </c>
      <c r="P32188" s="121">
        <f>AVERAGEIFS('Rekensheet Uurdata'!G:G,'Rekensheet Uurdata'!A:A,QUOTIENT('Rekensheet Kwartierdata'!A32188-1,4)+1)/4</f>
        <v>0</v>
      </c>
      <c r="Q32188" s="84">
        <f>IFERROR(VALUE(VLOOKUP(A32188,'Bron Productie'!A:H,3))/4,-1)</f>
        <v>0</v>
      </c>
      <c r="R32188" s="84">
        <f t="shared" si="6042"/>
        <v>0</v>
      </c>
      <c r="S32188" s="84">
        <f t="shared" si="6050"/>
        <v>0</v>
      </c>
      <c r="T32188" s="86">
        <f t="shared" si="6051"/>
        <v>0</v>
      </c>
    </row>
    <row r="32189" spans="1:20" x14ac:dyDescent="0.25">
      <c r="A32189" s="113">
        <f t="shared" si="6043"/>
        <v>32184</v>
      </c>
      <c r="B32189" s="185">
        <f t="shared" si="6045"/>
        <v>43436</v>
      </c>
      <c r="C32189" s="118">
        <f t="shared" si="6044"/>
        <v>24</v>
      </c>
      <c r="D32189" s="121">
        <f>VLOOKUP(CONCATENATE(B32189,C32189),'Bron BM-prijzen'!A:L,11,FALSE)</f>
        <v>35.54</v>
      </c>
      <c r="E32189" s="118">
        <f>VLOOKUP(CONCATENATE(B32189,C32189),'Bron BM-prijzen'!A:L,12,FALSE)</f>
        <v>35.54</v>
      </c>
      <c r="F32189" s="121">
        <f>AVERAGEIFS('Rekensheet Uurdata'!E:E,'Rekensheet Uurdata'!A:A,QUOTIENT('Rekensheet Kwartierdata'!A32189-1,4)+1)/4</f>
        <v>532</v>
      </c>
      <c r="G32189" s="84">
        <f>IFERROR(VALUE(VLOOKUP(A32189,'Bron Productie'!A:H,7))/4,-1)</f>
        <v>465.75</v>
      </c>
      <c r="H32189" s="84">
        <f t="shared" si="6040"/>
        <v>465.75</v>
      </c>
      <c r="I32189" s="84">
        <f t="shared" si="6046"/>
        <v>-66.25</v>
      </c>
      <c r="J32189" s="118">
        <f t="shared" si="6047"/>
        <v>-2354.5250000000001</v>
      </c>
      <c r="K32189" s="121">
        <f>AVERAGEIFS('Rekensheet Uurdata'!F:F,'Rekensheet Uurdata'!A:A,QUOTIENT('Rekensheet Kwartierdata'!A32189-1,4)+1)/4</f>
        <v>172.75</v>
      </c>
      <c r="L32189" s="84">
        <f>IFERROR(VALUE(VLOOKUP(A32189,'Bron Productie'!A:H,5))/4,-1)</f>
        <v>196</v>
      </c>
      <c r="M32189" s="84">
        <f t="shared" si="6041"/>
        <v>196</v>
      </c>
      <c r="N32189" s="84">
        <f t="shared" si="6048"/>
        <v>23.25</v>
      </c>
      <c r="O32189" s="118">
        <f t="shared" si="6049"/>
        <v>826.30499999999995</v>
      </c>
      <c r="P32189" s="121">
        <f>AVERAGEIFS('Rekensheet Uurdata'!G:G,'Rekensheet Uurdata'!A:A,QUOTIENT('Rekensheet Kwartierdata'!A32189-1,4)+1)/4</f>
        <v>0</v>
      </c>
      <c r="Q32189" s="84">
        <f>IFERROR(VALUE(VLOOKUP(A32189,'Bron Productie'!A:H,3))/4,-1)</f>
        <v>0</v>
      </c>
      <c r="R32189" s="84">
        <f t="shared" si="6042"/>
        <v>0</v>
      </c>
      <c r="S32189" s="84">
        <f t="shared" si="6050"/>
        <v>0</v>
      </c>
      <c r="T32189" s="86">
        <f t="shared" si="6051"/>
        <v>0</v>
      </c>
    </row>
    <row r="32190" spans="1:20" x14ac:dyDescent="0.25">
      <c r="A32190" s="113">
        <f t="shared" si="6043"/>
        <v>32185</v>
      </c>
      <c r="B32190" s="185">
        <f t="shared" si="6045"/>
        <v>43436</v>
      </c>
      <c r="C32190" s="118">
        <f t="shared" si="6044"/>
        <v>25</v>
      </c>
      <c r="D32190" s="121">
        <f>VLOOKUP(CONCATENATE(B32190,C32190),'Bron BM-prijzen'!A:L,11,FALSE)</f>
        <v>35.68</v>
      </c>
      <c r="E32190" s="118">
        <f>VLOOKUP(CONCATENATE(B32190,C32190),'Bron BM-prijzen'!A:L,12,FALSE)</f>
        <v>35.68</v>
      </c>
      <c r="F32190" s="121">
        <f>AVERAGEIFS('Rekensheet Uurdata'!E:E,'Rekensheet Uurdata'!A:A,QUOTIENT('Rekensheet Kwartierdata'!A32190-1,4)+1)/4</f>
        <v>538.125</v>
      </c>
      <c r="G32190" s="84">
        <f>IFERROR(VALUE(VLOOKUP(A32190,'Bron Productie'!A:H,7))/4,-1)</f>
        <v>471.5</v>
      </c>
      <c r="H32190" s="84">
        <f t="shared" si="6040"/>
        <v>471.5</v>
      </c>
      <c r="I32190" s="84">
        <f t="shared" si="6046"/>
        <v>-66.625</v>
      </c>
      <c r="J32190" s="118">
        <f t="shared" si="6047"/>
        <v>-2377.1799999999998</v>
      </c>
      <c r="K32190" s="121">
        <f>AVERAGEIFS('Rekensheet Uurdata'!F:F,'Rekensheet Uurdata'!A:A,QUOTIENT('Rekensheet Kwartierdata'!A32190-1,4)+1)/4</f>
        <v>180.75</v>
      </c>
      <c r="L32190" s="84">
        <f>IFERROR(VALUE(VLOOKUP(A32190,'Bron Productie'!A:H,5))/4,-1)</f>
        <v>200.5</v>
      </c>
      <c r="M32190" s="84">
        <f t="shared" si="6041"/>
        <v>200.5</v>
      </c>
      <c r="N32190" s="84">
        <f t="shared" si="6048"/>
        <v>19.75</v>
      </c>
      <c r="O32190" s="118">
        <f t="shared" si="6049"/>
        <v>704.68</v>
      </c>
      <c r="P32190" s="121">
        <f>AVERAGEIFS('Rekensheet Uurdata'!G:G,'Rekensheet Uurdata'!A:A,QUOTIENT('Rekensheet Kwartierdata'!A32190-1,4)+1)/4</f>
        <v>0</v>
      </c>
      <c r="Q32190" s="84">
        <f>IFERROR(VALUE(VLOOKUP(A32190,'Bron Productie'!A:H,3))/4,-1)</f>
        <v>0</v>
      </c>
      <c r="R32190" s="84">
        <f t="shared" si="6042"/>
        <v>0</v>
      </c>
      <c r="S32190" s="84">
        <f t="shared" si="6050"/>
        <v>0</v>
      </c>
      <c r="T32190" s="86">
        <f t="shared" si="6051"/>
        <v>0</v>
      </c>
    </row>
    <row r="32191" spans="1:20" x14ac:dyDescent="0.25">
      <c r="A32191" s="113">
        <f t="shared" si="6043"/>
        <v>32186</v>
      </c>
      <c r="B32191" s="185">
        <f t="shared" si="6045"/>
        <v>43436</v>
      </c>
      <c r="C32191" s="118">
        <f t="shared" si="6044"/>
        <v>26</v>
      </c>
      <c r="D32191" s="121">
        <f>VLOOKUP(CONCATENATE(B32191,C32191),'Bron BM-prijzen'!A:L,11,FALSE)</f>
        <v>40.619999999999997</v>
      </c>
      <c r="E32191" s="118">
        <f>VLOOKUP(CONCATENATE(B32191,C32191),'Bron BM-prijzen'!A:L,12,FALSE)</f>
        <v>40.619999999999997</v>
      </c>
      <c r="F32191" s="121">
        <f>AVERAGEIFS('Rekensheet Uurdata'!E:E,'Rekensheet Uurdata'!A:A,QUOTIENT('Rekensheet Kwartierdata'!A32191-1,4)+1)/4</f>
        <v>538.125</v>
      </c>
      <c r="G32191" s="84">
        <f>IFERROR(VALUE(VLOOKUP(A32191,'Bron Productie'!A:H,7))/4,-1)</f>
        <v>460.75</v>
      </c>
      <c r="H32191" s="84">
        <f t="shared" si="6040"/>
        <v>460.75</v>
      </c>
      <c r="I32191" s="84">
        <f t="shared" si="6046"/>
        <v>-77.375</v>
      </c>
      <c r="J32191" s="118">
        <f t="shared" si="6047"/>
        <v>-3142.9724999999999</v>
      </c>
      <c r="K32191" s="121">
        <f>AVERAGEIFS('Rekensheet Uurdata'!F:F,'Rekensheet Uurdata'!A:A,QUOTIENT('Rekensheet Kwartierdata'!A32191-1,4)+1)/4</f>
        <v>180.75</v>
      </c>
      <c r="L32191" s="84">
        <f>IFERROR(VALUE(VLOOKUP(A32191,'Bron Productie'!A:H,5))/4,-1)</f>
        <v>200.5</v>
      </c>
      <c r="M32191" s="84">
        <f t="shared" si="6041"/>
        <v>200.5</v>
      </c>
      <c r="N32191" s="84">
        <f t="shared" si="6048"/>
        <v>19.75</v>
      </c>
      <c r="O32191" s="118">
        <f t="shared" si="6049"/>
        <v>802.245</v>
      </c>
      <c r="P32191" s="121">
        <f>AVERAGEIFS('Rekensheet Uurdata'!G:G,'Rekensheet Uurdata'!A:A,QUOTIENT('Rekensheet Kwartierdata'!A32191-1,4)+1)/4</f>
        <v>0</v>
      </c>
      <c r="Q32191" s="84">
        <f>IFERROR(VALUE(VLOOKUP(A32191,'Bron Productie'!A:H,3))/4,-1)</f>
        <v>0</v>
      </c>
      <c r="R32191" s="84">
        <f t="shared" si="6042"/>
        <v>0</v>
      </c>
      <c r="S32191" s="84">
        <f t="shared" si="6050"/>
        <v>0</v>
      </c>
      <c r="T32191" s="86">
        <f t="shared" si="6051"/>
        <v>0</v>
      </c>
    </row>
    <row r="32192" spans="1:20" x14ac:dyDescent="0.25">
      <c r="A32192" s="113">
        <f t="shared" si="6043"/>
        <v>32187</v>
      </c>
      <c r="B32192" s="185">
        <f t="shared" si="6045"/>
        <v>43436</v>
      </c>
      <c r="C32192" s="118">
        <f t="shared" si="6044"/>
        <v>27</v>
      </c>
      <c r="D32192" s="121">
        <f>VLOOKUP(CONCATENATE(B32192,C32192),'Bron BM-prijzen'!A:L,11,FALSE)</f>
        <v>41.01</v>
      </c>
      <c r="E32192" s="118">
        <f>VLOOKUP(CONCATENATE(B32192,C32192),'Bron BM-prijzen'!A:L,12,FALSE)</f>
        <v>41.01</v>
      </c>
      <c r="F32192" s="121">
        <f>AVERAGEIFS('Rekensheet Uurdata'!E:E,'Rekensheet Uurdata'!A:A,QUOTIENT('Rekensheet Kwartierdata'!A32192-1,4)+1)/4</f>
        <v>538.125</v>
      </c>
      <c r="G32192" s="84">
        <f>IFERROR(VALUE(VLOOKUP(A32192,'Bron Productie'!A:H,7))/4,-1)</f>
        <v>444.5</v>
      </c>
      <c r="H32192" s="84">
        <f t="shared" si="6040"/>
        <v>444.5</v>
      </c>
      <c r="I32192" s="84">
        <f t="shared" si="6046"/>
        <v>-93.625</v>
      </c>
      <c r="J32192" s="118">
        <f t="shared" si="6047"/>
        <v>-3839.5612499999997</v>
      </c>
      <c r="K32192" s="121">
        <f>AVERAGEIFS('Rekensheet Uurdata'!F:F,'Rekensheet Uurdata'!A:A,QUOTIENT('Rekensheet Kwartierdata'!A32192-1,4)+1)/4</f>
        <v>180.75</v>
      </c>
      <c r="L32192" s="84">
        <f>IFERROR(VALUE(VLOOKUP(A32192,'Bron Productie'!A:H,5))/4,-1)</f>
        <v>198</v>
      </c>
      <c r="M32192" s="84">
        <f t="shared" si="6041"/>
        <v>198</v>
      </c>
      <c r="N32192" s="84">
        <f t="shared" si="6048"/>
        <v>17.25</v>
      </c>
      <c r="O32192" s="118">
        <f t="shared" si="6049"/>
        <v>707.42250000000001</v>
      </c>
      <c r="P32192" s="121">
        <f>AVERAGEIFS('Rekensheet Uurdata'!G:G,'Rekensheet Uurdata'!A:A,QUOTIENT('Rekensheet Kwartierdata'!A32192-1,4)+1)/4</f>
        <v>0</v>
      </c>
      <c r="Q32192" s="84">
        <f>IFERROR(VALUE(VLOOKUP(A32192,'Bron Productie'!A:H,3))/4,-1)</f>
        <v>0</v>
      </c>
      <c r="R32192" s="84">
        <f t="shared" si="6042"/>
        <v>0</v>
      </c>
      <c r="S32192" s="84">
        <f t="shared" si="6050"/>
        <v>0</v>
      </c>
      <c r="T32192" s="86">
        <f t="shared" si="6051"/>
        <v>0</v>
      </c>
    </row>
    <row r="32193" spans="1:20" x14ac:dyDescent="0.25">
      <c r="A32193" s="113">
        <f t="shared" si="6043"/>
        <v>32188</v>
      </c>
      <c r="B32193" s="185">
        <f t="shared" si="6045"/>
        <v>43436</v>
      </c>
      <c r="C32193" s="118">
        <f t="shared" si="6044"/>
        <v>28</v>
      </c>
      <c r="D32193" s="121">
        <f>VLOOKUP(CONCATENATE(B32193,C32193),'Bron BM-prijzen'!A:L,11,FALSE)</f>
        <v>43.51</v>
      </c>
      <c r="E32193" s="118">
        <f>VLOOKUP(CONCATENATE(B32193,C32193),'Bron BM-prijzen'!A:L,12,FALSE)</f>
        <v>43.51</v>
      </c>
      <c r="F32193" s="121">
        <f>AVERAGEIFS('Rekensheet Uurdata'!E:E,'Rekensheet Uurdata'!A:A,QUOTIENT('Rekensheet Kwartierdata'!A32193-1,4)+1)/4</f>
        <v>538.125</v>
      </c>
      <c r="G32193" s="84">
        <f>IFERROR(VALUE(VLOOKUP(A32193,'Bron Productie'!A:H,7))/4,-1)</f>
        <v>444.75</v>
      </c>
      <c r="H32193" s="84">
        <f t="shared" si="6040"/>
        <v>444.75</v>
      </c>
      <c r="I32193" s="84">
        <f t="shared" si="6046"/>
        <v>-93.375</v>
      </c>
      <c r="J32193" s="118">
        <f t="shared" si="6047"/>
        <v>-4062.7462499999997</v>
      </c>
      <c r="K32193" s="121">
        <f>AVERAGEIFS('Rekensheet Uurdata'!F:F,'Rekensheet Uurdata'!A:A,QUOTIENT('Rekensheet Kwartierdata'!A32193-1,4)+1)/4</f>
        <v>180.75</v>
      </c>
      <c r="L32193" s="84">
        <f>IFERROR(VALUE(VLOOKUP(A32193,'Bron Productie'!A:H,5))/4,-1)</f>
        <v>199.5</v>
      </c>
      <c r="M32193" s="84">
        <f t="shared" si="6041"/>
        <v>199.5</v>
      </c>
      <c r="N32193" s="84">
        <f t="shared" si="6048"/>
        <v>18.75</v>
      </c>
      <c r="O32193" s="118">
        <f t="shared" si="6049"/>
        <v>815.8125</v>
      </c>
      <c r="P32193" s="121">
        <f>AVERAGEIFS('Rekensheet Uurdata'!G:G,'Rekensheet Uurdata'!A:A,QUOTIENT('Rekensheet Kwartierdata'!A32193-1,4)+1)/4</f>
        <v>0</v>
      </c>
      <c r="Q32193" s="84">
        <f>IFERROR(VALUE(VLOOKUP(A32193,'Bron Productie'!A:H,3))/4,-1)</f>
        <v>0</v>
      </c>
      <c r="R32193" s="84">
        <f t="shared" si="6042"/>
        <v>0</v>
      </c>
      <c r="S32193" s="84">
        <f t="shared" si="6050"/>
        <v>0</v>
      </c>
      <c r="T32193" s="86">
        <f t="shared" si="6051"/>
        <v>0</v>
      </c>
    </row>
    <row r="32194" spans="1:20" x14ac:dyDescent="0.25">
      <c r="A32194" s="113">
        <f t="shared" si="6043"/>
        <v>32189</v>
      </c>
      <c r="B32194" s="185">
        <f t="shared" si="6045"/>
        <v>43436</v>
      </c>
      <c r="C32194" s="118">
        <f t="shared" si="6044"/>
        <v>29</v>
      </c>
      <c r="D32194" s="121">
        <f>VLOOKUP(CONCATENATE(B32194,C32194),'Bron BM-prijzen'!A:L,11,FALSE)</f>
        <v>-16.84</v>
      </c>
      <c r="E32194" s="118">
        <f>VLOOKUP(CONCATENATE(B32194,C32194),'Bron BM-prijzen'!A:L,12,FALSE)</f>
        <v>-16.84</v>
      </c>
      <c r="F32194" s="121">
        <f>AVERAGEIFS('Rekensheet Uurdata'!E:E,'Rekensheet Uurdata'!A:A,QUOTIENT('Rekensheet Kwartierdata'!A32194-1,4)+1)/4</f>
        <v>582.375</v>
      </c>
      <c r="G32194" s="84">
        <f>IFERROR(VALUE(VLOOKUP(A32194,'Bron Productie'!A:H,7))/4,-1)</f>
        <v>414</v>
      </c>
      <c r="H32194" s="84">
        <f t="shared" si="6040"/>
        <v>414</v>
      </c>
      <c r="I32194" s="84">
        <f t="shared" si="6046"/>
        <v>-168.375</v>
      </c>
      <c r="J32194" s="118">
        <f t="shared" si="6047"/>
        <v>2835.4349999999999</v>
      </c>
      <c r="K32194" s="121">
        <f>AVERAGEIFS('Rekensheet Uurdata'!F:F,'Rekensheet Uurdata'!A:A,QUOTIENT('Rekensheet Kwartierdata'!A32194-1,4)+1)/4</f>
        <v>196.8125</v>
      </c>
      <c r="L32194" s="84">
        <f>IFERROR(VALUE(VLOOKUP(A32194,'Bron Productie'!A:H,5))/4,-1)</f>
        <v>198.25</v>
      </c>
      <c r="M32194" s="84">
        <f t="shared" si="6041"/>
        <v>198.25</v>
      </c>
      <c r="N32194" s="84">
        <f t="shared" si="6048"/>
        <v>1.4375</v>
      </c>
      <c r="O32194" s="118">
        <f t="shared" si="6049"/>
        <v>-24.2075</v>
      </c>
      <c r="P32194" s="121">
        <f>AVERAGEIFS('Rekensheet Uurdata'!G:G,'Rekensheet Uurdata'!A:A,QUOTIENT('Rekensheet Kwartierdata'!A32194-1,4)+1)/4</f>
        <v>0.75</v>
      </c>
      <c r="Q32194" s="84">
        <f>IFERROR(VALUE(VLOOKUP(A32194,'Bron Productie'!A:H,3))/4,-1)</f>
        <v>0</v>
      </c>
      <c r="R32194" s="84">
        <f t="shared" si="6042"/>
        <v>0</v>
      </c>
      <c r="S32194" s="84">
        <f t="shared" si="6050"/>
        <v>-0.75</v>
      </c>
      <c r="T32194" s="86">
        <f t="shared" si="6051"/>
        <v>12.629999999999999</v>
      </c>
    </row>
    <row r="32195" spans="1:20" x14ac:dyDescent="0.25">
      <c r="A32195" s="113">
        <f t="shared" si="6043"/>
        <v>32190</v>
      </c>
      <c r="B32195" s="185">
        <f t="shared" si="6045"/>
        <v>43436</v>
      </c>
      <c r="C32195" s="118">
        <f t="shared" si="6044"/>
        <v>30</v>
      </c>
      <c r="D32195" s="121">
        <f>VLOOKUP(CONCATENATE(B32195,C32195),'Bron BM-prijzen'!A:L,11,FALSE)</f>
        <v>43.51</v>
      </c>
      <c r="E32195" s="118">
        <f>VLOOKUP(CONCATENATE(B32195,C32195),'Bron BM-prijzen'!A:L,12,FALSE)</f>
        <v>43.51</v>
      </c>
      <c r="F32195" s="121">
        <f>AVERAGEIFS('Rekensheet Uurdata'!E:E,'Rekensheet Uurdata'!A:A,QUOTIENT('Rekensheet Kwartierdata'!A32195-1,4)+1)/4</f>
        <v>582.375</v>
      </c>
      <c r="G32195" s="84">
        <f>IFERROR(VALUE(VLOOKUP(A32195,'Bron Productie'!A:H,7))/4,-1)</f>
        <v>415.75</v>
      </c>
      <c r="H32195" s="84">
        <f t="shared" si="6040"/>
        <v>415.75</v>
      </c>
      <c r="I32195" s="84">
        <f t="shared" si="6046"/>
        <v>-166.625</v>
      </c>
      <c r="J32195" s="118">
        <f t="shared" si="6047"/>
        <v>-7249.8537499999993</v>
      </c>
      <c r="K32195" s="121">
        <f>AVERAGEIFS('Rekensheet Uurdata'!F:F,'Rekensheet Uurdata'!A:A,QUOTIENT('Rekensheet Kwartierdata'!A32195-1,4)+1)/4</f>
        <v>196.8125</v>
      </c>
      <c r="L32195" s="84">
        <f>IFERROR(VALUE(VLOOKUP(A32195,'Bron Productie'!A:H,5))/4,-1)</f>
        <v>198</v>
      </c>
      <c r="M32195" s="84">
        <f t="shared" si="6041"/>
        <v>198</v>
      </c>
      <c r="N32195" s="84">
        <f t="shared" si="6048"/>
        <v>1.1875</v>
      </c>
      <c r="O32195" s="118">
        <f t="shared" si="6049"/>
        <v>51.668124999999996</v>
      </c>
      <c r="P32195" s="121">
        <f>AVERAGEIFS('Rekensheet Uurdata'!G:G,'Rekensheet Uurdata'!A:A,QUOTIENT('Rekensheet Kwartierdata'!A32195-1,4)+1)/4</f>
        <v>0.75</v>
      </c>
      <c r="Q32195" s="84">
        <f>IFERROR(VALUE(VLOOKUP(A32195,'Bron Productie'!A:H,3))/4,-1)</f>
        <v>0.5</v>
      </c>
      <c r="R32195" s="84">
        <f t="shared" si="6042"/>
        <v>0.5</v>
      </c>
      <c r="S32195" s="84">
        <f t="shared" si="6050"/>
        <v>-0.25</v>
      </c>
      <c r="T32195" s="86">
        <f t="shared" si="6051"/>
        <v>-10.8775</v>
      </c>
    </row>
    <row r="32196" spans="1:20" x14ac:dyDescent="0.25">
      <c r="A32196" s="113">
        <f t="shared" si="6043"/>
        <v>32191</v>
      </c>
      <c r="B32196" s="185">
        <f t="shared" si="6045"/>
        <v>43436</v>
      </c>
      <c r="C32196" s="118">
        <f t="shared" si="6044"/>
        <v>31</v>
      </c>
      <c r="D32196" s="121">
        <f>VLOOKUP(CONCATENATE(B32196,C32196),'Bron BM-prijzen'!A:L,11,FALSE)</f>
        <v>49.32</v>
      </c>
      <c r="E32196" s="118">
        <f>VLOOKUP(CONCATENATE(B32196,C32196),'Bron BM-prijzen'!A:L,12,FALSE)</f>
        <v>47.79</v>
      </c>
      <c r="F32196" s="121">
        <f>AVERAGEIFS('Rekensheet Uurdata'!E:E,'Rekensheet Uurdata'!A:A,QUOTIENT('Rekensheet Kwartierdata'!A32196-1,4)+1)/4</f>
        <v>582.375</v>
      </c>
      <c r="G32196" s="84">
        <f>IFERROR(VALUE(VLOOKUP(A32196,'Bron Productie'!A:H,7))/4,-1)</f>
        <v>419.25</v>
      </c>
      <c r="H32196" s="84">
        <f t="shared" si="6040"/>
        <v>419.25</v>
      </c>
      <c r="I32196" s="84">
        <f t="shared" si="6046"/>
        <v>-163.125</v>
      </c>
      <c r="J32196" s="118">
        <f t="shared" si="6047"/>
        <v>-8045.3249999999998</v>
      </c>
      <c r="K32196" s="121">
        <f>AVERAGEIFS('Rekensheet Uurdata'!F:F,'Rekensheet Uurdata'!A:A,QUOTIENT('Rekensheet Kwartierdata'!A32196-1,4)+1)/4</f>
        <v>196.8125</v>
      </c>
      <c r="L32196" s="84">
        <f>IFERROR(VALUE(VLOOKUP(A32196,'Bron Productie'!A:H,5))/4,-1)</f>
        <v>190.75</v>
      </c>
      <c r="M32196" s="84">
        <f t="shared" si="6041"/>
        <v>190.75</v>
      </c>
      <c r="N32196" s="84">
        <f t="shared" si="6048"/>
        <v>-6.0625</v>
      </c>
      <c r="O32196" s="118">
        <f t="shared" si="6049"/>
        <v>-299.0025</v>
      </c>
      <c r="P32196" s="121">
        <f>AVERAGEIFS('Rekensheet Uurdata'!G:G,'Rekensheet Uurdata'!A:A,QUOTIENT('Rekensheet Kwartierdata'!A32196-1,4)+1)/4</f>
        <v>0.75</v>
      </c>
      <c r="Q32196" s="84">
        <f>IFERROR(VALUE(VLOOKUP(A32196,'Bron Productie'!A:H,3))/4,-1)</f>
        <v>1.25</v>
      </c>
      <c r="R32196" s="84">
        <f t="shared" si="6042"/>
        <v>1.25</v>
      </c>
      <c r="S32196" s="84">
        <f t="shared" si="6050"/>
        <v>0.5</v>
      </c>
      <c r="T32196" s="86">
        <f t="shared" si="6051"/>
        <v>23.895</v>
      </c>
    </row>
    <row r="32197" spans="1:20" x14ac:dyDescent="0.25">
      <c r="A32197" s="113">
        <f t="shared" si="6043"/>
        <v>32192</v>
      </c>
      <c r="B32197" s="185">
        <f t="shared" si="6045"/>
        <v>43436</v>
      </c>
      <c r="C32197" s="118">
        <f t="shared" si="6044"/>
        <v>32</v>
      </c>
      <c r="D32197" s="121">
        <f>VLOOKUP(CONCATENATE(B32197,C32197),'Bron BM-prijzen'!A:L,11,FALSE)</f>
        <v>51.51</v>
      </c>
      <c r="E32197" s="118">
        <f>VLOOKUP(CONCATENATE(B32197,C32197),'Bron BM-prijzen'!A:L,12,FALSE)</f>
        <v>51.51</v>
      </c>
      <c r="F32197" s="121">
        <f>AVERAGEIFS('Rekensheet Uurdata'!E:E,'Rekensheet Uurdata'!A:A,QUOTIENT('Rekensheet Kwartierdata'!A32197-1,4)+1)/4</f>
        <v>582.375</v>
      </c>
      <c r="G32197" s="84">
        <f>IFERROR(VALUE(VLOOKUP(A32197,'Bron Productie'!A:H,7))/4,-1)</f>
        <v>399.75</v>
      </c>
      <c r="H32197" s="84">
        <f t="shared" si="6040"/>
        <v>399.75</v>
      </c>
      <c r="I32197" s="84">
        <f t="shared" si="6046"/>
        <v>-182.625</v>
      </c>
      <c r="J32197" s="118">
        <f t="shared" si="6047"/>
        <v>-9407.0137500000001</v>
      </c>
      <c r="K32197" s="121">
        <f>AVERAGEIFS('Rekensheet Uurdata'!F:F,'Rekensheet Uurdata'!A:A,QUOTIENT('Rekensheet Kwartierdata'!A32197-1,4)+1)/4</f>
        <v>196.8125</v>
      </c>
      <c r="L32197" s="84">
        <f>IFERROR(VALUE(VLOOKUP(A32197,'Bron Productie'!A:H,5))/4,-1)</f>
        <v>196.5</v>
      </c>
      <c r="M32197" s="84">
        <f t="shared" si="6041"/>
        <v>196.5</v>
      </c>
      <c r="N32197" s="84">
        <f t="shared" si="6048"/>
        <v>-0.3125</v>
      </c>
      <c r="O32197" s="118">
        <f t="shared" si="6049"/>
        <v>-16.096875000000001</v>
      </c>
      <c r="P32197" s="121">
        <f>AVERAGEIFS('Rekensheet Uurdata'!G:G,'Rekensheet Uurdata'!A:A,QUOTIENT('Rekensheet Kwartierdata'!A32197-1,4)+1)/4</f>
        <v>0.75</v>
      </c>
      <c r="Q32197" s="84">
        <f>IFERROR(VALUE(VLOOKUP(A32197,'Bron Productie'!A:H,3))/4,-1)</f>
        <v>1.75</v>
      </c>
      <c r="R32197" s="84">
        <f t="shared" si="6042"/>
        <v>1.75</v>
      </c>
      <c r="S32197" s="84">
        <f t="shared" si="6050"/>
        <v>1</v>
      </c>
      <c r="T32197" s="86">
        <f t="shared" si="6051"/>
        <v>51.51</v>
      </c>
    </row>
    <row r="32198" spans="1:20" x14ac:dyDescent="0.25">
      <c r="A32198" s="113">
        <f t="shared" si="6043"/>
        <v>32193</v>
      </c>
      <c r="B32198" s="185">
        <f t="shared" si="6045"/>
        <v>43436</v>
      </c>
      <c r="C32198" s="118">
        <f t="shared" si="6044"/>
        <v>33</v>
      </c>
      <c r="D32198" s="121">
        <f>VLOOKUP(CONCATENATE(B32198,C32198),'Bron BM-prijzen'!A:L,11,FALSE)</f>
        <v>55.72</v>
      </c>
      <c r="E32198" s="118">
        <f>VLOOKUP(CONCATENATE(B32198,C32198),'Bron BM-prijzen'!A:L,12,FALSE)</f>
        <v>55.72</v>
      </c>
      <c r="F32198" s="121">
        <f>AVERAGEIFS('Rekensheet Uurdata'!E:E,'Rekensheet Uurdata'!A:A,QUOTIENT('Rekensheet Kwartierdata'!A32198-1,4)+1)/4</f>
        <v>625.9375</v>
      </c>
      <c r="G32198" s="84">
        <f>IFERROR(VALUE(VLOOKUP(A32198,'Bron Productie'!A:H,7))/4,-1)</f>
        <v>422.25</v>
      </c>
      <c r="H32198" s="84">
        <f t="shared" si="6040"/>
        <v>422.25</v>
      </c>
      <c r="I32198" s="84">
        <f t="shared" si="6046"/>
        <v>-203.6875</v>
      </c>
      <c r="J32198" s="118">
        <f t="shared" si="6047"/>
        <v>-11349.467500000001</v>
      </c>
      <c r="K32198" s="121">
        <f>AVERAGEIFS('Rekensheet Uurdata'!F:F,'Rekensheet Uurdata'!A:A,QUOTIENT('Rekensheet Kwartierdata'!A32198-1,4)+1)/4</f>
        <v>204.25</v>
      </c>
      <c r="L32198" s="84">
        <f>IFERROR(VALUE(VLOOKUP(A32198,'Bron Productie'!A:H,5))/4,-1)</f>
        <v>189.75</v>
      </c>
      <c r="M32198" s="84">
        <f t="shared" si="6041"/>
        <v>189.75</v>
      </c>
      <c r="N32198" s="84">
        <f t="shared" si="6048"/>
        <v>-14.5</v>
      </c>
      <c r="O32198" s="118">
        <f t="shared" si="6049"/>
        <v>-807.93999999999994</v>
      </c>
      <c r="P32198" s="121">
        <f>AVERAGEIFS('Rekensheet Uurdata'!G:G,'Rekensheet Uurdata'!A:A,QUOTIENT('Rekensheet Kwartierdata'!A32198-1,4)+1)/4</f>
        <v>3.625</v>
      </c>
      <c r="Q32198" s="84">
        <f>IFERROR(VALUE(VLOOKUP(A32198,'Bron Productie'!A:H,3))/4,-1)</f>
        <v>2.25</v>
      </c>
      <c r="R32198" s="84">
        <f t="shared" si="6042"/>
        <v>2.25</v>
      </c>
      <c r="S32198" s="84">
        <f t="shared" si="6050"/>
        <v>-1.375</v>
      </c>
      <c r="T32198" s="86">
        <f t="shared" si="6051"/>
        <v>-76.614999999999995</v>
      </c>
    </row>
    <row r="32199" spans="1:20" x14ac:dyDescent="0.25">
      <c r="A32199" s="113">
        <f t="shared" si="6043"/>
        <v>32194</v>
      </c>
      <c r="B32199" s="185">
        <f t="shared" si="6045"/>
        <v>43436</v>
      </c>
      <c r="C32199" s="118">
        <f t="shared" si="6044"/>
        <v>34</v>
      </c>
      <c r="D32199" s="121">
        <f>VLOOKUP(CONCATENATE(B32199,C32199),'Bron BM-prijzen'!A:L,11,FALSE)</f>
        <v>55.72</v>
      </c>
      <c r="E32199" s="118">
        <f>VLOOKUP(CONCATENATE(B32199,C32199),'Bron BM-prijzen'!A:L,12,FALSE)</f>
        <v>55.72</v>
      </c>
      <c r="F32199" s="121">
        <f>AVERAGEIFS('Rekensheet Uurdata'!E:E,'Rekensheet Uurdata'!A:A,QUOTIENT('Rekensheet Kwartierdata'!A32199-1,4)+1)/4</f>
        <v>625.9375</v>
      </c>
      <c r="G32199" s="84">
        <f>IFERROR(VALUE(VLOOKUP(A32199,'Bron Productie'!A:H,7))/4,-1)</f>
        <v>449.5</v>
      </c>
      <c r="H32199" s="84">
        <f t="shared" ref="H32199:H32262" si="6052">IF(OR(F32199&lt;0,G32199&lt;0),-1,G32199*$H$1/$H$2)</f>
        <v>449.5</v>
      </c>
      <c r="I32199" s="84">
        <f t="shared" si="6046"/>
        <v>-176.4375</v>
      </c>
      <c r="J32199" s="118">
        <f t="shared" si="6047"/>
        <v>-9831.0974999999999</v>
      </c>
      <c r="K32199" s="121">
        <f>AVERAGEIFS('Rekensheet Uurdata'!F:F,'Rekensheet Uurdata'!A:A,QUOTIENT('Rekensheet Kwartierdata'!A32199-1,4)+1)/4</f>
        <v>204.25</v>
      </c>
      <c r="L32199" s="84">
        <f>IFERROR(VALUE(VLOOKUP(A32199,'Bron Productie'!A:H,5))/4,-1)</f>
        <v>185.5</v>
      </c>
      <c r="M32199" s="84">
        <f t="shared" ref="M32199:M32262" si="6053">IF(OR(K32199&lt;0,L32199&lt;0),-1,L32199*$M$1/$M$2)</f>
        <v>185.5</v>
      </c>
      <c r="N32199" s="84">
        <f t="shared" si="6048"/>
        <v>-18.75</v>
      </c>
      <c r="O32199" s="118">
        <f t="shared" si="6049"/>
        <v>-1044.75</v>
      </c>
      <c r="P32199" s="121">
        <f>AVERAGEIFS('Rekensheet Uurdata'!G:G,'Rekensheet Uurdata'!A:A,QUOTIENT('Rekensheet Kwartierdata'!A32199-1,4)+1)/4</f>
        <v>3.625</v>
      </c>
      <c r="Q32199" s="84">
        <f>IFERROR(VALUE(VLOOKUP(A32199,'Bron Productie'!A:H,3))/4,-1)</f>
        <v>3</v>
      </c>
      <c r="R32199" s="84">
        <f t="shared" ref="R32199:R32262" si="6054">IF(OR(P32199&lt;0,Q32199&lt;0),-1,Q32199*$R$1/$R$2)</f>
        <v>3</v>
      </c>
      <c r="S32199" s="84">
        <f t="shared" si="6050"/>
        <v>-0.625</v>
      </c>
      <c r="T32199" s="86">
        <f t="shared" si="6051"/>
        <v>-34.825000000000003</v>
      </c>
    </row>
    <row r="32200" spans="1:20" x14ac:dyDescent="0.25">
      <c r="A32200" s="113">
        <f t="shared" ref="A32200:A32263" si="6055">A32199+1</f>
        <v>32195</v>
      </c>
      <c r="B32200" s="185">
        <f t="shared" si="6045"/>
        <v>43436</v>
      </c>
      <c r="C32200" s="118">
        <f t="shared" ref="C32200:C32263" si="6056">IF(C32199=96,1,C32199+1)</f>
        <v>35</v>
      </c>
      <c r="D32200" s="121">
        <f>VLOOKUP(CONCATENATE(B32200,C32200),'Bron BM-prijzen'!A:L,11,FALSE)</f>
        <v>51.51</v>
      </c>
      <c r="E32200" s="118">
        <f>VLOOKUP(CONCATENATE(B32200,C32200),'Bron BM-prijzen'!A:L,12,FALSE)</f>
        <v>51.51</v>
      </c>
      <c r="F32200" s="121">
        <f>AVERAGEIFS('Rekensheet Uurdata'!E:E,'Rekensheet Uurdata'!A:A,QUOTIENT('Rekensheet Kwartierdata'!A32200-1,4)+1)/4</f>
        <v>625.9375</v>
      </c>
      <c r="G32200" s="84">
        <f>IFERROR(VALUE(VLOOKUP(A32200,'Bron Productie'!A:H,7))/4,-1)</f>
        <v>487</v>
      </c>
      <c r="H32200" s="84">
        <f t="shared" si="6052"/>
        <v>487</v>
      </c>
      <c r="I32200" s="84">
        <f t="shared" si="6046"/>
        <v>-138.9375</v>
      </c>
      <c r="J32200" s="118">
        <f t="shared" si="6047"/>
        <v>-7156.6706249999997</v>
      </c>
      <c r="K32200" s="121">
        <f>AVERAGEIFS('Rekensheet Uurdata'!F:F,'Rekensheet Uurdata'!A:A,QUOTIENT('Rekensheet Kwartierdata'!A32200-1,4)+1)/4</f>
        <v>204.25</v>
      </c>
      <c r="L32200" s="84">
        <f>IFERROR(VALUE(VLOOKUP(A32200,'Bron Productie'!A:H,5))/4,-1)</f>
        <v>187</v>
      </c>
      <c r="M32200" s="84">
        <f t="shared" si="6053"/>
        <v>187</v>
      </c>
      <c r="N32200" s="84">
        <f t="shared" si="6048"/>
        <v>-17.25</v>
      </c>
      <c r="O32200" s="118">
        <f t="shared" si="6049"/>
        <v>-888.54750000000001</v>
      </c>
      <c r="P32200" s="121">
        <f>AVERAGEIFS('Rekensheet Uurdata'!G:G,'Rekensheet Uurdata'!A:A,QUOTIENT('Rekensheet Kwartierdata'!A32200-1,4)+1)/4</f>
        <v>3.625</v>
      </c>
      <c r="Q32200" s="84">
        <f>IFERROR(VALUE(VLOOKUP(A32200,'Bron Productie'!A:H,3))/4,-1)</f>
        <v>3.5</v>
      </c>
      <c r="R32200" s="84">
        <f t="shared" si="6054"/>
        <v>3.5</v>
      </c>
      <c r="S32200" s="84">
        <f t="shared" si="6050"/>
        <v>-0.125</v>
      </c>
      <c r="T32200" s="86">
        <f t="shared" si="6051"/>
        <v>-6.4387499999999998</v>
      </c>
    </row>
    <row r="32201" spans="1:20" x14ac:dyDescent="0.25">
      <c r="A32201" s="113">
        <f t="shared" si="6055"/>
        <v>32196</v>
      </c>
      <c r="B32201" s="185">
        <f t="shared" si="6045"/>
        <v>43436</v>
      </c>
      <c r="C32201" s="118">
        <f t="shared" si="6056"/>
        <v>36</v>
      </c>
      <c r="D32201" s="121">
        <f>VLOOKUP(CONCATENATE(B32201,C32201),'Bron BM-prijzen'!A:L,11,FALSE)</f>
        <v>51.51</v>
      </c>
      <c r="E32201" s="118">
        <f>VLOOKUP(CONCATENATE(B32201,C32201),'Bron BM-prijzen'!A:L,12,FALSE)</f>
        <v>51.51</v>
      </c>
      <c r="F32201" s="121">
        <f>AVERAGEIFS('Rekensheet Uurdata'!E:E,'Rekensheet Uurdata'!A:A,QUOTIENT('Rekensheet Kwartierdata'!A32201-1,4)+1)/4</f>
        <v>625.9375</v>
      </c>
      <c r="G32201" s="84">
        <f>IFERROR(VALUE(VLOOKUP(A32201,'Bron Productie'!A:H,7))/4,-1)</f>
        <v>500.75</v>
      </c>
      <c r="H32201" s="84">
        <f t="shared" si="6052"/>
        <v>500.75</v>
      </c>
      <c r="I32201" s="84">
        <f t="shared" si="6046"/>
        <v>-125.1875</v>
      </c>
      <c r="J32201" s="118">
        <f t="shared" si="6047"/>
        <v>-6448.4081249999999</v>
      </c>
      <c r="K32201" s="121">
        <f>AVERAGEIFS('Rekensheet Uurdata'!F:F,'Rekensheet Uurdata'!A:A,QUOTIENT('Rekensheet Kwartierdata'!A32201-1,4)+1)/4</f>
        <v>204.25</v>
      </c>
      <c r="L32201" s="84">
        <f>IFERROR(VALUE(VLOOKUP(A32201,'Bron Productie'!A:H,5))/4,-1)</f>
        <v>197.5</v>
      </c>
      <c r="M32201" s="84">
        <f t="shared" si="6053"/>
        <v>197.5</v>
      </c>
      <c r="N32201" s="84">
        <f t="shared" si="6048"/>
        <v>-6.75</v>
      </c>
      <c r="O32201" s="118">
        <f t="shared" si="6049"/>
        <v>-347.6925</v>
      </c>
      <c r="P32201" s="121">
        <f>AVERAGEIFS('Rekensheet Uurdata'!G:G,'Rekensheet Uurdata'!A:A,QUOTIENT('Rekensheet Kwartierdata'!A32201-1,4)+1)/4</f>
        <v>3.625</v>
      </c>
      <c r="Q32201" s="84">
        <f>IFERROR(VALUE(VLOOKUP(A32201,'Bron Productie'!A:H,3))/4,-1)</f>
        <v>4</v>
      </c>
      <c r="R32201" s="84">
        <f t="shared" si="6054"/>
        <v>4</v>
      </c>
      <c r="S32201" s="84">
        <f t="shared" si="6050"/>
        <v>0.375</v>
      </c>
      <c r="T32201" s="86">
        <f t="shared" si="6051"/>
        <v>19.31625</v>
      </c>
    </row>
    <row r="32202" spans="1:20" x14ac:dyDescent="0.25">
      <c r="A32202" s="113">
        <f t="shared" si="6055"/>
        <v>32197</v>
      </c>
      <c r="B32202" s="185">
        <f t="shared" si="6045"/>
        <v>43436</v>
      </c>
      <c r="C32202" s="118">
        <f t="shared" si="6056"/>
        <v>37</v>
      </c>
      <c r="D32202" s="121">
        <f>VLOOKUP(CONCATENATE(B32202,C32202),'Bron BM-prijzen'!A:L,11,FALSE)</f>
        <v>55.72</v>
      </c>
      <c r="E32202" s="118">
        <f>VLOOKUP(CONCATENATE(B32202,C32202),'Bron BM-prijzen'!A:L,12,FALSE)</f>
        <v>48.22</v>
      </c>
      <c r="F32202" s="121">
        <f>AVERAGEIFS('Rekensheet Uurdata'!E:E,'Rekensheet Uurdata'!A:A,QUOTIENT('Rekensheet Kwartierdata'!A32202-1,4)+1)/4</f>
        <v>653.9375</v>
      </c>
      <c r="G32202" s="84">
        <f>IFERROR(VALUE(VLOOKUP(A32202,'Bron Productie'!A:H,7))/4,-1)</f>
        <v>516.75</v>
      </c>
      <c r="H32202" s="84">
        <f t="shared" si="6052"/>
        <v>516.75</v>
      </c>
      <c r="I32202" s="84">
        <f t="shared" si="6046"/>
        <v>-137.1875</v>
      </c>
      <c r="J32202" s="118">
        <f t="shared" si="6047"/>
        <v>-7644.0874999999996</v>
      </c>
      <c r="K32202" s="121">
        <f>AVERAGEIFS('Rekensheet Uurdata'!F:F,'Rekensheet Uurdata'!A:A,QUOTIENT('Rekensheet Kwartierdata'!A32202-1,4)+1)/4</f>
        <v>203.3125</v>
      </c>
      <c r="L32202" s="84">
        <f>IFERROR(VALUE(VLOOKUP(A32202,'Bron Productie'!A:H,5))/4,-1)</f>
        <v>197.25</v>
      </c>
      <c r="M32202" s="84">
        <f t="shared" si="6053"/>
        <v>197.25</v>
      </c>
      <c r="N32202" s="84">
        <f t="shared" si="6048"/>
        <v>-6.0625</v>
      </c>
      <c r="O32202" s="118">
        <f t="shared" si="6049"/>
        <v>-337.80250000000001</v>
      </c>
      <c r="P32202" s="121">
        <f>AVERAGEIFS('Rekensheet Uurdata'!G:G,'Rekensheet Uurdata'!A:A,QUOTIENT('Rekensheet Kwartierdata'!A32202-1,4)+1)/4</f>
        <v>11</v>
      </c>
      <c r="Q32202" s="84">
        <f>IFERROR(VALUE(VLOOKUP(A32202,'Bron Productie'!A:H,3))/4,-1)</f>
        <v>4.75</v>
      </c>
      <c r="R32202" s="84">
        <f t="shared" si="6054"/>
        <v>4.75</v>
      </c>
      <c r="S32202" s="84">
        <f t="shared" si="6050"/>
        <v>-6.25</v>
      </c>
      <c r="T32202" s="86">
        <f t="shared" si="6051"/>
        <v>-348.25</v>
      </c>
    </row>
    <row r="32203" spans="1:20" x14ac:dyDescent="0.25">
      <c r="A32203" s="113">
        <f t="shared" si="6055"/>
        <v>32198</v>
      </c>
      <c r="B32203" s="185">
        <f t="shared" si="6045"/>
        <v>43436</v>
      </c>
      <c r="C32203" s="118">
        <f t="shared" si="6056"/>
        <v>38</v>
      </c>
      <c r="D32203" s="121">
        <f>VLOOKUP(CONCATENATE(B32203,C32203),'Bron BM-prijzen'!A:L,11,FALSE)</f>
        <v>55.72</v>
      </c>
      <c r="E32203" s="118">
        <f>VLOOKUP(CONCATENATE(B32203,C32203),'Bron BM-prijzen'!A:L,12,FALSE)</f>
        <v>55.72</v>
      </c>
      <c r="F32203" s="121">
        <f>AVERAGEIFS('Rekensheet Uurdata'!E:E,'Rekensheet Uurdata'!A:A,QUOTIENT('Rekensheet Kwartierdata'!A32203-1,4)+1)/4</f>
        <v>653.9375</v>
      </c>
      <c r="G32203" s="84">
        <f>IFERROR(VALUE(VLOOKUP(A32203,'Bron Productie'!A:H,7))/4,-1)</f>
        <v>521.75</v>
      </c>
      <c r="H32203" s="84">
        <f t="shared" si="6052"/>
        <v>521.75</v>
      </c>
      <c r="I32203" s="84">
        <f t="shared" si="6046"/>
        <v>-132.1875</v>
      </c>
      <c r="J32203" s="118">
        <f t="shared" si="6047"/>
        <v>-7365.4875000000002</v>
      </c>
      <c r="K32203" s="121">
        <f>AVERAGEIFS('Rekensheet Uurdata'!F:F,'Rekensheet Uurdata'!A:A,QUOTIENT('Rekensheet Kwartierdata'!A32203-1,4)+1)/4</f>
        <v>203.3125</v>
      </c>
      <c r="L32203" s="84">
        <f>IFERROR(VALUE(VLOOKUP(A32203,'Bron Productie'!A:H,5))/4,-1)</f>
        <v>194.25</v>
      </c>
      <c r="M32203" s="84">
        <f t="shared" si="6053"/>
        <v>194.25</v>
      </c>
      <c r="N32203" s="84">
        <f t="shared" si="6048"/>
        <v>-9.0625</v>
      </c>
      <c r="O32203" s="118">
        <f t="shared" si="6049"/>
        <v>-504.96249999999998</v>
      </c>
      <c r="P32203" s="121">
        <f>AVERAGEIFS('Rekensheet Uurdata'!G:G,'Rekensheet Uurdata'!A:A,QUOTIENT('Rekensheet Kwartierdata'!A32203-1,4)+1)/4</f>
        <v>11</v>
      </c>
      <c r="Q32203" s="84">
        <f>IFERROR(VALUE(VLOOKUP(A32203,'Bron Productie'!A:H,3))/4,-1)</f>
        <v>6</v>
      </c>
      <c r="R32203" s="84">
        <f t="shared" si="6054"/>
        <v>6</v>
      </c>
      <c r="S32203" s="84">
        <f t="shared" si="6050"/>
        <v>-5</v>
      </c>
      <c r="T32203" s="86">
        <f t="shared" si="6051"/>
        <v>-278.60000000000002</v>
      </c>
    </row>
    <row r="32204" spans="1:20" x14ac:dyDescent="0.25">
      <c r="A32204" s="113">
        <f t="shared" si="6055"/>
        <v>32199</v>
      </c>
      <c r="B32204" s="185">
        <f t="shared" si="6045"/>
        <v>43436</v>
      </c>
      <c r="C32204" s="118">
        <f t="shared" si="6056"/>
        <v>39</v>
      </c>
      <c r="D32204" s="121">
        <f>VLOOKUP(CONCATENATE(B32204,C32204),'Bron BM-prijzen'!A:L,11,FALSE)</f>
        <v>93.35</v>
      </c>
      <c r="E32204" s="118">
        <f>VLOOKUP(CONCATENATE(B32204,C32204),'Bron BM-prijzen'!A:L,12,FALSE)</f>
        <v>93.35</v>
      </c>
      <c r="F32204" s="121">
        <f>AVERAGEIFS('Rekensheet Uurdata'!E:E,'Rekensheet Uurdata'!A:A,QUOTIENT('Rekensheet Kwartierdata'!A32204-1,4)+1)/4</f>
        <v>653.9375</v>
      </c>
      <c r="G32204" s="84">
        <f>IFERROR(VALUE(VLOOKUP(A32204,'Bron Productie'!A:H,7))/4,-1)</f>
        <v>544.25</v>
      </c>
      <c r="H32204" s="84">
        <f t="shared" si="6052"/>
        <v>544.25</v>
      </c>
      <c r="I32204" s="84">
        <f t="shared" si="6046"/>
        <v>-109.6875</v>
      </c>
      <c r="J32204" s="118">
        <f t="shared" si="6047"/>
        <v>-10239.328125</v>
      </c>
      <c r="K32204" s="121">
        <f>AVERAGEIFS('Rekensheet Uurdata'!F:F,'Rekensheet Uurdata'!A:A,QUOTIENT('Rekensheet Kwartierdata'!A32204-1,4)+1)/4</f>
        <v>203.3125</v>
      </c>
      <c r="L32204" s="84">
        <f>IFERROR(VALUE(VLOOKUP(A32204,'Bron Productie'!A:H,5))/4,-1)</f>
        <v>192.25</v>
      </c>
      <c r="M32204" s="84">
        <f t="shared" si="6053"/>
        <v>192.25</v>
      </c>
      <c r="N32204" s="84">
        <f t="shared" si="6048"/>
        <v>-11.0625</v>
      </c>
      <c r="O32204" s="118">
        <f t="shared" si="6049"/>
        <v>-1032.684375</v>
      </c>
      <c r="P32204" s="121">
        <f>AVERAGEIFS('Rekensheet Uurdata'!G:G,'Rekensheet Uurdata'!A:A,QUOTIENT('Rekensheet Kwartierdata'!A32204-1,4)+1)/4</f>
        <v>11</v>
      </c>
      <c r="Q32204" s="84">
        <f>IFERROR(VALUE(VLOOKUP(A32204,'Bron Productie'!A:H,3))/4,-1)</f>
        <v>7.5</v>
      </c>
      <c r="R32204" s="84">
        <f t="shared" si="6054"/>
        <v>7.5</v>
      </c>
      <c r="S32204" s="84">
        <f t="shared" si="6050"/>
        <v>-3.5</v>
      </c>
      <c r="T32204" s="86">
        <f t="shared" si="6051"/>
        <v>-326.72499999999997</v>
      </c>
    </row>
    <row r="32205" spans="1:20" x14ac:dyDescent="0.25">
      <c r="A32205" s="113">
        <f t="shared" si="6055"/>
        <v>32200</v>
      </c>
      <c r="B32205" s="185">
        <f t="shared" si="6045"/>
        <v>43436</v>
      </c>
      <c r="C32205" s="118">
        <f t="shared" si="6056"/>
        <v>40</v>
      </c>
      <c r="D32205" s="121">
        <f>VLOOKUP(CONCATENATE(B32205,C32205),'Bron BM-prijzen'!A:L,11,FALSE)</f>
        <v>267.12</v>
      </c>
      <c r="E32205" s="118">
        <f>VLOOKUP(CONCATENATE(B32205,C32205),'Bron BM-prijzen'!A:L,12,FALSE)</f>
        <v>267.12</v>
      </c>
      <c r="F32205" s="121">
        <f>AVERAGEIFS('Rekensheet Uurdata'!E:E,'Rekensheet Uurdata'!A:A,QUOTIENT('Rekensheet Kwartierdata'!A32205-1,4)+1)/4</f>
        <v>653.9375</v>
      </c>
      <c r="G32205" s="84">
        <f>IFERROR(VALUE(VLOOKUP(A32205,'Bron Productie'!A:H,7))/4,-1)</f>
        <v>544.75</v>
      </c>
      <c r="H32205" s="84">
        <f t="shared" si="6052"/>
        <v>544.75</v>
      </c>
      <c r="I32205" s="84">
        <f t="shared" si="6046"/>
        <v>-109.1875</v>
      </c>
      <c r="J32205" s="118">
        <f t="shared" si="6047"/>
        <v>-29166.165000000001</v>
      </c>
      <c r="K32205" s="121">
        <f>AVERAGEIFS('Rekensheet Uurdata'!F:F,'Rekensheet Uurdata'!A:A,QUOTIENT('Rekensheet Kwartierdata'!A32205-1,4)+1)/4</f>
        <v>203.3125</v>
      </c>
      <c r="L32205" s="84">
        <f>IFERROR(VALUE(VLOOKUP(A32205,'Bron Productie'!A:H,5))/4,-1)</f>
        <v>197.5</v>
      </c>
      <c r="M32205" s="84">
        <f t="shared" si="6053"/>
        <v>197.5</v>
      </c>
      <c r="N32205" s="84">
        <f t="shared" si="6048"/>
        <v>-5.8125</v>
      </c>
      <c r="O32205" s="118">
        <f t="shared" si="6049"/>
        <v>-1552.635</v>
      </c>
      <c r="P32205" s="121">
        <f>AVERAGEIFS('Rekensheet Uurdata'!G:G,'Rekensheet Uurdata'!A:A,QUOTIENT('Rekensheet Kwartierdata'!A32205-1,4)+1)/4</f>
        <v>11</v>
      </c>
      <c r="Q32205" s="84">
        <f>IFERROR(VALUE(VLOOKUP(A32205,'Bron Productie'!A:H,3))/4,-1)</f>
        <v>9</v>
      </c>
      <c r="R32205" s="84">
        <f t="shared" si="6054"/>
        <v>9</v>
      </c>
      <c r="S32205" s="84">
        <f t="shared" si="6050"/>
        <v>-2</v>
      </c>
      <c r="T32205" s="86">
        <f t="shared" si="6051"/>
        <v>-534.24</v>
      </c>
    </row>
    <row r="32206" spans="1:20" x14ac:dyDescent="0.25">
      <c r="A32206" s="113">
        <f t="shared" si="6055"/>
        <v>32201</v>
      </c>
      <c r="B32206" s="185">
        <f t="shared" si="6045"/>
        <v>43436</v>
      </c>
      <c r="C32206" s="118">
        <f t="shared" si="6056"/>
        <v>41</v>
      </c>
      <c r="D32206" s="121">
        <f>VLOOKUP(CONCATENATE(B32206,C32206),'Bron BM-prijzen'!A:L,11,FALSE)</f>
        <v>70.72</v>
      </c>
      <c r="E32206" s="118">
        <f>VLOOKUP(CONCATENATE(B32206,C32206),'Bron BM-prijzen'!A:L,12,FALSE)</f>
        <v>70.72</v>
      </c>
      <c r="F32206" s="121">
        <f>AVERAGEIFS('Rekensheet Uurdata'!E:E,'Rekensheet Uurdata'!A:A,QUOTIENT('Rekensheet Kwartierdata'!A32206-1,4)+1)/4</f>
        <v>657.8125</v>
      </c>
      <c r="G32206" s="84">
        <f>IFERROR(VALUE(VLOOKUP(A32206,'Bron Productie'!A:H,7))/4,-1)</f>
        <v>552.5</v>
      </c>
      <c r="H32206" s="84">
        <f t="shared" si="6052"/>
        <v>552.5</v>
      </c>
      <c r="I32206" s="84">
        <f t="shared" si="6046"/>
        <v>-105.3125</v>
      </c>
      <c r="J32206" s="118">
        <f t="shared" si="6047"/>
        <v>-7447.7</v>
      </c>
      <c r="K32206" s="121">
        <f>AVERAGEIFS('Rekensheet Uurdata'!F:F,'Rekensheet Uurdata'!A:A,QUOTIENT('Rekensheet Kwartierdata'!A32206-1,4)+1)/4</f>
        <v>195.6875</v>
      </c>
      <c r="L32206" s="84">
        <f>IFERROR(VALUE(VLOOKUP(A32206,'Bron Productie'!A:H,5))/4,-1)</f>
        <v>199</v>
      </c>
      <c r="M32206" s="84">
        <f t="shared" si="6053"/>
        <v>199</v>
      </c>
      <c r="N32206" s="84">
        <f t="shared" si="6048"/>
        <v>3.3125</v>
      </c>
      <c r="O32206" s="118">
        <f t="shared" si="6049"/>
        <v>234.26</v>
      </c>
      <c r="P32206" s="121">
        <f>AVERAGEIFS('Rekensheet Uurdata'!G:G,'Rekensheet Uurdata'!A:A,QUOTIENT('Rekensheet Kwartierdata'!A32206-1,4)+1)/4</f>
        <v>22.625</v>
      </c>
      <c r="Q32206" s="84">
        <f>IFERROR(VALUE(VLOOKUP(A32206,'Bron Productie'!A:H,3))/4,-1)</f>
        <v>10.25</v>
      </c>
      <c r="R32206" s="84">
        <f t="shared" si="6054"/>
        <v>10.25</v>
      </c>
      <c r="S32206" s="84">
        <f t="shared" si="6050"/>
        <v>-12.375</v>
      </c>
      <c r="T32206" s="86">
        <f t="shared" si="6051"/>
        <v>-875.16</v>
      </c>
    </row>
    <row r="32207" spans="1:20" x14ac:dyDescent="0.25">
      <c r="A32207" s="113">
        <f t="shared" si="6055"/>
        <v>32202</v>
      </c>
      <c r="B32207" s="185">
        <f t="shared" si="6045"/>
        <v>43436</v>
      </c>
      <c r="C32207" s="118">
        <f t="shared" si="6056"/>
        <v>42</v>
      </c>
      <c r="D32207" s="121">
        <f>VLOOKUP(CONCATENATE(B32207,C32207),'Bron BM-prijzen'!A:L,11,FALSE)</f>
        <v>73.91</v>
      </c>
      <c r="E32207" s="118">
        <f>VLOOKUP(CONCATENATE(B32207,C32207),'Bron BM-prijzen'!A:L,12,FALSE)</f>
        <v>73.91</v>
      </c>
      <c r="F32207" s="121">
        <f>AVERAGEIFS('Rekensheet Uurdata'!E:E,'Rekensheet Uurdata'!A:A,QUOTIENT('Rekensheet Kwartierdata'!A32207-1,4)+1)/4</f>
        <v>657.8125</v>
      </c>
      <c r="G32207" s="84">
        <f>IFERROR(VALUE(VLOOKUP(A32207,'Bron Productie'!A:H,7))/4,-1)</f>
        <v>551.25</v>
      </c>
      <c r="H32207" s="84">
        <f t="shared" si="6052"/>
        <v>551.25</v>
      </c>
      <c r="I32207" s="84">
        <f t="shared" si="6046"/>
        <v>-106.5625</v>
      </c>
      <c r="J32207" s="118">
        <f t="shared" si="6047"/>
        <v>-7876.0343749999993</v>
      </c>
      <c r="K32207" s="121">
        <f>AVERAGEIFS('Rekensheet Uurdata'!F:F,'Rekensheet Uurdata'!A:A,QUOTIENT('Rekensheet Kwartierdata'!A32207-1,4)+1)/4</f>
        <v>195.6875</v>
      </c>
      <c r="L32207" s="84">
        <f>IFERROR(VALUE(VLOOKUP(A32207,'Bron Productie'!A:H,5))/4,-1)</f>
        <v>198.75</v>
      </c>
      <c r="M32207" s="84">
        <f t="shared" si="6053"/>
        <v>198.75</v>
      </c>
      <c r="N32207" s="84">
        <f t="shared" si="6048"/>
        <v>3.0625</v>
      </c>
      <c r="O32207" s="118">
        <f t="shared" si="6049"/>
        <v>226.34937499999998</v>
      </c>
      <c r="P32207" s="121">
        <f>AVERAGEIFS('Rekensheet Uurdata'!G:G,'Rekensheet Uurdata'!A:A,QUOTIENT('Rekensheet Kwartierdata'!A32207-1,4)+1)/4</f>
        <v>22.625</v>
      </c>
      <c r="Q32207" s="84">
        <f>IFERROR(VALUE(VLOOKUP(A32207,'Bron Productie'!A:H,3))/4,-1)</f>
        <v>12.25</v>
      </c>
      <c r="R32207" s="84">
        <f t="shared" si="6054"/>
        <v>12.25</v>
      </c>
      <c r="S32207" s="84">
        <f t="shared" si="6050"/>
        <v>-10.375</v>
      </c>
      <c r="T32207" s="86">
        <f t="shared" si="6051"/>
        <v>-766.81624999999997</v>
      </c>
    </row>
    <row r="32208" spans="1:20" x14ac:dyDescent="0.25">
      <c r="A32208" s="113">
        <f t="shared" si="6055"/>
        <v>32203</v>
      </c>
      <c r="B32208" s="185">
        <f t="shared" si="6045"/>
        <v>43436</v>
      </c>
      <c r="C32208" s="118">
        <f t="shared" si="6056"/>
        <v>43</v>
      </c>
      <c r="D32208" s="121">
        <f>VLOOKUP(CONCATENATE(B32208,C32208),'Bron BM-prijzen'!A:L,11,FALSE)</f>
        <v>93.81</v>
      </c>
      <c r="E32208" s="118">
        <f>VLOOKUP(CONCATENATE(B32208,C32208),'Bron BM-prijzen'!A:L,12,FALSE)</f>
        <v>93.81</v>
      </c>
      <c r="F32208" s="121">
        <f>AVERAGEIFS('Rekensheet Uurdata'!E:E,'Rekensheet Uurdata'!A:A,QUOTIENT('Rekensheet Kwartierdata'!A32208-1,4)+1)/4</f>
        <v>657.8125</v>
      </c>
      <c r="G32208" s="84">
        <f>IFERROR(VALUE(VLOOKUP(A32208,'Bron Productie'!A:H,7))/4,-1)</f>
        <v>558.5</v>
      </c>
      <c r="H32208" s="84">
        <f t="shared" si="6052"/>
        <v>558.5</v>
      </c>
      <c r="I32208" s="84">
        <f t="shared" si="6046"/>
        <v>-99.3125</v>
      </c>
      <c r="J32208" s="118">
        <f t="shared" si="6047"/>
        <v>-9316.5056249999998</v>
      </c>
      <c r="K32208" s="121">
        <f>AVERAGEIFS('Rekensheet Uurdata'!F:F,'Rekensheet Uurdata'!A:A,QUOTIENT('Rekensheet Kwartierdata'!A32208-1,4)+1)/4</f>
        <v>195.6875</v>
      </c>
      <c r="L32208" s="84">
        <f>IFERROR(VALUE(VLOOKUP(A32208,'Bron Productie'!A:H,5))/4,-1)</f>
        <v>197.5</v>
      </c>
      <c r="M32208" s="84">
        <f t="shared" si="6053"/>
        <v>197.5</v>
      </c>
      <c r="N32208" s="84">
        <f t="shared" si="6048"/>
        <v>1.8125</v>
      </c>
      <c r="O32208" s="118">
        <f t="shared" si="6049"/>
        <v>170.03062500000001</v>
      </c>
      <c r="P32208" s="121">
        <f>AVERAGEIFS('Rekensheet Uurdata'!G:G,'Rekensheet Uurdata'!A:A,QUOTIENT('Rekensheet Kwartierdata'!A32208-1,4)+1)/4</f>
        <v>22.625</v>
      </c>
      <c r="Q32208" s="84">
        <f>IFERROR(VALUE(VLOOKUP(A32208,'Bron Productie'!A:H,3))/4,-1)</f>
        <v>14</v>
      </c>
      <c r="R32208" s="84">
        <f t="shared" si="6054"/>
        <v>14</v>
      </c>
      <c r="S32208" s="84">
        <f t="shared" si="6050"/>
        <v>-8.625</v>
      </c>
      <c r="T32208" s="86">
        <f t="shared" si="6051"/>
        <v>-809.11125000000004</v>
      </c>
    </row>
    <row r="32209" spans="1:20" x14ac:dyDescent="0.25">
      <c r="A32209" s="113">
        <f t="shared" si="6055"/>
        <v>32204</v>
      </c>
      <c r="B32209" s="185">
        <f t="shared" si="6045"/>
        <v>43436</v>
      </c>
      <c r="C32209" s="118">
        <f t="shared" si="6056"/>
        <v>44</v>
      </c>
      <c r="D32209" s="121">
        <f>VLOOKUP(CONCATENATE(B32209,C32209),'Bron BM-prijzen'!A:L,11,FALSE)</f>
        <v>106.12</v>
      </c>
      <c r="E32209" s="118">
        <f>VLOOKUP(CONCATENATE(B32209,C32209),'Bron BM-prijzen'!A:L,12,FALSE)</f>
        <v>106.12</v>
      </c>
      <c r="F32209" s="121">
        <f>AVERAGEIFS('Rekensheet Uurdata'!E:E,'Rekensheet Uurdata'!A:A,QUOTIENT('Rekensheet Kwartierdata'!A32209-1,4)+1)/4</f>
        <v>657.8125</v>
      </c>
      <c r="G32209" s="84">
        <f>IFERROR(VALUE(VLOOKUP(A32209,'Bron Productie'!A:H,7))/4,-1)</f>
        <v>569</v>
      </c>
      <c r="H32209" s="84">
        <f t="shared" si="6052"/>
        <v>569</v>
      </c>
      <c r="I32209" s="84">
        <f t="shared" si="6046"/>
        <v>-88.8125</v>
      </c>
      <c r="J32209" s="118">
        <f t="shared" si="6047"/>
        <v>-9424.7825000000012</v>
      </c>
      <c r="K32209" s="121">
        <f>AVERAGEIFS('Rekensheet Uurdata'!F:F,'Rekensheet Uurdata'!A:A,QUOTIENT('Rekensheet Kwartierdata'!A32209-1,4)+1)/4</f>
        <v>195.6875</v>
      </c>
      <c r="L32209" s="84">
        <f>IFERROR(VALUE(VLOOKUP(A32209,'Bron Productie'!A:H,5))/4,-1)</f>
        <v>197</v>
      </c>
      <c r="M32209" s="84">
        <f t="shared" si="6053"/>
        <v>197</v>
      </c>
      <c r="N32209" s="84">
        <f t="shared" si="6048"/>
        <v>1.3125</v>
      </c>
      <c r="O32209" s="118">
        <f t="shared" si="6049"/>
        <v>139.2825</v>
      </c>
      <c r="P32209" s="121">
        <f>AVERAGEIFS('Rekensheet Uurdata'!G:G,'Rekensheet Uurdata'!A:A,QUOTIENT('Rekensheet Kwartierdata'!A32209-1,4)+1)/4</f>
        <v>22.625</v>
      </c>
      <c r="Q32209" s="84">
        <f>IFERROR(VALUE(VLOOKUP(A32209,'Bron Productie'!A:H,3))/4,-1)</f>
        <v>16</v>
      </c>
      <c r="R32209" s="84">
        <f t="shared" si="6054"/>
        <v>16</v>
      </c>
      <c r="S32209" s="84">
        <f t="shared" si="6050"/>
        <v>-6.625</v>
      </c>
      <c r="T32209" s="86">
        <f t="shared" si="6051"/>
        <v>-703.04500000000007</v>
      </c>
    </row>
    <row r="32210" spans="1:20" x14ac:dyDescent="0.25">
      <c r="A32210" s="113">
        <f t="shared" si="6055"/>
        <v>32205</v>
      </c>
      <c r="B32210" s="185">
        <f t="shared" si="6045"/>
        <v>43436</v>
      </c>
      <c r="C32210" s="118">
        <f t="shared" si="6056"/>
        <v>45</v>
      </c>
      <c r="D32210" s="121">
        <f>VLOOKUP(CONCATENATE(B32210,C32210),'Bron BM-prijzen'!A:L,11,FALSE)</f>
        <v>259.12</v>
      </c>
      <c r="E32210" s="118">
        <f>VLOOKUP(CONCATENATE(B32210,C32210),'Bron BM-prijzen'!A:L,12,FALSE)</f>
        <v>259.12</v>
      </c>
      <c r="F32210" s="121">
        <f>AVERAGEIFS('Rekensheet Uurdata'!E:E,'Rekensheet Uurdata'!A:A,QUOTIENT('Rekensheet Kwartierdata'!A32210-1,4)+1)/4</f>
        <v>649.6875</v>
      </c>
      <c r="G32210" s="84">
        <f>IFERROR(VALUE(VLOOKUP(A32210,'Bron Productie'!A:H,7))/4,-1)</f>
        <v>563.25</v>
      </c>
      <c r="H32210" s="84">
        <f t="shared" si="6052"/>
        <v>563.25</v>
      </c>
      <c r="I32210" s="84">
        <f t="shared" si="6046"/>
        <v>-86.4375</v>
      </c>
      <c r="J32210" s="118">
        <f t="shared" si="6047"/>
        <v>-22397.685000000001</v>
      </c>
      <c r="K32210" s="121">
        <f>AVERAGEIFS('Rekensheet Uurdata'!F:F,'Rekensheet Uurdata'!A:A,QUOTIENT('Rekensheet Kwartierdata'!A32210-1,4)+1)/4</f>
        <v>193.1875</v>
      </c>
      <c r="L32210" s="84">
        <f>IFERROR(VALUE(VLOOKUP(A32210,'Bron Productie'!A:H,5))/4,-1)</f>
        <v>195.75</v>
      </c>
      <c r="M32210" s="84">
        <f t="shared" si="6053"/>
        <v>195.75</v>
      </c>
      <c r="N32210" s="84">
        <f t="shared" si="6048"/>
        <v>2.5625</v>
      </c>
      <c r="O32210" s="118">
        <f t="shared" si="6049"/>
        <v>663.995</v>
      </c>
      <c r="P32210" s="121">
        <f>AVERAGEIFS('Rekensheet Uurdata'!G:G,'Rekensheet Uurdata'!A:A,QUOTIENT('Rekensheet Kwartierdata'!A32210-1,4)+1)/4</f>
        <v>30.625</v>
      </c>
      <c r="Q32210" s="84">
        <f>IFERROR(VALUE(VLOOKUP(A32210,'Bron Productie'!A:H,3))/4,-1)</f>
        <v>18</v>
      </c>
      <c r="R32210" s="84">
        <f t="shared" si="6054"/>
        <v>18</v>
      </c>
      <c r="S32210" s="84">
        <f t="shared" si="6050"/>
        <v>-12.625</v>
      </c>
      <c r="T32210" s="86">
        <f t="shared" si="6051"/>
        <v>-3271.39</v>
      </c>
    </row>
    <row r="32211" spans="1:20" x14ac:dyDescent="0.25">
      <c r="A32211" s="113">
        <f t="shared" si="6055"/>
        <v>32206</v>
      </c>
      <c r="B32211" s="185">
        <f t="shared" si="6045"/>
        <v>43436</v>
      </c>
      <c r="C32211" s="118">
        <f t="shared" si="6056"/>
        <v>46</v>
      </c>
      <c r="D32211" s="121">
        <f>VLOOKUP(CONCATENATE(B32211,C32211),'Bron BM-prijzen'!A:L,11,FALSE)</f>
        <v>232.12</v>
      </c>
      <c r="E32211" s="118">
        <f>VLOOKUP(CONCATENATE(B32211,C32211),'Bron BM-prijzen'!A:L,12,FALSE)</f>
        <v>232.12</v>
      </c>
      <c r="F32211" s="121">
        <f>AVERAGEIFS('Rekensheet Uurdata'!E:E,'Rekensheet Uurdata'!A:A,QUOTIENT('Rekensheet Kwartierdata'!A32211-1,4)+1)/4</f>
        <v>649.6875</v>
      </c>
      <c r="G32211" s="84">
        <f>IFERROR(VALUE(VLOOKUP(A32211,'Bron Productie'!A:H,7))/4,-1)</f>
        <v>572</v>
      </c>
      <c r="H32211" s="84">
        <f t="shared" si="6052"/>
        <v>572</v>
      </c>
      <c r="I32211" s="84">
        <f t="shared" si="6046"/>
        <v>-77.6875</v>
      </c>
      <c r="J32211" s="118">
        <f t="shared" si="6047"/>
        <v>-18032.822500000002</v>
      </c>
      <c r="K32211" s="121">
        <f>AVERAGEIFS('Rekensheet Uurdata'!F:F,'Rekensheet Uurdata'!A:A,QUOTIENT('Rekensheet Kwartierdata'!A32211-1,4)+1)/4</f>
        <v>193.1875</v>
      </c>
      <c r="L32211" s="84">
        <f>IFERROR(VALUE(VLOOKUP(A32211,'Bron Productie'!A:H,5))/4,-1)</f>
        <v>183.25</v>
      </c>
      <c r="M32211" s="84">
        <f t="shared" si="6053"/>
        <v>183.25</v>
      </c>
      <c r="N32211" s="84">
        <f t="shared" si="6048"/>
        <v>-9.9375</v>
      </c>
      <c r="O32211" s="118">
        <f t="shared" si="6049"/>
        <v>-2306.6925000000001</v>
      </c>
      <c r="P32211" s="121">
        <f>AVERAGEIFS('Rekensheet Uurdata'!G:G,'Rekensheet Uurdata'!A:A,QUOTIENT('Rekensheet Kwartierdata'!A32211-1,4)+1)/4</f>
        <v>30.625</v>
      </c>
      <c r="Q32211" s="84">
        <f>IFERROR(VALUE(VLOOKUP(A32211,'Bron Productie'!A:H,3))/4,-1)</f>
        <v>19</v>
      </c>
      <c r="R32211" s="84">
        <f t="shared" si="6054"/>
        <v>19</v>
      </c>
      <c r="S32211" s="84">
        <f t="shared" si="6050"/>
        <v>-11.625</v>
      </c>
      <c r="T32211" s="86">
        <f t="shared" si="6051"/>
        <v>-2698.395</v>
      </c>
    </row>
    <row r="32212" spans="1:20" x14ac:dyDescent="0.25">
      <c r="A32212" s="113">
        <f t="shared" si="6055"/>
        <v>32207</v>
      </c>
      <c r="B32212" s="185">
        <f t="shared" si="6045"/>
        <v>43436</v>
      </c>
      <c r="C32212" s="118">
        <f t="shared" si="6056"/>
        <v>47</v>
      </c>
      <c r="D32212" s="121">
        <f>VLOOKUP(CONCATENATE(B32212,C32212),'Bron BM-prijzen'!A:L,11,FALSE)</f>
        <v>267.52999999999997</v>
      </c>
      <c r="E32212" s="118">
        <f>VLOOKUP(CONCATENATE(B32212,C32212),'Bron BM-prijzen'!A:L,12,FALSE)</f>
        <v>267.52999999999997</v>
      </c>
      <c r="F32212" s="121">
        <f>AVERAGEIFS('Rekensheet Uurdata'!E:E,'Rekensheet Uurdata'!A:A,QUOTIENT('Rekensheet Kwartierdata'!A32212-1,4)+1)/4</f>
        <v>649.6875</v>
      </c>
      <c r="G32212" s="84">
        <f>IFERROR(VALUE(VLOOKUP(A32212,'Bron Productie'!A:H,7))/4,-1)</f>
        <v>575.75</v>
      </c>
      <c r="H32212" s="84">
        <f t="shared" si="6052"/>
        <v>575.75</v>
      </c>
      <c r="I32212" s="84">
        <f t="shared" si="6046"/>
        <v>-73.9375</v>
      </c>
      <c r="J32212" s="118">
        <f t="shared" si="6047"/>
        <v>-19780.499374999999</v>
      </c>
      <c r="K32212" s="121">
        <f>AVERAGEIFS('Rekensheet Uurdata'!F:F,'Rekensheet Uurdata'!A:A,QUOTIENT('Rekensheet Kwartierdata'!A32212-1,4)+1)/4</f>
        <v>193.1875</v>
      </c>
      <c r="L32212" s="84">
        <f>IFERROR(VALUE(VLOOKUP(A32212,'Bron Productie'!A:H,5))/4,-1)</f>
        <v>180.75</v>
      </c>
      <c r="M32212" s="84">
        <f t="shared" si="6053"/>
        <v>180.75</v>
      </c>
      <c r="N32212" s="84">
        <f t="shared" si="6048"/>
        <v>-12.4375</v>
      </c>
      <c r="O32212" s="118">
        <f t="shared" si="6049"/>
        <v>-3327.4043749999996</v>
      </c>
      <c r="P32212" s="121">
        <f>AVERAGEIFS('Rekensheet Uurdata'!G:G,'Rekensheet Uurdata'!A:A,QUOTIENT('Rekensheet Kwartierdata'!A32212-1,4)+1)/4</f>
        <v>30.625</v>
      </c>
      <c r="Q32212" s="84">
        <f>IFERROR(VALUE(VLOOKUP(A32212,'Bron Productie'!A:H,3))/4,-1)</f>
        <v>20.25</v>
      </c>
      <c r="R32212" s="84">
        <f t="shared" si="6054"/>
        <v>20.25</v>
      </c>
      <c r="S32212" s="84">
        <f t="shared" si="6050"/>
        <v>-10.375</v>
      </c>
      <c r="T32212" s="86">
        <f t="shared" si="6051"/>
        <v>-2775.6237499999997</v>
      </c>
    </row>
    <row r="32213" spans="1:20" x14ac:dyDescent="0.25">
      <c r="A32213" s="113">
        <f t="shared" si="6055"/>
        <v>32208</v>
      </c>
      <c r="B32213" s="185">
        <f t="shared" si="6045"/>
        <v>43436</v>
      </c>
      <c r="C32213" s="118">
        <f t="shared" si="6056"/>
        <v>48</v>
      </c>
      <c r="D32213" s="121">
        <f>VLOOKUP(CONCATENATE(B32213,C32213),'Bron BM-prijzen'!A:L,11,FALSE)</f>
        <v>259.12</v>
      </c>
      <c r="E32213" s="118">
        <f>VLOOKUP(CONCATENATE(B32213,C32213),'Bron BM-prijzen'!A:L,12,FALSE)</f>
        <v>259.12</v>
      </c>
      <c r="F32213" s="121">
        <f>AVERAGEIFS('Rekensheet Uurdata'!E:E,'Rekensheet Uurdata'!A:A,QUOTIENT('Rekensheet Kwartierdata'!A32213-1,4)+1)/4</f>
        <v>649.6875</v>
      </c>
      <c r="G32213" s="84">
        <f>IFERROR(VALUE(VLOOKUP(A32213,'Bron Productie'!A:H,7))/4,-1)</f>
        <v>569.5</v>
      </c>
      <c r="H32213" s="84">
        <f t="shared" si="6052"/>
        <v>569.5</v>
      </c>
      <c r="I32213" s="84">
        <f t="shared" si="6046"/>
        <v>-80.1875</v>
      </c>
      <c r="J32213" s="118">
        <f t="shared" si="6047"/>
        <v>-20778.185000000001</v>
      </c>
      <c r="K32213" s="121">
        <f>AVERAGEIFS('Rekensheet Uurdata'!F:F,'Rekensheet Uurdata'!A:A,QUOTIENT('Rekensheet Kwartierdata'!A32213-1,4)+1)/4</f>
        <v>193.1875</v>
      </c>
      <c r="L32213" s="84">
        <f>IFERROR(VALUE(VLOOKUP(A32213,'Bron Productie'!A:H,5))/4,-1)</f>
        <v>166.25</v>
      </c>
      <c r="M32213" s="84">
        <f t="shared" si="6053"/>
        <v>166.25</v>
      </c>
      <c r="N32213" s="84">
        <f t="shared" si="6048"/>
        <v>-26.9375</v>
      </c>
      <c r="O32213" s="118">
        <f t="shared" si="6049"/>
        <v>-6980.0450000000001</v>
      </c>
      <c r="P32213" s="121">
        <f>AVERAGEIFS('Rekensheet Uurdata'!G:G,'Rekensheet Uurdata'!A:A,QUOTIENT('Rekensheet Kwartierdata'!A32213-1,4)+1)/4</f>
        <v>30.625</v>
      </c>
      <c r="Q32213" s="84">
        <f>IFERROR(VALUE(VLOOKUP(A32213,'Bron Productie'!A:H,3))/4,-1)</f>
        <v>21.25</v>
      </c>
      <c r="R32213" s="84">
        <f t="shared" si="6054"/>
        <v>21.25</v>
      </c>
      <c r="S32213" s="84">
        <f t="shared" si="6050"/>
        <v>-9.375</v>
      </c>
      <c r="T32213" s="86">
        <f t="shared" si="6051"/>
        <v>-2429.25</v>
      </c>
    </row>
    <row r="32214" spans="1:20" x14ac:dyDescent="0.25">
      <c r="A32214" s="113">
        <f t="shared" si="6055"/>
        <v>32209</v>
      </c>
      <c r="B32214" s="185">
        <f t="shared" si="6045"/>
        <v>43436</v>
      </c>
      <c r="C32214" s="118">
        <f t="shared" si="6056"/>
        <v>49</v>
      </c>
      <c r="D32214" s="121">
        <f>VLOOKUP(CONCATENATE(B32214,C32214),'Bron BM-prijzen'!A:L,11,FALSE)</f>
        <v>281.73</v>
      </c>
      <c r="E32214" s="118">
        <f>VLOOKUP(CONCATENATE(B32214,C32214),'Bron BM-prijzen'!A:L,12,FALSE)</f>
        <v>281.73</v>
      </c>
      <c r="F32214" s="121">
        <f>AVERAGEIFS('Rekensheet Uurdata'!E:E,'Rekensheet Uurdata'!A:A,QUOTIENT('Rekensheet Kwartierdata'!A32214-1,4)+1)/4</f>
        <v>647.375</v>
      </c>
      <c r="G32214" s="84">
        <f>IFERROR(VALUE(VLOOKUP(A32214,'Bron Productie'!A:H,7))/4,-1)</f>
        <v>580.5</v>
      </c>
      <c r="H32214" s="84">
        <f t="shared" si="6052"/>
        <v>580.5</v>
      </c>
      <c r="I32214" s="84">
        <f t="shared" si="6046"/>
        <v>-66.875</v>
      </c>
      <c r="J32214" s="118">
        <f t="shared" si="6047"/>
        <v>-18840.693750000002</v>
      </c>
      <c r="K32214" s="121">
        <f>AVERAGEIFS('Rekensheet Uurdata'!F:F,'Rekensheet Uurdata'!A:A,QUOTIENT('Rekensheet Kwartierdata'!A32214-1,4)+1)/4</f>
        <v>195.5625</v>
      </c>
      <c r="L32214" s="84">
        <f>IFERROR(VALUE(VLOOKUP(A32214,'Bron Productie'!A:H,5))/4,-1)</f>
        <v>150.75</v>
      </c>
      <c r="M32214" s="84">
        <f t="shared" si="6053"/>
        <v>150.75</v>
      </c>
      <c r="N32214" s="84">
        <f t="shared" si="6048"/>
        <v>-44.8125</v>
      </c>
      <c r="O32214" s="118">
        <f t="shared" si="6049"/>
        <v>-12625.025625</v>
      </c>
      <c r="P32214" s="121">
        <f>AVERAGEIFS('Rekensheet Uurdata'!G:G,'Rekensheet Uurdata'!A:A,QUOTIENT('Rekensheet Kwartierdata'!A32214-1,4)+1)/4</f>
        <v>31.5</v>
      </c>
      <c r="Q32214" s="84">
        <f>IFERROR(VALUE(VLOOKUP(A32214,'Bron Productie'!A:H,3))/4,-1)</f>
        <v>22.5</v>
      </c>
      <c r="R32214" s="84">
        <f t="shared" si="6054"/>
        <v>22.5</v>
      </c>
      <c r="S32214" s="84">
        <f t="shared" si="6050"/>
        <v>-9</v>
      </c>
      <c r="T32214" s="86">
        <f t="shared" si="6051"/>
        <v>-2535.5700000000002</v>
      </c>
    </row>
    <row r="32215" spans="1:20" x14ac:dyDescent="0.25">
      <c r="A32215" s="113">
        <f t="shared" si="6055"/>
        <v>32210</v>
      </c>
      <c r="B32215" s="185">
        <f t="shared" si="6045"/>
        <v>43436</v>
      </c>
      <c r="C32215" s="118">
        <f t="shared" si="6056"/>
        <v>50</v>
      </c>
      <c r="D32215" s="121">
        <f>VLOOKUP(CONCATENATE(B32215,C32215),'Bron BM-prijzen'!A:L,11,FALSE)</f>
        <v>293.7</v>
      </c>
      <c r="E32215" s="118">
        <f>VLOOKUP(CONCATENATE(B32215,C32215),'Bron BM-prijzen'!A:L,12,FALSE)</f>
        <v>293.7</v>
      </c>
      <c r="F32215" s="121">
        <f>AVERAGEIFS('Rekensheet Uurdata'!E:E,'Rekensheet Uurdata'!A:A,QUOTIENT('Rekensheet Kwartierdata'!A32215-1,4)+1)/4</f>
        <v>647.375</v>
      </c>
      <c r="G32215" s="84">
        <f>IFERROR(VALUE(VLOOKUP(A32215,'Bron Productie'!A:H,7))/4,-1)</f>
        <v>592</v>
      </c>
      <c r="H32215" s="84">
        <f t="shared" si="6052"/>
        <v>592</v>
      </c>
      <c r="I32215" s="84">
        <f t="shared" si="6046"/>
        <v>-55.375</v>
      </c>
      <c r="J32215" s="118">
        <f t="shared" si="6047"/>
        <v>-16263.637499999999</v>
      </c>
      <c r="K32215" s="121">
        <f>AVERAGEIFS('Rekensheet Uurdata'!F:F,'Rekensheet Uurdata'!A:A,QUOTIENT('Rekensheet Kwartierdata'!A32215-1,4)+1)/4</f>
        <v>195.5625</v>
      </c>
      <c r="L32215" s="84">
        <f>IFERROR(VALUE(VLOOKUP(A32215,'Bron Productie'!A:H,5))/4,-1)</f>
        <v>149.25</v>
      </c>
      <c r="M32215" s="84">
        <f t="shared" si="6053"/>
        <v>149.25</v>
      </c>
      <c r="N32215" s="84">
        <f t="shared" si="6048"/>
        <v>-46.3125</v>
      </c>
      <c r="O32215" s="118">
        <f t="shared" si="6049"/>
        <v>-13601.981249999999</v>
      </c>
      <c r="P32215" s="121">
        <f>AVERAGEIFS('Rekensheet Uurdata'!G:G,'Rekensheet Uurdata'!A:A,QUOTIENT('Rekensheet Kwartierdata'!A32215-1,4)+1)/4</f>
        <v>31.5</v>
      </c>
      <c r="Q32215" s="84">
        <f>IFERROR(VALUE(VLOOKUP(A32215,'Bron Productie'!A:H,3))/4,-1)</f>
        <v>22.25</v>
      </c>
      <c r="R32215" s="84">
        <f t="shared" si="6054"/>
        <v>22.25</v>
      </c>
      <c r="S32215" s="84">
        <f t="shared" si="6050"/>
        <v>-9.25</v>
      </c>
      <c r="T32215" s="86">
        <f t="shared" si="6051"/>
        <v>-2716.7249999999999</v>
      </c>
    </row>
    <row r="32216" spans="1:20" x14ac:dyDescent="0.25">
      <c r="A32216" s="113">
        <f t="shared" si="6055"/>
        <v>32211</v>
      </c>
      <c r="B32216" s="185">
        <f t="shared" si="6045"/>
        <v>43436</v>
      </c>
      <c r="C32216" s="118">
        <f t="shared" si="6056"/>
        <v>51</v>
      </c>
      <c r="D32216" s="121">
        <f>VLOOKUP(CONCATENATE(B32216,C32216),'Bron BM-prijzen'!A:L,11,FALSE)</f>
        <v>267</v>
      </c>
      <c r="E32216" s="118">
        <f>VLOOKUP(CONCATENATE(B32216,C32216),'Bron BM-prijzen'!A:L,12,FALSE)</f>
        <v>267</v>
      </c>
      <c r="F32216" s="121">
        <f>AVERAGEIFS('Rekensheet Uurdata'!E:E,'Rekensheet Uurdata'!A:A,QUOTIENT('Rekensheet Kwartierdata'!A32216-1,4)+1)/4</f>
        <v>647.375</v>
      </c>
      <c r="G32216" s="84">
        <f>IFERROR(VALUE(VLOOKUP(A32216,'Bron Productie'!A:H,7))/4,-1)</f>
        <v>603</v>
      </c>
      <c r="H32216" s="84">
        <f t="shared" si="6052"/>
        <v>603</v>
      </c>
      <c r="I32216" s="84">
        <f t="shared" si="6046"/>
        <v>-44.375</v>
      </c>
      <c r="J32216" s="118">
        <f t="shared" si="6047"/>
        <v>-11848.125</v>
      </c>
      <c r="K32216" s="121">
        <f>AVERAGEIFS('Rekensheet Uurdata'!F:F,'Rekensheet Uurdata'!A:A,QUOTIENT('Rekensheet Kwartierdata'!A32216-1,4)+1)/4</f>
        <v>195.5625</v>
      </c>
      <c r="L32216" s="84">
        <f>IFERROR(VALUE(VLOOKUP(A32216,'Bron Productie'!A:H,5))/4,-1)</f>
        <v>145</v>
      </c>
      <c r="M32216" s="84">
        <f t="shared" si="6053"/>
        <v>145</v>
      </c>
      <c r="N32216" s="84">
        <f t="shared" si="6048"/>
        <v>-50.5625</v>
      </c>
      <c r="O32216" s="118">
        <f t="shared" si="6049"/>
        <v>-13500.1875</v>
      </c>
      <c r="P32216" s="121">
        <f>AVERAGEIFS('Rekensheet Uurdata'!G:G,'Rekensheet Uurdata'!A:A,QUOTIENT('Rekensheet Kwartierdata'!A32216-1,4)+1)/4</f>
        <v>31.5</v>
      </c>
      <c r="Q32216" s="84">
        <f>IFERROR(VALUE(VLOOKUP(A32216,'Bron Productie'!A:H,3))/4,-1)</f>
        <v>21.75</v>
      </c>
      <c r="R32216" s="84">
        <f t="shared" si="6054"/>
        <v>21.75</v>
      </c>
      <c r="S32216" s="84">
        <f t="shared" si="6050"/>
        <v>-9.75</v>
      </c>
      <c r="T32216" s="86">
        <f t="shared" si="6051"/>
        <v>-2603.25</v>
      </c>
    </row>
    <row r="32217" spans="1:20" x14ac:dyDescent="0.25">
      <c r="A32217" s="113">
        <f t="shared" si="6055"/>
        <v>32212</v>
      </c>
      <c r="B32217" s="185">
        <f t="shared" si="6045"/>
        <v>43436</v>
      </c>
      <c r="C32217" s="118">
        <f t="shared" si="6056"/>
        <v>52</v>
      </c>
      <c r="D32217" s="121">
        <f>VLOOKUP(CONCATENATE(B32217,C32217),'Bron BM-prijzen'!A:L,11,FALSE)</f>
        <v>281.73</v>
      </c>
      <c r="E32217" s="118">
        <f>VLOOKUP(CONCATENATE(B32217,C32217),'Bron BM-prijzen'!A:L,12,FALSE)</f>
        <v>281.73</v>
      </c>
      <c r="F32217" s="121">
        <f>AVERAGEIFS('Rekensheet Uurdata'!E:E,'Rekensheet Uurdata'!A:A,QUOTIENT('Rekensheet Kwartierdata'!A32217-1,4)+1)/4</f>
        <v>647.375</v>
      </c>
      <c r="G32217" s="84">
        <f>IFERROR(VALUE(VLOOKUP(A32217,'Bron Productie'!A:H,7))/4,-1)</f>
        <v>596</v>
      </c>
      <c r="H32217" s="84">
        <f t="shared" si="6052"/>
        <v>596</v>
      </c>
      <c r="I32217" s="84">
        <f t="shared" si="6046"/>
        <v>-51.375</v>
      </c>
      <c r="J32217" s="118">
        <f t="shared" si="6047"/>
        <v>-14473.878750000002</v>
      </c>
      <c r="K32217" s="121">
        <f>AVERAGEIFS('Rekensheet Uurdata'!F:F,'Rekensheet Uurdata'!A:A,QUOTIENT('Rekensheet Kwartierdata'!A32217-1,4)+1)/4</f>
        <v>195.5625</v>
      </c>
      <c r="L32217" s="84">
        <f>IFERROR(VALUE(VLOOKUP(A32217,'Bron Productie'!A:H,5))/4,-1)</f>
        <v>137</v>
      </c>
      <c r="M32217" s="84">
        <f t="shared" si="6053"/>
        <v>137</v>
      </c>
      <c r="N32217" s="84">
        <f t="shared" si="6048"/>
        <v>-58.5625</v>
      </c>
      <c r="O32217" s="118">
        <f t="shared" si="6049"/>
        <v>-16498.813125000001</v>
      </c>
      <c r="P32217" s="121">
        <f>AVERAGEIFS('Rekensheet Uurdata'!G:G,'Rekensheet Uurdata'!A:A,QUOTIENT('Rekensheet Kwartierdata'!A32217-1,4)+1)/4</f>
        <v>31.5</v>
      </c>
      <c r="Q32217" s="84">
        <f>IFERROR(VALUE(VLOOKUP(A32217,'Bron Productie'!A:H,3))/4,-1)</f>
        <v>21.5</v>
      </c>
      <c r="R32217" s="84">
        <f t="shared" si="6054"/>
        <v>21.5</v>
      </c>
      <c r="S32217" s="84">
        <f t="shared" si="6050"/>
        <v>-10</v>
      </c>
      <c r="T32217" s="86">
        <f t="shared" si="6051"/>
        <v>-2817.3</v>
      </c>
    </row>
    <row r="32218" spans="1:20" x14ac:dyDescent="0.25">
      <c r="A32218" s="113">
        <f t="shared" si="6055"/>
        <v>32213</v>
      </c>
      <c r="B32218" s="185">
        <f t="shared" si="6045"/>
        <v>43436</v>
      </c>
      <c r="C32218" s="118">
        <f t="shared" si="6056"/>
        <v>53</v>
      </c>
      <c r="D32218" s="121">
        <f>VLOOKUP(CONCATENATE(B32218,C32218),'Bron BM-prijzen'!A:L,11,FALSE)</f>
        <v>266.60000000000002</v>
      </c>
      <c r="E32218" s="118">
        <f>VLOOKUP(CONCATENATE(B32218,C32218),'Bron BM-prijzen'!A:L,12,FALSE)</f>
        <v>266.60000000000002</v>
      </c>
      <c r="F32218" s="121">
        <f>AVERAGEIFS('Rekensheet Uurdata'!E:E,'Rekensheet Uurdata'!A:A,QUOTIENT('Rekensheet Kwartierdata'!A32218-1,4)+1)/4</f>
        <v>646.1875</v>
      </c>
      <c r="G32218" s="84">
        <f>IFERROR(VALUE(VLOOKUP(A32218,'Bron Productie'!A:H,7))/4,-1)</f>
        <v>577.5</v>
      </c>
      <c r="H32218" s="84">
        <f t="shared" si="6052"/>
        <v>577.5</v>
      </c>
      <c r="I32218" s="84">
        <f t="shared" si="6046"/>
        <v>-68.6875</v>
      </c>
      <c r="J32218" s="118">
        <f t="shared" si="6047"/>
        <v>-18312.087500000001</v>
      </c>
      <c r="K32218" s="121">
        <f>AVERAGEIFS('Rekensheet Uurdata'!F:F,'Rekensheet Uurdata'!A:A,QUOTIENT('Rekensheet Kwartierdata'!A32218-1,4)+1)/4</f>
        <v>198.9375</v>
      </c>
      <c r="L32218" s="84">
        <f>IFERROR(VALUE(VLOOKUP(A32218,'Bron Productie'!A:H,5))/4,-1)</f>
        <v>147</v>
      </c>
      <c r="M32218" s="84">
        <f t="shared" si="6053"/>
        <v>147</v>
      </c>
      <c r="N32218" s="84">
        <f t="shared" si="6048"/>
        <v>-51.9375</v>
      </c>
      <c r="O32218" s="118">
        <f t="shared" si="6049"/>
        <v>-13846.5375</v>
      </c>
      <c r="P32218" s="121">
        <f>AVERAGEIFS('Rekensheet Uurdata'!G:G,'Rekensheet Uurdata'!A:A,QUOTIENT('Rekensheet Kwartierdata'!A32218-1,4)+1)/4</f>
        <v>26.5</v>
      </c>
      <c r="Q32218" s="84">
        <f>IFERROR(VALUE(VLOOKUP(A32218,'Bron Productie'!A:H,3))/4,-1)</f>
        <v>21</v>
      </c>
      <c r="R32218" s="84">
        <f t="shared" si="6054"/>
        <v>21</v>
      </c>
      <c r="S32218" s="84">
        <f t="shared" si="6050"/>
        <v>-5.5</v>
      </c>
      <c r="T32218" s="86">
        <f t="shared" si="6051"/>
        <v>-1466.3000000000002</v>
      </c>
    </row>
    <row r="32219" spans="1:20" x14ac:dyDescent="0.25">
      <c r="A32219" s="113">
        <f t="shared" si="6055"/>
        <v>32214</v>
      </c>
      <c r="B32219" s="185">
        <f t="shared" si="6045"/>
        <v>43436</v>
      </c>
      <c r="C32219" s="118">
        <f t="shared" si="6056"/>
        <v>54</v>
      </c>
      <c r="D32219" s="121">
        <f>VLOOKUP(CONCATENATE(B32219,C32219),'Bron BM-prijzen'!A:L,11,FALSE)</f>
        <v>350.12</v>
      </c>
      <c r="E32219" s="118">
        <f>VLOOKUP(CONCATENATE(B32219,C32219),'Bron BM-prijzen'!A:L,12,FALSE)</f>
        <v>350.12</v>
      </c>
      <c r="F32219" s="121">
        <f>AVERAGEIFS('Rekensheet Uurdata'!E:E,'Rekensheet Uurdata'!A:A,QUOTIENT('Rekensheet Kwartierdata'!A32219-1,4)+1)/4</f>
        <v>646.1875</v>
      </c>
      <c r="G32219" s="84">
        <f>IFERROR(VALUE(VLOOKUP(A32219,'Bron Productie'!A:H,7))/4,-1)</f>
        <v>567.5</v>
      </c>
      <c r="H32219" s="84">
        <f t="shared" si="6052"/>
        <v>567.5</v>
      </c>
      <c r="I32219" s="84">
        <f t="shared" si="6046"/>
        <v>-78.6875</v>
      </c>
      <c r="J32219" s="118">
        <f t="shared" si="6047"/>
        <v>-27550.067500000001</v>
      </c>
      <c r="K32219" s="121">
        <f>AVERAGEIFS('Rekensheet Uurdata'!F:F,'Rekensheet Uurdata'!A:A,QUOTIENT('Rekensheet Kwartierdata'!A32219-1,4)+1)/4</f>
        <v>198.9375</v>
      </c>
      <c r="L32219" s="84">
        <f>IFERROR(VALUE(VLOOKUP(A32219,'Bron Productie'!A:H,5))/4,-1)</f>
        <v>150.75</v>
      </c>
      <c r="M32219" s="84">
        <f t="shared" si="6053"/>
        <v>150.75</v>
      </c>
      <c r="N32219" s="84">
        <f t="shared" si="6048"/>
        <v>-48.1875</v>
      </c>
      <c r="O32219" s="118">
        <f t="shared" si="6049"/>
        <v>-16871.407500000001</v>
      </c>
      <c r="P32219" s="121">
        <f>AVERAGEIFS('Rekensheet Uurdata'!G:G,'Rekensheet Uurdata'!A:A,QUOTIENT('Rekensheet Kwartierdata'!A32219-1,4)+1)/4</f>
        <v>26.5</v>
      </c>
      <c r="Q32219" s="84">
        <f>IFERROR(VALUE(VLOOKUP(A32219,'Bron Productie'!A:H,3))/4,-1)</f>
        <v>19.25</v>
      </c>
      <c r="R32219" s="84">
        <f t="shared" si="6054"/>
        <v>19.25</v>
      </c>
      <c r="S32219" s="84">
        <f t="shared" si="6050"/>
        <v>-7.25</v>
      </c>
      <c r="T32219" s="86">
        <f t="shared" si="6051"/>
        <v>-2538.37</v>
      </c>
    </row>
    <row r="32220" spans="1:20" x14ac:dyDescent="0.25">
      <c r="A32220" s="113">
        <f t="shared" si="6055"/>
        <v>32215</v>
      </c>
      <c r="B32220" s="185">
        <f t="shared" si="6045"/>
        <v>43436</v>
      </c>
      <c r="C32220" s="118">
        <f t="shared" si="6056"/>
        <v>55</v>
      </c>
      <c r="D32220" s="121">
        <f>VLOOKUP(CONCATENATE(B32220,C32220),'Bron BM-prijzen'!A:L,11,FALSE)</f>
        <v>98.11</v>
      </c>
      <c r="E32220" s="118">
        <f>VLOOKUP(CONCATENATE(B32220,C32220),'Bron BM-prijzen'!A:L,12,FALSE)</f>
        <v>98.11</v>
      </c>
      <c r="F32220" s="121">
        <f>AVERAGEIFS('Rekensheet Uurdata'!E:E,'Rekensheet Uurdata'!A:A,QUOTIENT('Rekensheet Kwartierdata'!A32220-1,4)+1)/4</f>
        <v>646.1875</v>
      </c>
      <c r="G32220" s="84">
        <f>IFERROR(VALUE(VLOOKUP(A32220,'Bron Productie'!A:H,7))/4,-1)</f>
        <v>560</v>
      </c>
      <c r="H32220" s="84">
        <f t="shared" si="6052"/>
        <v>560</v>
      </c>
      <c r="I32220" s="84">
        <f t="shared" si="6046"/>
        <v>-86.1875</v>
      </c>
      <c r="J32220" s="118">
        <f t="shared" si="6047"/>
        <v>-8455.8556250000001</v>
      </c>
      <c r="K32220" s="121">
        <f>AVERAGEIFS('Rekensheet Uurdata'!F:F,'Rekensheet Uurdata'!A:A,QUOTIENT('Rekensheet Kwartierdata'!A32220-1,4)+1)/4</f>
        <v>198.9375</v>
      </c>
      <c r="L32220" s="84">
        <f>IFERROR(VALUE(VLOOKUP(A32220,'Bron Productie'!A:H,5))/4,-1)</f>
        <v>136.75</v>
      </c>
      <c r="M32220" s="84">
        <f t="shared" si="6053"/>
        <v>136.75</v>
      </c>
      <c r="N32220" s="84">
        <f t="shared" si="6048"/>
        <v>-62.1875</v>
      </c>
      <c r="O32220" s="118">
        <f t="shared" si="6049"/>
        <v>-6101.2156249999998</v>
      </c>
      <c r="P32220" s="121">
        <f>AVERAGEIFS('Rekensheet Uurdata'!G:G,'Rekensheet Uurdata'!A:A,QUOTIENT('Rekensheet Kwartierdata'!A32220-1,4)+1)/4</f>
        <v>26.5</v>
      </c>
      <c r="Q32220" s="84">
        <f>IFERROR(VALUE(VLOOKUP(A32220,'Bron Productie'!A:H,3))/4,-1)</f>
        <v>17.25</v>
      </c>
      <c r="R32220" s="84">
        <f t="shared" si="6054"/>
        <v>17.25</v>
      </c>
      <c r="S32220" s="84">
        <f t="shared" si="6050"/>
        <v>-9.25</v>
      </c>
      <c r="T32220" s="86">
        <f t="shared" si="6051"/>
        <v>-907.51750000000004</v>
      </c>
    </row>
    <row r="32221" spans="1:20" x14ac:dyDescent="0.25">
      <c r="A32221" s="113">
        <f t="shared" si="6055"/>
        <v>32216</v>
      </c>
      <c r="B32221" s="185">
        <f t="shared" si="6045"/>
        <v>43436</v>
      </c>
      <c r="C32221" s="118">
        <f t="shared" si="6056"/>
        <v>56</v>
      </c>
      <c r="D32221" s="121">
        <f>VLOOKUP(CONCATENATE(B32221,C32221),'Bron BM-prijzen'!A:L,11,FALSE)</f>
        <v>101.64</v>
      </c>
      <c r="E32221" s="118">
        <f>VLOOKUP(CONCATENATE(B32221,C32221),'Bron BM-prijzen'!A:L,12,FALSE)</f>
        <v>101.64</v>
      </c>
      <c r="F32221" s="121">
        <f>AVERAGEIFS('Rekensheet Uurdata'!E:E,'Rekensheet Uurdata'!A:A,QUOTIENT('Rekensheet Kwartierdata'!A32221-1,4)+1)/4</f>
        <v>646.1875</v>
      </c>
      <c r="G32221" s="84">
        <f>IFERROR(VALUE(VLOOKUP(A32221,'Bron Productie'!A:H,7))/4,-1)</f>
        <v>558.75</v>
      </c>
      <c r="H32221" s="84">
        <f t="shared" si="6052"/>
        <v>558.75</v>
      </c>
      <c r="I32221" s="84">
        <f t="shared" si="6046"/>
        <v>-87.4375</v>
      </c>
      <c r="J32221" s="118">
        <f t="shared" si="6047"/>
        <v>-8887.1475000000009</v>
      </c>
      <c r="K32221" s="121">
        <f>AVERAGEIFS('Rekensheet Uurdata'!F:F,'Rekensheet Uurdata'!A:A,QUOTIENT('Rekensheet Kwartierdata'!A32221-1,4)+1)/4</f>
        <v>198.9375</v>
      </c>
      <c r="L32221" s="84">
        <f>IFERROR(VALUE(VLOOKUP(A32221,'Bron Productie'!A:H,5))/4,-1)</f>
        <v>126.5</v>
      </c>
      <c r="M32221" s="84">
        <f t="shared" si="6053"/>
        <v>126.5</v>
      </c>
      <c r="N32221" s="84">
        <f t="shared" si="6048"/>
        <v>-72.4375</v>
      </c>
      <c r="O32221" s="118">
        <f t="shared" si="6049"/>
        <v>-7362.5474999999997</v>
      </c>
      <c r="P32221" s="121">
        <f>AVERAGEIFS('Rekensheet Uurdata'!G:G,'Rekensheet Uurdata'!A:A,QUOTIENT('Rekensheet Kwartierdata'!A32221-1,4)+1)/4</f>
        <v>26.5</v>
      </c>
      <c r="Q32221" s="84">
        <f>IFERROR(VALUE(VLOOKUP(A32221,'Bron Productie'!A:H,3))/4,-1)</f>
        <v>15.25</v>
      </c>
      <c r="R32221" s="84">
        <f t="shared" si="6054"/>
        <v>15.25</v>
      </c>
      <c r="S32221" s="84">
        <f t="shared" si="6050"/>
        <v>-11.25</v>
      </c>
      <c r="T32221" s="86">
        <f t="shared" si="6051"/>
        <v>-1143.45</v>
      </c>
    </row>
    <row r="32222" spans="1:20" x14ac:dyDescent="0.25">
      <c r="A32222" s="113">
        <f t="shared" si="6055"/>
        <v>32217</v>
      </c>
      <c r="B32222" s="185">
        <f t="shared" si="6045"/>
        <v>43436</v>
      </c>
      <c r="C32222" s="118">
        <f t="shared" si="6056"/>
        <v>57</v>
      </c>
      <c r="D32222" s="121">
        <f>VLOOKUP(CONCATENATE(B32222,C32222),'Bron BM-prijzen'!A:L,11,FALSE)</f>
        <v>65</v>
      </c>
      <c r="E32222" s="118">
        <f>VLOOKUP(CONCATENATE(B32222,C32222),'Bron BM-prijzen'!A:L,12,FALSE)</f>
        <v>65</v>
      </c>
      <c r="F32222" s="121">
        <f>AVERAGEIFS('Rekensheet Uurdata'!E:E,'Rekensheet Uurdata'!A:A,QUOTIENT('Rekensheet Kwartierdata'!A32222-1,4)+1)/4</f>
        <v>658.6875</v>
      </c>
      <c r="G32222" s="84">
        <f>IFERROR(VALUE(VLOOKUP(A32222,'Bron Productie'!A:H,7))/4,-1)</f>
        <v>565.75</v>
      </c>
      <c r="H32222" s="84">
        <f t="shared" si="6052"/>
        <v>565.75</v>
      </c>
      <c r="I32222" s="84">
        <f t="shared" si="6046"/>
        <v>-92.9375</v>
      </c>
      <c r="J32222" s="118">
        <f t="shared" si="6047"/>
        <v>-6040.9375</v>
      </c>
      <c r="K32222" s="121">
        <f>AVERAGEIFS('Rekensheet Uurdata'!F:F,'Rekensheet Uurdata'!A:A,QUOTIENT('Rekensheet Kwartierdata'!A32222-1,4)+1)/4</f>
        <v>200.125</v>
      </c>
      <c r="L32222" s="84">
        <f>IFERROR(VALUE(VLOOKUP(A32222,'Bron Productie'!A:H,5))/4,-1)</f>
        <v>136.75</v>
      </c>
      <c r="M32222" s="84">
        <f t="shared" si="6053"/>
        <v>136.75</v>
      </c>
      <c r="N32222" s="84">
        <f t="shared" si="6048"/>
        <v>-63.375</v>
      </c>
      <c r="O32222" s="118">
        <f t="shared" si="6049"/>
        <v>-4119.375</v>
      </c>
      <c r="P32222" s="121">
        <f>AVERAGEIFS('Rekensheet Uurdata'!G:G,'Rekensheet Uurdata'!A:A,QUOTIENT('Rekensheet Kwartierdata'!A32222-1,4)+1)/4</f>
        <v>16.0625</v>
      </c>
      <c r="Q32222" s="84">
        <f>IFERROR(VALUE(VLOOKUP(A32222,'Bron Productie'!A:H,3))/4,-1)</f>
        <v>13.5</v>
      </c>
      <c r="R32222" s="84">
        <f t="shared" si="6054"/>
        <v>13.5</v>
      </c>
      <c r="S32222" s="84">
        <f t="shared" si="6050"/>
        <v>-2.5625</v>
      </c>
      <c r="T32222" s="86">
        <f t="shared" si="6051"/>
        <v>-166.5625</v>
      </c>
    </row>
    <row r="32223" spans="1:20" x14ac:dyDescent="0.25">
      <c r="A32223" s="113">
        <f t="shared" si="6055"/>
        <v>32218</v>
      </c>
      <c r="B32223" s="185">
        <f t="shared" si="6045"/>
        <v>43436</v>
      </c>
      <c r="C32223" s="118">
        <f t="shared" si="6056"/>
        <v>58</v>
      </c>
      <c r="D32223" s="121">
        <f>VLOOKUP(CONCATENATE(B32223,C32223),'Bron BM-prijzen'!A:L,11,FALSE)</f>
        <v>77.23</v>
      </c>
      <c r="E32223" s="118">
        <f>VLOOKUP(CONCATENATE(B32223,C32223),'Bron BM-prijzen'!A:L,12,FALSE)</f>
        <v>77.23</v>
      </c>
      <c r="F32223" s="121">
        <f>AVERAGEIFS('Rekensheet Uurdata'!E:E,'Rekensheet Uurdata'!A:A,QUOTIENT('Rekensheet Kwartierdata'!A32223-1,4)+1)/4</f>
        <v>658.6875</v>
      </c>
      <c r="G32223" s="84">
        <f>IFERROR(VALUE(VLOOKUP(A32223,'Bron Productie'!A:H,7))/4,-1)</f>
        <v>562.75</v>
      </c>
      <c r="H32223" s="84">
        <f t="shared" si="6052"/>
        <v>562.75</v>
      </c>
      <c r="I32223" s="84">
        <f t="shared" si="6046"/>
        <v>-95.9375</v>
      </c>
      <c r="J32223" s="118">
        <f t="shared" si="6047"/>
        <v>-7409.2531250000002</v>
      </c>
      <c r="K32223" s="121">
        <f>AVERAGEIFS('Rekensheet Uurdata'!F:F,'Rekensheet Uurdata'!A:A,QUOTIENT('Rekensheet Kwartierdata'!A32223-1,4)+1)/4</f>
        <v>200.125</v>
      </c>
      <c r="L32223" s="84">
        <f>IFERROR(VALUE(VLOOKUP(A32223,'Bron Productie'!A:H,5))/4,-1)</f>
        <v>142</v>
      </c>
      <c r="M32223" s="84">
        <f t="shared" si="6053"/>
        <v>142</v>
      </c>
      <c r="N32223" s="84">
        <f t="shared" si="6048"/>
        <v>-58.125</v>
      </c>
      <c r="O32223" s="118">
        <f t="shared" si="6049"/>
        <v>-4488.9937500000005</v>
      </c>
      <c r="P32223" s="121">
        <f>AVERAGEIFS('Rekensheet Uurdata'!G:G,'Rekensheet Uurdata'!A:A,QUOTIENT('Rekensheet Kwartierdata'!A32223-1,4)+1)/4</f>
        <v>16.0625</v>
      </c>
      <c r="Q32223" s="84">
        <f>IFERROR(VALUE(VLOOKUP(A32223,'Bron Productie'!A:H,3))/4,-1)</f>
        <v>11.25</v>
      </c>
      <c r="R32223" s="84">
        <f t="shared" si="6054"/>
        <v>11.25</v>
      </c>
      <c r="S32223" s="84">
        <f t="shared" si="6050"/>
        <v>-4.8125</v>
      </c>
      <c r="T32223" s="86">
        <f t="shared" si="6051"/>
        <v>-371.669375</v>
      </c>
    </row>
    <row r="32224" spans="1:20" x14ac:dyDescent="0.25">
      <c r="A32224" s="113">
        <f t="shared" si="6055"/>
        <v>32219</v>
      </c>
      <c r="B32224" s="185">
        <f t="shared" ref="B32224:B32287" si="6057">IF(C32223=96,B32223+1,B32223)</f>
        <v>43436</v>
      </c>
      <c r="C32224" s="118">
        <f t="shared" si="6056"/>
        <v>59</v>
      </c>
      <c r="D32224" s="121">
        <f>VLOOKUP(CONCATENATE(B32224,C32224),'Bron BM-prijzen'!A:L,11,FALSE)</f>
        <v>51.48</v>
      </c>
      <c r="E32224" s="118">
        <f>VLOOKUP(CONCATENATE(B32224,C32224),'Bron BM-prijzen'!A:L,12,FALSE)</f>
        <v>51.48</v>
      </c>
      <c r="F32224" s="121">
        <f>AVERAGEIFS('Rekensheet Uurdata'!E:E,'Rekensheet Uurdata'!A:A,QUOTIENT('Rekensheet Kwartierdata'!A32224-1,4)+1)/4</f>
        <v>658.6875</v>
      </c>
      <c r="G32224" s="84">
        <f>IFERROR(VALUE(VLOOKUP(A32224,'Bron Productie'!A:H,7))/4,-1)</f>
        <v>555.25</v>
      </c>
      <c r="H32224" s="84">
        <f t="shared" si="6052"/>
        <v>555.25</v>
      </c>
      <c r="I32224" s="84">
        <f t="shared" si="6046"/>
        <v>-103.4375</v>
      </c>
      <c r="J32224" s="118">
        <f t="shared" si="6047"/>
        <v>-5324.9624999999996</v>
      </c>
      <c r="K32224" s="121">
        <f>AVERAGEIFS('Rekensheet Uurdata'!F:F,'Rekensheet Uurdata'!A:A,QUOTIENT('Rekensheet Kwartierdata'!A32224-1,4)+1)/4</f>
        <v>200.125</v>
      </c>
      <c r="L32224" s="84">
        <f>IFERROR(VALUE(VLOOKUP(A32224,'Bron Productie'!A:H,5))/4,-1)</f>
        <v>154.25</v>
      </c>
      <c r="M32224" s="84">
        <f t="shared" si="6053"/>
        <v>154.25</v>
      </c>
      <c r="N32224" s="84">
        <f t="shared" si="6048"/>
        <v>-45.875</v>
      </c>
      <c r="O32224" s="118">
        <f t="shared" si="6049"/>
        <v>-2361.645</v>
      </c>
      <c r="P32224" s="121">
        <f>AVERAGEIFS('Rekensheet Uurdata'!G:G,'Rekensheet Uurdata'!A:A,QUOTIENT('Rekensheet Kwartierdata'!A32224-1,4)+1)/4</f>
        <v>16.0625</v>
      </c>
      <c r="Q32224" s="84">
        <f>IFERROR(VALUE(VLOOKUP(A32224,'Bron Productie'!A:H,3))/4,-1)</f>
        <v>9.25</v>
      </c>
      <c r="R32224" s="84">
        <f t="shared" si="6054"/>
        <v>9.25</v>
      </c>
      <c r="S32224" s="84">
        <f t="shared" si="6050"/>
        <v>-6.8125</v>
      </c>
      <c r="T32224" s="86">
        <f t="shared" si="6051"/>
        <v>-350.70749999999998</v>
      </c>
    </row>
    <row r="32225" spans="1:20" x14ac:dyDescent="0.25">
      <c r="A32225" s="113">
        <f t="shared" si="6055"/>
        <v>32220</v>
      </c>
      <c r="B32225" s="185">
        <f t="shared" si="6057"/>
        <v>43436</v>
      </c>
      <c r="C32225" s="118">
        <f t="shared" si="6056"/>
        <v>60</v>
      </c>
      <c r="D32225" s="121">
        <f>VLOOKUP(CONCATENATE(B32225,C32225),'Bron BM-prijzen'!A:L,11,FALSE)</f>
        <v>260.12</v>
      </c>
      <c r="E32225" s="118">
        <f>VLOOKUP(CONCATENATE(B32225,C32225),'Bron BM-prijzen'!A:L,12,FALSE)</f>
        <v>260.12</v>
      </c>
      <c r="F32225" s="121">
        <f>AVERAGEIFS('Rekensheet Uurdata'!E:E,'Rekensheet Uurdata'!A:A,QUOTIENT('Rekensheet Kwartierdata'!A32225-1,4)+1)/4</f>
        <v>658.6875</v>
      </c>
      <c r="G32225" s="84">
        <f>IFERROR(VALUE(VLOOKUP(A32225,'Bron Productie'!A:H,7))/4,-1)</f>
        <v>560.5</v>
      </c>
      <c r="H32225" s="84">
        <f t="shared" si="6052"/>
        <v>560.5</v>
      </c>
      <c r="I32225" s="84">
        <f t="shared" si="6046"/>
        <v>-98.1875</v>
      </c>
      <c r="J32225" s="118">
        <f t="shared" si="6047"/>
        <v>-25540.532500000001</v>
      </c>
      <c r="K32225" s="121">
        <f>AVERAGEIFS('Rekensheet Uurdata'!F:F,'Rekensheet Uurdata'!A:A,QUOTIENT('Rekensheet Kwartierdata'!A32225-1,4)+1)/4</f>
        <v>200.125</v>
      </c>
      <c r="L32225" s="84">
        <f>IFERROR(VALUE(VLOOKUP(A32225,'Bron Productie'!A:H,5))/4,-1)</f>
        <v>150.75</v>
      </c>
      <c r="M32225" s="84">
        <f t="shared" si="6053"/>
        <v>150.75</v>
      </c>
      <c r="N32225" s="84">
        <f t="shared" si="6048"/>
        <v>-49.375</v>
      </c>
      <c r="O32225" s="118">
        <f t="shared" si="6049"/>
        <v>-12843.425000000001</v>
      </c>
      <c r="P32225" s="121">
        <f>AVERAGEIFS('Rekensheet Uurdata'!G:G,'Rekensheet Uurdata'!A:A,QUOTIENT('Rekensheet Kwartierdata'!A32225-1,4)+1)/4</f>
        <v>16.0625</v>
      </c>
      <c r="Q32225" s="84">
        <f>IFERROR(VALUE(VLOOKUP(A32225,'Bron Productie'!A:H,3))/4,-1)</f>
        <v>7</v>
      </c>
      <c r="R32225" s="84">
        <f t="shared" si="6054"/>
        <v>7</v>
      </c>
      <c r="S32225" s="84">
        <f t="shared" si="6050"/>
        <v>-9.0625</v>
      </c>
      <c r="T32225" s="86">
        <f t="shared" si="6051"/>
        <v>-2357.3375000000001</v>
      </c>
    </row>
    <row r="32226" spans="1:20" x14ac:dyDescent="0.25">
      <c r="A32226" s="113">
        <f t="shared" si="6055"/>
        <v>32221</v>
      </c>
      <c r="B32226" s="185">
        <f t="shared" si="6057"/>
        <v>43436</v>
      </c>
      <c r="C32226" s="118">
        <f t="shared" si="6056"/>
        <v>61</v>
      </c>
      <c r="D32226" s="121">
        <f>VLOOKUP(CONCATENATE(B32226,C32226),'Bron BM-prijzen'!A:L,11,FALSE)</f>
        <v>60.72</v>
      </c>
      <c r="E32226" s="118">
        <f>VLOOKUP(CONCATENATE(B32226,C32226),'Bron BM-prijzen'!A:L,12,FALSE)</f>
        <v>60.72</v>
      </c>
      <c r="F32226" s="121">
        <f>AVERAGEIFS('Rekensheet Uurdata'!E:E,'Rekensheet Uurdata'!A:A,QUOTIENT('Rekensheet Kwartierdata'!A32226-1,4)+1)/4</f>
        <v>643.75</v>
      </c>
      <c r="G32226" s="84">
        <f>IFERROR(VALUE(VLOOKUP(A32226,'Bron Productie'!A:H,7))/4,-1)</f>
        <v>585.75</v>
      </c>
      <c r="H32226" s="84">
        <f t="shared" si="6052"/>
        <v>585.75</v>
      </c>
      <c r="I32226" s="84">
        <f t="shared" ref="I32226:I32289" si="6058">IF(H32226=-1,0,H32226-F32226)</f>
        <v>-58</v>
      </c>
      <c r="J32226" s="118">
        <f t="shared" ref="J32226:J32289" si="6059">I32226*IF(I32226&lt;0,D32226,E32226)</f>
        <v>-3521.7599999999998</v>
      </c>
      <c r="K32226" s="121">
        <f>AVERAGEIFS('Rekensheet Uurdata'!F:F,'Rekensheet Uurdata'!A:A,QUOTIENT('Rekensheet Kwartierdata'!A32226-1,4)+1)/4</f>
        <v>199.3125</v>
      </c>
      <c r="L32226" s="84">
        <f>IFERROR(VALUE(VLOOKUP(A32226,'Bron Productie'!A:H,5))/4,-1)</f>
        <v>149</v>
      </c>
      <c r="M32226" s="84">
        <f t="shared" si="6053"/>
        <v>149</v>
      </c>
      <c r="N32226" s="84">
        <f t="shared" ref="N32226:N32289" si="6060">IF(M32226=-1,0,M32226-K32226)</f>
        <v>-50.3125</v>
      </c>
      <c r="O32226" s="118">
        <f t="shared" ref="O32226:O32289" si="6061">N32226*IF(N32226&lt;0,D32226,E32226)</f>
        <v>-3054.9749999999999</v>
      </c>
      <c r="P32226" s="121">
        <f>AVERAGEIFS('Rekensheet Uurdata'!G:G,'Rekensheet Uurdata'!A:A,QUOTIENT('Rekensheet Kwartierdata'!A32226-1,4)+1)/4</f>
        <v>5.875</v>
      </c>
      <c r="Q32226" s="84">
        <f>IFERROR(VALUE(VLOOKUP(A32226,'Bron Productie'!A:H,3))/4,-1)</f>
        <v>5</v>
      </c>
      <c r="R32226" s="84">
        <f t="shared" si="6054"/>
        <v>5</v>
      </c>
      <c r="S32226" s="84">
        <f t="shared" ref="S32226:S32289" si="6062">IF(R32226=-1,0,R32226-P32226)</f>
        <v>-0.875</v>
      </c>
      <c r="T32226" s="86">
        <f t="shared" ref="T32226:T32289" si="6063">S32226*IF(S32226&lt;0,$D32226,$E32226)</f>
        <v>-53.129999999999995</v>
      </c>
    </row>
    <row r="32227" spans="1:20" x14ac:dyDescent="0.25">
      <c r="A32227" s="113">
        <f t="shared" si="6055"/>
        <v>32222</v>
      </c>
      <c r="B32227" s="185">
        <f t="shared" si="6057"/>
        <v>43436</v>
      </c>
      <c r="C32227" s="118">
        <f t="shared" si="6056"/>
        <v>62</v>
      </c>
      <c r="D32227" s="121">
        <f>VLOOKUP(CONCATENATE(B32227,C32227),'Bron BM-prijzen'!A:L,11,FALSE)</f>
        <v>238.12</v>
      </c>
      <c r="E32227" s="118">
        <f>VLOOKUP(CONCATENATE(B32227,C32227),'Bron BM-prijzen'!A:L,12,FALSE)</f>
        <v>238.12</v>
      </c>
      <c r="F32227" s="121">
        <f>AVERAGEIFS('Rekensheet Uurdata'!E:E,'Rekensheet Uurdata'!A:A,QUOTIENT('Rekensheet Kwartierdata'!A32227-1,4)+1)/4</f>
        <v>643.75</v>
      </c>
      <c r="G32227" s="84">
        <f>IFERROR(VALUE(VLOOKUP(A32227,'Bron Productie'!A:H,7))/4,-1)</f>
        <v>594.25</v>
      </c>
      <c r="H32227" s="84">
        <f t="shared" si="6052"/>
        <v>594.25</v>
      </c>
      <c r="I32227" s="84">
        <f t="shared" si="6058"/>
        <v>-49.5</v>
      </c>
      <c r="J32227" s="118">
        <f t="shared" si="6059"/>
        <v>-11786.94</v>
      </c>
      <c r="K32227" s="121">
        <f>AVERAGEIFS('Rekensheet Uurdata'!F:F,'Rekensheet Uurdata'!A:A,QUOTIENT('Rekensheet Kwartierdata'!A32227-1,4)+1)/4</f>
        <v>199.3125</v>
      </c>
      <c r="L32227" s="84">
        <f>IFERROR(VALUE(VLOOKUP(A32227,'Bron Productie'!A:H,5))/4,-1)</f>
        <v>140.75</v>
      </c>
      <c r="M32227" s="84">
        <f t="shared" si="6053"/>
        <v>140.75</v>
      </c>
      <c r="N32227" s="84">
        <f t="shared" si="6060"/>
        <v>-58.5625</v>
      </c>
      <c r="O32227" s="118">
        <f t="shared" si="6061"/>
        <v>-13944.9025</v>
      </c>
      <c r="P32227" s="121">
        <f>AVERAGEIFS('Rekensheet Uurdata'!G:G,'Rekensheet Uurdata'!A:A,QUOTIENT('Rekensheet Kwartierdata'!A32227-1,4)+1)/4</f>
        <v>5.875</v>
      </c>
      <c r="Q32227" s="84">
        <f>IFERROR(VALUE(VLOOKUP(A32227,'Bron Productie'!A:H,3))/4,-1)</f>
        <v>4.25</v>
      </c>
      <c r="R32227" s="84">
        <f t="shared" si="6054"/>
        <v>4.25</v>
      </c>
      <c r="S32227" s="84">
        <f t="shared" si="6062"/>
        <v>-1.625</v>
      </c>
      <c r="T32227" s="86">
        <f t="shared" si="6063"/>
        <v>-386.94499999999999</v>
      </c>
    </row>
    <row r="32228" spans="1:20" x14ac:dyDescent="0.25">
      <c r="A32228" s="113">
        <f t="shared" si="6055"/>
        <v>32223</v>
      </c>
      <c r="B32228" s="185">
        <f t="shared" si="6057"/>
        <v>43436</v>
      </c>
      <c r="C32228" s="118">
        <f t="shared" si="6056"/>
        <v>63</v>
      </c>
      <c r="D32228" s="121">
        <f>VLOOKUP(CONCATENATE(B32228,C32228),'Bron BM-prijzen'!A:L,11,FALSE)</f>
        <v>241.12</v>
      </c>
      <c r="E32228" s="118">
        <f>VLOOKUP(CONCATENATE(B32228,C32228),'Bron BM-prijzen'!A:L,12,FALSE)</f>
        <v>241.12</v>
      </c>
      <c r="F32228" s="121">
        <f>AVERAGEIFS('Rekensheet Uurdata'!E:E,'Rekensheet Uurdata'!A:A,QUOTIENT('Rekensheet Kwartierdata'!A32228-1,4)+1)/4</f>
        <v>643.75</v>
      </c>
      <c r="G32228" s="84">
        <f>IFERROR(VALUE(VLOOKUP(A32228,'Bron Productie'!A:H,7))/4,-1)</f>
        <v>590.25</v>
      </c>
      <c r="H32228" s="84">
        <f t="shared" si="6052"/>
        <v>590.25</v>
      </c>
      <c r="I32228" s="84">
        <f t="shared" si="6058"/>
        <v>-53.5</v>
      </c>
      <c r="J32228" s="118">
        <f t="shared" si="6059"/>
        <v>-12899.92</v>
      </c>
      <c r="K32228" s="121">
        <f>AVERAGEIFS('Rekensheet Uurdata'!F:F,'Rekensheet Uurdata'!A:A,QUOTIENT('Rekensheet Kwartierdata'!A32228-1,4)+1)/4</f>
        <v>199.3125</v>
      </c>
      <c r="L32228" s="84">
        <f>IFERROR(VALUE(VLOOKUP(A32228,'Bron Productie'!A:H,5))/4,-1)</f>
        <v>129</v>
      </c>
      <c r="M32228" s="84">
        <f t="shared" si="6053"/>
        <v>129</v>
      </c>
      <c r="N32228" s="84">
        <f t="shared" si="6060"/>
        <v>-70.3125</v>
      </c>
      <c r="O32228" s="118">
        <f t="shared" si="6061"/>
        <v>-16953.75</v>
      </c>
      <c r="P32228" s="121">
        <f>AVERAGEIFS('Rekensheet Uurdata'!G:G,'Rekensheet Uurdata'!A:A,QUOTIENT('Rekensheet Kwartierdata'!A32228-1,4)+1)/4</f>
        <v>5.875</v>
      </c>
      <c r="Q32228" s="84">
        <f>IFERROR(VALUE(VLOOKUP(A32228,'Bron Productie'!A:H,3))/4,-1)</f>
        <v>3.25</v>
      </c>
      <c r="R32228" s="84">
        <f t="shared" si="6054"/>
        <v>3.25</v>
      </c>
      <c r="S32228" s="84">
        <f t="shared" si="6062"/>
        <v>-2.625</v>
      </c>
      <c r="T32228" s="86">
        <f t="shared" si="6063"/>
        <v>-632.94000000000005</v>
      </c>
    </row>
    <row r="32229" spans="1:20" x14ac:dyDescent="0.25">
      <c r="A32229" s="113">
        <f t="shared" si="6055"/>
        <v>32224</v>
      </c>
      <c r="B32229" s="185">
        <f t="shared" si="6057"/>
        <v>43436</v>
      </c>
      <c r="C32229" s="118">
        <f t="shared" si="6056"/>
        <v>64</v>
      </c>
      <c r="D32229" s="121">
        <f>VLOOKUP(CONCATENATE(B32229,C32229),'Bron BM-prijzen'!A:L,11,FALSE)</f>
        <v>350.12</v>
      </c>
      <c r="E32229" s="118">
        <f>VLOOKUP(CONCATENATE(B32229,C32229),'Bron BM-prijzen'!A:L,12,FALSE)</f>
        <v>48.65</v>
      </c>
      <c r="F32229" s="121">
        <f>AVERAGEIFS('Rekensheet Uurdata'!E:E,'Rekensheet Uurdata'!A:A,QUOTIENT('Rekensheet Kwartierdata'!A32229-1,4)+1)/4</f>
        <v>643.75</v>
      </c>
      <c r="G32229" s="84">
        <f>IFERROR(VALUE(VLOOKUP(A32229,'Bron Productie'!A:H,7))/4,-1)</f>
        <v>577.25</v>
      </c>
      <c r="H32229" s="84">
        <f t="shared" si="6052"/>
        <v>577.25</v>
      </c>
      <c r="I32229" s="84">
        <f t="shared" si="6058"/>
        <v>-66.5</v>
      </c>
      <c r="J32229" s="118">
        <f t="shared" si="6059"/>
        <v>-23282.98</v>
      </c>
      <c r="K32229" s="121">
        <f>AVERAGEIFS('Rekensheet Uurdata'!F:F,'Rekensheet Uurdata'!A:A,QUOTIENT('Rekensheet Kwartierdata'!A32229-1,4)+1)/4</f>
        <v>199.3125</v>
      </c>
      <c r="L32229" s="84">
        <f>IFERROR(VALUE(VLOOKUP(A32229,'Bron Productie'!A:H,5))/4,-1)</f>
        <v>117.75</v>
      </c>
      <c r="M32229" s="84">
        <f t="shared" si="6053"/>
        <v>117.75</v>
      </c>
      <c r="N32229" s="84">
        <f t="shared" si="6060"/>
        <v>-81.5625</v>
      </c>
      <c r="O32229" s="118">
        <f t="shared" si="6061"/>
        <v>-28556.662500000002</v>
      </c>
      <c r="P32229" s="121">
        <f>AVERAGEIFS('Rekensheet Uurdata'!G:G,'Rekensheet Uurdata'!A:A,QUOTIENT('Rekensheet Kwartierdata'!A32229-1,4)+1)/4</f>
        <v>5.875</v>
      </c>
      <c r="Q32229" s="84">
        <f>IFERROR(VALUE(VLOOKUP(A32229,'Bron Productie'!A:H,3))/4,-1)</f>
        <v>2.25</v>
      </c>
      <c r="R32229" s="84">
        <f t="shared" si="6054"/>
        <v>2.25</v>
      </c>
      <c r="S32229" s="84">
        <f t="shared" si="6062"/>
        <v>-3.625</v>
      </c>
      <c r="T32229" s="86">
        <f t="shared" si="6063"/>
        <v>-1269.1849999999999</v>
      </c>
    </row>
    <row r="32230" spans="1:20" x14ac:dyDescent="0.25">
      <c r="A32230" s="113">
        <f t="shared" si="6055"/>
        <v>32225</v>
      </c>
      <c r="B32230" s="185">
        <f t="shared" si="6057"/>
        <v>43436</v>
      </c>
      <c r="C32230" s="118">
        <f t="shared" si="6056"/>
        <v>65</v>
      </c>
      <c r="D32230" s="121">
        <f>VLOOKUP(CONCATENATE(B32230,C32230),'Bron BM-prijzen'!A:L,11,FALSE)</f>
        <v>-134.19</v>
      </c>
      <c r="E32230" s="118">
        <f>VLOOKUP(CONCATENATE(B32230,C32230),'Bron BM-prijzen'!A:L,12,FALSE)</f>
        <v>-134.19</v>
      </c>
      <c r="F32230" s="121">
        <f>AVERAGEIFS('Rekensheet Uurdata'!E:E,'Rekensheet Uurdata'!A:A,QUOTIENT('Rekensheet Kwartierdata'!A32230-1,4)+1)/4</f>
        <v>635.125</v>
      </c>
      <c r="G32230" s="84">
        <f>IFERROR(VALUE(VLOOKUP(A32230,'Bron Productie'!A:H,7))/4,-1)</f>
        <v>562.5</v>
      </c>
      <c r="H32230" s="84">
        <f t="shared" si="6052"/>
        <v>562.5</v>
      </c>
      <c r="I32230" s="84">
        <f t="shared" si="6058"/>
        <v>-72.625</v>
      </c>
      <c r="J32230" s="118">
        <f t="shared" si="6059"/>
        <v>9745.5487499999999</v>
      </c>
      <c r="K32230" s="121">
        <f>AVERAGEIFS('Rekensheet Uurdata'!F:F,'Rekensheet Uurdata'!A:A,QUOTIENT('Rekensheet Kwartierdata'!A32230-1,4)+1)/4</f>
        <v>201.3125</v>
      </c>
      <c r="L32230" s="84">
        <f>IFERROR(VALUE(VLOOKUP(A32230,'Bron Productie'!A:H,5))/4,-1)</f>
        <v>90.5</v>
      </c>
      <c r="M32230" s="84">
        <f t="shared" si="6053"/>
        <v>90.5</v>
      </c>
      <c r="N32230" s="84">
        <f t="shared" si="6060"/>
        <v>-110.8125</v>
      </c>
      <c r="O32230" s="118">
        <f t="shared" si="6061"/>
        <v>14869.929375</v>
      </c>
      <c r="P32230" s="121">
        <f>AVERAGEIFS('Rekensheet Uurdata'!G:G,'Rekensheet Uurdata'!A:A,QUOTIENT('Rekensheet Kwartierdata'!A32230-1,4)+1)/4</f>
        <v>1.0625</v>
      </c>
      <c r="Q32230" s="84">
        <f>IFERROR(VALUE(VLOOKUP(A32230,'Bron Productie'!A:H,3))/4,-1)</f>
        <v>1.5</v>
      </c>
      <c r="R32230" s="84">
        <f t="shared" si="6054"/>
        <v>1.5</v>
      </c>
      <c r="S32230" s="84">
        <f t="shared" si="6062"/>
        <v>0.4375</v>
      </c>
      <c r="T32230" s="86">
        <f t="shared" si="6063"/>
        <v>-58.708124999999995</v>
      </c>
    </row>
    <row r="32231" spans="1:20" x14ac:dyDescent="0.25">
      <c r="A32231" s="113">
        <f t="shared" si="6055"/>
        <v>32226</v>
      </c>
      <c r="B32231" s="185">
        <f t="shared" si="6057"/>
        <v>43436</v>
      </c>
      <c r="C32231" s="118">
        <f t="shared" si="6056"/>
        <v>66</v>
      </c>
      <c r="D32231" s="121">
        <f>VLOOKUP(CONCATENATE(B32231,C32231),'Bron BM-prijzen'!A:L,11,FALSE)</f>
        <v>47.51</v>
      </c>
      <c r="E32231" s="118">
        <f>VLOOKUP(CONCATENATE(B32231,C32231),'Bron BM-prijzen'!A:L,12,FALSE)</f>
        <v>47.51</v>
      </c>
      <c r="F32231" s="121">
        <f>AVERAGEIFS('Rekensheet Uurdata'!E:E,'Rekensheet Uurdata'!A:A,QUOTIENT('Rekensheet Kwartierdata'!A32231-1,4)+1)/4</f>
        <v>635.125</v>
      </c>
      <c r="G32231" s="84">
        <f>IFERROR(VALUE(VLOOKUP(A32231,'Bron Productie'!A:H,7))/4,-1)</f>
        <v>567.5</v>
      </c>
      <c r="H32231" s="84">
        <f t="shared" si="6052"/>
        <v>567.5</v>
      </c>
      <c r="I32231" s="84">
        <f t="shared" si="6058"/>
        <v>-67.625</v>
      </c>
      <c r="J32231" s="118">
        <f t="shared" si="6059"/>
        <v>-3212.86375</v>
      </c>
      <c r="K32231" s="121">
        <f>AVERAGEIFS('Rekensheet Uurdata'!F:F,'Rekensheet Uurdata'!A:A,QUOTIENT('Rekensheet Kwartierdata'!A32231-1,4)+1)/4</f>
        <v>201.3125</v>
      </c>
      <c r="L32231" s="84">
        <f>IFERROR(VALUE(VLOOKUP(A32231,'Bron Productie'!A:H,5))/4,-1)</f>
        <v>109.25</v>
      </c>
      <c r="M32231" s="84">
        <f t="shared" si="6053"/>
        <v>109.25</v>
      </c>
      <c r="N32231" s="84">
        <f t="shared" si="6060"/>
        <v>-92.0625</v>
      </c>
      <c r="O32231" s="118">
        <f t="shared" si="6061"/>
        <v>-4373.8893749999997</v>
      </c>
      <c r="P32231" s="121">
        <f>AVERAGEIFS('Rekensheet Uurdata'!G:G,'Rekensheet Uurdata'!A:A,QUOTIENT('Rekensheet Kwartierdata'!A32231-1,4)+1)/4</f>
        <v>1.0625</v>
      </c>
      <c r="Q32231" s="84">
        <f>IFERROR(VALUE(VLOOKUP(A32231,'Bron Productie'!A:H,3))/4,-1)</f>
        <v>1</v>
      </c>
      <c r="R32231" s="84">
        <f t="shared" si="6054"/>
        <v>1</v>
      </c>
      <c r="S32231" s="84">
        <f t="shared" si="6062"/>
        <v>-6.25E-2</v>
      </c>
      <c r="T32231" s="86">
        <f t="shared" si="6063"/>
        <v>-2.9693749999999999</v>
      </c>
    </row>
    <row r="32232" spans="1:20" x14ac:dyDescent="0.25">
      <c r="A32232" s="113">
        <f t="shared" si="6055"/>
        <v>32227</v>
      </c>
      <c r="B32232" s="185">
        <f t="shared" si="6057"/>
        <v>43436</v>
      </c>
      <c r="C32232" s="118">
        <f t="shared" si="6056"/>
        <v>67</v>
      </c>
      <c r="D32232" s="121">
        <f>VLOOKUP(CONCATENATE(B32232,C32232),'Bron BM-prijzen'!A:L,11,FALSE)</f>
        <v>48.85</v>
      </c>
      <c r="E32232" s="118">
        <f>VLOOKUP(CONCATENATE(B32232,C32232),'Bron BM-prijzen'!A:L,12,FALSE)</f>
        <v>48.85</v>
      </c>
      <c r="F32232" s="121">
        <f>AVERAGEIFS('Rekensheet Uurdata'!E:E,'Rekensheet Uurdata'!A:A,QUOTIENT('Rekensheet Kwartierdata'!A32232-1,4)+1)/4</f>
        <v>635.125</v>
      </c>
      <c r="G32232" s="84">
        <f>IFERROR(VALUE(VLOOKUP(A32232,'Bron Productie'!A:H,7))/4,-1)</f>
        <v>557.75</v>
      </c>
      <c r="H32232" s="84">
        <f t="shared" si="6052"/>
        <v>557.75</v>
      </c>
      <c r="I32232" s="84">
        <f t="shared" si="6058"/>
        <v>-77.375</v>
      </c>
      <c r="J32232" s="118">
        <f t="shared" si="6059"/>
        <v>-3779.7687500000002</v>
      </c>
      <c r="K32232" s="121">
        <f>AVERAGEIFS('Rekensheet Uurdata'!F:F,'Rekensheet Uurdata'!A:A,QUOTIENT('Rekensheet Kwartierdata'!A32232-1,4)+1)/4</f>
        <v>201.3125</v>
      </c>
      <c r="L32232" s="84">
        <f>IFERROR(VALUE(VLOOKUP(A32232,'Bron Productie'!A:H,5))/4,-1)</f>
        <v>123.5</v>
      </c>
      <c r="M32232" s="84">
        <f t="shared" si="6053"/>
        <v>123.5</v>
      </c>
      <c r="N32232" s="84">
        <f t="shared" si="6060"/>
        <v>-77.8125</v>
      </c>
      <c r="O32232" s="118">
        <f t="shared" si="6061"/>
        <v>-3801.140625</v>
      </c>
      <c r="P32232" s="121">
        <f>AVERAGEIFS('Rekensheet Uurdata'!G:G,'Rekensheet Uurdata'!A:A,QUOTIENT('Rekensheet Kwartierdata'!A32232-1,4)+1)/4</f>
        <v>1.0625</v>
      </c>
      <c r="Q32232" s="84">
        <f>IFERROR(VALUE(VLOOKUP(A32232,'Bron Productie'!A:H,3))/4,-1)</f>
        <v>0.75</v>
      </c>
      <c r="R32232" s="84">
        <f t="shared" si="6054"/>
        <v>0.75</v>
      </c>
      <c r="S32232" s="84">
        <f t="shared" si="6062"/>
        <v>-0.3125</v>
      </c>
      <c r="T32232" s="86">
        <f t="shared" si="6063"/>
        <v>-15.265625</v>
      </c>
    </row>
    <row r="32233" spans="1:20" x14ac:dyDescent="0.25">
      <c r="A32233" s="113">
        <f t="shared" si="6055"/>
        <v>32228</v>
      </c>
      <c r="B32233" s="185">
        <f t="shared" si="6057"/>
        <v>43436</v>
      </c>
      <c r="C32233" s="118">
        <f t="shared" si="6056"/>
        <v>68</v>
      </c>
      <c r="D32233" s="121">
        <f>VLOOKUP(CONCATENATE(B32233,C32233),'Bron BM-prijzen'!A:L,11,FALSE)</f>
        <v>55.46</v>
      </c>
      <c r="E32233" s="118">
        <f>VLOOKUP(CONCATENATE(B32233,C32233),'Bron BM-prijzen'!A:L,12,FALSE)</f>
        <v>55.46</v>
      </c>
      <c r="F32233" s="121">
        <f>AVERAGEIFS('Rekensheet Uurdata'!E:E,'Rekensheet Uurdata'!A:A,QUOTIENT('Rekensheet Kwartierdata'!A32233-1,4)+1)/4</f>
        <v>635.125</v>
      </c>
      <c r="G32233" s="84">
        <f>IFERROR(VALUE(VLOOKUP(A32233,'Bron Productie'!A:H,7))/4,-1)</f>
        <v>542.25</v>
      </c>
      <c r="H32233" s="84">
        <f t="shared" si="6052"/>
        <v>542.25</v>
      </c>
      <c r="I32233" s="84">
        <f t="shared" si="6058"/>
        <v>-92.875</v>
      </c>
      <c r="J32233" s="118">
        <f t="shared" si="6059"/>
        <v>-5150.8474999999999</v>
      </c>
      <c r="K32233" s="121">
        <f>AVERAGEIFS('Rekensheet Uurdata'!F:F,'Rekensheet Uurdata'!A:A,QUOTIENT('Rekensheet Kwartierdata'!A32233-1,4)+1)/4</f>
        <v>201.3125</v>
      </c>
      <c r="L32233" s="84">
        <f>IFERROR(VALUE(VLOOKUP(A32233,'Bron Productie'!A:H,5))/4,-1)</f>
        <v>135.5</v>
      </c>
      <c r="M32233" s="84">
        <f t="shared" si="6053"/>
        <v>135.5</v>
      </c>
      <c r="N32233" s="84">
        <f t="shared" si="6060"/>
        <v>-65.8125</v>
      </c>
      <c r="O32233" s="118">
        <f t="shared" si="6061"/>
        <v>-3649.9612499999998</v>
      </c>
      <c r="P32233" s="121">
        <f>AVERAGEIFS('Rekensheet Uurdata'!G:G,'Rekensheet Uurdata'!A:A,QUOTIENT('Rekensheet Kwartierdata'!A32233-1,4)+1)/4</f>
        <v>1.0625</v>
      </c>
      <c r="Q32233" s="84">
        <f>IFERROR(VALUE(VLOOKUP(A32233,'Bron Productie'!A:H,3))/4,-1)</f>
        <v>0.25</v>
      </c>
      <c r="R32233" s="84">
        <f t="shared" si="6054"/>
        <v>0.25</v>
      </c>
      <c r="S32233" s="84">
        <f t="shared" si="6062"/>
        <v>-0.8125</v>
      </c>
      <c r="T32233" s="86">
        <f t="shared" si="6063"/>
        <v>-45.061250000000001</v>
      </c>
    </row>
    <row r="32234" spans="1:20" x14ac:dyDescent="0.25">
      <c r="A32234" s="113">
        <f t="shared" si="6055"/>
        <v>32229</v>
      </c>
      <c r="B32234" s="185">
        <f t="shared" si="6057"/>
        <v>43436</v>
      </c>
      <c r="C32234" s="118">
        <f t="shared" si="6056"/>
        <v>69</v>
      </c>
      <c r="D32234" s="121">
        <f>VLOOKUP(CONCATENATE(B32234,C32234),'Bron BM-prijzen'!A:L,11,FALSE)</f>
        <v>48.88</v>
      </c>
      <c r="E32234" s="118">
        <f>VLOOKUP(CONCATENATE(B32234,C32234),'Bron BM-prijzen'!A:L,12,FALSE)</f>
        <v>47.94</v>
      </c>
      <c r="F32234" s="121">
        <f>AVERAGEIFS('Rekensheet Uurdata'!E:E,'Rekensheet Uurdata'!A:A,QUOTIENT('Rekensheet Kwartierdata'!A32234-1,4)+1)/4</f>
        <v>643.3125</v>
      </c>
      <c r="G32234" s="84">
        <f>IFERROR(VALUE(VLOOKUP(A32234,'Bron Productie'!A:H,7))/4,-1)</f>
        <v>545.5</v>
      </c>
      <c r="H32234" s="84">
        <f t="shared" si="6052"/>
        <v>545.5</v>
      </c>
      <c r="I32234" s="84">
        <f t="shared" si="6058"/>
        <v>-97.8125</v>
      </c>
      <c r="J32234" s="118">
        <f t="shared" si="6059"/>
        <v>-4781.0749999999998</v>
      </c>
      <c r="K32234" s="121">
        <f>AVERAGEIFS('Rekensheet Uurdata'!F:F,'Rekensheet Uurdata'!A:A,QUOTIENT('Rekensheet Kwartierdata'!A32234-1,4)+1)/4</f>
        <v>203.625</v>
      </c>
      <c r="L32234" s="84">
        <f>IFERROR(VALUE(VLOOKUP(A32234,'Bron Productie'!A:H,5))/4,-1)</f>
        <v>132.5</v>
      </c>
      <c r="M32234" s="84">
        <f t="shared" si="6053"/>
        <v>132.5</v>
      </c>
      <c r="N32234" s="84">
        <f t="shared" si="6060"/>
        <v>-71.125</v>
      </c>
      <c r="O32234" s="118">
        <f t="shared" si="6061"/>
        <v>-3476.59</v>
      </c>
      <c r="P32234" s="121">
        <f>AVERAGEIFS('Rekensheet Uurdata'!G:G,'Rekensheet Uurdata'!A:A,QUOTIENT('Rekensheet Kwartierdata'!A32234-1,4)+1)/4</f>
        <v>0</v>
      </c>
      <c r="Q32234" s="84">
        <f>IFERROR(VALUE(VLOOKUP(A32234,'Bron Productie'!A:H,3))/4,-1)</f>
        <v>0</v>
      </c>
      <c r="R32234" s="84">
        <f t="shared" si="6054"/>
        <v>0</v>
      </c>
      <c r="S32234" s="84">
        <f t="shared" si="6062"/>
        <v>0</v>
      </c>
      <c r="T32234" s="86">
        <f t="shared" si="6063"/>
        <v>0</v>
      </c>
    </row>
    <row r="32235" spans="1:20" x14ac:dyDescent="0.25">
      <c r="A32235" s="113">
        <f t="shared" si="6055"/>
        <v>32230</v>
      </c>
      <c r="B32235" s="185">
        <f t="shared" si="6057"/>
        <v>43436</v>
      </c>
      <c r="C32235" s="118">
        <f t="shared" si="6056"/>
        <v>70</v>
      </c>
      <c r="D32235" s="121">
        <f>VLOOKUP(CONCATENATE(B32235,C32235),'Bron BM-prijzen'!A:L,11,FALSE)</f>
        <v>39.51</v>
      </c>
      <c r="E32235" s="118">
        <f>VLOOKUP(CONCATENATE(B32235,C32235),'Bron BM-prijzen'!A:L,12,FALSE)</f>
        <v>39.51</v>
      </c>
      <c r="F32235" s="121">
        <f>AVERAGEIFS('Rekensheet Uurdata'!E:E,'Rekensheet Uurdata'!A:A,QUOTIENT('Rekensheet Kwartierdata'!A32235-1,4)+1)/4</f>
        <v>643.3125</v>
      </c>
      <c r="G32235" s="84">
        <f>IFERROR(VALUE(VLOOKUP(A32235,'Bron Productie'!A:H,7))/4,-1)</f>
        <v>547.25</v>
      </c>
      <c r="H32235" s="84">
        <f t="shared" si="6052"/>
        <v>547.25</v>
      </c>
      <c r="I32235" s="84">
        <f t="shared" si="6058"/>
        <v>-96.0625</v>
      </c>
      <c r="J32235" s="118">
        <f t="shared" si="6059"/>
        <v>-3795.4293749999997</v>
      </c>
      <c r="K32235" s="121">
        <f>AVERAGEIFS('Rekensheet Uurdata'!F:F,'Rekensheet Uurdata'!A:A,QUOTIENT('Rekensheet Kwartierdata'!A32235-1,4)+1)/4</f>
        <v>203.625</v>
      </c>
      <c r="L32235" s="84">
        <f>IFERROR(VALUE(VLOOKUP(A32235,'Bron Productie'!A:H,5))/4,-1)</f>
        <v>118.5</v>
      </c>
      <c r="M32235" s="84">
        <f t="shared" si="6053"/>
        <v>118.5</v>
      </c>
      <c r="N32235" s="84">
        <f t="shared" si="6060"/>
        <v>-85.125</v>
      </c>
      <c r="O32235" s="118">
        <f t="shared" si="6061"/>
        <v>-3363.2887499999997</v>
      </c>
      <c r="P32235" s="121">
        <f>AVERAGEIFS('Rekensheet Uurdata'!G:G,'Rekensheet Uurdata'!A:A,QUOTIENT('Rekensheet Kwartierdata'!A32235-1,4)+1)/4</f>
        <v>0</v>
      </c>
      <c r="Q32235" s="84">
        <f>IFERROR(VALUE(VLOOKUP(A32235,'Bron Productie'!A:H,3))/4,-1)</f>
        <v>0</v>
      </c>
      <c r="R32235" s="84">
        <f t="shared" si="6054"/>
        <v>0</v>
      </c>
      <c r="S32235" s="84">
        <f t="shared" si="6062"/>
        <v>0</v>
      </c>
      <c r="T32235" s="86">
        <f t="shared" si="6063"/>
        <v>0</v>
      </c>
    </row>
    <row r="32236" spans="1:20" x14ac:dyDescent="0.25">
      <c r="A32236" s="113">
        <f t="shared" si="6055"/>
        <v>32231</v>
      </c>
      <c r="B32236" s="185">
        <f t="shared" si="6057"/>
        <v>43436</v>
      </c>
      <c r="C32236" s="118">
        <f t="shared" si="6056"/>
        <v>71</v>
      </c>
      <c r="D32236" s="121">
        <f>VLOOKUP(CONCATENATE(B32236,C32236),'Bron BM-prijzen'!A:L,11,FALSE)</f>
        <v>58</v>
      </c>
      <c r="E32236" s="118">
        <f>VLOOKUP(CONCATENATE(B32236,C32236),'Bron BM-prijzen'!A:L,12,FALSE)</f>
        <v>58</v>
      </c>
      <c r="F32236" s="121">
        <f>AVERAGEIFS('Rekensheet Uurdata'!E:E,'Rekensheet Uurdata'!A:A,QUOTIENT('Rekensheet Kwartierdata'!A32236-1,4)+1)/4</f>
        <v>643.3125</v>
      </c>
      <c r="G32236" s="84">
        <f>IFERROR(VALUE(VLOOKUP(A32236,'Bron Productie'!A:H,7))/4,-1)</f>
        <v>542.5</v>
      </c>
      <c r="H32236" s="84">
        <f t="shared" si="6052"/>
        <v>542.5</v>
      </c>
      <c r="I32236" s="84">
        <f t="shared" si="6058"/>
        <v>-100.8125</v>
      </c>
      <c r="J32236" s="118">
        <f t="shared" si="6059"/>
        <v>-5847.125</v>
      </c>
      <c r="K32236" s="121">
        <f>AVERAGEIFS('Rekensheet Uurdata'!F:F,'Rekensheet Uurdata'!A:A,QUOTIENT('Rekensheet Kwartierdata'!A32236-1,4)+1)/4</f>
        <v>203.625</v>
      </c>
      <c r="L32236" s="84">
        <f>IFERROR(VALUE(VLOOKUP(A32236,'Bron Productie'!A:H,5))/4,-1)</f>
        <v>104.25</v>
      </c>
      <c r="M32236" s="84">
        <f t="shared" si="6053"/>
        <v>104.25</v>
      </c>
      <c r="N32236" s="84">
        <f t="shared" si="6060"/>
        <v>-99.375</v>
      </c>
      <c r="O32236" s="118">
        <f t="shared" si="6061"/>
        <v>-5763.75</v>
      </c>
      <c r="P32236" s="121">
        <f>AVERAGEIFS('Rekensheet Uurdata'!G:G,'Rekensheet Uurdata'!A:A,QUOTIENT('Rekensheet Kwartierdata'!A32236-1,4)+1)/4</f>
        <v>0</v>
      </c>
      <c r="Q32236" s="84">
        <f>IFERROR(VALUE(VLOOKUP(A32236,'Bron Productie'!A:H,3))/4,-1)</f>
        <v>0</v>
      </c>
      <c r="R32236" s="84">
        <f t="shared" si="6054"/>
        <v>0</v>
      </c>
      <c r="S32236" s="84">
        <f t="shared" si="6062"/>
        <v>0</v>
      </c>
      <c r="T32236" s="86">
        <f t="shared" si="6063"/>
        <v>0</v>
      </c>
    </row>
    <row r="32237" spans="1:20" x14ac:dyDescent="0.25">
      <c r="A32237" s="113">
        <f t="shared" si="6055"/>
        <v>32232</v>
      </c>
      <c r="B32237" s="185">
        <f t="shared" si="6057"/>
        <v>43436</v>
      </c>
      <c r="C32237" s="118">
        <f t="shared" si="6056"/>
        <v>72</v>
      </c>
      <c r="D32237" s="121">
        <f>VLOOKUP(CONCATENATE(B32237,C32237),'Bron BM-prijzen'!A:L,11,FALSE)</f>
        <v>72.12</v>
      </c>
      <c r="E32237" s="118">
        <f>VLOOKUP(CONCATENATE(B32237,C32237),'Bron BM-prijzen'!A:L,12,FALSE)</f>
        <v>72.12</v>
      </c>
      <c r="F32237" s="121">
        <f>AVERAGEIFS('Rekensheet Uurdata'!E:E,'Rekensheet Uurdata'!A:A,QUOTIENT('Rekensheet Kwartierdata'!A32237-1,4)+1)/4</f>
        <v>643.3125</v>
      </c>
      <c r="G32237" s="84">
        <f>IFERROR(VALUE(VLOOKUP(A32237,'Bron Productie'!A:H,7))/4,-1)</f>
        <v>544.25</v>
      </c>
      <c r="H32237" s="84">
        <f t="shared" si="6052"/>
        <v>544.25</v>
      </c>
      <c r="I32237" s="84">
        <f t="shared" si="6058"/>
        <v>-99.0625</v>
      </c>
      <c r="J32237" s="118">
        <f t="shared" si="6059"/>
        <v>-7144.3875000000007</v>
      </c>
      <c r="K32237" s="121">
        <f>AVERAGEIFS('Rekensheet Uurdata'!F:F,'Rekensheet Uurdata'!A:A,QUOTIENT('Rekensheet Kwartierdata'!A32237-1,4)+1)/4</f>
        <v>203.625</v>
      </c>
      <c r="L32237" s="84">
        <f>IFERROR(VALUE(VLOOKUP(A32237,'Bron Productie'!A:H,5))/4,-1)</f>
        <v>101.5</v>
      </c>
      <c r="M32237" s="84">
        <f t="shared" si="6053"/>
        <v>101.5</v>
      </c>
      <c r="N32237" s="84">
        <f t="shared" si="6060"/>
        <v>-102.125</v>
      </c>
      <c r="O32237" s="118">
        <f t="shared" si="6061"/>
        <v>-7365.2550000000001</v>
      </c>
      <c r="P32237" s="121">
        <f>AVERAGEIFS('Rekensheet Uurdata'!G:G,'Rekensheet Uurdata'!A:A,QUOTIENT('Rekensheet Kwartierdata'!A32237-1,4)+1)/4</f>
        <v>0</v>
      </c>
      <c r="Q32237" s="84">
        <f>IFERROR(VALUE(VLOOKUP(A32237,'Bron Productie'!A:H,3))/4,-1)</f>
        <v>0</v>
      </c>
      <c r="R32237" s="84">
        <f t="shared" si="6054"/>
        <v>0</v>
      </c>
      <c r="S32237" s="84">
        <f t="shared" si="6062"/>
        <v>0</v>
      </c>
      <c r="T32237" s="86">
        <f t="shared" si="6063"/>
        <v>0</v>
      </c>
    </row>
    <row r="32238" spans="1:20" x14ac:dyDescent="0.25">
      <c r="A32238" s="113">
        <f t="shared" si="6055"/>
        <v>32233</v>
      </c>
      <c r="B32238" s="185">
        <f t="shared" si="6057"/>
        <v>43436</v>
      </c>
      <c r="C32238" s="118">
        <f t="shared" si="6056"/>
        <v>73</v>
      </c>
      <c r="D32238" s="121">
        <f>VLOOKUP(CONCATENATE(B32238,C32238),'Bron BM-prijzen'!A:L,11,FALSE)</f>
        <v>112.79</v>
      </c>
      <c r="E32238" s="118">
        <f>VLOOKUP(CONCATENATE(B32238,C32238),'Bron BM-prijzen'!A:L,12,FALSE)</f>
        <v>112.79</v>
      </c>
      <c r="F32238" s="121">
        <f>AVERAGEIFS('Rekensheet Uurdata'!E:E,'Rekensheet Uurdata'!A:A,QUOTIENT('Rekensheet Kwartierdata'!A32238-1,4)+1)/4</f>
        <v>644.0625</v>
      </c>
      <c r="G32238" s="84">
        <f>IFERROR(VALUE(VLOOKUP(A32238,'Bron Productie'!A:H,7))/4,-1)</f>
        <v>546.5</v>
      </c>
      <c r="H32238" s="84">
        <f t="shared" si="6052"/>
        <v>546.5</v>
      </c>
      <c r="I32238" s="84">
        <f t="shared" si="6058"/>
        <v>-97.5625</v>
      </c>
      <c r="J32238" s="118">
        <f t="shared" si="6059"/>
        <v>-11004.074375</v>
      </c>
      <c r="K32238" s="121">
        <f>AVERAGEIFS('Rekensheet Uurdata'!F:F,'Rekensheet Uurdata'!A:A,QUOTIENT('Rekensheet Kwartierdata'!A32238-1,4)+1)/4</f>
        <v>202.9375</v>
      </c>
      <c r="L32238" s="84">
        <f>IFERROR(VALUE(VLOOKUP(A32238,'Bron Productie'!A:H,5))/4,-1)</f>
        <v>109.5</v>
      </c>
      <c r="M32238" s="84">
        <f t="shared" si="6053"/>
        <v>109.5</v>
      </c>
      <c r="N32238" s="84">
        <f t="shared" si="6060"/>
        <v>-93.4375</v>
      </c>
      <c r="O32238" s="118">
        <f t="shared" si="6061"/>
        <v>-10538.815625000001</v>
      </c>
      <c r="P32238" s="121">
        <f>AVERAGEIFS('Rekensheet Uurdata'!G:G,'Rekensheet Uurdata'!A:A,QUOTIENT('Rekensheet Kwartierdata'!A32238-1,4)+1)/4</f>
        <v>0</v>
      </c>
      <c r="Q32238" s="84">
        <f>IFERROR(VALUE(VLOOKUP(A32238,'Bron Productie'!A:H,3))/4,-1)</f>
        <v>0</v>
      </c>
      <c r="R32238" s="84">
        <f t="shared" si="6054"/>
        <v>0</v>
      </c>
      <c r="S32238" s="84">
        <f t="shared" si="6062"/>
        <v>0</v>
      </c>
      <c r="T32238" s="86">
        <f t="shared" si="6063"/>
        <v>0</v>
      </c>
    </row>
    <row r="32239" spans="1:20" x14ac:dyDescent="0.25">
      <c r="A32239" s="113">
        <f t="shared" si="6055"/>
        <v>32234</v>
      </c>
      <c r="B32239" s="185">
        <f t="shared" si="6057"/>
        <v>43436</v>
      </c>
      <c r="C32239" s="118">
        <f t="shared" si="6056"/>
        <v>74</v>
      </c>
      <c r="D32239" s="121">
        <f>VLOOKUP(CONCATENATE(B32239,C32239),'Bron BM-prijzen'!A:L,11,FALSE)</f>
        <v>55.9</v>
      </c>
      <c r="E32239" s="118">
        <f>VLOOKUP(CONCATENATE(B32239,C32239),'Bron BM-prijzen'!A:L,12,FALSE)</f>
        <v>55.9</v>
      </c>
      <c r="F32239" s="121">
        <f>AVERAGEIFS('Rekensheet Uurdata'!E:E,'Rekensheet Uurdata'!A:A,QUOTIENT('Rekensheet Kwartierdata'!A32239-1,4)+1)/4</f>
        <v>644.0625</v>
      </c>
      <c r="G32239" s="84">
        <f>IFERROR(VALUE(VLOOKUP(A32239,'Bron Productie'!A:H,7))/4,-1)</f>
        <v>511.25</v>
      </c>
      <c r="H32239" s="84">
        <f t="shared" si="6052"/>
        <v>511.25</v>
      </c>
      <c r="I32239" s="84">
        <f t="shared" si="6058"/>
        <v>-132.8125</v>
      </c>
      <c r="J32239" s="118">
        <f t="shared" si="6059"/>
        <v>-7424.21875</v>
      </c>
      <c r="K32239" s="121">
        <f>AVERAGEIFS('Rekensheet Uurdata'!F:F,'Rekensheet Uurdata'!A:A,QUOTIENT('Rekensheet Kwartierdata'!A32239-1,4)+1)/4</f>
        <v>202.9375</v>
      </c>
      <c r="L32239" s="84">
        <f>IFERROR(VALUE(VLOOKUP(A32239,'Bron Productie'!A:H,5))/4,-1)</f>
        <v>125</v>
      </c>
      <c r="M32239" s="84">
        <f t="shared" si="6053"/>
        <v>125</v>
      </c>
      <c r="N32239" s="84">
        <f t="shared" si="6060"/>
        <v>-77.9375</v>
      </c>
      <c r="O32239" s="118">
        <f t="shared" si="6061"/>
        <v>-4356.7062500000002</v>
      </c>
      <c r="P32239" s="121">
        <f>AVERAGEIFS('Rekensheet Uurdata'!G:G,'Rekensheet Uurdata'!A:A,QUOTIENT('Rekensheet Kwartierdata'!A32239-1,4)+1)/4</f>
        <v>0</v>
      </c>
      <c r="Q32239" s="84">
        <f>IFERROR(VALUE(VLOOKUP(A32239,'Bron Productie'!A:H,3))/4,-1)</f>
        <v>0</v>
      </c>
      <c r="R32239" s="84">
        <f t="shared" si="6054"/>
        <v>0</v>
      </c>
      <c r="S32239" s="84">
        <f t="shared" si="6062"/>
        <v>0</v>
      </c>
      <c r="T32239" s="86">
        <f t="shared" si="6063"/>
        <v>0</v>
      </c>
    </row>
    <row r="32240" spans="1:20" x14ac:dyDescent="0.25">
      <c r="A32240" s="113">
        <f t="shared" si="6055"/>
        <v>32235</v>
      </c>
      <c r="B32240" s="185">
        <f t="shared" si="6057"/>
        <v>43436</v>
      </c>
      <c r="C32240" s="118">
        <f t="shared" si="6056"/>
        <v>75</v>
      </c>
      <c r="D32240" s="121">
        <f>VLOOKUP(CONCATENATE(B32240,C32240),'Bron BM-prijzen'!A:L,11,FALSE)</f>
        <v>50.72</v>
      </c>
      <c r="E32240" s="118">
        <f>VLOOKUP(CONCATENATE(B32240,C32240),'Bron BM-prijzen'!A:L,12,FALSE)</f>
        <v>50.72</v>
      </c>
      <c r="F32240" s="121">
        <f>AVERAGEIFS('Rekensheet Uurdata'!E:E,'Rekensheet Uurdata'!A:A,QUOTIENT('Rekensheet Kwartierdata'!A32240-1,4)+1)/4</f>
        <v>644.0625</v>
      </c>
      <c r="G32240" s="84">
        <f>IFERROR(VALUE(VLOOKUP(A32240,'Bron Productie'!A:H,7))/4,-1)</f>
        <v>501.5</v>
      </c>
      <c r="H32240" s="84">
        <f t="shared" si="6052"/>
        <v>501.5</v>
      </c>
      <c r="I32240" s="84">
        <f t="shared" si="6058"/>
        <v>-142.5625</v>
      </c>
      <c r="J32240" s="118">
        <f t="shared" si="6059"/>
        <v>-7230.7699999999995</v>
      </c>
      <c r="K32240" s="121">
        <f>AVERAGEIFS('Rekensheet Uurdata'!F:F,'Rekensheet Uurdata'!A:A,QUOTIENT('Rekensheet Kwartierdata'!A32240-1,4)+1)/4</f>
        <v>202.9375</v>
      </c>
      <c r="L32240" s="84">
        <f>IFERROR(VALUE(VLOOKUP(A32240,'Bron Productie'!A:H,5))/4,-1)</f>
        <v>155.25</v>
      </c>
      <c r="M32240" s="84">
        <f t="shared" si="6053"/>
        <v>155.25</v>
      </c>
      <c r="N32240" s="84">
        <f t="shared" si="6060"/>
        <v>-47.6875</v>
      </c>
      <c r="O32240" s="118">
        <f t="shared" si="6061"/>
        <v>-2418.71</v>
      </c>
      <c r="P32240" s="121">
        <f>AVERAGEIFS('Rekensheet Uurdata'!G:G,'Rekensheet Uurdata'!A:A,QUOTIENT('Rekensheet Kwartierdata'!A32240-1,4)+1)/4</f>
        <v>0</v>
      </c>
      <c r="Q32240" s="84">
        <f>IFERROR(VALUE(VLOOKUP(A32240,'Bron Productie'!A:H,3))/4,-1)</f>
        <v>0</v>
      </c>
      <c r="R32240" s="84">
        <f t="shared" si="6054"/>
        <v>0</v>
      </c>
      <c r="S32240" s="84">
        <f t="shared" si="6062"/>
        <v>0</v>
      </c>
      <c r="T32240" s="86">
        <f t="shared" si="6063"/>
        <v>0</v>
      </c>
    </row>
    <row r="32241" spans="1:20" x14ac:dyDescent="0.25">
      <c r="A32241" s="113">
        <f t="shared" si="6055"/>
        <v>32236</v>
      </c>
      <c r="B32241" s="185">
        <f t="shared" si="6057"/>
        <v>43436</v>
      </c>
      <c r="C32241" s="118">
        <f t="shared" si="6056"/>
        <v>76</v>
      </c>
      <c r="D32241" s="121">
        <f>VLOOKUP(CONCATENATE(B32241,C32241),'Bron BM-prijzen'!A:L,11,FALSE)</f>
        <v>48.84</v>
      </c>
      <c r="E32241" s="118">
        <f>VLOOKUP(CONCATENATE(B32241,C32241),'Bron BM-prijzen'!A:L,12,FALSE)</f>
        <v>43.51</v>
      </c>
      <c r="F32241" s="121">
        <f>AVERAGEIFS('Rekensheet Uurdata'!E:E,'Rekensheet Uurdata'!A:A,QUOTIENT('Rekensheet Kwartierdata'!A32241-1,4)+1)/4</f>
        <v>644.0625</v>
      </c>
      <c r="G32241" s="84">
        <f>IFERROR(VALUE(VLOOKUP(A32241,'Bron Productie'!A:H,7))/4,-1)</f>
        <v>557.75</v>
      </c>
      <c r="H32241" s="84">
        <f t="shared" si="6052"/>
        <v>557.75</v>
      </c>
      <c r="I32241" s="84">
        <f t="shared" si="6058"/>
        <v>-86.3125</v>
      </c>
      <c r="J32241" s="118">
        <f t="shared" si="6059"/>
        <v>-4215.5025000000005</v>
      </c>
      <c r="K32241" s="121">
        <f>AVERAGEIFS('Rekensheet Uurdata'!F:F,'Rekensheet Uurdata'!A:A,QUOTIENT('Rekensheet Kwartierdata'!A32241-1,4)+1)/4</f>
        <v>202.9375</v>
      </c>
      <c r="L32241" s="84">
        <f>IFERROR(VALUE(VLOOKUP(A32241,'Bron Productie'!A:H,5))/4,-1)</f>
        <v>178.75</v>
      </c>
      <c r="M32241" s="84">
        <f t="shared" si="6053"/>
        <v>178.75</v>
      </c>
      <c r="N32241" s="84">
        <f t="shared" si="6060"/>
        <v>-24.1875</v>
      </c>
      <c r="O32241" s="118">
        <f t="shared" si="6061"/>
        <v>-1181.3175000000001</v>
      </c>
      <c r="P32241" s="121">
        <f>AVERAGEIFS('Rekensheet Uurdata'!G:G,'Rekensheet Uurdata'!A:A,QUOTIENT('Rekensheet Kwartierdata'!A32241-1,4)+1)/4</f>
        <v>0</v>
      </c>
      <c r="Q32241" s="84">
        <f>IFERROR(VALUE(VLOOKUP(A32241,'Bron Productie'!A:H,3))/4,-1)</f>
        <v>0</v>
      </c>
      <c r="R32241" s="84">
        <f t="shared" si="6054"/>
        <v>0</v>
      </c>
      <c r="S32241" s="84">
        <f t="shared" si="6062"/>
        <v>0</v>
      </c>
      <c r="T32241" s="86">
        <f t="shared" si="6063"/>
        <v>0</v>
      </c>
    </row>
    <row r="32242" spans="1:20" x14ac:dyDescent="0.25">
      <c r="A32242" s="113">
        <f t="shared" si="6055"/>
        <v>32237</v>
      </c>
      <c r="B32242" s="185">
        <f t="shared" si="6057"/>
        <v>43436</v>
      </c>
      <c r="C32242" s="118">
        <f t="shared" si="6056"/>
        <v>77</v>
      </c>
      <c r="D32242" s="121">
        <f>VLOOKUP(CONCATENATE(B32242,C32242),'Bron BM-prijzen'!A:L,11,FALSE)</f>
        <v>39.51</v>
      </c>
      <c r="E32242" s="118">
        <f>VLOOKUP(CONCATENATE(B32242,C32242),'Bron BM-prijzen'!A:L,12,FALSE)</f>
        <v>39.51</v>
      </c>
      <c r="F32242" s="121">
        <f>AVERAGEIFS('Rekensheet Uurdata'!E:E,'Rekensheet Uurdata'!A:A,QUOTIENT('Rekensheet Kwartierdata'!A32242-1,4)+1)/4</f>
        <v>645.75</v>
      </c>
      <c r="G32242" s="84">
        <f>IFERROR(VALUE(VLOOKUP(A32242,'Bron Productie'!A:H,7))/4,-1)</f>
        <v>576.25</v>
      </c>
      <c r="H32242" s="84">
        <f t="shared" si="6052"/>
        <v>576.25</v>
      </c>
      <c r="I32242" s="84">
        <f t="shared" si="6058"/>
        <v>-69.5</v>
      </c>
      <c r="J32242" s="118">
        <f t="shared" si="6059"/>
        <v>-2745.9449999999997</v>
      </c>
      <c r="K32242" s="121">
        <f>AVERAGEIFS('Rekensheet Uurdata'!F:F,'Rekensheet Uurdata'!A:A,QUOTIENT('Rekensheet Kwartierdata'!A32242-1,4)+1)/4</f>
        <v>201.375</v>
      </c>
      <c r="L32242" s="84">
        <f>IFERROR(VALUE(VLOOKUP(A32242,'Bron Productie'!A:H,5))/4,-1)</f>
        <v>186.25</v>
      </c>
      <c r="M32242" s="84">
        <f t="shared" si="6053"/>
        <v>186.25</v>
      </c>
      <c r="N32242" s="84">
        <f t="shared" si="6060"/>
        <v>-15.125</v>
      </c>
      <c r="O32242" s="118">
        <f t="shared" si="6061"/>
        <v>-597.58875</v>
      </c>
      <c r="P32242" s="121">
        <f>AVERAGEIFS('Rekensheet Uurdata'!G:G,'Rekensheet Uurdata'!A:A,QUOTIENT('Rekensheet Kwartierdata'!A32242-1,4)+1)/4</f>
        <v>0</v>
      </c>
      <c r="Q32242" s="84">
        <f>IFERROR(VALUE(VLOOKUP(A32242,'Bron Productie'!A:H,3))/4,-1)</f>
        <v>0</v>
      </c>
      <c r="R32242" s="84">
        <f t="shared" si="6054"/>
        <v>0</v>
      </c>
      <c r="S32242" s="84">
        <f t="shared" si="6062"/>
        <v>0</v>
      </c>
      <c r="T32242" s="86">
        <f t="shared" si="6063"/>
        <v>0</v>
      </c>
    </row>
    <row r="32243" spans="1:20" x14ac:dyDescent="0.25">
      <c r="A32243" s="113">
        <f t="shared" si="6055"/>
        <v>32238</v>
      </c>
      <c r="B32243" s="185">
        <f t="shared" si="6057"/>
        <v>43436</v>
      </c>
      <c r="C32243" s="118">
        <f t="shared" si="6056"/>
        <v>78</v>
      </c>
      <c r="D32243" s="121">
        <f>VLOOKUP(CONCATENATE(B32243,C32243),'Bron BM-prijzen'!A:L,11,FALSE)</f>
        <v>41.41</v>
      </c>
      <c r="E32243" s="118">
        <f>VLOOKUP(CONCATENATE(B32243,C32243),'Bron BM-prijzen'!A:L,12,FALSE)</f>
        <v>41.41</v>
      </c>
      <c r="F32243" s="121">
        <f>AVERAGEIFS('Rekensheet Uurdata'!E:E,'Rekensheet Uurdata'!A:A,QUOTIENT('Rekensheet Kwartierdata'!A32243-1,4)+1)/4</f>
        <v>645.75</v>
      </c>
      <c r="G32243" s="84">
        <f>IFERROR(VALUE(VLOOKUP(A32243,'Bron Productie'!A:H,7))/4,-1)</f>
        <v>575.5</v>
      </c>
      <c r="H32243" s="84">
        <f t="shared" si="6052"/>
        <v>575.5</v>
      </c>
      <c r="I32243" s="84">
        <f t="shared" si="6058"/>
        <v>-70.25</v>
      </c>
      <c r="J32243" s="118">
        <f t="shared" si="6059"/>
        <v>-2909.0524999999998</v>
      </c>
      <c r="K32243" s="121">
        <f>AVERAGEIFS('Rekensheet Uurdata'!F:F,'Rekensheet Uurdata'!A:A,QUOTIENT('Rekensheet Kwartierdata'!A32243-1,4)+1)/4</f>
        <v>201.375</v>
      </c>
      <c r="L32243" s="84">
        <f>IFERROR(VALUE(VLOOKUP(A32243,'Bron Productie'!A:H,5))/4,-1)</f>
        <v>199</v>
      </c>
      <c r="M32243" s="84">
        <f t="shared" si="6053"/>
        <v>199</v>
      </c>
      <c r="N32243" s="84">
        <f t="shared" si="6060"/>
        <v>-2.375</v>
      </c>
      <c r="O32243" s="118">
        <f t="shared" si="6061"/>
        <v>-98.348749999999995</v>
      </c>
      <c r="P32243" s="121">
        <f>AVERAGEIFS('Rekensheet Uurdata'!G:G,'Rekensheet Uurdata'!A:A,QUOTIENT('Rekensheet Kwartierdata'!A32243-1,4)+1)/4</f>
        <v>0</v>
      </c>
      <c r="Q32243" s="84">
        <f>IFERROR(VALUE(VLOOKUP(A32243,'Bron Productie'!A:H,3))/4,-1)</f>
        <v>0</v>
      </c>
      <c r="R32243" s="84">
        <f t="shared" si="6054"/>
        <v>0</v>
      </c>
      <c r="S32243" s="84">
        <f t="shared" si="6062"/>
        <v>0</v>
      </c>
      <c r="T32243" s="86">
        <f t="shared" si="6063"/>
        <v>0</v>
      </c>
    </row>
    <row r="32244" spans="1:20" x14ac:dyDescent="0.25">
      <c r="A32244" s="113">
        <f t="shared" si="6055"/>
        <v>32239</v>
      </c>
      <c r="B32244" s="185">
        <f t="shared" si="6057"/>
        <v>43436</v>
      </c>
      <c r="C32244" s="118">
        <f t="shared" si="6056"/>
        <v>79</v>
      </c>
      <c r="D32244" s="121">
        <f>VLOOKUP(CONCATENATE(B32244,C32244),'Bron BM-prijzen'!A:L,11,FALSE)</f>
        <v>43.51</v>
      </c>
      <c r="E32244" s="118">
        <f>VLOOKUP(CONCATENATE(B32244,C32244),'Bron BM-prijzen'!A:L,12,FALSE)</f>
        <v>43.51</v>
      </c>
      <c r="F32244" s="121">
        <f>AVERAGEIFS('Rekensheet Uurdata'!E:E,'Rekensheet Uurdata'!A:A,QUOTIENT('Rekensheet Kwartierdata'!A32244-1,4)+1)/4</f>
        <v>645.75</v>
      </c>
      <c r="G32244" s="84">
        <f>IFERROR(VALUE(VLOOKUP(A32244,'Bron Productie'!A:H,7))/4,-1)</f>
        <v>567</v>
      </c>
      <c r="H32244" s="84">
        <f t="shared" si="6052"/>
        <v>567</v>
      </c>
      <c r="I32244" s="84">
        <f t="shared" si="6058"/>
        <v>-78.75</v>
      </c>
      <c r="J32244" s="118">
        <f t="shared" si="6059"/>
        <v>-3426.4124999999999</v>
      </c>
      <c r="K32244" s="121">
        <f>AVERAGEIFS('Rekensheet Uurdata'!F:F,'Rekensheet Uurdata'!A:A,QUOTIENT('Rekensheet Kwartierdata'!A32244-1,4)+1)/4</f>
        <v>201.375</v>
      </c>
      <c r="L32244" s="84">
        <f>IFERROR(VALUE(VLOOKUP(A32244,'Bron Productie'!A:H,5))/4,-1)</f>
        <v>205</v>
      </c>
      <c r="M32244" s="84">
        <f t="shared" si="6053"/>
        <v>205</v>
      </c>
      <c r="N32244" s="84">
        <f t="shared" si="6060"/>
        <v>3.625</v>
      </c>
      <c r="O32244" s="118">
        <f t="shared" si="6061"/>
        <v>157.72375</v>
      </c>
      <c r="P32244" s="121">
        <f>AVERAGEIFS('Rekensheet Uurdata'!G:G,'Rekensheet Uurdata'!A:A,QUOTIENT('Rekensheet Kwartierdata'!A32244-1,4)+1)/4</f>
        <v>0</v>
      </c>
      <c r="Q32244" s="84">
        <f>IFERROR(VALUE(VLOOKUP(A32244,'Bron Productie'!A:H,3))/4,-1)</f>
        <v>0</v>
      </c>
      <c r="R32244" s="84">
        <f t="shared" si="6054"/>
        <v>0</v>
      </c>
      <c r="S32244" s="84">
        <f t="shared" si="6062"/>
        <v>0</v>
      </c>
      <c r="T32244" s="86">
        <f t="shared" si="6063"/>
        <v>0</v>
      </c>
    </row>
    <row r="32245" spans="1:20" x14ac:dyDescent="0.25">
      <c r="A32245" s="113">
        <f t="shared" si="6055"/>
        <v>32240</v>
      </c>
      <c r="B32245" s="185">
        <f t="shared" si="6057"/>
        <v>43436</v>
      </c>
      <c r="C32245" s="118">
        <f t="shared" si="6056"/>
        <v>80</v>
      </c>
      <c r="D32245" s="121">
        <f>VLOOKUP(CONCATENATE(B32245,C32245),'Bron BM-prijzen'!A:L,11,FALSE)</f>
        <v>48.86</v>
      </c>
      <c r="E32245" s="118">
        <f>VLOOKUP(CONCATENATE(B32245,C32245),'Bron BM-prijzen'!A:L,12,FALSE)</f>
        <v>43.93</v>
      </c>
      <c r="F32245" s="121">
        <f>AVERAGEIFS('Rekensheet Uurdata'!E:E,'Rekensheet Uurdata'!A:A,QUOTIENT('Rekensheet Kwartierdata'!A32245-1,4)+1)/4</f>
        <v>645.75</v>
      </c>
      <c r="G32245" s="84">
        <f>IFERROR(VALUE(VLOOKUP(A32245,'Bron Productie'!A:H,7))/4,-1)</f>
        <v>548.75</v>
      </c>
      <c r="H32245" s="84">
        <f t="shared" si="6052"/>
        <v>548.75</v>
      </c>
      <c r="I32245" s="84">
        <f t="shared" si="6058"/>
        <v>-97</v>
      </c>
      <c r="J32245" s="118">
        <f t="shared" si="6059"/>
        <v>-4739.42</v>
      </c>
      <c r="K32245" s="121">
        <f>AVERAGEIFS('Rekensheet Uurdata'!F:F,'Rekensheet Uurdata'!A:A,QUOTIENT('Rekensheet Kwartierdata'!A32245-1,4)+1)/4</f>
        <v>201.375</v>
      </c>
      <c r="L32245" s="84">
        <f>IFERROR(VALUE(VLOOKUP(A32245,'Bron Productie'!A:H,5))/4,-1)</f>
        <v>201.25</v>
      </c>
      <c r="M32245" s="84">
        <f t="shared" si="6053"/>
        <v>201.25</v>
      </c>
      <c r="N32245" s="84">
        <f t="shared" si="6060"/>
        <v>-0.125</v>
      </c>
      <c r="O32245" s="118">
        <f t="shared" si="6061"/>
        <v>-6.1074999999999999</v>
      </c>
      <c r="P32245" s="121">
        <f>AVERAGEIFS('Rekensheet Uurdata'!G:G,'Rekensheet Uurdata'!A:A,QUOTIENT('Rekensheet Kwartierdata'!A32245-1,4)+1)/4</f>
        <v>0</v>
      </c>
      <c r="Q32245" s="84">
        <f>IFERROR(VALUE(VLOOKUP(A32245,'Bron Productie'!A:H,3))/4,-1)</f>
        <v>0</v>
      </c>
      <c r="R32245" s="84">
        <f t="shared" si="6054"/>
        <v>0</v>
      </c>
      <c r="S32245" s="84">
        <f t="shared" si="6062"/>
        <v>0</v>
      </c>
      <c r="T32245" s="86">
        <f t="shared" si="6063"/>
        <v>0</v>
      </c>
    </row>
    <row r="32246" spans="1:20" x14ac:dyDescent="0.25">
      <c r="A32246" s="113">
        <f t="shared" si="6055"/>
        <v>32241</v>
      </c>
      <c r="B32246" s="185">
        <f t="shared" si="6057"/>
        <v>43436</v>
      </c>
      <c r="C32246" s="118">
        <f t="shared" si="6056"/>
        <v>81</v>
      </c>
      <c r="D32246" s="121">
        <f>VLOOKUP(CONCATENATE(B32246,C32246),'Bron BM-prijzen'!A:L,11,FALSE)</f>
        <v>82.96</v>
      </c>
      <c r="E32246" s="118">
        <f>VLOOKUP(CONCATENATE(B32246,C32246),'Bron BM-prijzen'!A:L,12,FALSE)</f>
        <v>43.51</v>
      </c>
      <c r="F32246" s="121">
        <f>AVERAGEIFS('Rekensheet Uurdata'!E:E,'Rekensheet Uurdata'!A:A,QUOTIENT('Rekensheet Kwartierdata'!A32246-1,4)+1)/4</f>
        <v>642.375</v>
      </c>
      <c r="G32246" s="84">
        <f>IFERROR(VALUE(VLOOKUP(A32246,'Bron Productie'!A:H,7))/4,-1)</f>
        <v>542</v>
      </c>
      <c r="H32246" s="84">
        <f t="shared" si="6052"/>
        <v>542</v>
      </c>
      <c r="I32246" s="84">
        <f t="shared" si="6058"/>
        <v>-100.375</v>
      </c>
      <c r="J32246" s="118">
        <f t="shared" si="6059"/>
        <v>-8327.1099999999988</v>
      </c>
      <c r="K32246" s="121">
        <f>AVERAGEIFS('Rekensheet Uurdata'!F:F,'Rekensheet Uurdata'!A:A,QUOTIENT('Rekensheet Kwartierdata'!A32246-1,4)+1)/4</f>
        <v>200.625</v>
      </c>
      <c r="L32246" s="84">
        <f>IFERROR(VALUE(VLOOKUP(A32246,'Bron Productie'!A:H,5))/4,-1)</f>
        <v>202.25</v>
      </c>
      <c r="M32246" s="84">
        <f t="shared" si="6053"/>
        <v>202.25</v>
      </c>
      <c r="N32246" s="84">
        <f t="shared" si="6060"/>
        <v>1.625</v>
      </c>
      <c r="O32246" s="118">
        <f t="shared" si="6061"/>
        <v>70.703749999999999</v>
      </c>
      <c r="P32246" s="121">
        <f>AVERAGEIFS('Rekensheet Uurdata'!G:G,'Rekensheet Uurdata'!A:A,QUOTIENT('Rekensheet Kwartierdata'!A32246-1,4)+1)/4</f>
        <v>0</v>
      </c>
      <c r="Q32246" s="84">
        <f>IFERROR(VALUE(VLOOKUP(A32246,'Bron Productie'!A:H,3))/4,-1)</f>
        <v>0</v>
      </c>
      <c r="R32246" s="84">
        <f t="shared" si="6054"/>
        <v>0</v>
      </c>
      <c r="S32246" s="84">
        <f t="shared" si="6062"/>
        <v>0</v>
      </c>
      <c r="T32246" s="86">
        <f t="shared" si="6063"/>
        <v>0</v>
      </c>
    </row>
    <row r="32247" spans="1:20" x14ac:dyDescent="0.25">
      <c r="A32247" s="113">
        <f t="shared" si="6055"/>
        <v>32242</v>
      </c>
      <c r="B32247" s="185">
        <f t="shared" si="6057"/>
        <v>43436</v>
      </c>
      <c r="C32247" s="118">
        <f t="shared" si="6056"/>
        <v>82</v>
      </c>
      <c r="D32247" s="121">
        <f>VLOOKUP(CONCATENATE(B32247,C32247),'Bron BM-prijzen'!A:L,11,FALSE)</f>
        <v>55</v>
      </c>
      <c r="E32247" s="118">
        <f>VLOOKUP(CONCATENATE(B32247,C32247),'Bron BM-prijzen'!A:L,12,FALSE)</f>
        <v>47.12</v>
      </c>
      <c r="F32247" s="121">
        <f>AVERAGEIFS('Rekensheet Uurdata'!E:E,'Rekensheet Uurdata'!A:A,QUOTIENT('Rekensheet Kwartierdata'!A32247-1,4)+1)/4</f>
        <v>642.375</v>
      </c>
      <c r="G32247" s="84">
        <f>IFERROR(VALUE(VLOOKUP(A32247,'Bron Productie'!A:H,7))/4,-1)</f>
        <v>532.75</v>
      </c>
      <c r="H32247" s="84">
        <f t="shared" si="6052"/>
        <v>532.75</v>
      </c>
      <c r="I32247" s="84">
        <f t="shared" si="6058"/>
        <v>-109.625</v>
      </c>
      <c r="J32247" s="118">
        <f t="shared" si="6059"/>
        <v>-6029.375</v>
      </c>
      <c r="K32247" s="121">
        <f>AVERAGEIFS('Rekensheet Uurdata'!F:F,'Rekensheet Uurdata'!A:A,QUOTIENT('Rekensheet Kwartierdata'!A32247-1,4)+1)/4</f>
        <v>200.625</v>
      </c>
      <c r="L32247" s="84">
        <f>IFERROR(VALUE(VLOOKUP(A32247,'Bron Productie'!A:H,5))/4,-1)</f>
        <v>203.25</v>
      </c>
      <c r="M32247" s="84">
        <f t="shared" si="6053"/>
        <v>203.25</v>
      </c>
      <c r="N32247" s="84">
        <f t="shared" si="6060"/>
        <v>2.625</v>
      </c>
      <c r="O32247" s="118">
        <f t="shared" si="6061"/>
        <v>123.69</v>
      </c>
      <c r="P32247" s="121">
        <f>AVERAGEIFS('Rekensheet Uurdata'!G:G,'Rekensheet Uurdata'!A:A,QUOTIENT('Rekensheet Kwartierdata'!A32247-1,4)+1)/4</f>
        <v>0</v>
      </c>
      <c r="Q32247" s="84">
        <f>IFERROR(VALUE(VLOOKUP(A32247,'Bron Productie'!A:H,3))/4,-1)</f>
        <v>0</v>
      </c>
      <c r="R32247" s="84">
        <f t="shared" si="6054"/>
        <v>0</v>
      </c>
      <c r="S32247" s="84">
        <f t="shared" si="6062"/>
        <v>0</v>
      </c>
      <c r="T32247" s="86">
        <f t="shared" si="6063"/>
        <v>0</v>
      </c>
    </row>
    <row r="32248" spans="1:20" x14ac:dyDescent="0.25">
      <c r="A32248" s="113">
        <f t="shared" si="6055"/>
        <v>32243</v>
      </c>
      <c r="B32248" s="185">
        <f t="shared" si="6057"/>
        <v>43436</v>
      </c>
      <c r="C32248" s="118">
        <f t="shared" si="6056"/>
        <v>83</v>
      </c>
      <c r="D32248" s="121">
        <f>VLOOKUP(CONCATENATE(B32248,C32248),'Bron BM-prijzen'!A:L,11,FALSE)</f>
        <v>35.68</v>
      </c>
      <c r="E32248" s="118">
        <f>VLOOKUP(CONCATENATE(B32248,C32248),'Bron BM-prijzen'!A:L,12,FALSE)</f>
        <v>35.68</v>
      </c>
      <c r="F32248" s="121">
        <f>AVERAGEIFS('Rekensheet Uurdata'!E:E,'Rekensheet Uurdata'!A:A,QUOTIENT('Rekensheet Kwartierdata'!A32248-1,4)+1)/4</f>
        <v>642.375</v>
      </c>
      <c r="G32248" s="84">
        <f>IFERROR(VALUE(VLOOKUP(A32248,'Bron Productie'!A:H,7))/4,-1)</f>
        <v>533.75</v>
      </c>
      <c r="H32248" s="84">
        <f t="shared" si="6052"/>
        <v>533.75</v>
      </c>
      <c r="I32248" s="84">
        <f t="shared" si="6058"/>
        <v>-108.625</v>
      </c>
      <c r="J32248" s="118">
        <f t="shared" si="6059"/>
        <v>-3875.74</v>
      </c>
      <c r="K32248" s="121">
        <f>AVERAGEIFS('Rekensheet Uurdata'!F:F,'Rekensheet Uurdata'!A:A,QUOTIENT('Rekensheet Kwartierdata'!A32248-1,4)+1)/4</f>
        <v>200.625</v>
      </c>
      <c r="L32248" s="84">
        <f>IFERROR(VALUE(VLOOKUP(A32248,'Bron Productie'!A:H,5))/4,-1)</f>
        <v>203.5</v>
      </c>
      <c r="M32248" s="84">
        <f t="shared" si="6053"/>
        <v>203.5</v>
      </c>
      <c r="N32248" s="84">
        <f t="shared" si="6060"/>
        <v>2.875</v>
      </c>
      <c r="O32248" s="118">
        <f t="shared" si="6061"/>
        <v>102.58</v>
      </c>
      <c r="P32248" s="121">
        <f>AVERAGEIFS('Rekensheet Uurdata'!G:G,'Rekensheet Uurdata'!A:A,QUOTIENT('Rekensheet Kwartierdata'!A32248-1,4)+1)/4</f>
        <v>0</v>
      </c>
      <c r="Q32248" s="84">
        <f>IFERROR(VALUE(VLOOKUP(A32248,'Bron Productie'!A:H,3))/4,-1)</f>
        <v>0</v>
      </c>
      <c r="R32248" s="84">
        <f t="shared" si="6054"/>
        <v>0</v>
      </c>
      <c r="S32248" s="84">
        <f t="shared" si="6062"/>
        <v>0</v>
      </c>
      <c r="T32248" s="86">
        <f t="shared" si="6063"/>
        <v>0</v>
      </c>
    </row>
    <row r="32249" spans="1:20" x14ac:dyDescent="0.25">
      <c r="A32249" s="113">
        <f t="shared" si="6055"/>
        <v>32244</v>
      </c>
      <c r="B32249" s="185">
        <f t="shared" si="6057"/>
        <v>43436</v>
      </c>
      <c r="C32249" s="118">
        <f t="shared" si="6056"/>
        <v>84</v>
      </c>
      <c r="D32249" s="121">
        <f>VLOOKUP(CONCATENATE(B32249,C32249),'Bron BM-prijzen'!A:L,11,FALSE)</f>
        <v>35.68</v>
      </c>
      <c r="E32249" s="118">
        <f>VLOOKUP(CONCATENATE(B32249,C32249),'Bron BM-prijzen'!A:L,12,FALSE)</f>
        <v>35.68</v>
      </c>
      <c r="F32249" s="121">
        <f>AVERAGEIFS('Rekensheet Uurdata'!E:E,'Rekensheet Uurdata'!A:A,QUOTIENT('Rekensheet Kwartierdata'!A32249-1,4)+1)/4</f>
        <v>642.375</v>
      </c>
      <c r="G32249" s="84">
        <f>IFERROR(VALUE(VLOOKUP(A32249,'Bron Productie'!A:H,7))/4,-1)</f>
        <v>535.75</v>
      </c>
      <c r="H32249" s="84">
        <f t="shared" si="6052"/>
        <v>535.75</v>
      </c>
      <c r="I32249" s="84">
        <f t="shared" si="6058"/>
        <v>-106.625</v>
      </c>
      <c r="J32249" s="118">
        <f t="shared" si="6059"/>
        <v>-3804.38</v>
      </c>
      <c r="K32249" s="121">
        <f>AVERAGEIFS('Rekensheet Uurdata'!F:F,'Rekensheet Uurdata'!A:A,QUOTIENT('Rekensheet Kwartierdata'!A32249-1,4)+1)/4</f>
        <v>200.625</v>
      </c>
      <c r="L32249" s="84">
        <f>IFERROR(VALUE(VLOOKUP(A32249,'Bron Productie'!A:H,5))/4,-1)</f>
        <v>207.25</v>
      </c>
      <c r="M32249" s="84">
        <f t="shared" si="6053"/>
        <v>207.25</v>
      </c>
      <c r="N32249" s="84">
        <f t="shared" si="6060"/>
        <v>6.625</v>
      </c>
      <c r="O32249" s="118">
        <f t="shared" si="6061"/>
        <v>236.38</v>
      </c>
      <c r="P32249" s="121">
        <f>AVERAGEIFS('Rekensheet Uurdata'!G:G,'Rekensheet Uurdata'!A:A,QUOTIENT('Rekensheet Kwartierdata'!A32249-1,4)+1)/4</f>
        <v>0</v>
      </c>
      <c r="Q32249" s="84">
        <f>IFERROR(VALUE(VLOOKUP(A32249,'Bron Productie'!A:H,3))/4,-1)</f>
        <v>0</v>
      </c>
      <c r="R32249" s="84">
        <f t="shared" si="6054"/>
        <v>0</v>
      </c>
      <c r="S32249" s="84">
        <f t="shared" si="6062"/>
        <v>0</v>
      </c>
      <c r="T32249" s="86">
        <f t="shared" si="6063"/>
        <v>0</v>
      </c>
    </row>
    <row r="32250" spans="1:20" x14ac:dyDescent="0.25">
      <c r="A32250" s="113">
        <f t="shared" si="6055"/>
        <v>32245</v>
      </c>
      <c r="B32250" s="185">
        <f t="shared" si="6057"/>
        <v>43436</v>
      </c>
      <c r="C32250" s="118">
        <f t="shared" si="6056"/>
        <v>85</v>
      </c>
      <c r="D32250" s="121">
        <f>VLOOKUP(CONCATENATE(B32250,C32250),'Bron BM-prijzen'!A:L,11,FALSE)</f>
        <v>244.12</v>
      </c>
      <c r="E32250" s="118">
        <f>VLOOKUP(CONCATENATE(B32250,C32250),'Bron BM-prijzen'!A:L,12,FALSE)</f>
        <v>244.12</v>
      </c>
      <c r="F32250" s="121">
        <f>AVERAGEIFS('Rekensheet Uurdata'!E:E,'Rekensheet Uurdata'!A:A,QUOTIENT('Rekensheet Kwartierdata'!A32250-1,4)+1)/4</f>
        <v>644.0625</v>
      </c>
      <c r="G32250" s="84">
        <f>IFERROR(VALUE(VLOOKUP(A32250,'Bron Productie'!A:H,7))/4,-1)</f>
        <v>528.5</v>
      </c>
      <c r="H32250" s="84">
        <f t="shared" si="6052"/>
        <v>528.5</v>
      </c>
      <c r="I32250" s="84">
        <f t="shared" si="6058"/>
        <v>-115.5625</v>
      </c>
      <c r="J32250" s="118">
        <f t="shared" si="6059"/>
        <v>-28211.1175</v>
      </c>
      <c r="K32250" s="121">
        <f>AVERAGEIFS('Rekensheet Uurdata'!F:F,'Rekensheet Uurdata'!A:A,QUOTIENT('Rekensheet Kwartierdata'!A32250-1,4)+1)/4</f>
        <v>200.0625</v>
      </c>
      <c r="L32250" s="84">
        <f>IFERROR(VALUE(VLOOKUP(A32250,'Bron Productie'!A:H,5))/4,-1)</f>
        <v>212.75</v>
      </c>
      <c r="M32250" s="84">
        <f t="shared" si="6053"/>
        <v>212.75</v>
      </c>
      <c r="N32250" s="84">
        <f t="shared" si="6060"/>
        <v>12.6875</v>
      </c>
      <c r="O32250" s="118">
        <f t="shared" si="6061"/>
        <v>3097.2725</v>
      </c>
      <c r="P32250" s="121">
        <f>AVERAGEIFS('Rekensheet Uurdata'!G:G,'Rekensheet Uurdata'!A:A,QUOTIENT('Rekensheet Kwartierdata'!A32250-1,4)+1)/4</f>
        <v>0</v>
      </c>
      <c r="Q32250" s="84">
        <f>IFERROR(VALUE(VLOOKUP(A32250,'Bron Productie'!A:H,3))/4,-1)</f>
        <v>0</v>
      </c>
      <c r="R32250" s="84">
        <f t="shared" si="6054"/>
        <v>0</v>
      </c>
      <c r="S32250" s="84">
        <f t="shared" si="6062"/>
        <v>0</v>
      </c>
      <c r="T32250" s="86">
        <f t="shared" si="6063"/>
        <v>0</v>
      </c>
    </row>
    <row r="32251" spans="1:20" x14ac:dyDescent="0.25">
      <c r="A32251" s="113">
        <f t="shared" si="6055"/>
        <v>32246</v>
      </c>
      <c r="B32251" s="185">
        <f t="shared" si="6057"/>
        <v>43436</v>
      </c>
      <c r="C32251" s="118">
        <f t="shared" si="6056"/>
        <v>86</v>
      </c>
      <c r="D32251" s="121">
        <f>VLOOKUP(CONCATENATE(B32251,C32251),'Bron BM-prijzen'!A:L,11,FALSE)</f>
        <v>244.12</v>
      </c>
      <c r="E32251" s="118">
        <f>VLOOKUP(CONCATENATE(B32251,C32251),'Bron BM-prijzen'!A:L,12,FALSE)</f>
        <v>244.12</v>
      </c>
      <c r="F32251" s="121">
        <f>AVERAGEIFS('Rekensheet Uurdata'!E:E,'Rekensheet Uurdata'!A:A,QUOTIENT('Rekensheet Kwartierdata'!A32251-1,4)+1)/4</f>
        <v>644.0625</v>
      </c>
      <c r="G32251" s="84">
        <f>IFERROR(VALUE(VLOOKUP(A32251,'Bron Productie'!A:H,7))/4,-1)</f>
        <v>527.75</v>
      </c>
      <c r="H32251" s="84">
        <f t="shared" si="6052"/>
        <v>527.75</v>
      </c>
      <c r="I32251" s="84">
        <f t="shared" si="6058"/>
        <v>-116.3125</v>
      </c>
      <c r="J32251" s="118">
        <f t="shared" si="6059"/>
        <v>-28394.2075</v>
      </c>
      <c r="K32251" s="121">
        <f>AVERAGEIFS('Rekensheet Uurdata'!F:F,'Rekensheet Uurdata'!A:A,QUOTIENT('Rekensheet Kwartierdata'!A32251-1,4)+1)/4</f>
        <v>200.0625</v>
      </c>
      <c r="L32251" s="84">
        <f>IFERROR(VALUE(VLOOKUP(A32251,'Bron Productie'!A:H,5))/4,-1)</f>
        <v>206.25</v>
      </c>
      <c r="M32251" s="84">
        <f t="shared" si="6053"/>
        <v>206.25</v>
      </c>
      <c r="N32251" s="84">
        <f t="shared" si="6060"/>
        <v>6.1875</v>
      </c>
      <c r="O32251" s="118">
        <f t="shared" si="6061"/>
        <v>1510.4925000000001</v>
      </c>
      <c r="P32251" s="121">
        <f>AVERAGEIFS('Rekensheet Uurdata'!G:G,'Rekensheet Uurdata'!A:A,QUOTIENT('Rekensheet Kwartierdata'!A32251-1,4)+1)/4</f>
        <v>0</v>
      </c>
      <c r="Q32251" s="84">
        <f>IFERROR(VALUE(VLOOKUP(A32251,'Bron Productie'!A:H,3))/4,-1)</f>
        <v>0</v>
      </c>
      <c r="R32251" s="84">
        <f t="shared" si="6054"/>
        <v>0</v>
      </c>
      <c r="S32251" s="84">
        <f t="shared" si="6062"/>
        <v>0</v>
      </c>
      <c r="T32251" s="86">
        <f t="shared" si="6063"/>
        <v>0</v>
      </c>
    </row>
    <row r="32252" spans="1:20" x14ac:dyDescent="0.25">
      <c r="A32252" s="113">
        <f t="shared" si="6055"/>
        <v>32247</v>
      </c>
      <c r="B32252" s="185">
        <f t="shared" si="6057"/>
        <v>43436</v>
      </c>
      <c r="C32252" s="118">
        <f t="shared" si="6056"/>
        <v>87</v>
      </c>
      <c r="D32252" s="121">
        <f>VLOOKUP(CONCATENATE(B32252,C32252),'Bron BM-prijzen'!A:L,11,FALSE)</f>
        <v>55.72</v>
      </c>
      <c r="E32252" s="118">
        <f>VLOOKUP(CONCATENATE(B32252,C32252),'Bron BM-prijzen'!A:L,12,FALSE)</f>
        <v>55.72</v>
      </c>
      <c r="F32252" s="121">
        <f>AVERAGEIFS('Rekensheet Uurdata'!E:E,'Rekensheet Uurdata'!A:A,QUOTIENT('Rekensheet Kwartierdata'!A32252-1,4)+1)/4</f>
        <v>644.0625</v>
      </c>
      <c r="G32252" s="84">
        <f>IFERROR(VALUE(VLOOKUP(A32252,'Bron Productie'!A:H,7))/4,-1)</f>
        <v>536.25</v>
      </c>
      <c r="H32252" s="84">
        <f t="shared" si="6052"/>
        <v>536.25</v>
      </c>
      <c r="I32252" s="84">
        <f t="shared" si="6058"/>
        <v>-107.8125</v>
      </c>
      <c r="J32252" s="118">
        <f t="shared" si="6059"/>
        <v>-6007.3125</v>
      </c>
      <c r="K32252" s="121">
        <f>AVERAGEIFS('Rekensheet Uurdata'!F:F,'Rekensheet Uurdata'!A:A,QUOTIENT('Rekensheet Kwartierdata'!A32252-1,4)+1)/4</f>
        <v>200.0625</v>
      </c>
      <c r="L32252" s="84">
        <f>IFERROR(VALUE(VLOOKUP(A32252,'Bron Productie'!A:H,5))/4,-1)</f>
        <v>196</v>
      </c>
      <c r="M32252" s="84">
        <f t="shared" si="6053"/>
        <v>196</v>
      </c>
      <c r="N32252" s="84">
        <f t="shared" si="6060"/>
        <v>-4.0625</v>
      </c>
      <c r="O32252" s="118">
        <f t="shared" si="6061"/>
        <v>-226.36249999999998</v>
      </c>
      <c r="P32252" s="121">
        <f>AVERAGEIFS('Rekensheet Uurdata'!G:G,'Rekensheet Uurdata'!A:A,QUOTIENT('Rekensheet Kwartierdata'!A32252-1,4)+1)/4</f>
        <v>0</v>
      </c>
      <c r="Q32252" s="84">
        <f>IFERROR(VALUE(VLOOKUP(A32252,'Bron Productie'!A:H,3))/4,-1)</f>
        <v>0</v>
      </c>
      <c r="R32252" s="84">
        <f t="shared" si="6054"/>
        <v>0</v>
      </c>
      <c r="S32252" s="84">
        <f t="shared" si="6062"/>
        <v>0</v>
      </c>
      <c r="T32252" s="86">
        <f t="shared" si="6063"/>
        <v>0</v>
      </c>
    </row>
    <row r="32253" spans="1:20" x14ac:dyDescent="0.25">
      <c r="A32253" s="113">
        <f t="shared" si="6055"/>
        <v>32248</v>
      </c>
      <c r="B32253" s="185">
        <f t="shared" si="6057"/>
        <v>43436</v>
      </c>
      <c r="C32253" s="118">
        <f t="shared" si="6056"/>
        <v>88</v>
      </c>
      <c r="D32253" s="121">
        <f>VLOOKUP(CONCATENATE(B32253,C32253),'Bron BM-prijzen'!A:L,11,FALSE)</f>
        <v>51.51</v>
      </c>
      <c r="E32253" s="118">
        <f>VLOOKUP(CONCATENATE(B32253,C32253),'Bron BM-prijzen'!A:L,12,FALSE)</f>
        <v>51.51</v>
      </c>
      <c r="F32253" s="121">
        <f>AVERAGEIFS('Rekensheet Uurdata'!E:E,'Rekensheet Uurdata'!A:A,QUOTIENT('Rekensheet Kwartierdata'!A32253-1,4)+1)/4</f>
        <v>644.0625</v>
      </c>
      <c r="G32253" s="84">
        <f>IFERROR(VALUE(VLOOKUP(A32253,'Bron Productie'!A:H,7))/4,-1)</f>
        <v>539.25</v>
      </c>
      <c r="H32253" s="84">
        <f t="shared" si="6052"/>
        <v>539.25</v>
      </c>
      <c r="I32253" s="84">
        <f t="shared" si="6058"/>
        <v>-104.8125</v>
      </c>
      <c r="J32253" s="118">
        <f t="shared" si="6059"/>
        <v>-5398.8918749999993</v>
      </c>
      <c r="K32253" s="121">
        <f>AVERAGEIFS('Rekensheet Uurdata'!F:F,'Rekensheet Uurdata'!A:A,QUOTIENT('Rekensheet Kwartierdata'!A32253-1,4)+1)/4</f>
        <v>200.0625</v>
      </c>
      <c r="L32253" s="84">
        <f>IFERROR(VALUE(VLOOKUP(A32253,'Bron Productie'!A:H,5))/4,-1)</f>
        <v>200</v>
      </c>
      <c r="M32253" s="84">
        <f t="shared" si="6053"/>
        <v>200</v>
      </c>
      <c r="N32253" s="84">
        <f t="shared" si="6060"/>
        <v>-6.25E-2</v>
      </c>
      <c r="O32253" s="118">
        <f t="shared" si="6061"/>
        <v>-3.2193749999999999</v>
      </c>
      <c r="P32253" s="121">
        <f>AVERAGEIFS('Rekensheet Uurdata'!G:G,'Rekensheet Uurdata'!A:A,QUOTIENT('Rekensheet Kwartierdata'!A32253-1,4)+1)/4</f>
        <v>0</v>
      </c>
      <c r="Q32253" s="84">
        <f>IFERROR(VALUE(VLOOKUP(A32253,'Bron Productie'!A:H,3))/4,-1)</f>
        <v>0</v>
      </c>
      <c r="R32253" s="84">
        <f t="shared" si="6054"/>
        <v>0</v>
      </c>
      <c r="S32253" s="84">
        <f t="shared" si="6062"/>
        <v>0</v>
      </c>
      <c r="T32253" s="86">
        <f t="shared" si="6063"/>
        <v>0</v>
      </c>
    </row>
    <row r="32254" spans="1:20" x14ac:dyDescent="0.25">
      <c r="A32254" s="113">
        <f t="shared" si="6055"/>
        <v>32249</v>
      </c>
      <c r="B32254" s="185">
        <f t="shared" si="6057"/>
        <v>43436</v>
      </c>
      <c r="C32254" s="118">
        <f t="shared" si="6056"/>
        <v>89</v>
      </c>
      <c r="D32254" s="121">
        <f>VLOOKUP(CONCATENATE(B32254,C32254),'Bron BM-prijzen'!A:L,11,FALSE)</f>
        <v>55.72</v>
      </c>
      <c r="E32254" s="118">
        <f>VLOOKUP(CONCATENATE(B32254,C32254),'Bron BM-prijzen'!A:L,12,FALSE)</f>
        <v>55.72</v>
      </c>
      <c r="F32254" s="121">
        <f>AVERAGEIFS('Rekensheet Uurdata'!E:E,'Rekensheet Uurdata'!A:A,QUOTIENT('Rekensheet Kwartierdata'!A32254-1,4)+1)/4</f>
        <v>654</v>
      </c>
      <c r="G32254" s="84">
        <f>IFERROR(VALUE(VLOOKUP(A32254,'Bron Productie'!A:H,7))/4,-1)</f>
        <v>547.5</v>
      </c>
      <c r="H32254" s="84">
        <f t="shared" si="6052"/>
        <v>547.5</v>
      </c>
      <c r="I32254" s="84">
        <f t="shared" si="6058"/>
        <v>-106.5</v>
      </c>
      <c r="J32254" s="118">
        <f t="shared" si="6059"/>
        <v>-5934.18</v>
      </c>
      <c r="K32254" s="121">
        <f>AVERAGEIFS('Rekensheet Uurdata'!F:F,'Rekensheet Uurdata'!A:A,QUOTIENT('Rekensheet Kwartierdata'!A32254-1,4)+1)/4</f>
        <v>201.6875</v>
      </c>
      <c r="L32254" s="84">
        <f>IFERROR(VALUE(VLOOKUP(A32254,'Bron Productie'!A:H,5))/4,-1)</f>
        <v>204.25</v>
      </c>
      <c r="M32254" s="84">
        <f t="shared" si="6053"/>
        <v>204.25</v>
      </c>
      <c r="N32254" s="84">
        <f t="shared" si="6060"/>
        <v>2.5625</v>
      </c>
      <c r="O32254" s="118">
        <f t="shared" si="6061"/>
        <v>142.7825</v>
      </c>
      <c r="P32254" s="121">
        <f>AVERAGEIFS('Rekensheet Uurdata'!G:G,'Rekensheet Uurdata'!A:A,QUOTIENT('Rekensheet Kwartierdata'!A32254-1,4)+1)/4</f>
        <v>0</v>
      </c>
      <c r="Q32254" s="84">
        <f>IFERROR(VALUE(VLOOKUP(A32254,'Bron Productie'!A:H,3))/4,-1)</f>
        <v>0</v>
      </c>
      <c r="R32254" s="84">
        <f t="shared" si="6054"/>
        <v>0</v>
      </c>
      <c r="S32254" s="84">
        <f t="shared" si="6062"/>
        <v>0</v>
      </c>
      <c r="T32254" s="86">
        <f t="shared" si="6063"/>
        <v>0</v>
      </c>
    </row>
    <row r="32255" spans="1:20" x14ac:dyDescent="0.25">
      <c r="A32255" s="113">
        <f t="shared" si="6055"/>
        <v>32250</v>
      </c>
      <c r="B32255" s="185">
        <f t="shared" si="6057"/>
        <v>43436</v>
      </c>
      <c r="C32255" s="118">
        <f t="shared" si="6056"/>
        <v>90</v>
      </c>
      <c r="D32255" s="121">
        <f>VLOOKUP(CONCATENATE(B32255,C32255),'Bron BM-prijzen'!A:L,11,FALSE)</f>
        <v>55.72</v>
      </c>
      <c r="E32255" s="118">
        <f>VLOOKUP(CONCATENATE(B32255,C32255),'Bron BM-prijzen'!A:L,12,FALSE)</f>
        <v>55.72</v>
      </c>
      <c r="F32255" s="121">
        <f>AVERAGEIFS('Rekensheet Uurdata'!E:E,'Rekensheet Uurdata'!A:A,QUOTIENT('Rekensheet Kwartierdata'!A32255-1,4)+1)/4</f>
        <v>654</v>
      </c>
      <c r="G32255" s="84">
        <f>IFERROR(VALUE(VLOOKUP(A32255,'Bron Productie'!A:H,7))/4,-1)</f>
        <v>535.25</v>
      </c>
      <c r="H32255" s="84">
        <f t="shared" si="6052"/>
        <v>535.25</v>
      </c>
      <c r="I32255" s="84">
        <f t="shared" si="6058"/>
        <v>-118.75</v>
      </c>
      <c r="J32255" s="118">
        <f t="shared" si="6059"/>
        <v>-6616.75</v>
      </c>
      <c r="K32255" s="121">
        <f>AVERAGEIFS('Rekensheet Uurdata'!F:F,'Rekensheet Uurdata'!A:A,QUOTIENT('Rekensheet Kwartierdata'!A32255-1,4)+1)/4</f>
        <v>201.6875</v>
      </c>
      <c r="L32255" s="84">
        <f>IFERROR(VALUE(VLOOKUP(A32255,'Bron Productie'!A:H,5))/4,-1)</f>
        <v>208.5</v>
      </c>
      <c r="M32255" s="84">
        <f t="shared" si="6053"/>
        <v>208.5</v>
      </c>
      <c r="N32255" s="84">
        <f t="shared" si="6060"/>
        <v>6.8125</v>
      </c>
      <c r="O32255" s="118">
        <f t="shared" si="6061"/>
        <v>379.59249999999997</v>
      </c>
      <c r="P32255" s="121">
        <f>AVERAGEIFS('Rekensheet Uurdata'!G:G,'Rekensheet Uurdata'!A:A,QUOTIENT('Rekensheet Kwartierdata'!A32255-1,4)+1)/4</f>
        <v>0</v>
      </c>
      <c r="Q32255" s="84">
        <f>IFERROR(VALUE(VLOOKUP(A32255,'Bron Productie'!A:H,3))/4,-1)</f>
        <v>0</v>
      </c>
      <c r="R32255" s="84">
        <f t="shared" si="6054"/>
        <v>0</v>
      </c>
      <c r="S32255" s="84">
        <f t="shared" si="6062"/>
        <v>0</v>
      </c>
      <c r="T32255" s="86">
        <f t="shared" si="6063"/>
        <v>0</v>
      </c>
    </row>
    <row r="32256" spans="1:20" x14ac:dyDescent="0.25">
      <c r="A32256" s="113">
        <f t="shared" si="6055"/>
        <v>32251</v>
      </c>
      <c r="B32256" s="185">
        <f t="shared" si="6057"/>
        <v>43436</v>
      </c>
      <c r="C32256" s="118">
        <f t="shared" si="6056"/>
        <v>91</v>
      </c>
      <c r="D32256" s="121">
        <f>VLOOKUP(CONCATENATE(B32256,C32256),'Bron BM-prijzen'!A:L,11,FALSE)</f>
        <v>51.08</v>
      </c>
      <c r="E32256" s="118">
        <f>VLOOKUP(CONCATENATE(B32256,C32256),'Bron BM-prijzen'!A:L,12,FALSE)</f>
        <v>51.08</v>
      </c>
      <c r="F32256" s="121">
        <f>AVERAGEIFS('Rekensheet Uurdata'!E:E,'Rekensheet Uurdata'!A:A,QUOTIENT('Rekensheet Kwartierdata'!A32256-1,4)+1)/4</f>
        <v>654</v>
      </c>
      <c r="G32256" s="84">
        <f>IFERROR(VALUE(VLOOKUP(A32256,'Bron Productie'!A:H,7))/4,-1)</f>
        <v>528</v>
      </c>
      <c r="H32256" s="84">
        <f t="shared" si="6052"/>
        <v>528</v>
      </c>
      <c r="I32256" s="84">
        <f t="shared" si="6058"/>
        <v>-126</v>
      </c>
      <c r="J32256" s="118">
        <f t="shared" si="6059"/>
        <v>-6436.08</v>
      </c>
      <c r="K32256" s="121">
        <f>AVERAGEIFS('Rekensheet Uurdata'!F:F,'Rekensheet Uurdata'!A:A,QUOTIENT('Rekensheet Kwartierdata'!A32256-1,4)+1)/4</f>
        <v>201.6875</v>
      </c>
      <c r="L32256" s="84">
        <f>IFERROR(VALUE(VLOOKUP(A32256,'Bron Productie'!A:H,5))/4,-1)</f>
        <v>211.5</v>
      </c>
      <c r="M32256" s="84">
        <f t="shared" si="6053"/>
        <v>211.5</v>
      </c>
      <c r="N32256" s="84">
        <f t="shared" si="6060"/>
        <v>9.8125</v>
      </c>
      <c r="O32256" s="118">
        <f t="shared" si="6061"/>
        <v>501.22249999999997</v>
      </c>
      <c r="P32256" s="121">
        <f>AVERAGEIFS('Rekensheet Uurdata'!G:G,'Rekensheet Uurdata'!A:A,QUOTIENT('Rekensheet Kwartierdata'!A32256-1,4)+1)/4</f>
        <v>0</v>
      </c>
      <c r="Q32256" s="84">
        <f>IFERROR(VALUE(VLOOKUP(A32256,'Bron Productie'!A:H,3))/4,-1)</f>
        <v>0</v>
      </c>
      <c r="R32256" s="84">
        <f t="shared" si="6054"/>
        <v>0</v>
      </c>
      <c r="S32256" s="84">
        <f t="shared" si="6062"/>
        <v>0</v>
      </c>
      <c r="T32256" s="86">
        <f t="shared" si="6063"/>
        <v>0</v>
      </c>
    </row>
    <row r="32257" spans="1:20" x14ac:dyDescent="0.25">
      <c r="A32257" s="113">
        <f t="shared" si="6055"/>
        <v>32252</v>
      </c>
      <c r="B32257" s="185">
        <f t="shared" si="6057"/>
        <v>43436</v>
      </c>
      <c r="C32257" s="118">
        <f t="shared" si="6056"/>
        <v>92</v>
      </c>
      <c r="D32257" s="121">
        <f>VLOOKUP(CONCATENATE(B32257,C32257),'Bron BM-prijzen'!A:L,11,FALSE)</f>
        <v>49.12</v>
      </c>
      <c r="E32257" s="118">
        <f>VLOOKUP(CONCATENATE(B32257,C32257),'Bron BM-prijzen'!A:L,12,FALSE)</f>
        <v>45.71</v>
      </c>
      <c r="F32257" s="121">
        <f>AVERAGEIFS('Rekensheet Uurdata'!E:E,'Rekensheet Uurdata'!A:A,QUOTIENT('Rekensheet Kwartierdata'!A32257-1,4)+1)/4</f>
        <v>654</v>
      </c>
      <c r="G32257" s="84">
        <f>IFERROR(VALUE(VLOOKUP(A32257,'Bron Productie'!A:H,7))/4,-1)</f>
        <v>539.25</v>
      </c>
      <c r="H32257" s="84">
        <f t="shared" si="6052"/>
        <v>539.25</v>
      </c>
      <c r="I32257" s="84">
        <f t="shared" si="6058"/>
        <v>-114.75</v>
      </c>
      <c r="J32257" s="118">
        <f t="shared" si="6059"/>
        <v>-5636.5199999999995</v>
      </c>
      <c r="K32257" s="121">
        <f>AVERAGEIFS('Rekensheet Uurdata'!F:F,'Rekensheet Uurdata'!A:A,QUOTIENT('Rekensheet Kwartierdata'!A32257-1,4)+1)/4</f>
        <v>201.6875</v>
      </c>
      <c r="L32257" s="84">
        <f>IFERROR(VALUE(VLOOKUP(A32257,'Bron Productie'!A:H,5))/4,-1)</f>
        <v>213.75</v>
      </c>
      <c r="M32257" s="84">
        <f t="shared" si="6053"/>
        <v>213.75</v>
      </c>
      <c r="N32257" s="84">
        <f t="shared" si="6060"/>
        <v>12.0625</v>
      </c>
      <c r="O32257" s="118">
        <f t="shared" si="6061"/>
        <v>551.37687500000004</v>
      </c>
      <c r="P32257" s="121">
        <f>AVERAGEIFS('Rekensheet Uurdata'!G:G,'Rekensheet Uurdata'!A:A,QUOTIENT('Rekensheet Kwartierdata'!A32257-1,4)+1)/4</f>
        <v>0</v>
      </c>
      <c r="Q32257" s="84">
        <f>IFERROR(VALUE(VLOOKUP(A32257,'Bron Productie'!A:H,3))/4,-1)</f>
        <v>0</v>
      </c>
      <c r="R32257" s="84">
        <f t="shared" si="6054"/>
        <v>0</v>
      </c>
      <c r="S32257" s="84">
        <f t="shared" si="6062"/>
        <v>0</v>
      </c>
      <c r="T32257" s="86">
        <f t="shared" si="6063"/>
        <v>0</v>
      </c>
    </row>
    <row r="32258" spans="1:20" x14ac:dyDescent="0.25">
      <c r="A32258" s="113">
        <f t="shared" si="6055"/>
        <v>32253</v>
      </c>
      <c r="B32258" s="185">
        <f t="shared" si="6057"/>
        <v>43436</v>
      </c>
      <c r="C32258" s="118">
        <f t="shared" si="6056"/>
        <v>93</v>
      </c>
      <c r="D32258" s="121">
        <f>VLOOKUP(CONCATENATE(B32258,C32258),'Bron BM-prijzen'!A:L,11,FALSE)</f>
        <v>58.34</v>
      </c>
      <c r="E32258" s="118">
        <f>VLOOKUP(CONCATENATE(B32258,C32258),'Bron BM-prijzen'!A:L,12,FALSE)</f>
        <v>58.34</v>
      </c>
      <c r="F32258" s="121">
        <f>AVERAGEIFS('Rekensheet Uurdata'!E:E,'Rekensheet Uurdata'!A:A,QUOTIENT('Rekensheet Kwartierdata'!A32258-1,4)+1)/4</f>
        <v>670.0625</v>
      </c>
      <c r="G32258" s="84">
        <f>IFERROR(VALUE(VLOOKUP(A32258,'Bron Productie'!A:H,7))/4,-1)</f>
        <v>544.5</v>
      </c>
      <c r="H32258" s="84">
        <f t="shared" si="6052"/>
        <v>544.5</v>
      </c>
      <c r="I32258" s="84">
        <f t="shared" si="6058"/>
        <v>-125.5625</v>
      </c>
      <c r="J32258" s="118">
        <f t="shared" si="6059"/>
        <v>-7325.3162500000008</v>
      </c>
      <c r="K32258" s="121">
        <f>AVERAGEIFS('Rekensheet Uurdata'!F:F,'Rekensheet Uurdata'!A:A,QUOTIENT('Rekensheet Kwartierdata'!A32258-1,4)+1)/4</f>
        <v>205.5625</v>
      </c>
      <c r="L32258" s="84">
        <f>IFERROR(VALUE(VLOOKUP(A32258,'Bron Productie'!A:H,5))/4,-1)</f>
        <v>215.25</v>
      </c>
      <c r="M32258" s="84">
        <f t="shared" si="6053"/>
        <v>215.25</v>
      </c>
      <c r="N32258" s="84">
        <f t="shared" si="6060"/>
        <v>9.6875</v>
      </c>
      <c r="O32258" s="118">
        <f t="shared" si="6061"/>
        <v>565.16875000000005</v>
      </c>
      <c r="P32258" s="121">
        <f>AVERAGEIFS('Rekensheet Uurdata'!G:G,'Rekensheet Uurdata'!A:A,QUOTIENT('Rekensheet Kwartierdata'!A32258-1,4)+1)/4</f>
        <v>0</v>
      </c>
      <c r="Q32258" s="84">
        <f>IFERROR(VALUE(VLOOKUP(A32258,'Bron Productie'!A:H,3))/4,-1)</f>
        <v>0</v>
      </c>
      <c r="R32258" s="84">
        <f t="shared" si="6054"/>
        <v>0</v>
      </c>
      <c r="S32258" s="84">
        <f t="shared" si="6062"/>
        <v>0</v>
      </c>
      <c r="T32258" s="86">
        <f t="shared" si="6063"/>
        <v>0</v>
      </c>
    </row>
    <row r="32259" spans="1:20" x14ac:dyDescent="0.25">
      <c r="A32259" s="113">
        <f t="shared" si="6055"/>
        <v>32254</v>
      </c>
      <c r="B32259" s="185">
        <f t="shared" si="6057"/>
        <v>43436</v>
      </c>
      <c r="C32259" s="118">
        <f t="shared" si="6056"/>
        <v>94</v>
      </c>
      <c r="D32259" s="121">
        <f>VLOOKUP(CONCATENATE(B32259,C32259),'Bron BM-prijzen'!A:L,11,FALSE)</f>
        <v>70.72</v>
      </c>
      <c r="E32259" s="118">
        <f>VLOOKUP(CONCATENATE(B32259,C32259),'Bron BM-prijzen'!A:L,12,FALSE)</f>
        <v>70.72</v>
      </c>
      <c r="F32259" s="121">
        <f>AVERAGEIFS('Rekensheet Uurdata'!E:E,'Rekensheet Uurdata'!A:A,QUOTIENT('Rekensheet Kwartierdata'!A32259-1,4)+1)/4</f>
        <v>670.0625</v>
      </c>
      <c r="G32259" s="84">
        <f>IFERROR(VALUE(VLOOKUP(A32259,'Bron Productie'!A:H,7))/4,-1)</f>
        <v>533.25</v>
      </c>
      <c r="H32259" s="84">
        <f t="shared" si="6052"/>
        <v>533.25</v>
      </c>
      <c r="I32259" s="84">
        <f t="shared" si="6058"/>
        <v>-136.8125</v>
      </c>
      <c r="J32259" s="118">
        <f t="shared" si="6059"/>
        <v>-9675.3799999999992</v>
      </c>
      <c r="K32259" s="121">
        <f>AVERAGEIFS('Rekensheet Uurdata'!F:F,'Rekensheet Uurdata'!A:A,QUOTIENT('Rekensheet Kwartierdata'!A32259-1,4)+1)/4</f>
        <v>205.5625</v>
      </c>
      <c r="L32259" s="84">
        <f>IFERROR(VALUE(VLOOKUP(A32259,'Bron Productie'!A:H,5))/4,-1)</f>
        <v>212.25</v>
      </c>
      <c r="M32259" s="84">
        <f t="shared" si="6053"/>
        <v>212.25</v>
      </c>
      <c r="N32259" s="84">
        <f t="shared" si="6060"/>
        <v>6.6875</v>
      </c>
      <c r="O32259" s="118">
        <f t="shared" si="6061"/>
        <v>472.94</v>
      </c>
      <c r="P32259" s="121">
        <f>AVERAGEIFS('Rekensheet Uurdata'!G:G,'Rekensheet Uurdata'!A:A,QUOTIENT('Rekensheet Kwartierdata'!A32259-1,4)+1)/4</f>
        <v>0</v>
      </c>
      <c r="Q32259" s="84">
        <f>IFERROR(VALUE(VLOOKUP(A32259,'Bron Productie'!A:H,3))/4,-1)</f>
        <v>0</v>
      </c>
      <c r="R32259" s="84">
        <f t="shared" si="6054"/>
        <v>0</v>
      </c>
      <c r="S32259" s="84">
        <f t="shared" si="6062"/>
        <v>0</v>
      </c>
      <c r="T32259" s="86">
        <f t="shared" si="6063"/>
        <v>0</v>
      </c>
    </row>
    <row r="32260" spans="1:20" x14ac:dyDescent="0.25">
      <c r="A32260" s="113">
        <f t="shared" si="6055"/>
        <v>32255</v>
      </c>
      <c r="B32260" s="185">
        <f t="shared" si="6057"/>
        <v>43436</v>
      </c>
      <c r="C32260" s="118">
        <f t="shared" si="6056"/>
        <v>95</v>
      </c>
      <c r="D32260" s="121">
        <f>VLOOKUP(CONCATENATE(B32260,C32260),'Bron BM-prijzen'!A:L,11,FALSE)</f>
        <v>51.35</v>
      </c>
      <c r="E32260" s="118">
        <f>VLOOKUP(CONCATENATE(B32260,C32260),'Bron BM-prijzen'!A:L,12,FALSE)</f>
        <v>51.35</v>
      </c>
      <c r="F32260" s="121">
        <f>AVERAGEIFS('Rekensheet Uurdata'!E:E,'Rekensheet Uurdata'!A:A,QUOTIENT('Rekensheet Kwartierdata'!A32260-1,4)+1)/4</f>
        <v>670.0625</v>
      </c>
      <c r="G32260" s="84">
        <f>IFERROR(VALUE(VLOOKUP(A32260,'Bron Productie'!A:H,7))/4,-1)</f>
        <v>531</v>
      </c>
      <c r="H32260" s="84">
        <f t="shared" si="6052"/>
        <v>531</v>
      </c>
      <c r="I32260" s="84">
        <f t="shared" si="6058"/>
        <v>-139.0625</v>
      </c>
      <c r="J32260" s="118">
        <f t="shared" si="6059"/>
        <v>-7140.859375</v>
      </c>
      <c r="K32260" s="121">
        <f>AVERAGEIFS('Rekensheet Uurdata'!F:F,'Rekensheet Uurdata'!A:A,QUOTIENT('Rekensheet Kwartierdata'!A32260-1,4)+1)/4</f>
        <v>205.5625</v>
      </c>
      <c r="L32260" s="84">
        <f>IFERROR(VALUE(VLOOKUP(A32260,'Bron Productie'!A:H,5))/4,-1)</f>
        <v>211.25</v>
      </c>
      <c r="M32260" s="84">
        <f t="shared" si="6053"/>
        <v>211.25</v>
      </c>
      <c r="N32260" s="84">
        <f t="shared" si="6060"/>
        <v>5.6875</v>
      </c>
      <c r="O32260" s="118">
        <f t="shared" si="6061"/>
        <v>292.05312500000002</v>
      </c>
      <c r="P32260" s="121">
        <f>AVERAGEIFS('Rekensheet Uurdata'!G:G,'Rekensheet Uurdata'!A:A,QUOTIENT('Rekensheet Kwartierdata'!A32260-1,4)+1)/4</f>
        <v>0</v>
      </c>
      <c r="Q32260" s="84">
        <f>IFERROR(VALUE(VLOOKUP(A32260,'Bron Productie'!A:H,3))/4,-1)</f>
        <v>0</v>
      </c>
      <c r="R32260" s="84">
        <f t="shared" si="6054"/>
        <v>0</v>
      </c>
      <c r="S32260" s="84">
        <f t="shared" si="6062"/>
        <v>0</v>
      </c>
      <c r="T32260" s="86">
        <f t="shared" si="6063"/>
        <v>0</v>
      </c>
    </row>
    <row r="32261" spans="1:20" x14ac:dyDescent="0.25">
      <c r="A32261" s="113">
        <f t="shared" si="6055"/>
        <v>32256</v>
      </c>
      <c r="B32261" s="185">
        <f t="shared" si="6057"/>
        <v>43436</v>
      </c>
      <c r="C32261" s="118">
        <f t="shared" si="6056"/>
        <v>96</v>
      </c>
      <c r="D32261" s="121">
        <f>VLOOKUP(CONCATENATE(B32261,C32261),'Bron BM-prijzen'!A:L,11,FALSE)</f>
        <v>49.13</v>
      </c>
      <c r="E32261" s="118">
        <f>VLOOKUP(CONCATENATE(B32261,C32261),'Bron BM-prijzen'!A:L,12,FALSE)</f>
        <v>35.68</v>
      </c>
      <c r="F32261" s="121">
        <f>AVERAGEIFS('Rekensheet Uurdata'!E:E,'Rekensheet Uurdata'!A:A,QUOTIENT('Rekensheet Kwartierdata'!A32261-1,4)+1)/4</f>
        <v>670.0625</v>
      </c>
      <c r="G32261" s="84">
        <f>IFERROR(VALUE(VLOOKUP(A32261,'Bron Productie'!A:H,7))/4,-1)</f>
        <v>532.25</v>
      </c>
      <c r="H32261" s="84">
        <f t="shared" si="6052"/>
        <v>532.25</v>
      </c>
      <c r="I32261" s="84">
        <f t="shared" si="6058"/>
        <v>-137.8125</v>
      </c>
      <c r="J32261" s="118">
        <f t="shared" si="6059"/>
        <v>-6770.7281250000005</v>
      </c>
      <c r="K32261" s="121">
        <f>AVERAGEIFS('Rekensheet Uurdata'!F:F,'Rekensheet Uurdata'!A:A,QUOTIENT('Rekensheet Kwartierdata'!A32261-1,4)+1)/4</f>
        <v>205.5625</v>
      </c>
      <c r="L32261" s="84">
        <f>IFERROR(VALUE(VLOOKUP(A32261,'Bron Productie'!A:H,5))/4,-1)</f>
        <v>213.5</v>
      </c>
      <c r="M32261" s="84">
        <f t="shared" si="6053"/>
        <v>213.5</v>
      </c>
      <c r="N32261" s="84">
        <f t="shared" si="6060"/>
        <v>7.9375</v>
      </c>
      <c r="O32261" s="118">
        <f t="shared" si="6061"/>
        <v>283.20999999999998</v>
      </c>
      <c r="P32261" s="121">
        <f>AVERAGEIFS('Rekensheet Uurdata'!G:G,'Rekensheet Uurdata'!A:A,QUOTIENT('Rekensheet Kwartierdata'!A32261-1,4)+1)/4</f>
        <v>0</v>
      </c>
      <c r="Q32261" s="84">
        <f>IFERROR(VALUE(VLOOKUP(A32261,'Bron Productie'!A:H,3))/4,-1)</f>
        <v>0</v>
      </c>
      <c r="R32261" s="84">
        <f t="shared" si="6054"/>
        <v>0</v>
      </c>
      <c r="S32261" s="84">
        <f t="shared" si="6062"/>
        <v>0</v>
      </c>
      <c r="T32261" s="86">
        <f t="shared" si="6063"/>
        <v>0</v>
      </c>
    </row>
    <row r="32262" spans="1:20" x14ac:dyDescent="0.25">
      <c r="A32262" s="113">
        <f t="shared" si="6055"/>
        <v>32257</v>
      </c>
      <c r="B32262" s="185">
        <f t="shared" si="6057"/>
        <v>43437</v>
      </c>
      <c r="C32262" s="118">
        <f t="shared" si="6056"/>
        <v>1</v>
      </c>
      <c r="D32262" s="121">
        <f>VLOOKUP(CONCATENATE(B32262,C32262),'Bron BM-prijzen'!A:L,11,FALSE)</f>
        <v>54.81</v>
      </c>
      <c r="E32262" s="118">
        <f>VLOOKUP(CONCATENATE(B32262,C32262),'Bron BM-prijzen'!A:L,12,FALSE)</f>
        <v>48.03</v>
      </c>
      <c r="F32262" s="121">
        <f>AVERAGEIFS('Rekensheet Uurdata'!E:E,'Rekensheet Uurdata'!A:A,QUOTIENT('Rekensheet Kwartierdata'!A32262-1,4)+1)/4</f>
        <v>590</v>
      </c>
      <c r="G32262" s="84">
        <f>IFERROR(VALUE(VLOOKUP(A32262,'Bron Productie'!A:H,7))/4,-1)</f>
        <v>548.25</v>
      </c>
      <c r="H32262" s="84">
        <f t="shared" si="6052"/>
        <v>548.25</v>
      </c>
      <c r="I32262" s="84">
        <f t="shared" si="6058"/>
        <v>-41.75</v>
      </c>
      <c r="J32262" s="118">
        <f t="shared" si="6059"/>
        <v>-2288.3175000000001</v>
      </c>
      <c r="K32262" s="121">
        <f>AVERAGEIFS('Rekensheet Uurdata'!F:F,'Rekensheet Uurdata'!A:A,QUOTIENT('Rekensheet Kwartierdata'!A32262-1,4)+1)/4</f>
        <v>194.75</v>
      </c>
      <c r="L32262" s="84">
        <f>IFERROR(VALUE(VLOOKUP(A32262,'Bron Productie'!A:H,5))/4,-1)</f>
        <v>214.25</v>
      </c>
      <c r="M32262" s="84">
        <f t="shared" si="6053"/>
        <v>214.25</v>
      </c>
      <c r="N32262" s="84">
        <f t="shared" si="6060"/>
        <v>19.5</v>
      </c>
      <c r="O32262" s="118">
        <f t="shared" si="6061"/>
        <v>936.58500000000004</v>
      </c>
      <c r="P32262" s="121">
        <f>AVERAGEIFS('Rekensheet Uurdata'!G:G,'Rekensheet Uurdata'!A:A,QUOTIENT('Rekensheet Kwartierdata'!A32262-1,4)+1)/4</f>
        <v>0</v>
      </c>
      <c r="Q32262" s="84">
        <f>IFERROR(VALUE(VLOOKUP(A32262,'Bron Productie'!A:H,3))/4,-1)</f>
        <v>0</v>
      </c>
      <c r="R32262" s="84">
        <f t="shared" si="6054"/>
        <v>0</v>
      </c>
      <c r="S32262" s="84">
        <f t="shared" si="6062"/>
        <v>0</v>
      </c>
      <c r="T32262" s="86">
        <f t="shared" si="6063"/>
        <v>0</v>
      </c>
    </row>
    <row r="32263" spans="1:20" x14ac:dyDescent="0.25">
      <c r="A32263" s="113">
        <f t="shared" si="6055"/>
        <v>32258</v>
      </c>
      <c r="B32263" s="185">
        <f t="shared" si="6057"/>
        <v>43437</v>
      </c>
      <c r="C32263" s="118">
        <f t="shared" si="6056"/>
        <v>2</v>
      </c>
      <c r="D32263" s="121">
        <f>VLOOKUP(CONCATENATE(B32263,C32263),'Bron BM-prijzen'!A:L,11,FALSE)</f>
        <v>53.06</v>
      </c>
      <c r="E32263" s="118">
        <f>VLOOKUP(CONCATENATE(B32263,C32263),'Bron BM-prijzen'!A:L,12,FALSE)</f>
        <v>53.06</v>
      </c>
      <c r="F32263" s="121">
        <f>AVERAGEIFS('Rekensheet Uurdata'!E:E,'Rekensheet Uurdata'!A:A,QUOTIENT('Rekensheet Kwartierdata'!A32263-1,4)+1)/4</f>
        <v>590</v>
      </c>
      <c r="G32263" s="84">
        <f>IFERROR(VALUE(VLOOKUP(A32263,'Bron Productie'!A:H,7))/4,-1)</f>
        <v>547.75</v>
      </c>
      <c r="H32263" s="84">
        <f t="shared" ref="H32263:H32326" si="6064">IF(OR(F32263&lt;0,G32263&lt;0),-1,G32263*$H$1/$H$2)</f>
        <v>547.75</v>
      </c>
      <c r="I32263" s="84">
        <f t="shared" si="6058"/>
        <v>-42.25</v>
      </c>
      <c r="J32263" s="118">
        <f t="shared" si="6059"/>
        <v>-2241.7850000000003</v>
      </c>
      <c r="K32263" s="121">
        <f>AVERAGEIFS('Rekensheet Uurdata'!F:F,'Rekensheet Uurdata'!A:A,QUOTIENT('Rekensheet Kwartierdata'!A32263-1,4)+1)/4</f>
        <v>194.75</v>
      </c>
      <c r="L32263" s="84">
        <f>IFERROR(VALUE(VLOOKUP(A32263,'Bron Productie'!A:H,5))/4,-1)</f>
        <v>212</v>
      </c>
      <c r="M32263" s="84">
        <f t="shared" ref="M32263:M32326" si="6065">IF(OR(K32263&lt;0,L32263&lt;0),-1,L32263*$M$1/$M$2)</f>
        <v>212</v>
      </c>
      <c r="N32263" s="84">
        <f t="shared" si="6060"/>
        <v>17.25</v>
      </c>
      <c r="O32263" s="118">
        <f t="shared" si="6061"/>
        <v>915.28500000000008</v>
      </c>
      <c r="P32263" s="121">
        <f>AVERAGEIFS('Rekensheet Uurdata'!G:G,'Rekensheet Uurdata'!A:A,QUOTIENT('Rekensheet Kwartierdata'!A32263-1,4)+1)/4</f>
        <v>0</v>
      </c>
      <c r="Q32263" s="84">
        <f>IFERROR(VALUE(VLOOKUP(A32263,'Bron Productie'!A:H,3))/4,-1)</f>
        <v>0</v>
      </c>
      <c r="R32263" s="84">
        <f t="shared" ref="R32263:R32326" si="6066">IF(OR(P32263&lt;0,Q32263&lt;0),-1,Q32263*$R$1/$R$2)</f>
        <v>0</v>
      </c>
      <c r="S32263" s="84">
        <f t="shared" si="6062"/>
        <v>0</v>
      </c>
      <c r="T32263" s="86">
        <f t="shared" si="6063"/>
        <v>0</v>
      </c>
    </row>
    <row r="32264" spans="1:20" x14ac:dyDescent="0.25">
      <c r="A32264" s="113">
        <f t="shared" ref="A32264:A32327" si="6067">A32263+1</f>
        <v>32259</v>
      </c>
      <c r="B32264" s="185">
        <f t="shared" si="6057"/>
        <v>43437</v>
      </c>
      <c r="C32264" s="118">
        <f t="shared" ref="C32264:C32327" si="6068">IF(C32263=96,1,C32263+1)</f>
        <v>3</v>
      </c>
      <c r="D32264" s="121">
        <f>VLOOKUP(CONCATENATE(B32264,C32264),'Bron BM-prijzen'!A:L,11,FALSE)</f>
        <v>57.32</v>
      </c>
      <c r="E32264" s="118">
        <f>VLOOKUP(CONCATENATE(B32264,C32264),'Bron BM-prijzen'!A:L,12,FALSE)</f>
        <v>57.32</v>
      </c>
      <c r="F32264" s="121">
        <f>AVERAGEIFS('Rekensheet Uurdata'!E:E,'Rekensheet Uurdata'!A:A,QUOTIENT('Rekensheet Kwartierdata'!A32264-1,4)+1)/4</f>
        <v>590</v>
      </c>
      <c r="G32264" s="84">
        <f>IFERROR(VALUE(VLOOKUP(A32264,'Bron Productie'!A:H,7))/4,-1)</f>
        <v>566.25</v>
      </c>
      <c r="H32264" s="84">
        <f t="shared" si="6064"/>
        <v>566.25</v>
      </c>
      <c r="I32264" s="84">
        <f t="shared" si="6058"/>
        <v>-23.75</v>
      </c>
      <c r="J32264" s="118">
        <f t="shared" si="6059"/>
        <v>-1361.35</v>
      </c>
      <c r="K32264" s="121">
        <f>AVERAGEIFS('Rekensheet Uurdata'!F:F,'Rekensheet Uurdata'!A:A,QUOTIENT('Rekensheet Kwartierdata'!A32264-1,4)+1)/4</f>
        <v>194.75</v>
      </c>
      <c r="L32264" s="84">
        <f>IFERROR(VALUE(VLOOKUP(A32264,'Bron Productie'!A:H,5))/4,-1)</f>
        <v>210.25</v>
      </c>
      <c r="M32264" s="84">
        <f t="shared" si="6065"/>
        <v>210.25</v>
      </c>
      <c r="N32264" s="84">
        <f t="shared" si="6060"/>
        <v>15.5</v>
      </c>
      <c r="O32264" s="118">
        <f t="shared" si="6061"/>
        <v>888.46</v>
      </c>
      <c r="P32264" s="121">
        <f>AVERAGEIFS('Rekensheet Uurdata'!G:G,'Rekensheet Uurdata'!A:A,QUOTIENT('Rekensheet Kwartierdata'!A32264-1,4)+1)/4</f>
        <v>0</v>
      </c>
      <c r="Q32264" s="84">
        <f>IFERROR(VALUE(VLOOKUP(A32264,'Bron Productie'!A:H,3))/4,-1)</f>
        <v>0</v>
      </c>
      <c r="R32264" s="84">
        <f t="shared" si="6066"/>
        <v>0</v>
      </c>
      <c r="S32264" s="84">
        <f t="shared" si="6062"/>
        <v>0</v>
      </c>
      <c r="T32264" s="86">
        <f t="shared" si="6063"/>
        <v>0</v>
      </c>
    </row>
    <row r="32265" spans="1:20" x14ac:dyDescent="0.25">
      <c r="A32265" s="113">
        <f t="shared" si="6067"/>
        <v>32260</v>
      </c>
      <c r="B32265" s="185">
        <f t="shared" si="6057"/>
        <v>43437</v>
      </c>
      <c r="C32265" s="118">
        <f t="shared" si="6068"/>
        <v>4</v>
      </c>
      <c r="D32265" s="121">
        <f>VLOOKUP(CONCATENATE(B32265,C32265),'Bron BM-prijzen'!A:L,11,FALSE)</f>
        <v>42.8</v>
      </c>
      <c r="E32265" s="118">
        <f>VLOOKUP(CONCATENATE(B32265,C32265),'Bron BM-prijzen'!A:L,12,FALSE)</f>
        <v>42.8</v>
      </c>
      <c r="F32265" s="121">
        <f>AVERAGEIFS('Rekensheet Uurdata'!E:E,'Rekensheet Uurdata'!A:A,QUOTIENT('Rekensheet Kwartierdata'!A32265-1,4)+1)/4</f>
        <v>590</v>
      </c>
      <c r="G32265" s="84">
        <f>IFERROR(VALUE(VLOOKUP(A32265,'Bron Productie'!A:H,7))/4,-1)</f>
        <v>571</v>
      </c>
      <c r="H32265" s="84">
        <f t="shared" si="6064"/>
        <v>571</v>
      </c>
      <c r="I32265" s="84">
        <f t="shared" si="6058"/>
        <v>-19</v>
      </c>
      <c r="J32265" s="118">
        <f t="shared" si="6059"/>
        <v>-813.19999999999993</v>
      </c>
      <c r="K32265" s="121">
        <f>AVERAGEIFS('Rekensheet Uurdata'!F:F,'Rekensheet Uurdata'!A:A,QUOTIENT('Rekensheet Kwartierdata'!A32265-1,4)+1)/4</f>
        <v>194.75</v>
      </c>
      <c r="L32265" s="84">
        <f>IFERROR(VALUE(VLOOKUP(A32265,'Bron Productie'!A:H,5))/4,-1)</f>
        <v>210</v>
      </c>
      <c r="M32265" s="84">
        <f t="shared" si="6065"/>
        <v>210</v>
      </c>
      <c r="N32265" s="84">
        <f t="shared" si="6060"/>
        <v>15.25</v>
      </c>
      <c r="O32265" s="118">
        <f t="shared" si="6061"/>
        <v>652.69999999999993</v>
      </c>
      <c r="P32265" s="121">
        <f>AVERAGEIFS('Rekensheet Uurdata'!G:G,'Rekensheet Uurdata'!A:A,QUOTIENT('Rekensheet Kwartierdata'!A32265-1,4)+1)/4</f>
        <v>0</v>
      </c>
      <c r="Q32265" s="84">
        <f>IFERROR(VALUE(VLOOKUP(A32265,'Bron Productie'!A:H,3))/4,-1)</f>
        <v>0</v>
      </c>
      <c r="R32265" s="84">
        <f t="shared" si="6066"/>
        <v>0</v>
      </c>
      <c r="S32265" s="84">
        <f t="shared" si="6062"/>
        <v>0</v>
      </c>
      <c r="T32265" s="86">
        <f t="shared" si="6063"/>
        <v>0</v>
      </c>
    </row>
    <row r="32266" spans="1:20" x14ac:dyDescent="0.25">
      <c r="A32266" s="113">
        <f t="shared" si="6067"/>
        <v>32261</v>
      </c>
      <c r="B32266" s="185">
        <f t="shared" si="6057"/>
        <v>43437</v>
      </c>
      <c r="C32266" s="118">
        <f t="shared" si="6068"/>
        <v>5</v>
      </c>
      <c r="D32266" s="121">
        <f>VLOOKUP(CONCATENATE(B32266,C32266),'Bron BM-prijzen'!A:L,11,FALSE)</f>
        <v>56.31</v>
      </c>
      <c r="E32266" s="118">
        <f>VLOOKUP(CONCATENATE(B32266,C32266),'Bron BM-prijzen'!A:L,12,FALSE)</f>
        <v>37.71</v>
      </c>
      <c r="F32266" s="121">
        <f>AVERAGEIFS('Rekensheet Uurdata'!E:E,'Rekensheet Uurdata'!A:A,QUOTIENT('Rekensheet Kwartierdata'!A32266-1,4)+1)/4</f>
        <v>623.0625</v>
      </c>
      <c r="G32266" s="84">
        <f>IFERROR(VALUE(VLOOKUP(A32266,'Bron Productie'!A:H,7))/4,-1)</f>
        <v>569.25</v>
      </c>
      <c r="H32266" s="84">
        <f t="shared" si="6064"/>
        <v>569.25</v>
      </c>
      <c r="I32266" s="84">
        <f t="shared" si="6058"/>
        <v>-53.8125</v>
      </c>
      <c r="J32266" s="118">
        <f t="shared" si="6059"/>
        <v>-3030.1818750000002</v>
      </c>
      <c r="K32266" s="121">
        <f>AVERAGEIFS('Rekensheet Uurdata'!F:F,'Rekensheet Uurdata'!A:A,QUOTIENT('Rekensheet Kwartierdata'!A32266-1,4)+1)/4</f>
        <v>198.625</v>
      </c>
      <c r="L32266" s="84">
        <f>IFERROR(VALUE(VLOOKUP(A32266,'Bron Productie'!A:H,5))/4,-1)</f>
        <v>209.75</v>
      </c>
      <c r="M32266" s="84">
        <f t="shared" si="6065"/>
        <v>209.75</v>
      </c>
      <c r="N32266" s="84">
        <f t="shared" si="6060"/>
        <v>11.125</v>
      </c>
      <c r="O32266" s="118">
        <f t="shared" si="6061"/>
        <v>419.52375000000001</v>
      </c>
      <c r="P32266" s="121">
        <f>AVERAGEIFS('Rekensheet Uurdata'!G:G,'Rekensheet Uurdata'!A:A,QUOTIENT('Rekensheet Kwartierdata'!A32266-1,4)+1)/4</f>
        <v>0</v>
      </c>
      <c r="Q32266" s="84">
        <f>IFERROR(VALUE(VLOOKUP(A32266,'Bron Productie'!A:H,3))/4,-1)</f>
        <v>0</v>
      </c>
      <c r="R32266" s="84">
        <f t="shared" si="6066"/>
        <v>0</v>
      </c>
      <c r="S32266" s="84">
        <f t="shared" si="6062"/>
        <v>0</v>
      </c>
      <c r="T32266" s="86">
        <f t="shared" si="6063"/>
        <v>0</v>
      </c>
    </row>
    <row r="32267" spans="1:20" x14ac:dyDescent="0.25">
      <c r="A32267" s="113">
        <f t="shared" si="6067"/>
        <v>32262</v>
      </c>
      <c r="B32267" s="185">
        <f t="shared" si="6057"/>
        <v>43437</v>
      </c>
      <c r="C32267" s="118">
        <f t="shared" si="6068"/>
        <v>6</v>
      </c>
      <c r="D32267" s="121">
        <f>VLOOKUP(CONCATENATE(B32267,C32267),'Bron BM-prijzen'!A:L,11,FALSE)</f>
        <v>60.91</v>
      </c>
      <c r="E32267" s="118">
        <f>VLOOKUP(CONCATENATE(B32267,C32267),'Bron BM-prijzen'!A:L,12,FALSE)</f>
        <v>43.51</v>
      </c>
      <c r="F32267" s="121">
        <f>AVERAGEIFS('Rekensheet Uurdata'!E:E,'Rekensheet Uurdata'!A:A,QUOTIENT('Rekensheet Kwartierdata'!A32267-1,4)+1)/4</f>
        <v>623.0625</v>
      </c>
      <c r="G32267" s="84">
        <f>IFERROR(VALUE(VLOOKUP(A32267,'Bron Productie'!A:H,7))/4,-1)</f>
        <v>566</v>
      </c>
      <c r="H32267" s="84">
        <f t="shared" si="6064"/>
        <v>566</v>
      </c>
      <c r="I32267" s="84">
        <f t="shared" si="6058"/>
        <v>-57.0625</v>
      </c>
      <c r="J32267" s="118">
        <f t="shared" si="6059"/>
        <v>-3475.6768749999997</v>
      </c>
      <c r="K32267" s="121">
        <f>AVERAGEIFS('Rekensheet Uurdata'!F:F,'Rekensheet Uurdata'!A:A,QUOTIENT('Rekensheet Kwartierdata'!A32267-1,4)+1)/4</f>
        <v>198.625</v>
      </c>
      <c r="L32267" s="84">
        <f>IFERROR(VALUE(VLOOKUP(A32267,'Bron Productie'!A:H,5))/4,-1)</f>
        <v>211.75</v>
      </c>
      <c r="M32267" s="84">
        <f t="shared" si="6065"/>
        <v>211.75</v>
      </c>
      <c r="N32267" s="84">
        <f t="shared" si="6060"/>
        <v>13.125</v>
      </c>
      <c r="O32267" s="118">
        <f t="shared" si="6061"/>
        <v>571.06875000000002</v>
      </c>
      <c r="P32267" s="121">
        <f>AVERAGEIFS('Rekensheet Uurdata'!G:G,'Rekensheet Uurdata'!A:A,QUOTIENT('Rekensheet Kwartierdata'!A32267-1,4)+1)/4</f>
        <v>0</v>
      </c>
      <c r="Q32267" s="84">
        <f>IFERROR(VALUE(VLOOKUP(A32267,'Bron Productie'!A:H,3))/4,-1)</f>
        <v>0</v>
      </c>
      <c r="R32267" s="84">
        <f t="shared" si="6066"/>
        <v>0</v>
      </c>
      <c r="S32267" s="84">
        <f t="shared" si="6062"/>
        <v>0</v>
      </c>
      <c r="T32267" s="86">
        <f t="shared" si="6063"/>
        <v>0</v>
      </c>
    </row>
    <row r="32268" spans="1:20" x14ac:dyDescent="0.25">
      <c r="A32268" s="113">
        <f t="shared" si="6067"/>
        <v>32263</v>
      </c>
      <c r="B32268" s="185">
        <f t="shared" si="6057"/>
        <v>43437</v>
      </c>
      <c r="C32268" s="118">
        <f t="shared" si="6068"/>
        <v>7</v>
      </c>
      <c r="D32268" s="121">
        <f>VLOOKUP(CONCATENATE(B32268,C32268),'Bron BM-prijzen'!A:L,11,FALSE)</f>
        <v>39.51</v>
      </c>
      <c r="E32268" s="118">
        <f>VLOOKUP(CONCATENATE(B32268,C32268),'Bron BM-prijzen'!A:L,12,FALSE)</f>
        <v>39.51</v>
      </c>
      <c r="F32268" s="121">
        <f>AVERAGEIFS('Rekensheet Uurdata'!E:E,'Rekensheet Uurdata'!A:A,QUOTIENT('Rekensheet Kwartierdata'!A32268-1,4)+1)/4</f>
        <v>623.0625</v>
      </c>
      <c r="G32268" s="84">
        <f>IFERROR(VALUE(VLOOKUP(A32268,'Bron Productie'!A:H,7))/4,-1)</f>
        <v>568</v>
      </c>
      <c r="H32268" s="84">
        <f t="shared" si="6064"/>
        <v>568</v>
      </c>
      <c r="I32268" s="84">
        <f t="shared" si="6058"/>
        <v>-55.0625</v>
      </c>
      <c r="J32268" s="118">
        <f t="shared" si="6059"/>
        <v>-2175.5193749999999</v>
      </c>
      <c r="K32268" s="121">
        <f>AVERAGEIFS('Rekensheet Uurdata'!F:F,'Rekensheet Uurdata'!A:A,QUOTIENT('Rekensheet Kwartierdata'!A32268-1,4)+1)/4</f>
        <v>198.625</v>
      </c>
      <c r="L32268" s="84">
        <f>IFERROR(VALUE(VLOOKUP(A32268,'Bron Productie'!A:H,5))/4,-1)</f>
        <v>213.5</v>
      </c>
      <c r="M32268" s="84">
        <f t="shared" si="6065"/>
        <v>213.5</v>
      </c>
      <c r="N32268" s="84">
        <f t="shared" si="6060"/>
        <v>14.875</v>
      </c>
      <c r="O32268" s="118">
        <f t="shared" si="6061"/>
        <v>587.71124999999995</v>
      </c>
      <c r="P32268" s="121">
        <f>AVERAGEIFS('Rekensheet Uurdata'!G:G,'Rekensheet Uurdata'!A:A,QUOTIENT('Rekensheet Kwartierdata'!A32268-1,4)+1)/4</f>
        <v>0</v>
      </c>
      <c r="Q32268" s="84">
        <f>IFERROR(VALUE(VLOOKUP(A32268,'Bron Productie'!A:H,3))/4,-1)</f>
        <v>0</v>
      </c>
      <c r="R32268" s="84">
        <f t="shared" si="6066"/>
        <v>0</v>
      </c>
      <c r="S32268" s="84">
        <f t="shared" si="6062"/>
        <v>0</v>
      </c>
      <c r="T32268" s="86">
        <f t="shared" si="6063"/>
        <v>0</v>
      </c>
    </row>
    <row r="32269" spans="1:20" x14ac:dyDescent="0.25">
      <c r="A32269" s="113">
        <f t="shared" si="6067"/>
        <v>32264</v>
      </c>
      <c r="B32269" s="185">
        <f t="shared" si="6057"/>
        <v>43437</v>
      </c>
      <c r="C32269" s="118">
        <f t="shared" si="6068"/>
        <v>8</v>
      </c>
      <c r="D32269" s="121">
        <f>VLOOKUP(CONCATENATE(B32269,C32269),'Bron BM-prijzen'!A:L,11,FALSE)</f>
        <v>43.51</v>
      </c>
      <c r="E32269" s="118">
        <f>VLOOKUP(CONCATENATE(B32269,C32269),'Bron BM-prijzen'!A:L,12,FALSE)</f>
        <v>43.51</v>
      </c>
      <c r="F32269" s="121">
        <f>AVERAGEIFS('Rekensheet Uurdata'!E:E,'Rekensheet Uurdata'!A:A,QUOTIENT('Rekensheet Kwartierdata'!A32269-1,4)+1)/4</f>
        <v>623.0625</v>
      </c>
      <c r="G32269" s="84">
        <f>IFERROR(VALUE(VLOOKUP(A32269,'Bron Productie'!A:H,7))/4,-1)</f>
        <v>583.25</v>
      </c>
      <c r="H32269" s="84">
        <f t="shared" si="6064"/>
        <v>583.25</v>
      </c>
      <c r="I32269" s="84">
        <f t="shared" si="6058"/>
        <v>-39.8125</v>
      </c>
      <c r="J32269" s="118">
        <f t="shared" si="6059"/>
        <v>-1732.2418749999999</v>
      </c>
      <c r="K32269" s="121">
        <f>AVERAGEIFS('Rekensheet Uurdata'!F:F,'Rekensheet Uurdata'!A:A,QUOTIENT('Rekensheet Kwartierdata'!A32269-1,4)+1)/4</f>
        <v>198.625</v>
      </c>
      <c r="L32269" s="84">
        <f>IFERROR(VALUE(VLOOKUP(A32269,'Bron Productie'!A:H,5))/4,-1)</f>
        <v>215</v>
      </c>
      <c r="M32269" s="84">
        <f t="shared" si="6065"/>
        <v>215</v>
      </c>
      <c r="N32269" s="84">
        <f t="shared" si="6060"/>
        <v>16.375</v>
      </c>
      <c r="O32269" s="118">
        <f t="shared" si="6061"/>
        <v>712.47624999999994</v>
      </c>
      <c r="P32269" s="121">
        <f>AVERAGEIFS('Rekensheet Uurdata'!G:G,'Rekensheet Uurdata'!A:A,QUOTIENT('Rekensheet Kwartierdata'!A32269-1,4)+1)/4</f>
        <v>0</v>
      </c>
      <c r="Q32269" s="84">
        <f>IFERROR(VALUE(VLOOKUP(A32269,'Bron Productie'!A:H,3))/4,-1)</f>
        <v>0</v>
      </c>
      <c r="R32269" s="84">
        <f t="shared" si="6066"/>
        <v>0</v>
      </c>
      <c r="S32269" s="84">
        <f t="shared" si="6062"/>
        <v>0</v>
      </c>
      <c r="T32269" s="86">
        <f t="shared" si="6063"/>
        <v>0</v>
      </c>
    </row>
    <row r="32270" spans="1:20" x14ac:dyDescent="0.25">
      <c r="A32270" s="113">
        <f t="shared" si="6067"/>
        <v>32265</v>
      </c>
      <c r="B32270" s="185">
        <f t="shared" si="6057"/>
        <v>43437</v>
      </c>
      <c r="C32270" s="118">
        <f t="shared" si="6068"/>
        <v>9</v>
      </c>
      <c r="D32270" s="121">
        <f>VLOOKUP(CONCATENATE(B32270,C32270),'Bron BM-prijzen'!A:L,11,FALSE)</f>
        <v>47.51</v>
      </c>
      <c r="E32270" s="118">
        <f>VLOOKUP(CONCATENATE(B32270,C32270),'Bron BM-prijzen'!A:L,12,FALSE)</f>
        <v>47.51</v>
      </c>
      <c r="F32270" s="121">
        <f>AVERAGEIFS('Rekensheet Uurdata'!E:E,'Rekensheet Uurdata'!A:A,QUOTIENT('Rekensheet Kwartierdata'!A32270-1,4)+1)/4</f>
        <v>659.0625</v>
      </c>
      <c r="G32270" s="84">
        <f>IFERROR(VALUE(VLOOKUP(A32270,'Bron Productie'!A:H,7))/4,-1)</f>
        <v>590.25</v>
      </c>
      <c r="H32270" s="84">
        <f t="shared" si="6064"/>
        <v>590.25</v>
      </c>
      <c r="I32270" s="84">
        <f t="shared" si="6058"/>
        <v>-68.8125</v>
      </c>
      <c r="J32270" s="118">
        <f t="shared" si="6059"/>
        <v>-3269.2818749999997</v>
      </c>
      <c r="K32270" s="121">
        <f>AVERAGEIFS('Rekensheet Uurdata'!F:F,'Rekensheet Uurdata'!A:A,QUOTIENT('Rekensheet Kwartierdata'!A32270-1,4)+1)/4</f>
        <v>203.3125</v>
      </c>
      <c r="L32270" s="84">
        <f>IFERROR(VALUE(VLOOKUP(A32270,'Bron Productie'!A:H,5))/4,-1)</f>
        <v>213.75</v>
      </c>
      <c r="M32270" s="84">
        <f t="shared" si="6065"/>
        <v>213.75</v>
      </c>
      <c r="N32270" s="84">
        <f t="shared" si="6060"/>
        <v>10.4375</v>
      </c>
      <c r="O32270" s="118">
        <f t="shared" si="6061"/>
        <v>495.885625</v>
      </c>
      <c r="P32270" s="121">
        <f>AVERAGEIFS('Rekensheet Uurdata'!G:G,'Rekensheet Uurdata'!A:A,QUOTIENT('Rekensheet Kwartierdata'!A32270-1,4)+1)/4</f>
        <v>0</v>
      </c>
      <c r="Q32270" s="84">
        <f>IFERROR(VALUE(VLOOKUP(A32270,'Bron Productie'!A:H,3))/4,-1)</f>
        <v>0</v>
      </c>
      <c r="R32270" s="84">
        <f t="shared" si="6066"/>
        <v>0</v>
      </c>
      <c r="S32270" s="84">
        <f t="shared" si="6062"/>
        <v>0</v>
      </c>
      <c r="T32270" s="86">
        <f t="shared" si="6063"/>
        <v>0</v>
      </c>
    </row>
    <row r="32271" spans="1:20" x14ac:dyDescent="0.25">
      <c r="A32271" s="113">
        <f t="shared" si="6067"/>
        <v>32266</v>
      </c>
      <c r="B32271" s="185">
        <f t="shared" si="6057"/>
        <v>43437</v>
      </c>
      <c r="C32271" s="118">
        <f t="shared" si="6068"/>
        <v>10</v>
      </c>
      <c r="D32271" s="121">
        <f>VLOOKUP(CONCATENATE(B32271,C32271),'Bron BM-prijzen'!A:L,11,FALSE)</f>
        <v>46.9</v>
      </c>
      <c r="E32271" s="118">
        <f>VLOOKUP(CONCATENATE(B32271,C32271),'Bron BM-prijzen'!A:L,12,FALSE)</f>
        <v>46.9</v>
      </c>
      <c r="F32271" s="121">
        <f>AVERAGEIFS('Rekensheet Uurdata'!E:E,'Rekensheet Uurdata'!A:A,QUOTIENT('Rekensheet Kwartierdata'!A32271-1,4)+1)/4</f>
        <v>659.0625</v>
      </c>
      <c r="G32271" s="84">
        <f>IFERROR(VALUE(VLOOKUP(A32271,'Bron Productie'!A:H,7))/4,-1)</f>
        <v>597.5</v>
      </c>
      <c r="H32271" s="84">
        <f t="shared" si="6064"/>
        <v>597.5</v>
      </c>
      <c r="I32271" s="84">
        <f t="shared" si="6058"/>
        <v>-61.5625</v>
      </c>
      <c r="J32271" s="118">
        <f t="shared" si="6059"/>
        <v>-2887.28125</v>
      </c>
      <c r="K32271" s="121">
        <f>AVERAGEIFS('Rekensheet Uurdata'!F:F,'Rekensheet Uurdata'!A:A,QUOTIENT('Rekensheet Kwartierdata'!A32271-1,4)+1)/4</f>
        <v>203.3125</v>
      </c>
      <c r="L32271" s="84">
        <f>IFERROR(VALUE(VLOOKUP(A32271,'Bron Productie'!A:H,5))/4,-1)</f>
        <v>214</v>
      </c>
      <c r="M32271" s="84">
        <f t="shared" si="6065"/>
        <v>214</v>
      </c>
      <c r="N32271" s="84">
        <f t="shared" si="6060"/>
        <v>10.6875</v>
      </c>
      <c r="O32271" s="118">
        <f t="shared" si="6061"/>
        <v>501.24374999999998</v>
      </c>
      <c r="P32271" s="121">
        <f>AVERAGEIFS('Rekensheet Uurdata'!G:G,'Rekensheet Uurdata'!A:A,QUOTIENT('Rekensheet Kwartierdata'!A32271-1,4)+1)/4</f>
        <v>0</v>
      </c>
      <c r="Q32271" s="84">
        <f>IFERROR(VALUE(VLOOKUP(A32271,'Bron Productie'!A:H,3))/4,-1)</f>
        <v>0</v>
      </c>
      <c r="R32271" s="84">
        <f t="shared" si="6066"/>
        <v>0</v>
      </c>
      <c r="S32271" s="84">
        <f t="shared" si="6062"/>
        <v>0</v>
      </c>
      <c r="T32271" s="86">
        <f t="shared" si="6063"/>
        <v>0</v>
      </c>
    </row>
    <row r="32272" spans="1:20" x14ac:dyDescent="0.25">
      <c r="A32272" s="113">
        <f t="shared" si="6067"/>
        <v>32267</v>
      </c>
      <c r="B32272" s="185">
        <f t="shared" si="6057"/>
        <v>43437</v>
      </c>
      <c r="C32272" s="118">
        <f t="shared" si="6068"/>
        <v>11</v>
      </c>
      <c r="D32272" s="121">
        <f>VLOOKUP(CONCATENATE(B32272,C32272),'Bron BM-prijzen'!A:L,11,FALSE)</f>
        <v>36.799999999999997</v>
      </c>
      <c r="E32272" s="118">
        <f>VLOOKUP(CONCATENATE(B32272,C32272),'Bron BM-prijzen'!A:L,12,FALSE)</f>
        <v>36.799999999999997</v>
      </c>
      <c r="F32272" s="121">
        <f>AVERAGEIFS('Rekensheet Uurdata'!E:E,'Rekensheet Uurdata'!A:A,QUOTIENT('Rekensheet Kwartierdata'!A32272-1,4)+1)/4</f>
        <v>659.0625</v>
      </c>
      <c r="G32272" s="84">
        <f>IFERROR(VALUE(VLOOKUP(A32272,'Bron Productie'!A:H,7))/4,-1)</f>
        <v>605.5</v>
      </c>
      <c r="H32272" s="84">
        <f t="shared" si="6064"/>
        <v>605.5</v>
      </c>
      <c r="I32272" s="84">
        <f t="shared" si="6058"/>
        <v>-53.5625</v>
      </c>
      <c r="J32272" s="118">
        <f t="shared" si="6059"/>
        <v>-1971.1</v>
      </c>
      <c r="K32272" s="121">
        <f>AVERAGEIFS('Rekensheet Uurdata'!F:F,'Rekensheet Uurdata'!A:A,QUOTIENT('Rekensheet Kwartierdata'!A32272-1,4)+1)/4</f>
        <v>203.3125</v>
      </c>
      <c r="L32272" s="84">
        <f>IFERROR(VALUE(VLOOKUP(A32272,'Bron Productie'!A:H,5))/4,-1)</f>
        <v>212</v>
      </c>
      <c r="M32272" s="84">
        <f t="shared" si="6065"/>
        <v>212</v>
      </c>
      <c r="N32272" s="84">
        <f t="shared" si="6060"/>
        <v>8.6875</v>
      </c>
      <c r="O32272" s="118">
        <f t="shared" si="6061"/>
        <v>319.7</v>
      </c>
      <c r="P32272" s="121">
        <f>AVERAGEIFS('Rekensheet Uurdata'!G:G,'Rekensheet Uurdata'!A:A,QUOTIENT('Rekensheet Kwartierdata'!A32272-1,4)+1)/4</f>
        <v>0</v>
      </c>
      <c r="Q32272" s="84">
        <f>IFERROR(VALUE(VLOOKUP(A32272,'Bron Productie'!A:H,3))/4,-1)</f>
        <v>0</v>
      </c>
      <c r="R32272" s="84">
        <f t="shared" si="6066"/>
        <v>0</v>
      </c>
      <c r="S32272" s="84">
        <f t="shared" si="6062"/>
        <v>0</v>
      </c>
      <c r="T32272" s="86">
        <f t="shared" si="6063"/>
        <v>0</v>
      </c>
    </row>
    <row r="32273" spans="1:20" x14ac:dyDescent="0.25">
      <c r="A32273" s="113">
        <f t="shared" si="6067"/>
        <v>32268</v>
      </c>
      <c r="B32273" s="185">
        <f t="shared" si="6057"/>
        <v>43437</v>
      </c>
      <c r="C32273" s="118">
        <f t="shared" si="6068"/>
        <v>12</v>
      </c>
      <c r="D32273" s="121">
        <f>VLOOKUP(CONCATENATE(B32273,C32273),'Bron BM-prijzen'!A:L,11,FALSE)</f>
        <v>43.51</v>
      </c>
      <c r="E32273" s="118">
        <f>VLOOKUP(CONCATENATE(B32273,C32273),'Bron BM-prijzen'!A:L,12,FALSE)</f>
        <v>43.51</v>
      </c>
      <c r="F32273" s="121">
        <f>AVERAGEIFS('Rekensheet Uurdata'!E:E,'Rekensheet Uurdata'!A:A,QUOTIENT('Rekensheet Kwartierdata'!A32273-1,4)+1)/4</f>
        <v>659.0625</v>
      </c>
      <c r="G32273" s="84">
        <f>IFERROR(VALUE(VLOOKUP(A32273,'Bron Productie'!A:H,7))/4,-1)</f>
        <v>607.5</v>
      </c>
      <c r="H32273" s="84">
        <f t="shared" si="6064"/>
        <v>607.5</v>
      </c>
      <c r="I32273" s="84">
        <f t="shared" si="6058"/>
        <v>-51.5625</v>
      </c>
      <c r="J32273" s="118">
        <f t="shared" si="6059"/>
        <v>-2243.484375</v>
      </c>
      <c r="K32273" s="121">
        <f>AVERAGEIFS('Rekensheet Uurdata'!F:F,'Rekensheet Uurdata'!A:A,QUOTIENT('Rekensheet Kwartierdata'!A32273-1,4)+1)/4</f>
        <v>203.3125</v>
      </c>
      <c r="L32273" s="84">
        <f>IFERROR(VALUE(VLOOKUP(A32273,'Bron Productie'!A:H,5))/4,-1)</f>
        <v>211.75</v>
      </c>
      <c r="M32273" s="84">
        <f t="shared" si="6065"/>
        <v>211.75</v>
      </c>
      <c r="N32273" s="84">
        <f t="shared" si="6060"/>
        <v>8.4375</v>
      </c>
      <c r="O32273" s="118">
        <f t="shared" si="6061"/>
        <v>367.11562499999997</v>
      </c>
      <c r="P32273" s="121">
        <f>AVERAGEIFS('Rekensheet Uurdata'!G:G,'Rekensheet Uurdata'!A:A,QUOTIENT('Rekensheet Kwartierdata'!A32273-1,4)+1)/4</f>
        <v>0</v>
      </c>
      <c r="Q32273" s="84">
        <f>IFERROR(VALUE(VLOOKUP(A32273,'Bron Productie'!A:H,3))/4,-1)</f>
        <v>0</v>
      </c>
      <c r="R32273" s="84">
        <f t="shared" si="6066"/>
        <v>0</v>
      </c>
      <c r="S32273" s="84">
        <f t="shared" si="6062"/>
        <v>0</v>
      </c>
      <c r="T32273" s="86">
        <f t="shared" si="6063"/>
        <v>0</v>
      </c>
    </row>
    <row r="32274" spans="1:20" x14ac:dyDescent="0.25">
      <c r="A32274" s="113">
        <f t="shared" si="6067"/>
        <v>32269</v>
      </c>
      <c r="B32274" s="185">
        <f t="shared" si="6057"/>
        <v>43437</v>
      </c>
      <c r="C32274" s="118">
        <f t="shared" si="6068"/>
        <v>13</v>
      </c>
      <c r="D32274" s="121">
        <f>VLOOKUP(CONCATENATE(B32274,C32274),'Bron BM-prijzen'!A:L,11,FALSE)</f>
        <v>35.68</v>
      </c>
      <c r="E32274" s="118">
        <f>VLOOKUP(CONCATENATE(B32274,C32274),'Bron BM-prijzen'!A:L,12,FALSE)</f>
        <v>35.68</v>
      </c>
      <c r="F32274" s="121">
        <f>AVERAGEIFS('Rekensheet Uurdata'!E:E,'Rekensheet Uurdata'!A:A,QUOTIENT('Rekensheet Kwartierdata'!A32274-1,4)+1)/4</f>
        <v>677.5</v>
      </c>
      <c r="G32274" s="84">
        <f>IFERROR(VALUE(VLOOKUP(A32274,'Bron Productie'!A:H,7))/4,-1)</f>
        <v>621</v>
      </c>
      <c r="H32274" s="84">
        <f t="shared" si="6064"/>
        <v>621</v>
      </c>
      <c r="I32274" s="84">
        <f t="shared" si="6058"/>
        <v>-56.5</v>
      </c>
      <c r="J32274" s="118">
        <f t="shared" si="6059"/>
        <v>-2015.92</v>
      </c>
      <c r="K32274" s="121">
        <f>AVERAGEIFS('Rekensheet Uurdata'!F:F,'Rekensheet Uurdata'!A:A,QUOTIENT('Rekensheet Kwartierdata'!A32274-1,4)+1)/4</f>
        <v>204.875</v>
      </c>
      <c r="L32274" s="84">
        <f>IFERROR(VALUE(VLOOKUP(A32274,'Bron Productie'!A:H,5))/4,-1)</f>
        <v>211.5</v>
      </c>
      <c r="M32274" s="84">
        <f t="shared" si="6065"/>
        <v>211.5</v>
      </c>
      <c r="N32274" s="84">
        <f t="shared" si="6060"/>
        <v>6.625</v>
      </c>
      <c r="O32274" s="118">
        <f t="shared" si="6061"/>
        <v>236.38</v>
      </c>
      <c r="P32274" s="121">
        <f>AVERAGEIFS('Rekensheet Uurdata'!G:G,'Rekensheet Uurdata'!A:A,QUOTIENT('Rekensheet Kwartierdata'!A32274-1,4)+1)/4</f>
        <v>0</v>
      </c>
      <c r="Q32274" s="84">
        <f>IFERROR(VALUE(VLOOKUP(A32274,'Bron Productie'!A:H,3))/4,-1)</f>
        <v>0</v>
      </c>
      <c r="R32274" s="84">
        <f t="shared" si="6066"/>
        <v>0</v>
      </c>
      <c r="S32274" s="84">
        <f t="shared" si="6062"/>
        <v>0</v>
      </c>
      <c r="T32274" s="86">
        <f t="shared" si="6063"/>
        <v>0</v>
      </c>
    </row>
    <row r="32275" spans="1:20" x14ac:dyDescent="0.25">
      <c r="A32275" s="113">
        <f t="shared" si="6067"/>
        <v>32270</v>
      </c>
      <c r="B32275" s="185">
        <f t="shared" si="6057"/>
        <v>43437</v>
      </c>
      <c r="C32275" s="118">
        <f t="shared" si="6068"/>
        <v>14</v>
      </c>
      <c r="D32275" s="121">
        <f>VLOOKUP(CONCATENATE(B32275,C32275),'Bron BM-prijzen'!A:L,11,FALSE)</f>
        <v>30.69</v>
      </c>
      <c r="E32275" s="118">
        <f>VLOOKUP(CONCATENATE(B32275,C32275),'Bron BM-prijzen'!A:L,12,FALSE)</f>
        <v>30.69</v>
      </c>
      <c r="F32275" s="121">
        <f>AVERAGEIFS('Rekensheet Uurdata'!E:E,'Rekensheet Uurdata'!A:A,QUOTIENT('Rekensheet Kwartierdata'!A32275-1,4)+1)/4</f>
        <v>677.5</v>
      </c>
      <c r="G32275" s="84">
        <f>IFERROR(VALUE(VLOOKUP(A32275,'Bron Productie'!A:H,7))/4,-1)</f>
        <v>631</v>
      </c>
      <c r="H32275" s="84">
        <f t="shared" si="6064"/>
        <v>631</v>
      </c>
      <c r="I32275" s="84">
        <f t="shared" si="6058"/>
        <v>-46.5</v>
      </c>
      <c r="J32275" s="118">
        <f t="shared" si="6059"/>
        <v>-1427.085</v>
      </c>
      <c r="K32275" s="121">
        <f>AVERAGEIFS('Rekensheet Uurdata'!F:F,'Rekensheet Uurdata'!A:A,QUOTIENT('Rekensheet Kwartierdata'!A32275-1,4)+1)/4</f>
        <v>204.875</v>
      </c>
      <c r="L32275" s="84">
        <f>IFERROR(VALUE(VLOOKUP(A32275,'Bron Productie'!A:H,5))/4,-1)</f>
        <v>210.5</v>
      </c>
      <c r="M32275" s="84">
        <f t="shared" si="6065"/>
        <v>210.5</v>
      </c>
      <c r="N32275" s="84">
        <f t="shared" si="6060"/>
        <v>5.625</v>
      </c>
      <c r="O32275" s="118">
        <f t="shared" si="6061"/>
        <v>172.63124999999999</v>
      </c>
      <c r="P32275" s="121">
        <f>AVERAGEIFS('Rekensheet Uurdata'!G:G,'Rekensheet Uurdata'!A:A,QUOTIENT('Rekensheet Kwartierdata'!A32275-1,4)+1)/4</f>
        <v>0</v>
      </c>
      <c r="Q32275" s="84">
        <f>IFERROR(VALUE(VLOOKUP(A32275,'Bron Productie'!A:H,3))/4,-1)</f>
        <v>0</v>
      </c>
      <c r="R32275" s="84">
        <f t="shared" si="6066"/>
        <v>0</v>
      </c>
      <c r="S32275" s="84">
        <f t="shared" si="6062"/>
        <v>0</v>
      </c>
      <c r="T32275" s="86">
        <f t="shared" si="6063"/>
        <v>0</v>
      </c>
    </row>
    <row r="32276" spans="1:20" x14ac:dyDescent="0.25">
      <c r="A32276" s="113">
        <f t="shared" si="6067"/>
        <v>32271</v>
      </c>
      <c r="B32276" s="185">
        <f t="shared" si="6057"/>
        <v>43437</v>
      </c>
      <c r="C32276" s="118">
        <f t="shared" si="6068"/>
        <v>15</v>
      </c>
      <c r="D32276" s="121">
        <f>VLOOKUP(CONCATENATE(B32276,C32276),'Bron BM-prijzen'!A:L,11,FALSE)</f>
        <v>30.7</v>
      </c>
      <c r="E32276" s="118">
        <f>VLOOKUP(CONCATENATE(B32276,C32276),'Bron BM-prijzen'!A:L,12,FALSE)</f>
        <v>30.7</v>
      </c>
      <c r="F32276" s="121">
        <f>AVERAGEIFS('Rekensheet Uurdata'!E:E,'Rekensheet Uurdata'!A:A,QUOTIENT('Rekensheet Kwartierdata'!A32276-1,4)+1)/4</f>
        <v>677.5</v>
      </c>
      <c r="G32276" s="84">
        <f>IFERROR(VALUE(VLOOKUP(A32276,'Bron Productie'!A:H,7))/4,-1)</f>
        <v>629.25</v>
      </c>
      <c r="H32276" s="84">
        <f t="shared" si="6064"/>
        <v>629.25</v>
      </c>
      <c r="I32276" s="84">
        <f t="shared" si="6058"/>
        <v>-48.25</v>
      </c>
      <c r="J32276" s="118">
        <f t="shared" si="6059"/>
        <v>-1481.2749999999999</v>
      </c>
      <c r="K32276" s="121">
        <f>AVERAGEIFS('Rekensheet Uurdata'!F:F,'Rekensheet Uurdata'!A:A,QUOTIENT('Rekensheet Kwartierdata'!A32276-1,4)+1)/4</f>
        <v>204.875</v>
      </c>
      <c r="L32276" s="84">
        <f>IFERROR(VALUE(VLOOKUP(A32276,'Bron Productie'!A:H,5))/4,-1)</f>
        <v>211.75</v>
      </c>
      <c r="M32276" s="84">
        <f t="shared" si="6065"/>
        <v>211.75</v>
      </c>
      <c r="N32276" s="84">
        <f t="shared" si="6060"/>
        <v>6.875</v>
      </c>
      <c r="O32276" s="118">
        <f t="shared" si="6061"/>
        <v>211.0625</v>
      </c>
      <c r="P32276" s="121">
        <f>AVERAGEIFS('Rekensheet Uurdata'!G:G,'Rekensheet Uurdata'!A:A,QUOTIENT('Rekensheet Kwartierdata'!A32276-1,4)+1)/4</f>
        <v>0</v>
      </c>
      <c r="Q32276" s="84">
        <f>IFERROR(VALUE(VLOOKUP(A32276,'Bron Productie'!A:H,3))/4,-1)</f>
        <v>0</v>
      </c>
      <c r="R32276" s="84">
        <f t="shared" si="6066"/>
        <v>0</v>
      </c>
      <c r="S32276" s="84">
        <f t="shared" si="6062"/>
        <v>0</v>
      </c>
      <c r="T32276" s="86">
        <f t="shared" si="6063"/>
        <v>0</v>
      </c>
    </row>
    <row r="32277" spans="1:20" x14ac:dyDescent="0.25">
      <c r="A32277" s="113">
        <f t="shared" si="6067"/>
        <v>32272</v>
      </c>
      <c r="B32277" s="185">
        <f t="shared" si="6057"/>
        <v>43437</v>
      </c>
      <c r="C32277" s="118">
        <f t="shared" si="6068"/>
        <v>16</v>
      </c>
      <c r="D32277" s="121">
        <f>VLOOKUP(CONCATENATE(B32277,C32277),'Bron BM-prijzen'!A:L,11,FALSE)</f>
        <v>35.68</v>
      </c>
      <c r="E32277" s="118">
        <f>VLOOKUP(CONCATENATE(B32277,C32277),'Bron BM-prijzen'!A:L,12,FALSE)</f>
        <v>35.68</v>
      </c>
      <c r="F32277" s="121">
        <f>AVERAGEIFS('Rekensheet Uurdata'!E:E,'Rekensheet Uurdata'!A:A,QUOTIENT('Rekensheet Kwartierdata'!A32277-1,4)+1)/4</f>
        <v>677.5</v>
      </c>
      <c r="G32277" s="84">
        <f>IFERROR(VALUE(VLOOKUP(A32277,'Bron Productie'!A:H,7))/4,-1)</f>
        <v>623.5</v>
      </c>
      <c r="H32277" s="84">
        <f t="shared" si="6064"/>
        <v>623.5</v>
      </c>
      <c r="I32277" s="84">
        <f t="shared" si="6058"/>
        <v>-54</v>
      </c>
      <c r="J32277" s="118">
        <f t="shared" si="6059"/>
        <v>-1926.72</v>
      </c>
      <c r="K32277" s="121">
        <f>AVERAGEIFS('Rekensheet Uurdata'!F:F,'Rekensheet Uurdata'!A:A,QUOTIENT('Rekensheet Kwartierdata'!A32277-1,4)+1)/4</f>
        <v>204.875</v>
      </c>
      <c r="L32277" s="84">
        <f>IFERROR(VALUE(VLOOKUP(A32277,'Bron Productie'!A:H,5))/4,-1)</f>
        <v>211.25</v>
      </c>
      <c r="M32277" s="84">
        <f t="shared" si="6065"/>
        <v>211.25</v>
      </c>
      <c r="N32277" s="84">
        <f t="shared" si="6060"/>
        <v>6.375</v>
      </c>
      <c r="O32277" s="118">
        <f t="shared" si="6061"/>
        <v>227.46</v>
      </c>
      <c r="P32277" s="121">
        <f>AVERAGEIFS('Rekensheet Uurdata'!G:G,'Rekensheet Uurdata'!A:A,QUOTIENT('Rekensheet Kwartierdata'!A32277-1,4)+1)/4</f>
        <v>0</v>
      </c>
      <c r="Q32277" s="84">
        <f>IFERROR(VALUE(VLOOKUP(A32277,'Bron Productie'!A:H,3))/4,-1)</f>
        <v>0</v>
      </c>
      <c r="R32277" s="84">
        <f t="shared" si="6066"/>
        <v>0</v>
      </c>
      <c r="S32277" s="84">
        <f t="shared" si="6062"/>
        <v>0</v>
      </c>
      <c r="T32277" s="86">
        <f t="shared" si="6063"/>
        <v>0</v>
      </c>
    </row>
    <row r="32278" spans="1:20" x14ac:dyDescent="0.25">
      <c r="A32278" s="113">
        <f t="shared" si="6067"/>
        <v>32273</v>
      </c>
      <c r="B32278" s="185">
        <f t="shared" si="6057"/>
        <v>43437</v>
      </c>
      <c r="C32278" s="118">
        <f t="shared" si="6068"/>
        <v>17</v>
      </c>
      <c r="D32278" s="121">
        <f>VLOOKUP(CONCATENATE(B32278,C32278),'Bron BM-prijzen'!A:L,11,FALSE)</f>
        <v>4.26</v>
      </c>
      <c r="E32278" s="118">
        <f>VLOOKUP(CONCATENATE(B32278,C32278),'Bron BM-prijzen'!A:L,12,FALSE)</f>
        <v>4.26</v>
      </c>
      <c r="F32278" s="121">
        <f>AVERAGEIFS('Rekensheet Uurdata'!E:E,'Rekensheet Uurdata'!A:A,QUOTIENT('Rekensheet Kwartierdata'!A32278-1,4)+1)/4</f>
        <v>679.6875</v>
      </c>
      <c r="G32278" s="84">
        <f>IFERROR(VALUE(VLOOKUP(A32278,'Bron Productie'!A:H,7))/4,-1)</f>
        <v>616.75</v>
      </c>
      <c r="H32278" s="84">
        <f t="shared" si="6064"/>
        <v>616.75</v>
      </c>
      <c r="I32278" s="84">
        <f t="shared" si="6058"/>
        <v>-62.9375</v>
      </c>
      <c r="J32278" s="118">
        <f t="shared" si="6059"/>
        <v>-268.11374999999998</v>
      </c>
      <c r="K32278" s="121">
        <f>AVERAGEIFS('Rekensheet Uurdata'!F:F,'Rekensheet Uurdata'!A:A,QUOTIENT('Rekensheet Kwartierdata'!A32278-1,4)+1)/4</f>
        <v>205.5625</v>
      </c>
      <c r="L32278" s="84">
        <f>IFERROR(VALUE(VLOOKUP(A32278,'Bron Productie'!A:H,5))/4,-1)</f>
        <v>213</v>
      </c>
      <c r="M32278" s="84">
        <f t="shared" si="6065"/>
        <v>213</v>
      </c>
      <c r="N32278" s="84">
        <f t="shared" si="6060"/>
        <v>7.4375</v>
      </c>
      <c r="O32278" s="118">
        <f t="shared" si="6061"/>
        <v>31.68375</v>
      </c>
      <c r="P32278" s="121">
        <f>AVERAGEIFS('Rekensheet Uurdata'!G:G,'Rekensheet Uurdata'!A:A,QUOTIENT('Rekensheet Kwartierdata'!A32278-1,4)+1)/4</f>
        <v>0</v>
      </c>
      <c r="Q32278" s="84">
        <f>IFERROR(VALUE(VLOOKUP(A32278,'Bron Productie'!A:H,3))/4,-1)</f>
        <v>0</v>
      </c>
      <c r="R32278" s="84">
        <f t="shared" si="6066"/>
        <v>0</v>
      </c>
      <c r="S32278" s="84">
        <f t="shared" si="6062"/>
        <v>0</v>
      </c>
      <c r="T32278" s="86">
        <f t="shared" si="6063"/>
        <v>0</v>
      </c>
    </row>
    <row r="32279" spans="1:20" x14ac:dyDescent="0.25">
      <c r="A32279" s="113">
        <f t="shared" si="6067"/>
        <v>32274</v>
      </c>
      <c r="B32279" s="185">
        <f t="shared" si="6057"/>
        <v>43437</v>
      </c>
      <c r="C32279" s="118">
        <f t="shared" si="6068"/>
        <v>18</v>
      </c>
      <c r="D32279" s="121">
        <f>VLOOKUP(CONCATENATE(B32279,C32279),'Bron BM-prijzen'!A:L,11,FALSE)</f>
        <v>34</v>
      </c>
      <c r="E32279" s="118">
        <f>VLOOKUP(CONCATENATE(B32279,C32279),'Bron BM-prijzen'!A:L,12,FALSE)</f>
        <v>34</v>
      </c>
      <c r="F32279" s="121">
        <f>AVERAGEIFS('Rekensheet Uurdata'!E:E,'Rekensheet Uurdata'!A:A,QUOTIENT('Rekensheet Kwartierdata'!A32279-1,4)+1)/4</f>
        <v>679.6875</v>
      </c>
      <c r="G32279" s="84">
        <f>IFERROR(VALUE(VLOOKUP(A32279,'Bron Productie'!A:H,7))/4,-1)</f>
        <v>611.75</v>
      </c>
      <c r="H32279" s="84">
        <f t="shared" si="6064"/>
        <v>611.75</v>
      </c>
      <c r="I32279" s="84">
        <f t="shared" si="6058"/>
        <v>-67.9375</v>
      </c>
      <c r="J32279" s="118">
        <f t="shared" si="6059"/>
        <v>-2309.875</v>
      </c>
      <c r="K32279" s="121">
        <f>AVERAGEIFS('Rekensheet Uurdata'!F:F,'Rekensheet Uurdata'!A:A,QUOTIENT('Rekensheet Kwartierdata'!A32279-1,4)+1)/4</f>
        <v>205.5625</v>
      </c>
      <c r="L32279" s="84">
        <f>IFERROR(VALUE(VLOOKUP(A32279,'Bron Productie'!A:H,5))/4,-1)</f>
        <v>211.5</v>
      </c>
      <c r="M32279" s="84">
        <f t="shared" si="6065"/>
        <v>211.5</v>
      </c>
      <c r="N32279" s="84">
        <f t="shared" si="6060"/>
        <v>5.9375</v>
      </c>
      <c r="O32279" s="118">
        <f t="shared" si="6061"/>
        <v>201.875</v>
      </c>
      <c r="P32279" s="121">
        <f>AVERAGEIFS('Rekensheet Uurdata'!G:G,'Rekensheet Uurdata'!A:A,QUOTIENT('Rekensheet Kwartierdata'!A32279-1,4)+1)/4</f>
        <v>0</v>
      </c>
      <c r="Q32279" s="84">
        <f>IFERROR(VALUE(VLOOKUP(A32279,'Bron Productie'!A:H,3))/4,-1)</f>
        <v>0</v>
      </c>
      <c r="R32279" s="84">
        <f t="shared" si="6066"/>
        <v>0</v>
      </c>
      <c r="S32279" s="84">
        <f t="shared" si="6062"/>
        <v>0</v>
      </c>
      <c r="T32279" s="86">
        <f t="shared" si="6063"/>
        <v>0</v>
      </c>
    </row>
    <row r="32280" spans="1:20" x14ac:dyDescent="0.25">
      <c r="A32280" s="113">
        <f t="shared" si="6067"/>
        <v>32275</v>
      </c>
      <c r="B32280" s="185">
        <f t="shared" si="6057"/>
        <v>43437</v>
      </c>
      <c r="C32280" s="118">
        <f t="shared" si="6068"/>
        <v>19</v>
      </c>
      <c r="D32280" s="121">
        <f>VLOOKUP(CONCATENATE(B32280,C32280),'Bron BM-prijzen'!A:L,11,FALSE)</f>
        <v>43.51</v>
      </c>
      <c r="E32280" s="118">
        <f>VLOOKUP(CONCATENATE(B32280,C32280),'Bron BM-prijzen'!A:L,12,FALSE)</f>
        <v>43.51</v>
      </c>
      <c r="F32280" s="121">
        <f>AVERAGEIFS('Rekensheet Uurdata'!E:E,'Rekensheet Uurdata'!A:A,QUOTIENT('Rekensheet Kwartierdata'!A32280-1,4)+1)/4</f>
        <v>679.6875</v>
      </c>
      <c r="G32280" s="84">
        <f>IFERROR(VALUE(VLOOKUP(A32280,'Bron Productie'!A:H,7))/4,-1)</f>
        <v>628.25</v>
      </c>
      <c r="H32280" s="84">
        <f t="shared" si="6064"/>
        <v>628.25</v>
      </c>
      <c r="I32280" s="84">
        <f t="shared" si="6058"/>
        <v>-51.4375</v>
      </c>
      <c r="J32280" s="118">
        <f t="shared" si="6059"/>
        <v>-2238.0456249999997</v>
      </c>
      <c r="K32280" s="121">
        <f>AVERAGEIFS('Rekensheet Uurdata'!F:F,'Rekensheet Uurdata'!A:A,QUOTIENT('Rekensheet Kwartierdata'!A32280-1,4)+1)/4</f>
        <v>205.5625</v>
      </c>
      <c r="L32280" s="84">
        <f>IFERROR(VALUE(VLOOKUP(A32280,'Bron Productie'!A:H,5))/4,-1)</f>
        <v>212.5</v>
      </c>
      <c r="M32280" s="84">
        <f t="shared" si="6065"/>
        <v>212.5</v>
      </c>
      <c r="N32280" s="84">
        <f t="shared" si="6060"/>
        <v>6.9375</v>
      </c>
      <c r="O32280" s="118">
        <f t="shared" si="6061"/>
        <v>301.85062499999998</v>
      </c>
      <c r="P32280" s="121">
        <f>AVERAGEIFS('Rekensheet Uurdata'!G:G,'Rekensheet Uurdata'!A:A,QUOTIENT('Rekensheet Kwartierdata'!A32280-1,4)+1)/4</f>
        <v>0</v>
      </c>
      <c r="Q32280" s="84">
        <f>IFERROR(VALUE(VLOOKUP(A32280,'Bron Productie'!A:H,3))/4,-1)</f>
        <v>0</v>
      </c>
      <c r="R32280" s="84">
        <f t="shared" si="6066"/>
        <v>0</v>
      </c>
      <c r="S32280" s="84">
        <f t="shared" si="6062"/>
        <v>0</v>
      </c>
      <c r="T32280" s="86">
        <f t="shared" si="6063"/>
        <v>0</v>
      </c>
    </row>
    <row r="32281" spans="1:20" x14ac:dyDescent="0.25">
      <c r="A32281" s="113">
        <f t="shared" si="6067"/>
        <v>32276</v>
      </c>
      <c r="B32281" s="185">
        <f t="shared" si="6057"/>
        <v>43437</v>
      </c>
      <c r="C32281" s="118">
        <f t="shared" si="6068"/>
        <v>20</v>
      </c>
      <c r="D32281" s="121">
        <f>VLOOKUP(CONCATENATE(B32281,C32281),'Bron BM-prijzen'!A:L,11,FALSE)</f>
        <v>34</v>
      </c>
      <c r="E32281" s="118">
        <f>VLOOKUP(CONCATENATE(B32281,C32281),'Bron BM-prijzen'!A:L,12,FALSE)</f>
        <v>34</v>
      </c>
      <c r="F32281" s="121">
        <f>AVERAGEIFS('Rekensheet Uurdata'!E:E,'Rekensheet Uurdata'!A:A,QUOTIENT('Rekensheet Kwartierdata'!A32281-1,4)+1)/4</f>
        <v>679.6875</v>
      </c>
      <c r="G32281" s="84">
        <f>IFERROR(VALUE(VLOOKUP(A32281,'Bron Productie'!A:H,7))/4,-1)</f>
        <v>647.5</v>
      </c>
      <c r="H32281" s="84">
        <f t="shared" si="6064"/>
        <v>647.5</v>
      </c>
      <c r="I32281" s="84">
        <f t="shared" si="6058"/>
        <v>-32.1875</v>
      </c>
      <c r="J32281" s="118">
        <f t="shared" si="6059"/>
        <v>-1094.375</v>
      </c>
      <c r="K32281" s="121">
        <f>AVERAGEIFS('Rekensheet Uurdata'!F:F,'Rekensheet Uurdata'!A:A,QUOTIENT('Rekensheet Kwartierdata'!A32281-1,4)+1)/4</f>
        <v>205.5625</v>
      </c>
      <c r="L32281" s="84">
        <f>IFERROR(VALUE(VLOOKUP(A32281,'Bron Productie'!A:H,5))/4,-1)</f>
        <v>211.75</v>
      </c>
      <c r="M32281" s="84">
        <f t="shared" si="6065"/>
        <v>211.75</v>
      </c>
      <c r="N32281" s="84">
        <f t="shared" si="6060"/>
        <v>6.1875</v>
      </c>
      <c r="O32281" s="118">
        <f t="shared" si="6061"/>
        <v>210.375</v>
      </c>
      <c r="P32281" s="121">
        <f>AVERAGEIFS('Rekensheet Uurdata'!G:G,'Rekensheet Uurdata'!A:A,QUOTIENT('Rekensheet Kwartierdata'!A32281-1,4)+1)/4</f>
        <v>0</v>
      </c>
      <c r="Q32281" s="84">
        <f>IFERROR(VALUE(VLOOKUP(A32281,'Bron Productie'!A:H,3))/4,-1)</f>
        <v>0</v>
      </c>
      <c r="R32281" s="84">
        <f t="shared" si="6066"/>
        <v>0</v>
      </c>
      <c r="S32281" s="84">
        <f t="shared" si="6062"/>
        <v>0</v>
      </c>
      <c r="T32281" s="86">
        <f t="shared" si="6063"/>
        <v>0</v>
      </c>
    </row>
    <row r="32282" spans="1:20" x14ac:dyDescent="0.25">
      <c r="A32282" s="113">
        <f t="shared" si="6067"/>
        <v>32277</v>
      </c>
      <c r="B32282" s="185">
        <f t="shared" si="6057"/>
        <v>43437</v>
      </c>
      <c r="C32282" s="118">
        <f t="shared" si="6068"/>
        <v>21</v>
      </c>
      <c r="D32282" s="121">
        <f>VLOOKUP(CONCATENATE(B32282,C32282),'Bron BM-prijzen'!A:L,11,FALSE)</f>
        <v>-29.24</v>
      </c>
      <c r="E32282" s="118">
        <f>VLOOKUP(CONCATENATE(B32282,C32282),'Bron BM-prijzen'!A:L,12,FALSE)</f>
        <v>-29.24</v>
      </c>
      <c r="F32282" s="121">
        <f>AVERAGEIFS('Rekensheet Uurdata'!E:E,'Rekensheet Uurdata'!A:A,QUOTIENT('Rekensheet Kwartierdata'!A32282-1,4)+1)/4</f>
        <v>680.9375</v>
      </c>
      <c r="G32282" s="84">
        <f>IFERROR(VALUE(VLOOKUP(A32282,'Bron Productie'!A:H,7))/4,-1)</f>
        <v>634.25</v>
      </c>
      <c r="H32282" s="84">
        <f t="shared" si="6064"/>
        <v>634.25</v>
      </c>
      <c r="I32282" s="84">
        <f t="shared" si="6058"/>
        <v>-46.6875</v>
      </c>
      <c r="J32282" s="118">
        <f t="shared" si="6059"/>
        <v>1365.1424999999999</v>
      </c>
      <c r="K32282" s="121">
        <f>AVERAGEIFS('Rekensheet Uurdata'!F:F,'Rekensheet Uurdata'!A:A,QUOTIENT('Rekensheet Kwartierdata'!A32282-1,4)+1)/4</f>
        <v>205.875</v>
      </c>
      <c r="L32282" s="84">
        <f>IFERROR(VALUE(VLOOKUP(A32282,'Bron Productie'!A:H,5))/4,-1)</f>
        <v>205.75</v>
      </c>
      <c r="M32282" s="84">
        <f t="shared" si="6065"/>
        <v>205.75</v>
      </c>
      <c r="N32282" s="84">
        <f t="shared" si="6060"/>
        <v>-0.125</v>
      </c>
      <c r="O32282" s="118">
        <f t="shared" si="6061"/>
        <v>3.6549999999999998</v>
      </c>
      <c r="P32282" s="121">
        <f>AVERAGEIFS('Rekensheet Uurdata'!G:G,'Rekensheet Uurdata'!A:A,QUOTIENT('Rekensheet Kwartierdata'!A32282-1,4)+1)/4</f>
        <v>0</v>
      </c>
      <c r="Q32282" s="84">
        <f>IFERROR(VALUE(VLOOKUP(A32282,'Bron Productie'!A:H,3))/4,-1)</f>
        <v>0</v>
      </c>
      <c r="R32282" s="84">
        <f t="shared" si="6066"/>
        <v>0</v>
      </c>
      <c r="S32282" s="84">
        <f t="shared" si="6062"/>
        <v>0</v>
      </c>
      <c r="T32282" s="86">
        <f t="shared" si="6063"/>
        <v>0</v>
      </c>
    </row>
    <row r="32283" spans="1:20" x14ac:dyDescent="0.25">
      <c r="A32283" s="113">
        <f t="shared" si="6067"/>
        <v>32278</v>
      </c>
      <c r="B32283" s="185">
        <f t="shared" si="6057"/>
        <v>43437</v>
      </c>
      <c r="C32283" s="118">
        <f t="shared" si="6068"/>
        <v>22</v>
      </c>
      <c r="D32283" s="121">
        <f>VLOOKUP(CONCATENATE(B32283,C32283),'Bron BM-prijzen'!A:L,11,FALSE)</f>
        <v>35.68</v>
      </c>
      <c r="E32283" s="118">
        <f>VLOOKUP(CONCATENATE(B32283,C32283),'Bron BM-prijzen'!A:L,12,FALSE)</f>
        <v>35.68</v>
      </c>
      <c r="F32283" s="121">
        <f>AVERAGEIFS('Rekensheet Uurdata'!E:E,'Rekensheet Uurdata'!A:A,QUOTIENT('Rekensheet Kwartierdata'!A32283-1,4)+1)/4</f>
        <v>680.9375</v>
      </c>
      <c r="G32283" s="84">
        <f>IFERROR(VALUE(VLOOKUP(A32283,'Bron Productie'!A:H,7))/4,-1)</f>
        <v>644.5</v>
      </c>
      <c r="H32283" s="84">
        <f t="shared" si="6064"/>
        <v>644.5</v>
      </c>
      <c r="I32283" s="84">
        <f t="shared" si="6058"/>
        <v>-36.4375</v>
      </c>
      <c r="J32283" s="118">
        <f t="shared" si="6059"/>
        <v>-1300.0899999999999</v>
      </c>
      <c r="K32283" s="121">
        <f>AVERAGEIFS('Rekensheet Uurdata'!F:F,'Rekensheet Uurdata'!A:A,QUOTIENT('Rekensheet Kwartierdata'!A32283-1,4)+1)/4</f>
        <v>205.875</v>
      </c>
      <c r="L32283" s="84">
        <f>IFERROR(VALUE(VLOOKUP(A32283,'Bron Productie'!A:H,5))/4,-1)</f>
        <v>209.5</v>
      </c>
      <c r="M32283" s="84">
        <f t="shared" si="6065"/>
        <v>209.5</v>
      </c>
      <c r="N32283" s="84">
        <f t="shared" si="6060"/>
        <v>3.625</v>
      </c>
      <c r="O32283" s="118">
        <f t="shared" si="6061"/>
        <v>129.34</v>
      </c>
      <c r="P32283" s="121">
        <f>AVERAGEIFS('Rekensheet Uurdata'!G:G,'Rekensheet Uurdata'!A:A,QUOTIENT('Rekensheet Kwartierdata'!A32283-1,4)+1)/4</f>
        <v>0</v>
      </c>
      <c r="Q32283" s="84">
        <f>IFERROR(VALUE(VLOOKUP(A32283,'Bron Productie'!A:H,3))/4,-1)</f>
        <v>0</v>
      </c>
      <c r="R32283" s="84">
        <f t="shared" si="6066"/>
        <v>0</v>
      </c>
      <c r="S32283" s="84">
        <f t="shared" si="6062"/>
        <v>0</v>
      </c>
      <c r="T32283" s="86">
        <f t="shared" si="6063"/>
        <v>0</v>
      </c>
    </row>
    <row r="32284" spans="1:20" x14ac:dyDescent="0.25">
      <c r="A32284" s="113">
        <f t="shared" si="6067"/>
        <v>32279</v>
      </c>
      <c r="B32284" s="185">
        <f t="shared" si="6057"/>
        <v>43437</v>
      </c>
      <c r="C32284" s="118">
        <f t="shared" si="6068"/>
        <v>23</v>
      </c>
      <c r="D32284" s="121">
        <f>VLOOKUP(CONCATENATE(B32284,C32284),'Bron BM-prijzen'!A:L,11,FALSE)</f>
        <v>44.06</v>
      </c>
      <c r="E32284" s="118">
        <f>VLOOKUP(CONCATENATE(B32284,C32284),'Bron BM-prijzen'!A:L,12,FALSE)</f>
        <v>44.06</v>
      </c>
      <c r="F32284" s="121">
        <f>AVERAGEIFS('Rekensheet Uurdata'!E:E,'Rekensheet Uurdata'!A:A,QUOTIENT('Rekensheet Kwartierdata'!A32284-1,4)+1)/4</f>
        <v>680.9375</v>
      </c>
      <c r="G32284" s="84">
        <f>IFERROR(VALUE(VLOOKUP(A32284,'Bron Productie'!A:H,7))/4,-1)</f>
        <v>637.5</v>
      </c>
      <c r="H32284" s="84">
        <f t="shared" si="6064"/>
        <v>637.5</v>
      </c>
      <c r="I32284" s="84">
        <f t="shared" si="6058"/>
        <v>-43.4375</v>
      </c>
      <c r="J32284" s="118">
        <f t="shared" si="6059"/>
        <v>-1913.85625</v>
      </c>
      <c r="K32284" s="121">
        <f>AVERAGEIFS('Rekensheet Uurdata'!F:F,'Rekensheet Uurdata'!A:A,QUOTIENT('Rekensheet Kwartierdata'!A32284-1,4)+1)/4</f>
        <v>205.875</v>
      </c>
      <c r="L32284" s="84">
        <f>IFERROR(VALUE(VLOOKUP(A32284,'Bron Productie'!A:H,5))/4,-1)</f>
        <v>212.5</v>
      </c>
      <c r="M32284" s="84">
        <f t="shared" si="6065"/>
        <v>212.5</v>
      </c>
      <c r="N32284" s="84">
        <f t="shared" si="6060"/>
        <v>6.625</v>
      </c>
      <c r="O32284" s="118">
        <f t="shared" si="6061"/>
        <v>291.89750000000004</v>
      </c>
      <c r="P32284" s="121">
        <f>AVERAGEIFS('Rekensheet Uurdata'!G:G,'Rekensheet Uurdata'!A:A,QUOTIENT('Rekensheet Kwartierdata'!A32284-1,4)+1)/4</f>
        <v>0</v>
      </c>
      <c r="Q32284" s="84">
        <f>IFERROR(VALUE(VLOOKUP(A32284,'Bron Productie'!A:H,3))/4,-1)</f>
        <v>0</v>
      </c>
      <c r="R32284" s="84">
        <f t="shared" si="6066"/>
        <v>0</v>
      </c>
      <c r="S32284" s="84">
        <f t="shared" si="6062"/>
        <v>0</v>
      </c>
      <c r="T32284" s="86">
        <f t="shared" si="6063"/>
        <v>0</v>
      </c>
    </row>
    <row r="32285" spans="1:20" x14ac:dyDescent="0.25">
      <c r="A32285" s="113">
        <f t="shared" si="6067"/>
        <v>32280</v>
      </c>
      <c r="B32285" s="185">
        <f t="shared" si="6057"/>
        <v>43437</v>
      </c>
      <c r="C32285" s="118">
        <f t="shared" si="6068"/>
        <v>24</v>
      </c>
      <c r="D32285" s="121">
        <f>VLOOKUP(CONCATENATE(B32285,C32285),'Bron BM-prijzen'!A:L,11,FALSE)</f>
        <v>43.98</v>
      </c>
      <c r="E32285" s="118">
        <f>VLOOKUP(CONCATENATE(B32285,C32285),'Bron BM-prijzen'!A:L,12,FALSE)</f>
        <v>43.98</v>
      </c>
      <c r="F32285" s="121">
        <f>AVERAGEIFS('Rekensheet Uurdata'!E:E,'Rekensheet Uurdata'!A:A,QUOTIENT('Rekensheet Kwartierdata'!A32285-1,4)+1)/4</f>
        <v>680.9375</v>
      </c>
      <c r="G32285" s="84">
        <f>IFERROR(VALUE(VLOOKUP(A32285,'Bron Productie'!A:H,7))/4,-1)</f>
        <v>626.75</v>
      </c>
      <c r="H32285" s="84">
        <f t="shared" si="6064"/>
        <v>626.75</v>
      </c>
      <c r="I32285" s="84">
        <f t="shared" si="6058"/>
        <v>-54.1875</v>
      </c>
      <c r="J32285" s="118">
        <f t="shared" si="6059"/>
        <v>-2383.1662499999998</v>
      </c>
      <c r="K32285" s="121">
        <f>AVERAGEIFS('Rekensheet Uurdata'!F:F,'Rekensheet Uurdata'!A:A,QUOTIENT('Rekensheet Kwartierdata'!A32285-1,4)+1)/4</f>
        <v>205.875</v>
      </c>
      <c r="L32285" s="84">
        <f>IFERROR(VALUE(VLOOKUP(A32285,'Bron Productie'!A:H,5))/4,-1)</f>
        <v>209</v>
      </c>
      <c r="M32285" s="84">
        <f t="shared" si="6065"/>
        <v>209</v>
      </c>
      <c r="N32285" s="84">
        <f t="shared" si="6060"/>
        <v>3.125</v>
      </c>
      <c r="O32285" s="118">
        <f t="shared" si="6061"/>
        <v>137.4375</v>
      </c>
      <c r="P32285" s="121">
        <f>AVERAGEIFS('Rekensheet Uurdata'!G:G,'Rekensheet Uurdata'!A:A,QUOTIENT('Rekensheet Kwartierdata'!A32285-1,4)+1)/4</f>
        <v>0</v>
      </c>
      <c r="Q32285" s="84">
        <f>IFERROR(VALUE(VLOOKUP(A32285,'Bron Productie'!A:H,3))/4,-1)</f>
        <v>0</v>
      </c>
      <c r="R32285" s="84">
        <f t="shared" si="6066"/>
        <v>0</v>
      </c>
      <c r="S32285" s="84">
        <f t="shared" si="6062"/>
        <v>0</v>
      </c>
      <c r="T32285" s="86">
        <f t="shared" si="6063"/>
        <v>0</v>
      </c>
    </row>
    <row r="32286" spans="1:20" x14ac:dyDescent="0.25">
      <c r="A32286" s="113">
        <f t="shared" si="6067"/>
        <v>32281</v>
      </c>
      <c r="B32286" s="185">
        <f t="shared" si="6057"/>
        <v>43437</v>
      </c>
      <c r="C32286" s="118">
        <f t="shared" si="6068"/>
        <v>25</v>
      </c>
      <c r="D32286" s="121">
        <f>VLOOKUP(CONCATENATE(B32286,C32286),'Bron BM-prijzen'!A:L,11,FALSE)</f>
        <v>47.6</v>
      </c>
      <c r="E32286" s="118">
        <f>VLOOKUP(CONCATENATE(B32286,C32286),'Bron BM-prijzen'!A:L,12,FALSE)</f>
        <v>47.6</v>
      </c>
      <c r="F32286" s="121">
        <f>AVERAGEIFS('Rekensheet Uurdata'!E:E,'Rekensheet Uurdata'!A:A,QUOTIENT('Rekensheet Kwartierdata'!A32286-1,4)+1)/4</f>
        <v>674.75</v>
      </c>
      <c r="G32286" s="84">
        <f>IFERROR(VALUE(VLOOKUP(A32286,'Bron Productie'!A:H,7))/4,-1)</f>
        <v>635.75</v>
      </c>
      <c r="H32286" s="84">
        <f t="shared" si="6064"/>
        <v>635.75</v>
      </c>
      <c r="I32286" s="84">
        <f t="shared" si="6058"/>
        <v>-39</v>
      </c>
      <c r="J32286" s="118">
        <f t="shared" si="6059"/>
        <v>-1856.4</v>
      </c>
      <c r="K32286" s="121">
        <f>AVERAGEIFS('Rekensheet Uurdata'!F:F,'Rekensheet Uurdata'!A:A,QUOTIENT('Rekensheet Kwartierdata'!A32286-1,4)+1)/4</f>
        <v>205.1875</v>
      </c>
      <c r="L32286" s="84">
        <f>IFERROR(VALUE(VLOOKUP(A32286,'Bron Productie'!A:H,5))/4,-1)</f>
        <v>210.5</v>
      </c>
      <c r="M32286" s="84">
        <f t="shared" si="6065"/>
        <v>210.5</v>
      </c>
      <c r="N32286" s="84">
        <f t="shared" si="6060"/>
        <v>5.3125</v>
      </c>
      <c r="O32286" s="118">
        <f t="shared" si="6061"/>
        <v>252.875</v>
      </c>
      <c r="P32286" s="121">
        <f>AVERAGEIFS('Rekensheet Uurdata'!G:G,'Rekensheet Uurdata'!A:A,QUOTIENT('Rekensheet Kwartierdata'!A32286-1,4)+1)/4</f>
        <v>0</v>
      </c>
      <c r="Q32286" s="84">
        <f>IFERROR(VALUE(VLOOKUP(A32286,'Bron Productie'!A:H,3))/4,-1)</f>
        <v>0</v>
      </c>
      <c r="R32286" s="84">
        <f t="shared" si="6066"/>
        <v>0</v>
      </c>
      <c r="S32286" s="84">
        <f t="shared" si="6062"/>
        <v>0</v>
      </c>
      <c r="T32286" s="86">
        <f t="shared" si="6063"/>
        <v>0</v>
      </c>
    </row>
    <row r="32287" spans="1:20" x14ac:dyDescent="0.25">
      <c r="A32287" s="113">
        <f t="shared" si="6067"/>
        <v>32282</v>
      </c>
      <c r="B32287" s="185">
        <f t="shared" si="6057"/>
        <v>43437</v>
      </c>
      <c r="C32287" s="118">
        <f t="shared" si="6068"/>
        <v>26</v>
      </c>
      <c r="D32287" s="121">
        <f>VLOOKUP(CONCATENATE(B32287,C32287),'Bron BM-prijzen'!A:L,11,FALSE)</f>
        <v>49.78</v>
      </c>
      <c r="E32287" s="118">
        <f>VLOOKUP(CONCATENATE(B32287,C32287),'Bron BM-prijzen'!A:L,12,FALSE)</f>
        <v>49.78</v>
      </c>
      <c r="F32287" s="121">
        <f>AVERAGEIFS('Rekensheet Uurdata'!E:E,'Rekensheet Uurdata'!A:A,QUOTIENT('Rekensheet Kwartierdata'!A32287-1,4)+1)/4</f>
        <v>674.75</v>
      </c>
      <c r="G32287" s="84">
        <f>IFERROR(VALUE(VLOOKUP(A32287,'Bron Productie'!A:H,7))/4,-1)</f>
        <v>625.5</v>
      </c>
      <c r="H32287" s="84">
        <f t="shared" si="6064"/>
        <v>625.5</v>
      </c>
      <c r="I32287" s="84">
        <f t="shared" si="6058"/>
        <v>-49.25</v>
      </c>
      <c r="J32287" s="118">
        <f t="shared" si="6059"/>
        <v>-2451.665</v>
      </c>
      <c r="K32287" s="121">
        <f>AVERAGEIFS('Rekensheet Uurdata'!F:F,'Rekensheet Uurdata'!A:A,QUOTIENT('Rekensheet Kwartierdata'!A32287-1,4)+1)/4</f>
        <v>205.1875</v>
      </c>
      <c r="L32287" s="84">
        <f>IFERROR(VALUE(VLOOKUP(A32287,'Bron Productie'!A:H,5))/4,-1)</f>
        <v>210.5</v>
      </c>
      <c r="M32287" s="84">
        <f t="shared" si="6065"/>
        <v>210.5</v>
      </c>
      <c r="N32287" s="84">
        <f t="shared" si="6060"/>
        <v>5.3125</v>
      </c>
      <c r="O32287" s="118">
        <f t="shared" si="6061"/>
        <v>264.45625000000001</v>
      </c>
      <c r="P32287" s="121">
        <f>AVERAGEIFS('Rekensheet Uurdata'!G:G,'Rekensheet Uurdata'!A:A,QUOTIENT('Rekensheet Kwartierdata'!A32287-1,4)+1)/4</f>
        <v>0</v>
      </c>
      <c r="Q32287" s="84">
        <f>IFERROR(VALUE(VLOOKUP(A32287,'Bron Productie'!A:H,3))/4,-1)</f>
        <v>0</v>
      </c>
      <c r="R32287" s="84">
        <f t="shared" si="6066"/>
        <v>0</v>
      </c>
      <c r="S32287" s="84">
        <f t="shared" si="6062"/>
        <v>0</v>
      </c>
      <c r="T32287" s="86">
        <f t="shared" si="6063"/>
        <v>0</v>
      </c>
    </row>
    <row r="32288" spans="1:20" x14ac:dyDescent="0.25">
      <c r="A32288" s="113">
        <f t="shared" si="6067"/>
        <v>32283</v>
      </c>
      <c r="B32288" s="185">
        <f t="shared" ref="B32288:B32351" si="6069">IF(C32287=96,B32287+1,B32287)</f>
        <v>43437</v>
      </c>
      <c r="C32288" s="118">
        <f t="shared" si="6068"/>
        <v>27</v>
      </c>
      <c r="D32288" s="121">
        <f>VLOOKUP(CONCATENATE(B32288,C32288),'Bron BM-prijzen'!A:L,11,FALSE)</f>
        <v>47.81</v>
      </c>
      <c r="E32288" s="118">
        <f>VLOOKUP(CONCATENATE(B32288,C32288),'Bron BM-prijzen'!A:L,12,FALSE)</f>
        <v>47.81</v>
      </c>
      <c r="F32288" s="121">
        <f>AVERAGEIFS('Rekensheet Uurdata'!E:E,'Rekensheet Uurdata'!A:A,QUOTIENT('Rekensheet Kwartierdata'!A32288-1,4)+1)/4</f>
        <v>674.75</v>
      </c>
      <c r="G32288" s="84">
        <f>IFERROR(VALUE(VLOOKUP(A32288,'Bron Productie'!A:H,7))/4,-1)</f>
        <v>631.75</v>
      </c>
      <c r="H32288" s="84">
        <f t="shared" si="6064"/>
        <v>631.75</v>
      </c>
      <c r="I32288" s="84">
        <f t="shared" si="6058"/>
        <v>-43</v>
      </c>
      <c r="J32288" s="118">
        <f t="shared" si="6059"/>
        <v>-2055.83</v>
      </c>
      <c r="K32288" s="121">
        <f>AVERAGEIFS('Rekensheet Uurdata'!F:F,'Rekensheet Uurdata'!A:A,QUOTIENT('Rekensheet Kwartierdata'!A32288-1,4)+1)/4</f>
        <v>205.1875</v>
      </c>
      <c r="L32288" s="84">
        <f>IFERROR(VALUE(VLOOKUP(A32288,'Bron Productie'!A:H,5))/4,-1)</f>
        <v>209</v>
      </c>
      <c r="M32288" s="84">
        <f t="shared" si="6065"/>
        <v>209</v>
      </c>
      <c r="N32288" s="84">
        <f t="shared" si="6060"/>
        <v>3.8125</v>
      </c>
      <c r="O32288" s="118">
        <f t="shared" si="6061"/>
        <v>182.27562500000002</v>
      </c>
      <c r="P32288" s="121">
        <f>AVERAGEIFS('Rekensheet Uurdata'!G:G,'Rekensheet Uurdata'!A:A,QUOTIENT('Rekensheet Kwartierdata'!A32288-1,4)+1)/4</f>
        <v>0</v>
      </c>
      <c r="Q32288" s="84">
        <f>IFERROR(VALUE(VLOOKUP(A32288,'Bron Productie'!A:H,3))/4,-1)</f>
        <v>0</v>
      </c>
      <c r="R32288" s="84">
        <f t="shared" si="6066"/>
        <v>0</v>
      </c>
      <c r="S32288" s="84">
        <f t="shared" si="6062"/>
        <v>0</v>
      </c>
      <c r="T32288" s="86">
        <f t="shared" si="6063"/>
        <v>0</v>
      </c>
    </row>
    <row r="32289" spans="1:20" x14ac:dyDescent="0.25">
      <c r="A32289" s="113">
        <f t="shared" si="6067"/>
        <v>32284</v>
      </c>
      <c r="B32289" s="185">
        <f t="shared" si="6069"/>
        <v>43437</v>
      </c>
      <c r="C32289" s="118">
        <f t="shared" si="6068"/>
        <v>28</v>
      </c>
      <c r="D32289" s="121">
        <f>VLOOKUP(CONCATENATE(B32289,C32289),'Bron BM-prijzen'!A:L,11,FALSE)</f>
        <v>47.6</v>
      </c>
      <c r="E32289" s="118">
        <f>VLOOKUP(CONCATENATE(B32289,C32289),'Bron BM-prijzen'!A:L,12,FALSE)</f>
        <v>47.6</v>
      </c>
      <c r="F32289" s="121">
        <f>AVERAGEIFS('Rekensheet Uurdata'!E:E,'Rekensheet Uurdata'!A:A,QUOTIENT('Rekensheet Kwartierdata'!A32289-1,4)+1)/4</f>
        <v>674.75</v>
      </c>
      <c r="G32289" s="84">
        <f>IFERROR(VALUE(VLOOKUP(A32289,'Bron Productie'!A:H,7))/4,-1)</f>
        <v>627</v>
      </c>
      <c r="H32289" s="84">
        <f t="shared" si="6064"/>
        <v>627</v>
      </c>
      <c r="I32289" s="84">
        <f t="shared" si="6058"/>
        <v>-47.75</v>
      </c>
      <c r="J32289" s="118">
        <f t="shared" si="6059"/>
        <v>-2272.9</v>
      </c>
      <c r="K32289" s="121">
        <f>AVERAGEIFS('Rekensheet Uurdata'!F:F,'Rekensheet Uurdata'!A:A,QUOTIENT('Rekensheet Kwartierdata'!A32289-1,4)+1)/4</f>
        <v>205.1875</v>
      </c>
      <c r="L32289" s="84">
        <f>IFERROR(VALUE(VLOOKUP(A32289,'Bron Productie'!A:H,5))/4,-1)</f>
        <v>205</v>
      </c>
      <c r="M32289" s="84">
        <f t="shared" si="6065"/>
        <v>205</v>
      </c>
      <c r="N32289" s="84">
        <f t="shared" si="6060"/>
        <v>-0.1875</v>
      </c>
      <c r="O32289" s="118">
        <f t="shared" si="6061"/>
        <v>-8.9250000000000007</v>
      </c>
      <c r="P32289" s="121">
        <f>AVERAGEIFS('Rekensheet Uurdata'!G:G,'Rekensheet Uurdata'!A:A,QUOTIENT('Rekensheet Kwartierdata'!A32289-1,4)+1)/4</f>
        <v>0</v>
      </c>
      <c r="Q32289" s="84">
        <f>IFERROR(VALUE(VLOOKUP(A32289,'Bron Productie'!A:H,3))/4,-1)</f>
        <v>0</v>
      </c>
      <c r="R32289" s="84">
        <f t="shared" si="6066"/>
        <v>0</v>
      </c>
      <c r="S32289" s="84">
        <f t="shared" si="6062"/>
        <v>0</v>
      </c>
      <c r="T32289" s="86">
        <f t="shared" si="6063"/>
        <v>0</v>
      </c>
    </row>
    <row r="32290" spans="1:20" x14ac:dyDescent="0.25">
      <c r="A32290" s="113">
        <f t="shared" si="6067"/>
        <v>32285</v>
      </c>
      <c r="B32290" s="185">
        <f t="shared" si="6069"/>
        <v>43437</v>
      </c>
      <c r="C32290" s="118">
        <f t="shared" si="6068"/>
        <v>29</v>
      </c>
      <c r="D32290" s="121">
        <f>VLOOKUP(CONCATENATE(B32290,C32290),'Bron BM-prijzen'!A:L,11,FALSE)</f>
        <v>163.11000000000001</v>
      </c>
      <c r="E32290" s="118">
        <f>VLOOKUP(CONCATENATE(B32290,C32290),'Bron BM-prijzen'!A:L,12,FALSE)</f>
        <v>163.11000000000001</v>
      </c>
      <c r="F32290" s="121">
        <f>AVERAGEIFS('Rekensheet Uurdata'!E:E,'Rekensheet Uurdata'!A:A,QUOTIENT('Rekensheet Kwartierdata'!A32290-1,4)+1)/4</f>
        <v>665.25</v>
      </c>
      <c r="G32290" s="84">
        <f>IFERROR(VALUE(VLOOKUP(A32290,'Bron Productie'!A:H,7))/4,-1)</f>
        <v>629.25</v>
      </c>
      <c r="H32290" s="84">
        <f t="shared" si="6064"/>
        <v>629.25</v>
      </c>
      <c r="I32290" s="84">
        <f t="shared" ref="I32290:I32353" si="6070">IF(H32290=-1,0,H32290-F32290)</f>
        <v>-36</v>
      </c>
      <c r="J32290" s="118">
        <f t="shared" ref="J32290:J32353" si="6071">I32290*IF(I32290&lt;0,D32290,E32290)</f>
        <v>-5871.9600000000009</v>
      </c>
      <c r="K32290" s="121">
        <f>AVERAGEIFS('Rekensheet Uurdata'!F:F,'Rekensheet Uurdata'!A:A,QUOTIENT('Rekensheet Kwartierdata'!A32290-1,4)+1)/4</f>
        <v>204.25</v>
      </c>
      <c r="L32290" s="84">
        <f>IFERROR(VALUE(VLOOKUP(A32290,'Bron Productie'!A:H,5))/4,-1)</f>
        <v>199.25</v>
      </c>
      <c r="M32290" s="84">
        <f t="shared" si="6065"/>
        <v>199.25</v>
      </c>
      <c r="N32290" s="84">
        <f t="shared" ref="N32290:N32353" si="6072">IF(M32290=-1,0,M32290-K32290)</f>
        <v>-5</v>
      </c>
      <c r="O32290" s="118">
        <f t="shared" ref="O32290:O32353" si="6073">N32290*IF(N32290&lt;0,D32290,E32290)</f>
        <v>-815.55000000000007</v>
      </c>
      <c r="P32290" s="121">
        <f>AVERAGEIFS('Rekensheet Uurdata'!G:G,'Rekensheet Uurdata'!A:A,QUOTIENT('Rekensheet Kwartierdata'!A32290-1,4)+1)/4</f>
        <v>0.625</v>
      </c>
      <c r="Q32290" s="84">
        <f>IFERROR(VALUE(VLOOKUP(A32290,'Bron Productie'!A:H,3))/4,-1)</f>
        <v>0</v>
      </c>
      <c r="R32290" s="84">
        <f t="shared" si="6066"/>
        <v>0</v>
      </c>
      <c r="S32290" s="84">
        <f t="shared" ref="S32290:S32353" si="6074">IF(R32290=-1,0,R32290-P32290)</f>
        <v>-0.625</v>
      </c>
      <c r="T32290" s="86">
        <f t="shared" ref="T32290:T32353" si="6075">S32290*IF(S32290&lt;0,$D32290,$E32290)</f>
        <v>-101.94375000000001</v>
      </c>
    </row>
    <row r="32291" spans="1:20" x14ac:dyDescent="0.25">
      <c r="A32291" s="113">
        <f t="shared" si="6067"/>
        <v>32286</v>
      </c>
      <c r="B32291" s="185">
        <f t="shared" si="6069"/>
        <v>43437</v>
      </c>
      <c r="C32291" s="118">
        <f t="shared" si="6068"/>
        <v>30</v>
      </c>
      <c r="D32291" s="121">
        <f>VLOOKUP(CONCATENATE(B32291,C32291),'Bron BM-prijzen'!A:L,11,FALSE)</f>
        <v>120.6</v>
      </c>
      <c r="E32291" s="118">
        <f>VLOOKUP(CONCATENATE(B32291,C32291),'Bron BM-prijzen'!A:L,12,FALSE)</f>
        <v>120.6</v>
      </c>
      <c r="F32291" s="121">
        <f>AVERAGEIFS('Rekensheet Uurdata'!E:E,'Rekensheet Uurdata'!A:A,QUOTIENT('Rekensheet Kwartierdata'!A32291-1,4)+1)/4</f>
        <v>665.25</v>
      </c>
      <c r="G32291" s="84">
        <f>IFERROR(VALUE(VLOOKUP(A32291,'Bron Productie'!A:H,7))/4,-1)</f>
        <v>625.25</v>
      </c>
      <c r="H32291" s="84">
        <f t="shared" si="6064"/>
        <v>625.25</v>
      </c>
      <c r="I32291" s="84">
        <f t="shared" si="6070"/>
        <v>-40</v>
      </c>
      <c r="J32291" s="118">
        <f t="shared" si="6071"/>
        <v>-4824</v>
      </c>
      <c r="K32291" s="121">
        <f>AVERAGEIFS('Rekensheet Uurdata'!F:F,'Rekensheet Uurdata'!A:A,QUOTIENT('Rekensheet Kwartierdata'!A32291-1,4)+1)/4</f>
        <v>204.25</v>
      </c>
      <c r="L32291" s="84">
        <f>IFERROR(VALUE(VLOOKUP(A32291,'Bron Productie'!A:H,5))/4,-1)</f>
        <v>195.25</v>
      </c>
      <c r="M32291" s="84">
        <f t="shared" si="6065"/>
        <v>195.25</v>
      </c>
      <c r="N32291" s="84">
        <f t="shared" si="6072"/>
        <v>-9</v>
      </c>
      <c r="O32291" s="118">
        <f t="shared" si="6073"/>
        <v>-1085.3999999999999</v>
      </c>
      <c r="P32291" s="121">
        <f>AVERAGEIFS('Rekensheet Uurdata'!G:G,'Rekensheet Uurdata'!A:A,QUOTIENT('Rekensheet Kwartierdata'!A32291-1,4)+1)/4</f>
        <v>0.625</v>
      </c>
      <c r="Q32291" s="84">
        <f>IFERROR(VALUE(VLOOKUP(A32291,'Bron Productie'!A:H,3))/4,-1)</f>
        <v>0.5</v>
      </c>
      <c r="R32291" s="84">
        <f t="shared" si="6066"/>
        <v>0.5</v>
      </c>
      <c r="S32291" s="84">
        <f t="shared" si="6074"/>
        <v>-0.125</v>
      </c>
      <c r="T32291" s="86">
        <f t="shared" si="6075"/>
        <v>-15.074999999999999</v>
      </c>
    </row>
    <row r="32292" spans="1:20" x14ac:dyDescent="0.25">
      <c r="A32292" s="113">
        <f t="shared" si="6067"/>
        <v>32287</v>
      </c>
      <c r="B32292" s="185">
        <f t="shared" si="6069"/>
        <v>43437</v>
      </c>
      <c r="C32292" s="118">
        <f t="shared" si="6068"/>
        <v>31</v>
      </c>
      <c r="D32292" s="121">
        <f>VLOOKUP(CONCATENATE(B32292,C32292),'Bron BM-prijzen'!A:L,11,FALSE)</f>
        <v>70.5</v>
      </c>
      <c r="E32292" s="118">
        <f>VLOOKUP(CONCATENATE(B32292,C32292),'Bron BM-prijzen'!A:L,12,FALSE)</f>
        <v>70.5</v>
      </c>
      <c r="F32292" s="121">
        <f>AVERAGEIFS('Rekensheet Uurdata'!E:E,'Rekensheet Uurdata'!A:A,QUOTIENT('Rekensheet Kwartierdata'!A32292-1,4)+1)/4</f>
        <v>665.25</v>
      </c>
      <c r="G32292" s="84">
        <f>IFERROR(VALUE(VLOOKUP(A32292,'Bron Productie'!A:H,7))/4,-1)</f>
        <v>622.25</v>
      </c>
      <c r="H32292" s="84">
        <f t="shared" si="6064"/>
        <v>622.25</v>
      </c>
      <c r="I32292" s="84">
        <f t="shared" si="6070"/>
        <v>-43</v>
      </c>
      <c r="J32292" s="118">
        <f t="shared" si="6071"/>
        <v>-3031.5</v>
      </c>
      <c r="K32292" s="121">
        <f>AVERAGEIFS('Rekensheet Uurdata'!F:F,'Rekensheet Uurdata'!A:A,QUOTIENT('Rekensheet Kwartierdata'!A32292-1,4)+1)/4</f>
        <v>204.25</v>
      </c>
      <c r="L32292" s="84">
        <f>IFERROR(VALUE(VLOOKUP(A32292,'Bron Productie'!A:H,5))/4,-1)</f>
        <v>195.75</v>
      </c>
      <c r="M32292" s="84">
        <f t="shared" si="6065"/>
        <v>195.75</v>
      </c>
      <c r="N32292" s="84">
        <f t="shared" si="6072"/>
        <v>-8.5</v>
      </c>
      <c r="O32292" s="118">
        <f t="shared" si="6073"/>
        <v>-599.25</v>
      </c>
      <c r="P32292" s="121">
        <f>AVERAGEIFS('Rekensheet Uurdata'!G:G,'Rekensheet Uurdata'!A:A,QUOTIENT('Rekensheet Kwartierdata'!A32292-1,4)+1)/4</f>
        <v>0.625</v>
      </c>
      <c r="Q32292" s="84">
        <f>IFERROR(VALUE(VLOOKUP(A32292,'Bron Productie'!A:H,3))/4,-1)</f>
        <v>0.75</v>
      </c>
      <c r="R32292" s="84">
        <f t="shared" si="6066"/>
        <v>0.75</v>
      </c>
      <c r="S32292" s="84">
        <f t="shared" si="6074"/>
        <v>0.125</v>
      </c>
      <c r="T32292" s="86">
        <f t="shared" si="6075"/>
        <v>8.8125</v>
      </c>
    </row>
    <row r="32293" spans="1:20" x14ac:dyDescent="0.25">
      <c r="A32293" s="113">
        <f t="shared" si="6067"/>
        <v>32288</v>
      </c>
      <c r="B32293" s="185">
        <f t="shared" si="6069"/>
        <v>43437</v>
      </c>
      <c r="C32293" s="118">
        <f t="shared" si="6068"/>
        <v>32</v>
      </c>
      <c r="D32293" s="121">
        <f>VLOOKUP(CONCATENATE(B32293,C32293),'Bron BM-prijzen'!A:L,11,FALSE)</f>
        <v>70.180000000000007</v>
      </c>
      <c r="E32293" s="118">
        <f>VLOOKUP(CONCATENATE(B32293,C32293),'Bron BM-prijzen'!A:L,12,FALSE)</f>
        <v>70.180000000000007</v>
      </c>
      <c r="F32293" s="121">
        <f>AVERAGEIFS('Rekensheet Uurdata'!E:E,'Rekensheet Uurdata'!A:A,QUOTIENT('Rekensheet Kwartierdata'!A32293-1,4)+1)/4</f>
        <v>665.25</v>
      </c>
      <c r="G32293" s="84">
        <f>IFERROR(VALUE(VLOOKUP(A32293,'Bron Productie'!A:H,7))/4,-1)</f>
        <v>619.5</v>
      </c>
      <c r="H32293" s="84">
        <f t="shared" si="6064"/>
        <v>619.5</v>
      </c>
      <c r="I32293" s="84">
        <f t="shared" si="6070"/>
        <v>-45.75</v>
      </c>
      <c r="J32293" s="118">
        <f t="shared" si="6071"/>
        <v>-3210.7350000000001</v>
      </c>
      <c r="K32293" s="121">
        <f>AVERAGEIFS('Rekensheet Uurdata'!F:F,'Rekensheet Uurdata'!A:A,QUOTIENT('Rekensheet Kwartierdata'!A32293-1,4)+1)/4</f>
        <v>204.25</v>
      </c>
      <c r="L32293" s="84">
        <f>IFERROR(VALUE(VLOOKUP(A32293,'Bron Productie'!A:H,5))/4,-1)</f>
        <v>198.75</v>
      </c>
      <c r="M32293" s="84">
        <f t="shared" si="6065"/>
        <v>198.75</v>
      </c>
      <c r="N32293" s="84">
        <f t="shared" si="6072"/>
        <v>-5.5</v>
      </c>
      <c r="O32293" s="118">
        <f t="shared" si="6073"/>
        <v>-385.99</v>
      </c>
      <c r="P32293" s="121">
        <f>AVERAGEIFS('Rekensheet Uurdata'!G:G,'Rekensheet Uurdata'!A:A,QUOTIENT('Rekensheet Kwartierdata'!A32293-1,4)+1)/4</f>
        <v>0.625</v>
      </c>
      <c r="Q32293" s="84">
        <f>IFERROR(VALUE(VLOOKUP(A32293,'Bron Productie'!A:H,3))/4,-1)</f>
        <v>1.25</v>
      </c>
      <c r="R32293" s="84">
        <f t="shared" si="6066"/>
        <v>1.25</v>
      </c>
      <c r="S32293" s="84">
        <f t="shared" si="6074"/>
        <v>0.625</v>
      </c>
      <c r="T32293" s="86">
        <f t="shared" si="6075"/>
        <v>43.862500000000004</v>
      </c>
    </row>
    <row r="32294" spans="1:20" x14ac:dyDescent="0.25">
      <c r="A32294" s="113">
        <f t="shared" si="6067"/>
        <v>32289</v>
      </c>
      <c r="B32294" s="185">
        <f t="shared" si="6069"/>
        <v>43437</v>
      </c>
      <c r="C32294" s="118">
        <f t="shared" si="6068"/>
        <v>33</v>
      </c>
      <c r="D32294" s="121">
        <f>VLOOKUP(CONCATENATE(B32294,C32294),'Bron BM-prijzen'!A:L,11,FALSE)</f>
        <v>49.84</v>
      </c>
      <c r="E32294" s="118">
        <f>VLOOKUP(CONCATENATE(B32294,C32294),'Bron BM-prijzen'!A:L,12,FALSE)</f>
        <v>49.84</v>
      </c>
      <c r="F32294" s="121">
        <f>AVERAGEIFS('Rekensheet Uurdata'!E:E,'Rekensheet Uurdata'!A:A,QUOTIENT('Rekensheet Kwartierdata'!A32294-1,4)+1)/4</f>
        <v>653.625</v>
      </c>
      <c r="G32294" s="84">
        <f>IFERROR(VALUE(VLOOKUP(A32294,'Bron Productie'!A:H,7))/4,-1)</f>
        <v>623.75</v>
      </c>
      <c r="H32294" s="84">
        <f t="shared" si="6064"/>
        <v>623.75</v>
      </c>
      <c r="I32294" s="84">
        <f t="shared" si="6070"/>
        <v>-29.875</v>
      </c>
      <c r="J32294" s="118">
        <f t="shared" si="6071"/>
        <v>-1488.97</v>
      </c>
      <c r="K32294" s="121">
        <f>AVERAGEIFS('Rekensheet Uurdata'!F:F,'Rekensheet Uurdata'!A:A,QUOTIENT('Rekensheet Kwartierdata'!A32294-1,4)+1)/4</f>
        <v>203.1875</v>
      </c>
      <c r="L32294" s="84">
        <f>IFERROR(VALUE(VLOOKUP(A32294,'Bron Productie'!A:H,5))/4,-1)</f>
        <v>201.75</v>
      </c>
      <c r="M32294" s="84">
        <f t="shared" si="6065"/>
        <v>201.75</v>
      </c>
      <c r="N32294" s="84">
        <f t="shared" si="6072"/>
        <v>-1.4375</v>
      </c>
      <c r="O32294" s="118">
        <f t="shared" si="6073"/>
        <v>-71.64500000000001</v>
      </c>
      <c r="P32294" s="121">
        <f>AVERAGEIFS('Rekensheet Uurdata'!G:G,'Rekensheet Uurdata'!A:A,QUOTIENT('Rekensheet Kwartierdata'!A32294-1,4)+1)/4</f>
        <v>45.125</v>
      </c>
      <c r="Q32294" s="84">
        <f>IFERROR(VALUE(VLOOKUP(A32294,'Bron Productie'!A:H,3))/4,-1)</f>
        <v>1.5</v>
      </c>
      <c r="R32294" s="84">
        <f t="shared" si="6066"/>
        <v>1.5</v>
      </c>
      <c r="S32294" s="84">
        <f t="shared" si="6074"/>
        <v>-43.625</v>
      </c>
      <c r="T32294" s="86">
        <f t="shared" si="6075"/>
        <v>-2174.27</v>
      </c>
    </row>
    <row r="32295" spans="1:20" x14ac:dyDescent="0.25">
      <c r="A32295" s="113">
        <f t="shared" si="6067"/>
        <v>32290</v>
      </c>
      <c r="B32295" s="185">
        <f t="shared" si="6069"/>
        <v>43437</v>
      </c>
      <c r="C32295" s="118">
        <f t="shared" si="6068"/>
        <v>34</v>
      </c>
      <c r="D32295" s="121">
        <f>VLOOKUP(CONCATENATE(B32295,C32295),'Bron BM-prijzen'!A:L,11,FALSE)</f>
        <v>46.56</v>
      </c>
      <c r="E32295" s="118">
        <f>VLOOKUP(CONCATENATE(B32295,C32295),'Bron BM-prijzen'!A:L,12,FALSE)</f>
        <v>46.56</v>
      </c>
      <c r="F32295" s="121">
        <f>AVERAGEIFS('Rekensheet Uurdata'!E:E,'Rekensheet Uurdata'!A:A,QUOTIENT('Rekensheet Kwartierdata'!A32295-1,4)+1)/4</f>
        <v>653.625</v>
      </c>
      <c r="G32295" s="84">
        <f>IFERROR(VALUE(VLOOKUP(A32295,'Bron Productie'!A:H,7))/4,-1)</f>
        <v>621.75</v>
      </c>
      <c r="H32295" s="84">
        <f t="shared" si="6064"/>
        <v>621.75</v>
      </c>
      <c r="I32295" s="84">
        <f t="shared" si="6070"/>
        <v>-31.875</v>
      </c>
      <c r="J32295" s="118">
        <f t="shared" si="6071"/>
        <v>-1484.1000000000001</v>
      </c>
      <c r="K32295" s="121">
        <f>AVERAGEIFS('Rekensheet Uurdata'!F:F,'Rekensheet Uurdata'!A:A,QUOTIENT('Rekensheet Kwartierdata'!A32295-1,4)+1)/4</f>
        <v>203.1875</v>
      </c>
      <c r="L32295" s="84">
        <f>IFERROR(VALUE(VLOOKUP(A32295,'Bron Productie'!A:H,5))/4,-1)</f>
        <v>202.75</v>
      </c>
      <c r="M32295" s="84">
        <f t="shared" si="6065"/>
        <v>202.75</v>
      </c>
      <c r="N32295" s="84">
        <f t="shared" si="6072"/>
        <v>-0.4375</v>
      </c>
      <c r="O32295" s="118">
        <f t="shared" si="6073"/>
        <v>-20.37</v>
      </c>
      <c r="P32295" s="121">
        <f>AVERAGEIFS('Rekensheet Uurdata'!G:G,'Rekensheet Uurdata'!A:A,QUOTIENT('Rekensheet Kwartierdata'!A32295-1,4)+1)/4</f>
        <v>45.125</v>
      </c>
      <c r="Q32295" s="84">
        <f>IFERROR(VALUE(VLOOKUP(A32295,'Bron Productie'!A:H,3))/4,-1)</f>
        <v>13.75</v>
      </c>
      <c r="R32295" s="84">
        <f t="shared" si="6066"/>
        <v>13.75</v>
      </c>
      <c r="S32295" s="84">
        <f t="shared" si="6074"/>
        <v>-31.375</v>
      </c>
      <c r="T32295" s="86">
        <f t="shared" si="6075"/>
        <v>-1460.8200000000002</v>
      </c>
    </row>
    <row r="32296" spans="1:20" x14ac:dyDescent="0.25">
      <c r="A32296" s="113">
        <f t="shared" si="6067"/>
        <v>32291</v>
      </c>
      <c r="B32296" s="185">
        <f t="shared" si="6069"/>
        <v>43437</v>
      </c>
      <c r="C32296" s="118">
        <f t="shared" si="6068"/>
        <v>35</v>
      </c>
      <c r="D32296" s="121">
        <f>VLOOKUP(CONCATENATE(B32296,C32296),'Bron BM-prijzen'!A:L,11,FALSE)</f>
        <v>52.92</v>
      </c>
      <c r="E32296" s="118">
        <f>VLOOKUP(CONCATENATE(B32296,C32296),'Bron BM-prijzen'!A:L,12,FALSE)</f>
        <v>52.92</v>
      </c>
      <c r="F32296" s="121">
        <f>AVERAGEIFS('Rekensheet Uurdata'!E:E,'Rekensheet Uurdata'!A:A,QUOTIENT('Rekensheet Kwartierdata'!A32296-1,4)+1)/4</f>
        <v>653.625</v>
      </c>
      <c r="G32296" s="84">
        <f>IFERROR(VALUE(VLOOKUP(A32296,'Bron Productie'!A:H,7))/4,-1)</f>
        <v>617.75</v>
      </c>
      <c r="H32296" s="84">
        <f t="shared" si="6064"/>
        <v>617.75</v>
      </c>
      <c r="I32296" s="84">
        <f t="shared" si="6070"/>
        <v>-35.875</v>
      </c>
      <c r="J32296" s="118">
        <f t="shared" si="6071"/>
        <v>-1898.5050000000001</v>
      </c>
      <c r="K32296" s="121">
        <f>AVERAGEIFS('Rekensheet Uurdata'!F:F,'Rekensheet Uurdata'!A:A,QUOTIENT('Rekensheet Kwartierdata'!A32296-1,4)+1)/4</f>
        <v>203.1875</v>
      </c>
      <c r="L32296" s="84">
        <f>IFERROR(VALUE(VLOOKUP(A32296,'Bron Productie'!A:H,5))/4,-1)</f>
        <v>203.25</v>
      </c>
      <c r="M32296" s="84">
        <f t="shared" si="6065"/>
        <v>203.25</v>
      </c>
      <c r="N32296" s="84">
        <f t="shared" si="6072"/>
        <v>6.25E-2</v>
      </c>
      <c r="O32296" s="118">
        <f t="shared" si="6073"/>
        <v>3.3075000000000001</v>
      </c>
      <c r="P32296" s="121">
        <f>AVERAGEIFS('Rekensheet Uurdata'!G:G,'Rekensheet Uurdata'!A:A,QUOTIENT('Rekensheet Kwartierdata'!A32296-1,4)+1)/4</f>
        <v>45.125</v>
      </c>
      <c r="Q32296" s="84">
        <f>IFERROR(VALUE(VLOOKUP(A32296,'Bron Productie'!A:H,3))/4,-1)</f>
        <v>25.75</v>
      </c>
      <c r="R32296" s="84">
        <f t="shared" si="6066"/>
        <v>25.75</v>
      </c>
      <c r="S32296" s="84">
        <f t="shared" si="6074"/>
        <v>-19.375</v>
      </c>
      <c r="T32296" s="86">
        <f t="shared" si="6075"/>
        <v>-1025.325</v>
      </c>
    </row>
    <row r="32297" spans="1:20" x14ac:dyDescent="0.25">
      <c r="A32297" s="113">
        <f t="shared" si="6067"/>
        <v>32292</v>
      </c>
      <c r="B32297" s="185">
        <f t="shared" si="6069"/>
        <v>43437</v>
      </c>
      <c r="C32297" s="118">
        <f t="shared" si="6068"/>
        <v>36</v>
      </c>
      <c r="D32297" s="121">
        <f>VLOOKUP(CONCATENATE(B32297,C32297),'Bron BM-prijzen'!A:L,11,FALSE)</f>
        <v>70.180000000000007</v>
      </c>
      <c r="E32297" s="118">
        <f>VLOOKUP(CONCATENATE(B32297,C32297),'Bron BM-prijzen'!A:L,12,FALSE)</f>
        <v>70.180000000000007</v>
      </c>
      <c r="F32297" s="121">
        <f>AVERAGEIFS('Rekensheet Uurdata'!E:E,'Rekensheet Uurdata'!A:A,QUOTIENT('Rekensheet Kwartierdata'!A32297-1,4)+1)/4</f>
        <v>653.625</v>
      </c>
      <c r="G32297" s="84">
        <f>IFERROR(VALUE(VLOOKUP(A32297,'Bron Productie'!A:H,7))/4,-1)</f>
        <v>613.5</v>
      </c>
      <c r="H32297" s="84">
        <f t="shared" si="6064"/>
        <v>613.5</v>
      </c>
      <c r="I32297" s="84">
        <f t="shared" si="6070"/>
        <v>-40.125</v>
      </c>
      <c r="J32297" s="118">
        <f t="shared" si="6071"/>
        <v>-2815.9725000000003</v>
      </c>
      <c r="K32297" s="121">
        <f>AVERAGEIFS('Rekensheet Uurdata'!F:F,'Rekensheet Uurdata'!A:A,QUOTIENT('Rekensheet Kwartierdata'!A32297-1,4)+1)/4</f>
        <v>203.1875</v>
      </c>
      <c r="L32297" s="84">
        <f>IFERROR(VALUE(VLOOKUP(A32297,'Bron Productie'!A:H,5))/4,-1)</f>
        <v>201.5</v>
      </c>
      <c r="M32297" s="84">
        <f t="shared" si="6065"/>
        <v>201.5</v>
      </c>
      <c r="N32297" s="84">
        <f t="shared" si="6072"/>
        <v>-1.6875</v>
      </c>
      <c r="O32297" s="118">
        <f t="shared" si="6073"/>
        <v>-118.42875000000001</v>
      </c>
      <c r="P32297" s="121">
        <f>AVERAGEIFS('Rekensheet Uurdata'!G:G,'Rekensheet Uurdata'!A:A,QUOTIENT('Rekensheet Kwartierdata'!A32297-1,4)+1)/4</f>
        <v>45.125</v>
      </c>
      <c r="Q32297" s="84">
        <f>IFERROR(VALUE(VLOOKUP(A32297,'Bron Productie'!A:H,3))/4,-1)</f>
        <v>37.75</v>
      </c>
      <c r="R32297" s="84">
        <f t="shared" si="6066"/>
        <v>37.75</v>
      </c>
      <c r="S32297" s="84">
        <f t="shared" si="6074"/>
        <v>-7.375</v>
      </c>
      <c r="T32297" s="86">
        <f t="shared" si="6075"/>
        <v>-517.5775000000001</v>
      </c>
    </row>
    <row r="32298" spans="1:20" x14ac:dyDescent="0.25">
      <c r="A32298" s="113">
        <f t="shared" si="6067"/>
        <v>32293</v>
      </c>
      <c r="B32298" s="185">
        <f t="shared" si="6069"/>
        <v>43437</v>
      </c>
      <c r="C32298" s="118">
        <f t="shared" si="6068"/>
        <v>37</v>
      </c>
      <c r="D32298" s="121">
        <f>VLOOKUP(CONCATENATE(B32298,C32298),'Bron BM-prijzen'!A:L,11,FALSE)</f>
        <v>43.34</v>
      </c>
      <c r="E32298" s="118">
        <f>VLOOKUP(CONCATENATE(B32298,C32298),'Bron BM-prijzen'!A:L,12,FALSE)</f>
        <v>43.34</v>
      </c>
      <c r="F32298" s="121">
        <f>AVERAGEIFS('Rekensheet Uurdata'!E:E,'Rekensheet Uurdata'!A:A,QUOTIENT('Rekensheet Kwartierdata'!A32298-1,4)+1)/4</f>
        <v>648.125</v>
      </c>
      <c r="G32298" s="84">
        <f>IFERROR(VALUE(VLOOKUP(A32298,'Bron Productie'!A:H,7))/4,-1)</f>
        <v>610</v>
      </c>
      <c r="H32298" s="84">
        <f t="shared" si="6064"/>
        <v>610</v>
      </c>
      <c r="I32298" s="84">
        <f t="shared" si="6070"/>
        <v>-38.125</v>
      </c>
      <c r="J32298" s="118">
        <f t="shared" si="6071"/>
        <v>-1652.3375000000001</v>
      </c>
      <c r="K32298" s="121">
        <f>AVERAGEIFS('Rekensheet Uurdata'!F:F,'Rekensheet Uurdata'!A:A,QUOTIENT('Rekensheet Kwartierdata'!A32298-1,4)+1)/4</f>
        <v>201.6875</v>
      </c>
      <c r="L32298" s="84">
        <f>IFERROR(VALUE(VLOOKUP(A32298,'Bron Productie'!A:H,5))/4,-1)</f>
        <v>199.5</v>
      </c>
      <c r="M32298" s="84">
        <f t="shared" si="6065"/>
        <v>199.5</v>
      </c>
      <c r="N32298" s="84">
        <f t="shared" si="6072"/>
        <v>-2.1875</v>
      </c>
      <c r="O32298" s="118">
        <f t="shared" si="6073"/>
        <v>-94.806250000000006</v>
      </c>
      <c r="P32298" s="121">
        <f>AVERAGEIFS('Rekensheet Uurdata'!G:G,'Rekensheet Uurdata'!A:A,QUOTIENT('Rekensheet Kwartierdata'!A32298-1,4)+1)/4</f>
        <v>129.375</v>
      </c>
      <c r="Q32298" s="84">
        <f>IFERROR(VALUE(VLOOKUP(A32298,'Bron Productie'!A:H,3))/4,-1)</f>
        <v>50</v>
      </c>
      <c r="R32298" s="84">
        <f t="shared" si="6066"/>
        <v>50</v>
      </c>
      <c r="S32298" s="84">
        <f t="shared" si="6074"/>
        <v>-79.375</v>
      </c>
      <c r="T32298" s="86">
        <f t="shared" si="6075"/>
        <v>-3440.1125000000002</v>
      </c>
    </row>
    <row r="32299" spans="1:20" x14ac:dyDescent="0.25">
      <c r="A32299" s="113">
        <f t="shared" si="6067"/>
        <v>32294</v>
      </c>
      <c r="B32299" s="185">
        <f t="shared" si="6069"/>
        <v>43437</v>
      </c>
      <c r="C32299" s="118">
        <f t="shared" si="6068"/>
        <v>38</v>
      </c>
      <c r="D32299" s="121">
        <f>VLOOKUP(CONCATENATE(B32299,C32299),'Bron BM-prijzen'!A:L,11,FALSE)</f>
        <v>45.87</v>
      </c>
      <c r="E32299" s="118">
        <f>VLOOKUP(CONCATENATE(B32299,C32299),'Bron BM-prijzen'!A:L,12,FALSE)</f>
        <v>45.87</v>
      </c>
      <c r="F32299" s="121">
        <f>AVERAGEIFS('Rekensheet Uurdata'!E:E,'Rekensheet Uurdata'!A:A,QUOTIENT('Rekensheet Kwartierdata'!A32299-1,4)+1)/4</f>
        <v>648.125</v>
      </c>
      <c r="G32299" s="84">
        <f>IFERROR(VALUE(VLOOKUP(A32299,'Bron Productie'!A:H,7))/4,-1)</f>
        <v>597.5</v>
      </c>
      <c r="H32299" s="84">
        <f t="shared" si="6064"/>
        <v>597.5</v>
      </c>
      <c r="I32299" s="84">
        <f t="shared" si="6070"/>
        <v>-50.625</v>
      </c>
      <c r="J32299" s="118">
        <f t="shared" si="6071"/>
        <v>-2322.1687499999998</v>
      </c>
      <c r="K32299" s="121">
        <f>AVERAGEIFS('Rekensheet Uurdata'!F:F,'Rekensheet Uurdata'!A:A,QUOTIENT('Rekensheet Kwartierdata'!A32299-1,4)+1)/4</f>
        <v>201.6875</v>
      </c>
      <c r="L32299" s="84">
        <f>IFERROR(VALUE(VLOOKUP(A32299,'Bron Productie'!A:H,5))/4,-1)</f>
        <v>200</v>
      </c>
      <c r="M32299" s="84">
        <f t="shared" si="6065"/>
        <v>200</v>
      </c>
      <c r="N32299" s="84">
        <f t="shared" si="6072"/>
        <v>-1.6875</v>
      </c>
      <c r="O32299" s="118">
        <f t="shared" si="6073"/>
        <v>-77.405625000000001</v>
      </c>
      <c r="P32299" s="121">
        <f>AVERAGEIFS('Rekensheet Uurdata'!G:G,'Rekensheet Uurdata'!A:A,QUOTIENT('Rekensheet Kwartierdata'!A32299-1,4)+1)/4</f>
        <v>129.375</v>
      </c>
      <c r="Q32299" s="84">
        <f>IFERROR(VALUE(VLOOKUP(A32299,'Bron Productie'!A:H,3))/4,-1)</f>
        <v>59.75</v>
      </c>
      <c r="R32299" s="84">
        <f t="shared" si="6066"/>
        <v>59.75</v>
      </c>
      <c r="S32299" s="84">
        <f t="shared" si="6074"/>
        <v>-69.625</v>
      </c>
      <c r="T32299" s="86">
        <f t="shared" si="6075"/>
        <v>-3193.69875</v>
      </c>
    </row>
    <row r="32300" spans="1:20" x14ac:dyDescent="0.25">
      <c r="A32300" s="113">
        <f t="shared" si="6067"/>
        <v>32295</v>
      </c>
      <c r="B32300" s="185">
        <f t="shared" si="6069"/>
        <v>43437</v>
      </c>
      <c r="C32300" s="118">
        <f t="shared" si="6068"/>
        <v>39</v>
      </c>
      <c r="D32300" s="121">
        <f>VLOOKUP(CONCATENATE(B32300,C32300),'Bron BM-prijzen'!A:L,11,FALSE)</f>
        <v>49.75</v>
      </c>
      <c r="E32300" s="118">
        <f>VLOOKUP(CONCATENATE(B32300,C32300),'Bron BM-prijzen'!A:L,12,FALSE)</f>
        <v>49.75</v>
      </c>
      <c r="F32300" s="121">
        <f>AVERAGEIFS('Rekensheet Uurdata'!E:E,'Rekensheet Uurdata'!A:A,QUOTIENT('Rekensheet Kwartierdata'!A32300-1,4)+1)/4</f>
        <v>648.125</v>
      </c>
      <c r="G32300" s="84">
        <f>IFERROR(VALUE(VLOOKUP(A32300,'Bron Productie'!A:H,7))/4,-1)</f>
        <v>586</v>
      </c>
      <c r="H32300" s="84">
        <f t="shared" si="6064"/>
        <v>586</v>
      </c>
      <c r="I32300" s="84">
        <f t="shared" si="6070"/>
        <v>-62.125</v>
      </c>
      <c r="J32300" s="118">
        <f t="shared" si="6071"/>
        <v>-3090.71875</v>
      </c>
      <c r="K32300" s="121">
        <f>AVERAGEIFS('Rekensheet Uurdata'!F:F,'Rekensheet Uurdata'!A:A,QUOTIENT('Rekensheet Kwartierdata'!A32300-1,4)+1)/4</f>
        <v>201.6875</v>
      </c>
      <c r="L32300" s="84">
        <f>IFERROR(VALUE(VLOOKUP(A32300,'Bron Productie'!A:H,5))/4,-1)</f>
        <v>200.25</v>
      </c>
      <c r="M32300" s="84">
        <f t="shared" si="6065"/>
        <v>200.25</v>
      </c>
      <c r="N32300" s="84">
        <f t="shared" si="6072"/>
        <v>-1.4375</v>
      </c>
      <c r="O32300" s="118">
        <f t="shared" si="6073"/>
        <v>-71.515625</v>
      </c>
      <c r="P32300" s="121">
        <f>AVERAGEIFS('Rekensheet Uurdata'!G:G,'Rekensheet Uurdata'!A:A,QUOTIENT('Rekensheet Kwartierdata'!A32300-1,4)+1)/4</f>
        <v>129.375</v>
      </c>
      <c r="Q32300" s="84">
        <f>IFERROR(VALUE(VLOOKUP(A32300,'Bron Productie'!A:H,3))/4,-1)</f>
        <v>69.75</v>
      </c>
      <c r="R32300" s="84">
        <f t="shared" si="6066"/>
        <v>69.75</v>
      </c>
      <c r="S32300" s="84">
        <f t="shared" si="6074"/>
        <v>-59.625</v>
      </c>
      <c r="T32300" s="86">
        <f t="shared" si="6075"/>
        <v>-2966.34375</v>
      </c>
    </row>
    <row r="32301" spans="1:20" x14ac:dyDescent="0.25">
      <c r="A32301" s="113">
        <f t="shared" si="6067"/>
        <v>32296</v>
      </c>
      <c r="B32301" s="185">
        <f t="shared" si="6069"/>
        <v>43437</v>
      </c>
      <c r="C32301" s="118">
        <f t="shared" si="6068"/>
        <v>40</v>
      </c>
      <c r="D32301" s="121">
        <f>VLOOKUP(CONCATENATE(B32301,C32301),'Bron BM-prijzen'!A:L,11,FALSE)</f>
        <v>48.49</v>
      </c>
      <c r="E32301" s="118">
        <f>VLOOKUP(CONCATENATE(B32301,C32301),'Bron BM-prijzen'!A:L,12,FALSE)</f>
        <v>48.15</v>
      </c>
      <c r="F32301" s="121">
        <f>AVERAGEIFS('Rekensheet Uurdata'!E:E,'Rekensheet Uurdata'!A:A,QUOTIENT('Rekensheet Kwartierdata'!A32301-1,4)+1)/4</f>
        <v>648.125</v>
      </c>
      <c r="G32301" s="84">
        <f>IFERROR(VALUE(VLOOKUP(A32301,'Bron Productie'!A:H,7))/4,-1)</f>
        <v>589</v>
      </c>
      <c r="H32301" s="84">
        <f t="shared" si="6064"/>
        <v>589</v>
      </c>
      <c r="I32301" s="84">
        <f t="shared" si="6070"/>
        <v>-59.125</v>
      </c>
      <c r="J32301" s="118">
        <f t="shared" si="6071"/>
        <v>-2866.9712500000001</v>
      </c>
      <c r="K32301" s="121">
        <f>AVERAGEIFS('Rekensheet Uurdata'!F:F,'Rekensheet Uurdata'!A:A,QUOTIENT('Rekensheet Kwartierdata'!A32301-1,4)+1)/4</f>
        <v>201.6875</v>
      </c>
      <c r="L32301" s="84">
        <f>IFERROR(VALUE(VLOOKUP(A32301,'Bron Productie'!A:H,5))/4,-1)</f>
        <v>196.5</v>
      </c>
      <c r="M32301" s="84">
        <f t="shared" si="6065"/>
        <v>196.5</v>
      </c>
      <c r="N32301" s="84">
        <f t="shared" si="6072"/>
        <v>-5.1875</v>
      </c>
      <c r="O32301" s="118">
        <f t="shared" si="6073"/>
        <v>-251.541875</v>
      </c>
      <c r="P32301" s="121">
        <f>AVERAGEIFS('Rekensheet Uurdata'!G:G,'Rekensheet Uurdata'!A:A,QUOTIENT('Rekensheet Kwartierdata'!A32301-1,4)+1)/4</f>
        <v>129.375</v>
      </c>
      <c r="Q32301" s="84">
        <f>IFERROR(VALUE(VLOOKUP(A32301,'Bron Productie'!A:H,3))/4,-1)</f>
        <v>79.5</v>
      </c>
      <c r="R32301" s="84">
        <f t="shared" si="6066"/>
        <v>79.5</v>
      </c>
      <c r="S32301" s="84">
        <f t="shared" si="6074"/>
        <v>-49.875</v>
      </c>
      <c r="T32301" s="86">
        <f t="shared" si="6075"/>
        <v>-2418.4387500000003</v>
      </c>
    </row>
    <row r="32302" spans="1:20" x14ac:dyDescent="0.25">
      <c r="A32302" s="113">
        <f t="shared" si="6067"/>
        <v>32297</v>
      </c>
      <c r="B32302" s="185">
        <f t="shared" si="6069"/>
        <v>43437</v>
      </c>
      <c r="C32302" s="118">
        <f t="shared" si="6068"/>
        <v>41</v>
      </c>
      <c r="D32302" s="121">
        <f>VLOOKUP(CONCATENATE(B32302,C32302),'Bron BM-prijzen'!A:L,11,FALSE)</f>
        <v>38.56</v>
      </c>
      <c r="E32302" s="118">
        <f>VLOOKUP(CONCATENATE(B32302,C32302),'Bron BM-prijzen'!A:L,12,FALSE)</f>
        <v>38.56</v>
      </c>
      <c r="F32302" s="121">
        <f>AVERAGEIFS('Rekensheet Uurdata'!E:E,'Rekensheet Uurdata'!A:A,QUOTIENT('Rekensheet Kwartierdata'!A32302-1,4)+1)/4</f>
        <v>646.875</v>
      </c>
      <c r="G32302" s="84">
        <f>IFERROR(VALUE(VLOOKUP(A32302,'Bron Productie'!A:H,7))/4,-1)</f>
        <v>583.5</v>
      </c>
      <c r="H32302" s="84">
        <f t="shared" si="6064"/>
        <v>583.5</v>
      </c>
      <c r="I32302" s="84">
        <f t="shared" si="6070"/>
        <v>-63.375</v>
      </c>
      <c r="J32302" s="118">
        <f t="shared" si="6071"/>
        <v>-2443.7400000000002</v>
      </c>
      <c r="K32302" s="121">
        <f>AVERAGEIFS('Rekensheet Uurdata'!F:F,'Rekensheet Uurdata'!A:A,QUOTIENT('Rekensheet Kwartierdata'!A32302-1,4)+1)/4</f>
        <v>196.8125</v>
      </c>
      <c r="L32302" s="84">
        <f>IFERROR(VALUE(VLOOKUP(A32302,'Bron Productie'!A:H,5))/4,-1)</f>
        <v>193.75</v>
      </c>
      <c r="M32302" s="84">
        <f t="shared" si="6065"/>
        <v>193.75</v>
      </c>
      <c r="N32302" s="84">
        <f t="shared" si="6072"/>
        <v>-3.0625</v>
      </c>
      <c r="O32302" s="118">
        <f t="shared" si="6073"/>
        <v>-118.09</v>
      </c>
      <c r="P32302" s="121">
        <f>AVERAGEIFS('Rekensheet Uurdata'!G:G,'Rekensheet Uurdata'!A:A,QUOTIENT('Rekensheet Kwartierdata'!A32302-1,4)+1)/4</f>
        <v>135.6875</v>
      </c>
      <c r="Q32302" s="84">
        <f>IFERROR(VALUE(VLOOKUP(A32302,'Bron Productie'!A:H,3))/4,-1)</f>
        <v>89.5</v>
      </c>
      <c r="R32302" s="84">
        <f t="shared" si="6066"/>
        <v>89.5</v>
      </c>
      <c r="S32302" s="84">
        <f t="shared" si="6074"/>
        <v>-46.1875</v>
      </c>
      <c r="T32302" s="86">
        <f t="shared" si="6075"/>
        <v>-1780.99</v>
      </c>
    </row>
    <row r="32303" spans="1:20" x14ac:dyDescent="0.25">
      <c r="A32303" s="113">
        <f t="shared" si="6067"/>
        <v>32298</v>
      </c>
      <c r="B32303" s="185">
        <f t="shared" si="6069"/>
        <v>43437</v>
      </c>
      <c r="C32303" s="118">
        <f t="shared" si="6068"/>
        <v>42</v>
      </c>
      <c r="D32303" s="121">
        <f>VLOOKUP(CONCATENATE(B32303,C32303),'Bron BM-prijzen'!A:L,11,FALSE)</f>
        <v>34.26</v>
      </c>
      <c r="E32303" s="118">
        <f>VLOOKUP(CONCATENATE(B32303,C32303),'Bron BM-prijzen'!A:L,12,FALSE)</f>
        <v>34.26</v>
      </c>
      <c r="F32303" s="121">
        <f>AVERAGEIFS('Rekensheet Uurdata'!E:E,'Rekensheet Uurdata'!A:A,QUOTIENT('Rekensheet Kwartierdata'!A32303-1,4)+1)/4</f>
        <v>646.875</v>
      </c>
      <c r="G32303" s="84">
        <f>IFERROR(VALUE(VLOOKUP(A32303,'Bron Productie'!A:H,7))/4,-1)</f>
        <v>563</v>
      </c>
      <c r="H32303" s="84">
        <f t="shared" si="6064"/>
        <v>563</v>
      </c>
      <c r="I32303" s="84">
        <f t="shared" si="6070"/>
        <v>-83.875</v>
      </c>
      <c r="J32303" s="118">
        <f t="shared" si="6071"/>
        <v>-2873.5574999999999</v>
      </c>
      <c r="K32303" s="121">
        <f>AVERAGEIFS('Rekensheet Uurdata'!F:F,'Rekensheet Uurdata'!A:A,QUOTIENT('Rekensheet Kwartierdata'!A32303-1,4)+1)/4</f>
        <v>196.8125</v>
      </c>
      <c r="L32303" s="84">
        <f>IFERROR(VALUE(VLOOKUP(A32303,'Bron Productie'!A:H,5))/4,-1)</f>
        <v>199.25</v>
      </c>
      <c r="M32303" s="84">
        <f t="shared" si="6065"/>
        <v>199.25</v>
      </c>
      <c r="N32303" s="84">
        <f t="shared" si="6072"/>
        <v>2.4375</v>
      </c>
      <c r="O32303" s="118">
        <f t="shared" si="6073"/>
        <v>83.508749999999992</v>
      </c>
      <c r="P32303" s="121">
        <f>AVERAGEIFS('Rekensheet Uurdata'!G:G,'Rekensheet Uurdata'!A:A,QUOTIENT('Rekensheet Kwartierdata'!A32303-1,4)+1)/4</f>
        <v>135.6875</v>
      </c>
      <c r="Q32303" s="84">
        <f>IFERROR(VALUE(VLOOKUP(A32303,'Bron Productie'!A:H,3))/4,-1)</f>
        <v>94.25</v>
      </c>
      <c r="R32303" s="84">
        <f t="shared" si="6066"/>
        <v>94.25</v>
      </c>
      <c r="S32303" s="84">
        <f t="shared" si="6074"/>
        <v>-41.4375</v>
      </c>
      <c r="T32303" s="86">
        <f t="shared" si="6075"/>
        <v>-1419.6487499999998</v>
      </c>
    </row>
    <row r="32304" spans="1:20" x14ac:dyDescent="0.25">
      <c r="A32304" s="113">
        <f t="shared" si="6067"/>
        <v>32299</v>
      </c>
      <c r="B32304" s="185">
        <f t="shared" si="6069"/>
        <v>43437</v>
      </c>
      <c r="C32304" s="118">
        <f t="shared" si="6068"/>
        <v>43</v>
      </c>
      <c r="D32304" s="121">
        <f>VLOOKUP(CONCATENATE(B32304,C32304),'Bron BM-prijzen'!A:L,11,FALSE)</f>
        <v>31.26</v>
      </c>
      <c r="E32304" s="118">
        <f>VLOOKUP(CONCATENATE(B32304,C32304),'Bron BM-prijzen'!A:L,12,FALSE)</f>
        <v>31.26</v>
      </c>
      <c r="F32304" s="121">
        <f>AVERAGEIFS('Rekensheet Uurdata'!E:E,'Rekensheet Uurdata'!A:A,QUOTIENT('Rekensheet Kwartierdata'!A32304-1,4)+1)/4</f>
        <v>646.875</v>
      </c>
      <c r="G32304" s="84">
        <f>IFERROR(VALUE(VLOOKUP(A32304,'Bron Productie'!A:H,7))/4,-1)</f>
        <v>561</v>
      </c>
      <c r="H32304" s="84">
        <f t="shared" si="6064"/>
        <v>561</v>
      </c>
      <c r="I32304" s="84">
        <f t="shared" si="6070"/>
        <v>-85.875</v>
      </c>
      <c r="J32304" s="118">
        <f t="shared" si="6071"/>
        <v>-2684.4525000000003</v>
      </c>
      <c r="K32304" s="121">
        <f>AVERAGEIFS('Rekensheet Uurdata'!F:F,'Rekensheet Uurdata'!A:A,QUOTIENT('Rekensheet Kwartierdata'!A32304-1,4)+1)/4</f>
        <v>196.8125</v>
      </c>
      <c r="L32304" s="84">
        <f>IFERROR(VALUE(VLOOKUP(A32304,'Bron Productie'!A:H,5))/4,-1)</f>
        <v>200</v>
      </c>
      <c r="M32304" s="84">
        <f t="shared" si="6065"/>
        <v>200</v>
      </c>
      <c r="N32304" s="84">
        <f t="shared" si="6072"/>
        <v>3.1875</v>
      </c>
      <c r="O32304" s="118">
        <f t="shared" si="6073"/>
        <v>99.641249999999999</v>
      </c>
      <c r="P32304" s="121">
        <f>AVERAGEIFS('Rekensheet Uurdata'!G:G,'Rekensheet Uurdata'!A:A,QUOTIENT('Rekensheet Kwartierdata'!A32304-1,4)+1)/4</f>
        <v>135.6875</v>
      </c>
      <c r="Q32304" s="84">
        <f>IFERROR(VALUE(VLOOKUP(A32304,'Bron Productie'!A:H,3))/4,-1)</f>
        <v>99.25</v>
      </c>
      <c r="R32304" s="84">
        <f t="shared" si="6066"/>
        <v>99.25</v>
      </c>
      <c r="S32304" s="84">
        <f t="shared" si="6074"/>
        <v>-36.4375</v>
      </c>
      <c r="T32304" s="86">
        <f t="shared" si="6075"/>
        <v>-1139.0362500000001</v>
      </c>
    </row>
    <row r="32305" spans="1:20" x14ac:dyDescent="0.25">
      <c r="A32305" s="113">
        <f t="shared" si="6067"/>
        <v>32300</v>
      </c>
      <c r="B32305" s="185">
        <f t="shared" si="6069"/>
        <v>43437</v>
      </c>
      <c r="C32305" s="118">
        <f t="shared" si="6068"/>
        <v>44</v>
      </c>
      <c r="D32305" s="121">
        <f>VLOOKUP(CONCATENATE(B32305,C32305),'Bron BM-prijzen'!A:L,11,FALSE)</f>
        <v>23.59</v>
      </c>
      <c r="E32305" s="118">
        <f>VLOOKUP(CONCATENATE(B32305,C32305),'Bron BM-prijzen'!A:L,12,FALSE)</f>
        <v>23.59</v>
      </c>
      <c r="F32305" s="121">
        <f>AVERAGEIFS('Rekensheet Uurdata'!E:E,'Rekensheet Uurdata'!A:A,QUOTIENT('Rekensheet Kwartierdata'!A32305-1,4)+1)/4</f>
        <v>646.875</v>
      </c>
      <c r="G32305" s="84">
        <f>IFERROR(VALUE(VLOOKUP(A32305,'Bron Productie'!A:H,7))/4,-1)</f>
        <v>556.25</v>
      </c>
      <c r="H32305" s="84">
        <f t="shared" si="6064"/>
        <v>556.25</v>
      </c>
      <c r="I32305" s="84">
        <f t="shared" si="6070"/>
        <v>-90.625</v>
      </c>
      <c r="J32305" s="118">
        <f t="shared" si="6071"/>
        <v>-2137.84375</v>
      </c>
      <c r="K32305" s="121">
        <f>AVERAGEIFS('Rekensheet Uurdata'!F:F,'Rekensheet Uurdata'!A:A,QUOTIENT('Rekensheet Kwartierdata'!A32305-1,4)+1)/4</f>
        <v>196.8125</v>
      </c>
      <c r="L32305" s="84">
        <f>IFERROR(VALUE(VLOOKUP(A32305,'Bron Productie'!A:H,5))/4,-1)</f>
        <v>202</v>
      </c>
      <c r="M32305" s="84">
        <f t="shared" si="6065"/>
        <v>202</v>
      </c>
      <c r="N32305" s="84">
        <f t="shared" si="6072"/>
        <v>5.1875</v>
      </c>
      <c r="O32305" s="118">
        <f t="shared" si="6073"/>
        <v>122.373125</v>
      </c>
      <c r="P32305" s="121">
        <f>AVERAGEIFS('Rekensheet Uurdata'!G:G,'Rekensheet Uurdata'!A:A,QUOTIENT('Rekensheet Kwartierdata'!A32305-1,4)+1)/4</f>
        <v>135.6875</v>
      </c>
      <c r="Q32305" s="84">
        <f>IFERROR(VALUE(VLOOKUP(A32305,'Bron Productie'!A:H,3))/4,-1)</f>
        <v>104</v>
      </c>
      <c r="R32305" s="84">
        <f t="shared" si="6066"/>
        <v>104</v>
      </c>
      <c r="S32305" s="84">
        <f t="shared" si="6074"/>
        <v>-31.6875</v>
      </c>
      <c r="T32305" s="86">
        <f t="shared" si="6075"/>
        <v>-747.50812499999995</v>
      </c>
    </row>
    <row r="32306" spans="1:20" x14ac:dyDescent="0.25">
      <c r="A32306" s="113">
        <f t="shared" si="6067"/>
        <v>32301</v>
      </c>
      <c r="B32306" s="185">
        <f t="shared" si="6069"/>
        <v>43437</v>
      </c>
      <c r="C32306" s="118">
        <f t="shared" si="6068"/>
        <v>45</v>
      </c>
      <c r="D32306" s="121">
        <f>VLOOKUP(CONCATENATE(B32306,C32306),'Bron BM-prijzen'!A:L,11,FALSE)</f>
        <v>54.56</v>
      </c>
      <c r="E32306" s="118">
        <f>VLOOKUP(CONCATENATE(B32306,C32306),'Bron BM-prijzen'!A:L,12,FALSE)</f>
        <v>36.159999999999997</v>
      </c>
      <c r="F32306" s="121">
        <f>AVERAGEIFS('Rekensheet Uurdata'!E:E,'Rekensheet Uurdata'!A:A,QUOTIENT('Rekensheet Kwartierdata'!A32306-1,4)+1)/4</f>
        <v>632.5</v>
      </c>
      <c r="G32306" s="84">
        <f>IFERROR(VALUE(VLOOKUP(A32306,'Bron Productie'!A:H,7))/4,-1)</f>
        <v>570.25</v>
      </c>
      <c r="H32306" s="84">
        <f t="shared" si="6064"/>
        <v>570.25</v>
      </c>
      <c r="I32306" s="84">
        <f t="shared" si="6070"/>
        <v>-62.25</v>
      </c>
      <c r="J32306" s="118">
        <f t="shared" si="6071"/>
        <v>-3396.36</v>
      </c>
      <c r="K32306" s="121">
        <f>AVERAGEIFS('Rekensheet Uurdata'!F:F,'Rekensheet Uurdata'!A:A,QUOTIENT('Rekensheet Kwartierdata'!A32306-1,4)+1)/4</f>
        <v>191.625</v>
      </c>
      <c r="L32306" s="84">
        <f>IFERROR(VALUE(VLOOKUP(A32306,'Bron Productie'!A:H,5))/4,-1)</f>
        <v>200.5</v>
      </c>
      <c r="M32306" s="84">
        <f t="shared" si="6065"/>
        <v>200.5</v>
      </c>
      <c r="N32306" s="84">
        <f t="shared" si="6072"/>
        <v>8.875</v>
      </c>
      <c r="O32306" s="118">
        <f t="shared" si="6073"/>
        <v>320.91999999999996</v>
      </c>
      <c r="P32306" s="121">
        <f>AVERAGEIFS('Rekensheet Uurdata'!G:G,'Rekensheet Uurdata'!A:A,QUOTIENT('Rekensheet Kwartierdata'!A32306-1,4)+1)/4</f>
        <v>100.8125</v>
      </c>
      <c r="Q32306" s="84">
        <f>IFERROR(VALUE(VLOOKUP(A32306,'Bron Productie'!A:H,3))/4,-1)</f>
        <v>108.75</v>
      </c>
      <c r="R32306" s="84">
        <f t="shared" si="6066"/>
        <v>108.75</v>
      </c>
      <c r="S32306" s="84">
        <f t="shared" si="6074"/>
        <v>7.9375</v>
      </c>
      <c r="T32306" s="86">
        <f t="shared" si="6075"/>
        <v>287.02</v>
      </c>
    </row>
    <row r="32307" spans="1:20" x14ac:dyDescent="0.25">
      <c r="A32307" s="113">
        <f t="shared" si="6067"/>
        <v>32302</v>
      </c>
      <c r="B32307" s="185">
        <f t="shared" si="6069"/>
        <v>43437</v>
      </c>
      <c r="C32307" s="118">
        <f t="shared" si="6068"/>
        <v>46</v>
      </c>
      <c r="D32307" s="121">
        <f>VLOOKUP(CONCATENATE(B32307,C32307),'Bron BM-prijzen'!A:L,11,FALSE)</f>
        <v>48.13</v>
      </c>
      <c r="E32307" s="118">
        <f>VLOOKUP(CONCATENATE(B32307,C32307),'Bron BM-prijzen'!A:L,12,FALSE)</f>
        <v>42.56</v>
      </c>
      <c r="F32307" s="121">
        <f>AVERAGEIFS('Rekensheet Uurdata'!E:E,'Rekensheet Uurdata'!A:A,QUOTIENT('Rekensheet Kwartierdata'!A32307-1,4)+1)/4</f>
        <v>632.5</v>
      </c>
      <c r="G32307" s="84">
        <f>IFERROR(VALUE(VLOOKUP(A32307,'Bron Productie'!A:H,7))/4,-1)</f>
        <v>562.25</v>
      </c>
      <c r="H32307" s="84">
        <f t="shared" si="6064"/>
        <v>562.25</v>
      </c>
      <c r="I32307" s="84">
        <f t="shared" si="6070"/>
        <v>-70.25</v>
      </c>
      <c r="J32307" s="118">
        <f t="shared" si="6071"/>
        <v>-3381.1325000000002</v>
      </c>
      <c r="K32307" s="121">
        <f>AVERAGEIFS('Rekensheet Uurdata'!F:F,'Rekensheet Uurdata'!A:A,QUOTIENT('Rekensheet Kwartierdata'!A32307-1,4)+1)/4</f>
        <v>191.625</v>
      </c>
      <c r="L32307" s="84">
        <f>IFERROR(VALUE(VLOOKUP(A32307,'Bron Productie'!A:H,5))/4,-1)</f>
        <v>199</v>
      </c>
      <c r="M32307" s="84">
        <f t="shared" si="6065"/>
        <v>199</v>
      </c>
      <c r="N32307" s="84">
        <f t="shared" si="6072"/>
        <v>7.375</v>
      </c>
      <c r="O32307" s="118">
        <f t="shared" si="6073"/>
        <v>313.88</v>
      </c>
      <c r="P32307" s="121">
        <f>AVERAGEIFS('Rekensheet Uurdata'!G:G,'Rekensheet Uurdata'!A:A,QUOTIENT('Rekensheet Kwartierdata'!A32307-1,4)+1)/4</f>
        <v>100.8125</v>
      </c>
      <c r="Q32307" s="84">
        <f>IFERROR(VALUE(VLOOKUP(A32307,'Bron Productie'!A:H,3))/4,-1)</f>
        <v>107</v>
      </c>
      <c r="R32307" s="84">
        <f t="shared" si="6066"/>
        <v>107</v>
      </c>
      <c r="S32307" s="84">
        <f t="shared" si="6074"/>
        <v>6.1875</v>
      </c>
      <c r="T32307" s="86">
        <f t="shared" si="6075"/>
        <v>263.34000000000003</v>
      </c>
    </row>
    <row r="32308" spans="1:20" x14ac:dyDescent="0.25">
      <c r="A32308" s="113">
        <f t="shared" si="6067"/>
        <v>32303</v>
      </c>
      <c r="B32308" s="185">
        <f t="shared" si="6069"/>
        <v>43437</v>
      </c>
      <c r="C32308" s="118">
        <f t="shared" si="6068"/>
        <v>47</v>
      </c>
      <c r="D32308" s="121">
        <f>VLOOKUP(CONCATENATE(B32308,C32308),'Bron BM-prijzen'!A:L,11,FALSE)</f>
        <v>45.81</v>
      </c>
      <c r="E32308" s="118">
        <f>VLOOKUP(CONCATENATE(B32308,C32308),'Bron BM-prijzen'!A:L,12,FALSE)</f>
        <v>45.81</v>
      </c>
      <c r="F32308" s="121">
        <f>AVERAGEIFS('Rekensheet Uurdata'!E:E,'Rekensheet Uurdata'!A:A,QUOTIENT('Rekensheet Kwartierdata'!A32308-1,4)+1)/4</f>
        <v>632.5</v>
      </c>
      <c r="G32308" s="84">
        <f>IFERROR(VALUE(VLOOKUP(A32308,'Bron Productie'!A:H,7))/4,-1)</f>
        <v>567.25</v>
      </c>
      <c r="H32308" s="84">
        <f t="shared" si="6064"/>
        <v>567.25</v>
      </c>
      <c r="I32308" s="84">
        <f t="shared" si="6070"/>
        <v>-65.25</v>
      </c>
      <c r="J32308" s="118">
        <f t="shared" si="6071"/>
        <v>-2989.1025</v>
      </c>
      <c r="K32308" s="121">
        <f>AVERAGEIFS('Rekensheet Uurdata'!F:F,'Rekensheet Uurdata'!A:A,QUOTIENT('Rekensheet Kwartierdata'!A32308-1,4)+1)/4</f>
        <v>191.625</v>
      </c>
      <c r="L32308" s="84">
        <f>IFERROR(VALUE(VLOOKUP(A32308,'Bron Productie'!A:H,5))/4,-1)</f>
        <v>196.75</v>
      </c>
      <c r="M32308" s="84">
        <f t="shared" si="6065"/>
        <v>196.75</v>
      </c>
      <c r="N32308" s="84">
        <f t="shared" si="6072"/>
        <v>5.125</v>
      </c>
      <c r="O32308" s="118">
        <f t="shared" si="6073"/>
        <v>234.77625</v>
      </c>
      <c r="P32308" s="121">
        <f>AVERAGEIFS('Rekensheet Uurdata'!G:G,'Rekensheet Uurdata'!A:A,QUOTIENT('Rekensheet Kwartierdata'!A32308-1,4)+1)/4</f>
        <v>100.8125</v>
      </c>
      <c r="Q32308" s="84">
        <f>IFERROR(VALUE(VLOOKUP(A32308,'Bron Productie'!A:H,3))/4,-1)</f>
        <v>105.25</v>
      </c>
      <c r="R32308" s="84">
        <f t="shared" si="6066"/>
        <v>105.25</v>
      </c>
      <c r="S32308" s="84">
        <f t="shared" si="6074"/>
        <v>4.4375</v>
      </c>
      <c r="T32308" s="86">
        <f t="shared" si="6075"/>
        <v>203.28187500000001</v>
      </c>
    </row>
    <row r="32309" spans="1:20" x14ac:dyDescent="0.25">
      <c r="A32309" s="113">
        <f t="shared" si="6067"/>
        <v>32304</v>
      </c>
      <c r="B32309" s="185">
        <f t="shared" si="6069"/>
        <v>43437</v>
      </c>
      <c r="C32309" s="118">
        <f t="shared" si="6068"/>
        <v>48</v>
      </c>
      <c r="D32309" s="121">
        <f>VLOOKUP(CONCATENATE(B32309,C32309),'Bron BM-prijzen'!A:L,11,FALSE)</f>
        <v>48.13</v>
      </c>
      <c r="E32309" s="118">
        <f>VLOOKUP(CONCATENATE(B32309,C32309),'Bron BM-prijzen'!A:L,12,FALSE)</f>
        <v>48.13</v>
      </c>
      <c r="F32309" s="121">
        <f>AVERAGEIFS('Rekensheet Uurdata'!E:E,'Rekensheet Uurdata'!A:A,QUOTIENT('Rekensheet Kwartierdata'!A32309-1,4)+1)/4</f>
        <v>632.5</v>
      </c>
      <c r="G32309" s="84">
        <f>IFERROR(VALUE(VLOOKUP(A32309,'Bron Productie'!A:H,7))/4,-1)</f>
        <v>565.5</v>
      </c>
      <c r="H32309" s="84">
        <f t="shared" si="6064"/>
        <v>565.5</v>
      </c>
      <c r="I32309" s="84">
        <f t="shared" si="6070"/>
        <v>-67</v>
      </c>
      <c r="J32309" s="118">
        <f t="shared" si="6071"/>
        <v>-3224.71</v>
      </c>
      <c r="K32309" s="121">
        <f>AVERAGEIFS('Rekensheet Uurdata'!F:F,'Rekensheet Uurdata'!A:A,QUOTIENT('Rekensheet Kwartierdata'!A32309-1,4)+1)/4</f>
        <v>191.625</v>
      </c>
      <c r="L32309" s="84">
        <f>IFERROR(VALUE(VLOOKUP(A32309,'Bron Productie'!A:H,5))/4,-1)</f>
        <v>193</v>
      </c>
      <c r="M32309" s="84">
        <f t="shared" si="6065"/>
        <v>193</v>
      </c>
      <c r="N32309" s="84">
        <f t="shared" si="6072"/>
        <v>1.375</v>
      </c>
      <c r="O32309" s="118">
        <f t="shared" si="6073"/>
        <v>66.178750000000008</v>
      </c>
      <c r="P32309" s="121">
        <f>AVERAGEIFS('Rekensheet Uurdata'!G:G,'Rekensheet Uurdata'!A:A,QUOTIENT('Rekensheet Kwartierdata'!A32309-1,4)+1)/4</f>
        <v>100.8125</v>
      </c>
      <c r="Q32309" s="84">
        <f>IFERROR(VALUE(VLOOKUP(A32309,'Bron Productie'!A:H,3))/4,-1)</f>
        <v>103.5</v>
      </c>
      <c r="R32309" s="84">
        <f t="shared" si="6066"/>
        <v>103.5</v>
      </c>
      <c r="S32309" s="84">
        <f t="shared" si="6074"/>
        <v>2.6875</v>
      </c>
      <c r="T32309" s="86">
        <f t="shared" si="6075"/>
        <v>129.34937500000001</v>
      </c>
    </row>
    <row r="32310" spans="1:20" x14ac:dyDescent="0.25">
      <c r="A32310" s="113">
        <f t="shared" si="6067"/>
        <v>32305</v>
      </c>
      <c r="B32310" s="185">
        <f t="shared" si="6069"/>
        <v>43437</v>
      </c>
      <c r="C32310" s="118">
        <f t="shared" si="6068"/>
        <v>49</v>
      </c>
      <c r="D32310" s="121">
        <f>VLOOKUP(CONCATENATE(B32310,C32310),'Bron BM-prijzen'!A:L,11,FALSE)</f>
        <v>48.13</v>
      </c>
      <c r="E32310" s="118">
        <f>VLOOKUP(CONCATENATE(B32310,C32310),'Bron BM-prijzen'!A:L,12,FALSE)</f>
        <v>48.13</v>
      </c>
      <c r="F32310" s="121">
        <f>AVERAGEIFS('Rekensheet Uurdata'!E:E,'Rekensheet Uurdata'!A:A,QUOTIENT('Rekensheet Kwartierdata'!A32310-1,4)+1)/4</f>
        <v>596.4375</v>
      </c>
      <c r="G32310" s="84">
        <f>IFERROR(VALUE(VLOOKUP(A32310,'Bron Productie'!A:H,7))/4,-1)</f>
        <v>567.5</v>
      </c>
      <c r="H32310" s="84">
        <f t="shared" si="6064"/>
        <v>567.5</v>
      </c>
      <c r="I32310" s="84">
        <f t="shared" si="6070"/>
        <v>-28.9375</v>
      </c>
      <c r="J32310" s="118">
        <f t="shared" si="6071"/>
        <v>-1392.7618750000001</v>
      </c>
      <c r="K32310" s="121">
        <f>AVERAGEIFS('Rekensheet Uurdata'!F:F,'Rekensheet Uurdata'!A:A,QUOTIENT('Rekensheet Kwartierdata'!A32310-1,4)+1)/4</f>
        <v>185.0625</v>
      </c>
      <c r="L32310" s="84">
        <f>IFERROR(VALUE(VLOOKUP(A32310,'Bron Productie'!A:H,5))/4,-1)</f>
        <v>195</v>
      </c>
      <c r="M32310" s="84">
        <f t="shared" si="6065"/>
        <v>195</v>
      </c>
      <c r="N32310" s="84">
        <f t="shared" si="6072"/>
        <v>9.9375</v>
      </c>
      <c r="O32310" s="118">
        <f t="shared" si="6073"/>
        <v>478.291875</v>
      </c>
      <c r="P32310" s="121">
        <f>AVERAGEIFS('Rekensheet Uurdata'!G:G,'Rekensheet Uurdata'!A:A,QUOTIENT('Rekensheet Kwartierdata'!A32310-1,4)+1)/4</f>
        <v>67.375</v>
      </c>
      <c r="Q32310" s="84">
        <f>IFERROR(VALUE(VLOOKUP(A32310,'Bron Productie'!A:H,3))/4,-1)</f>
        <v>101.75</v>
      </c>
      <c r="R32310" s="84">
        <f t="shared" si="6066"/>
        <v>101.75</v>
      </c>
      <c r="S32310" s="84">
        <f t="shared" si="6074"/>
        <v>34.375</v>
      </c>
      <c r="T32310" s="86">
        <f t="shared" si="6075"/>
        <v>1654.46875</v>
      </c>
    </row>
    <row r="32311" spans="1:20" x14ac:dyDescent="0.25">
      <c r="A32311" s="113">
        <f t="shared" si="6067"/>
        <v>32306</v>
      </c>
      <c r="B32311" s="185">
        <f t="shared" si="6069"/>
        <v>43437</v>
      </c>
      <c r="C32311" s="118">
        <f t="shared" si="6068"/>
        <v>50</v>
      </c>
      <c r="D32311" s="121">
        <f>VLOOKUP(CONCATENATE(B32311,C32311),'Bron BM-prijzen'!A:L,11,FALSE)</f>
        <v>48.13</v>
      </c>
      <c r="E32311" s="118">
        <f>VLOOKUP(CONCATENATE(B32311,C32311),'Bron BM-prijzen'!A:L,12,FALSE)</f>
        <v>48.13</v>
      </c>
      <c r="F32311" s="121">
        <f>AVERAGEIFS('Rekensheet Uurdata'!E:E,'Rekensheet Uurdata'!A:A,QUOTIENT('Rekensheet Kwartierdata'!A32311-1,4)+1)/4</f>
        <v>596.4375</v>
      </c>
      <c r="G32311" s="84">
        <f>IFERROR(VALUE(VLOOKUP(A32311,'Bron Productie'!A:H,7))/4,-1)</f>
        <v>547.25</v>
      </c>
      <c r="H32311" s="84">
        <f t="shared" si="6064"/>
        <v>547.25</v>
      </c>
      <c r="I32311" s="84">
        <f t="shared" si="6070"/>
        <v>-49.1875</v>
      </c>
      <c r="J32311" s="118">
        <f t="shared" si="6071"/>
        <v>-2367.3943750000003</v>
      </c>
      <c r="K32311" s="121">
        <f>AVERAGEIFS('Rekensheet Uurdata'!F:F,'Rekensheet Uurdata'!A:A,QUOTIENT('Rekensheet Kwartierdata'!A32311-1,4)+1)/4</f>
        <v>185.0625</v>
      </c>
      <c r="L32311" s="84">
        <f>IFERROR(VALUE(VLOOKUP(A32311,'Bron Productie'!A:H,5))/4,-1)</f>
        <v>192</v>
      </c>
      <c r="M32311" s="84">
        <f t="shared" si="6065"/>
        <v>192</v>
      </c>
      <c r="N32311" s="84">
        <f t="shared" si="6072"/>
        <v>6.9375</v>
      </c>
      <c r="O32311" s="118">
        <f t="shared" si="6073"/>
        <v>333.90187500000002</v>
      </c>
      <c r="P32311" s="121">
        <f>AVERAGEIFS('Rekensheet Uurdata'!G:G,'Rekensheet Uurdata'!A:A,QUOTIENT('Rekensheet Kwartierdata'!A32311-1,4)+1)/4</f>
        <v>67.375</v>
      </c>
      <c r="Q32311" s="84">
        <f>IFERROR(VALUE(VLOOKUP(A32311,'Bron Productie'!A:H,3))/4,-1)</f>
        <v>96.25</v>
      </c>
      <c r="R32311" s="84">
        <f t="shared" si="6066"/>
        <v>96.25</v>
      </c>
      <c r="S32311" s="84">
        <f t="shared" si="6074"/>
        <v>28.875</v>
      </c>
      <c r="T32311" s="86">
        <f t="shared" si="6075"/>
        <v>1389.7537500000001</v>
      </c>
    </row>
    <row r="32312" spans="1:20" x14ac:dyDescent="0.25">
      <c r="A32312" s="113">
        <f t="shared" si="6067"/>
        <v>32307</v>
      </c>
      <c r="B32312" s="185">
        <f t="shared" si="6069"/>
        <v>43437</v>
      </c>
      <c r="C32312" s="118">
        <f t="shared" si="6068"/>
        <v>51</v>
      </c>
      <c r="D32312" s="121">
        <f>VLOOKUP(CONCATENATE(B32312,C32312),'Bron BM-prijzen'!A:L,11,FALSE)</f>
        <v>49.7</v>
      </c>
      <c r="E32312" s="118">
        <f>VLOOKUP(CONCATENATE(B32312,C32312),'Bron BM-prijzen'!A:L,12,FALSE)</f>
        <v>49.7</v>
      </c>
      <c r="F32312" s="121">
        <f>AVERAGEIFS('Rekensheet Uurdata'!E:E,'Rekensheet Uurdata'!A:A,QUOTIENT('Rekensheet Kwartierdata'!A32312-1,4)+1)/4</f>
        <v>596.4375</v>
      </c>
      <c r="G32312" s="84">
        <f>IFERROR(VALUE(VLOOKUP(A32312,'Bron Productie'!A:H,7))/4,-1)</f>
        <v>510.75</v>
      </c>
      <c r="H32312" s="84">
        <f t="shared" si="6064"/>
        <v>510.75</v>
      </c>
      <c r="I32312" s="84">
        <f t="shared" si="6070"/>
        <v>-85.6875</v>
      </c>
      <c r="J32312" s="118">
        <f t="shared" si="6071"/>
        <v>-4258.6687499999998</v>
      </c>
      <c r="K32312" s="121">
        <f>AVERAGEIFS('Rekensheet Uurdata'!F:F,'Rekensheet Uurdata'!A:A,QUOTIENT('Rekensheet Kwartierdata'!A32312-1,4)+1)/4</f>
        <v>185.0625</v>
      </c>
      <c r="L32312" s="84">
        <f>IFERROR(VALUE(VLOOKUP(A32312,'Bron Productie'!A:H,5))/4,-1)</f>
        <v>192.25</v>
      </c>
      <c r="M32312" s="84">
        <f t="shared" si="6065"/>
        <v>192.25</v>
      </c>
      <c r="N32312" s="84">
        <f t="shared" si="6072"/>
        <v>7.1875</v>
      </c>
      <c r="O32312" s="118">
        <f t="shared" si="6073"/>
        <v>357.21875</v>
      </c>
      <c r="P32312" s="121">
        <f>AVERAGEIFS('Rekensheet Uurdata'!G:G,'Rekensheet Uurdata'!A:A,QUOTIENT('Rekensheet Kwartierdata'!A32312-1,4)+1)/4</f>
        <v>67.375</v>
      </c>
      <c r="Q32312" s="84">
        <f>IFERROR(VALUE(VLOOKUP(A32312,'Bron Productie'!A:H,3))/4,-1)</f>
        <v>90.75</v>
      </c>
      <c r="R32312" s="84">
        <f t="shared" si="6066"/>
        <v>90.75</v>
      </c>
      <c r="S32312" s="84">
        <f t="shared" si="6074"/>
        <v>23.375</v>
      </c>
      <c r="T32312" s="86">
        <f t="shared" si="6075"/>
        <v>1161.7375</v>
      </c>
    </row>
    <row r="32313" spans="1:20" x14ac:dyDescent="0.25">
      <c r="A32313" s="113">
        <f t="shared" si="6067"/>
        <v>32308</v>
      </c>
      <c r="B32313" s="185">
        <f t="shared" si="6069"/>
        <v>43437</v>
      </c>
      <c r="C32313" s="118">
        <f t="shared" si="6068"/>
        <v>52</v>
      </c>
      <c r="D32313" s="121">
        <f>VLOOKUP(CONCATENATE(B32313,C32313),'Bron BM-prijzen'!A:L,11,FALSE)</f>
        <v>46.56</v>
      </c>
      <c r="E32313" s="118">
        <f>VLOOKUP(CONCATENATE(B32313,C32313),'Bron BM-prijzen'!A:L,12,FALSE)</f>
        <v>46.56</v>
      </c>
      <c r="F32313" s="121">
        <f>AVERAGEIFS('Rekensheet Uurdata'!E:E,'Rekensheet Uurdata'!A:A,QUOTIENT('Rekensheet Kwartierdata'!A32313-1,4)+1)/4</f>
        <v>596.4375</v>
      </c>
      <c r="G32313" s="84">
        <f>IFERROR(VALUE(VLOOKUP(A32313,'Bron Productie'!A:H,7))/4,-1)</f>
        <v>505</v>
      </c>
      <c r="H32313" s="84">
        <f t="shared" si="6064"/>
        <v>505</v>
      </c>
      <c r="I32313" s="84">
        <f t="shared" si="6070"/>
        <v>-91.4375</v>
      </c>
      <c r="J32313" s="118">
        <f t="shared" si="6071"/>
        <v>-4257.33</v>
      </c>
      <c r="K32313" s="121">
        <f>AVERAGEIFS('Rekensheet Uurdata'!F:F,'Rekensheet Uurdata'!A:A,QUOTIENT('Rekensheet Kwartierdata'!A32313-1,4)+1)/4</f>
        <v>185.0625</v>
      </c>
      <c r="L32313" s="84">
        <f>IFERROR(VALUE(VLOOKUP(A32313,'Bron Productie'!A:H,5))/4,-1)</f>
        <v>190</v>
      </c>
      <c r="M32313" s="84">
        <f t="shared" si="6065"/>
        <v>190</v>
      </c>
      <c r="N32313" s="84">
        <f t="shared" si="6072"/>
        <v>4.9375</v>
      </c>
      <c r="O32313" s="118">
        <f t="shared" si="6073"/>
        <v>229.89000000000001</v>
      </c>
      <c r="P32313" s="121">
        <f>AVERAGEIFS('Rekensheet Uurdata'!G:G,'Rekensheet Uurdata'!A:A,QUOTIENT('Rekensheet Kwartierdata'!A32313-1,4)+1)/4</f>
        <v>67.375</v>
      </c>
      <c r="Q32313" s="84">
        <f>IFERROR(VALUE(VLOOKUP(A32313,'Bron Productie'!A:H,3))/4,-1)</f>
        <v>85.5</v>
      </c>
      <c r="R32313" s="84">
        <f t="shared" si="6066"/>
        <v>85.5</v>
      </c>
      <c r="S32313" s="84">
        <f t="shared" si="6074"/>
        <v>18.125</v>
      </c>
      <c r="T32313" s="86">
        <f t="shared" si="6075"/>
        <v>843.90000000000009</v>
      </c>
    </row>
    <row r="32314" spans="1:20" x14ac:dyDescent="0.25">
      <c r="A32314" s="113">
        <f t="shared" si="6067"/>
        <v>32309</v>
      </c>
      <c r="B32314" s="185">
        <f t="shared" si="6069"/>
        <v>43437</v>
      </c>
      <c r="C32314" s="118">
        <f t="shared" si="6068"/>
        <v>53</v>
      </c>
      <c r="D32314" s="121">
        <f>VLOOKUP(CONCATENATE(B32314,C32314),'Bron BM-prijzen'!A:L,11,FALSE)</f>
        <v>50.56</v>
      </c>
      <c r="E32314" s="118">
        <f>VLOOKUP(CONCATENATE(B32314,C32314),'Bron BM-prijzen'!A:L,12,FALSE)</f>
        <v>50.56</v>
      </c>
      <c r="F32314" s="121">
        <f>AVERAGEIFS('Rekensheet Uurdata'!E:E,'Rekensheet Uurdata'!A:A,QUOTIENT('Rekensheet Kwartierdata'!A32314-1,4)+1)/4</f>
        <v>539.75</v>
      </c>
      <c r="G32314" s="84">
        <f>IFERROR(VALUE(VLOOKUP(A32314,'Bron Productie'!A:H,7))/4,-1)</f>
        <v>483.25</v>
      </c>
      <c r="H32314" s="84">
        <f t="shared" si="6064"/>
        <v>483.25</v>
      </c>
      <c r="I32314" s="84">
        <f t="shared" si="6070"/>
        <v>-56.5</v>
      </c>
      <c r="J32314" s="118">
        <f t="shared" si="6071"/>
        <v>-2856.6400000000003</v>
      </c>
      <c r="K32314" s="121">
        <f>AVERAGEIFS('Rekensheet Uurdata'!F:F,'Rekensheet Uurdata'!A:A,QUOTIENT('Rekensheet Kwartierdata'!A32314-1,4)+1)/4</f>
        <v>175.75</v>
      </c>
      <c r="L32314" s="84">
        <f>IFERROR(VALUE(VLOOKUP(A32314,'Bron Productie'!A:H,5))/4,-1)</f>
        <v>188</v>
      </c>
      <c r="M32314" s="84">
        <f t="shared" si="6065"/>
        <v>188</v>
      </c>
      <c r="N32314" s="84">
        <f t="shared" si="6072"/>
        <v>12.25</v>
      </c>
      <c r="O32314" s="118">
        <f t="shared" si="6073"/>
        <v>619.36</v>
      </c>
      <c r="P32314" s="121">
        <f>AVERAGEIFS('Rekensheet Uurdata'!G:G,'Rekensheet Uurdata'!A:A,QUOTIENT('Rekensheet Kwartierdata'!A32314-1,4)+1)/4</f>
        <v>40.625</v>
      </c>
      <c r="Q32314" s="84">
        <f>IFERROR(VALUE(VLOOKUP(A32314,'Bron Productie'!A:H,3))/4,-1)</f>
        <v>80</v>
      </c>
      <c r="R32314" s="84">
        <f t="shared" si="6066"/>
        <v>80</v>
      </c>
      <c r="S32314" s="84">
        <f t="shared" si="6074"/>
        <v>39.375</v>
      </c>
      <c r="T32314" s="86">
        <f t="shared" si="6075"/>
        <v>1990.8000000000002</v>
      </c>
    </row>
    <row r="32315" spans="1:20" x14ac:dyDescent="0.25">
      <c r="A32315" s="113">
        <f t="shared" si="6067"/>
        <v>32310</v>
      </c>
      <c r="B32315" s="185">
        <f t="shared" si="6069"/>
        <v>43437</v>
      </c>
      <c r="C32315" s="118">
        <f t="shared" si="6068"/>
        <v>54</v>
      </c>
      <c r="D32315" s="121">
        <f>VLOOKUP(CONCATENATE(B32315,C32315),'Bron BM-prijzen'!A:L,11,FALSE)</f>
        <v>69.16</v>
      </c>
      <c r="E32315" s="118">
        <f>VLOOKUP(CONCATENATE(B32315,C32315),'Bron BM-prijzen'!A:L,12,FALSE)</f>
        <v>69.16</v>
      </c>
      <c r="F32315" s="121">
        <f>AVERAGEIFS('Rekensheet Uurdata'!E:E,'Rekensheet Uurdata'!A:A,QUOTIENT('Rekensheet Kwartierdata'!A32315-1,4)+1)/4</f>
        <v>539.75</v>
      </c>
      <c r="G32315" s="84">
        <f>IFERROR(VALUE(VLOOKUP(A32315,'Bron Productie'!A:H,7))/4,-1)</f>
        <v>470.5</v>
      </c>
      <c r="H32315" s="84">
        <f t="shared" si="6064"/>
        <v>470.5</v>
      </c>
      <c r="I32315" s="84">
        <f t="shared" si="6070"/>
        <v>-69.25</v>
      </c>
      <c r="J32315" s="118">
        <f t="shared" si="6071"/>
        <v>-4789.33</v>
      </c>
      <c r="K32315" s="121">
        <f>AVERAGEIFS('Rekensheet Uurdata'!F:F,'Rekensheet Uurdata'!A:A,QUOTIENT('Rekensheet Kwartierdata'!A32315-1,4)+1)/4</f>
        <v>175.75</v>
      </c>
      <c r="L32315" s="84">
        <f>IFERROR(VALUE(VLOOKUP(A32315,'Bron Productie'!A:H,5))/4,-1)</f>
        <v>190.75</v>
      </c>
      <c r="M32315" s="84">
        <f t="shared" si="6065"/>
        <v>190.75</v>
      </c>
      <c r="N32315" s="84">
        <f t="shared" si="6072"/>
        <v>15</v>
      </c>
      <c r="O32315" s="118">
        <f t="shared" si="6073"/>
        <v>1037.3999999999999</v>
      </c>
      <c r="P32315" s="121">
        <f>AVERAGEIFS('Rekensheet Uurdata'!G:G,'Rekensheet Uurdata'!A:A,QUOTIENT('Rekensheet Kwartierdata'!A32315-1,4)+1)/4</f>
        <v>40.625</v>
      </c>
      <c r="Q32315" s="84">
        <f>IFERROR(VALUE(VLOOKUP(A32315,'Bron Productie'!A:H,3))/4,-1)</f>
        <v>71.25</v>
      </c>
      <c r="R32315" s="84">
        <f t="shared" si="6066"/>
        <v>71.25</v>
      </c>
      <c r="S32315" s="84">
        <f t="shared" si="6074"/>
        <v>30.625</v>
      </c>
      <c r="T32315" s="86">
        <f t="shared" si="6075"/>
        <v>2118.0250000000001</v>
      </c>
    </row>
    <row r="32316" spans="1:20" x14ac:dyDescent="0.25">
      <c r="A32316" s="113">
        <f t="shared" si="6067"/>
        <v>32311</v>
      </c>
      <c r="B32316" s="185">
        <f t="shared" si="6069"/>
        <v>43437</v>
      </c>
      <c r="C32316" s="118">
        <f t="shared" si="6068"/>
        <v>55</v>
      </c>
      <c r="D32316" s="121">
        <f>VLOOKUP(CONCATENATE(B32316,C32316),'Bron BM-prijzen'!A:L,11,FALSE)</f>
        <v>72.260000000000005</v>
      </c>
      <c r="E32316" s="118">
        <f>VLOOKUP(CONCATENATE(B32316,C32316),'Bron BM-prijzen'!A:L,12,FALSE)</f>
        <v>72.260000000000005</v>
      </c>
      <c r="F32316" s="121">
        <f>AVERAGEIFS('Rekensheet Uurdata'!E:E,'Rekensheet Uurdata'!A:A,QUOTIENT('Rekensheet Kwartierdata'!A32316-1,4)+1)/4</f>
        <v>539.75</v>
      </c>
      <c r="G32316" s="84">
        <f>IFERROR(VALUE(VLOOKUP(A32316,'Bron Productie'!A:H,7))/4,-1)</f>
        <v>451</v>
      </c>
      <c r="H32316" s="84">
        <f t="shared" si="6064"/>
        <v>451</v>
      </c>
      <c r="I32316" s="84">
        <f t="shared" si="6070"/>
        <v>-88.75</v>
      </c>
      <c r="J32316" s="118">
        <f t="shared" si="6071"/>
        <v>-6413.0750000000007</v>
      </c>
      <c r="K32316" s="121">
        <f>AVERAGEIFS('Rekensheet Uurdata'!F:F,'Rekensheet Uurdata'!A:A,QUOTIENT('Rekensheet Kwartierdata'!A32316-1,4)+1)/4</f>
        <v>175.75</v>
      </c>
      <c r="L32316" s="84">
        <f>IFERROR(VALUE(VLOOKUP(A32316,'Bron Productie'!A:H,5))/4,-1)</f>
        <v>192</v>
      </c>
      <c r="M32316" s="84">
        <f t="shared" si="6065"/>
        <v>192</v>
      </c>
      <c r="N32316" s="84">
        <f t="shared" si="6072"/>
        <v>16.25</v>
      </c>
      <c r="O32316" s="118">
        <f t="shared" si="6073"/>
        <v>1174.2250000000001</v>
      </c>
      <c r="P32316" s="121">
        <f>AVERAGEIFS('Rekensheet Uurdata'!G:G,'Rekensheet Uurdata'!A:A,QUOTIENT('Rekensheet Kwartierdata'!A32316-1,4)+1)/4</f>
        <v>40.625</v>
      </c>
      <c r="Q32316" s="84">
        <f>IFERROR(VALUE(VLOOKUP(A32316,'Bron Productie'!A:H,3))/4,-1)</f>
        <v>62.5</v>
      </c>
      <c r="R32316" s="84">
        <f t="shared" si="6066"/>
        <v>62.5</v>
      </c>
      <c r="S32316" s="84">
        <f t="shared" si="6074"/>
        <v>21.875</v>
      </c>
      <c r="T32316" s="86">
        <f t="shared" si="6075"/>
        <v>1580.6875</v>
      </c>
    </row>
    <row r="32317" spans="1:20" x14ac:dyDescent="0.25">
      <c r="A32317" s="113">
        <f t="shared" si="6067"/>
        <v>32312</v>
      </c>
      <c r="B32317" s="185">
        <f t="shared" si="6069"/>
        <v>43437</v>
      </c>
      <c r="C32317" s="118">
        <f t="shared" si="6068"/>
        <v>56</v>
      </c>
      <c r="D32317" s="121">
        <f>VLOOKUP(CONCATENATE(B32317,C32317),'Bron BM-prijzen'!A:L,11,FALSE)</f>
        <v>70.040000000000006</v>
      </c>
      <c r="E32317" s="118">
        <f>VLOOKUP(CONCATENATE(B32317,C32317),'Bron BM-prijzen'!A:L,12,FALSE)</f>
        <v>70.040000000000006</v>
      </c>
      <c r="F32317" s="121">
        <f>AVERAGEIFS('Rekensheet Uurdata'!E:E,'Rekensheet Uurdata'!A:A,QUOTIENT('Rekensheet Kwartierdata'!A32317-1,4)+1)/4</f>
        <v>539.75</v>
      </c>
      <c r="G32317" s="84">
        <f>IFERROR(VALUE(VLOOKUP(A32317,'Bron Productie'!A:H,7))/4,-1)</f>
        <v>417.75</v>
      </c>
      <c r="H32317" s="84">
        <f t="shared" si="6064"/>
        <v>417.75</v>
      </c>
      <c r="I32317" s="84">
        <f t="shared" si="6070"/>
        <v>-122</v>
      </c>
      <c r="J32317" s="118">
        <f t="shared" si="6071"/>
        <v>-8544.880000000001</v>
      </c>
      <c r="K32317" s="121">
        <f>AVERAGEIFS('Rekensheet Uurdata'!F:F,'Rekensheet Uurdata'!A:A,QUOTIENT('Rekensheet Kwartierdata'!A32317-1,4)+1)/4</f>
        <v>175.75</v>
      </c>
      <c r="L32317" s="84">
        <f>IFERROR(VALUE(VLOOKUP(A32317,'Bron Productie'!A:H,5))/4,-1)</f>
        <v>197.75</v>
      </c>
      <c r="M32317" s="84">
        <f t="shared" si="6065"/>
        <v>197.75</v>
      </c>
      <c r="N32317" s="84">
        <f t="shared" si="6072"/>
        <v>22</v>
      </c>
      <c r="O32317" s="118">
        <f t="shared" si="6073"/>
        <v>1540.88</v>
      </c>
      <c r="P32317" s="121">
        <f>AVERAGEIFS('Rekensheet Uurdata'!G:G,'Rekensheet Uurdata'!A:A,QUOTIENT('Rekensheet Kwartierdata'!A32317-1,4)+1)/4</f>
        <v>40.625</v>
      </c>
      <c r="Q32317" s="84">
        <f>IFERROR(VALUE(VLOOKUP(A32317,'Bron Productie'!A:H,3))/4,-1)</f>
        <v>53.75</v>
      </c>
      <c r="R32317" s="84">
        <f t="shared" si="6066"/>
        <v>53.75</v>
      </c>
      <c r="S32317" s="84">
        <f t="shared" si="6074"/>
        <v>13.125</v>
      </c>
      <c r="T32317" s="86">
        <f t="shared" si="6075"/>
        <v>919.27500000000009</v>
      </c>
    </row>
    <row r="32318" spans="1:20" x14ac:dyDescent="0.25">
      <c r="A32318" s="113">
        <f t="shared" si="6067"/>
        <v>32313</v>
      </c>
      <c r="B32318" s="185">
        <f t="shared" si="6069"/>
        <v>43437</v>
      </c>
      <c r="C32318" s="118">
        <f t="shared" si="6068"/>
        <v>57</v>
      </c>
      <c r="D32318" s="121">
        <f>VLOOKUP(CONCATENATE(B32318,C32318),'Bron BM-prijzen'!A:L,11,FALSE)</f>
        <v>59.16</v>
      </c>
      <c r="E32318" s="118">
        <f>VLOOKUP(CONCATENATE(B32318,C32318),'Bron BM-prijzen'!A:L,12,FALSE)</f>
        <v>59.16</v>
      </c>
      <c r="F32318" s="121">
        <f>AVERAGEIFS('Rekensheet Uurdata'!E:E,'Rekensheet Uurdata'!A:A,QUOTIENT('Rekensheet Kwartierdata'!A32318-1,4)+1)/4</f>
        <v>494.9375</v>
      </c>
      <c r="G32318" s="84">
        <f>IFERROR(VALUE(VLOOKUP(A32318,'Bron Productie'!A:H,7))/4,-1)</f>
        <v>403</v>
      </c>
      <c r="H32318" s="84">
        <f t="shared" si="6064"/>
        <v>403</v>
      </c>
      <c r="I32318" s="84">
        <f t="shared" si="6070"/>
        <v>-91.9375</v>
      </c>
      <c r="J32318" s="118">
        <f t="shared" si="6071"/>
        <v>-5439.0225</v>
      </c>
      <c r="K32318" s="121">
        <f>AVERAGEIFS('Rekensheet Uurdata'!F:F,'Rekensheet Uurdata'!A:A,QUOTIENT('Rekensheet Kwartierdata'!A32318-1,4)+1)/4</f>
        <v>170.875</v>
      </c>
      <c r="L32318" s="84">
        <f>IFERROR(VALUE(VLOOKUP(A32318,'Bron Productie'!A:H,5))/4,-1)</f>
        <v>199.5</v>
      </c>
      <c r="M32318" s="84">
        <f t="shared" si="6065"/>
        <v>199.5</v>
      </c>
      <c r="N32318" s="84">
        <f t="shared" si="6072"/>
        <v>28.625</v>
      </c>
      <c r="O32318" s="118">
        <f t="shared" si="6073"/>
        <v>1693.4549999999999</v>
      </c>
      <c r="P32318" s="121">
        <f>AVERAGEIFS('Rekensheet Uurdata'!G:G,'Rekensheet Uurdata'!A:A,QUOTIENT('Rekensheet Kwartierdata'!A32318-1,4)+1)/4</f>
        <v>20.0625</v>
      </c>
      <c r="Q32318" s="84">
        <f>IFERROR(VALUE(VLOOKUP(A32318,'Bron Productie'!A:H,3))/4,-1)</f>
        <v>45</v>
      </c>
      <c r="R32318" s="84">
        <f t="shared" si="6066"/>
        <v>45</v>
      </c>
      <c r="S32318" s="84">
        <f t="shared" si="6074"/>
        <v>24.9375</v>
      </c>
      <c r="T32318" s="86">
        <f t="shared" si="6075"/>
        <v>1475.3025</v>
      </c>
    </row>
    <row r="32319" spans="1:20" x14ac:dyDescent="0.25">
      <c r="A32319" s="113">
        <f t="shared" si="6067"/>
        <v>32314</v>
      </c>
      <c r="B32319" s="185">
        <f t="shared" si="6069"/>
        <v>43437</v>
      </c>
      <c r="C32319" s="118">
        <f t="shared" si="6068"/>
        <v>58</v>
      </c>
      <c r="D32319" s="121">
        <f>VLOOKUP(CONCATENATE(B32319,C32319),'Bron BM-prijzen'!A:L,11,FALSE)</f>
        <v>76.17</v>
      </c>
      <c r="E32319" s="118">
        <f>VLOOKUP(CONCATENATE(B32319,C32319),'Bron BM-prijzen'!A:L,12,FALSE)</f>
        <v>76.17</v>
      </c>
      <c r="F32319" s="121">
        <f>AVERAGEIFS('Rekensheet Uurdata'!E:E,'Rekensheet Uurdata'!A:A,QUOTIENT('Rekensheet Kwartierdata'!A32319-1,4)+1)/4</f>
        <v>494.9375</v>
      </c>
      <c r="G32319" s="84">
        <f>IFERROR(VALUE(VLOOKUP(A32319,'Bron Productie'!A:H,7))/4,-1)</f>
        <v>407.5</v>
      </c>
      <c r="H32319" s="84">
        <f t="shared" si="6064"/>
        <v>407.5</v>
      </c>
      <c r="I32319" s="84">
        <f t="shared" si="6070"/>
        <v>-87.4375</v>
      </c>
      <c r="J32319" s="118">
        <f t="shared" si="6071"/>
        <v>-6660.1143750000001</v>
      </c>
      <c r="K32319" s="121">
        <f>AVERAGEIFS('Rekensheet Uurdata'!F:F,'Rekensheet Uurdata'!A:A,QUOTIENT('Rekensheet Kwartierdata'!A32319-1,4)+1)/4</f>
        <v>170.875</v>
      </c>
      <c r="L32319" s="84">
        <f>IFERROR(VALUE(VLOOKUP(A32319,'Bron Productie'!A:H,5))/4,-1)</f>
        <v>193.5</v>
      </c>
      <c r="M32319" s="84">
        <f t="shared" si="6065"/>
        <v>193.5</v>
      </c>
      <c r="N32319" s="84">
        <f t="shared" si="6072"/>
        <v>22.625</v>
      </c>
      <c r="O32319" s="118">
        <f t="shared" si="6073"/>
        <v>1723.3462500000001</v>
      </c>
      <c r="P32319" s="121">
        <f>AVERAGEIFS('Rekensheet Uurdata'!G:G,'Rekensheet Uurdata'!A:A,QUOTIENT('Rekensheet Kwartierdata'!A32319-1,4)+1)/4</f>
        <v>20.0625</v>
      </c>
      <c r="Q32319" s="84">
        <f>IFERROR(VALUE(VLOOKUP(A32319,'Bron Productie'!A:H,3))/4,-1)</f>
        <v>36.5</v>
      </c>
      <c r="R32319" s="84">
        <f t="shared" si="6066"/>
        <v>36.5</v>
      </c>
      <c r="S32319" s="84">
        <f t="shared" si="6074"/>
        <v>16.4375</v>
      </c>
      <c r="T32319" s="86">
        <f t="shared" si="6075"/>
        <v>1252.0443749999999</v>
      </c>
    </row>
    <row r="32320" spans="1:20" x14ac:dyDescent="0.25">
      <c r="A32320" s="113">
        <f t="shared" si="6067"/>
        <v>32315</v>
      </c>
      <c r="B32320" s="185">
        <f t="shared" si="6069"/>
        <v>43437</v>
      </c>
      <c r="C32320" s="118">
        <f t="shared" si="6068"/>
        <v>59</v>
      </c>
      <c r="D32320" s="121">
        <f>VLOOKUP(CONCATENATE(B32320,C32320),'Bron BM-prijzen'!A:L,11,FALSE)</f>
        <v>80.16</v>
      </c>
      <c r="E32320" s="118">
        <f>VLOOKUP(CONCATENATE(B32320,C32320),'Bron BM-prijzen'!A:L,12,FALSE)</f>
        <v>80.16</v>
      </c>
      <c r="F32320" s="121">
        <f>AVERAGEIFS('Rekensheet Uurdata'!E:E,'Rekensheet Uurdata'!A:A,QUOTIENT('Rekensheet Kwartierdata'!A32320-1,4)+1)/4</f>
        <v>494.9375</v>
      </c>
      <c r="G32320" s="84">
        <f>IFERROR(VALUE(VLOOKUP(A32320,'Bron Productie'!A:H,7))/4,-1)</f>
        <v>381.5</v>
      </c>
      <c r="H32320" s="84">
        <f t="shared" si="6064"/>
        <v>381.5</v>
      </c>
      <c r="I32320" s="84">
        <f t="shared" si="6070"/>
        <v>-113.4375</v>
      </c>
      <c r="J32320" s="118">
        <f t="shared" si="6071"/>
        <v>-9093.15</v>
      </c>
      <c r="K32320" s="121">
        <f>AVERAGEIFS('Rekensheet Uurdata'!F:F,'Rekensheet Uurdata'!A:A,QUOTIENT('Rekensheet Kwartierdata'!A32320-1,4)+1)/4</f>
        <v>170.875</v>
      </c>
      <c r="L32320" s="84">
        <f>IFERROR(VALUE(VLOOKUP(A32320,'Bron Productie'!A:H,5))/4,-1)</f>
        <v>191.75</v>
      </c>
      <c r="M32320" s="84">
        <f t="shared" si="6065"/>
        <v>191.75</v>
      </c>
      <c r="N32320" s="84">
        <f t="shared" si="6072"/>
        <v>20.875</v>
      </c>
      <c r="O32320" s="118">
        <f t="shared" si="6073"/>
        <v>1673.34</v>
      </c>
      <c r="P32320" s="121">
        <f>AVERAGEIFS('Rekensheet Uurdata'!G:G,'Rekensheet Uurdata'!A:A,QUOTIENT('Rekensheet Kwartierdata'!A32320-1,4)+1)/4</f>
        <v>20.0625</v>
      </c>
      <c r="Q32320" s="84">
        <f>IFERROR(VALUE(VLOOKUP(A32320,'Bron Productie'!A:H,3))/4,-1)</f>
        <v>27.75</v>
      </c>
      <c r="R32320" s="84">
        <f t="shared" si="6066"/>
        <v>27.75</v>
      </c>
      <c r="S32320" s="84">
        <f t="shared" si="6074"/>
        <v>7.6875</v>
      </c>
      <c r="T32320" s="86">
        <f t="shared" si="6075"/>
        <v>616.23</v>
      </c>
    </row>
    <row r="32321" spans="1:20" x14ac:dyDescent="0.25">
      <c r="A32321" s="113">
        <f t="shared" si="6067"/>
        <v>32316</v>
      </c>
      <c r="B32321" s="185">
        <f t="shared" si="6069"/>
        <v>43437</v>
      </c>
      <c r="C32321" s="118">
        <f t="shared" si="6068"/>
        <v>60</v>
      </c>
      <c r="D32321" s="121">
        <f>VLOOKUP(CONCATENATE(B32321,C32321),'Bron BM-prijzen'!A:L,11,FALSE)</f>
        <v>76.17</v>
      </c>
      <c r="E32321" s="118">
        <f>VLOOKUP(CONCATENATE(B32321,C32321),'Bron BM-prijzen'!A:L,12,FALSE)</f>
        <v>76.17</v>
      </c>
      <c r="F32321" s="121">
        <f>AVERAGEIFS('Rekensheet Uurdata'!E:E,'Rekensheet Uurdata'!A:A,QUOTIENT('Rekensheet Kwartierdata'!A32321-1,4)+1)/4</f>
        <v>494.9375</v>
      </c>
      <c r="G32321" s="84">
        <f>IFERROR(VALUE(VLOOKUP(A32321,'Bron Productie'!A:H,7))/4,-1)</f>
        <v>366.5</v>
      </c>
      <c r="H32321" s="84">
        <f t="shared" si="6064"/>
        <v>366.5</v>
      </c>
      <c r="I32321" s="84">
        <f t="shared" si="6070"/>
        <v>-128.4375</v>
      </c>
      <c r="J32321" s="118">
        <f t="shared" si="6071"/>
        <v>-9783.0843750000004</v>
      </c>
      <c r="K32321" s="121">
        <f>AVERAGEIFS('Rekensheet Uurdata'!F:F,'Rekensheet Uurdata'!A:A,QUOTIENT('Rekensheet Kwartierdata'!A32321-1,4)+1)/4</f>
        <v>170.875</v>
      </c>
      <c r="L32321" s="84">
        <f>IFERROR(VALUE(VLOOKUP(A32321,'Bron Productie'!A:H,5))/4,-1)</f>
        <v>195.75</v>
      </c>
      <c r="M32321" s="84">
        <f t="shared" si="6065"/>
        <v>195.75</v>
      </c>
      <c r="N32321" s="84">
        <f t="shared" si="6072"/>
        <v>24.875</v>
      </c>
      <c r="O32321" s="118">
        <f t="shared" si="6073"/>
        <v>1894.72875</v>
      </c>
      <c r="P32321" s="121">
        <f>AVERAGEIFS('Rekensheet Uurdata'!G:G,'Rekensheet Uurdata'!A:A,QUOTIENT('Rekensheet Kwartierdata'!A32321-1,4)+1)/4</f>
        <v>20.0625</v>
      </c>
      <c r="Q32321" s="84">
        <f>IFERROR(VALUE(VLOOKUP(A32321,'Bron Productie'!A:H,3))/4,-1)</f>
        <v>19.25</v>
      </c>
      <c r="R32321" s="84">
        <f t="shared" si="6066"/>
        <v>19.25</v>
      </c>
      <c r="S32321" s="84">
        <f t="shared" si="6074"/>
        <v>-0.8125</v>
      </c>
      <c r="T32321" s="86">
        <f t="shared" si="6075"/>
        <v>-61.888125000000002</v>
      </c>
    </row>
    <row r="32322" spans="1:20" x14ac:dyDescent="0.25">
      <c r="A32322" s="113">
        <f t="shared" si="6067"/>
        <v>32317</v>
      </c>
      <c r="B32322" s="185">
        <f t="shared" si="6069"/>
        <v>43437</v>
      </c>
      <c r="C32322" s="118">
        <f t="shared" si="6068"/>
        <v>61</v>
      </c>
      <c r="D32322" s="121">
        <f>VLOOKUP(CONCATENATE(B32322,C32322),'Bron BM-prijzen'!A:L,11,FALSE)</f>
        <v>46.08</v>
      </c>
      <c r="E32322" s="118">
        <f>VLOOKUP(CONCATENATE(B32322,C32322),'Bron BM-prijzen'!A:L,12,FALSE)</f>
        <v>46.08</v>
      </c>
      <c r="F32322" s="121">
        <f>AVERAGEIFS('Rekensheet Uurdata'!E:E,'Rekensheet Uurdata'!A:A,QUOTIENT('Rekensheet Kwartierdata'!A32322-1,4)+1)/4</f>
        <v>469.375</v>
      </c>
      <c r="G32322" s="84">
        <f>IFERROR(VALUE(VLOOKUP(A32322,'Bron Productie'!A:H,7))/4,-1)</f>
        <v>377.75</v>
      </c>
      <c r="H32322" s="84">
        <f t="shared" si="6064"/>
        <v>377.75</v>
      </c>
      <c r="I32322" s="84">
        <f t="shared" si="6070"/>
        <v>-91.625</v>
      </c>
      <c r="J32322" s="118">
        <f t="shared" si="6071"/>
        <v>-4222.08</v>
      </c>
      <c r="K32322" s="121">
        <f>AVERAGEIFS('Rekensheet Uurdata'!F:F,'Rekensheet Uurdata'!A:A,QUOTIENT('Rekensheet Kwartierdata'!A32322-1,4)+1)/4</f>
        <v>169.9375</v>
      </c>
      <c r="L32322" s="84">
        <f>IFERROR(VALUE(VLOOKUP(A32322,'Bron Productie'!A:H,5))/4,-1)</f>
        <v>189</v>
      </c>
      <c r="M32322" s="84">
        <f t="shared" si="6065"/>
        <v>189</v>
      </c>
      <c r="N32322" s="84">
        <f t="shared" si="6072"/>
        <v>19.0625</v>
      </c>
      <c r="O32322" s="118">
        <f t="shared" si="6073"/>
        <v>878.4</v>
      </c>
      <c r="P32322" s="121">
        <f>AVERAGEIFS('Rekensheet Uurdata'!G:G,'Rekensheet Uurdata'!A:A,QUOTIENT('Rekensheet Kwartierdata'!A32322-1,4)+1)/4</f>
        <v>6.25</v>
      </c>
      <c r="Q32322" s="84">
        <f>IFERROR(VALUE(VLOOKUP(A32322,'Bron Productie'!A:H,3))/4,-1)</f>
        <v>10.75</v>
      </c>
      <c r="R32322" s="84">
        <f t="shared" si="6066"/>
        <v>10.75</v>
      </c>
      <c r="S32322" s="84">
        <f t="shared" si="6074"/>
        <v>4.5</v>
      </c>
      <c r="T32322" s="86">
        <f t="shared" si="6075"/>
        <v>207.35999999999999</v>
      </c>
    </row>
    <row r="32323" spans="1:20" x14ac:dyDescent="0.25">
      <c r="A32323" s="113">
        <f t="shared" si="6067"/>
        <v>32318</v>
      </c>
      <c r="B32323" s="185">
        <f t="shared" si="6069"/>
        <v>43437</v>
      </c>
      <c r="C32323" s="118">
        <f t="shared" si="6068"/>
        <v>62</v>
      </c>
      <c r="D32323" s="121">
        <f>VLOOKUP(CONCATENATE(B32323,C32323),'Bron BM-prijzen'!A:L,11,FALSE)</f>
        <v>48.24</v>
      </c>
      <c r="E32323" s="118">
        <f>VLOOKUP(CONCATENATE(B32323,C32323),'Bron BM-prijzen'!A:L,12,FALSE)</f>
        <v>48.24</v>
      </c>
      <c r="F32323" s="121">
        <f>AVERAGEIFS('Rekensheet Uurdata'!E:E,'Rekensheet Uurdata'!A:A,QUOTIENT('Rekensheet Kwartierdata'!A32323-1,4)+1)/4</f>
        <v>469.375</v>
      </c>
      <c r="G32323" s="84">
        <f>IFERROR(VALUE(VLOOKUP(A32323,'Bron Productie'!A:H,7))/4,-1)</f>
        <v>398.75</v>
      </c>
      <c r="H32323" s="84">
        <f t="shared" si="6064"/>
        <v>398.75</v>
      </c>
      <c r="I32323" s="84">
        <f t="shared" si="6070"/>
        <v>-70.625</v>
      </c>
      <c r="J32323" s="118">
        <f t="shared" si="6071"/>
        <v>-3406.9500000000003</v>
      </c>
      <c r="K32323" s="121">
        <f>AVERAGEIFS('Rekensheet Uurdata'!F:F,'Rekensheet Uurdata'!A:A,QUOTIENT('Rekensheet Kwartierdata'!A32323-1,4)+1)/4</f>
        <v>169.9375</v>
      </c>
      <c r="L32323" s="84">
        <f>IFERROR(VALUE(VLOOKUP(A32323,'Bron Productie'!A:H,5))/4,-1)</f>
        <v>173.5</v>
      </c>
      <c r="M32323" s="84">
        <f t="shared" si="6065"/>
        <v>173.5</v>
      </c>
      <c r="N32323" s="84">
        <f t="shared" si="6072"/>
        <v>3.5625</v>
      </c>
      <c r="O32323" s="118">
        <f t="shared" si="6073"/>
        <v>171.85500000000002</v>
      </c>
      <c r="P32323" s="121">
        <f>AVERAGEIFS('Rekensheet Uurdata'!G:G,'Rekensheet Uurdata'!A:A,QUOTIENT('Rekensheet Kwartierdata'!A32323-1,4)+1)/4</f>
        <v>6.25</v>
      </c>
      <c r="Q32323" s="84">
        <f>IFERROR(VALUE(VLOOKUP(A32323,'Bron Productie'!A:H,3))/4,-1)</f>
        <v>8.5</v>
      </c>
      <c r="R32323" s="84">
        <f t="shared" si="6066"/>
        <v>8.5</v>
      </c>
      <c r="S32323" s="84">
        <f t="shared" si="6074"/>
        <v>2.25</v>
      </c>
      <c r="T32323" s="86">
        <f t="shared" si="6075"/>
        <v>108.54</v>
      </c>
    </row>
    <row r="32324" spans="1:20" x14ac:dyDescent="0.25">
      <c r="A32324" s="113">
        <f t="shared" si="6067"/>
        <v>32319</v>
      </c>
      <c r="B32324" s="185">
        <f t="shared" si="6069"/>
        <v>43437</v>
      </c>
      <c r="C32324" s="118">
        <f t="shared" si="6068"/>
        <v>63</v>
      </c>
      <c r="D32324" s="121">
        <f>VLOOKUP(CONCATENATE(B32324,C32324),'Bron BM-prijzen'!A:L,11,FALSE)</f>
        <v>111.16</v>
      </c>
      <c r="E32324" s="118">
        <f>VLOOKUP(CONCATENATE(B32324,C32324),'Bron BM-prijzen'!A:L,12,FALSE)</f>
        <v>111.16</v>
      </c>
      <c r="F32324" s="121">
        <f>AVERAGEIFS('Rekensheet Uurdata'!E:E,'Rekensheet Uurdata'!A:A,QUOTIENT('Rekensheet Kwartierdata'!A32324-1,4)+1)/4</f>
        <v>469.375</v>
      </c>
      <c r="G32324" s="84">
        <f>IFERROR(VALUE(VLOOKUP(A32324,'Bron Productie'!A:H,7))/4,-1)</f>
        <v>411</v>
      </c>
      <c r="H32324" s="84">
        <f t="shared" si="6064"/>
        <v>411</v>
      </c>
      <c r="I32324" s="84">
        <f t="shared" si="6070"/>
        <v>-58.375</v>
      </c>
      <c r="J32324" s="118">
        <f t="shared" si="6071"/>
        <v>-6488.9650000000001</v>
      </c>
      <c r="K32324" s="121">
        <f>AVERAGEIFS('Rekensheet Uurdata'!F:F,'Rekensheet Uurdata'!A:A,QUOTIENT('Rekensheet Kwartierdata'!A32324-1,4)+1)/4</f>
        <v>169.9375</v>
      </c>
      <c r="L32324" s="84">
        <f>IFERROR(VALUE(VLOOKUP(A32324,'Bron Productie'!A:H,5))/4,-1)</f>
        <v>146.5</v>
      </c>
      <c r="M32324" s="84">
        <f t="shared" si="6065"/>
        <v>146.5</v>
      </c>
      <c r="N32324" s="84">
        <f t="shared" si="6072"/>
        <v>-23.4375</v>
      </c>
      <c r="O32324" s="118">
        <f t="shared" si="6073"/>
        <v>-2605.3125</v>
      </c>
      <c r="P32324" s="121">
        <f>AVERAGEIFS('Rekensheet Uurdata'!G:G,'Rekensheet Uurdata'!A:A,QUOTIENT('Rekensheet Kwartierdata'!A32324-1,4)+1)/4</f>
        <v>6.25</v>
      </c>
      <c r="Q32324" s="84">
        <f>IFERROR(VALUE(VLOOKUP(A32324,'Bron Productie'!A:H,3))/4,-1)</f>
        <v>6.25</v>
      </c>
      <c r="R32324" s="84">
        <f t="shared" si="6066"/>
        <v>6.25</v>
      </c>
      <c r="S32324" s="84">
        <f t="shared" si="6074"/>
        <v>0</v>
      </c>
      <c r="T32324" s="86">
        <f t="shared" si="6075"/>
        <v>0</v>
      </c>
    </row>
    <row r="32325" spans="1:20" x14ac:dyDescent="0.25">
      <c r="A32325" s="113">
        <f t="shared" si="6067"/>
        <v>32320</v>
      </c>
      <c r="B32325" s="185">
        <f t="shared" si="6069"/>
        <v>43437</v>
      </c>
      <c r="C32325" s="118">
        <f t="shared" si="6068"/>
        <v>64</v>
      </c>
      <c r="D32325" s="121">
        <f>VLOOKUP(CONCATENATE(B32325,C32325),'Bron BM-prijzen'!A:L,11,FALSE)</f>
        <v>120.6</v>
      </c>
      <c r="E32325" s="118">
        <f>VLOOKUP(CONCATENATE(B32325,C32325),'Bron BM-prijzen'!A:L,12,FALSE)</f>
        <v>120.6</v>
      </c>
      <c r="F32325" s="121">
        <f>AVERAGEIFS('Rekensheet Uurdata'!E:E,'Rekensheet Uurdata'!A:A,QUOTIENT('Rekensheet Kwartierdata'!A32325-1,4)+1)/4</f>
        <v>469.375</v>
      </c>
      <c r="G32325" s="84">
        <f>IFERROR(VALUE(VLOOKUP(A32325,'Bron Productie'!A:H,7))/4,-1)</f>
        <v>403.75</v>
      </c>
      <c r="H32325" s="84">
        <f t="shared" si="6064"/>
        <v>403.75</v>
      </c>
      <c r="I32325" s="84">
        <f t="shared" si="6070"/>
        <v>-65.625</v>
      </c>
      <c r="J32325" s="118">
        <f t="shared" si="6071"/>
        <v>-7914.375</v>
      </c>
      <c r="K32325" s="121">
        <f>AVERAGEIFS('Rekensheet Uurdata'!F:F,'Rekensheet Uurdata'!A:A,QUOTIENT('Rekensheet Kwartierdata'!A32325-1,4)+1)/4</f>
        <v>169.9375</v>
      </c>
      <c r="L32325" s="84">
        <f>IFERROR(VALUE(VLOOKUP(A32325,'Bron Productie'!A:H,5))/4,-1)</f>
        <v>117.5</v>
      </c>
      <c r="M32325" s="84">
        <f t="shared" si="6065"/>
        <v>117.5</v>
      </c>
      <c r="N32325" s="84">
        <f t="shared" si="6072"/>
        <v>-52.4375</v>
      </c>
      <c r="O32325" s="118">
        <f t="shared" si="6073"/>
        <v>-6323.9624999999996</v>
      </c>
      <c r="P32325" s="121">
        <f>AVERAGEIFS('Rekensheet Uurdata'!G:G,'Rekensheet Uurdata'!A:A,QUOTIENT('Rekensheet Kwartierdata'!A32325-1,4)+1)/4</f>
        <v>6.25</v>
      </c>
      <c r="Q32325" s="84">
        <f>IFERROR(VALUE(VLOOKUP(A32325,'Bron Productie'!A:H,3))/4,-1)</f>
        <v>4</v>
      </c>
      <c r="R32325" s="84">
        <f t="shared" si="6066"/>
        <v>4</v>
      </c>
      <c r="S32325" s="84">
        <f t="shared" si="6074"/>
        <v>-2.25</v>
      </c>
      <c r="T32325" s="86">
        <f t="shared" si="6075"/>
        <v>-271.34999999999997</v>
      </c>
    </row>
    <row r="32326" spans="1:20" x14ac:dyDescent="0.25">
      <c r="A32326" s="113">
        <f t="shared" si="6067"/>
        <v>32321</v>
      </c>
      <c r="B32326" s="185">
        <f t="shared" si="6069"/>
        <v>43437</v>
      </c>
      <c r="C32326" s="118">
        <f t="shared" si="6068"/>
        <v>65</v>
      </c>
      <c r="D32326" s="121">
        <f>VLOOKUP(CONCATENATE(B32326,C32326),'Bron BM-prijzen'!A:L,11,FALSE)</f>
        <v>31.08</v>
      </c>
      <c r="E32326" s="118">
        <f>VLOOKUP(CONCATENATE(B32326,C32326),'Bron BM-prijzen'!A:L,12,FALSE)</f>
        <v>31.08</v>
      </c>
      <c r="F32326" s="121">
        <f>AVERAGEIFS('Rekensheet Uurdata'!E:E,'Rekensheet Uurdata'!A:A,QUOTIENT('Rekensheet Kwartierdata'!A32326-1,4)+1)/4</f>
        <v>456.9375</v>
      </c>
      <c r="G32326" s="84">
        <f>IFERROR(VALUE(VLOOKUP(A32326,'Bron Productie'!A:H,7))/4,-1)</f>
        <v>393</v>
      </c>
      <c r="H32326" s="84">
        <f t="shared" si="6064"/>
        <v>393</v>
      </c>
      <c r="I32326" s="84">
        <f t="shared" si="6070"/>
        <v>-63.9375</v>
      </c>
      <c r="J32326" s="118">
        <f t="shared" si="6071"/>
        <v>-1987.1774999999998</v>
      </c>
      <c r="K32326" s="121">
        <f>AVERAGEIFS('Rekensheet Uurdata'!F:F,'Rekensheet Uurdata'!A:A,QUOTIENT('Rekensheet Kwartierdata'!A32326-1,4)+1)/4</f>
        <v>164.1875</v>
      </c>
      <c r="L32326" s="84">
        <f>IFERROR(VALUE(VLOOKUP(A32326,'Bron Productie'!A:H,5))/4,-1)</f>
        <v>101.5</v>
      </c>
      <c r="M32326" s="84">
        <f t="shared" si="6065"/>
        <v>101.5</v>
      </c>
      <c r="N32326" s="84">
        <f t="shared" si="6072"/>
        <v>-62.6875</v>
      </c>
      <c r="O32326" s="118">
        <f t="shared" si="6073"/>
        <v>-1948.3274999999999</v>
      </c>
      <c r="P32326" s="121">
        <f>AVERAGEIFS('Rekensheet Uurdata'!G:G,'Rekensheet Uurdata'!A:A,QUOTIENT('Rekensheet Kwartierdata'!A32326-1,4)+1)/4</f>
        <v>0.75</v>
      </c>
      <c r="Q32326" s="84">
        <f>IFERROR(VALUE(VLOOKUP(A32326,'Bron Productie'!A:H,3))/4,-1)</f>
        <v>1.75</v>
      </c>
      <c r="R32326" s="84">
        <f t="shared" si="6066"/>
        <v>1.75</v>
      </c>
      <c r="S32326" s="84">
        <f t="shared" si="6074"/>
        <v>1</v>
      </c>
      <c r="T32326" s="86">
        <f t="shared" si="6075"/>
        <v>31.08</v>
      </c>
    </row>
    <row r="32327" spans="1:20" x14ac:dyDescent="0.25">
      <c r="A32327" s="113">
        <f t="shared" si="6067"/>
        <v>32322</v>
      </c>
      <c r="B32327" s="185">
        <f t="shared" si="6069"/>
        <v>43437</v>
      </c>
      <c r="C32327" s="118">
        <f t="shared" si="6068"/>
        <v>66</v>
      </c>
      <c r="D32327" s="121">
        <f>VLOOKUP(CONCATENATE(B32327,C32327),'Bron BM-prijzen'!A:L,11,FALSE)</f>
        <v>31.08</v>
      </c>
      <c r="E32327" s="118">
        <f>VLOOKUP(CONCATENATE(B32327,C32327),'Bron BM-prijzen'!A:L,12,FALSE)</f>
        <v>31.08</v>
      </c>
      <c r="F32327" s="121">
        <f>AVERAGEIFS('Rekensheet Uurdata'!E:E,'Rekensheet Uurdata'!A:A,QUOTIENT('Rekensheet Kwartierdata'!A32327-1,4)+1)/4</f>
        <v>456.9375</v>
      </c>
      <c r="G32327" s="84">
        <f>IFERROR(VALUE(VLOOKUP(A32327,'Bron Productie'!A:H,7))/4,-1)</f>
        <v>407.75</v>
      </c>
      <c r="H32327" s="84">
        <f t="shared" ref="H32327:H32390" si="6076">IF(OR(F32327&lt;0,G32327&lt;0),-1,G32327*$H$1/$H$2)</f>
        <v>407.75</v>
      </c>
      <c r="I32327" s="84">
        <f t="shared" si="6070"/>
        <v>-49.1875</v>
      </c>
      <c r="J32327" s="118">
        <f t="shared" si="6071"/>
        <v>-1528.7474999999999</v>
      </c>
      <c r="K32327" s="121">
        <f>AVERAGEIFS('Rekensheet Uurdata'!F:F,'Rekensheet Uurdata'!A:A,QUOTIENT('Rekensheet Kwartierdata'!A32327-1,4)+1)/4</f>
        <v>164.1875</v>
      </c>
      <c r="L32327" s="84">
        <f>IFERROR(VALUE(VLOOKUP(A32327,'Bron Productie'!A:H,5))/4,-1)</f>
        <v>115.25</v>
      </c>
      <c r="M32327" s="84">
        <f t="shared" ref="M32327:M32390" si="6077">IF(OR(K32327&lt;0,L32327&lt;0),-1,L32327*$M$1/$M$2)</f>
        <v>115.25</v>
      </c>
      <c r="N32327" s="84">
        <f t="shared" si="6072"/>
        <v>-48.9375</v>
      </c>
      <c r="O32327" s="118">
        <f t="shared" si="6073"/>
        <v>-1520.9775</v>
      </c>
      <c r="P32327" s="121">
        <f>AVERAGEIFS('Rekensheet Uurdata'!G:G,'Rekensheet Uurdata'!A:A,QUOTIENT('Rekensheet Kwartierdata'!A32327-1,4)+1)/4</f>
        <v>0.75</v>
      </c>
      <c r="Q32327" s="84">
        <f>IFERROR(VALUE(VLOOKUP(A32327,'Bron Productie'!A:H,3))/4,-1)</f>
        <v>1.25</v>
      </c>
      <c r="R32327" s="84">
        <f t="shared" ref="R32327:R32390" si="6078">IF(OR(P32327&lt;0,Q32327&lt;0),-1,Q32327*$R$1/$R$2)</f>
        <v>1.25</v>
      </c>
      <c r="S32327" s="84">
        <f t="shared" si="6074"/>
        <v>0.5</v>
      </c>
      <c r="T32327" s="86">
        <f t="shared" si="6075"/>
        <v>15.54</v>
      </c>
    </row>
    <row r="32328" spans="1:20" x14ac:dyDescent="0.25">
      <c r="A32328" s="113">
        <f t="shared" ref="A32328:A32391" si="6079">A32327+1</f>
        <v>32323</v>
      </c>
      <c r="B32328" s="185">
        <f t="shared" si="6069"/>
        <v>43437</v>
      </c>
      <c r="C32328" s="118">
        <f t="shared" ref="C32328:C32391" si="6080">IF(C32327=96,1,C32327+1)</f>
        <v>67</v>
      </c>
      <c r="D32328" s="121">
        <f>VLOOKUP(CONCATENATE(B32328,C32328),'Bron BM-prijzen'!A:L,11,FALSE)</f>
        <v>48.24</v>
      </c>
      <c r="E32328" s="118">
        <f>VLOOKUP(CONCATENATE(B32328,C32328),'Bron BM-prijzen'!A:L,12,FALSE)</f>
        <v>48.24</v>
      </c>
      <c r="F32328" s="121">
        <f>AVERAGEIFS('Rekensheet Uurdata'!E:E,'Rekensheet Uurdata'!A:A,QUOTIENT('Rekensheet Kwartierdata'!A32328-1,4)+1)/4</f>
        <v>456.9375</v>
      </c>
      <c r="G32328" s="84">
        <f>IFERROR(VALUE(VLOOKUP(A32328,'Bron Productie'!A:H,7))/4,-1)</f>
        <v>423</v>
      </c>
      <c r="H32328" s="84">
        <f t="shared" si="6076"/>
        <v>423</v>
      </c>
      <c r="I32328" s="84">
        <f t="shared" si="6070"/>
        <v>-33.9375</v>
      </c>
      <c r="J32328" s="118">
        <f t="shared" si="6071"/>
        <v>-1637.145</v>
      </c>
      <c r="K32328" s="121">
        <f>AVERAGEIFS('Rekensheet Uurdata'!F:F,'Rekensheet Uurdata'!A:A,QUOTIENT('Rekensheet Kwartierdata'!A32328-1,4)+1)/4</f>
        <v>164.1875</v>
      </c>
      <c r="L32328" s="84">
        <f>IFERROR(VALUE(VLOOKUP(A32328,'Bron Productie'!A:H,5))/4,-1)</f>
        <v>124</v>
      </c>
      <c r="M32328" s="84">
        <f t="shared" si="6077"/>
        <v>124</v>
      </c>
      <c r="N32328" s="84">
        <f t="shared" si="6072"/>
        <v>-40.1875</v>
      </c>
      <c r="O32328" s="118">
        <f t="shared" si="6073"/>
        <v>-1938.645</v>
      </c>
      <c r="P32328" s="121">
        <f>AVERAGEIFS('Rekensheet Uurdata'!G:G,'Rekensheet Uurdata'!A:A,QUOTIENT('Rekensheet Kwartierdata'!A32328-1,4)+1)/4</f>
        <v>0.75</v>
      </c>
      <c r="Q32328" s="84">
        <f>IFERROR(VALUE(VLOOKUP(A32328,'Bron Productie'!A:H,3))/4,-1)</f>
        <v>1</v>
      </c>
      <c r="R32328" s="84">
        <f t="shared" si="6078"/>
        <v>1</v>
      </c>
      <c r="S32328" s="84">
        <f t="shared" si="6074"/>
        <v>0.25</v>
      </c>
      <c r="T32328" s="86">
        <f t="shared" si="6075"/>
        <v>12.06</v>
      </c>
    </row>
    <row r="32329" spans="1:20" x14ac:dyDescent="0.25">
      <c r="A32329" s="113">
        <f t="shared" si="6079"/>
        <v>32324</v>
      </c>
      <c r="B32329" s="185">
        <f t="shared" si="6069"/>
        <v>43437</v>
      </c>
      <c r="C32329" s="118">
        <f t="shared" si="6080"/>
        <v>68</v>
      </c>
      <c r="D32329" s="121">
        <f>VLOOKUP(CONCATENATE(B32329,C32329),'Bron BM-prijzen'!A:L,11,FALSE)</f>
        <v>52.18</v>
      </c>
      <c r="E32329" s="118">
        <f>VLOOKUP(CONCATENATE(B32329,C32329),'Bron BM-prijzen'!A:L,12,FALSE)</f>
        <v>52.18</v>
      </c>
      <c r="F32329" s="121">
        <f>AVERAGEIFS('Rekensheet Uurdata'!E:E,'Rekensheet Uurdata'!A:A,QUOTIENT('Rekensheet Kwartierdata'!A32329-1,4)+1)/4</f>
        <v>456.9375</v>
      </c>
      <c r="G32329" s="84">
        <f>IFERROR(VALUE(VLOOKUP(A32329,'Bron Productie'!A:H,7))/4,-1)</f>
        <v>450.25</v>
      </c>
      <c r="H32329" s="84">
        <f t="shared" si="6076"/>
        <v>450.25</v>
      </c>
      <c r="I32329" s="84">
        <f t="shared" si="6070"/>
        <v>-6.6875</v>
      </c>
      <c r="J32329" s="118">
        <f t="shared" si="6071"/>
        <v>-348.95375000000001</v>
      </c>
      <c r="K32329" s="121">
        <f>AVERAGEIFS('Rekensheet Uurdata'!F:F,'Rekensheet Uurdata'!A:A,QUOTIENT('Rekensheet Kwartierdata'!A32329-1,4)+1)/4</f>
        <v>164.1875</v>
      </c>
      <c r="L32329" s="84">
        <f>IFERROR(VALUE(VLOOKUP(A32329,'Bron Productie'!A:H,5))/4,-1)</f>
        <v>125.75</v>
      </c>
      <c r="M32329" s="84">
        <f t="shared" si="6077"/>
        <v>125.75</v>
      </c>
      <c r="N32329" s="84">
        <f t="shared" si="6072"/>
        <v>-38.4375</v>
      </c>
      <c r="O32329" s="118">
        <f t="shared" si="6073"/>
        <v>-2005.66875</v>
      </c>
      <c r="P32329" s="121">
        <f>AVERAGEIFS('Rekensheet Uurdata'!G:G,'Rekensheet Uurdata'!A:A,QUOTIENT('Rekensheet Kwartierdata'!A32329-1,4)+1)/4</f>
        <v>0.75</v>
      </c>
      <c r="Q32329" s="84">
        <f>IFERROR(VALUE(VLOOKUP(A32329,'Bron Productie'!A:H,3))/4,-1)</f>
        <v>0.5</v>
      </c>
      <c r="R32329" s="84">
        <f t="shared" si="6078"/>
        <v>0.5</v>
      </c>
      <c r="S32329" s="84">
        <f t="shared" si="6074"/>
        <v>-0.25</v>
      </c>
      <c r="T32329" s="86">
        <f t="shared" si="6075"/>
        <v>-13.045</v>
      </c>
    </row>
    <row r="32330" spans="1:20" x14ac:dyDescent="0.25">
      <c r="A32330" s="113">
        <f t="shared" si="6079"/>
        <v>32325</v>
      </c>
      <c r="B32330" s="185">
        <f t="shared" si="6069"/>
        <v>43437</v>
      </c>
      <c r="C32330" s="118">
        <f t="shared" si="6080"/>
        <v>69</v>
      </c>
      <c r="D32330" s="121">
        <f>VLOOKUP(CONCATENATE(B32330,C32330),'Bron BM-prijzen'!A:L,11,FALSE)</f>
        <v>57.02</v>
      </c>
      <c r="E32330" s="118">
        <f>VLOOKUP(CONCATENATE(B32330,C32330),'Bron BM-prijzen'!A:L,12,FALSE)</f>
        <v>57.02</v>
      </c>
      <c r="F32330" s="121">
        <f>AVERAGEIFS('Rekensheet Uurdata'!E:E,'Rekensheet Uurdata'!A:A,QUOTIENT('Rekensheet Kwartierdata'!A32330-1,4)+1)/4</f>
        <v>453.1875</v>
      </c>
      <c r="G32330" s="84">
        <f>IFERROR(VALUE(VLOOKUP(A32330,'Bron Productie'!A:H,7))/4,-1)</f>
        <v>485.75</v>
      </c>
      <c r="H32330" s="84">
        <f t="shared" si="6076"/>
        <v>485.75</v>
      </c>
      <c r="I32330" s="84">
        <f t="shared" si="6070"/>
        <v>32.5625</v>
      </c>
      <c r="J32330" s="118">
        <f t="shared" si="6071"/>
        <v>1856.7137500000001</v>
      </c>
      <c r="K32330" s="121">
        <f>AVERAGEIFS('Rekensheet Uurdata'!F:F,'Rekensheet Uurdata'!A:A,QUOTIENT('Rekensheet Kwartierdata'!A32330-1,4)+1)/4</f>
        <v>160.1875</v>
      </c>
      <c r="L32330" s="84">
        <f>IFERROR(VALUE(VLOOKUP(A32330,'Bron Productie'!A:H,5))/4,-1)</f>
        <v>132.5</v>
      </c>
      <c r="M32330" s="84">
        <f t="shared" si="6077"/>
        <v>132.5</v>
      </c>
      <c r="N32330" s="84">
        <f t="shared" si="6072"/>
        <v>-27.6875</v>
      </c>
      <c r="O32330" s="118">
        <f t="shared" si="6073"/>
        <v>-1578.74125</v>
      </c>
      <c r="P32330" s="121">
        <f>AVERAGEIFS('Rekensheet Uurdata'!G:G,'Rekensheet Uurdata'!A:A,QUOTIENT('Rekensheet Kwartierdata'!A32330-1,4)+1)/4</f>
        <v>0</v>
      </c>
      <c r="Q32330" s="84">
        <f>IFERROR(VALUE(VLOOKUP(A32330,'Bron Productie'!A:H,3))/4,-1)</f>
        <v>0</v>
      </c>
      <c r="R32330" s="84">
        <f t="shared" si="6078"/>
        <v>0</v>
      </c>
      <c r="S32330" s="84">
        <f t="shared" si="6074"/>
        <v>0</v>
      </c>
      <c r="T32330" s="86">
        <f t="shared" si="6075"/>
        <v>0</v>
      </c>
    </row>
    <row r="32331" spans="1:20" x14ac:dyDescent="0.25">
      <c r="A32331" s="113">
        <f t="shared" si="6079"/>
        <v>32326</v>
      </c>
      <c r="B32331" s="185">
        <f t="shared" si="6069"/>
        <v>43437</v>
      </c>
      <c r="C32331" s="118">
        <f t="shared" si="6080"/>
        <v>70</v>
      </c>
      <c r="D32331" s="121">
        <f>VLOOKUP(CONCATENATE(B32331,C32331),'Bron BM-prijzen'!A:L,11,FALSE)</f>
        <v>48.68</v>
      </c>
      <c r="E32331" s="118">
        <f>VLOOKUP(CONCATENATE(B32331,C32331),'Bron BM-prijzen'!A:L,12,FALSE)</f>
        <v>48.68</v>
      </c>
      <c r="F32331" s="121">
        <f>AVERAGEIFS('Rekensheet Uurdata'!E:E,'Rekensheet Uurdata'!A:A,QUOTIENT('Rekensheet Kwartierdata'!A32331-1,4)+1)/4</f>
        <v>453.1875</v>
      </c>
      <c r="G32331" s="84">
        <f>IFERROR(VALUE(VLOOKUP(A32331,'Bron Productie'!A:H,7))/4,-1)</f>
        <v>467.25</v>
      </c>
      <c r="H32331" s="84">
        <f t="shared" si="6076"/>
        <v>467.25</v>
      </c>
      <c r="I32331" s="84">
        <f t="shared" si="6070"/>
        <v>14.0625</v>
      </c>
      <c r="J32331" s="118">
        <f t="shared" si="6071"/>
        <v>684.5625</v>
      </c>
      <c r="K32331" s="121">
        <f>AVERAGEIFS('Rekensheet Uurdata'!F:F,'Rekensheet Uurdata'!A:A,QUOTIENT('Rekensheet Kwartierdata'!A32331-1,4)+1)/4</f>
        <v>160.1875</v>
      </c>
      <c r="L32331" s="84">
        <f>IFERROR(VALUE(VLOOKUP(A32331,'Bron Productie'!A:H,5))/4,-1)</f>
        <v>144.5</v>
      </c>
      <c r="M32331" s="84">
        <f t="shared" si="6077"/>
        <v>144.5</v>
      </c>
      <c r="N32331" s="84">
        <f t="shared" si="6072"/>
        <v>-15.6875</v>
      </c>
      <c r="O32331" s="118">
        <f t="shared" si="6073"/>
        <v>-763.66750000000002</v>
      </c>
      <c r="P32331" s="121">
        <f>AVERAGEIFS('Rekensheet Uurdata'!G:G,'Rekensheet Uurdata'!A:A,QUOTIENT('Rekensheet Kwartierdata'!A32331-1,4)+1)/4</f>
        <v>0</v>
      </c>
      <c r="Q32331" s="84">
        <f>IFERROR(VALUE(VLOOKUP(A32331,'Bron Productie'!A:H,3))/4,-1)</f>
        <v>0</v>
      </c>
      <c r="R32331" s="84">
        <f t="shared" si="6078"/>
        <v>0</v>
      </c>
      <c r="S32331" s="84">
        <f t="shared" si="6074"/>
        <v>0</v>
      </c>
      <c r="T32331" s="86">
        <f t="shared" si="6075"/>
        <v>0</v>
      </c>
    </row>
    <row r="32332" spans="1:20" x14ac:dyDescent="0.25">
      <c r="A32332" s="113">
        <f t="shared" si="6079"/>
        <v>32327</v>
      </c>
      <c r="B32332" s="185">
        <f t="shared" si="6069"/>
        <v>43437</v>
      </c>
      <c r="C32332" s="118">
        <f t="shared" si="6080"/>
        <v>71</v>
      </c>
      <c r="D32332" s="121">
        <f>VLOOKUP(CONCATENATE(B32332,C32332),'Bron BM-prijzen'!A:L,11,FALSE)</f>
        <v>48.69</v>
      </c>
      <c r="E32332" s="118">
        <f>VLOOKUP(CONCATENATE(B32332,C32332),'Bron BM-prijzen'!A:L,12,FALSE)</f>
        <v>48.69</v>
      </c>
      <c r="F32332" s="121">
        <f>AVERAGEIFS('Rekensheet Uurdata'!E:E,'Rekensheet Uurdata'!A:A,QUOTIENT('Rekensheet Kwartierdata'!A32332-1,4)+1)/4</f>
        <v>453.1875</v>
      </c>
      <c r="G32332" s="84">
        <f>IFERROR(VALUE(VLOOKUP(A32332,'Bron Productie'!A:H,7))/4,-1)</f>
        <v>467</v>
      </c>
      <c r="H32332" s="84">
        <f t="shared" si="6076"/>
        <v>467</v>
      </c>
      <c r="I32332" s="84">
        <f t="shared" si="6070"/>
        <v>13.8125</v>
      </c>
      <c r="J32332" s="118">
        <f t="shared" si="6071"/>
        <v>672.53062499999999</v>
      </c>
      <c r="K32332" s="121">
        <f>AVERAGEIFS('Rekensheet Uurdata'!F:F,'Rekensheet Uurdata'!A:A,QUOTIENT('Rekensheet Kwartierdata'!A32332-1,4)+1)/4</f>
        <v>160.1875</v>
      </c>
      <c r="L32332" s="84">
        <f>IFERROR(VALUE(VLOOKUP(A32332,'Bron Productie'!A:H,5))/4,-1)</f>
        <v>138.75</v>
      </c>
      <c r="M32332" s="84">
        <f t="shared" si="6077"/>
        <v>138.75</v>
      </c>
      <c r="N32332" s="84">
        <f t="shared" si="6072"/>
        <v>-21.4375</v>
      </c>
      <c r="O32332" s="118">
        <f t="shared" si="6073"/>
        <v>-1043.7918749999999</v>
      </c>
      <c r="P32332" s="121">
        <f>AVERAGEIFS('Rekensheet Uurdata'!G:G,'Rekensheet Uurdata'!A:A,QUOTIENT('Rekensheet Kwartierdata'!A32332-1,4)+1)/4</f>
        <v>0</v>
      </c>
      <c r="Q32332" s="84">
        <f>IFERROR(VALUE(VLOOKUP(A32332,'Bron Productie'!A:H,3))/4,-1)</f>
        <v>0</v>
      </c>
      <c r="R32332" s="84">
        <f t="shared" si="6078"/>
        <v>0</v>
      </c>
      <c r="S32332" s="84">
        <f t="shared" si="6074"/>
        <v>0</v>
      </c>
      <c r="T32332" s="86">
        <f t="shared" si="6075"/>
        <v>0</v>
      </c>
    </row>
    <row r="32333" spans="1:20" x14ac:dyDescent="0.25">
      <c r="A32333" s="113">
        <f t="shared" si="6079"/>
        <v>32328</v>
      </c>
      <c r="B32333" s="185">
        <f t="shared" si="6069"/>
        <v>43437</v>
      </c>
      <c r="C32333" s="118">
        <f t="shared" si="6080"/>
        <v>72</v>
      </c>
      <c r="D32333" s="121">
        <f>VLOOKUP(CONCATENATE(B32333,C32333),'Bron BM-prijzen'!A:L,11,FALSE)</f>
        <v>49.17</v>
      </c>
      <c r="E32333" s="118">
        <f>VLOOKUP(CONCATENATE(B32333,C32333),'Bron BM-prijzen'!A:L,12,FALSE)</f>
        <v>49.17</v>
      </c>
      <c r="F32333" s="121">
        <f>AVERAGEIFS('Rekensheet Uurdata'!E:E,'Rekensheet Uurdata'!A:A,QUOTIENT('Rekensheet Kwartierdata'!A32333-1,4)+1)/4</f>
        <v>453.1875</v>
      </c>
      <c r="G32333" s="84">
        <f>IFERROR(VALUE(VLOOKUP(A32333,'Bron Productie'!A:H,7))/4,-1)</f>
        <v>472.75</v>
      </c>
      <c r="H32333" s="84">
        <f t="shared" si="6076"/>
        <v>472.75</v>
      </c>
      <c r="I32333" s="84">
        <f t="shared" si="6070"/>
        <v>19.5625</v>
      </c>
      <c r="J32333" s="118">
        <f t="shared" si="6071"/>
        <v>961.88812500000006</v>
      </c>
      <c r="K32333" s="121">
        <f>AVERAGEIFS('Rekensheet Uurdata'!F:F,'Rekensheet Uurdata'!A:A,QUOTIENT('Rekensheet Kwartierdata'!A32333-1,4)+1)/4</f>
        <v>160.1875</v>
      </c>
      <c r="L32333" s="84">
        <f>IFERROR(VALUE(VLOOKUP(A32333,'Bron Productie'!A:H,5))/4,-1)</f>
        <v>140.25</v>
      </c>
      <c r="M32333" s="84">
        <f t="shared" si="6077"/>
        <v>140.25</v>
      </c>
      <c r="N32333" s="84">
        <f t="shared" si="6072"/>
        <v>-19.9375</v>
      </c>
      <c r="O32333" s="118">
        <f t="shared" si="6073"/>
        <v>-980.32687500000009</v>
      </c>
      <c r="P32333" s="121">
        <f>AVERAGEIFS('Rekensheet Uurdata'!G:G,'Rekensheet Uurdata'!A:A,QUOTIENT('Rekensheet Kwartierdata'!A32333-1,4)+1)/4</f>
        <v>0</v>
      </c>
      <c r="Q32333" s="84">
        <f>IFERROR(VALUE(VLOOKUP(A32333,'Bron Productie'!A:H,3))/4,-1)</f>
        <v>0</v>
      </c>
      <c r="R32333" s="84">
        <f t="shared" si="6078"/>
        <v>0</v>
      </c>
      <c r="S32333" s="84">
        <f t="shared" si="6074"/>
        <v>0</v>
      </c>
      <c r="T32333" s="86">
        <f t="shared" si="6075"/>
        <v>0</v>
      </c>
    </row>
    <row r="32334" spans="1:20" x14ac:dyDescent="0.25">
      <c r="A32334" s="113">
        <f t="shared" si="6079"/>
        <v>32329</v>
      </c>
      <c r="B32334" s="185">
        <f t="shared" si="6069"/>
        <v>43437</v>
      </c>
      <c r="C32334" s="118">
        <f t="shared" si="6080"/>
        <v>73</v>
      </c>
      <c r="D32334" s="121">
        <f>VLOOKUP(CONCATENATE(B32334,C32334),'Bron BM-prijzen'!A:L,11,FALSE)</f>
        <v>39.6</v>
      </c>
      <c r="E32334" s="118">
        <f>VLOOKUP(CONCATENATE(B32334,C32334),'Bron BM-prijzen'!A:L,12,FALSE)</f>
        <v>39.6</v>
      </c>
      <c r="F32334" s="121">
        <f>AVERAGEIFS('Rekensheet Uurdata'!E:E,'Rekensheet Uurdata'!A:A,QUOTIENT('Rekensheet Kwartierdata'!A32334-1,4)+1)/4</f>
        <v>447</v>
      </c>
      <c r="G32334" s="84">
        <f>IFERROR(VALUE(VLOOKUP(A32334,'Bron Productie'!A:H,7))/4,-1)</f>
        <v>507.25</v>
      </c>
      <c r="H32334" s="84">
        <f t="shared" si="6076"/>
        <v>507.25</v>
      </c>
      <c r="I32334" s="84">
        <f t="shared" si="6070"/>
        <v>60.25</v>
      </c>
      <c r="J32334" s="118">
        <f t="shared" si="6071"/>
        <v>2385.9</v>
      </c>
      <c r="K32334" s="121">
        <f>AVERAGEIFS('Rekensheet Uurdata'!F:F,'Rekensheet Uurdata'!A:A,QUOTIENT('Rekensheet Kwartierdata'!A32334-1,4)+1)/4</f>
        <v>161</v>
      </c>
      <c r="L32334" s="84">
        <f>IFERROR(VALUE(VLOOKUP(A32334,'Bron Productie'!A:H,5))/4,-1)</f>
        <v>145.5</v>
      </c>
      <c r="M32334" s="84">
        <f t="shared" si="6077"/>
        <v>145.5</v>
      </c>
      <c r="N32334" s="84">
        <f t="shared" si="6072"/>
        <v>-15.5</v>
      </c>
      <c r="O32334" s="118">
        <f t="shared" si="6073"/>
        <v>-613.80000000000007</v>
      </c>
      <c r="P32334" s="121">
        <f>AVERAGEIFS('Rekensheet Uurdata'!G:G,'Rekensheet Uurdata'!A:A,QUOTIENT('Rekensheet Kwartierdata'!A32334-1,4)+1)/4</f>
        <v>0</v>
      </c>
      <c r="Q32334" s="84">
        <f>IFERROR(VALUE(VLOOKUP(A32334,'Bron Productie'!A:H,3))/4,-1)</f>
        <v>0</v>
      </c>
      <c r="R32334" s="84">
        <f t="shared" si="6078"/>
        <v>0</v>
      </c>
      <c r="S32334" s="84">
        <f t="shared" si="6074"/>
        <v>0</v>
      </c>
      <c r="T32334" s="86">
        <f t="shared" si="6075"/>
        <v>0</v>
      </c>
    </row>
    <row r="32335" spans="1:20" x14ac:dyDescent="0.25">
      <c r="A32335" s="113">
        <f t="shared" si="6079"/>
        <v>32330</v>
      </c>
      <c r="B32335" s="185">
        <f t="shared" si="6069"/>
        <v>43437</v>
      </c>
      <c r="C32335" s="118">
        <f t="shared" si="6080"/>
        <v>74</v>
      </c>
      <c r="D32335" s="121">
        <f>VLOOKUP(CONCATENATE(B32335,C32335),'Bron BM-prijzen'!A:L,11,FALSE)</f>
        <v>35.58</v>
      </c>
      <c r="E32335" s="118">
        <f>VLOOKUP(CONCATENATE(B32335,C32335),'Bron BM-prijzen'!A:L,12,FALSE)</f>
        <v>35.58</v>
      </c>
      <c r="F32335" s="121">
        <f>AVERAGEIFS('Rekensheet Uurdata'!E:E,'Rekensheet Uurdata'!A:A,QUOTIENT('Rekensheet Kwartierdata'!A32335-1,4)+1)/4</f>
        <v>447</v>
      </c>
      <c r="G32335" s="84">
        <f>IFERROR(VALUE(VLOOKUP(A32335,'Bron Productie'!A:H,7))/4,-1)</f>
        <v>525.75</v>
      </c>
      <c r="H32335" s="84">
        <f t="shared" si="6076"/>
        <v>525.75</v>
      </c>
      <c r="I32335" s="84">
        <f t="shared" si="6070"/>
        <v>78.75</v>
      </c>
      <c r="J32335" s="118">
        <f t="shared" si="6071"/>
        <v>2801.9249999999997</v>
      </c>
      <c r="K32335" s="121">
        <f>AVERAGEIFS('Rekensheet Uurdata'!F:F,'Rekensheet Uurdata'!A:A,QUOTIENT('Rekensheet Kwartierdata'!A32335-1,4)+1)/4</f>
        <v>161</v>
      </c>
      <c r="L32335" s="84">
        <f>IFERROR(VALUE(VLOOKUP(A32335,'Bron Productie'!A:H,5))/4,-1)</f>
        <v>142</v>
      </c>
      <c r="M32335" s="84">
        <f t="shared" si="6077"/>
        <v>142</v>
      </c>
      <c r="N32335" s="84">
        <f t="shared" si="6072"/>
        <v>-19</v>
      </c>
      <c r="O32335" s="118">
        <f t="shared" si="6073"/>
        <v>-676.02</v>
      </c>
      <c r="P32335" s="121">
        <f>AVERAGEIFS('Rekensheet Uurdata'!G:G,'Rekensheet Uurdata'!A:A,QUOTIENT('Rekensheet Kwartierdata'!A32335-1,4)+1)/4</f>
        <v>0</v>
      </c>
      <c r="Q32335" s="84">
        <f>IFERROR(VALUE(VLOOKUP(A32335,'Bron Productie'!A:H,3))/4,-1)</f>
        <v>0</v>
      </c>
      <c r="R32335" s="84">
        <f t="shared" si="6078"/>
        <v>0</v>
      </c>
      <c r="S32335" s="84">
        <f t="shared" si="6074"/>
        <v>0</v>
      </c>
      <c r="T32335" s="86">
        <f t="shared" si="6075"/>
        <v>0</v>
      </c>
    </row>
    <row r="32336" spans="1:20" x14ac:dyDescent="0.25">
      <c r="A32336" s="113">
        <f t="shared" si="6079"/>
        <v>32331</v>
      </c>
      <c r="B32336" s="185">
        <f t="shared" si="6069"/>
        <v>43437</v>
      </c>
      <c r="C32336" s="118">
        <f t="shared" si="6080"/>
        <v>75</v>
      </c>
      <c r="D32336" s="121">
        <f>VLOOKUP(CONCATENATE(B32336,C32336),'Bron BM-prijzen'!A:L,11,FALSE)</f>
        <v>39.6</v>
      </c>
      <c r="E32336" s="118">
        <f>VLOOKUP(CONCATENATE(B32336,C32336),'Bron BM-prijzen'!A:L,12,FALSE)</f>
        <v>39.6</v>
      </c>
      <c r="F32336" s="121">
        <f>AVERAGEIFS('Rekensheet Uurdata'!E:E,'Rekensheet Uurdata'!A:A,QUOTIENT('Rekensheet Kwartierdata'!A32336-1,4)+1)/4</f>
        <v>447</v>
      </c>
      <c r="G32336" s="84">
        <f>IFERROR(VALUE(VLOOKUP(A32336,'Bron Productie'!A:H,7))/4,-1)</f>
        <v>466</v>
      </c>
      <c r="H32336" s="84">
        <f t="shared" si="6076"/>
        <v>466</v>
      </c>
      <c r="I32336" s="84">
        <f t="shared" si="6070"/>
        <v>19</v>
      </c>
      <c r="J32336" s="118">
        <f t="shared" si="6071"/>
        <v>752.4</v>
      </c>
      <c r="K32336" s="121">
        <f>AVERAGEIFS('Rekensheet Uurdata'!F:F,'Rekensheet Uurdata'!A:A,QUOTIENT('Rekensheet Kwartierdata'!A32336-1,4)+1)/4</f>
        <v>161</v>
      </c>
      <c r="L32336" s="84">
        <f>IFERROR(VALUE(VLOOKUP(A32336,'Bron Productie'!A:H,5))/4,-1)</f>
        <v>131.75</v>
      </c>
      <c r="M32336" s="84">
        <f t="shared" si="6077"/>
        <v>131.75</v>
      </c>
      <c r="N32336" s="84">
        <f t="shared" si="6072"/>
        <v>-29.25</v>
      </c>
      <c r="O32336" s="118">
        <f t="shared" si="6073"/>
        <v>-1158.3</v>
      </c>
      <c r="P32336" s="121">
        <f>AVERAGEIFS('Rekensheet Uurdata'!G:G,'Rekensheet Uurdata'!A:A,QUOTIENT('Rekensheet Kwartierdata'!A32336-1,4)+1)/4</f>
        <v>0</v>
      </c>
      <c r="Q32336" s="84">
        <f>IFERROR(VALUE(VLOOKUP(A32336,'Bron Productie'!A:H,3))/4,-1)</f>
        <v>0</v>
      </c>
      <c r="R32336" s="84">
        <f t="shared" si="6078"/>
        <v>0</v>
      </c>
      <c r="S32336" s="84">
        <f t="shared" si="6074"/>
        <v>0</v>
      </c>
      <c r="T32336" s="86">
        <f t="shared" si="6075"/>
        <v>0</v>
      </c>
    </row>
    <row r="32337" spans="1:20" x14ac:dyDescent="0.25">
      <c r="A32337" s="113">
        <f t="shared" si="6079"/>
        <v>32332</v>
      </c>
      <c r="B32337" s="185">
        <f t="shared" si="6069"/>
        <v>43437</v>
      </c>
      <c r="C32337" s="118">
        <f t="shared" si="6080"/>
        <v>76</v>
      </c>
      <c r="D32337" s="121">
        <f>VLOOKUP(CONCATENATE(B32337,C32337),'Bron BM-prijzen'!A:L,11,FALSE)</f>
        <v>51.6</v>
      </c>
      <c r="E32337" s="118">
        <f>VLOOKUP(CONCATENATE(B32337,C32337),'Bron BM-prijzen'!A:L,12,FALSE)</f>
        <v>51.6</v>
      </c>
      <c r="F32337" s="121">
        <f>AVERAGEIFS('Rekensheet Uurdata'!E:E,'Rekensheet Uurdata'!A:A,QUOTIENT('Rekensheet Kwartierdata'!A32337-1,4)+1)/4</f>
        <v>447</v>
      </c>
      <c r="G32337" s="84">
        <f>IFERROR(VALUE(VLOOKUP(A32337,'Bron Productie'!A:H,7))/4,-1)</f>
        <v>377.75</v>
      </c>
      <c r="H32337" s="84">
        <f t="shared" si="6076"/>
        <v>377.75</v>
      </c>
      <c r="I32337" s="84">
        <f t="shared" si="6070"/>
        <v>-69.25</v>
      </c>
      <c r="J32337" s="118">
        <f t="shared" si="6071"/>
        <v>-3573.3</v>
      </c>
      <c r="K32337" s="121">
        <f>AVERAGEIFS('Rekensheet Uurdata'!F:F,'Rekensheet Uurdata'!A:A,QUOTIENT('Rekensheet Kwartierdata'!A32337-1,4)+1)/4</f>
        <v>161</v>
      </c>
      <c r="L32337" s="84">
        <f>IFERROR(VALUE(VLOOKUP(A32337,'Bron Productie'!A:H,5))/4,-1)</f>
        <v>118.5</v>
      </c>
      <c r="M32337" s="84">
        <f t="shared" si="6077"/>
        <v>118.5</v>
      </c>
      <c r="N32337" s="84">
        <f t="shared" si="6072"/>
        <v>-42.5</v>
      </c>
      <c r="O32337" s="118">
        <f t="shared" si="6073"/>
        <v>-2193</v>
      </c>
      <c r="P32337" s="121">
        <f>AVERAGEIFS('Rekensheet Uurdata'!G:G,'Rekensheet Uurdata'!A:A,QUOTIENT('Rekensheet Kwartierdata'!A32337-1,4)+1)/4</f>
        <v>0</v>
      </c>
      <c r="Q32337" s="84">
        <f>IFERROR(VALUE(VLOOKUP(A32337,'Bron Productie'!A:H,3))/4,-1)</f>
        <v>0</v>
      </c>
      <c r="R32337" s="84">
        <f t="shared" si="6078"/>
        <v>0</v>
      </c>
      <c r="S32337" s="84">
        <f t="shared" si="6074"/>
        <v>0</v>
      </c>
      <c r="T32337" s="86">
        <f t="shared" si="6075"/>
        <v>0</v>
      </c>
    </row>
    <row r="32338" spans="1:20" x14ac:dyDescent="0.25">
      <c r="A32338" s="113">
        <f t="shared" si="6079"/>
        <v>32333</v>
      </c>
      <c r="B32338" s="185">
        <f t="shared" si="6069"/>
        <v>43437</v>
      </c>
      <c r="C32338" s="118">
        <f t="shared" si="6080"/>
        <v>77</v>
      </c>
      <c r="D32338" s="121">
        <f>VLOOKUP(CONCATENATE(B32338,C32338),'Bron BM-prijzen'!A:L,11,FALSE)</f>
        <v>80</v>
      </c>
      <c r="E32338" s="118">
        <f>VLOOKUP(CONCATENATE(B32338,C32338),'Bron BM-prijzen'!A:L,12,FALSE)</f>
        <v>80</v>
      </c>
      <c r="F32338" s="121">
        <f>AVERAGEIFS('Rekensheet Uurdata'!E:E,'Rekensheet Uurdata'!A:A,QUOTIENT('Rekensheet Kwartierdata'!A32338-1,4)+1)/4</f>
        <v>442.8125</v>
      </c>
      <c r="G32338" s="84">
        <f>IFERROR(VALUE(VLOOKUP(A32338,'Bron Productie'!A:H,7))/4,-1)</f>
        <v>368.25</v>
      </c>
      <c r="H32338" s="84">
        <f t="shared" si="6076"/>
        <v>368.25</v>
      </c>
      <c r="I32338" s="84">
        <f t="shared" si="6070"/>
        <v>-74.5625</v>
      </c>
      <c r="J32338" s="118">
        <f t="shared" si="6071"/>
        <v>-5965</v>
      </c>
      <c r="K32338" s="121">
        <f>AVERAGEIFS('Rekensheet Uurdata'!F:F,'Rekensheet Uurdata'!A:A,QUOTIENT('Rekensheet Kwartierdata'!A32338-1,4)+1)/4</f>
        <v>153.625</v>
      </c>
      <c r="L32338" s="84">
        <f>IFERROR(VALUE(VLOOKUP(A32338,'Bron Productie'!A:H,5))/4,-1)</f>
        <v>144</v>
      </c>
      <c r="M32338" s="84">
        <f t="shared" si="6077"/>
        <v>144</v>
      </c>
      <c r="N32338" s="84">
        <f t="shared" si="6072"/>
        <v>-9.625</v>
      </c>
      <c r="O32338" s="118">
        <f t="shared" si="6073"/>
        <v>-770</v>
      </c>
      <c r="P32338" s="121">
        <f>AVERAGEIFS('Rekensheet Uurdata'!G:G,'Rekensheet Uurdata'!A:A,QUOTIENT('Rekensheet Kwartierdata'!A32338-1,4)+1)/4</f>
        <v>0</v>
      </c>
      <c r="Q32338" s="84">
        <f>IFERROR(VALUE(VLOOKUP(A32338,'Bron Productie'!A:H,3))/4,-1)</f>
        <v>0</v>
      </c>
      <c r="R32338" s="84">
        <f t="shared" si="6078"/>
        <v>0</v>
      </c>
      <c r="S32338" s="84">
        <f t="shared" si="6074"/>
        <v>0</v>
      </c>
      <c r="T32338" s="86">
        <f t="shared" si="6075"/>
        <v>0</v>
      </c>
    </row>
    <row r="32339" spans="1:20" x14ac:dyDescent="0.25">
      <c r="A32339" s="113">
        <f t="shared" si="6079"/>
        <v>32334</v>
      </c>
      <c r="B32339" s="185">
        <f t="shared" si="6069"/>
        <v>43437</v>
      </c>
      <c r="C32339" s="118">
        <f t="shared" si="6080"/>
        <v>78</v>
      </c>
      <c r="D32339" s="121">
        <f>VLOOKUP(CONCATENATE(B32339,C32339),'Bron BM-prijzen'!A:L,11,FALSE)</f>
        <v>49.92</v>
      </c>
      <c r="E32339" s="118">
        <f>VLOOKUP(CONCATENATE(B32339,C32339),'Bron BM-prijzen'!A:L,12,FALSE)</f>
        <v>49.92</v>
      </c>
      <c r="F32339" s="121">
        <f>AVERAGEIFS('Rekensheet Uurdata'!E:E,'Rekensheet Uurdata'!A:A,QUOTIENT('Rekensheet Kwartierdata'!A32339-1,4)+1)/4</f>
        <v>442.8125</v>
      </c>
      <c r="G32339" s="84">
        <f>IFERROR(VALUE(VLOOKUP(A32339,'Bron Productie'!A:H,7))/4,-1)</f>
        <v>355</v>
      </c>
      <c r="H32339" s="84">
        <f t="shared" si="6076"/>
        <v>355</v>
      </c>
      <c r="I32339" s="84">
        <f t="shared" si="6070"/>
        <v>-87.8125</v>
      </c>
      <c r="J32339" s="118">
        <f t="shared" si="6071"/>
        <v>-4383.6000000000004</v>
      </c>
      <c r="K32339" s="121">
        <f>AVERAGEIFS('Rekensheet Uurdata'!F:F,'Rekensheet Uurdata'!A:A,QUOTIENT('Rekensheet Kwartierdata'!A32339-1,4)+1)/4</f>
        <v>153.625</v>
      </c>
      <c r="L32339" s="84">
        <f>IFERROR(VALUE(VLOOKUP(A32339,'Bron Productie'!A:H,5))/4,-1)</f>
        <v>175</v>
      </c>
      <c r="M32339" s="84">
        <f t="shared" si="6077"/>
        <v>175</v>
      </c>
      <c r="N32339" s="84">
        <f t="shared" si="6072"/>
        <v>21.375</v>
      </c>
      <c r="O32339" s="118">
        <f t="shared" si="6073"/>
        <v>1067.04</v>
      </c>
      <c r="P32339" s="121">
        <f>AVERAGEIFS('Rekensheet Uurdata'!G:G,'Rekensheet Uurdata'!A:A,QUOTIENT('Rekensheet Kwartierdata'!A32339-1,4)+1)/4</f>
        <v>0</v>
      </c>
      <c r="Q32339" s="84">
        <f>IFERROR(VALUE(VLOOKUP(A32339,'Bron Productie'!A:H,3))/4,-1)</f>
        <v>0</v>
      </c>
      <c r="R32339" s="84">
        <f t="shared" si="6078"/>
        <v>0</v>
      </c>
      <c r="S32339" s="84">
        <f t="shared" si="6074"/>
        <v>0</v>
      </c>
      <c r="T32339" s="86">
        <f t="shared" si="6075"/>
        <v>0</v>
      </c>
    </row>
    <row r="32340" spans="1:20" x14ac:dyDescent="0.25">
      <c r="A32340" s="113">
        <f t="shared" si="6079"/>
        <v>32335</v>
      </c>
      <c r="B32340" s="185">
        <f t="shared" si="6069"/>
        <v>43437</v>
      </c>
      <c r="C32340" s="118">
        <f t="shared" si="6080"/>
        <v>79</v>
      </c>
      <c r="D32340" s="121">
        <f>VLOOKUP(CONCATENATE(B32340,C32340),'Bron BM-prijzen'!A:L,11,FALSE)</f>
        <v>49.92</v>
      </c>
      <c r="E32340" s="118">
        <f>VLOOKUP(CONCATENATE(B32340,C32340),'Bron BM-prijzen'!A:L,12,FALSE)</f>
        <v>49.92</v>
      </c>
      <c r="F32340" s="121">
        <f>AVERAGEIFS('Rekensheet Uurdata'!E:E,'Rekensheet Uurdata'!A:A,QUOTIENT('Rekensheet Kwartierdata'!A32340-1,4)+1)/4</f>
        <v>442.8125</v>
      </c>
      <c r="G32340" s="84">
        <f>IFERROR(VALUE(VLOOKUP(A32340,'Bron Productie'!A:H,7))/4,-1)</f>
        <v>353.5</v>
      </c>
      <c r="H32340" s="84">
        <f t="shared" si="6076"/>
        <v>353.5</v>
      </c>
      <c r="I32340" s="84">
        <f t="shared" si="6070"/>
        <v>-89.3125</v>
      </c>
      <c r="J32340" s="118">
        <f t="shared" si="6071"/>
        <v>-4458.4800000000005</v>
      </c>
      <c r="K32340" s="121">
        <f>AVERAGEIFS('Rekensheet Uurdata'!F:F,'Rekensheet Uurdata'!A:A,QUOTIENT('Rekensheet Kwartierdata'!A32340-1,4)+1)/4</f>
        <v>153.625</v>
      </c>
      <c r="L32340" s="84">
        <f>IFERROR(VALUE(VLOOKUP(A32340,'Bron Productie'!A:H,5))/4,-1)</f>
        <v>190</v>
      </c>
      <c r="M32340" s="84">
        <f t="shared" si="6077"/>
        <v>190</v>
      </c>
      <c r="N32340" s="84">
        <f t="shared" si="6072"/>
        <v>36.375</v>
      </c>
      <c r="O32340" s="118">
        <f t="shared" si="6073"/>
        <v>1815.8400000000001</v>
      </c>
      <c r="P32340" s="121">
        <f>AVERAGEIFS('Rekensheet Uurdata'!G:G,'Rekensheet Uurdata'!A:A,QUOTIENT('Rekensheet Kwartierdata'!A32340-1,4)+1)/4</f>
        <v>0</v>
      </c>
      <c r="Q32340" s="84">
        <f>IFERROR(VALUE(VLOOKUP(A32340,'Bron Productie'!A:H,3))/4,-1)</f>
        <v>0</v>
      </c>
      <c r="R32340" s="84">
        <f t="shared" si="6078"/>
        <v>0</v>
      </c>
      <c r="S32340" s="84">
        <f t="shared" si="6074"/>
        <v>0</v>
      </c>
      <c r="T32340" s="86">
        <f t="shared" si="6075"/>
        <v>0</v>
      </c>
    </row>
    <row r="32341" spans="1:20" x14ac:dyDescent="0.25">
      <c r="A32341" s="113">
        <f t="shared" si="6079"/>
        <v>32336</v>
      </c>
      <c r="B32341" s="185">
        <f t="shared" si="6069"/>
        <v>43437</v>
      </c>
      <c r="C32341" s="118">
        <f t="shared" si="6080"/>
        <v>80</v>
      </c>
      <c r="D32341" s="121">
        <f>VLOOKUP(CONCATENATE(B32341,C32341),'Bron BM-prijzen'!A:L,11,FALSE)</f>
        <v>47.78</v>
      </c>
      <c r="E32341" s="118">
        <f>VLOOKUP(CONCATENATE(B32341,C32341),'Bron BM-prijzen'!A:L,12,FALSE)</f>
        <v>47.78</v>
      </c>
      <c r="F32341" s="121">
        <f>AVERAGEIFS('Rekensheet Uurdata'!E:E,'Rekensheet Uurdata'!A:A,QUOTIENT('Rekensheet Kwartierdata'!A32341-1,4)+1)/4</f>
        <v>442.8125</v>
      </c>
      <c r="G32341" s="84">
        <f>IFERROR(VALUE(VLOOKUP(A32341,'Bron Productie'!A:H,7))/4,-1)</f>
        <v>341.75</v>
      </c>
      <c r="H32341" s="84">
        <f t="shared" si="6076"/>
        <v>341.75</v>
      </c>
      <c r="I32341" s="84">
        <f t="shared" si="6070"/>
        <v>-101.0625</v>
      </c>
      <c r="J32341" s="118">
        <f t="shared" si="6071"/>
        <v>-4828.7662499999997</v>
      </c>
      <c r="K32341" s="121">
        <f>AVERAGEIFS('Rekensheet Uurdata'!F:F,'Rekensheet Uurdata'!A:A,QUOTIENT('Rekensheet Kwartierdata'!A32341-1,4)+1)/4</f>
        <v>153.625</v>
      </c>
      <c r="L32341" s="84">
        <f>IFERROR(VALUE(VLOOKUP(A32341,'Bron Productie'!A:H,5))/4,-1)</f>
        <v>186</v>
      </c>
      <c r="M32341" s="84">
        <f t="shared" si="6077"/>
        <v>186</v>
      </c>
      <c r="N32341" s="84">
        <f t="shared" si="6072"/>
        <v>32.375</v>
      </c>
      <c r="O32341" s="118">
        <f t="shared" si="6073"/>
        <v>1546.8775000000001</v>
      </c>
      <c r="P32341" s="121">
        <f>AVERAGEIFS('Rekensheet Uurdata'!G:G,'Rekensheet Uurdata'!A:A,QUOTIENT('Rekensheet Kwartierdata'!A32341-1,4)+1)/4</f>
        <v>0</v>
      </c>
      <c r="Q32341" s="84">
        <f>IFERROR(VALUE(VLOOKUP(A32341,'Bron Productie'!A:H,3))/4,-1)</f>
        <v>0</v>
      </c>
      <c r="R32341" s="84">
        <f t="shared" si="6078"/>
        <v>0</v>
      </c>
      <c r="S32341" s="84">
        <f t="shared" si="6074"/>
        <v>0</v>
      </c>
      <c r="T32341" s="86">
        <f t="shared" si="6075"/>
        <v>0</v>
      </c>
    </row>
    <row r="32342" spans="1:20" x14ac:dyDescent="0.25">
      <c r="A32342" s="113">
        <f t="shared" si="6079"/>
        <v>32337</v>
      </c>
      <c r="B32342" s="185">
        <f t="shared" si="6069"/>
        <v>43437</v>
      </c>
      <c r="C32342" s="118">
        <f t="shared" si="6080"/>
        <v>81</v>
      </c>
      <c r="D32342" s="121">
        <f>VLOOKUP(CONCATENATE(B32342,C32342),'Bron BM-prijzen'!A:L,11,FALSE)</f>
        <v>46.8</v>
      </c>
      <c r="E32342" s="118">
        <f>VLOOKUP(CONCATENATE(B32342,C32342),'Bron BM-prijzen'!A:L,12,FALSE)</f>
        <v>46.8</v>
      </c>
      <c r="F32342" s="121">
        <f>AVERAGEIFS('Rekensheet Uurdata'!E:E,'Rekensheet Uurdata'!A:A,QUOTIENT('Rekensheet Kwartierdata'!A32342-1,4)+1)/4</f>
        <v>416.9375</v>
      </c>
      <c r="G32342" s="84">
        <f>IFERROR(VALUE(VLOOKUP(A32342,'Bron Productie'!A:H,7))/4,-1)</f>
        <v>328</v>
      </c>
      <c r="H32342" s="84">
        <f t="shared" si="6076"/>
        <v>328</v>
      </c>
      <c r="I32342" s="84">
        <f t="shared" si="6070"/>
        <v>-88.9375</v>
      </c>
      <c r="J32342" s="118">
        <f t="shared" si="6071"/>
        <v>-4162.2749999999996</v>
      </c>
      <c r="K32342" s="121">
        <f>AVERAGEIFS('Rekensheet Uurdata'!F:F,'Rekensheet Uurdata'!A:A,QUOTIENT('Rekensheet Kwartierdata'!A32342-1,4)+1)/4</f>
        <v>150.625</v>
      </c>
      <c r="L32342" s="84">
        <f>IFERROR(VALUE(VLOOKUP(A32342,'Bron Productie'!A:H,5))/4,-1)</f>
        <v>183.5</v>
      </c>
      <c r="M32342" s="84">
        <f t="shared" si="6077"/>
        <v>183.5</v>
      </c>
      <c r="N32342" s="84">
        <f t="shared" si="6072"/>
        <v>32.875</v>
      </c>
      <c r="O32342" s="118">
        <f t="shared" si="6073"/>
        <v>1538.55</v>
      </c>
      <c r="P32342" s="121">
        <f>AVERAGEIFS('Rekensheet Uurdata'!G:G,'Rekensheet Uurdata'!A:A,QUOTIENT('Rekensheet Kwartierdata'!A32342-1,4)+1)/4</f>
        <v>0</v>
      </c>
      <c r="Q32342" s="84">
        <f>IFERROR(VALUE(VLOOKUP(A32342,'Bron Productie'!A:H,3))/4,-1)</f>
        <v>0</v>
      </c>
      <c r="R32342" s="84">
        <f t="shared" si="6078"/>
        <v>0</v>
      </c>
      <c r="S32342" s="84">
        <f t="shared" si="6074"/>
        <v>0</v>
      </c>
      <c r="T32342" s="86">
        <f t="shared" si="6075"/>
        <v>0</v>
      </c>
    </row>
    <row r="32343" spans="1:20" x14ac:dyDescent="0.25">
      <c r="A32343" s="113">
        <f t="shared" si="6079"/>
        <v>32338</v>
      </c>
      <c r="B32343" s="185">
        <f t="shared" si="6069"/>
        <v>43437</v>
      </c>
      <c r="C32343" s="118">
        <f t="shared" si="6080"/>
        <v>82</v>
      </c>
      <c r="D32343" s="121">
        <f>VLOOKUP(CONCATENATE(B32343,C32343),'Bron BM-prijzen'!A:L,11,FALSE)</f>
        <v>42.33</v>
      </c>
      <c r="E32343" s="118">
        <f>VLOOKUP(CONCATENATE(B32343,C32343),'Bron BM-prijzen'!A:L,12,FALSE)</f>
        <v>42.33</v>
      </c>
      <c r="F32343" s="121">
        <f>AVERAGEIFS('Rekensheet Uurdata'!E:E,'Rekensheet Uurdata'!A:A,QUOTIENT('Rekensheet Kwartierdata'!A32343-1,4)+1)/4</f>
        <v>416.9375</v>
      </c>
      <c r="G32343" s="84">
        <f>IFERROR(VALUE(VLOOKUP(A32343,'Bron Productie'!A:H,7))/4,-1)</f>
        <v>330.75</v>
      </c>
      <c r="H32343" s="84">
        <f t="shared" si="6076"/>
        <v>330.75</v>
      </c>
      <c r="I32343" s="84">
        <f t="shared" si="6070"/>
        <v>-86.1875</v>
      </c>
      <c r="J32343" s="118">
        <f t="shared" si="6071"/>
        <v>-3648.316875</v>
      </c>
      <c r="K32343" s="121">
        <f>AVERAGEIFS('Rekensheet Uurdata'!F:F,'Rekensheet Uurdata'!A:A,QUOTIENT('Rekensheet Kwartierdata'!A32343-1,4)+1)/4</f>
        <v>150.625</v>
      </c>
      <c r="L32343" s="84">
        <f>IFERROR(VALUE(VLOOKUP(A32343,'Bron Productie'!A:H,5))/4,-1)</f>
        <v>194.75</v>
      </c>
      <c r="M32343" s="84">
        <f t="shared" si="6077"/>
        <v>194.75</v>
      </c>
      <c r="N32343" s="84">
        <f t="shared" si="6072"/>
        <v>44.125</v>
      </c>
      <c r="O32343" s="118">
        <f t="shared" si="6073"/>
        <v>1867.81125</v>
      </c>
      <c r="P32343" s="121">
        <f>AVERAGEIFS('Rekensheet Uurdata'!G:G,'Rekensheet Uurdata'!A:A,QUOTIENT('Rekensheet Kwartierdata'!A32343-1,4)+1)/4</f>
        <v>0</v>
      </c>
      <c r="Q32343" s="84">
        <f>IFERROR(VALUE(VLOOKUP(A32343,'Bron Productie'!A:H,3))/4,-1)</f>
        <v>0</v>
      </c>
      <c r="R32343" s="84">
        <f t="shared" si="6078"/>
        <v>0</v>
      </c>
      <c r="S32343" s="84">
        <f t="shared" si="6074"/>
        <v>0</v>
      </c>
      <c r="T32343" s="86">
        <f t="shared" si="6075"/>
        <v>0</v>
      </c>
    </row>
    <row r="32344" spans="1:20" x14ac:dyDescent="0.25">
      <c r="A32344" s="113">
        <f t="shared" si="6079"/>
        <v>32339</v>
      </c>
      <c r="B32344" s="185">
        <f t="shared" si="6069"/>
        <v>43437</v>
      </c>
      <c r="C32344" s="118">
        <f t="shared" si="6080"/>
        <v>83</v>
      </c>
      <c r="D32344" s="121">
        <f>VLOOKUP(CONCATENATE(B32344,C32344),'Bron BM-prijzen'!A:L,11,FALSE)</f>
        <v>38.979999999999997</v>
      </c>
      <c r="E32344" s="118">
        <f>VLOOKUP(CONCATENATE(B32344,C32344),'Bron BM-prijzen'!A:L,12,FALSE)</f>
        <v>38.979999999999997</v>
      </c>
      <c r="F32344" s="121">
        <f>AVERAGEIFS('Rekensheet Uurdata'!E:E,'Rekensheet Uurdata'!A:A,QUOTIENT('Rekensheet Kwartierdata'!A32344-1,4)+1)/4</f>
        <v>416.9375</v>
      </c>
      <c r="G32344" s="84">
        <f>IFERROR(VALUE(VLOOKUP(A32344,'Bron Productie'!A:H,7))/4,-1)</f>
        <v>306</v>
      </c>
      <c r="H32344" s="84">
        <f t="shared" si="6076"/>
        <v>306</v>
      </c>
      <c r="I32344" s="84">
        <f t="shared" si="6070"/>
        <v>-110.9375</v>
      </c>
      <c r="J32344" s="118">
        <f t="shared" si="6071"/>
        <v>-4324.34375</v>
      </c>
      <c r="K32344" s="121">
        <f>AVERAGEIFS('Rekensheet Uurdata'!F:F,'Rekensheet Uurdata'!A:A,QUOTIENT('Rekensheet Kwartierdata'!A32344-1,4)+1)/4</f>
        <v>150.625</v>
      </c>
      <c r="L32344" s="84">
        <f>IFERROR(VALUE(VLOOKUP(A32344,'Bron Productie'!A:H,5))/4,-1)</f>
        <v>194</v>
      </c>
      <c r="M32344" s="84">
        <f t="shared" si="6077"/>
        <v>194</v>
      </c>
      <c r="N32344" s="84">
        <f t="shared" si="6072"/>
        <v>43.375</v>
      </c>
      <c r="O32344" s="118">
        <f t="shared" si="6073"/>
        <v>1690.7574999999999</v>
      </c>
      <c r="P32344" s="121">
        <f>AVERAGEIFS('Rekensheet Uurdata'!G:G,'Rekensheet Uurdata'!A:A,QUOTIENT('Rekensheet Kwartierdata'!A32344-1,4)+1)/4</f>
        <v>0</v>
      </c>
      <c r="Q32344" s="84">
        <f>IFERROR(VALUE(VLOOKUP(A32344,'Bron Productie'!A:H,3))/4,-1)</f>
        <v>0</v>
      </c>
      <c r="R32344" s="84">
        <f t="shared" si="6078"/>
        <v>0</v>
      </c>
      <c r="S32344" s="84">
        <f t="shared" si="6074"/>
        <v>0</v>
      </c>
      <c r="T32344" s="86">
        <f t="shared" si="6075"/>
        <v>0</v>
      </c>
    </row>
    <row r="32345" spans="1:20" x14ac:dyDescent="0.25">
      <c r="A32345" s="113">
        <f t="shared" si="6079"/>
        <v>32340</v>
      </c>
      <c r="B32345" s="185">
        <f t="shared" si="6069"/>
        <v>43437</v>
      </c>
      <c r="C32345" s="118">
        <f t="shared" si="6080"/>
        <v>84</v>
      </c>
      <c r="D32345" s="121">
        <f>VLOOKUP(CONCATENATE(B32345,C32345),'Bron BM-prijzen'!A:L,11,FALSE)</f>
        <v>31.08</v>
      </c>
      <c r="E32345" s="118">
        <f>VLOOKUP(CONCATENATE(B32345,C32345),'Bron BM-prijzen'!A:L,12,FALSE)</f>
        <v>31.08</v>
      </c>
      <c r="F32345" s="121">
        <f>AVERAGEIFS('Rekensheet Uurdata'!E:E,'Rekensheet Uurdata'!A:A,QUOTIENT('Rekensheet Kwartierdata'!A32345-1,4)+1)/4</f>
        <v>416.9375</v>
      </c>
      <c r="G32345" s="84">
        <f>IFERROR(VALUE(VLOOKUP(A32345,'Bron Productie'!A:H,7))/4,-1)</f>
        <v>326.25</v>
      </c>
      <c r="H32345" s="84">
        <f t="shared" si="6076"/>
        <v>326.25</v>
      </c>
      <c r="I32345" s="84">
        <f t="shared" si="6070"/>
        <v>-90.6875</v>
      </c>
      <c r="J32345" s="118">
        <f t="shared" si="6071"/>
        <v>-2818.5674999999997</v>
      </c>
      <c r="K32345" s="121">
        <f>AVERAGEIFS('Rekensheet Uurdata'!F:F,'Rekensheet Uurdata'!A:A,QUOTIENT('Rekensheet Kwartierdata'!A32345-1,4)+1)/4</f>
        <v>150.625</v>
      </c>
      <c r="L32345" s="84">
        <f>IFERROR(VALUE(VLOOKUP(A32345,'Bron Productie'!A:H,5))/4,-1)</f>
        <v>188</v>
      </c>
      <c r="M32345" s="84">
        <f t="shared" si="6077"/>
        <v>188</v>
      </c>
      <c r="N32345" s="84">
        <f t="shared" si="6072"/>
        <v>37.375</v>
      </c>
      <c r="O32345" s="118">
        <f t="shared" si="6073"/>
        <v>1161.615</v>
      </c>
      <c r="P32345" s="121">
        <f>AVERAGEIFS('Rekensheet Uurdata'!G:G,'Rekensheet Uurdata'!A:A,QUOTIENT('Rekensheet Kwartierdata'!A32345-1,4)+1)/4</f>
        <v>0</v>
      </c>
      <c r="Q32345" s="84">
        <f>IFERROR(VALUE(VLOOKUP(A32345,'Bron Productie'!A:H,3))/4,-1)</f>
        <v>0</v>
      </c>
      <c r="R32345" s="84">
        <f t="shared" si="6078"/>
        <v>0</v>
      </c>
      <c r="S32345" s="84">
        <f t="shared" si="6074"/>
        <v>0</v>
      </c>
      <c r="T32345" s="86">
        <f t="shared" si="6075"/>
        <v>0</v>
      </c>
    </row>
    <row r="32346" spans="1:20" x14ac:dyDescent="0.25">
      <c r="A32346" s="113">
        <f t="shared" si="6079"/>
        <v>32341</v>
      </c>
      <c r="B32346" s="185">
        <f t="shared" si="6069"/>
        <v>43437</v>
      </c>
      <c r="C32346" s="118">
        <f t="shared" si="6080"/>
        <v>85</v>
      </c>
      <c r="D32346" s="121">
        <f>VLOOKUP(CONCATENATE(B32346,C32346),'Bron BM-prijzen'!A:L,11,FALSE)</f>
        <v>51.6</v>
      </c>
      <c r="E32346" s="118">
        <f>VLOOKUP(CONCATENATE(B32346,C32346),'Bron BM-prijzen'!A:L,12,FALSE)</f>
        <v>29.96</v>
      </c>
      <c r="F32346" s="121">
        <f>AVERAGEIFS('Rekensheet Uurdata'!E:E,'Rekensheet Uurdata'!A:A,QUOTIENT('Rekensheet Kwartierdata'!A32346-1,4)+1)/4</f>
        <v>395.3125</v>
      </c>
      <c r="G32346" s="84">
        <f>IFERROR(VALUE(VLOOKUP(A32346,'Bron Productie'!A:H,7))/4,-1)</f>
        <v>310.25</v>
      </c>
      <c r="H32346" s="84">
        <f t="shared" si="6076"/>
        <v>310.25</v>
      </c>
      <c r="I32346" s="84">
        <f t="shared" si="6070"/>
        <v>-85.0625</v>
      </c>
      <c r="J32346" s="118">
        <f t="shared" si="6071"/>
        <v>-4389.2250000000004</v>
      </c>
      <c r="K32346" s="121">
        <f>AVERAGEIFS('Rekensheet Uurdata'!F:F,'Rekensheet Uurdata'!A:A,QUOTIENT('Rekensheet Kwartierdata'!A32346-1,4)+1)/4</f>
        <v>150.6875</v>
      </c>
      <c r="L32346" s="84">
        <f>IFERROR(VALUE(VLOOKUP(A32346,'Bron Productie'!A:H,5))/4,-1)</f>
        <v>180.5</v>
      </c>
      <c r="M32346" s="84">
        <f t="shared" si="6077"/>
        <v>180.5</v>
      </c>
      <c r="N32346" s="84">
        <f t="shared" si="6072"/>
        <v>29.8125</v>
      </c>
      <c r="O32346" s="118">
        <f t="shared" si="6073"/>
        <v>893.1825</v>
      </c>
      <c r="P32346" s="121">
        <f>AVERAGEIFS('Rekensheet Uurdata'!G:G,'Rekensheet Uurdata'!A:A,QUOTIENT('Rekensheet Kwartierdata'!A32346-1,4)+1)/4</f>
        <v>0</v>
      </c>
      <c r="Q32346" s="84">
        <f>IFERROR(VALUE(VLOOKUP(A32346,'Bron Productie'!A:H,3))/4,-1)</f>
        <v>0</v>
      </c>
      <c r="R32346" s="84">
        <f t="shared" si="6078"/>
        <v>0</v>
      </c>
      <c r="S32346" s="84">
        <f t="shared" si="6074"/>
        <v>0</v>
      </c>
      <c r="T32346" s="86">
        <f t="shared" si="6075"/>
        <v>0</v>
      </c>
    </row>
    <row r="32347" spans="1:20" x14ac:dyDescent="0.25">
      <c r="A32347" s="113">
        <f t="shared" si="6079"/>
        <v>32342</v>
      </c>
      <c r="B32347" s="185">
        <f t="shared" si="6069"/>
        <v>43437</v>
      </c>
      <c r="C32347" s="118">
        <f t="shared" si="6080"/>
        <v>86</v>
      </c>
      <c r="D32347" s="121">
        <f>VLOOKUP(CONCATENATE(B32347,C32347),'Bron BM-prijzen'!A:L,11,FALSE)</f>
        <v>48.76</v>
      </c>
      <c r="E32347" s="118">
        <f>VLOOKUP(CONCATENATE(B32347,C32347),'Bron BM-prijzen'!A:L,12,FALSE)</f>
        <v>48.76</v>
      </c>
      <c r="F32347" s="121">
        <f>AVERAGEIFS('Rekensheet Uurdata'!E:E,'Rekensheet Uurdata'!A:A,QUOTIENT('Rekensheet Kwartierdata'!A32347-1,4)+1)/4</f>
        <v>395.3125</v>
      </c>
      <c r="G32347" s="84">
        <f>IFERROR(VALUE(VLOOKUP(A32347,'Bron Productie'!A:H,7))/4,-1)</f>
        <v>294</v>
      </c>
      <c r="H32347" s="84">
        <f t="shared" si="6076"/>
        <v>294</v>
      </c>
      <c r="I32347" s="84">
        <f t="shared" si="6070"/>
        <v>-101.3125</v>
      </c>
      <c r="J32347" s="118">
        <f t="shared" si="6071"/>
        <v>-4939.9974999999995</v>
      </c>
      <c r="K32347" s="121">
        <f>AVERAGEIFS('Rekensheet Uurdata'!F:F,'Rekensheet Uurdata'!A:A,QUOTIENT('Rekensheet Kwartierdata'!A32347-1,4)+1)/4</f>
        <v>150.6875</v>
      </c>
      <c r="L32347" s="84">
        <f>IFERROR(VALUE(VLOOKUP(A32347,'Bron Productie'!A:H,5))/4,-1)</f>
        <v>172.25</v>
      </c>
      <c r="M32347" s="84">
        <f t="shared" si="6077"/>
        <v>172.25</v>
      </c>
      <c r="N32347" s="84">
        <f t="shared" si="6072"/>
        <v>21.5625</v>
      </c>
      <c r="O32347" s="118">
        <f t="shared" si="6073"/>
        <v>1051.3875</v>
      </c>
      <c r="P32347" s="121">
        <f>AVERAGEIFS('Rekensheet Uurdata'!G:G,'Rekensheet Uurdata'!A:A,QUOTIENT('Rekensheet Kwartierdata'!A32347-1,4)+1)/4</f>
        <v>0</v>
      </c>
      <c r="Q32347" s="84">
        <f>IFERROR(VALUE(VLOOKUP(A32347,'Bron Productie'!A:H,3))/4,-1)</f>
        <v>0</v>
      </c>
      <c r="R32347" s="84">
        <f t="shared" si="6078"/>
        <v>0</v>
      </c>
      <c r="S32347" s="84">
        <f t="shared" si="6074"/>
        <v>0</v>
      </c>
      <c r="T32347" s="86">
        <f t="shared" si="6075"/>
        <v>0</v>
      </c>
    </row>
    <row r="32348" spans="1:20" x14ac:dyDescent="0.25">
      <c r="A32348" s="113">
        <f t="shared" si="6079"/>
        <v>32343</v>
      </c>
      <c r="B32348" s="185">
        <f t="shared" si="6069"/>
        <v>43437</v>
      </c>
      <c r="C32348" s="118">
        <f t="shared" si="6080"/>
        <v>87</v>
      </c>
      <c r="D32348" s="121">
        <f>VLOOKUP(CONCATENATE(B32348,C32348),'Bron BM-prijzen'!A:L,11,FALSE)</f>
        <v>48.71</v>
      </c>
      <c r="E32348" s="118">
        <f>VLOOKUP(CONCATENATE(B32348,C32348),'Bron BM-prijzen'!A:L,12,FALSE)</f>
        <v>48.71</v>
      </c>
      <c r="F32348" s="121">
        <f>AVERAGEIFS('Rekensheet Uurdata'!E:E,'Rekensheet Uurdata'!A:A,QUOTIENT('Rekensheet Kwartierdata'!A32348-1,4)+1)/4</f>
        <v>395.3125</v>
      </c>
      <c r="G32348" s="84">
        <f>IFERROR(VALUE(VLOOKUP(A32348,'Bron Productie'!A:H,7))/4,-1)</f>
        <v>260</v>
      </c>
      <c r="H32348" s="84">
        <f t="shared" si="6076"/>
        <v>260</v>
      </c>
      <c r="I32348" s="84">
        <f t="shared" si="6070"/>
        <v>-135.3125</v>
      </c>
      <c r="J32348" s="118">
        <f t="shared" si="6071"/>
        <v>-6591.0718750000005</v>
      </c>
      <c r="K32348" s="121">
        <f>AVERAGEIFS('Rekensheet Uurdata'!F:F,'Rekensheet Uurdata'!A:A,QUOTIENT('Rekensheet Kwartierdata'!A32348-1,4)+1)/4</f>
        <v>150.6875</v>
      </c>
      <c r="L32348" s="84">
        <f>IFERROR(VALUE(VLOOKUP(A32348,'Bron Productie'!A:H,5))/4,-1)</f>
        <v>177.5</v>
      </c>
      <c r="M32348" s="84">
        <f t="shared" si="6077"/>
        <v>177.5</v>
      </c>
      <c r="N32348" s="84">
        <f t="shared" si="6072"/>
        <v>26.8125</v>
      </c>
      <c r="O32348" s="118">
        <f t="shared" si="6073"/>
        <v>1306.036875</v>
      </c>
      <c r="P32348" s="121">
        <f>AVERAGEIFS('Rekensheet Uurdata'!G:G,'Rekensheet Uurdata'!A:A,QUOTIENT('Rekensheet Kwartierdata'!A32348-1,4)+1)/4</f>
        <v>0</v>
      </c>
      <c r="Q32348" s="84">
        <f>IFERROR(VALUE(VLOOKUP(A32348,'Bron Productie'!A:H,3))/4,-1)</f>
        <v>0</v>
      </c>
      <c r="R32348" s="84">
        <f t="shared" si="6078"/>
        <v>0</v>
      </c>
      <c r="S32348" s="84">
        <f t="shared" si="6074"/>
        <v>0</v>
      </c>
      <c r="T32348" s="86">
        <f t="shared" si="6075"/>
        <v>0</v>
      </c>
    </row>
    <row r="32349" spans="1:20" x14ac:dyDescent="0.25">
      <c r="A32349" s="113">
        <f t="shared" si="6079"/>
        <v>32344</v>
      </c>
      <c r="B32349" s="185">
        <f t="shared" si="6069"/>
        <v>43437</v>
      </c>
      <c r="C32349" s="118">
        <f t="shared" si="6080"/>
        <v>88</v>
      </c>
      <c r="D32349" s="121">
        <f>VLOOKUP(CONCATENATE(B32349,C32349),'Bron BM-prijzen'!A:L,11,FALSE)</f>
        <v>48.71</v>
      </c>
      <c r="E32349" s="118">
        <f>VLOOKUP(CONCATENATE(B32349,C32349),'Bron BM-prijzen'!A:L,12,FALSE)</f>
        <v>48.71</v>
      </c>
      <c r="F32349" s="121">
        <f>AVERAGEIFS('Rekensheet Uurdata'!E:E,'Rekensheet Uurdata'!A:A,QUOTIENT('Rekensheet Kwartierdata'!A32349-1,4)+1)/4</f>
        <v>395.3125</v>
      </c>
      <c r="G32349" s="84">
        <f>IFERROR(VALUE(VLOOKUP(A32349,'Bron Productie'!A:H,7))/4,-1)</f>
        <v>254.5</v>
      </c>
      <c r="H32349" s="84">
        <f t="shared" si="6076"/>
        <v>254.5</v>
      </c>
      <c r="I32349" s="84">
        <f t="shared" si="6070"/>
        <v>-140.8125</v>
      </c>
      <c r="J32349" s="118">
        <f t="shared" si="6071"/>
        <v>-6858.9768750000003</v>
      </c>
      <c r="K32349" s="121">
        <f>AVERAGEIFS('Rekensheet Uurdata'!F:F,'Rekensheet Uurdata'!A:A,QUOTIENT('Rekensheet Kwartierdata'!A32349-1,4)+1)/4</f>
        <v>150.6875</v>
      </c>
      <c r="L32349" s="84">
        <f>IFERROR(VALUE(VLOOKUP(A32349,'Bron Productie'!A:H,5))/4,-1)</f>
        <v>177</v>
      </c>
      <c r="M32349" s="84">
        <f t="shared" si="6077"/>
        <v>177</v>
      </c>
      <c r="N32349" s="84">
        <f t="shared" si="6072"/>
        <v>26.3125</v>
      </c>
      <c r="O32349" s="118">
        <f t="shared" si="6073"/>
        <v>1281.681875</v>
      </c>
      <c r="P32349" s="121">
        <f>AVERAGEIFS('Rekensheet Uurdata'!G:G,'Rekensheet Uurdata'!A:A,QUOTIENT('Rekensheet Kwartierdata'!A32349-1,4)+1)/4</f>
        <v>0</v>
      </c>
      <c r="Q32349" s="84">
        <f>IFERROR(VALUE(VLOOKUP(A32349,'Bron Productie'!A:H,3))/4,-1)</f>
        <v>0</v>
      </c>
      <c r="R32349" s="84">
        <f t="shared" si="6078"/>
        <v>0</v>
      </c>
      <c r="S32349" s="84">
        <f t="shared" si="6074"/>
        <v>0</v>
      </c>
      <c r="T32349" s="86">
        <f t="shared" si="6075"/>
        <v>0</v>
      </c>
    </row>
    <row r="32350" spans="1:20" x14ac:dyDescent="0.25">
      <c r="A32350" s="113">
        <f t="shared" si="6079"/>
        <v>32345</v>
      </c>
      <c r="B32350" s="185">
        <f t="shared" si="6069"/>
        <v>43437</v>
      </c>
      <c r="C32350" s="118">
        <f t="shared" si="6080"/>
        <v>89</v>
      </c>
      <c r="D32350" s="121">
        <f>VLOOKUP(CONCATENATE(B32350,C32350),'Bron BM-prijzen'!A:L,11,FALSE)</f>
        <v>71.099999999999994</v>
      </c>
      <c r="E32350" s="118">
        <f>VLOOKUP(CONCATENATE(B32350,C32350),'Bron BM-prijzen'!A:L,12,FALSE)</f>
        <v>71.099999999999994</v>
      </c>
      <c r="F32350" s="121">
        <f>AVERAGEIFS('Rekensheet Uurdata'!E:E,'Rekensheet Uurdata'!A:A,QUOTIENT('Rekensheet Kwartierdata'!A32350-1,4)+1)/4</f>
        <v>391.625</v>
      </c>
      <c r="G32350" s="84">
        <f>IFERROR(VALUE(VLOOKUP(A32350,'Bron Productie'!A:H,7))/4,-1)</f>
        <v>229</v>
      </c>
      <c r="H32350" s="84">
        <f t="shared" si="6076"/>
        <v>229</v>
      </c>
      <c r="I32350" s="84">
        <f t="shared" si="6070"/>
        <v>-162.625</v>
      </c>
      <c r="J32350" s="118">
        <f t="shared" si="6071"/>
        <v>-11562.637499999999</v>
      </c>
      <c r="K32350" s="121">
        <f>AVERAGEIFS('Rekensheet Uurdata'!F:F,'Rekensheet Uurdata'!A:A,QUOTIENT('Rekensheet Kwartierdata'!A32350-1,4)+1)/4</f>
        <v>154.8125</v>
      </c>
      <c r="L32350" s="84">
        <f>IFERROR(VALUE(VLOOKUP(A32350,'Bron Productie'!A:H,5))/4,-1)</f>
        <v>186.75</v>
      </c>
      <c r="M32350" s="84">
        <f t="shared" si="6077"/>
        <v>186.75</v>
      </c>
      <c r="N32350" s="84">
        <f t="shared" si="6072"/>
        <v>31.9375</v>
      </c>
      <c r="O32350" s="118">
        <f t="shared" si="6073"/>
        <v>2270.7562499999999</v>
      </c>
      <c r="P32350" s="121">
        <f>AVERAGEIFS('Rekensheet Uurdata'!G:G,'Rekensheet Uurdata'!A:A,QUOTIENT('Rekensheet Kwartierdata'!A32350-1,4)+1)/4</f>
        <v>0</v>
      </c>
      <c r="Q32350" s="84">
        <f>IFERROR(VALUE(VLOOKUP(A32350,'Bron Productie'!A:H,3))/4,-1)</f>
        <v>0</v>
      </c>
      <c r="R32350" s="84">
        <f t="shared" si="6078"/>
        <v>0</v>
      </c>
      <c r="S32350" s="84">
        <f t="shared" si="6074"/>
        <v>0</v>
      </c>
      <c r="T32350" s="86">
        <f t="shared" si="6075"/>
        <v>0</v>
      </c>
    </row>
    <row r="32351" spans="1:20" x14ac:dyDescent="0.25">
      <c r="A32351" s="113">
        <f t="shared" si="6079"/>
        <v>32346</v>
      </c>
      <c r="B32351" s="185">
        <f t="shared" si="6069"/>
        <v>43437</v>
      </c>
      <c r="C32351" s="118">
        <f t="shared" si="6080"/>
        <v>90</v>
      </c>
      <c r="D32351" s="121">
        <f>VLOOKUP(CONCATENATE(B32351,C32351),'Bron BM-prijzen'!A:L,11,FALSE)</f>
        <v>55.23</v>
      </c>
      <c r="E32351" s="118">
        <f>VLOOKUP(CONCATENATE(B32351,C32351),'Bron BM-prijzen'!A:L,12,FALSE)</f>
        <v>55.23</v>
      </c>
      <c r="F32351" s="121">
        <f>AVERAGEIFS('Rekensheet Uurdata'!E:E,'Rekensheet Uurdata'!A:A,QUOTIENT('Rekensheet Kwartierdata'!A32351-1,4)+1)/4</f>
        <v>391.625</v>
      </c>
      <c r="G32351" s="84">
        <f>IFERROR(VALUE(VLOOKUP(A32351,'Bron Productie'!A:H,7))/4,-1)</f>
        <v>232</v>
      </c>
      <c r="H32351" s="84">
        <f t="shared" si="6076"/>
        <v>232</v>
      </c>
      <c r="I32351" s="84">
        <f t="shared" si="6070"/>
        <v>-159.625</v>
      </c>
      <c r="J32351" s="118">
        <f t="shared" si="6071"/>
        <v>-8816.088749999999</v>
      </c>
      <c r="K32351" s="121">
        <f>AVERAGEIFS('Rekensheet Uurdata'!F:F,'Rekensheet Uurdata'!A:A,QUOTIENT('Rekensheet Kwartierdata'!A32351-1,4)+1)/4</f>
        <v>154.8125</v>
      </c>
      <c r="L32351" s="84">
        <f>IFERROR(VALUE(VLOOKUP(A32351,'Bron Productie'!A:H,5))/4,-1)</f>
        <v>188.75</v>
      </c>
      <c r="M32351" s="84">
        <f t="shared" si="6077"/>
        <v>188.75</v>
      </c>
      <c r="N32351" s="84">
        <f t="shared" si="6072"/>
        <v>33.9375</v>
      </c>
      <c r="O32351" s="118">
        <f t="shared" si="6073"/>
        <v>1874.368125</v>
      </c>
      <c r="P32351" s="121">
        <f>AVERAGEIFS('Rekensheet Uurdata'!G:G,'Rekensheet Uurdata'!A:A,QUOTIENT('Rekensheet Kwartierdata'!A32351-1,4)+1)/4</f>
        <v>0</v>
      </c>
      <c r="Q32351" s="84">
        <f>IFERROR(VALUE(VLOOKUP(A32351,'Bron Productie'!A:H,3))/4,-1)</f>
        <v>0</v>
      </c>
      <c r="R32351" s="84">
        <f t="shared" si="6078"/>
        <v>0</v>
      </c>
      <c r="S32351" s="84">
        <f t="shared" si="6074"/>
        <v>0</v>
      </c>
      <c r="T32351" s="86">
        <f t="shared" si="6075"/>
        <v>0</v>
      </c>
    </row>
    <row r="32352" spans="1:20" x14ac:dyDescent="0.25">
      <c r="A32352" s="113">
        <f t="shared" si="6079"/>
        <v>32347</v>
      </c>
      <c r="B32352" s="185">
        <f t="shared" ref="B32352:B32415" si="6081">IF(C32351=96,B32351+1,B32351)</f>
        <v>43437</v>
      </c>
      <c r="C32352" s="118">
        <f t="shared" si="6080"/>
        <v>91</v>
      </c>
      <c r="D32352" s="121">
        <f>VLOOKUP(CONCATENATE(B32352,C32352),'Bron BM-prijzen'!A:L,11,FALSE)</f>
        <v>55.82</v>
      </c>
      <c r="E32352" s="118">
        <f>VLOOKUP(CONCATENATE(B32352,C32352),'Bron BM-prijzen'!A:L,12,FALSE)</f>
        <v>55.82</v>
      </c>
      <c r="F32352" s="121">
        <f>AVERAGEIFS('Rekensheet Uurdata'!E:E,'Rekensheet Uurdata'!A:A,QUOTIENT('Rekensheet Kwartierdata'!A32352-1,4)+1)/4</f>
        <v>391.625</v>
      </c>
      <c r="G32352" s="84">
        <f>IFERROR(VALUE(VLOOKUP(A32352,'Bron Productie'!A:H,7))/4,-1)</f>
        <v>234.5</v>
      </c>
      <c r="H32352" s="84">
        <f t="shared" si="6076"/>
        <v>234.5</v>
      </c>
      <c r="I32352" s="84">
        <f t="shared" si="6070"/>
        <v>-157.125</v>
      </c>
      <c r="J32352" s="118">
        <f t="shared" si="6071"/>
        <v>-8770.7175000000007</v>
      </c>
      <c r="K32352" s="121">
        <f>AVERAGEIFS('Rekensheet Uurdata'!F:F,'Rekensheet Uurdata'!A:A,QUOTIENT('Rekensheet Kwartierdata'!A32352-1,4)+1)/4</f>
        <v>154.8125</v>
      </c>
      <c r="L32352" s="84">
        <f>IFERROR(VALUE(VLOOKUP(A32352,'Bron Productie'!A:H,5))/4,-1)</f>
        <v>187.25</v>
      </c>
      <c r="M32352" s="84">
        <f t="shared" si="6077"/>
        <v>187.25</v>
      </c>
      <c r="N32352" s="84">
        <f t="shared" si="6072"/>
        <v>32.4375</v>
      </c>
      <c r="O32352" s="118">
        <f t="shared" si="6073"/>
        <v>1810.6612500000001</v>
      </c>
      <c r="P32352" s="121">
        <f>AVERAGEIFS('Rekensheet Uurdata'!G:G,'Rekensheet Uurdata'!A:A,QUOTIENT('Rekensheet Kwartierdata'!A32352-1,4)+1)/4</f>
        <v>0</v>
      </c>
      <c r="Q32352" s="84">
        <f>IFERROR(VALUE(VLOOKUP(A32352,'Bron Productie'!A:H,3))/4,-1)</f>
        <v>0</v>
      </c>
      <c r="R32352" s="84">
        <f t="shared" si="6078"/>
        <v>0</v>
      </c>
      <c r="S32352" s="84">
        <f t="shared" si="6074"/>
        <v>0</v>
      </c>
      <c r="T32352" s="86">
        <f t="shared" si="6075"/>
        <v>0</v>
      </c>
    </row>
    <row r="32353" spans="1:20" x14ac:dyDescent="0.25">
      <c r="A32353" s="113">
        <f t="shared" si="6079"/>
        <v>32348</v>
      </c>
      <c r="B32353" s="185">
        <f t="shared" si="6081"/>
        <v>43437</v>
      </c>
      <c r="C32353" s="118">
        <f t="shared" si="6080"/>
        <v>92</v>
      </c>
      <c r="D32353" s="121">
        <f>VLOOKUP(CONCATENATE(B32353,C32353),'Bron BM-prijzen'!A:L,11,FALSE)</f>
        <v>51.25</v>
      </c>
      <c r="E32353" s="118">
        <f>VLOOKUP(CONCATENATE(B32353,C32353),'Bron BM-prijzen'!A:L,12,FALSE)</f>
        <v>48.22</v>
      </c>
      <c r="F32353" s="121">
        <f>AVERAGEIFS('Rekensheet Uurdata'!E:E,'Rekensheet Uurdata'!A:A,QUOTIENT('Rekensheet Kwartierdata'!A32353-1,4)+1)/4</f>
        <v>391.625</v>
      </c>
      <c r="G32353" s="84">
        <f>IFERROR(VALUE(VLOOKUP(A32353,'Bron Productie'!A:H,7))/4,-1)</f>
        <v>251.75</v>
      </c>
      <c r="H32353" s="84">
        <f t="shared" si="6076"/>
        <v>251.75</v>
      </c>
      <c r="I32353" s="84">
        <f t="shared" si="6070"/>
        <v>-139.875</v>
      </c>
      <c r="J32353" s="118">
        <f t="shared" si="6071"/>
        <v>-7168.59375</v>
      </c>
      <c r="K32353" s="121">
        <f>AVERAGEIFS('Rekensheet Uurdata'!F:F,'Rekensheet Uurdata'!A:A,QUOTIENT('Rekensheet Kwartierdata'!A32353-1,4)+1)/4</f>
        <v>154.8125</v>
      </c>
      <c r="L32353" s="84">
        <f>IFERROR(VALUE(VLOOKUP(A32353,'Bron Productie'!A:H,5))/4,-1)</f>
        <v>195.5</v>
      </c>
      <c r="M32353" s="84">
        <f t="shared" si="6077"/>
        <v>195.5</v>
      </c>
      <c r="N32353" s="84">
        <f t="shared" si="6072"/>
        <v>40.6875</v>
      </c>
      <c r="O32353" s="118">
        <f t="shared" si="6073"/>
        <v>1961.9512499999998</v>
      </c>
      <c r="P32353" s="121">
        <f>AVERAGEIFS('Rekensheet Uurdata'!G:G,'Rekensheet Uurdata'!A:A,QUOTIENT('Rekensheet Kwartierdata'!A32353-1,4)+1)/4</f>
        <v>0</v>
      </c>
      <c r="Q32353" s="84">
        <f>IFERROR(VALUE(VLOOKUP(A32353,'Bron Productie'!A:H,3))/4,-1)</f>
        <v>0</v>
      </c>
      <c r="R32353" s="84">
        <f t="shared" si="6078"/>
        <v>0</v>
      </c>
      <c r="S32353" s="84">
        <f t="shared" si="6074"/>
        <v>0</v>
      </c>
      <c r="T32353" s="86">
        <f t="shared" si="6075"/>
        <v>0</v>
      </c>
    </row>
    <row r="32354" spans="1:20" x14ac:dyDescent="0.25">
      <c r="A32354" s="113">
        <f t="shared" si="6079"/>
        <v>32349</v>
      </c>
      <c r="B32354" s="185">
        <f t="shared" si="6081"/>
        <v>43437</v>
      </c>
      <c r="C32354" s="118">
        <f t="shared" si="6080"/>
        <v>93</v>
      </c>
      <c r="D32354" s="121">
        <f>VLOOKUP(CONCATENATE(B32354,C32354),'Bron BM-prijzen'!A:L,11,FALSE)</f>
        <v>70.819999999999993</v>
      </c>
      <c r="E32354" s="118">
        <f>VLOOKUP(CONCATENATE(B32354,C32354),'Bron BM-prijzen'!A:L,12,FALSE)</f>
        <v>70.819999999999993</v>
      </c>
      <c r="F32354" s="121">
        <f>AVERAGEIFS('Rekensheet Uurdata'!E:E,'Rekensheet Uurdata'!A:A,QUOTIENT('Rekensheet Kwartierdata'!A32354-1,4)+1)/4</f>
        <v>388.5</v>
      </c>
      <c r="G32354" s="84">
        <f>IFERROR(VALUE(VLOOKUP(A32354,'Bron Productie'!A:H,7))/4,-1)</f>
        <v>268.5</v>
      </c>
      <c r="H32354" s="84">
        <f t="shared" si="6076"/>
        <v>268.5</v>
      </c>
      <c r="I32354" s="84">
        <f t="shared" ref="I32354:I32417" si="6082">IF(H32354=-1,0,H32354-F32354)</f>
        <v>-120</v>
      </c>
      <c r="J32354" s="118">
        <f t="shared" ref="J32354:J32417" si="6083">I32354*IF(I32354&lt;0,D32354,E32354)</f>
        <v>-8498.4</v>
      </c>
      <c r="K32354" s="121">
        <f>AVERAGEIFS('Rekensheet Uurdata'!F:F,'Rekensheet Uurdata'!A:A,QUOTIENT('Rekensheet Kwartierdata'!A32354-1,4)+1)/4</f>
        <v>155.1875</v>
      </c>
      <c r="L32354" s="84">
        <f>IFERROR(VALUE(VLOOKUP(A32354,'Bron Productie'!A:H,5))/4,-1)</f>
        <v>190.25</v>
      </c>
      <c r="M32354" s="84">
        <f t="shared" si="6077"/>
        <v>190.25</v>
      </c>
      <c r="N32354" s="84">
        <f t="shared" ref="N32354:N32417" si="6084">IF(M32354=-1,0,M32354-K32354)</f>
        <v>35.0625</v>
      </c>
      <c r="O32354" s="118">
        <f t="shared" ref="O32354:O32417" si="6085">N32354*IF(N32354&lt;0,D32354,E32354)</f>
        <v>2483.1262499999998</v>
      </c>
      <c r="P32354" s="121">
        <f>AVERAGEIFS('Rekensheet Uurdata'!G:G,'Rekensheet Uurdata'!A:A,QUOTIENT('Rekensheet Kwartierdata'!A32354-1,4)+1)/4</f>
        <v>0</v>
      </c>
      <c r="Q32354" s="84">
        <f>IFERROR(VALUE(VLOOKUP(A32354,'Bron Productie'!A:H,3))/4,-1)</f>
        <v>0</v>
      </c>
      <c r="R32354" s="84">
        <f t="shared" si="6078"/>
        <v>0</v>
      </c>
      <c r="S32354" s="84">
        <f t="shared" ref="S32354:S32417" si="6086">IF(R32354=-1,0,R32354-P32354)</f>
        <v>0</v>
      </c>
      <c r="T32354" s="86">
        <f t="shared" ref="T32354:T32417" si="6087">S32354*IF(S32354&lt;0,$D32354,$E32354)</f>
        <v>0</v>
      </c>
    </row>
    <row r="32355" spans="1:20" x14ac:dyDescent="0.25">
      <c r="A32355" s="113">
        <f t="shared" si="6079"/>
        <v>32350</v>
      </c>
      <c r="B32355" s="185">
        <f t="shared" si="6081"/>
        <v>43437</v>
      </c>
      <c r="C32355" s="118">
        <f t="shared" si="6080"/>
        <v>94</v>
      </c>
      <c r="D32355" s="121">
        <f>VLOOKUP(CONCATENATE(B32355,C32355),'Bron BM-prijzen'!A:L,11,FALSE)</f>
        <v>55.82</v>
      </c>
      <c r="E32355" s="118">
        <f>VLOOKUP(CONCATENATE(B32355,C32355),'Bron BM-prijzen'!A:L,12,FALSE)</f>
        <v>55.82</v>
      </c>
      <c r="F32355" s="121">
        <f>AVERAGEIFS('Rekensheet Uurdata'!E:E,'Rekensheet Uurdata'!A:A,QUOTIENT('Rekensheet Kwartierdata'!A32355-1,4)+1)/4</f>
        <v>388.5</v>
      </c>
      <c r="G32355" s="84">
        <f>IFERROR(VALUE(VLOOKUP(A32355,'Bron Productie'!A:H,7))/4,-1)</f>
        <v>300.75</v>
      </c>
      <c r="H32355" s="84">
        <f t="shared" si="6076"/>
        <v>300.75</v>
      </c>
      <c r="I32355" s="84">
        <f t="shared" si="6082"/>
        <v>-87.75</v>
      </c>
      <c r="J32355" s="118">
        <f t="shared" si="6083"/>
        <v>-4898.2049999999999</v>
      </c>
      <c r="K32355" s="121">
        <f>AVERAGEIFS('Rekensheet Uurdata'!F:F,'Rekensheet Uurdata'!A:A,QUOTIENT('Rekensheet Kwartierdata'!A32355-1,4)+1)/4</f>
        <v>155.1875</v>
      </c>
      <c r="L32355" s="84">
        <f>IFERROR(VALUE(VLOOKUP(A32355,'Bron Productie'!A:H,5))/4,-1)</f>
        <v>193.75</v>
      </c>
      <c r="M32355" s="84">
        <f t="shared" si="6077"/>
        <v>193.75</v>
      </c>
      <c r="N32355" s="84">
        <f t="shared" si="6084"/>
        <v>38.5625</v>
      </c>
      <c r="O32355" s="118">
        <f t="shared" si="6085"/>
        <v>2152.5587500000001</v>
      </c>
      <c r="P32355" s="121">
        <f>AVERAGEIFS('Rekensheet Uurdata'!G:G,'Rekensheet Uurdata'!A:A,QUOTIENT('Rekensheet Kwartierdata'!A32355-1,4)+1)/4</f>
        <v>0</v>
      </c>
      <c r="Q32355" s="84">
        <f>IFERROR(VALUE(VLOOKUP(A32355,'Bron Productie'!A:H,3))/4,-1)</f>
        <v>0</v>
      </c>
      <c r="R32355" s="84">
        <f t="shared" si="6078"/>
        <v>0</v>
      </c>
      <c r="S32355" s="84">
        <f t="shared" si="6086"/>
        <v>0</v>
      </c>
      <c r="T32355" s="86">
        <f t="shared" si="6087"/>
        <v>0</v>
      </c>
    </row>
    <row r="32356" spans="1:20" x14ac:dyDescent="0.25">
      <c r="A32356" s="113">
        <f t="shared" si="6079"/>
        <v>32351</v>
      </c>
      <c r="B32356" s="185">
        <f t="shared" si="6081"/>
        <v>43437</v>
      </c>
      <c r="C32356" s="118">
        <f t="shared" si="6080"/>
        <v>95</v>
      </c>
      <c r="D32356" s="121">
        <f>VLOOKUP(CONCATENATE(B32356,C32356),'Bron BM-prijzen'!A:L,11,FALSE)</f>
        <v>47.76</v>
      </c>
      <c r="E32356" s="118">
        <f>VLOOKUP(CONCATENATE(B32356,C32356),'Bron BM-prijzen'!A:L,12,FALSE)</f>
        <v>47.76</v>
      </c>
      <c r="F32356" s="121">
        <f>AVERAGEIFS('Rekensheet Uurdata'!E:E,'Rekensheet Uurdata'!A:A,QUOTIENT('Rekensheet Kwartierdata'!A32356-1,4)+1)/4</f>
        <v>388.5</v>
      </c>
      <c r="G32356" s="84">
        <f>IFERROR(VALUE(VLOOKUP(A32356,'Bron Productie'!A:H,7))/4,-1)</f>
        <v>301.5</v>
      </c>
      <c r="H32356" s="84">
        <f t="shared" si="6076"/>
        <v>301.5</v>
      </c>
      <c r="I32356" s="84">
        <f t="shared" si="6082"/>
        <v>-87</v>
      </c>
      <c r="J32356" s="118">
        <f t="shared" si="6083"/>
        <v>-4155.12</v>
      </c>
      <c r="K32356" s="121">
        <f>AVERAGEIFS('Rekensheet Uurdata'!F:F,'Rekensheet Uurdata'!A:A,QUOTIENT('Rekensheet Kwartierdata'!A32356-1,4)+1)/4</f>
        <v>155.1875</v>
      </c>
      <c r="L32356" s="84">
        <f>IFERROR(VALUE(VLOOKUP(A32356,'Bron Productie'!A:H,5))/4,-1)</f>
        <v>191.5</v>
      </c>
      <c r="M32356" s="84">
        <f t="shared" si="6077"/>
        <v>191.5</v>
      </c>
      <c r="N32356" s="84">
        <f t="shared" si="6084"/>
        <v>36.3125</v>
      </c>
      <c r="O32356" s="118">
        <f t="shared" si="6085"/>
        <v>1734.2849999999999</v>
      </c>
      <c r="P32356" s="121">
        <f>AVERAGEIFS('Rekensheet Uurdata'!G:G,'Rekensheet Uurdata'!A:A,QUOTIENT('Rekensheet Kwartierdata'!A32356-1,4)+1)/4</f>
        <v>0</v>
      </c>
      <c r="Q32356" s="84">
        <f>IFERROR(VALUE(VLOOKUP(A32356,'Bron Productie'!A:H,3))/4,-1)</f>
        <v>0</v>
      </c>
      <c r="R32356" s="84">
        <f t="shared" si="6078"/>
        <v>0</v>
      </c>
      <c r="S32356" s="84">
        <f t="shared" si="6086"/>
        <v>0</v>
      </c>
      <c r="T32356" s="86">
        <f t="shared" si="6087"/>
        <v>0</v>
      </c>
    </row>
    <row r="32357" spans="1:20" x14ac:dyDescent="0.25">
      <c r="A32357" s="113">
        <f t="shared" si="6079"/>
        <v>32352</v>
      </c>
      <c r="B32357" s="185">
        <f t="shared" si="6081"/>
        <v>43437</v>
      </c>
      <c r="C32357" s="118">
        <f t="shared" si="6080"/>
        <v>96</v>
      </c>
      <c r="D32357" s="121">
        <f>VLOOKUP(CONCATENATE(B32357,C32357),'Bron BM-prijzen'!A:L,11,FALSE)</f>
        <v>-39.409999999999997</v>
      </c>
      <c r="E32357" s="118">
        <f>VLOOKUP(CONCATENATE(B32357,C32357),'Bron BM-prijzen'!A:L,12,FALSE)</f>
        <v>-39.409999999999997</v>
      </c>
      <c r="F32357" s="121">
        <f>AVERAGEIFS('Rekensheet Uurdata'!E:E,'Rekensheet Uurdata'!A:A,QUOTIENT('Rekensheet Kwartierdata'!A32357-1,4)+1)/4</f>
        <v>388.5</v>
      </c>
      <c r="G32357" s="84">
        <f>IFERROR(VALUE(VLOOKUP(A32357,'Bron Productie'!A:H,7))/4,-1)</f>
        <v>295.75</v>
      </c>
      <c r="H32357" s="84">
        <f t="shared" si="6076"/>
        <v>295.75</v>
      </c>
      <c r="I32357" s="84">
        <f t="shared" si="6082"/>
        <v>-92.75</v>
      </c>
      <c r="J32357" s="118">
        <f t="shared" si="6083"/>
        <v>3655.2774999999997</v>
      </c>
      <c r="K32357" s="121">
        <f>AVERAGEIFS('Rekensheet Uurdata'!F:F,'Rekensheet Uurdata'!A:A,QUOTIENT('Rekensheet Kwartierdata'!A32357-1,4)+1)/4</f>
        <v>155.1875</v>
      </c>
      <c r="L32357" s="84">
        <f>IFERROR(VALUE(VLOOKUP(A32357,'Bron Productie'!A:H,5))/4,-1)</f>
        <v>185</v>
      </c>
      <c r="M32357" s="84">
        <f t="shared" si="6077"/>
        <v>185</v>
      </c>
      <c r="N32357" s="84">
        <f t="shared" si="6084"/>
        <v>29.8125</v>
      </c>
      <c r="O32357" s="118">
        <f t="shared" si="6085"/>
        <v>-1174.910625</v>
      </c>
      <c r="P32357" s="121">
        <f>AVERAGEIFS('Rekensheet Uurdata'!G:G,'Rekensheet Uurdata'!A:A,QUOTIENT('Rekensheet Kwartierdata'!A32357-1,4)+1)/4</f>
        <v>0</v>
      </c>
      <c r="Q32357" s="84">
        <f>IFERROR(VALUE(VLOOKUP(A32357,'Bron Productie'!A:H,3))/4,-1)</f>
        <v>0</v>
      </c>
      <c r="R32357" s="84">
        <f t="shared" si="6078"/>
        <v>0</v>
      </c>
      <c r="S32357" s="84">
        <f t="shared" si="6086"/>
        <v>0</v>
      </c>
      <c r="T32357" s="86">
        <f t="shared" si="6087"/>
        <v>0</v>
      </c>
    </row>
    <row r="32358" spans="1:20" x14ac:dyDescent="0.25">
      <c r="A32358" s="113">
        <f t="shared" si="6079"/>
        <v>32353</v>
      </c>
      <c r="B32358" s="185">
        <f t="shared" si="6081"/>
        <v>43438</v>
      </c>
      <c r="C32358" s="118">
        <f t="shared" si="6080"/>
        <v>1</v>
      </c>
      <c r="D32358" s="121">
        <f>VLOOKUP(CONCATENATE(B32358,C32358),'Bron BM-prijzen'!A:L,11,FALSE)</f>
        <v>-155.47</v>
      </c>
      <c r="E32358" s="118">
        <f>VLOOKUP(CONCATENATE(B32358,C32358),'Bron BM-prijzen'!A:L,12,FALSE)</f>
        <v>-155.47</v>
      </c>
      <c r="F32358" s="121">
        <f>AVERAGEIFS('Rekensheet Uurdata'!E:E,'Rekensheet Uurdata'!A:A,QUOTIENT('Rekensheet Kwartierdata'!A32358-1,4)+1)/4</f>
        <v>365.625</v>
      </c>
      <c r="G32358" s="84">
        <f>IFERROR(VALUE(VLOOKUP(A32358,'Bron Productie'!A:H,7))/4,-1)</f>
        <v>309.5</v>
      </c>
      <c r="H32358" s="84">
        <f t="shared" si="6076"/>
        <v>309.5</v>
      </c>
      <c r="I32358" s="84">
        <f t="shared" si="6082"/>
        <v>-56.125</v>
      </c>
      <c r="J32358" s="118">
        <f t="shared" si="6083"/>
        <v>8725.7537499999999</v>
      </c>
      <c r="K32358" s="121">
        <f>AVERAGEIFS('Rekensheet Uurdata'!F:F,'Rekensheet Uurdata'!A:A,QUOTIENT('Rekensheet Kwartierdata'!A32358-1,4)+1)/4</f>
        <v>149.5</v>
      </c>
      <c r="L32358" s="84">
        <f>IFERROR(VALUE(VLOOKUP(A32358,'Bron Productie'!A:H,5))/4,-1)</f>
        <v>167.25</v>
      </c>
      <c r="M32358" s="84">
        <f t="shared" si="6077"/>
        <v>167.25</v>
      </c>
      <c r="N32358" s="84">
        <f t="shared" si="6084"/>
        <v>17.75</v>
      </c>
      <c r="O32358" s="118">
        <f t="shared" si="6085"/>
        <v>-2759.5925000000002</v>
      </c>
      <c r="P32358" s="121">
        <f>AVERAGEIFS('Rekensheet Uurdata'!G:G,'Rekensheet Uurdata'!A:A,QUOTIENT('Rekensheet Kwartierdata'!A32358-1,4)+1)/4</f>
        <v>0</v>
      </c>
      <c r="Q32358" s="84">
        <f>IFERROR(VALUE(VLOOKUP(A32358,'Bron Productie'!A:H,3))/4,-1)</f>
        <v>0</v>
      </c>
      <c r="R32358" s="84">
        <f t="shared" si="6078"/>
        <v>0</v>
      </c>
      <c r="S32358" s="84">
        <f t="shared" si="6086"/>
        <v>0</v>
      </c>
      <c r="T32358" s="86">
        <f t="shared" si="6087"/>
        <v>0</v>
      </c>
    </row>
    <row r="32359" spans="1:20" x14ac:dyDescent="0.25">
      <c r="A32359" s="113">
        <f t="shared" si="6079"/>
        <v>32354</v>
      </c>
      <c r="B32359" s="185">
        <f t="shared" si="6081"/>
        <v>43438</v>
      </c>
      <c r="C32359" s="118">
        <f t="shared" si="6080"/>
        <v>2</v>
      </c>
      <c r="D32359" s="121">
        <f>VLOOKUP(CONCATENATE(B32359,C32359),'Bron BM-prijzen'!A:L,11,FALSE)</f>
        <v>38.369999999999997</v>
      </c>
      <c r="E32359" s="118">
        <f>VLOOKUP(CONCATENATE(B32359,C32359),'Bron BM-prijzen'!A:L,12,FALSE)</f>
        <v>38.369999999999997</v>
      </c>
      <c r="F32359" s="121">
        <f>AVERAGEIFS('Rekensheet Uurdata'!E:E,'Rekensheet Uurdata'!A:A,QUOTIENT('Rekensheet Kwartierdata'!A32359-1,4)+1)/4</f>
        <v>365.625</v>
      </c>
      <c r="G32359" s="84">
        <f>IFERROR(VALUE(VLOOKUP(A32359,'Bron Productie'!A:H,7))/4,-1)</f>
        <v>302.25</v>
      </c>
      <c r="H32359" s="84">
        <f t="shared" si="6076"/>
        <v>302.25</v>
      </c>
      <c r="I32359" s="84">
        <f t="shared" si="6082"/>
        <v>-63.375</v>
      </c>
      <c r="J32359" s="118">
        <f t="shared" si="6083"/>
        <v>-2431.69875</v>
      </c>
      <c r="K32359" s="121">
        <f>AVERAGEIFS('Rekensheet Uurdata'!F:F,'Rekensheet Uurdata'!A:A,QUOTIENT('Rekensheet Kwartierdata'!A32359-1,4)+1)/4</f>
        <v>149.5</v>
      </c>
      <c r="L32359" s="84">
        <f>IFERROR(VALUE(VLOOKUP(A32359,'Bron Productie'!A:H,5))/4,-1)</f>
        <v>183</v>
      </c>
      <c r="M32359" s="84">
        <f t="shared" si="6077"/>
        <v>183</v>
      </c>
      <c r="N32359" s="84">
        <f t="shared" si="6084"/>
        <v>33.5</v>
      </c>
      <c r="O32359" s="118">
        <f t="shared" si="6085"/>
        <v>1285.395</v>
      </c>
      <c r="P32359" s="121">
        <f>AVERAGEIFS('Rekensheet Uurdata'!G:G,'Rekensheet Uurdata'!A:A,QUOTIENT('Rekensheet Kwartierdata'!A32359-1,4)+1)/4</f>
        <v>0</v>
      </c>
      <c r="Q32359" s="84">
        <f>IFERROR(VALUE(VLOOKUP(A32359,'Bron Productie'!A:H,3))/4,-1)</f>
        <v>0</v>
      </c>
      <c r="R32359" s="84">
        <f t="shared" si="6078"/>
        <v>0</v>
      </c>
      <c r="S32359" s="84">
        <f t="shared" si="6086"/>
        <v>0</v>
      </c>
      <c r="T32359" s="86">
        <f t="shared" si="6087"/>
        <v>0</v>
      </c>
    </row>
    <row r="32360" spans="1:20" x14ac:dyDescent="0.25">
      <c r="A32360" s="113">
        <f t="shared" si="6079"/>
        <v>32355</v>
      </c>
      <c r="B32360" s="185">
        <f t="shared" si="6081"/>
        <v>43438</v>
      </c>
      <c r="C32360" s="118">
        <f t="shared" si="6080"/>
        <v>3</v>
      </c>
      <c r="D32360" s="121">
        <f>VLOOKUP(CONCATENATE(B32360,C32360),'Bron BM-prijzen'!A:L,11,FALSE)</f>
        <v>37.4</v>
      </c>
      <c r="E32360" s="118">
        <f>VLOOKUP(CONCATENATE(B32360,C32360),'Bron BM-prijzen'!A:L,12,FALSE)</f>
        <v>37.4</v>
      </c>
      <c r="F32360" s="121">
        <f>AVERAGEIFS('Rekensheet Uurdata'!E:E,'Rekensheet Uurdata'!A:A,QUOTIENT('Rekensheet Kwartierdata'!A32360-1,4)+1)/4</f>
        <v>365.625</v>
      </c>
      <c r="G32360" s="84">
        <f>IFERROR(VALUE(VLOOKUP(A32360,'Bron Productie'!A:H,7))/4,-1)</f>
        <v>272.75</v>
      </c>
      <c r="H32360" s="84">
        <f t="shared" si="6076"/>
        <v>272.75</v>
      </c>
      <c r="I32360" s="84">
        <f t="shared" si="6082"/>
        <v>-92.875</v>
      </c>
      <c r="J32360" s="118">
        <f t="shared" si="6083"/>
        <v>-3473.5250000000001</v>
      </c>
      <c r="K32360" s="121">
        <f>AVERAGEIFS('Rekensheet Uurdata'!F:F,'Rekensheet Uurdata'!A:A,QUOTIENT('Rekensheet Kwartierdata'!A32360-1,4)+1)/4</f>
        <v>149.5</v>
      </c>
      <c r="L32360" s="84">
        <f>IFERROR(VALUE(VLOOKUP(A32360,'Bron Productie'!A:H,5))/4,-1)</f>
        <v>187.5</v>
      </c>
      <c r="M32360" s="84">
        <f t="shared" si="6077"/>
        <v>187.5</v>
      </c>
      <c r="N32360" s="84">
        <f t="shared" si="6084"/>
        <v>38</v>
      </c>
      <c r="O32360" s="118">
        <f t="shared" si="6085"/>
        <v>1421.2</v>
      </c>
      <c r="P32360" s="121">
        <f>AVERAGEIFS('Rekensheet Uurdata'!G:G,'Rekensheet Uurdata'!A:A,QUOTIENT('Rekensheet Kwartierdata'!A32360-1,4)+1)/4</f>
        <v>0</v>
      </c>
      <c r="Q32360" s="84">
        <f>IFERROR(VALUE(VLOOKUP(A32360,'Bron Productie'!A:H,3))/4,-1)</f>
        <v>0</v>
      </c>
      <c r="R32360" s="84">
        <f t="shared" si="6078"/>
        <v>0</v>
      </c>
      <c r="S32360" s="84">
        <f t="shared" si="6086"/>
        <v>0</v>
      </c>
      <c r="T32360" s="86">
        <f t="shared" si="6087"/>
        <v>0</v>
      </c>
    </row>
    <row r="32361" spans="1:20" x14ac:dyDescent="0.25">
      <c r="A32361" s="113">
        <f t="shared" si="6079"/>
        <v>32356</v>
      </c>
      <c r="B32361" s="185">
        <f t="shared" si="6081"/>
        <v>43438</v>
      </c>
      <c r="C32361" s="118">
        <f t="shared" si="6080"/>
        <v>4</v>
      </c>
      <c r="D32361" s="121">
        <f>VLOOKUP(CONCATENATE(B32361,C32361),'Bron BM-prijzen'!A:L,11,FALSE)</f>
        <v>37.4</v>
      </c>
      <c r="E32361" s="118">
        <f>VLOOKUP(CONCATENATE(B32361,C32361),'Bron BM-prijzen'!A:L,12,FALSE)</f>
        <v>37.4</v>
      </c>
      <c r="F32361" s="121">
        <f>AVERAGEIFS('Rekensheet Uurdata'!E:E,'Rekensheet Uurdata'!A:A,QUOTIENT('Rekensheet Kwartierdata'!A32361-1,4)+1)/4</f>
        <v>365.625</v>
      </c>
      <c r="G32361" s="84">
        <f>IFERROR(VALUE(VLOOKUP(A32361,'Bron Productie'!A:H,7))/4,-1)</f>
        <v>300</v>
      </c>
      <c r="H32361" s="84">
        <f t="shared" si="6076"/>
        <v>300</v>
      </c>
      <c r="I32361" s="84">
        <f t="shared" si="6082"/>
        <v>-65.625</v>
      </c>
      <c r="J32361" s="118">
        <f t="shared" si="6083"/>
        <v>-2454.375</v>
      </c>
      <c r="K32361" s="121">
        <f>AVERAGEIFS('Rekensheet Uurdata'!F:F,'Rekensheet Uurdata'!A:A,QUOTIENT('Rekensheet Kwartierdata'!A32361-1,4)+1)/4</f>
        <v>149.5</v>
      </c>
      <c r="L32361" s="84">
        <f>IFERROR(VALUE(VLOOKUP(A32361,'Bron Productie'!A:H,5))/4,-1)</f>
        <v>177</v>
      </c>
      <c r="M32361" s="84">
        <f t="shared" si="6077"/>
        <v>177</v>
      </c>
      <c r="N32361" s="84">
        <f t="shared" si="6084"/>
        <v>27.5</v>
      </c>
      <c r="O32361" s="118">
        <f t="shared" si="6085"/>
        <v>1028.5</v>
      </c>
      <c r="P32361" s="121">
        <f>AVERAGEIFS('Rekensheet Uurdata'!G:G,'Rekensheet Uurdata'!A:A,QUOTIENT('Rekensheet Kwartierdata'!A32361-1,4)+1)/4</f>
        <v>0</v>
      </c>
      <c r="Q32361" s="84">
        <f>IFERROR(VALUE(VLOOKUP(A32361,'Bron Productie'!A:H,3))/4,-1)</f>
        <v>0</v>
      </c>
      <c r="R32361" s="84">
        <f t="shared" si="6078"/>
        <v>0</v>
      </c>
      <c r="S32361" s="84">
        <f t="shared" si="6086"/>
        <v>0</v>
      </c>
      <c r="T32361" s="86">
        <f t="shared" si="6087"/>
        <v>0</v>
      </c>
    </row>
    <row r="32362" spans="1:20" x14ac:dyDescent="0.25">
      <c r="A32362" s="113">
        <f t="shared" si="6079"/>
        <v>32357</v>
      </c>
      <c r="B32362" s="185">
        <f t="shared" si="6081"/>
        <v>43438</v>
      </c>
      <c r="C32362" s="118">
        <f t="shared" si="6080"/>
        <v>5</v>
      </c>
      <c r="D32362" s="121">
        <f>VLOOKUP(CONCATENATE(B32362,C32362),'Bron BM-prijzen'!A:L,11,FALSE)</f>
        <v>90.59</v>
      </c>
      <c r="E32362" s="118">
        <f>VLOOKUP(CONCATENATE(B32362,C32362),'Bron BM-prijzen'!A:L,12,FALSE)</f>
        <v>34.89</v>
      </c>
      <c r="F32362" s="121">
        <f>AVERAGEIFS('Rekensheet Uurdata'!E:E,'Rekensheet Uurdata'!A:A,QUOTIENT('Rekensheet Kwartierdata'!A32362-1,4)+1)/4</f>
        <v>331.5625</v>
      </c>
      <c r="G32362" s="84">
        <f>IFERROR(VALUE(VLOOKUP(A32362,'Bron Productie'!A:H,7))/4,-1)</f>
        <v>295.5</v>
      </c>
      <c r="H32362" s="84">
        <f t="shared" si="6076"/>
        <v>295.5</v>
      </c>
      <c r="I32362" s="84">
        <f t="shared" si="6082"/>
        <v>-36.0625</v>
      </c>
      <c r="J32362" s="118">
        <f t="shared" si="6083"/>
        <v>-3266.901875</v>
      </c>
      <c r="K32362" s="121">
        <f>AVERAGEIFS('Rekensheet Uurdata'!F:F,'Rekensheet Uurdata'!A:A,QUOTIENT('Rekensheet Kwartierdata'!A32362-1,4)+1)/4</f>
        <v>141.8125</v>
      </c>
      <c r="L32362" s="84">
        <f>IFERROR(VALUE(VLOOKUP(A32362,'Bron Productie'!A:H,5))/4,-1)</f>
        <v>184</v>
      </c>
      <c r="M32362" s="84">
        <f t="shared" si="6077"/>
        <v>184</v>
      </c>
      <c r="N32362" s="84">
        <f t="shared" si="6084"/>
        <v>42.1875</v>
      </c>
      <c r="O32362" s="118">
        <f t="shared" si="6085"/>
        <v>1471.921875</v>
      </c>
      <c r="P32362" s="121">
        <f>AVERAGEIFS('Rekensheet Uurdata'!G:G,'Rekensheet Uurdata'!A:A,QUOTIENT('Rekensheet Kwartierdata'!A32362-1,4)+1)/4</f>
        <v>0</v>
      </c>
      <c r="Q32362" s="84">
        <f>IFERROR(VALUE(VLOOKUP(A32362,'Bron Productie'!A:H,3))/4,-1)</f>
        <v>0</v>
      </c>
      <c r="R32362" s="84">
        <f t="shared" si="6078"/>
        <v>0</v>
      </c>
      <c r="S32362" s="84">
        <f t="shared" si="6086"/>
        <v>0</v>
      </c>
      <c r="T32362" s="86">
        <f t="shared" si="6087"/>
        <v>0</v>
      </c>
    </row>
    <row r="32363" spans="1:20" x14ac:dyDescent="0.25">
      <c r="A32363" s="113">
        <f t="shared" si="6079"/>
        <v>32358</v>
      </c>
      <c r="B32363" s="185">
        <f t="shared" si="6081"/>
        <v>43438</v>
      </c>
      <c r="C32363" s="118">
        <f t="shared" si="6080"/>
        <v>6</v>
      </c>
      <c r="D32363" s="121">
        <f>VLOOKUP(CONCATENATE(B32363,C32363),'Bron BM-prijzen'!A:L,11,FALSE)</f>
        <v>54.32</v>
      </c>
      <c r="E32363" s="118">
        <f>VLOOKUP(CONCATENATE(B32363,C32363),'Bron BM-prijzen'!A:L,12,FALSE)</f>
        <v>54.32</v>
      </c>
      <c r="F32363" s="121">
        <f>AVERAGEIFS('Rekensheet Uurdata'!E:E,'Rekensheet Uurdata'!A:A,QUOTIENT('Rekensheet Kwartierdata'!A32363-1,4)+1)/4</f>
        <v>331.5625</v>
      </c>
      <c r="G32363" s="84">
        <f>IFERROR(VALUE(VLOOKUP(A32363,'Bron Productie'!A:H,7))/4,-1)</f>
        <v>288.5</v>
      </c>
      <c r="H32363" s="84">
        <f t="shared" si="6076"/>
        <v>288.5</v>
      </c>
      <c r="I32363" s="84">
        <f t="shared" si="6082"/>
        <v>-43.0625</v>
      </c>
      <c r="J32363" s="118">
        <f t="shared" si="6083"/>
        <v>-2339.1550000000002</v>
      </c>
      <c r="K32363" s="121">
        <f>AVERAGEIFS('Rekensheet Uurdata'!F:F,'Rekensheet Uurdata'!A:A,QUOTIENT('Rekensheet Kwartierdata'!A32363-1,4)+1)/4</f>
        <v>141.8125</v>
      </c>
      <c r="L32363" s="84">
        <f>IFERROR(VALUE(VLOOKUP(A32363,'Bron Productie'!A:H,5))/4,-1)</f>
        <v>191.5</v>
      </c>
      <c r="M32363" s="84">
        <f t="shared" si="6077"/>
        <v>191.5</v>
      </c>
      <c r="N32363" s="84">
        <f t="shared" si="6084"/>
        <v>49.6875</v>
      </c>
      <c r="O32363" s="118">
        <f t="shared" si="6085"/>
        <v>2699.0250000000001</v>
      </c>
      <c r="P32363" s="121">
        <f>AVERAGEIFS('Rekensheet Uurdata'!G:G,'Rekensheet Uurdata'!A:A,QUOTIENT('Rekensheet Kwartierdata'!A32363-1,4)+1)/4</f>
        <v>0</v>
      </c>
      <c r="Q32363" s="84">
        <f>IFERROR(VALUE(VLOOKUP(A32363,'Bron Productie'!A:H,3))/4,-1)</f>
        <v>0</v>
      </c>
      <c r="R32363" s="84">
        <f t="shared" si="6078"/>
        <v>0</v>
      </c>
      <c r="S32363" s="84">
        <f t="shared" si="6086"/>
        <v>0</v>
      </c>
      <c r="T32363" s="86">
        <f t="shared" si="6087"/>
        <v>0</v>
      </c>
    </row>
    <row r="32364" spans="1:20" x14ac:dyDescent="0.25">
      <c r="A32364" s="113">
        <f t="shared" si="6079"/>
        <v>32359</v>
      </c>
      <c r="B32364" s="185">
        <f t="shared" si="6081"/>
        <v>43438</v>
      </c>
      <c r="C32364" s="118">
        <f t="shared" si="6080"/>
        <v>7</v>
      </c>
      <c r="D32364" s="121">
        <f>VLOOKUP(CONCATENATE(B32364,C32364),'Bron BM-prijzen'!A:L,11,FALSE)</f>
        <v>49.45</v>
      </c>
      <c r="E32364" s="118">
        <f>VLOOKUP(CONCATENATE(B32364,C32364),'Bron BM-prijzen'!A:L,12,FALSE)</f>
        <v>49.45</v>
      </c>
      <c r="F32364" s="121">
        <f>AVERAGEIFS('Rekensheet Uurdata'!E:E,'Rekensheet Uurdata'!A:A,QUOTIENT('Rekensheet Kwartierdata'!A32364-1,4)+1)/4</f>
        <v>331.5625</v>
      </c>
      <c r="G32364" s="84">
        <f>IFERROR(VALUE(VLOOKUP(A32364,'Bron Productie'!A:H,7))/4,-1)</f>
        <v>284.5</v>
      </c>
      <c r="H32364" s="84">
        <f t="shared" si="6076"/>
        <v>284.5</v>
      </c>
      <c r="I32364" s="84">
        <f t="shared" si="6082"/>
        <v>-47.0625</v>
      </c>
      <c r="J32364" s="118">
        <f t="shared" si="6083"/>
        <v>-2327.2406249999999</v>
      </c>
      <c r="K32364" s="121">
        <f>AVERAGEIFS('Rekensheet Uurdata'!F:F,'Rekensheet Uurdata'!A:A,QUOTIENT('Rekensheet Kwartierdata'!A32364-1,4)+1)/4</f>
        <v>141.8125</v>
      </c>
      <c r="L32364" s="84">
        <f>IFERROR(VALUE(VLOOKUP(A32364,'Bron Productie'!A:H,5))/4,-1)</f>
        <v>187.5</v>
      </c>
      <c r="M32364" s="84">
        <f t="shared" si="6077"/>
        <v>187.5</v>
      </c>
      <c r="N32364" s="84">
        <f t="shared" si="6084"/>
        <v>45.6875</v>
      </c>
      <c r="O32364" s="118">
        <f t="shared" si="6085"/>
        <v>2259.2468750000003</v>
      </c>
      <c r="P32364" s="121">
        <f>AVERAGEIFS('Rekensheet Uurdata'!G:G,'Rekensheet Uurdata'!A:A,QUOTIENT('Rekensheet Kwartierdata'!A32364-1,4)+1)/4</f>
        <v>0</v>
      </c>
      <c r="Q32364" s="84">
        <f>IFERROR(VALUE(VLOOKUP(A32364,'Bron Productie'!A:H,3))/4,-1)</f>
        <v>0</v>
      </c>
      <c r="R32364" s="84">
        <f t="shared" si="6078"/>
        <v>0</v>
      </c>
      <c r="S32364" s="84">
        <f t="shared" si="6086"/>
        <v>0</v>
      </c>
      <c r="T32364" s="86">
        <f t="shared" si="6087"/>
        <v>0</v>
      </c>
    </row>
    <row r="32365" spans="1:20" x14ac:dyDescent="0.25">
      <c r="A32365" s="113">
        <f t="shared" si="6079"/>
        <v>32360</v>
      </c>
      <c r="B32365" s="185">
        <f t="shared" si="6081"/>
        <v>43438</v>
      </c>
      <c r="C32365" s="118">
        <f t="shared" si="6080"/>
        <v>8</v>
      </c>
      <c r="D32365" s="121">
        <f>VLOOKUP(CONCATENATE(B32365,C32365),'Bron BM-prijzen'!A:L,11,FALSE)</f>
        <v>45.4</v>
      </c>
      <c r="E32365" s="118">
        <f>VLOOKUP(CONCATENATE(B32365,C32365),'Bron BM-prijzen'!A:L,12,FALSE)</f>
        <v>45.4</v>
      </c>
      <c r="F32365" s="121">
        <f>AVERAGEIFS('Rekensheet Uurdata'!E:E,'Rekensheet Uurdata'!A:A,QUOTIENT('Rekensheet Kwartierdata'!A32365-1,4)+1)/4</f>
        <v>331.5625</v>
      </c>
      <c r="G32365" s="84">
        <f>IFERROR(VALUE(VLOOKUP(A32365,'Bron Productie'!A:H,7))/4,-1)</f>
        <v>280.75</v>
      </c>
      <c r="H32365" s="84">
        <f t="shared" si="6076"/>
        <v>280.75</v>
      </c>
      <c r="I32365" s="84">
        <f t="shared" si="6082"/>
        <v>-50.8125</v>
      </c>
      <c r="J32365" s="118">
        <f t="shared" si="6083"/>
        <v>-2306.8874999999998</v>
      </c>
      <c r="K32365" s="121">
        <f>AVERAGEIFS('Rekensheet Uurdata'!F:F,'Rekensheet Uurdata'!A:A,QUOTIENT('Rekensheet Kwartierdata'!A32365-1,4)+1)/4</f>
        <v>141.8125</v>
      </c>
      <c r="L32365" s="84">
        <f>IFERROR(VALUE(VLOOKUP(A32365,'Bron Productie'!A:H,5))/4,-1)</f>
        <v>185</v>
      </c>
      <c r="M32365" s="84">
        <f t="shared" si="6077"/>
        <v>185</v>
      </c>
      <c r="N32365" s="84">
        <f t="shared" si="6084"/>
        <v>43.1875</v>
      </c>
      <c r="O32365" s="118">
        <f t="shared" si="6085"/>
        <v>1960.7124999999999</v>
      </c>
      <c r="P32365" s="121">
        <f>AVERAGEIFS('Rekensheet Uurdata'!G:G,'Rekensheet Uurdata'!A:A,QUOTIENT('Rekensheet Kwartierdata'!A32365-1,4)+1)/4</f>
        <v>0</v>
      </c>
      <c r="Q32365" s="84">
        <f>IFERROR(VALUE(VLOOKUP(A32365,'Bron Productie'!A:H,3))/4,-1)</f>
        <v>0</v>
      </c>
      <c r="R32365" s="84">
        <f t="shared" si="6078"/>
        <v>0</v>
      </c>
      <c r="S32365" s="84">
        <f t="shared" si="6086"/>
        <v>0</v>
      </c>
      <c r="T32365" s="86">
        <f t="shared" si="6087"/>
        <v>0</v>
      </c>
    </row>
    <row r="32366" spans="1:20" x14ac:dyDescent="0.25">
      <c r="A32366" s="113">
        <f t="shared" si="6079"/>
        <v>32361</v>
      </c>
      <c r="B32366" s="185">
        <f t="shared" si="6081"/>
        <v>43438</v>
      </c>
      <c r="C32366" s="118">
        <f t="shared" si="6080"/>
        <v>9</v>
      </c>
      <c r="D32366" s="121">
        <f>VLOOKUP(CONCATENATE(B32366,C32366),'Bron BM-prijzen'!A:L,11,FALSE)</f>
        <v>57.52</v>
      </c>
      <c r="E32366" s="118">
        <f>VLOOKUP(CONCATENATE(B32366,C32366),'Bron BM-prijzen'!A:L,12,FALSE)</f>
        <v>57.52</v>
      </c>
      <c r="F32366" s="121">
        <f>AVERAGEIFS('Rekensheet Uurdata'!E:E,'Rekensheet Uurdata'!A:A,QUOTIENT('Rekensheet Kwartierdata'!A32366-1,4)+1)/4</f>
        <v>292.6875</v>
      </c>
      <c r="G32366" s="84">
        <f>IFERROR(VALUE(VLOOKUP(A32366,'Bron Productie'!A:H,7))/4,-1)</f>
        <v>239.25</v>
      </c>
      <c r="H32366" s="84">
        <f t="shared" si="6076"/>
        <v>239.25</v>
      </c>
      <c r="I32366" s="84">
        <f t="shared" si="6082"/>
        <v>-53.4375</v>
      </c>
      <c r="J32366" s="118">
        <f t="shared" si="6083"/>
        <v>-3073.7250000000004</v>
      </c>
      <c r="K32366" s="121">
        <f>AVERAGEIFS('Rekensheet Uurdata'!F:F,'Rekensheet Uurdata'!A:A,QUOTIENT('Rekensheet Kwartierdata'!A32366-1,4)+1)/4</f>
        <v>133.125</v>
      </c>
      <c r="L32366" s="84">
        <f>IFERROR(VALUE(VLOOKUP(A32366,'Bron Productie'!A:H,5))/4,-1)</f>
        <v>171.5</v>
      </c>
      <c r="M32366" s="84">
        <f t="shared" si="6077"/>
        <v>171.5</v>
      </c>
      <c r="N32366" s="84">
        <f t="shared" si="6084"/>
        <v>38.375</v>
      </c>
      <c r="O32366" s="118">
        <f t="shared" si="6085"/>
        <v>2207.33</v>
      </c>
      <c r="P32366" s="121">
        <f>AVERAGEIFS('Rekensheet Uurdata'!G:G,'Rekensheet Uurdata'!A:A,QUOTIENT('Rekensheet Kwartierdata'!A32366-1,4)+1)/4</f>
        <v>0</v>
      </c>
      <c r="Q32366" s="84">
        <f>IFERROR(VALUE(VLOOKUP(A32366,'Bron Productie'!A:H,3))/4,-1)</f>
        <v>0</v>
      </c>
      <c r="R32366" s="84">
        <f t="shared" si="6078"/>
        <v>0</v>
      </c>
      <c r="S32366" s="84">
        <f t="shared" si="6086"/>
        <v>0</v>
      </c>
      <c r="T32366" s="86">
        <f t="shared" si="6087"/>
        <v>0</v>
      </c>
    </row>
    <row r="32367" spans="1:20" x14ac:dyDescent="0.25">
      <c r="A32367" s="113">
        <f t="shared" si="6079"/>
        <v>32362</v>
      </c>
      <c r="B32367" s="185">
        <f t="shared" si="6081"/>
        <v>43438</v>
      </c>
      <c r="C32367" s="118">
        <f t="shared" si="6080"/>
        <v>10</v>
      </c>
      <c r="D32367" s="121">
        <f>VLOOKUP(CONCATENATE(B32367,C32367),'Bron BM-prijzen'!A:L,11,FALSE)</f>
        <v>51.27</v>
      </c>
      <c r="E32367" s="118">
        <f>VLOOKUP(CONCATENATE(B32367,C32367),'Bron BM-prijzen'!A:L,12,FALSE)</f>
        <v>51.27</v>
      </c>
      <c r="F32367" s="121">
        <f>AVERAGEIFS('Rekensheet Uurdata'!E:E,'Rekensheet Uurdata'!A:A,QUOTIENT('Rekensheet Kwartierdata'!A32367-1,4)+1)/4</f>
        <v>292.6875</v>
      </c>
      <c r="G32367" s="84">
        <f>IFERROR(VALUE(VLOOKUP(A32367,'Bron Productie'!A:H,7))/4,-1)</f>
        <v>235.5</v>
      </c>
      <c r="H32367" s="84">
        <f t="shared" si="6076"/>
        <v>235.5</v>
      </c>
      <c r="I32367" s="84">
        <f t="shared" si="6082"/>
        <v>-57.1875</v>
      </c>
      <c r="J32367" s="118">
        <f t="shared" si="6083"/>
        <v>-2932.0031250000002</v>
      </c>
      <c r="K32367" s="121">
        <f>AVERAGEIFS('Rekensheet Uurdata'!F:F,'Rekensheet Uurdata'!A:A,QUOTIENT('Rekensheet Kwartierdata'!A32367-1,4)+1)/4</f>
        <v>133.125</v>
      </c>
      <c r="L32367" s="84">
        <f>IFERROR(VALUE(VLOOKUP(A32367,'Bron Productie'!A:H,5))/4,-1)</f>
        <v>193.25</v>
      </c>
      <c r="M32367" s="84">
        <f t="shared" si="6077"/>
        <v>193.25</v>
      </c>
      <c r="N32367" s="84">
        <f t="shared" si="6084"/>
        <v>60.125</v>
      </c>
      <c r="O32367" s="118">
        <f t="shared" si="6085"/>
        <v>3082.6087500000003</v>
      </c>
      <c r="P32367" s="121">
        <f>AVERAGEIFS('Rekensheet Uurdata'!G:G,'Rekensheet Uurdata'!A:A,QUOTIENT('Rekensheet Kwartierdata'!A32367-1,4)+1)/4</f>
        <v>0</v>
      </c>
      <c r="Q32367" s="84">
        <f>IFERROR(VALUE(VLOOKUP(A32367,'Bron Productie'!A:H,3))/4,-1)</f>
        <v>0</v>
      </c>
      <c r="R32367" s="84">
        <f t="shared" si="6078"/>
        <v>0</v>
      </c>
      <c r="S32367" s="84">
        <f t="shared" si="6086"/>
        <v>0</v>
      </c>
      <c r="T32367" s="86">
        <f t="shared" si="6087"/>
        <v>0</v>
      </c>
    </row>
    <row r="32368" spans="1:20" x14ac:dyDescent="0.25">
      <c r="A32368" s="113">
        <f t="shared" si="6079"/>
        <v>32363</v>
      </c>
      <c r="B32368" s="185">
        <f t="shared" si="6081"/>
        <v>43438</v>
      </c>
      <c r="C32368" s="118">
        <f t="shared" si="6080"/>
        <v>11</v>
      </c>
      <c r="D32368" s="121">
        <f>VLOOKUP(CONCATENATE(B32368,C32368),'Bron BM-prijzen'!A:L,11,FALSE)</f>
        <v>49.4</v>
      </c>
      <c r="E32368" s="118">
        <f>VLOOKUP(CONCATENATE(B32368,C32368),'Bron BM-prijzen'!A:L,12,FALSE)</f>
        <v>42.27</v>
      </c>
      <c r="F32368" s="121">
        <f>AVERAGEIFS('Rekensheet Uurdata'!E:E,'Rekensheet Uurdata'!A:A,QUOTIENT('Rekensheet Kwartierdata'!A32368-1,4)+1)/4</f>
        <v>292.6875</v>
      </c>
      <c r="G32368" s="84">
        <f>IFERROR(VALUE(VLOOKUP(A32368,'Bron Productie'!A:H,7))/4,-1)</f>
        <v>235.25</v>
      </c>
      <c r="H32368" s="84">
        <f t="shared" si="6076"/>
        <v>235.25</v>
      </c>
      <c r="I32368" s="84">
        <f t="shared" si="6082"/>
        <v>-57.4375</v>
      </c>
      <c r="J32368" s="118">
        <f t="shared" si="6083"/>
        <v>-2837.4124999999999</v>
      </c>
      <c r="K32368" s="121">
        <f>AVERAGEIFS('Rekensheet Uurdata'!F:F,'Rekensheet Uurdata'!A:A,QUOTIENT('Rekensheet Kwartierdata'!A32368-1,4)+1)/4</f>
        <v>133.125</v>
      </c>
      <c r="L32368" s="84">
        <f>IFERROR(VALUE(VLOOKUP(A32368,'Bron Productie'!A:H,5))/4,-1)</f>
        <v>195.25</v>
      </c>
      <c r="M32368" s="84">
        <f t="shared" si="6077"/>
        <v>195.25</v>
      </c>
      <c r="N32368" s="84">
        <f t="shared" si="6084"/>
        <v>62.125</v>
      </c>
      <c r="O32368" s="118">
        <f t="shared" si="6085"/>
        <v>2626.0237500000003</v>
      </c>
      <c r="P32368" s="121">
        <f>AVERAGEIFS('Rekensheet Uurdata'!G:G,'Rekensheet Uurdata'!A:A,QUOTIENT('Rekensheet Kwartierdata'!A32368-1,4)+1)/4</f>
        <v>0</v>
      </c>
      <c r="Q32368" s="84">
        <f>IFERROR(VALUE(VLOOKUP(A32368,'Bron Productie'!A:H,3))/4,-1)</f>
        <v>0</v>
      </c>
      <c r="R32368" s="84">
        <f t="shared" si="6078"/>
        <v>0</v>
      </c>
      <c r="S32368" s="84">
        <f t="shared" si="6086"/>
        <v>0</v>
      </c>
      <c r="T32368" s="86">
        <f t="shared" si="6087"/>
        <v>0</v>
      </c>
    </row>
    <row r="32369" spans="1:20" x14ac:dyDescent="0.25">
      <c r="A32369" s="113">
        <f t="shared" si="6079"/>
        <v>32364</v>
      </c>
      <c r="B32369" s="185">
        <f t="shared" si="6081"/>
        <v>43438</v>
      </c>
      <c r="C32369" s="118">
        <f t="shared" si="6080"/>
        <v>12</v>
      </c>
      <c r="D32369" s="121">
        <f>VLOOKUP(CONCATENATE(B32369,C32369),'Bron BM-prijzen'!A:L,11,FALSE)</f>
        <v>49.41</v>
      </c>
      <c r="E32369" s="118">
        <f>VLOOKUP(CONCATENATE(B32369,C32369),'Bron BM-prijzen'!A:L,12,FALSE)</f>
        <v>49.41</v>
      </c>
      <c r="F32369" s="121">
        <f>AVERAGEIFS('Rekensheet Uurdata'!E:E,'Rekensheet Uurdata'!A:A,QUOTIENT('Rekensheet Kwartierdata'!A32369-1,4)+1)/4</f>
        <v>292.6875</v>
      </c>
      <c r="G32369" s="84">
        <f>IFERROR(VALUE(VLOOKUP(A32369,'Bron Productie'!A:H,7))/4,-1)</f>
        <v>249.5</v>
      </c>
      <c r="H32369" s="84">
        <f t="shared" si="6076"/>
        <v>249.5</v>
      </c>
      <c r="I32369" s="84">
        <f t="shared" si="6082"/>
        <v>-43.1875</v>
      </c>
      <c r="J32369" s="118">
        <f t="shared" si="6083"/>
        <v>-2133.8943749999999</v>
      </c>
      <c r="K32369" s="121">
        <f>AVERAGEIFS('Rekensheet Uurdata'!F:F,'Rekensheet Uurdata'!A:A,QUOTIENT('Rekensheet Kwartierdata'!A32369-1,4)+1)/4</f>
        <v>133.125</v>
      </c>
      <c r="L32369" s="84">
        <f>IFERROR(VALUE(VLOOKUP(A32369,'Bron Productie'!A:H,5))/4,-1)</f>
        <v>184.25</v>
      </c>
      <c r="M32369" s="84">
        <f t="shared" si="6077"/>
        <v>184.25</v>
      </c>
      <c r="N32369" s="84">
        <f t="shared" si="6084"/>
        <v>51.125</v>
      </c>
      <c r="O32369" s="118">
        <f t="shared" si="6085"/>
        <v>2526.0862499999998</v>
      </c>
      <c r="P32369" s="121">
        <f>AVERAGEIFS('Rekensheet Uurdata'!G:G,'Rekensheet Uurdata'!A:A,QUOTIENT('Rekensheet Kwartierdata'!A32369-1,4)+1)/4</f>
        <v>0</v>
      </c>
      <c r="Q32369" s="84">
        <f>IFERROR(VALUE(VLOOKUP(A32369,'Bron Productie'!A:H,3))/4,-1)</f>
        <v>0</v>
      </c>
      <c r="R32369" s="84">
        <f t="shared" si="6078"/>
        <v>0</v>
      </c>
      <c r="S32369" s="84">
        <f t="shared" si="6086"/>
        <v>0</v>
      </c>
      <c r="T32369" s="86">
        <f t="shared" si="6087"/>
        <v>0</v>
      </c>
    </row>
    <row r="32370" spans="1:20" x14ac:dyDescent="0.25">
      <c r="A32370" s="113">
        <f t="shared" si="6079"/>
        <v>32365</v>
      </c>
      <c r="B32370" s="185">
        <f t="shared" si="6081"/>
        <v>43438</v>
      </c>
      <c r="C32370" s="118">
        <f t="shared" si="6080"/>
        <v>13</v>
      </c>
      <c r="D32370" s="121">
        <f>VLOOKUP(CONCATENATE(B32370,C32370),'Bron BM-prijzen'!A:L,11,FALSE)</f>
        <v>69.53</v>
      </c>
      <c r="E32370" s="118">
        <f>VLOOKUP(CONCATENATE(B32370,C32370),'Bron BM-prijzen'!A:L,12,FALSE)</f>
        <v>69.53</v>
      </c>
      <c r="F32370" s="121">
        <f>AVERAGEIFS('Rekensheet Uurdata'!E:E,'Rekensheet Uurdata'!A:A,QUOTIENT('Rekensheet Kwartierdata'!A32370-1,4)+1)/4</f>
        <v>279.875</v>
      </c>
      <c r="G32370" s="84">
        <f>IFERROR(VALUE(VLOOKUP(A32370,'Bron Productie'!A:H,7))/4,-1)</f>
        <v>238</v>
      </c>
      <c r="H32370" s="84">
        <f t="shared" si="6076"/>
        <v>238</v>
      </c>
      <c r="I32370" s="84">
        <f t="shared" si="6082"/>
        <v>-41.875</v>
      </c>
      <c r="J32370" s="118">
        <f t="shared" si="6083"/>
        <v>-2911.5687499999999</v>
      </c>
      <c r="K32370" s="121">
        <f>AVERAGEIFS('Rekensheet Uurdata'!F:F,'Rekensheet Uurdata'!A:A,QUOTIENT('Rekensheet Kwartierdata'!A32370-1,4)+1)/4</f>
        <v>119.4375</v>
      </c>
      <c r="L32370" s="84">
        <f>IFERROR(VALUE(VLOOKUP(A32370,'Bron Productie'!A:H,5))/4,-1)</f>
        <v>166.5</v>
      </c>
      <c r="M32370" s="84">
        <f t="shared" si="6077"/>
        <v>166.5</v>
      </c>
      <c r="N32370" s="84">
        <f t="shared" si="6084"/>
        <v>47.0625</v>
      </c>
      <c r="O32370" s="118">
        <f t="shared" si="6085"/>
        <v>3272.2556250000002</v>
      </c>
      <c r="P32370" s="121">
        <f>AVERAGEIFS('Rekensheet Uurdata'!G:G,'Rekensheet Uurdata'!A:A,QUOTIENT('Rekensheet Kwartierdata'!A32370-1,4)+1)/4</f>
        <v>0</v>
      </c>
      <c r="Q32370" s="84">
        <f>IFERROR(VALUE(VLOOKUP(A32370,'Bron Productie'!A:H,3))/4,-1)</f>
        <v>0</v>
      </c>
      <c r="R32370" s="84">
        <f t="shared" si="6078"/>
        <v>0</v>
      </c>
      <c r="S32370" s="84">
        <f t="shared" si="6086"/>
        <v>0</v>
      </c>
      <c r="T32370" s="86">
        <f t="shared" si="6087"/>
        <v>0</v>
      </c>
    </row>
    <row r="32371" spans="1:20" x14ac:dyDescent="0.25">
      <c r="A32371" s="113">
        <f t="shared" si="6079"/>
        <v>32366</v>
      </c>
      <c r="B32371" s="185">
        <f t="shared" si="6081"/>
        <v>43438</v>
      </c>
      <c r="C32371" s="118">
        <f t="shared" si="6080"/>
        <v>14</v>
      </c>
      <c r="D32371" s="121">
        <f>VLOOKUP(CONCATENATE(B32371,C32371),'Bron BM-prijzen'!A:L,11,FALSE)</f>
        <v>57.39</v>
      </c>
      <c r="E32371" s="118">
        <f>VLOOKUP(CONCATENATE(B32371,C32371),'Bron BM-prijzen'!A:L,12,FALSE)</f>
        <v>57.39</v>
      </c>
      <c r="F32371" s="121">
        <f>AVERAGEIFS('Rekensheet Uurdata'!E:E,'Rekensheet Uurdata'!A:A,QUOTIENT('Rekensheet Kwartierdata'!A32371-1,4)+1)/4</f>
        <v>279.875</v>
      </c>
      <c r="G32371" s="84">
        <f>IFERROR(VALUE(VLOOKUP(A32371,'Bron Productie'!A:H,7))/4,-1)</f>
        <v>214</v>
      </c>
      <c r="H32371" s="84">
        <f t="shared" si="6076"/>
        <v>214</v>
      </c>
      <c r="I32371" s="84">
        <f t="shared" si="6082"/>
        <v>-65.875</v>
      </c>
      <c r="J32371" s="118">
        <f t="shared" si="6083"/>
        <v>-3780.5662499999999</v>
      </c>
      <c r="K32371" s="121">
        <f>AVERAGEIFS('Rekensheet Uurdata'!F:F,'Rekensheet Uurdata'!A:A,QUOTIENT('Rekensheet Kwartierdata'!A32371-1,4)+1)/4</f>
        <v>119.4375</v>
      </c>
      <c r="L32371" s="84">
        <f>IFERROR(VALUE(VLOOKUP(A32371,'Bron Productie'!A:H,5))/4,-1)</f>
        <v>174.75</v>
      </c>
      <c r="M32371" s="84">
        <f t="shared" si="6077"/>
        <v>174.75</v>
      </c>
      <c r="N32371" s="84">
        <f t="shared" si="6084"/>
        <v>55.3125</v>
      </c>
      <c r="O32371" s="118">
        <f t="shared" si="6085"/>
        <v>3174.3843750000001</v>
      </c>
      <c r="P32371" s="121">
        <f>AVERAGEIFS('Rekensheet Uurdata'!G:G,'Rekensheet Uurdata'!A:A,QUOTIENT('Rekensheet Kwartierdata'!A32371-1,4)+1)/4</f>
        <v>0</v>
      </c>
      <c r="Q32371" s="84">
        <f>IFERROR(VALUE(VLOOKUP(A32371,'Bron Productie'!A:H,3))/4,-1)</f>
        <v>0</v>
      </c>
      <c r="R32371" s="84">
        <f t="shared" si="6078"/>
        <v>0</v>
      </c>
      <c r="S32371" s="84">
        <f t="shared" si="6086"/>
        <v>0</v>
      </c>
      <c r="T32371" s="86">
        <f t="shared" si="6087"/>
        <v>0</v>
      </c>
    </row>
    <row r="32372" spans="1:20" x14ac:dyDescent="0.25">
      <c r="A32372" s="113">
        <f t="shared" si="6079"/>
        <v>32367</v>
      </c>
      <c r="B32372" s="185">
        <f t="shared" si="6081"/>
        <v>43438</v>
      </c>
      <c r="C32372" s="118">
        <f t="shared" si="6080"/>
        <v>15</v>
      </c>
      <c r="D32372" s="121">
        <f>VLOOKUP(CONCATENATE(B32372,C32372),'Bron BM-prijzen'!A:L,11,FALSE)</f>
        <v>54.32</v>
      </c>
      <c r="E32372" s="118">
        <f>VLOOKUP(CONCATENATE(B32372,C32372),'Bron BM-prijzen'!A:L,12,FALSE)</f>
        <v>54.32</v>
      </c>
      <c r="F32372" s="121">
        <f>AVERAGEIFS('Rekensheet Uurdata'!E:E,'Rekensheet Uurdata'!A:A,QUOTIENT('Rekensheet Kwartierdata'!A32372-1,4)+1)/4</f>
        <v>279.875</v>
      </c>
      <c r="G32372" s="84">
        <f>IFERROR(VALUE(VLOOKUP(A32372,'Bron Productie'!A:H,7))/4,-1)</f>
        <v>189.25</v>
      </c>
      <c r="H32372" s="84">
        <f t="shared" si="6076"/>
        <v>189.25</v>
      </c>
      <c r="I32372" s="84">
        <f t="shared" si="6082"/>
        <v>-90.625</v>
      </c>
      <c r="J32372" s="118">
        <f t="shared" si="6083"/>
        <v>-4922.75</v>
      </c>
      <c r="K32372" s="121">
        <f>AVERAGEIFS('Rekensheet Uurdata'!F:F,'Rekensheet Uurdata'!A:A,QUOTIENT('Rekensheet Kwartierdata'!A32372-1,4)+1)/4</f>
        <v>119.4375</v>
      </c>
      <c r="L32372" s="84">
        <f>IFERROR(VALUE(VLOOKUP(A32372,'Bron Productie'!A:H,5))/4,-1)</f>
        <v>170.75</v>
      </c>
      <c r="M32372" s="84">
        <f t="shared" si="6077"/>
        <v>170.75</v>
      </c>
      <c r="N32372" s="84">
        <f t="shared" si="6084"/>
        <v>51.3125</v>
      </c>
      <c r="O32372" s="118">
        <f t="shared" si="6085"/>
        <v>2787.2950000000001</v>
      </c>
      <c r="P32372" s="121">
        <f>AVERAGEIFS('Rekensheet Uurdata'!G:G,'Rekensheet Uurdata'!A:A,QUOTIENT('Rekensheet Kwartierdata'!A32372-1,4)+1)/4</f>
        <v>0</v>
      </c>
      <c r="Q32372" s="84">
        <f>IFERROR(VALUE(VLOOKUP(A32372,'Bron Productie'!A:H,3))/4,-1)</f>
        <v>0</v>
      </c>
      <c r="R32372" s="84">
        <f t="shared" si="6078"/>
        <v>0</v>
      </c>
      <c r="S32372" s="84">
        <f t="shared" si="6086"/>
        <v>0</v>
      </c>
      <c r="T32372" s="86">
        <f t="shared" si="6087"/>
        <v>0</v>
      </c>
    </row>
    <row r="32373" spans="1:20" x14ac:dyDescent="0.25">
      <c r="A32373" s="113">
        <f t="shared" si="6079"/>
        <v>32368</v>
      </c>
      <c r="B32373" s="185">
        <f t="shared" si="6081"/>
        <v>43438</v>
      </c>
      <c r="C32373" s="118">
        <f t="shared" si="6080"/>
        <v>16</v>
      </c>
      <c r="D32373" s="121">
        <f>VLOOKUP(CONCATENATE(B32373,C32373),'Bron BM-prijzen'!A:L,11,FALSE)</f>
        <v>69.53</v>
      </c>
      <c r="E32373" s="118">
        <f>VLOOKUP(CONCATENATE(B32373,C32373),'Bron BM-prijzen'!A:L,12,FALSE)</f>
        <v>69.53</v>
      </c>
      <c r="F32373" s="121">
        <f>AVERAGEIFS('Rekensheet Uurdata'!E:E,'Rekensheet Uurdata'!A:A,QUOTIENT('Rekensheet Kwartierdata'!A32373-1,4)+1)/4</f>
        <v>279.875</v>
      </c>
      <c r="G32373" s="84">
        <f>IFERROR(VALUE(VLOOKUP(A32373,'Bron Productie'!A:H,7))/4,-1)</f>
        <v>194.5</v>
      </c>
      <c r="H32373" s="84">
        <f t="shared" si="6076"/>
        <v>194.5</v>
      </c>
      <c r="I32373" s="84">
        <f t="shared" si="6082"/>
        <v>-85.375</v>
      </c>
      <c r="J32373" s="118">
        <f t="shared" si="6083"/>
        <v>-5936.1237499999997</v>
      </c>
      <c r="K32373" s="121">
        <f>AVERAGEIFS('Rekensheet Uurdata'!F:F,'Rekensheet Uurdata'!A:A,QUOTIENT('Rekensheet Kwartierdata'!A32373-1,4)+1)/4</f>
        <v>119.4375</v>
      </c>
      <c r="L32373" s="84">
        <f>IFERROR(VALUE(VLOOKUP(A32373,'Bron Productie'!A:H,5))/4,-1)</f>
        <v>154.75</v>
      </c>
      <c r="M32373" s="84">
        <f t="shared" si="6077"/>
        <v>154.75</v>
      </c>
      <c r="N32373" s="84">
        <f t="shared" si="6084"/>
        <v>35.3125</v>
      </c>
      <c r="O32373" s="118">
        <f t="shared" si="6085"/>
        <v>2455.2781249999998</v>
      </c>
      <c r="P32373" s="121">
        <f>AVERAGEIFS('Rekensheet Uurdata'!G:G,'Rekensheet Uurdata'!A:A,QUOTIENT('Rekensheet Kwartierdata'!A32373-1,4)+1)/4</f>
        <v>0</v>
      </c>
      <c r="Q32373" s="84">
        <f>IFERROR(VALUE(VLOOKUP(A32373,'Bron Productie'!A:H,3))/4,-1)</f>
        <v>0</v>
      </c>
      <c r="R32373" s="84">
        <f t="shared" si="6078"/>
        <v>0</v>
      </c>
      <c r="S32373" s="84">
        <f t="shared" si="6086"/>
        <v>0</v>
      </c>
      <c r="T32373" s="86">
        <f t="shared" si="6087"/>
        <v>0</v>
      </c>
    </row>
    <row r="32374" spans="1:20" x14ac:dyDescent="0.25">
      <c r="A32374" s="113">
        <f t="shared" si="6079"/>
        <v>32369</v>
      </c>
      <c r="B32374" s="185">
        <f t="shared" si="6081"/>
        <v>43438</v>
      </c>
      <c r="C32374" s="118">
        <f t="shared" si="6080"/>
        <v>17</v>
      </c>
      <c r="D32374" s="121">
        <f>VLOOKUP(CONCATENATE(B32374,C32374),'Bron BM-prijzen'!A:L,11,FALSE)</f>
        <v>55.7</v>
      </c>
      <c r="E32374" s="118">
        <f>VLOOKUP(CONCATENATE(B32374,C32374),'Bron BM-prijzen'!A:L,12,FALSE)</f>
        <v>55.7</v>
      </c>
      <c r="F32374" s="121">
        <f>AVERAGEIFS('Rekensheet Uurdata'!E:E,'Rekensheet Uurdata'!A:A,QUOTIENT('Rekensheet Kwartierdata'!A32374-1,4)+1)/4</f>
        <v>271.5</v>
      </c>
      <c r="G32374" s="84">
        <f>IFERROR(VALUE(VLOOKUP(A32374,'Bron Productie'!A:H,7))/4,-1)</f>
        <v>206.75</v>
      </c>
      <c r="H32374" s="84">
        <f t="shared" si="6076"/>
        <v>206.75</v>
      </c>
      <c r="I32374" s="84">
        <f t="shared" si="6082"/>
        <v>-64.75</v>
      </c>
      <c r="J32374" s="118">
        <f t="shared" si="6083"/>
        <v>-3606.5750000000003</v>
      </c>
      <c r="K32374" s="121">
        <f>AVERAGEIFS('Rekensheet Uurdata'!F:F,'Rekensheet Uurdata'!A:A,QUOTIENT('Rekensheet Kwartierdata'!A32374-1,4)+1)/4</f>
        <v>117.25</v>
      </c>
      <c r="L32374" s="84">
        <f>IFERROR(VALUE(VLOOKUP(A32374,'Bron Productie'!A:H,5))/4,-1)</f>
        <v>155</v>
      </c>
      <c r="M32374" s="84">
        <f t="shared" si="6077"/>
        <v>155</v>
      </c>
      <c r="N32374" s="84">
        <f t="shared" si="6084"/>
        <v>37.75</v>
      </c>
      <c r="O32374" s="118">
        <f t="shared" si="6085"/>
        <v>2102.6750000000002</v>
      </c>
      <c r="P32374" s="121">
        <f>AVERAGEIFS('Rekensheet Uurdata'!G:G,'Rekensheet Uurdata'!A:A,QUOTIENT('Rekensheet Kwartierdata'!A32374-1,4)+1)/4</f>
        <v>0</v>
      </c>
      <c r="Q32374" s="84">
        <f>IFERROR(VALUE(VLOOKUP(A32374,'Bron Productie'!A:H,3))/4,-1)</f>
        <v>0</v>
      </c>
      <c r="R32374" s="84">
        <f t="shared" si="6078"/>
        <v>0</v>
      </c>
      <c r="S32374" s="84">
        <f t="shared" si="6086"/>
        <v>0</v>
      </c>
      <c r="T32374" s="86">
        <f t="shared" si="6087"/>
        <v>0</v>
      </c>
    </row>
    <row r="32375" spans="1:20" x14ac:dyDescent="0.25">
      <c r="A32375" s="113">
        <f t="shared" si="6079"/>
        <v>32370</v>
      </c>
      <c r="B32375" s="185">
        <f t="shared" si="6081"/>
        <v>43438</v>
      </c>
      <c r="C32375" s="118">
        <f t="shared" si="6080"/>
        <v>18</v>
      </c>
      <c r="D32375" s="121">
        <f>VLOOKUP(CONCATENATE(B32375,C32375),'Bron BM-prijzen'!A:L,11,FALSE)</f>
        <v>54.32</v>
      </c>
      <c r="E32375" s="118">
        <f>VLOOKUP(CONCATENATE(B32375,C32375),'Bron BM-prijzen'!A:L,12,FALSE)</f>
        <v>54.32</v>
      </c>
      <c r="F32375" s="121">
        <f>AVERAGEIFS('Rekensheet Uurdata'!E:E,'Rekensheet Uurdata'!A:A,QUOTIENT('Rekensheet Kwartierdata'!A32375-1,4)+1)/4</f>
        <v>271.5</v>
      </c>
      <c r="G32375" s="84">
        <f>IFERROR(VALUE(VLOOKUP(A32375,'Bron Productie'!A:H,7))/4,-1)</f>
        <v>212.75</v>
      </c>
      <c r="H32375" s="84">
        <f t="shared" si="6076"/>
        <v>212.75</v>
      </c>
      <c r="I32375" s="84">
        <f t="shared" si="6082"/>
        <v>-58.75</v>
      </c>
      <c r="J32375" s="118">
        <f t="shared" si="6083"/>
        <v>-3191.3</v>
      </c>
      <c r="K32375" s="121">
        <f>AVERAGEIFS('Rekensheet Uurdata'!F:F,'Rekensheet Uurdata'!A:A,QUOTIENT('Rekensheet Kwartierdata'!A32375-1,4)+1)/4</f>
        <v>117.25</v>
      </c>
      <c r="L32375" s="84">
        <f>IFERROR(VALUE(VLOOKUP(A32375,'Bron Productie'!A:H,5))/4,-1)</f>
        <v>156.25</v>
      </c>
      <c r="M32375" s="84">
        <f t="shared" si="6077"/>
        <v>156.25</v>
      </c>
      <c r="N32375" s="84">
        <f t="shared" si="6084"/>
        <v>39</v>
      </c>
      <c r="O32375" s="118">
        <f t="shared" si="6085"/>
        <v>2118.48</v>
      </c>
      <c r="P32375" s="121">
        <f>AVERAGEIFS('Rekensheet Uurdata'!G:G,'Rekensheet Uurdata'!A:A,QUOTIENT('Rekensheet Kwartierdata'!A32375-1,4)+1)/4</f>
        <v>0</v>
      </c>
      <c r="Q32375" s="84">
        <f>IFERROR(VALUE(VLOOKUP(A32375,'Bron Productie'!A:H,3))/4,-1)</f>
        <v>0</v>
      </c>
      <c r="R32375" s="84">
        <f t="shared" si="6078"/>
        <v>0</v>
      </c>
      <c r="S32375" s="84">
        <f t="shared" si="6086"/>
        <v>0</v>
      </c>
      <c r="T32375" s="86">
        <f t="shared" si="6087"/>
        <v>0</v>
      </c>
    </row>
    <row r="32376" spans="1:20" x14ac:dyDescent="0.25">
      <c r="A32376" s="113">
        <f t="shared" si="6079"/>
        <v>32371</v>
      </c>
      <c r="B32376" s="185">
        <f t="shared" si="6081"/>
        <v>43438</v>
      </c>
      <c r="C32376" s="118">
        <f t="shared" si="6080"/>
        <v>19</v>
      </c>
      <c r="D32376" s="121">
        <f>VLOOKUP(CONCATENATE(B32376,C32376),'Bron BM-prijzen'!A:L,11,FALSE)</f>
        <v>55.4</v>
      </c>
      <c r="E32376" s="118">
        <f>VLOOKUP(CONCATENATE(B32376,C32376),'Bron BM-prijzen'!A:L,12,FALSE)</f>
        <v>55.4</v>
      </c>
      <c r="F32376" s="121">
        <f>AVERAGEIFS('Rekensheet Uurdata'!E:E,'Rekensheet Uurdata'!A:A,QUOTIENT('Rekensheet Kwartierdata'!A32376-1,4)+1)/4</f>
        <v>271.5</v>
      </c>
      <c r="G32376" s="84">
        <f>IFERROR(VALUE(VLOOKUP(A32376,'Bron Productie'!A:H,7))/4,-1)</f>
        <v>181.25</v>
      </c>
      <c r="H32376" s="84">
        <f t="shared" si="6076"/>
        <v>181.25</v>
      </c>
      <c r="I32376" s="84">
        <f t="shared" si="6082"/>
        <v>-90.25</v>
      </c>
      <c r="J32376" s="118">
        <f t="shared" si="6083"/>
        <v>-4999.8499999999995</v>
      </c>
      <c r="K32376" s="121">
        <f>AVERAGEIFS('Rekensheet Uurdata'!F:F,'Rekensheet Uurdata'!A:A,QUOTIENT('Rekensheet Kwartierdata'!A32376-1,4)+1)/4</f>
        <v>117.25</v>
      </c>
      <c r="L32376" s="84">
        <f>IFERROR(VALUE(VLOOKUP(A32376,'Bron Productie'!A:H,5))/4,-1)</f>
        <v>171</v>
      </c>
      <c r="M32376" s="84">
        <f t="shared" si="6077"/>
        <v>171</v>
      </c>
      <c r="N32376" s="84">
        <f t="shared" si="6084"/>
        <v>53.75</v>
      </c>
      <c r="O32376" s="118">
        <f t="shared" si="6085"/>
        <v>2977.75</v>
      </c>
      <c r="P32376" s="121">
        <f>AVERAGEIFS('Rekensheet Uurdata'!G:G,'Rekensheet Uurdata'!A:A,QUOTIENT('Rekensheet Kwartierdata'!A32376-1,4)+1)/4</f>
        <v>0</v>
      </c>
      <c r="Q32376" s="84">
        <f>IFERROR(VALUE(VLOOKUP(A32376,'Bron Productie'!A:H,3))/4,-1)</f>
        <v>0</v>
      </c>
      <c r="R32376" s="84">
        <f t="shared" si="6078"/>
        <v>0</v>
      </c>
      <c r="S32376" s="84">
        <f t="shared" si="6086"/>
        <v>0</v>
      </c>
      <c r="T32376" s="86">
        <f t="shared" si="6087"/>
        <v>0</v>
      </c>
    </row>
    <row r="32377" spans="1:20" x14ac:dyDescent="0.25">
      <c r="A32377" s="113">
        <f t="shared" si="6079"/>
        <v>32372</v>
      </c>
      <c r="B32377" s="185">
        <f t="shared" si="6081"/>
        <v>43438</v>
      </c>
      <c r="C32377" s="118">
        <f t="shared" si="6080"/>
        <v>20</v>
      </c>
      <c r="D32377" s="121">
        <f>VLOOKUP(CONCATENATE(B32377,C32377),'Bron BM-prijzen'!A:L,11,FALSE)</f>
        <v>70.34</v>
      </c>
      <c r="E32377" s="118">
        <f>VLOOKUP(CONCATENATE(B32377,C32377),'Bron BM-prijzen'!A:L,12,FALSE)</f>
        <v>70.34</v>
      </c>
      <c r="F32377" s="121">
        <f>AVERAGEIFS('Rekensheet Uurdata'!E:E,'Rekensheet Uurdata'!A:A,QUOTIENT('Rekensheet Kwartierdata'!A32377-1,4)+1)/4</f>
        <v>271.5</v>
      </c>
      <c r="G32377" s="84">
        <f>IFERROR(VALUE(VLOOKUP(A32377,'Bron Productie'!A:H,7))/4,-1)</f>
        <v>170.5</v>
      </c>
      <c r="H32377" s="84">
        <f t="shared" si="6076"/>
        <v>170.5</v>
      </c>
      <c r="I32377" s="84">
        <f t="shared" si="6082"/>
        <v>-101</v>
      </c>
      <c r="J32377" s="118">
        <f t="shared" si="6083"/>
        <v>-7104.34</v>
      </c>
      <c r="K32377" s="121">
        <f>AVERAGEIFS('Rekensheet Uurdata'!F:F,'Rekensheet Uurdata'!A:A,QUOTIENT('Rekensheet Kwartierdata'!A32377-1,4)+1)/4</f>
        <v>117.25</v>
      </c>
      <c r="L32377" s="84">
        <f>IFERROR(VALUE(VLOOKUP(A32377,'Bron Productie'!A:H,5))/4,-1)</f>
        <v>176.5</v>
      </c>
      <c r="M32377" s="84">
        <f t="shared" si="6077"/>
        <v>176.5</v>
      </c>
      <c r="N32377" s="84">
        <f t="shared" si="6084"/>
        <v>59.25</v>
      </c>
      <c r="O32377" s="118">
        <f t="shared" si="6085"/>
        <v>4167.6450000000004</v>
      </c>
      <c r="P32377" s="121">
        <f>AVERAGEIFS('Rekensheet Uurdata'!G:G,'Rekensheet Uurdata'!A:A,QUOTIENT('Rekensheet Kwartierdata'!A32377-1,4)+1)/4</f>
        <v>0</v>
      </c>
      <c r="Q32377" s="84">
        <f>IFERROR(VALUE(VLOOKUP(A32377,'Bron Productie'!A:H,3))/4,-1)</f>
        <v>0</v>
      </c>
      <c r="R32377" s="84">
        <f t="shared" si="6078"/>
        <v>0</v>
      </c>
      <c r="S32377" s="84">
        <f t="shared" si="6086"/>
        <v>0</v>
      </c>
      <c r="T32377" s="86">
        <f t="shared" si="6087"/>
        <v>0</v>
      </c>
    </row>
    <row r="32378" spans="1:20" x14ac:dyDescent="0.25">
      <c r="A32378" s="113">
        <f t="shared" si="6079"/>
        <v>32373</v>
      </c>
      <c r="B32378" s="185">
        <f t="shared" si="6081"/>
        <v>43438</v>
      </c>
      <c r="C32378" s="118">
        <f t="shared" si="6080"/>
        <v>21</v>
      </c>
      <c r="D32378" s="121">
        <f>VLOOKUP(CONCATENATE(B32378,C32378),'Bron BM-prijzen'!A:L,11,FALSE)</f>
        <v>102.06</v>
      </c>
      <c r="E32378" s="118">
        <f>VLOOKUP(CONCATENATE(B32378,C32378),'Bron BM-prijzen'!A:L,12,FALSE)</f>
        <v>102.06</v>
      </c>
      <c r="F32378" s="121">
        <f>AVERAGEIFS('Rekensheet Uurdata'!E:E,'Rekensheet Uurdata'!A:A,QUOTIENT('Rekensheet Kwartierdata'!A32378-1,4)+1)/4</f>
        <v>227.75</v>
      </c>
      <c r="G32378" s="84">
        <f>IFERROR(VALUE(VLOOKUP(A32378,'Bron Productie'!A:H,7))/4,-1)</f>
        <v>176.5</v>
      </c>
      <c r="H32378" s="84">
        <f t="shared" si="6076"/>
        <v>176.5</v>
      </c>
      <c r="I32378" s="84">
        <f t="shared" si="6082"/>
        <v>-51.25</v>
      </c>
      <c r="J32378" s="118">
        <f t="shared" si="6083"/>
        <v>-5230.5749999999998</v>
      </c>
      <c r="K32378" s="121">
        <f>AVERAGEIFS('Rekensheet Uurdata'!F:F,'Rekensheet Uurdata'!A:A,QUOTIENT('Rekensheet Kwartierdata'!A32378-1,4)+1)/4</f>
        <v>101.9375</v>
      </c>
      <c r="L32378" s="84">
        <f>IFERROR(VALUE(VLOOKUP(A32378,'Bron Productie'!A:H,5))/4,-1)</f>
        <v>171.75</v>
      </c>
      <c r="M32378" s="84">
        <f t="shared" si="6077"/>
        <v>171.75</v>
      </c>
      <c r="N32378" s="84">
        <f t="shared" si="6084"/>
        <v>69.8125</v>
      </c>
      <c r="O32378" s="118">
        <f t="shared" si="6085"/>
        <v>7125.0637500000003</v>
      </c>
      <c r="P32378" s="121">
        <f>AVERAGEIFS('Rekensheet Uurdata'!G:G,'Rekensheet Uurdata'!A:A,QUOTIENT('Rekensheet Kwartierdata'!A32378-1,4)+1)/4</f>
        <v>0</v>
      </c>
      <c r="Q32378" s="84">
        <f>IFERROR(VALUE(VLOOKUP(A32378,'Bron Productie'!A:H,3))/4,-1)</f>
        <v>0</v>
      </c>
      <c r="R32378" s="84">
        <f t="shared" si="6078"/>
        <v>0</v>
      </c>
      <c r="S32378" s="84">
        <f t="shared" si="6086"/>
        <v>0</v>
      </c>
      <c r="T32378" s="86">
        <f t="shared" si="6087"/>
        <v>0</v>
      </c>
    </row>
    <row r="32379" spans="1:20" x14ac:dyDescent="0.25">
      <c r="A32379" s="113">
        <f t="shared" si="6079"/>
        <v>32374</v>
      </c>
      <c r="B32379" s="185">
        <f t="shared" si="6081"/>
        <v>43438</v>
      </c>
      <c r="C32379" s="118">
        <f t="shared" si="6080"/>
        <v>22</v>
      </c>
      <c r="D32379" s="121">
        <f>VLOOKUP(CONCATENATE(B32379,C32379),'Bron BM-prijzen'!A:L,11,FALSE)</f>
        <v>69.53</v>
      </c>
      <c r="E32379" s="118">
        <f>VLOOKUP(CONCATENATE(B32379,C32379),'Bron BM-prijzen'!A:L,12,FALSE)</f>
        <v>69.53</v>
      </c>
      <c r="F32379" s="121">
        <f>AVERAGEIFS('Rekensheet Uurdata'!E:E,'Rekensheet Uurdata'!A:A,QUOTIENT('Rekensheet Kwartierdata'!A32379-1,4)+1)/4</f>
        <v>227.75</v>
      </c>
      <c r="G32379" s="84">
        <f>IFERROR(VALUE(VLOOKUP(A32379,'Bron Productie'!A:H,7))/4,-1)</f>
        <v>189.75</v>
      </c>
      <c r="H32379" s="84">
        <f t="shared" si="6076"/>
        <v>189.75</v>
      </c>
      <c r="I32379" s="84">
        <f t="shared" si="6082"/>
        <v>-38</v>
      </c>
      <c r="J32379" s="118">
        <f t="shared" si="6083"/>
        <v>-2642.14</v>
      </c>
      <c r="K32379" s="121">
        <f>AVERAGEIFS('Rekensheet Uurdata'!F:F,'Rekensheet Uurdata'!A:A,QUOTIENT('Rekensheet Kwartierdata'!A32379-1,4)+1)/4</f>
        <v>101.9375</v>
      </c>
      <c r="L32379" s="84">
        <f>IFERROR(VALUE(VLOOKUP(A32379,'Bron Productie'!A:H,5))/4,-1)</f>
        <v>158.25</v>
      </c>
      <c r="M32379" s="84">
        <f t="shared" si="6077"/>
        <v>158.25</v>
      </c>
      <c r="N32379" s="84">
        <f t="shared" si="6084"/>
        <v>56.3125</v>
      </c>
      <c r="O32379" s="118">
        <f t="shared" si="6085"/>
        <v>3915.4081249999999</v>
      </c>
      <c r="P32379" s="121">
        <f>AVERAGEIFS('Rekensheet Uurdata'!G:G,'Rekensheet Uurdata'!A:A,QUOTIENT('Rekensheet Kwartierdata'!A32379-1,4)+1)/4</f>
        <v>0</v>
      </c>
      <c r="Q32379" s="84">
        <f>IFERROR(VALUE(VLOOKUP(A32379,'Bron Productie'!A:H,3))/4,-1)</f>
        <v>0</v>
      </c>
      <c r="R32379" s="84">
        <f t="shared" si="6078"/>
        <v>0</v>
      </c>
      <c r="S32379" s="84">
        <f t="shared" si="6086"/>
        <v>0</v>
      </c>
      <c r="T32379" s="86">
        <f t="shared" si="6087"/>
        <v>0</v>
      </c>
    </row>
    <row r="32380" spans="1:20" x14ac:dyDescent="0.25">
      <c r="A32380" s="113">
        <f t="shared" si="6079"/>
        <v>32375</v>
      </c>
      <c r="B32380" s="185">
        <f t="shared" si="6081"/>
        <v>43438</v>
      </c>
      <c r="C32380" s="118">
        <f t="shared" si="6080"/>
        <v>23</v>
      </c>
      <c r="D32380" s="121">
        <f>VLOOKUP(CONCATENATE(B32380,C32380),'Bron BM-prijzen'!A:L,11,FALSE)</f>
        <v>59.2</v>
      </c>
      <c r="E32380" s="118">
        <f>VLOOKUP(CONCATENATE(B32380,C32380),'Bron BM-prijzen'!A:L,12,FALSE)</f>
        <v>59.2</v>
      </c>
      <c r="F32380" s="121">
        <f>AVERAGEIFS('Rekensheet Uurdata'!E:E,'Rekensheet Uurdata'!A:A,QUOTIENT('Rekensheet Kwartierdata'!A32380-1,4)+1)/4</f>
        <v>227.75</v>
      </c>
      <c r="G32380" s="84">
        <f>IFERROR(VALUE(VLOOKUP(A32380,'Bron Productie'!A:H,7))/4,-1)</f>
        <v>193.5</v>
      </c>
      <c r="H32380" s="84">
        <f t="shared" si="6076"/>
        <v>193.5</v>
      </c>
      <c r="I32380" s="84">
        <f t="shared" si="6082"/>
        <v>-34.25</v>
      </c>
      <c r="J32380" s="118">
        <f t="shared" si="6083"/>
        <v>-2027.6000000000001</v>
      </c>
      <c r="K32380" s="121">
        <f>AVERAGEIFS('Rekensheet Uurdata'!F:F,'Rekensheet Uurdata'!A:A,QUOTIENT('Rekensheet Kwartierdata'!A32380-1,4)+1)/4</f>
        <v>101.9375</v>
      </c>
      <c r="L32380" s="84">
        <f>IFERROR(VALUE(VLOOKUP(A32380,'Bron Productie'!A:H,5))/4,-1)</f>
        <v>177.5</v>
      </c>
      <c r="M32380" s="84">
        <f t="shared" si="6077"/>
        <v>177.5</v>
      </c>
      <c r="N32380" s="84">
        <f t="shared" si="6084"/>
        <v>75.5625</v>
      </c>
      <c r="O32380" s="118">
        <f t="shared" si="6085"/>
        <v>4473.3</v>
      </c>
      <c r="P32380" s="121">
        <f>AVERAGEIFS('Rekensheet Uurdata'!G:G,'Rekensheet Uurdata'!A:A,QUOTIENT('Rekensheet Kwartierdata'!A32380-1,4)+1)/4</f>
        <v>0</v>
      </c>
      <c r="Q32380" s="84">
        <f>IFERROR(VALUE(VLOOKUP(A32380,'Bron Productie'!A:H,3))/4,-1)</f>
        <v>0</v>
      </c>
      <c r="R32380" s="84">
        <f t="shared" si="6078"/>
        <v>0</v>
      </c>
      <c r="S32380" s="84">
        <f t="shared" si="6086"/>
        <v>0</v>
      </c>
      <c r="T32380" s="86">
        <f t="shared" si="6087"/>
        <v>0</v>
      </c>
    </row>
    <row r="32381" spans="1:20" x14ac:dyDescent="0.25">
      <c r="A32381" s="113">
        <f t="shared" si="6079"/>
        <v>32376</v>
      </c>
      <c r="B32381" s="185">
        <f t="shared" si="6081"/>
        <v>43438</v>
      </c>
      <c r="C32381" s="118">
        <f t="shared" si="6080"/>
        <v>24</v>
      </c>
      <c r="D32381" s="121">
        <f>VLOOKUP(CONCATENATE(B32381,C32381),'Bron BM-prijzen'!A:L,11,FALSE)</f>
        <v>53.27</v>
      </c>
      <c r="E32381" s="118">
        <f>VLOOKUP(CONCATENATE(B32381,C32381),'Bron BM-prijzen'!A:L,12,FALSE)</f>
        <v>53.27</v>
      </c>
      <c r="F32381" s="121">
        <f>AVERAGEIFS('Rekensheet Uurdata'!E:E,'Rekensheet Uurdata'!A:A,QUOTIENT('Rekensheet Kwartierdata'!A32381-1,4)+1)/4</f>
        <v>227.75</v>
      </c>
      <c r="G32381" s="84">
        <f>IFERROR(VALUE(VLOOKUP(A32381,'Bron Productie'!A:H,7))/4,-1)</f>
        <v>195.75</v>
      </c>
      <c r="H32381" s="84">
        <f t="shared" si="6076"/>
        <v>195.75</v>
      </c>
      <c r="I32381" s="84">
        <f t="shared" si="6082"/>
        <v>-32</v>
      </c>
      <c r="J32381" s="118">
        <f t="shared" si="6083"/>
        <v>-1704.64</v>
      </c>
      <c r="K32381" s="121">
        <f>AVERAGEIFS('Rekensheet Uurdata'!F:F,'Rekensheet Uurdata'!A:A,QUOTIENT('Rekensheet Kwartierdata'!A32381-1,4)+1)/4</f>
        <v>101.9375</v>
      </c>
      <c r="L32381" s="84">
        <f>IFERROR(VALUE(VLOOKUP(A32381,'Bron Productie'!A:H,5))/4,-1)</f>
        <v>169.25</v>
      </c>
      <c r="M32381" s="84">
        <f t="shared" si="6077"/>
        <v>169.25</v>
      </c>
      <c r="N32381" s="84">
        <f t="shared" si="6084"/>
        <v>67.3125</v>
      </c>
      <c r="O32381" s="118">
        <f t="shared" si="6085"/>
        <v>3585.7368750000001</v>
      </c>
      <c r="P32381" s="121">
        <f>AVERAGEIFS('Rekensheet Uurdata'!G:G,'Rekensheet Uurdata'!A:A,QUOTIENT('Rekensheet Kwartierdata'!A32381-1,4)+1)/4</f>
        <v>0</v>
      </c>
      <c r="Q32381" s="84">
        <f>IFERROR(VALUE(VLOOKUP(A32381,'Bron Productie'!A:H,3))/4,-1)</f>
        <v>0</v>
      </c>
      <c r="R32381" s="84">
        <f t="shared" si="6078"/>
        <v>0</v>
      </c>
      <c r="S32381" s="84">
        <f t="shared" si="6086"/>
        <v>0</v>
      </c>
      <c r="T32381" s="86">
        <f t="shared" si="6087"/>
        <v>0</v>
      </c>
    </row>
    <row r="32382" spans="1:20" x14ac:dyDescent="0.25">
      <c r="A32382" s="113">
        <f t="shared" si="6079"/>
        <v>32377</v>
      </c>
      <c r="B32382" s="185">
        <f t="shared" si="6081"/>
        <v>43438</v>
      </c>
      <c r="C32382" s="118">
        <f t="shared" si="6080"/>
        <v>25</v>
      </c>
      <c r="D32382" s="121">
        <f>VLOOKUP(CONCATENATE(B32382,C32382),'Bron BM-prijzen'!A:L,11,FALSE)</f>
        <v>34.369999999999997</v>
      </c>
      <c r="E32382" s="118">
        <f>VLOOKUP(CONCATENATE(B32382,C32382),'Bron BM-prijzen'!A:L,12,FALSE)</f>
        <v>34.369999999999997</v>
      </c>
      <c r="F32382" s="121">
        <f>AVERAGEIFS('Rekensheet Uurdata'!E:E,'Rekensheet Uurdata'!A:A,QUOTIENT('Rekensheet Kwartierdata'!A32382-1,4)+1)/4</f>
        <v>211.375</v>
      </c>
      <c r="G32382" s="84">
        <f>IFERROR(VALUE(VLOOKUP(A32382,'Bron Productie'!A:H,7))/4,-1)</f>
        <v>195.75</v>
      </c>
      <c r="H32382" s="84">
        <f t="shared" si="6076"/>
        <v>195.75</v>
      </c>
      <c r="I32382" s="84">
        <f t="shared" si="6082"/>
        <v>-15.625</v>
      </c>
      <c r="J32382" s="118">
        <f t="shared" si="6083"/>
        <v>-537.03125</v>
      </c>
      <c r="K32382" s="121">
        <f>AVERAGEIFS('Rekensheet Uurdata'!F:F,'Rekensheet Uurdata'!A:A,QUOTIENT('Rekensheet Kwartierdata'!A32382-1,4)+1)/4</f>
        <v>106.25</v>
      </c>
      <c r="L32382" s="84">
        <f>IFERROR(VALUE(VLOOKUP(A32382,'Bron Productie'!A:H,5))/4,-1)</f>
        <v>157.25</v>
      </c>
      <c r="M32382" s="84">
        <f t="shared" si="6077"/>
        <v>157.25</v>
      </c>
      <c r="N32382" s="84">
        <f t="shared" si="6084"/>
        <v>51</v>
      </c>
      <c r="O32382" s="118">
        <f t="shared" si="6085"/>
        <v>1752.87</v>
      </c>
      <c r="P32382" s="121">
        <f>AVERAGEIFS('Rekensheet Uurdata'!G:G,'Rekensheet Uurdata'!A:A,QUOTIENT('Rekensheet Kwartierdata'!A32382-1,4)+1)/4</f>
        <v>0</v>
      </c>
      <c r="Q32382" s="84">
        <f>IFERROR(VALUE(VLOOKUP(A32382,'Bron Productie'!A:H,3))/4,-1)</f>
        <v>0</v>
      </c>
      <c r="R32382" s="84">
        <f t="shared" si="6078"/>
        <v>0</v>
      </c>
      <c r="S32382" s="84">
        <f t="shared" si="6086"/>
        <v>0</v>
      </c>
      <c r="T32382" s="86">
        <f t="shared" si="6087"/>
        <v>0</v>
      </c>
    </row>
    <row r="32383" spans="1:20" x14ac:dyDescent="0.25">
      <c r="A32383" s="113">
        <f t="shared" si="6079"/>
        <v>32378</v>
      </c>
      <c r="B32383" s="185">
        <f t="shared" si="6081"/>
        <v>43438</v>
      </c>
      <c r="C32383" s="118">
        <f t="shared" si="6080"/>
        <v>26</v>
      </c>
      <c r="D32383" s="121">
        <f>VLOOKUP(CONCATENATE(B32383,C32383),'Bron BM-prijzen'!A:L,11,FALSE)</f>
        <v>38.729999999999997</v>
      </c>
      <c r="E32383" s="118">
        <f>VLOOKUP(CONCATENATE(B32383,C32383),'Bron BM-prijzen'!A:L,12,FALSE)</f>
        <v>38.729999999999997</v>
      </c>
      <c r="F32383" s="121">
        <f>AVERAGEIFS('Rekensheet Uurdata'!E:E,'Rekensheet Uurdata'!A:A,QUOTIENT('Rekensheet Kwartierdata'!A32383-1,4)+1)/4</f>
        <v>211.375</v>
      </c>
      <c r="G32383" s="84">
        <f>IFERROR(VALUE(VLOOKUP(A32383,'Bron Productie'!A:H,7))/4,-1)</f>
        <v>225.25</v>
      </c>
      <c r="H32383" s="84">
        <f t="shared" si="6076"/>
        <v>225.25</v>
      </c>
      <c r="I32383" s="84">
        <f t="shared" si="6082"/>
        <v>13.875</v>
      </c>
      <c r="J32383" s="118">
        <f t="shared" si="6083"/>
        <v>537.37874999999997</v>
      </c>
      <c r="K32383" s="121">
        <f>AVERAGEIFS('Rekensheet Uurdata'!F:F,'Rekensheet Uurdata'!A:A,QUOTIENT('Rekensheet Kwartierdata'!A32383-1,4)+1)/4</f>
        <v>106.25</v>
      </c>
      <c r="L32383" s="84">
        <f>IFERROR(VALUE(VLOOKUP(A32383,'Bron Productie'!A:H,5))/4,-1)</f>
        <v>153</v>
      </c>
      <c r="M32383" s="84">
        <f t="shared" si="6077"/>
        <v>153</v>
      </c>
      <c r="N32383" s="84">
        <f t="shared" si="6084"/>
        <v>46.75</v>
      </c>
      <c r="O32383" s="118">
        <f t="shared" si="6085"/>
        <v>1810.6274999999998</v>
      </c>
      <c r="P32383" s="121">
        <f>AVERAGEIFS('Rekensheet Uurdata'!G:G,'Rekensheet Uurdata'!A:A,QUOTIENT('Rekensheet Kwartierdata'!A32383-1,4)+1)/4</f>
        <v>0</v>
      </c>
      <c r="Q32383" s="84">
        <f>IFERROR(VALUE(VLOOKUP(A32383,'Bron Productie'!A:H,3))/4,-1)</f>
        <v>0</v>
      </c>
      <c r="R32383" s="84">
        <f t="shared" si="6078"/>
        <v>0</v>
      </c>
      <c r="S32383" s="84">
        <f t="shared" si="6086"/>
        <v>0</v>
      </c>
      <c r="T32383" s="86">
        <f t="shared" si="6087"/>
        <v>0</v>
      </c>
    </row>
    <row r="32384" spans="1:20" x14ac:dyDescent="0.25">
      <c r="A32384" s="113">
        <f t="shared" si="6079"/>
        <v>32379</v>
      </c>
      <c r="B32384" s="185">
        <f t="shared" si="6081"/>
        <v>43438</v>
      </c>
      <c r="C32384" s="118">
        <f t="shared" si="6080"/>
        <v>27</v>
      </c>
      <c r="D32384" s="121">
        <f>VLOOKUP(CONCATENATE(B32384,C32384),'Bron BM-prijzen'!A:L,11,FALSE)</f>
        <v>37.4</v>
      </c>
      <c r="E32384" s="118">
        <f>VLOOKUP(CONCATENATE(B32384,C32384),'Bron BM-prijzen'!A:L,12,FALSE)</f>
        <v>37.4</v>
      </c>
      <c r="F32384" s="121">
        <f>AVERAGEIFS('Rekensheet Uurdata'!E:E,'Rekensheet Uurdata'!A:A,QUOTIENT('Rekensheet Kwartierdata'!A32384-1,4)+1)/4</f>
        <v>211.375</v>
      </c>
      <c r="G32384" s="84">
        <f>IFERROR(VALUE(VLOOKUP(A32384,'Bron Productie'!A:H,7))/4,-1)</f>
        <v>246.25</v>
      </c>
      <c r="H32384" s="84">
        <f t="shared" si="6076"/>
        <v>246.25</v>
      </c>
      <c r="I32384" s="84">
        <f t="shared" si="6082"/>
        <v>34.875</v>
      </c>
      <c r="J32384" s="118">
        <f t="shared" si="6083"/>
        <v>1304.325</v>
      </c>
      <c r="K32384" s="121">
        <f>AVERAGEIFS('Rekensheet Uurdata'!F:F,'Rekensheet Uurdata'!A:A,QUOTIENT('Rekensheet Kwartierdata'!A32384-1,4)+1)/4</f>
        <v>106.25</v>
      </c>
      <c r="L32384" s="84">
        <f>IFERROR(VALUE(VLOOKUP(A32384,'Bron Productie'!A:H,5))/4,-1)</f>
        <v>151.5</v>
      </c>
      <c r="M32384" s="84">
        <f t="shared" si="6077"/>
        <v>151.5</v>
      </c>
      <c r="N32384" s="84">
        <f t="shared" si="6084"/>
        <v>45.25</v>
      </c>
      <c r="O32384" s="118">
        <f t="shared" si="6085"/>
        <v>1692.35</v>
      </c>
      <c r="P32384" s="121">
        <f>AVERAGEIFS('Rekensheet Uurdata'!G:G,'Rekensheet Uurdata'!A:A,QUOTIENT('Rekensheet Kwartierdata'!A32384-1,4)+1)/4</f>
        <v>0</v>
      </c>
      <c r="Q32384" s="84">
        <f>IFERROR(VALUE(VLOOKUP(A32384,'Bron Productie'!A:H,3))/4,-1)</f>
        <v>0</v>
      </c>
      <c r="R32384" s="84">
        <f t="shared" si="6078"/>
        <v>0</v>
      </c>
      <c r="S32384" s="84">
        <f t="shared" si="6086"/>
        <v>0</v>
      </c>
      <c r="T32384" s="86">
        <f t="shared" si="6087"/>
        <v>0</v>
      </c>
    </row>
    <row r="32385" spans="1:20" x14ac:dyDescent="0.25">
      <c r="A32385" s="113">
        <f t="shared" si="6079"/>
        <v>32380</v>
      </c>
      <c r="B32385" s="185">
        <f t="shared" si="6081"/>
        <v>43438</v>
      </c>
      <c r="C32385" s="118">
        <f t="shared" si="6080"/>
        <v>28</v>
      </c>
      <c r="D32385" s="121">
        <f>VLOOKUP(CONCATENATE(B32385,C32385),'Bron BM-prijzen'!A:L,11,FALSE)</f>
        <v>81.96</v>
      </c>
      <c r="E32385" s="118">
        <f>VLOOKUP(CONCATENATE(B32385,C32385),'Bron BM-prijzen'!A:L,12,FALSE)</f>
        <v>41.84</v>
      </c>
      <c r="F32385" s="121">
        <f>AVERAGEIFS('Rekensheet Uurdata'!E:E,'Rekensheet Uurdata'!A:A,QUOTIENT('Rekensheet Kwartierdata'!A32385-1,4)+1)/4</f>
        <v>211.375</v>
      </c>
      <c r="G32385" s="84">
        <f>IFERROR(VALUE(VLOOKUP(A32385,'Bron Productie'!A:H,7))/4,-1)</f>
        <v>223</v>
      </c>
      <c r="H32385" s="84">
        <f t="shared" si="6076"/>
        <v>223</v>
      </c>
      <c r="I32385" s="84">
        <f t="shared" si="6082"/>
        <v>11.625</v>
      </c>
      <c r="J32385" s="118">
        <f t="shared" si="6083"/>
        <v>486.39000000000004</v>
      </c>
      <c r="K32385" s="121">
        <f>AVERAGEIFS('Rekensheet Uurdata'!F:F,'Rekensheet Uurdata'!A:A,QUOTIENT('Rekensheet Kwartierdata'!A32385-1,4)+1)/4</f>
        <v>106.25</v>
      </c>
      <c r="L32385" s="84">
        <f>IFERROR(VALUE(VLOOKUP(A32385,'Bron Productie'!A:H,5))/4,-1)</f>
        <v>148.5</v>
      </c>
      <c r="M32385" s="84">
        <f t="shared" si="6077"/>
        <v>148.5</v>
      </c>
      <c r="N32385" s="84">
        <f t="shared" si="6084"/>
        <v>42.25</v>
      </c>
      <c r="O32385" s="118">
        <f t="shared" si="6085"/>
        <v>1767.7400000000002</v>
      </c>
      <c r="P32385" s="121">
        <f>AVERAGEIFS('Rekensheet Uurdata'!G:G,'Rekensheet Uurdata'!A:A,QUOTIENT('Rekensheet Kwartierdata'!A32385-1,4)+1)/4</f>
        <v>0</v>
      </c>
      <c r="Q32385" s="84">
        <f>IFERROR(VALUE(VLOOKUP(A32385,'Bron Productie'!A:H,3))/4,-1)</f>
        <v>0</v>
      </c>
      <c r="R32385" s="84">
        <f t="shared" si="6078"/>
        <v>0</v>
      </c>
      <c r="S32385" s="84">
        <f t="shared" si="6086"/>
        <v>0</v>
      </c>
      <c r="T32385" s="86">
        <f t="shared" si="6087"/>
        <v>0</v>
      </c>
    </row>
    <row r="32386" spans="1:20" x14ac:dyDescent="0.25">
      <c r="A32386" s="113">
        <f t="shared" si="6079"/>
        <v>32381</v>
      </c>
      <c r="B32386" s="185">
        <f t="shared" si="6081"/>
        <v>43438</v>
      </c>
      <c r="C32386" s="118">
        <f t="shared" si="6080"/>
        <v>29</v>
      </c>
      <c r="D32386" s="121">
        <f>VLOOKUP(CONCATENATE(B32386,C32386),'Bron BM-prijzen'!A:L,11,FALSE)</f>
        <v>-41.06</v>
      </c>
      <c r="E32386" s="118">
        <f>VLOOKUP(CONCATENATE(B32386,C32386),'Bron BM-prijzen'!A:L,12,FALSE)</f>
        <v>-41.06</v>
      </c>
      <c r="F32386" s="121">
        <f>AVERAGEIFS('Rekensheet Uurdata'!E:E,'Rekensheet Uurdata'!A:A,QUOTIENT('Rekensheet Kwartierdata'!A32386-1,4)+1)/4</f>
        <v>182.75</v>
      </c>
      <c r="G32386" s="84">
        <f>IFERROR(VALUE(VLOOKUP(A32386,'Bron Productie'!A:H,7))/4,-1)</f>
        <v>191.5</v>
      </c>
      <c r="H32386" s="84">
        <f t="shared" si="6076"/>
        <v>191.5</v>
      </c>
      <c r="I32386" s="84">
        <f t="shared" si="6082"/>
        <v>8.75</v>
      </c>
      <c r="J32386" s="118">
        <f t="shared" si="6083"/>
        <v>-359.27500000000003</v>
      </c>
      <c r="K32386" s="121">
        <f>AVERAGEIFS('Rekensheet Uurdata'!F:F,'Rekensheet Uurdata'!A:A,QUOTIENT('Rekensheet Kwartierdata'!A32386-1,4)+1)/4</f>
        <v>82.875</v>
      </c>
      <c r="L32386" s="84">
        <f>IFERROR(VALUE(VLOOKUP(A32386,'Bron Productie'!A:H,5))/4,-1)</f>
        <v>143</v>
      </c>
      <c r="M32386" s="84">
        <f t="shared" si="6077"/>
        <v>143</v>
      </c>
      <c r="N32386" s="84">
        <f t="shared" si="6084"/>
        <v>60.125</v>
      </c>
      <c r="O32386" s="118">
        <f t="shared" si="6085"/>
        <v>-2468.7325000000001</v>
      </c>
      <c r="P32386" s="121">
        <f>AVERAGEIFS('Rekensheet Uurdata'!G:G,'Rekensheet Uurdata'!A:A,QUOTIENT('Rekensheet Kwartierdata'!A32386-1,4)+1)/4</f>
        <v>0.5</v>
      </c>
      <c r="Q32386" s="84">
        <f>IFERROR(VALUE(VLOOKUP(A32386,'Bron Productie'!A:H,3))/4,-1)</f>
        <v>0</v>
      </c>
      <c r="R32386" s="84">
        <f t="shared" si="6078"/>
        <v>0</v>
      </c>
      <c r="S32386" s="84">
        <f t="shared" si="6086"/>
        <v>-0.5</v>
      </c>
      <c r="T32386" s="86">
        <f t="shared" si="6087"/>
        <v>20.53</v>
      </c>
    </row>
    <row r="32387" spans="1:20" x14ac:dyDescent="0.25">
      <c r="A32387" s="113">
        <f t="shared" si="6079"/>
        <v>32382</v>
      </c>
      <c r="B32387" s="185">
        <f t="shared" si="6081"/>
        <v>43438</v>
      </c>
      <c r="C32387" s="118">
        <f t="shared" si="6080"/>
        <v>30</v>
      </c>
      <c r="D32387" s="121">
        <f>VLOOKUP(CONCATENATE(B32387,C32387),'Bron BM-prijzen'!A:L,11,FALSE)</f>
        <v>-30.41</v>
      </c>
      <c r="E32387" s="118">
        <f>VLOOKUP(CONCATENATE(B32387,C32387),'Bron BM-prijzen'!A:L,12,FALSE)</f>
        <v>-30.41</v>
      </c>
      <c r="F32387" s="121">
        <f>AVERAGEIFS('Rekensheet Uurdata'!E:E,'Rekensheet Uurdata'!A:A,QUOTIENT('Rekensheet Kwartierdata'!A32387-1,4)+1)/4</f>
        <v>182.75</v>
      </c>
      <c r="G32387" s="84">
        <f>IFERROR(VALUE(VLOOKUP(A32387,'Bron Productie'!A:H,7))/4,-1)</f>
        <v>187</v>
      </c>
      <c r="H32387" s="84">
        <f t="shared" si="6076"/>
        <v>187</v>
      </c>
      <c r="I32387" s="84">
        <f t="shared" si="6082"/>
        <v>4.25</v>
      </c>
      <c r="J32387" s="118">
        <f t="shared" si="6083"/>
        <v>-129.24250000000001</v>
      </c>
      <c r="K32387" s="121">
        <f>AVERAGEIFS('Rekensheet Uurdata'!F:F,'Rekensheet Uurdata'!A:A,QUOTIENT('Rekensheet Kwartierdata'!A32387-1,4)+1)/4</f>
        <v>82.875</v>
      </c>
      <c r="L32387" s="84">
        <f>IFERROR(VALUE(VLOOKUP(A32387,'Bron Productie'!A:H,5))/4,-1)</f>
        <v>163.75</v>
      </c>
      <c r="M32387" s="84">
        <f t="shared" si="6077"/>
        <v>163.75</v>
      </c>
      <c r="N32387" s="84">
        <f t="shared" si="6084"/>
        <v>80.875</v>
      </c>
      <c r="O32387" s="118">
        <f t="shared" si="6085"/>
        <v>-2459.4087500000001</v>
      </c>
      <c r="P32387" s="121">
        <f>AVERAGEIFS('Rekensheet Uurdata'!G:G,'Rekensheet Uurdata'!A:A,QUOTIENT('Rekensheet Kwartierdata'!A32387-1,4)+1)/4</f>
        <v>0.5</v>
      </c>
      <c r="Q32387" s="84">
        <f>IFERROR(VALUE(VLOOKUP(A32387,'Bron Productie'!A:H,3))/4,-1)</f>
        <v>0.25</v>
      </c>
      <c r="R32387" s="84">
        <f t="shared" si="6078"/>
        <v>0.25</v>
      </c>
      <c r="S32387" s="84">
        <f t="shared" si="6086"/>
        <v>-0.25</v>
      </c>
      <c r="T32387" s="86">
        <f t="shared" si="6087"/>
        <v>7.6025</v>
      </c>
    </row>
    <row r="32388" spans="1:20" x14ac:dyDescent="0.25">
      <c r="A32388" s="113">
        <f t="shared" si="6079"/>
        <v>32383</v>
      </c>
      <c r="B32388" s="185">
        <f t="shared" si="6081"/>
        <v>43438</v>
      </c>
      <c r="C32388" s="118">
        <f t="shared" si="6080"/>
        <v>31</v>
      </c>
      <c r="D32388" s="121">
        <f>VLOOKUP(CONCATENATE(B32388,C32388),'Bron BM-prijzen'!A:L,11,FALSE)</f>
        <v>69.59</v>
      </c>
      <c r="E32388" s="118">
        <f>VLOOKUP(CONCATENATE(B32388,C32388),'Bron BM-prijzen'!A:L,12,FALSE)</f>
        <v>69.59</v>
      </c>
      <c r="F32388" s="121">
        <f>AVERAGEIFS('Rekensheet Uurdata'!E:E,'Rekensheet Uurdata'!A:A,QUOTIENT('Rekensheet Kwartierdata'!A32388-1,4)+1)/4</f>
        <v>182.75</v>
      </c>
      <c r="G32388" s="84">
        <f>IFERROR(VALUE(VLOOKUP(A32388,'Bron Productie'!A:H,7))/4,-1)</f>
        <v>196.25</v>
      </c>
      <c r="H32388" s="84">
        <f t="shared" si="6076"/>
        <v>196.25</v>
      </c>
      <c r="I32388" s="84">
        <f t="shared" si="6082"/>
        <v>13.5</v>
      </c>
      <c r="J32388" s="118">
        <f t="shared" si="6083"/>
        <v>939.46500000000003</v>
      </c>
      <c r="K32388" s="121">
        <f>AVERAGEIFS('Rekensheet Uurdata'!F:F,'Rekensheet Uurdata'!A:A,QUOTIENT('Rekensheet Kwartierdata'!A32388-1,4)+1)/4</f>
        <v>82.875</v>
      </c>
      <c r="L32388" s="84">
        <f>IFERROR(VALUE(VLOOKUP(A32388,'Bron Productie'!A:H,5))/4,-1)</f>
        <v>159</v>
      </c>
      <c r="M32388" s="84">
        <f t="shared" si="6077"/>
        <v>159</v>
      </c>
      <c r="N32388" s="84">
        <f t="shared" si="6084"/>
        <v>76.125</v>
      </c>
      <c r="O32388" s="118">
        <f t="shared" si="6085"/>
        <v>5297.5387500000006</v>
      </c>
      <c r="P32388" s="121">
        <f>AVERAGEIFS('Rekensheet Uurdata'!G:G,'Rekensheet Uurdata'!A:A,QUOTIENT('Rekensheet Kwartierdata'!A32388-1,4)+1)/4</f>
        <v>0.5</v>
      </c>
      <c r="Q32388" s="84">
        <f>IFERROR(VALUE(VLOOKUP(A32388,'Bron Productie'!A:H,3))/4,-1)</f>
        <v>0.75</v>
      </c>
      <c r="R32388" s="84">
        <f t="shared" si="6078"/>
        <v>0.75</v>
      </c>
      <c r="S32388" s="84">
        <f t="shared" si="6086"/>
        <v>0.25</v>
      </c>
      <c r="T32388" s="86">
        <f t="shared" si="6087"/>
        <v>17.397500000000001</v>
      </c>
    </row>
    <row r="32389" spans="1:20" x14ac:dyDescent="0.25">
      <c r="A32389" s="113">
        <f t="shared" si="6079"/>
        <v>32384</v>
      </c>
      <c r="B32389" s="185">
        <f t="shared" si="6081"/>
        <v>43438</v>
      </c>
      <c r="C32389" s="118">
        <f t="shared" si="6080"/>
        <v>32</v>
      </c>
      <c r="D32389" s="121">
        <f>VLOOKUP(CONCATENATE(B32389,C32389),'Bron BM-prijzen'!A:L,11,FALSE)</f>
        <v>160.72</v>
      </c>
      <c r="E32389" s="118">
        <f>VLOOKUP(CONCATENATE(B32389,C32389),'Bron BM-prijzen'!A:L,12,FALSE)</f>
        <v>160.72</v>
      </c>
      <c r="F32389" s="121">
        <f>AVERAGEIFS('Rekensheet Uurdata'!E:E,'Rekensheet Uurdata'!A:A,QUOTIENT('Rekensheet Kwartierdata'!A32389-1,4)+1)/4</f>
        <v>182.75</v>
      </c>
      <c r="G32389" s="84">
        <f>IFERROR(VALUE(VLOOKUP(A32389,'Bron Productie'!A:H,7))/4,-1)</f>
        <v>149.75</v>
      </c>
      <c r="H32389" s="84">
        <f t="shared" si="6076"/>
        <v>149.75</v>
      </c>
      <c r="I32389" s="84">
        <f t="shared" si="6082"/>
        <v>-33</v>
      </c>
      <c r="J32389" s="118">
        <f t="shared" si="6083"/>
        <v>-5303.76</v>
      </c>
      <c r="K32389" s="121">
        <f>AVERAGEIFS('Rekensheet Uurdata'!F:F,'Rekensheet Uurdata'!A:A,QUOTIENT('Rekensheet Kwartierdata'!A32389-1,4)+1)/4</f>
        <v>82.875</v>
      </c>
      <c r="L32389" s="84">
        <f>IFERROR(VALUE(VLOOKUP(A32389,'Bron Productie'!A:H,5))/4,-1)</f>
        <v>161.75</v>
      </c>
      <c r="M32389" s="84">
        <f t="shared" si="6077"/>
        <v>161.75</v>
      </c>
      <c r="N32389" s="84">
        <f t="shared" si="6084"/>
        <v>78.875</v>
      </c>
      <c r="O32389" s="118">
        <f t="shared" si="6085"/>
        <v>12676.789999999999</v>
      </c>
      <c r="P32389" s="121">
        <f>AVERAGEIFS('Rekensheet Uurdata'!G:G,'Rekensheet Uurdata'!A:A,QUOTIENT('Rekensheet Kwartierdata'!A32389-1,4)+1)/4</f>
        <v>0.5</v>
      </c>
      <c r="Q32389" s="84">
        <f>IFERROR(VALUE(VLOOKUP(A32389,'Bron Productie'!A:H,3))/4,-1)</f>
        <v>1</v>
      </c>
      <c r="R32389" s="84">
        <f t="shared" si="6078"/>
        <v>1</v>
      </c>
      <c r="S32389" s="84">
        <f t="shared" si="6086"/>
        <v>0.5</v>
      </c>
      <c r="T32389" s="86">
        <f t="shared" si="6087"/>
        <v>80.36</v>
      </c>
    </row>
    <row r="32390" spans="1:20" x14ac:dyDescent="0.25">
      <c r="A32390" s="113">
        <f t="shared" si="6079"/>
        <v>32385</v>
      </c>
      <c r="B32390" s="185">
        <f t="shared" si="6081"/>
        <v>43438</v>
      </c>
      <c r="C32390" s="118">
        <f t="shared" si="6080"/>
        <v>33</v>
      </c>
      <c r="D32390" s="121">
        <f>VLOOKUP(CONCATENATE(B32390,C32390),'Bron BM-prijzen'!A:L,11,FALSE)</f>
        <v>58.12</v>
      </c>
      <c r="E32390" s="118">
        <f>VLOOKUP(CONCATENATE(B32390,C32390),'Bron BM-prijzen'!A:L,12,FALSE)</f>
        <v>39.32</v>
      </c>
      <c r="F32390" s="121">
        <f>AVERAGEIFS('Rekensheet Uurdata'!E:E,'Rekensheet Uurdata'!A:A,QUOTIENT('Rekensheet Kwartierdata'!A32390-1,4)+1)/4</f>
        <v>129.125</v>
      </c>
      <c r="G32390" s="84">
        <f>IFERROR(VALUE(VLOOKUP(A32390,'Bron Productie'!A:H,7))/4,-1)</f>
        <v>131.25</v>
      </c>
      <c r="H32390" s="84">
        <f t="shared" si="6076"/>
        <v>131.25</v>
      </c>
      <c r="I32390" s="84">
        <f t="shared" si="6082"/>
        <v>2.125</v>
      </c>
      <c r="J32390" s="118">
        <f t="shared" si="6083"/>
        <v>83.555000000000007</v>
      </c>
      <c r="K32390" s="121">
        <f>AVERAGEIFS('Rekensheet Uurdata'!F:F,'Rekensheet Uurdata'!A:A,QUOTIENT('Rekensheet Kwartierdata'!A32390-1,4)+1)/4</f>
        <v>81.5625</v>
      </c>
      <c r="L32390" s="84">
        <f>IFERROR(VALUE(VLOOKUP(A32390,'Bron Productie'!A:H,5))/4,-1)</f>
        <v>160.5</v>
      </c>
      <c r="M32390" s="84">
        <f t="shared" si="6077"/>
        <v>160.5</v>
      </c>
      <c r="N32390" s="84">
        <f t="shared" si="6084"/>
        <v>78.9375</v>
      </c>
      <c r="O32390" s="118">
        <f t="shared" si="6085"/>
        <v>3103.8225000000002</v>
      </c>
      <c r="P32390" s="121">
        <f>AVERAGEIFS('Rekensheet Uurdata'!G:G,'Rekensheet Uurdata'!A:A,QUOTIENT('Rekensheet Kwartierdata'!A32390-1,4)+1)/4</f>
        <v>41.8125</v>
      </c>
      <c r="Q32390" s="84">
        <f>IFERROR(VALUE(VLOOKUP(A32390,'Bron Productie'!A:H,3))/4,-1)</f>
        <v>1.25</v>
      </c>
      <c r="R32390" s="84">
        <f t="shared" si="6078"/>
        <v>1.25</v>
      </c>
      <c r="S32390" s="84">
        <f t="shared" si="6086"/>
        <v>-40.5625</v>
      </c>
      <c r="T32390" s="86">
        <f t="shared" si="6087"/>
        <v>-2357.4924999999998</v>
      </c>
    </row>
    <row r="32391" spans="1:20" x14ac:dyDescent="0.25">
      <c r="A32391" s="113">
        <f t="shared" si="6079"/>
        <v>32386</v>
      </c>
      <c r="B32391" s="185">
        <f t="shared" si="6081"/>
        <v>43438</v>
      </c>
      <c r="C32391" s="118">
        <f t="shared" si="6080"/>
        <v>34</v>
      </c>
      <c r="D32391" s="121">
        <f>VLOOKUP(CONCATENATE(B32391,C32391),'Bron BM-prijzen'!A:L,11,FALSE)</f>
        <v>50.12</v>
      </c>
      <c r="E32391" s="118">
        <f>VLOOKUP(CONCATENATE(B32391,C32391),'Bron BM-prijzen'!A:L,12,FALSE)</f>
        <v>50.12</v>
      </c>
      <c r="F32391" s="121">
        <f>AVERAGEIFS('Rekensheet Uurdata'!E:E,'Rekensheet Uurdata'!A:A,QUOTIENT('Rekensheet Kwartierdata'!A32391-1,4)+1)/4</f>
        <v>129.125</v>
      </c>
      <c r="G32391" s="84">
        <f>IFERROR(VALUE(VLOOKUP(A32391,'Bron Productie'!A:H,7))/4,-1)</f>
        <v>118.5</v>
      </c>
      <c r="H32391" s="84">
        <f t="shared" ref="H32391:H32454" si="6088">IF(OR(F32391&lt;0,G32391&lt;0),-1,G32391*$H$1/$H$2)</f>
        <v>118.5</v>
      </c>
      <c r="I32391" s="84">
        <f t="shared" si="6082"/>
        <v>-10.625</v>
      </c>
      <c r="J32391" s="118">
        <f t="shared" si="6083"/>
        <v>-532.52499999999998</v>
      </c>
      <c r="K32391" s="121">
        <f>AVERAGEIFS('Rekensheet Uurdata'!F:F,'Rekensheet Uurdata'!A:A,QUOTIENT('Rekensheet Kwartierdata'!A32391-1,4)+1)/4</f>
        <v>81.5625</v>
      </c>
      <c r="L32391" s="84">
        <f>IFERROR(VALUE(VLOOKUP(A32391,'Bron Productie'!A:H,5))/4,-1)</f>
        <v>151.75</v>
      </c>
      <c r="M32391" s="84">
        <f t="shared" ref="M32391:M32454" si="6089">IF(OR(K32391&lt;0,L32391&lt;0),-1,L32391*$M$1/$M$2)</f>
        <v>151.75</v>
      </c>
      <c r="N32391" s="84">
        <f t="shared" si="6084"/>
        <v>70.1875</v>
      </c>
      <c r="O32391" s="118">
        <f t="shared" si="6085"/>
        <v>3517.7974999999997</v>
      </c>
      <c r="P32391" s="121">
        <f>AVERAGEIFS('Rekensheet Uurdata'!G:G,'Rekensheet Uurdata'!A:A,QUOTIENT('Rekensheet Kwartierdata'!A32391-1,4)+1)/4</f>
        <v>41.8125</v>
      </c>
      <c r="Q32391" s="84">
        <f>IFERROR(VALUE(VLOOKUP(A32391,'Bron Productie'!A:H,3))/4,-1)</f>
        <v>43.25</v>
      </c>
      <c r="R32391" s="84">
        <f t="shared" ref="R32391:R32454" si="6090">IF(OR(P32391&lt;0,Q32391&lt;0),-1,Q32391*$R$1/$R$2)</f>
        <v>43.25</v>
      </c>
      <c r="S32391" s="84">
        <f t="shared" si="6086"/>
        <v>1.4375</v>
      </c>
      <c r="T32391" s="86">
        <f t="shared" si="6087"/>
        <v>72.047499999999999</v>
      </c>
    </row>
    <row r="32392" spans="1:20" x14ac:dyDescent="0.25">
      <c r="A32392" s="113">
        <f t="shared" ref="A32392:A32455" si="6091">A32391+1</f>
        <v>32387</v>
      </c>
      <c r="B32392" s="185">
        <f t="shared" si="6081"/>
        <v>43438</v>
      </c>
      <c r="C32392" s="118">
        <f t="shared" ref="C32392:C32455" si="6092">IF(C32391=96,1,C32391+1)</f>
        <v>35</v>
      </c>
      <c r="D32392" s="121">
        <f>VLOOKUP(CONCATENATE(B32392,C32392),'Bron BM-prijzen'!A:L,11,FALSE)</f>
        <v>74.22</v>
      </c>
      <c r="E32392" s="118">
        <f>VLOOKUP(CONCATENATE(B32392,C32392),'Bron BM-prijzen'!A:L,12,FALSE)</f>
        <v>74.22</v>
      </c>
      <c r="F32392" s="121">
        <f>AVERAGEIFS('Rekensheet Uurdata'!E:E,'Rekensheet Uurdata'!A:A,QUOTIENT('Rekensheet Kwartierdata'!A32392-1,4)+1)/4</f>
        <v>129.125</v>
      </c>
      <c r="G32392" s="84">
        <f>IFERROR(VALUE(VLOOKUP(A32392,'Bron Productie'!A:H,7))/4,-1)</f>
        <v>118.5</v>
      </c>
      <c r="H32392" s="84">
        <f t="shared" si="6088"/>
        <v>118.5</v>
      </c>
      <c r="I32392" s="84">
        <f t="shared" si="6082"/>
        <v>-10.625</v>
      </c>
      <c r="J32392" s="118">
        <f t="shared" si="6083"/>
        <v>-788.58749999999998</v>
      </c>
      <c r="K32392" s="121">
        <f>AVERAGEIFS('Rekensheet Uurdata'!F:F,'Rekensheet Uurdata'!A:A,QUOTIENT('Rekensheet Kwartierdata'!A32392-1,4)+1)/4</f>
        <v>81.5625</v>
      </c>
      <c r="L32392" s="84">
        <f>IFERROR(VALUE(VLOOKUP(A32392,'Bron Productie'!A:H,5))/4,-1)</f>
        <v>141</v>
      </c>
      <c r="M32392" s="84">
        <f t="shared" si="6089"/>
        <v>141</v>
      </c>
      <c r="N32392" s="84">
        <f t="shared" si="6084"/>
        <v>59.4375</v>
      </c>
      <c r="O32392" s="118">
        <f t="shared" si="6085"/>
        <v>4411.4512500000001</v>
      </c>
      <c r="P32392" s="121">
        <f>AVERAGEIFS('Rekensheet Uurdata'!G:G,'Rekensheet Uurdata'!A:A,QUOTIENT('Rekensheet Kwartierdata'!A32392-1,4)+1)/4</f>
        <v>41.8125</v>
      </c>
      <c r="Q32392" s="84">
        <f>IFERROR(VALUE(VLOOKUP(A32392,'Bron Productie'!A:H,3))/4,-1)</f>
        <v>85</v>
      </c>
      <c r="R32392" s="84">
        <f t="shared" si="6090"/>
        <v>85</v>
      </c>
      <c r="S32392" s="84">
        <f t="shared" si="6086"/>
        <v>43.1875</v>
      </c>
      <c r="T32392" s="86">
        <f t="shared" si="6087"/>
        <v>3205.3762499999998</v>
      </c>
    </row>
    <row r="32393" spans="1:20" x14ac:dyDescent="0.25">
      <c r="A32393" s="113">
        <f t="shared" si="6091"/>
        <v>32388</v>
      </c>
      <c r="B32393" s="185">
        <f t="shared" si="6081"/>
        <v>43438</v>
      </c>
      <c r="C32393" s="118">
        <f t="shared" si="6092"/>
        <v>36</v>
      </c>
      <c r="D32393" s="121">
        <f>VLOOKUP(CONCATENATE(B32393,C32393),'Bron BM-prijzen'!A:L,11,FALSE)</f>
        <v>128.27000000000001</v>
      </c>
      <c r="E32393" s="118">
        <f>VLOOKUP(CONCATENATE(B32393,C32393),'Bron BM-prijzen'!A:L,12,FALSE)</f>
        <v>128.27000000000001</v>
      </c>
      <c r="F32393" s="121">
        <f>AVERAGEIFS('Rekensheet Uurdata'!E:E,'Rekensheet Uurdata'!A:A,QUOTIENT('Rekensheet Kwartierdata'!A32393-1,4)+1)/4</f>
        <v>129.125</v>
      </c>
      <c r="G32393" s="84">
        <f>IFERROR(VALUE(VLOOKUP(A32393,'Bron Productie'!A:H,7))/4,-1)</f>
        <v>109.75</v>
      </c>
      <c r="H32393" s="84">
        <f t="shared" si="6088"/>
        <v>109.75</v>
      </c>
      <c r="I32393" s="84">
        <f t="shared" si="6082"/>
        <v>-19.375</v>
      </c>
      <c r="J32393" s="118">
        <f t="shared" si="6083"/>
        <v>-2485.2312500000003</v>
      </c>
      <c r="K32393" s="121">
        <f>AVERAGEIFS('Rekensheet Uurdata'!F:F,'Rekensheet Uurdata'!A:A,QUOTIENT('Rekensheet Kwartierdata'!A32393-1,4)+1)/4</f>
        <v>81.5625</v>
      </c>
      <c r="L32393" s="84">
        <f>IFERROR(VALUE(VLOOKUP(A32393,'Bron Productie'!A:H,5))/4,-1)</f>
        <v>148.75</v>
      </c>
      <c r="M32393" s="84">
        <f t="shared" si="6089"/>
        <v>148.75</v>
      </c>
      <c r="N32393" s="84">
        <f t="shared" si="6084"/>
        <v>67.1875</v>
      </c>
      <c r="O32393" s="118">
        <f t="shared" si="6085"/>
        <v>8618.140625</v>
      </c>
      <c r="P32393" s="121">
        <f>AVERAGEIFS('Rekensheet Uurdata'!G:G,'Rekensheet Uurdata'!A:A,QUOTIENT('Rekensheet Kwartierdata'!A32393-1,4)+1)/4</f>
        <v>41.8125</v>
      </c>
      <c r="Q32393" s="84">
        <f>IFERROR(VALUE(VLOOKUP(A32393,'Bron Productie'!A:H,3))/4,-1)</f>
        <v>126.75</v>
      </c>
      <c r="R32393" s="84">
        <f t="shared" si="6090"/>
        <v>126.75</v>
      </c>
      <c r="S32393" s="84">
        <f t="shared" si="6086"/>
        <v>84.9375</v>
      </c>
      <c r="T32393" s="86">
        <f t="shared" si="6087"/>
        <v>10894.933125000001</v>
      </c>
    </row>
    <row r="32394" spans="1:20" x14ac:dyDescent="0.25">
      <c r="A32394" s="113">
        <f t="shared" si="6091"/>
        <v>32389</v>
      </c>
      <c r="B32394" s="185">
        <f t="shared" si="6081"/>
        <v>43438</v>
      </c>
      <c r="C32394" s="118">
        <f t="shared" si="6092"/>
        <v>37</v>
      </c>
      <c r="D32394" s="121">
        <f>VLOOKUP(CONCATENATE(B32394,C32394),'Bron BM-prijzen'!A:L,11,FALSE)</f>
        <v>49.91</v>
      </c>
      <c r="E32394" s="118">
        <f>VLOOKUP(CONCATENATE(B32394,C32394),'Bron BM-prijzen'!A:L,12,FALSE)</f>
        <v>49.91</v>
      </c>
      <c r="F32394" s="121">
        <f>AVERAGEIFS('Rekensheet Uurdata'!E:E,'Rekensheet Uurdata'!A:A,QUOTIENT('Rekensheet Kwartierdata'!A32394-1,4)+1)/4</f>
        <v>113.6875</v>
      </c>
      <c r="G32394" s="84">
        <f>IFERROR(VALUE(VLOOKUP(A32394,'Bron Productie'!A:H,7))/4,-1)</f>
        <v>111.25</v>
      </c>
      <c r="H32394" s="84">
        <f t="shared" si="6088"/>
        <v>111.25</v>
      </c>
      <c r="I32394" s="84">
        <f t="shared" si="6082"/>
        <v>-2.4375</v>
      </c>
      <c r="J32394" s="118">
        <f t="shared" si="6083"/>
        <v>-121.65562499999999</v>
      </c>
      <c r="K32394" s="121">
        <f>AVERAGEIFS('Rekensheet Uurdata'!F:F,'Rekensheet Uurdata'!A:A,QUOTIENT('Rekensheet Kwartierdata'!A32394-1,4)+1)/4</f>
        <v>48.9375</v>
      </c>
      <c r="L32394" s="84">
        <f>IFERROR(VALUE(VLOOKUP(A32394,'Bron Productie'!A:H,5))/4,-1)</f>
        <v>156.25</v>
      </c>
      <c r="M32394" s="84">
        <f t="shared" si="6089"/>
        <v>156.25</v>
      </c>
      <c r="N32394" s="84">
        <f t="shared" si="6084"/>
        <v>107.3125</v>
      </c>
      <c r="O32394" s="118">
        <f t="shared" si="6085"/>
        <v>5355.9668750000001</v>
      </c>
      <c r="P32394" s="121">
        <f>AVERAGEIFS('Rekensheet Uurdata'!G:G,'Rekensheet Uurdata'!A:A,QUOTIENT('Rekensheet Kwartierdata'!A32394-1,4)+1)/4</f>
        <v>144.1875</v>
      </c>
      <c r="Q32394" s="84">
        <f>IFERROR(VALUE(VLOOKUP(A32394,'Bron Productie'!A:H,3))/4,-1)</f>
        <v>168.75</v>
      </c>
      <c r="R32394" s="84">
        <f t="shared" si="6090"/>
        <v>168.75</v>
      </c>
      <c r="S32394" s="84">
        <f t="shared" si="6086"/>
        <v>24.5625</v>
      </c>
      <c r="T32394" s="86">
        <f t="shared" si="6087"/>
        <v>1225.9143749999998</v>
      </c>
    </row>
    <row r="32395" spans="1:20" x14ac:dyDescent="0.25">
      <c r="A32395" s="113">
        <f t="shared" si="6091"/>
        <v>32390</v>
      </c>
      <c r="B32395" s="185">
        <f t="shared" si="6081"/>
        <v>43438</v>
      </c>
      <c r="C32395" s="118">
        <f t="shared" si="6092"/>
        <v>38</v>
      </c>
      <c r="D32395" s="121">
        <f>VLOOKUP(CONCATENATE(B32395,C32395),'Bron BM-prijzen'!A:L,11,FALSE)</f>
        <v>47.31</v>
      </c>
      <c r="E32395" s="118">
        <f>VLOOKUP(CONCATENATE(B32395,C32395),'Bron BM-prijzen'!A:L,12,FALSE)</f>
        <v>47.31</v>
      </c>
      <c r="F32395" s="121">
        <f>AVERAGEIFS('Rekensheet Uurdata'!E:E,'Rekensheet Uurdata'!A:A,QUOTIENT('Rekensheet Kwartierdata'!A32395-1,4)+1)/4</f>
        <v>113.6875</v>
      </c>
      <c r="G32395" s="84">
        <f>IFERROR(VALUE(VLOOKUP(A32395,'Bron Productie'!A:H,7))/4,-1)</f>
        <v>165</v>
      </c>
      <c r="H32395" s="84">
        <f t="shared" si="6088"/>
        <v>165</v>
      </c>
      <c r="I32395" s="84">
        <f t="shared" si="6082"/>
        <v>51.3125</v>
      </c>
      <c r="J32395" s="118">
        <f t="shared" si="6083"/>
        <v>2427.5943750000001</v>
      </c>
      <c r="K32395" s="121">
        <f>AVERAGEIFS('Rekensheet Uurdata'!F:F,'Rekensheet Uurdata'!A:A,QUOTIENT('Rekensheet Kwartierdata'!A32395-1,4)+1)/4</f>
        <v>48.9375</v>
      </c>
      <c r="L32395" s="84">
        <f>IFERROR(VALUE(VLOOKUP(A32395,'Bron Productie'!A:H,5))/4,-1)</f>
        <v>140.75</v>
      </c>
      <c r="M32395" s="84">
        <f t="shared" si="6089"/>
        <v>140.75</v>
      </c>
      <c r="N32395" s="84">
        <f t="shared" si="6084"/>
        <v>91.8125</v>
      </c>
      <c r="O32395" s="118">
        <f t="shared" si="6085"/>
        <v>4343.649375</v>
      </c>
      <c r="P32395" s="121">
        <f>AVERAGEIFS('Rekensheet Uurdata'!G:G,'Rekensheet Uurdata'!A:A,QUOTIENT('Rekensheet Kwartierdata'!A32395-1,4)+1)/4</f>
        <v>144.1875</v>
      </c>
      <c r="Q32395" s="84">
        <f>IFERROR(VALUE(VLOOKUP(A32395,'Bron Productie'!A:H,3))/4,-1)</f>
        <v>192.75</v>
      </c>
      <c r="R32395" s="84">
        <f t="shared" si="6090"/>
        <v>192.75</v>
      </c>
      <c r="S32395" s="84">
        <f t="shared" si="6086"/>
        <v>48.5625</v>
      </c>
      <c r="T32395" s="86">
        <f t="shared" si="6087"/>
        <v>2297.4918750000002</v>
      </c>
    </row>
    <row r="32396" spans="1:20" x14ac:dyDescent="0.25">
      <c r="A32396" s="113">
        <f t="shared" si="6091"/>
        <v>32391</v>
      </c>
      <c r="B32396" s="185">
        <f t="shared" si="6081"/>
        <v>43438</v>
      </c>
      <c r="C32396" s="118">
        <f t="shared" si="6092"/>
        <v>39</v>
      </c>
      <c r="D32396" s="121">
        <f>VLOOKUP(CONCATENATE(B32396,C32396),'Bron BM-prijzen'!A:L,11,FALSE)</f>
        <v>68.81</v>
      </c>
      <c r="E32396" s="118">
        <f>VLOOKUP(CONCATENATE(B32396,C32396),'Bron BM-prijzen'!A:L,12,FALSE)</f>
        <v>68.81</v>
      </c>
      <c r="F32396" s="121">
        <f>AVERAGEIFS('Rekensheet Uurdata'!E:E,'Rekensheet Uurdata'!A:A,QUOTIENT('Rekensheet Kwartierdata'!A32396-1,4)+1)/4</f>
        <v>113.6875</v>
      </c>
      <c r="G32396" s="84">
        <f>IFERROR(VALUE(VLOOKUP(A32396,'Bron Productie'!A:H,7))/4,-1)</f>
        <v>140.25</v>
      </c>
      <c r="H32396" s="84">
        <f t="shared" si="6088"/>
        <v>140.25</v>
      </c>
      <c r="I32396" s="84">
        <f t="shared" si="6082"/>
        <v>26.5625</v>
      </c>
      <c r="J32396" s="118">
        <f t="shared" si="6083"/>
        <v>1827.765625</v>
      </c>
      <c r="K32396" s="121">
        <f>AVERAGEIFS('Rekensheet Uurdata'!F:F,'Rekensheet Uurdata'!A:A,QUOTIENT('Rekensheet Kwartierdata'!A32396-1,4)+1)/4</f>
        <v>48.9375</v>
      </c>
      <c r="L32396" s="84">
        <f>IFERROR(VALUE(VLOOKUP(A32396,'Bron Productie'!A:H,5))/4,-1)</f>
        <v>140</v>
      </c>
      <c r="M32396" s="84">
        <f t="shared" si="6089"/>
        <v>140</v>
      </c>
      <c r="N32396" s="84">
        <f t="shared" si="6084"/>
        <v>91.0625</v>
      </c>
      <c r="O32396" s="118">
        <f t="shared" si="6085"/>
        <v>6266.0106249999999</v>
      </c>
      <c r="P32396" s="121">
        <f>AVERAGEIFS('Rekensheet Uurdata'!G:G,'Rekensheet Uurdata'!A:A,QUOTIENT('Rekensheet Kwartierdata'!A32396-1,4)+1)/4</f>
        <v>144.1875</v>
      </c>
      <c r="Q32396" s="84">
        <f>IFERROR(VALUE(VLOOKUP(A32396,'Bron Productie'!A:H,3))/4,-1)</f>
        <v>216.75</v>
      </c>
      <c r="R32396" s="84">
        <f t="shared" si="6090"/>
        <v>216.75</v>
      </c>
      <c r="S32396" s="84">
        <f t="shared" si="6086"/>
        <v>72.5625</v>
      </c>
      <c r="T32396" s="86">
        <f t="shared" si="6087"/>
        <v>4993.0256250000002</v>
      </c>
    </row>
    <row r="32397" spans="1:20" x14ac:dyDescent="0.25">
      <c r="A32397" s="113">
        <f t="shared" si="6091"/>
        <v>32392</v>
      </c>
      <c r="B32397" s="185">
        <f t="shared" si="6081"/>
        <v>43438</v>
      </c>
      <c r="C32397" s="118">
        <f t="shared" si="6092"/>
        <v>40</v>
      </c>
      <c r="D32397" s="121">
        <f>VLOOKUP(CONCATENATE(B32397,C32397),'Bron BM-prijzen'!A:L,11,FALSE)</f>
        <v>39.44</v>
      </c>
      <c r="E32397" s="118">
        <f>VLOOKUP(CONCATENATE(B32397,C32397),'Bron BM-prijzen'!A:L,12,FALSE)</f>
        <v>39.44</v>
      </c>
      <c r="F32397" s="121">
        <f>AVERAGEIFS('Rekensheet Uurdata'!E:E,'Rekensheet Uurdata'!A:A,QUOTIENT('Rekensheet Kwartierdata'!A32397-1,4)+1)/4</f>
        <v>113.6875</v>
      </c>
      <c r="G32397" s="84">
        <f>IFERROR(VALUE(VLOOKUP(A32397,'Bron Productie'!A:H,7))/4,-1)</f>
        <v>101.5</v>
      </c>
      <c r="H32397" s="84">
        <f t="shared" si="6088"/>
        <v>101.5</v>
      </c>
      <c r="I32397" s="84">
        <f t="shared" si="6082"/>
        <v>-12.1875</v>
      </c>
      <c r="J32397" s="118">
        <f t="shared" si="6083"/>
        <v>-480.67499999999995</v>
      </c>
      <c r="K32397" s="121">
        <f>AVERAGEIFS('Rekensheet Uurdata'!F:F,'Rekensheet Uurdata'!A:A,QUOTIENT('Rekensheet Kwartierdata'!A32397-1,4)+1)/4</f>
        <v>48.9375</v>
      </c>
      <c r="L32397" s="84">
        <f>IFERROR(VALUE(VLOOKUP(A32397,'Bron Productie'!A:H,5))/4,-1)</f>
        <v>154.25</v>
      </c>
      <c r="M32397" s="84">
        <f t="shared" si="6089"/>
        <v>154.25</v>
      </c>
      <c r="N32397" s="84">
        <f t="shared" si="6084"/>
        <v>105.3125</v>
      </c>
      <c r="O32397" s="118">
        <f t="shared" si="6085"/>
        <v>4153.5249999999996</v>
      </c>
      <c r="P32397" s="121">
        <f>AVERAGEIFS('Rekensheet Uurdata'!G:G,'Rekensheet Uurdata'!A:A,QUOTIENT('Rekensheet Kwartierdata'!A32397-1,4)+1)/4</f>
        <v>144.1875</v>
      </c>
      <c r="Q32397" s="84">
        <f>IFERROR(VALUE(VLOOKUP(A32397,'Bron Productie'!A:H,3))/4,-1)</f>
        <v>241</v>
      </c>
      <c r="R32397" s="84">
        <f t="shared" si="6090"/>
        <v>241</v>
      </c>
      <c r="S32397" s="84">
        <f t="shared" si="6086"/>
        <v>96.8125</v>
      </c>
      <c r="T32397" s="86">
        <f t="shared" si="6087"/>
        <v>3818.2849999999999</v>
      </c>
    </row>
    <row r="32398" spans="1:20" x14ac:dyDescent="0.25">
      <c r="A32398" s="113">
        <f t="shared" si="6091"/>
        <v>32393</v>
      </c>
      <c r="B32398" s="185">
        <f t="shared" si="6081"/>
        <v>43438</v>
      </c>
      <c r="C32398" s="118">
        <f t="shared" si="6092"/>
        <v>41</v>
      </c>
      <c r="D32398" s="121">
        <f>VLOOKUP(CONCATENATE(B32398,C32398),'Bron BM-prijzen'!A:L,11,FALSE)</f>
        <v>49.79</v>
      </c>
      <c r="E32398" s="118">
        <f>VLOOKUP(CONCATENATE(B32398,C32398),'Bron BM-prijzen'!A:L,12,FALSE)</f>
        <v>49.79</v>
      </c>
      <c r="F32398" s="121">
        <f>AVERAGEIFS('Rekensheet Uurdata'!E:E,'Rekensheet Uurdata'!A:A,QUOTIENT('Rekensheet Kwartierdata'!A32398-1,4)+1)/4</f>
        <v>94</v>
      </c>
      <c r="G32398" s="84">
        <f>IFERROR(VALUE(VLOOKUP(A32398,'Bron Productie'!A:H,7))/4,-1)</f>
        <v>79.25</v>
      </c>
      <c r="H32398" s="84">
        <f t="shared" si="6088"/>
        <v>79.25</v>
      </c>
      <c r="I32398" s="84">
        <f t="shared" si="6082"/>
        <v>-14.75</v>
      </c>
      <c r="J32398" s="118">
        <f t="shared" si="6083"/>
        <v>-734.40250000000003</v>
      </c>
      <c r="K32398" s="121">
        <f>AVERAGEIFS('Rekensheet Uurdata'!F:F,'Rekensheet Uurdata'!A:A,QUOTIENT('Rekensheet Kwartierdata'!A32398-1,4)+1)/4</f>
        <v>35</v>
      </c>
      <c r="L32398" s="84">
        <f>IFERROR(VALUE(VLOOKUP(A32398,'Bron Productie'!A:H,5))/4,-1)</f>
        <v>159</v>
      </c>
      <c r="M32398" s="84">
        <f t="shared" si="6089"/>
        <v>159</v>
      </c>
      <c r="N32398" s="84">
        <f t="shared" si="6084"/>
        <v>124</v>
      </c>
      <c r="O32398" s="118">
        <f t="shared" si="6085"/>
        <v>6173.96</v>
      </c>
      <c r="P32398" s="121">
        <f>AVERAGEIFS('Rekensheet Uurdata'!G:G,'Rekensheet Uurdata'!A:A,QUOTIENT('Rekensheet Kwartierdata'!A32398-1,4)+1)/4</f>
        <v>221.6875</v>
      </c>
      <c r="Q32398" s="84">
        <f>IFERROR(VALUE(VLOOKUP(A32398,'Bron Productie'!A:H,3))/4,-1)</f>
        <v>265</v>
      </c>
      <c r="R32398" s="84">
        <f t="shared" si="6090"/>
        <v>265</v>
      </c>
      <c r="S32398" s="84">
        <f t="shared" si="6086"/>
        <v>43.3125</v>
      </c>
      <c r="T32398" s="86">
        <f t="shared" si="6087"/>
        <v>2156.5293750000001</v>
      </c>
    </row>
    <row r="32399" spans="1:20" x14ac:dyDescent="0.25">
      <c r="A32399" s="113">
        <f t="shared" si="6091"/>
        <v>32394</v>
      </c>
      <c r="B32399" s="185">
        <f t="shared" si="6081"/>
        <v>43438</v>
      </c>
      <c r="C32399" s="118">
        <f t="shared" si="6092"/>
        <v>42</v>
      </c>
      <c r="D32399" s="121">
        <f>VLOOKUP(CONCATENATE(B32399,C32399),'Bron BM-prijzen'!A:L,11,FALSE)</f>
        <v>42.32</v>
      </c>
      <c r="E32399" s="118">
        <f>VLOOKUP(CONCATENATE(B32399,C32399),'Bron BM-prijzen'!A:L,12,FALSE)</f>
        <v>42.32</v>
      </c>
      <c r="F32399" s="121">
        <f>AVERAGEIFS('Rekensheet Uurdata'!E:E,'Rekensheet Uurdata'!A:A,QUOTIENT('Rekensheet Kwartierdata'!A32399-1,4)+1)/4</f>
        <v>94</v>
      </c>
      <c r="G32399" s="84">
        <f>IFERROR(VALUE(VLOOKUP(A32399,'Bron Productie'!A:H,7))/4,-1)</f>
        <v>104.5</v>
      </c>
      <c r="H32399" s="84">
        <f t="shared" si="6088"/>
        <v>104.5</v>
      </c>
      <c r="I32399" s="84">
        <f t="shared" si="6082"/>
        <v>10.5</v>
      </c>
      <c r="J32399" s="118">
        <f t="shared" si="6083"/>
        <v>444.36</v>
      </c>
      <c r="K32399" s="121">
        <f>AVERAGEIFS('Rekensheet Uurdata'!F:F,'Rekensheet Uurdata'!A:A,QUOTIENT('Rekensheet Kwartierdata'!A32399-1,4)+1)/4</f>
        <v>35</v>
      </c>
      <c r="L32399" s="84">
        <f>IFERROR(VALUE(VLOOKUP(A32399,'Bron Productie'!A:H,5))/4,-1)</f>
        <v>158</v>
      </c>
      <c r="M32399" s="84">
        <f t="shared" si="6089"/>
        <v>158</v>
      </c>
      <c r="N32399" s="84">
        <f t="shared" si="6084"/>
        <v>123</v>
      </c>
      <c r="O32399" s="118">
        <f t="shared" si="6085"/>
        <v>5205.3599999999997</v>
      </c>
      <c r="P32399" s="121">
        <f>AVERAGEIFS('Rekensheet Uurdata'!G:G,'Rekensheet Uurdata'!A:A,QUOTIENT('Rekensheet Kwartierdata'!A32399-1,4)+1)/4</f>
        <v>221.6875</v>
      </c>
      <c r="Q32399" s="84">
        <f>IFERROR(VALUE(VLOOKUP(A32399,'Bron Productie'!A:H,3))/4,-1)</f>
        <v>271.25</v>
      </c>
      <c r="R32399" s="84">
        <f t="shared" si="6090"/>
        <v>271.25</v>
      </c>
      <c r="S32399" s="84">
        <f t="shared" si="6086"/>
        <v>49.5625</v>
      </c>
      <c r="T32399" s="86">
        <f t="shared" si="6087"/>
        <v>2097.4850000000001</v>
      </c>
    </row>
    <row r="32400" spans="1:20" x14ac:dyDescent="0.25">
      <c r="A32400" s="113">
        <f t="shared" si="6091"/>
        <v>32395</v>
      </c>
      <c r="B32400" s="185">
        <f t="shared" si="6081"/>
        <v>43438</v>
      </c>
      <c r="C32400" s="118">
        <f t="shared" si="6092"/>
        <v>43</v>
      </c>
      <c r="D32400" s="121">
        <f>VLOOKUP(CONCATENATE(B32400,C32400),'Bron BM-prijzen'!A:L,11,FALSE)</f>
        <v>39.31</v>
      </c>
      <c r="E32400" s="118">
        <f>VLOOKUP(CONCATENATE(B32400,C32400),'Bron BM-prijzen'!A:L,12,FALSE)</f>
        <v>39.31</v>
      </c>
      <c r="F32400" s="121">
        <f>AVERAGEIFS('Rekensheet Uurdata'!E:E,'Rekensheet Uurdata'!A:A,QUOTIENT('Rekensheet Kwartierdata'!A32400-1,4)+1)/4</f>
        <v>94</v>
      </c>
      <c r="G32400" s="84">
        <f>IFERROR(VALUE(VLOOKUP(A32400,'Bron Productie'!A:H,7))/4,-1)</f>
        <v>64.5</v>
      </c>
      <c r="H32400" s="84">
        <f t="shared" si="6088"/>
        <v>64.5</v>
      </c>
      <c r="I32400" s="84">
        <f t="shared" si="6082"/>
        <v>-29.5</v>
      </c>
      <c r="J32400" s="118">
        <f t="shared" si="6083"/>
        <v>-1159.645</v>
      </c>
      <c r="K32400" s="121">
        <f>AVERAGEIFS('Rekensheet Uurdata'!F:F,'Rekensheet Uurdata'!A:A,QUOTIENT('Rekensheet Kwartierdata'!A32400-1,4)+1)/4</f>
        <v>35</v>
      </c>
      <c r="L32400" s="84">
        <f>IFERROR(VALUE(VLOOKUP(A32400,'Bron Productie'!A:H,5))/4,-1)</f>
        <v>142.75</v>
      </c>
      <c r="M32400" s="84">
        <f t="shared" si="6089"/>
        <v>142.75</v>
      </c>
      <c r="N32400" s="84">
        <f t="shared" si="6084"/>
        <v>107.75</v>
      </c>
      <c r="O32400" s="118">
        <f t="shared" si="6085"/>
        <v>4235.6525000000001</v>
      </c>
      <c r="P32400" s="121">
        <f>AVERAGEIFS('Rekensheet Uurdata'!G:G,'Rekensheet Uurdata'!A:A,QUOTIENT('Rekensheet Kwartierdata'!A32400-1,4)+1)/4</f>
        <v>221.6875</v>
      </c>
      <c r="Q32400" s="84">
        <f>IFERROR(VALUE(VLOOKUP(A32400,'Bron Productie'!A:H,3))/4,-1)</f>
        <v>277.75</v>
      </c>
      <c r="R32400" s="84">
        <f t="shared" si="6090"/>
        <v>277.75</v>
      </c>
      <c r="S32400" s="84">
        <f t="shared" si="6086"/>
        <v>56.0625</v>
      </c>
      <c r="T32400" s="86">
        <f t="shared" si="6087"/>
        <v>2203.816875</v>
      </c>
    </row>
    <row r="32401" spans="1:20" x14ac:dyDescent="0.25">
      <c r="A32401" s="113">
        <f t="shared" si="6091"/>
        <v>32396</v>
      </c>
      <c r="B32401" s="185">
        <f t="shared" si="6081"/>
        <v>43438</v>
      </c>
      <c r="C32401" s="118">
        <f t="shared" si="6092"/>
        <v>44</v>
      </c>
      <c r="D32401" s="121">
        <f>VLOOKUP(CONCATENATE(B32401,C32401),'Bron BM-prijzen'!A:L,11,FALSE)</f>
        <v>35.630000000000003</v>
      </c>
      <c r="E32401" s="118">
        <f>VLOOKUP(CONCATENATE(B32401,C32401),'Bron BM-prijzen'!A:L,12,FALSE)</f>
        <v>35.630000000000003</v>
      </c>
      <c r="F32401" s="121">
        <f>AVERAGEIFS('Rekensheet Uurdata'!E:E,'Rekensheet Uurdata'!A:A,QUOTIENT('Rekensheet Kwartierdata'!A32401-1,4)+1)/4</f>
        <v>94</v>
      </c>
      <c r="G32401" s="84">
        <f>IFERROR(VALUE(VLOOKUP(A32401,'Bron Productie'!A:H,7))/4,-1)</f>
        <v>48.75</v>
      </c>
      <c r="H32401" s="84">
        <f t="shared" si="6088"/>
        <v>48.75</v>
      </c>
      <c r="I32401" s="84">
        <f t="shared" si="6082"/>
        <v>-45.25</v>
      </c>
      <c r="J32401" s="118">
        <f t="shared" si="6083"/>
        <v>-1612.2575000000002</v>
      </c>
      <c r="K32401" s="121">
        <f>AVERAGEIFS('Rekensheet Uurdata'!F:F,'Rekensheet Uurdata'!A:A,QUOTIENT('Rekensheet Kwartierdata'!A32401-1,4)+1)/4</f>
        <v>35</v>
      </c>
      <c r="L32401" s="84">
        <f>IFERROR(VALUE(VLOOKUP(A32401,'Bron Productie'!A:H,5))/4,-1)</f>
        <v>132</v>
      </c>
      <c r="M32401" s="84">
        <f t="shared" si="6089"/>
        <v>132</v>
      </c>
      <c r="N32401" s="84">
        <f t="shared" si="6084"/>
        <v>97</v>
      </c>
      <c r="O32401" s="118">
        <f t="shared" si="6085"/>
        <v>3456.11</v>
      </c>
      <c r="P32401" s="121">
        <f>AVERAGEIFS('Rekensheet Uurdata'!G:G,'Rekensheet Uurdata'!A:A,QUOTIENT('Rekensheet Kwartierdata'!A32401-1,4)+1)/4</f>
        <v>221.6875</v>
      </c>
      <c r="Q32401" s="84">
        <f>IFERROR(VALUE(VLOOKUP(A32401,'Bron Productie'!A:H,3))/4,-1)</f>
        <v>284</v>
      </c>
      <c r="R32401" s="84">
        <f t="shared" si="6090"/>
        <v>284</v>
      </c>
      <c r="S32401" s="84">
        <f t="shared" si="6086"/>
        <v>62.3125</v>
      </c>
      <c r="T32401" s="86">
        <f t="shared" si="6087"/>
        <v>2220.194375</v>
      </c>
    </row>
    <row r="32402" spans="1:20" x14ac:dyDescent="0.25">
      <c r="A32402" s="113">
        <f t="shared" si="6091"/>
        <v>32397</v>
      </c>
      <c r="B32402" s="185">
        <f t="shared" si="6081"/>
        <v>43438</v>
      </c>
      <c r="C32402" s="118">
        <f t="shared" si="6092"/>
        <v>45</v>
      </c>
      <c r="D32402" s="121">
        <f>VLOOKUP(CONCATENATE(B32402,C32402),'Bron BM-prijzen'!A:L,11,FALSE)</f>
        <v>31.82</v>
      </c>
      <c r="E32402" s="118">
        <f>VLOOKUP(CONCATENATE(B32402,C32402),'Bron BM-prijzen'!A:L,12,FALSE)</f>
        <v>31.82</v>
      </c>
      <c r="F32402" s="121">
        <f>AVERAGEIFS('Rekensheet Uurdata'!E:E,'Rekensheet Uurdata'!A:A,QUOTIENT('Rekensheet Kwartierdata'!A32402-1,4)+1)/4</f>
        <v>74.9375</v>
      </c>
      <c r="G32402" s="84">
        <f>IFERROR(VALUE(VLOOKUP(A32402,'Bron Productie'!A:H,7))/4,-1)</f>
        <v>50.75</v>
      </c>
      <c r="H32402" s="84">
        <f t="shared" si="6088"/>
        <v>50.75</v>
      </c>
      <c r="I32402" s="84">
        <f t="shared" si="6082"/>
        <v>-24.1875</v>
      </c>
      <c r="J32402" s="118">
        <f t="shared" si="6083"/>
        <v>-769.64625000000001</v>
      </c>
      <c r="K32402" s="121">
        <f>AVERAGEIFS('Rekensheet Uurdata'!F:F,'Rekensheet Uurdata'!A:A,QUOTIENT('Rekensheet Kwartierdata'!A32402-1,4)+1)/4</f>
        <v>24.125</v>
      </c>
      <c r="L32402" s="84">
        <f>IFERROR(VALUE(VLOOKUP(A32402,'Bron Productie'!A:H,5))/4,-1)</f>
        <v>121.75</v>
      </c>
      <c r="M32402" s="84">
        <f t="shared" si="6089"/>
        <v>121.75</v>
      </c>
      <c r="N32402" s="84">
        <f t="shared" si="6084"/>
        <v>97.625</v>
      </c>
      <c r="O32402" s="118">
        <f t="shared" si="6085"/>
        <v>3106.4275000000002</v>
      </c>
      <c r="P32402" s="121">
        <f>AVERAGEIFS('Rekensheet Uurdata'!G:G,'Rekensheet Uurdata'!A:A,QUOTIENT('Rekensheet Kwartierdata'!A32402-1,4)+1)/4</f>
        <v>260.625</v>
      </c>
      <c r="Q32402" s="84">
        <f>IFERROR(VALUE(VLOOKUP(A32402,'Bron Productie'!A:H,3))/4,-1)</f>
        <v>290.5</v>
      </c>
      <c r="R32402" s="84">
        <f t="shared" si="6090"/>
        <v>290.5</v>
      </c>
      <c r="S32402" s="84">
        <f t="shared" si="6086"/>
        <v>29.875</v>
      </c>
      <c r="T32402" s="86">
        <f t="shared" si="6087"/>
        <v>950.62250000000006</v>
      </c>
    </row>
    <row r="32403" spans="1:20" x14ac:dyDescent="0.25">
      <c r="A32403" s="113">
        <f t="shared" si="6091"/>
        <v>32398</v>
      </c>
      <c r="B32403" s="185">
        <f t="shared" si="6081"/>
        <v>43438</v>
      </c>
      <c r="C32403" s="118">
        <f t="shared" si="6092"/>
        <v>46</v>
      </c>
      <c r="D32403" s="121">
        <f>VLOOKUP(CONCATENATE(B32403,C32403),'Bron BM-prijzen'!A:L,11,FALSE)</f>
        <v>39.31</v>
      </c>
      <c r="E32403" s="118">
        <f>VLOOKUP(CONCATENATE(B32403,C32403),'Bron BM-prijzen'!A:L,12,FALSE)</f>
        <v>39.31</v>
      </c>
      <c r="F32403" s="121">
        <f>AVERAGEIFS('Rekensheet Uurdata'!E:E,'Rekensheet Uurdata'!A:A,QUOTIENT('Rekensheet Kwartierdata'!A32403-1,4)+1)/4</f>
        <v>74.9375</v>
      </c>
      <c r="G32403" s="84">
        <f>IFERROR(VALUE(VLOOKUP(A32403,'Bron Productie'!A:H,7))/4,-1)</f>
        <v>59.75</v>
      </c>
      <c r="H32403" s="84">
        <f t="shared" si="6088"/>
        <v>59.75</v>
      </c>
      <c r="I32403" s="84">
        <f t="shared" si="6082"/>
        <v>-15.1875</v>
      </c>
      <c r="J32403" s="118">
        <f t="shared" si="6083"/>
        <v>-597.020625</v>
      </c>
      <c r="K32403" s="121">
        <f>AVERAGEIFS('Rekensheet Uurdata'!F:F,'Rekensheet Uurdata'!A:A,QUOTIENT('Rekensheet Kwartierdata'!A32403-1,4)+1)/4</f>
        <v>24.125</v>
      </c>
      <c r="L32403" s="84">
        <f>IFERROR(VALUE(VLOOKUP(A32403,'Bron Productie'!A:H,5))/4,-1)</f>
        <v>117.25</v>
      </c>
      <c r="M32403" s="84">
        <f t="shared" si="6089"/>
        <v>117.25</v>
      </c>
      <c r="N32403" s="84">
        <f t="shared" si="6084"/>
        <v>93.125</v>
      </c>
      <c r="O32403" s="118">
        <f t="shared" si="6085"/>
        <v>3660.7437500000001</v>
      </c>
      <c r="P32403" s="121">
        <f>AVERAGEIFS('Rekensheet Uurdata'!G:G,'Rekensheet Uurdata'!A:A,QUOTIENT('Rekensheet Kwartierdata'!A32403-1,4)+1)/4</f>
        <v>260.625</v>
      </c>
      <c r="Q32403" s="84">
        <f>IFERROR(VALUE(VLOOKUP(A32403,'Bron Productie'!A:H,3))/4,-1)</f>
        <v>291.5</v>
      </c>
      <c r="R32403" s="84">
        <f t="shared" si="6090"/>
        <v>291.5</v>
      </c>
      <c r="S32403" s="84">
        <f t="shared" si="6086"/>
        <v>30.875</v>
      </c>
      <c r="T32403" s="86">
        <f t="shared" si="6087"/>
        <v>1213.69625</v>
      </c>
    </row>
    <row r="32404" spans="1:20" x14ac:dyDescent="0.25">
      <c r="A32404" s="113">
        <f t="shared" si="6091"/>
        <v>32399</v>
      </c>
      <c r="B32404" s="185">
        <f t="shared" si="6081"/>
        <v>43438</v>
      </c>
      <c r="C32404" s="118">
        <f t="shared" si="6092"/>
        <v>47</v>
      </c>
      <c r="D32404" s="121">
        <f>VLOOKUP(CONCATENATE(B32404,C32404),'Bron BM-prijzen'!A:L,11,FALSE)</f>
        <v>35.82</v>
      </c>
      <c r="E32404" s="118">
        <f>VLOOKUP(CONCATENATE(B32404,C32404),'Bron BM-prijzen'!A:L,12,FALSE)</f>
        <v>35.82</v>
      </c>
      <c r="F32404" s="121">
        <f>AVERAGEIFS('Rekensheet Uurdata'!E:E,'Rekensheet Uurdata'!A:A,QUOTIENT('Rekensheet Kwartierdata'!A32404-1,4)+1)/4</f>
        <v>74.9375</v>
      </c>
      <c r="G32404" s="84">
        <f>IFERROR(VALUE(VLOOKUP(A32404,'Bron Productie'!A:H,7))/4,-1)</f>
        <v>38.75</v>
      </c>
      <c r="H32404" s="84">
        <f t="shared" si="6088"/>
        <v>38.75</v>
      </c>
      <c r="I32404" s="84">
        <f t="shared" si="6082"/>
        <v>-36.1875</v>
      </c>
      <c r="J32404" s="118">
        <f t="shared" si="6083"/>
        <v>-1296.2362499999999</v>
      </c>
      <c r="K32404" s="121">
        <f>AVERAGEIFS('Rekensheet Uurdata'!F:F,'Rekensheet Uurdata'!A:A,QUOTIENT('Rekensheet Kwartierdata'!A32404-1,4)+1)/4</f>
        <v>24.125</v>
      </c>
      <c r="L32404" s="84">
        <f>IFERROR(VALUE(VLOOKUP(A32404,'Bron Productie'!A:H,5))/4,-1)</f>
        <v>112.25</v>
      </c>
      <c r="M32404" s="84">
        <f t="shared" si="6089"/>
        <v>112.25</v>
      </c>
      <c r="N32404" s="84">
        <f t="shared" si="6084"/>
        <v>88.125</v>
      </c>
      <c r="O32404" s="118">
        <f t="shared" si="6085"/>
        <v>3156.6374999999998</v>
      </c>
      <c r="P32404" s="121">
        <f>AVERAGEIFS('Rekensheet Uurdata'!G:G,'Rekensheet Uurdata'!A:A,QUOTIENT('Rekensheet Kwartierdata'!A32404-1,4)+1)/4</f>
        <v>260.625</v>
      </c>
      <c r="Q32404" s="84">
        <f>IFERROR(VALUE(VLOOKUP(A32404,'Bron Productie'!A:H,3))/4,-1)</f>
        <v>292.5</v>
      </c>
      <c r="R32404" s="84">
        <f t="shared" si="6090"/>
        <v>292.5</v>
      </c>
      <c r="S32404" s="84">
        <f t="shared" si="6086"/>
        <v>31.875</v>
      </c>
      <c r="T32404" s="86">
        <f t="shared" si="6087"/>
        <v>1141.7625</v>
      </c>
    </row>
    <row r="32405" spans="1:20" x14ac:dyDescent="0.25">
      <c r="A32405" s="113">
        <f t="shared" si="6091"/>
        <v>32400</v>
      </c>
      <c r="B32405" s="185">
        <f t="shared" si="6081"/>
        <v>43438</v>
      </c>
      <c r="C32405" s="118">
        <f t="shared" si="6092"/>
        <v>48</v>
      </c>
      <c r="D32405" s="121">
        <f>VLOOKUP(CONCATENATE(B32405,C32405),'Bron BM-prijzen'!A:L,11,FALSE)</f>
        <v>35.630000000000003</v>
      </c>
      <c r="E32405" s="118">
        <f>VLOOKUP(CONCATENATE(B32405,C32405),'Bron BM-prijzen'!A:L,12,FALSE)</f>
        <v>35.630000000000003</v>
      </c>
      <c r="F32405" s="121">
        <f>AVERAGEIFS('Rekensheet Uurdata'!E:E,'Rekensheet Uurdata'!A:A,QUOTIENT('Rekensheet Kwartierdata'!A32405-1,4)+1)/4</f>
        <v>74.9375</v>
      </c>
      <c r="G32405" s="84">
        <f>IFERROR(VALUE(VLOOKUP(A32405,'Bron Productie'!A:H,7))/4,-1)</f>
        <v>37.25</v>
      </c>
      <c r="H32405" s="84">
        <f t="shared" si="6088"/>
        <v>37.25</v>
      </c>
      <c r="I32405" s="84">
        <f t="shared" si="6082"/>
        <v>-37.6875</v>
      </c>
      <c r="J32405" s="118">
        <f t="shared" si="6083"/>
        <v>-1342.8056250000002</v>
      </c>
      <c r="K32405" s="121">
        <f>AVERAGEIFS('Rekensheet Uurdata'!F:F,'Rekensheet Uurdata'!A:A,QUOTIENT('Rekensheet Kwartierdata'!A32405-1,4)+1)/4</f>
        <v>24.125</v>
      </c>
      <c r="L32405" s="84">
        <f>IFERROR(VALUE(VLOOKUP(A32405,'Bron Productie'!A:H,5))/4,-1)</f>
        <v>108</v>
      </c>
      <c r="M32405" s="84">
        <f t="shared" si="6089"/>
        <v>108</v>
      </c>
      <c r="N32405" s="84">
        <f t="shared" si="6084"/>
        <v>83.875</v>
      </c>
      <c r="O32405" s="118">
        <f t="shared" si="6085"/>
        <v>2988.4662500000004</v>
      </c>
      <c r="P32405" s="121">
        <f>AVERAGEIFS('Rekensheet Uurdata'!G:G,'Rekensheet Uurdata'!A:A,QUOTIENT('Rekensheet Kwartierdata'!A32405-1,4)+1)/4</f>
        <v>260.625</v>
      </c>
      <c r="Q32405" s="84">
        <f>IFERROR(VALUE(VLOOKUP(A32405,'Bron Productie'!A:H,3))/4,-1)</f>
        <v>293.75</v>
      </c>
      <c r="R32405" s="84">
        <f t="shared" si="6090"/>
        <v>293.75</v>
      </c>
      <c r="S32405" s="84">
        <f t="shared" si="6086"/>
        <v>33.125</v>
      </c>
      <c r="T32405" s="86">
        <f t="shared" si="6087"/>
        <v>1180.2437500000001</v>
      </c>
    </row>
    <row r="32406" spans="1:20" x14ac:dyDescent="0.25">
      <c r="A32406" s="113">
        <f t="shared" si="6091"/>
        <v>32401</v>
      </c>
      <c r="B32406" s="185">
        <f t="shared" si="6081"/>
        <v>43438</v>
      </c>
      <c r="C32406" s="118">
        <f t="shared" si="6092"/>
        <v>49</v>
      </c>
      <c r="D32406" s="121">
        <f>VLOOKUP(CONCATENATE(B32406,C32406),'Bron BM-prijzen'!A:L,11,FALSE)</f>
        <v>35.630000000000003</v>
      </c>
      <c r="E32406" s="118">
        <f>VLOOKUP(CONCATENATE(B32406,C32406),'Bron BM-prijzen'!A:L,12,FALSE)</f>
        <v>35.630000000000003</v>
      </c>
      <c r="F32406" s="121">
        <f>AVERAGEIFS('Rekensheet Uurdata'!E:E,'Rekensheet Uurdata'!A:A,QUOTIENT('Rekensheet Kwartierdata'!A32406-1,4)+1)/4</f>
        <v>55</v>
      </c>
      <c r="G32406" s="84">
        <f>IFERROR(VALUE(VLOOKUP(A32406,'Bron Productie'!A:H,7))/4,-1)</f>
        <v>41.25</v>
      </c>
      <c r="H32406" s="84">
        <f t="shared" si="6088"/>
        <v>41.25</v>
      </c>
      <c r="I32406" s="84">
        <f t="shared" si="6082"/>
        <v>-13.75</v>
      </c>
      <c r="J32406" s="118">
        <f t="shared" si="6083"/>
        <v>-489.91250000000002</v>
      </c>
      <c r="K32406" s="121">
        <f>AVERAGEIFS('Rekensheet Uurdata'!F:F,'Rekensheet Uurdata'!A:A,QUOTIENT('Rekensheet Kwartierdata'!A32406-1,4)+1)/4</f>
        <v>14.875</v>
      </c>
      <c r="L32406" s="84">
        <f>IFERROR(VALUE(VLOOKUP(A32406,'Bron Productie'!A:H,5))/4,-1)</f>
        <v>116.75</v>
      </c>
      <c r="M32406" s="84">
        <f t="shared" si="6089"/>
        <v>116.75</v>
      </c>
      <c r="N32406" s="84">
        <f t="shared" si="6084"/>
        <v>101.875</v>
      </c>
      <c r="O32406" s="118">
        <f t="shared" si="6085"/>
        <v>3629.8062500000001</v>
      </c>
      <c r="P32406" s="121">
        <f>AVERAGEIFS('Rekensheet Uurdata'!G:G,'Rekensheet Uurdata'!A:A,QUOTIENT('Rekensheet Kwartierdata'!A32406-1,4)+1)/4</f>
        <v>262.75</v>
      </c>
      <c r="Q32406" s="84">
        <f>IFERROR(VALUE(VLOOKUP(A32406,'Bron Productie'!A:H,3))/4,-1)</f>
        <v>294.75</v>
      </c>
      <c r="R32406" s="84">
        <f t="shared" si="6090"/>
        <v>294.75</v>
      </c>
      <c r="S32406" s="84">
        <f t="shared" si="6086"/>
        <v>32</v>
      </c>
      <c r="T32406" s="86">
        <f t="shared" si="6087"/>
        <v>1140.1600000000001</v>
      </c>
    </row>
    <row r="32407" spans="1:20" x14ac:dyDescent="0.25">
      <c r="A32407" s="113">
        <f t="shared" si="6091"/>
        <v>32402</v>
      </c>
      <c r="B32407" s="185">
        <f t="shared" si="6081"/>
        <v>43438</v>
      </c>
      <c r="C32407" s="118">
        <f t="shared" si="6092"/>
        <v>50</v>
      </c>
      <c r="D32407" s="121">
        <f>VLOOKUP(CONCATENATE(B32407,C32407),'Bron BM-prijzen'!A:L,11,FALSE)</f>
        <v>39.31</v>
      </c>
      <c r="E32407" s="118">
        <f>VLOOKUP(CONCATENATE(B32407,C32407),'Bron BM-prijzen'!A:L,12,FALSE)</f>
        <v>39.31</v>
      </c>
      <c r="F32407" s="121">
        <f>AVERAGEIFS('Rekensheet Uurdata'!E:E,'Rekensheet Uurdata'!A:A,QUOTIENT('Rekensheet Kwartierdata'!A32407-1,4)+1)/4</f>
        <v>55</v>
      </c>
      <c r="G32407" s="84">
        <f>IFERROR(VALUE(VLOOKUP(A32407,'Bron Productie'!A:H,7))/4,-1)</f>
        <v>38.25</v>
      </c>
      <c r="H32407" s="84">
        <f t="shared" si="6088"/>
        <v>38.25</v>
      </c>
      <c r="I32407" s="84">
        <f t="shared" si="6082"/>
        <v>-16.75</v>
      </c>
      <c r="J32407" s="118">
        <f t="shared" si="6083"/>
        <v>-658.4425</v>
      </c>
      <c r="K32407" s="121">
        <f>AVERAGEIFS('Rekensheet Uurdata'!F:F,'Rekensheet Uurdata'!A:A,QUOTIENT('Rekensheet Kwartierdata'!A32407-1,4)+1)/4</f>
        <v>14.875</v>
      </c>
      <c r="L32407" s="84">
        <f>IFERROR(VALUE(VLOOKUP(A32407,'Bron Productie'!A:H,5))/4,-1)</f>
        <v>100.75</v>
      </c>
      <c r="M32407" s="84">
        <f t="shared" si="6089"/>
        <v>100.75</v>
      </c>
      <c r="N32407" s="84">
        <f t="shared" si="6084"/>
        <v>85.875</v>
      </c>
      <c r="O32407" s="118">
        <f t="shared" si="6085"/>
        <v>3375.7462500000001</v>
      </c>
      <c r="P32407" s="121">
        <f>AVERAGEIFS('Rekensheet Uurdata'!G:G,'Rekensheet Uurdata'!A:A,QUOTIENT('Rekensheet Kwartierdata'!A32407-1,4)+1)/4</f>
        <v>262.75</v>
      </c>
      <c r="Q32407" s="84">
        <f>IFERROR(VALUE(VLOOKUP(A32407,'Bron Productie'!A:H,3))/4,-1)</f>
        <v>285</v>
      </c>
      <c r="R32407" s="84">
        <f t="shared" si="6090"/>
        <v>285</v>
      </c>
      <c r="S32407" s="84">
        <f t="shared" si="6086"/>
        <v>22.25</v>
      </c>
      <c r="T32407" s="86">
        <f t="shared" si="6087"/>
        <v>874.64750000000004</v>
      </c>
    </row>
    <row r="32408" spans="1:20" x14ac:dyDescent="0.25">
      <c r="A32408" s="113">
        <f t="shared" si="6091"/>
        <v>32403</v>
      </c>
      <c r="B32408" s="185">
        <f t="shared" si="6081"/>
        <v>43438</v>
      </c>
      <c r="C32408" s="118">
        <f t="shared" si="6092"/>
        <v>51</v>
      </c>
      <c r="D32408" s="121">
        <f>VLOOKUP(CONCATENATE(B32408,C32408),'Bron BM-prijzen'!A:L,11,FALSE)</f>
        <v>39.729999999999997</v>
      </c>
      <c r="E32408" s="118">
        <f>VLOOKUP(CONCATENATE(B32408,C32408),'Bron BM-prijzen'!A:L,12,FALSE)</f>
        <v>39.729999999999997</v>
      </c>
      <c r="F32408" s="121">
        <f>AVERAGEIFS('Rekensheet Uurdata'!E:E,'Rekensheet Uurdata'!A:A,QUOTIENT('Rekensheet Kwartierdata'!A32408-1,4)+1)/4</f>
        <v>55</v>
      </c>
      <c r="G32408" s="84">
        <f>IFERROR(VALUE(VLOOKUP(A32408,'Bron Productie'!A:H,7))/4,-1)</f>
        <v>30.25</v>
      </c>
      <c r="H32408" s="84">
        <f t="shared" si="6088"/>
        <v>30.25</v>
      </c>
      <c r="I32408" s="84">
        <f t="shared" si="6082"/>
        <v>-24.75</v>
      </c>
      <c r="J32408" s="118">
        <f t="shared" si="6083"/>
        <v>-983.31749999999988</v>
      </c>
      <c r="K32408" s="121">
        <f>AVERAGEIFS('Rekensheet Uurdata'!F:F,'Rekensheet Uurdata'!A:A,QUOTIENT('Rekensheet Kwartierdata'!A32408-1,4)+1)/4</f>
        <v>14.875</v>
      </c>
      <c r="L32408" s="84">
        <f>IFERROR(VALUE(VLOOKUP(A32408,'Bron Productie'!A:H,5))/4,-1)</f>
        <v>97.75</v>
      </c>
      <c r="M32408" s="84">
        <f t="shared" si="6089"/>
        <v>97.75</v>
      </c>
      <c r="N32408" s="84">
        <f t="shared" si="6084"/>
        <v>82.875</v>
      </c>
      <c r="O32408" s="118">
        <f t="shared" si="6085"/>
        <v>3292.6237499999997</v>
      </c>
      <c r="P32408" s="121">
        <f>AVERAGEIFS('Rekensheet Uurdata'!G:G,'Rekensheet Uurdata'!A:A,QUOTIENT('Rekensheet Kwartierdata'!A32408-1,4)+1)/4</f>
        <v>262.75</v>
      </c>
      <c r="Q32408" s="84">
        <f>IFERROR(VALUE(VLOOKUP(A32408,'Bron Productie'!A:H,3))/4,-1)</f>
        <v>275.5</v>
      </c>
      <c r="R32408" s="84">
        <f t="shared" si="6090"/>
        <v>275.5</v>
      </c>
      <c r="S32408" s="84">
        <f t="shared" si="6086"/>
        <v>12.75</v>
      </c>
      <c r="T32408" s="86">
        <f t="shared" si="6087"/>
        <v>506.55749999999995</v>
      </c>
    </row>
    <row r="32409" spans="1:20" x14ac:dyDescent="0.25">
      <c r="A32409" s="113">
        <f t="shared" si="6091"/>
        <v>32404</v>
      </c>
      <c r="B32409" s="185">
        <f t="shared" si="6081"/>
        <v>43438</v>
      </c>
      <c r="C32409" s="118">
        <f t="shared" si="6092"/>
        <v>52</v>
      </c>
      <c r="D32409" s="121">
        <f>VLOOKUP(CONCATENATE(B32409,C32409),'Bron BM-prijzen'!A:L,11,FALSE)</f>
        <v>35.630000000000003</v>
      </c>
      <c r="E32409" s="118">
        <f>VLOOKUP(CONCATENATE(B32409,C32409),'Bron BM-prijzen'!A:L,12,FALSE)</f>
        <v>35.630000000000003</v>
      </c>
      <c r="F32409" s="121">
        <f>AVERAGEIFS('Rekensheet Uurdata'!E:E,'Rekensheet Uurdata'!A:A,QUOTIENT('Rekensheet Kwartierdata'!A32409-1,4)+1)/4</f>
        <v>55</v>
      </c>
      <c r="G32409" s="84">
        <f>IFERROR(VALUE(VLOOKUP(A32409,'Bron Productie'!A:H,7))/4,-1)</f>
        <v>25.25</v>
      </c>
      <c r="H32409" s="84">
        <f t="shared" si="6088"/>
        <v>25.25</v>
      </c>
      <c r="I32409" s="84">
        <f t="shared" si="6082"/>
        <v>-29.75</v>
      </c>
      <c r="J32409" s="118">
        <f t="shared" si="6083"/>
        <v>-1059.9925000000001</v>
      </c>
      <c r="K32409" s="121">
        <f>AVERAGEIFS('Rekensheet Uurdata'!F:F,'Rekensheet Uurdata'!A:A,QUOTIENT('Rekensheet Kwartierdata'!A32409-1,4)+1)/4</f>
        <v>14.875</v>
      </c>
      <c r="L32409" s="84">
        <f>IFERROR(VALUE(VLOOKUP(A32409,'Bron Productie'!A:H,5))/4,-1)</f>
        <v>117.5</v>
      </c>
      <c r="M32409" s="84">
        <f t="shared" si="6089"/>
        <v>117.5</v>
      </c>
      <c r="N32409" s="84">
        <f t="shared" si="6084"/>
        <v>102.625</v>
      </c>
      <c r="O32409" s="118">
        <f t="shared" si="6085"/>
        <v>3656.5287500000004</v>
      </c>
      <c r="P32409" s="121">
        <f>AVERAGEIFS('Rekensheet Uurdata'!G:G,'Rekensheet Uurdata'!A:A,QUOTIENT('Rekensheet Kwartierdata'!A32409-1,4)+1)/4</f>
        <v>262.75</v>
      </c>
      <c r="Q32409" s="84">
        <f>IFERROR(VALUE(VLOOKUP(A32409,'Bron Productie'!A:H,3))/4,-1)</f>
        <v>265.75</v>
      </c>
      <c r="R32409" s="84">
        <f t="shared" si="6090"/>
        <v>265.75</v>
      </c>
      <c r="S32409" s="84">
        <f t="shared" si="6086"/>
        <v>3</v>
      </c>
      <c r="T32409" s="86">
        <f t="shared" si="6087"/>
        <v>106.89000000000001</v>
      </c>
    </row>
    <row r="32410" spans="1:20" x14ac:dyDescent="0.25">
      <c r="A32410" s="113">
        <f t="shared" si="6091"/>
        <v>32405</v>
      </c>
      <c r="B32410" s="185">
        <f t="shared" si="6081"/>
        <v>43438</v>
      </c>
      <c r="C32410" s="118">
        <f t="shared" si="6092"/>
        <v>53</v>
      </c>
      <c r="D32410" s="121">
        <f>VLOOKUP(CONCATENATE(B32410,C32410),'Bron BM-prijzen'!A:L,11,FALSE)</f>
        <v>39.31</v>
      </c>
      <c r="E32410" s="118">
        <f>VLOOKUP(CONCATENATE(B32410,C32410),'Bron BM-prijzen'!A:L,12,FALSE)</f>
        <v>39.31</v>
      </c>
      <c r="F32410" s="121">
        <f>AVERAGEIFS('Rekensheet Uurdata'!E:E,'Rekensheet Uurdata'!A:A,QUOTIENT('Rekensheet Kwartierdata'!A32410-1,4)+1)/4</f>
        <v>33.3125</v>
      </c>
      <c r="G32410" s="84">
        <f>IFERROR(VALUE(VLOOKUP(A32410,'Bron Productie'!A:H,7))/4,-1)</f>
        <v>24.75</v>
      </c>
      <c r="H32410" s="84">
        <f t="shared" si="6088"/>
        <v>24.75</v>
      </c>
      <c r="I32410" s="84">
        <f t="shared" si="6082"/>
        <v>-8.5625</v>
      </c>
      <c r="J32410" s="118">
        <f t="shared" si="6083"/>
        <v>-336.59187500000002</v>
      </c>
      <c r="K32410" s="121">
        <f>AVERAGEIFS('Rekensheet Uurdata'!F:F,'Rekensheet Uurdata'!A:A,QUOTIENT('Rekensheet Kwartierdata'!A32410-1,4)+1)/4</f>
        <v>7.5625</v>
      </c>
      <c r="L32410" s="84">
        <f>IFERROR(VALUE(VLOOKUP(A32410,'Bron Productie'!A:H,5))/4,-1)</f>
        <v>115.75</v>
      </c>
      <c r="M32410" s="84">
        <f t="shared" si="6089"/>
        <v>115.75</v>
      </c>
      <c r="N32410" s="84">
        <f t="shared" si="6084"/>
        <v>108.1875</v>
      </c>
      <c r="O32410" s="118">
        <f t="shared" si="6085"/>
        <v>4252.850625</v>
      </c>
      <c r="P32410" s="121">
        <f>AVERAGEIFS('Rekensheet Uurdata'!G:G,'Rekensheet Uurdata'!A:A,QUOTIENT('Rekensheet Kwartierdata'!A32410-1,4)+1)/4</f>
        <v>217.4375</v>
      </c>
      <c r="Q32410" s="84">
        <f>IFERROR(VALUE(VLOOKUP(A32410,'Bron Productie'!A:H,3))/4,-1)</f>
        <v>256.25</v>
      </c>
      <c r="R32410" s="84">
        <f t="shared" si="6090"/>
        <v>256.25</v>
      </c>
      <c r="S32410" s="84">
        <f t="shared" si="6086"/>
        <v>38.8125</v>
      </c>
      <c r="T32410" s="86">
        <f t="shared" si="6087"/>
        <v>1525.7193750000001</v>
      </c>
    </row>
    <row r="32411" spans="1:20" x14ac:dyDescent="0.25">
      <c r="A32411" s="113">
        <f t="shared" si="6091"/>
        <v>32406</v>
      </c>
      <c r="B32411" s="185">
        <f t="shared" si="6081"/>
        <v>43438</v>
      </c>
      <c r="C32411" s="118">
        <f t="shared" si="6092"/>
        <v>54</v>
      </c>
      <c r="D32411" s="121">
        <f>VLOOKUP(CONCATENATE(B32411,C32411),'Bron BM-prijzen'!A:L,11,FALSE)</f>
        <v>43.31</v>
      </c>
      <c r="E32411" s="118">
        <f>VLOOKUP(CONCATENATE(B32411,C32411),'Bron BM-prijzen'!A:L,12,FALSE)</f>
        <v>43.31</v>
      </c>
      <c r="F32411" s="121">
        <f>AVERAGEIFS('Rekensheet Uurdata'!E:E,'Rekensheet Uurdata'!A:A,QUOTIENT('Rekensheet Kwartierdata'!A32411-1,4)+1)/4</f>
        <v>33.3125</v>
      </c>
      <c r="G32411" s="84">
        <f>IFERROR(VALUE(VLOOKUP(A32411,'Bron Productie'!A:H,7))/4,-1)</f>
        <v>27.25</v>
      </c>
      <c r="H32411" s="84">
        <f t="shared" si="6088"/>
        <v>27.25</v>
      </c>
      <c r="I32411" s="84">
        <f t="shared" si="6082"/>
        <v>-6.0625</v>
      </c>
      <c r="J32411" s="118">
        <f t="shared" si="6083"/>
        <v>-262.56687500000004</v>
      </c>
      <c r="K32411" s="121">
        <f>AVERAGEIFS('Rekensheet Uurdata'!F:F,'Rekensheet Uurdata'!A:A,QUOTIENT('Rekensheet Kwartierdata'!A32411-1,4)+1)/4</f>
        <v>7.5625</v>
      </c>
      <c r="L32411" s="84">
        <f>IFERROR(VALUE(VLOOKUP(A32411,'Bron Productie'!A:H,5))/4,-1)</f>
        <v>110.25</v>
      </c>
      <c r="M32411" s="84">
        <f t="shared" si="6089"/>
        <v>110.25</v>
      </c>
      <c r="N32411" s="84">
        <f t="shared" si="6084"/>
        <v>102.6875</v>
      </c>
      <c r="O32411" s="118">
        <f t="shared" si="6085"/>
        <v>4447.3956250000001</v>
      </c>
      <c r="P32411" s="121">
        <f>AVERAGEIFS('Rekensheet Uurdata'!G:G,'Rekensheet Uurdata'!A:A,QUOTIENT('Rekensheet Kwartierdata'!A32411-1,4)+1)/4</f>
        <v>217.4375</v>
      </c>
      <c r="Q32411" s="84">
        <f>IFERROR(VALUE(VLOOKUP(A32411,'Bron Productie'!A:H,3))/4,-1)</f>
        <v>234.5</v>
      </c>
      <c r="R32411" s="84">
        <f t="shared" si="6090"/>
        <v>234.5</v>
      </c>
      <c r="S32411" s="84">
        <f t="shared" si="6086"/>
        <v>17.0625</v>
      </c>
      <c r="T32411" s="86">
        <f t="shared" si="6087"/>
        <v>738.97687500000006</v>
      </c>
    </row>
    <row r="32412" spans="1:20" x14ac:dyDescent="0.25">
      <c r="A32412" s="113">
        <f t="shared" si="6091"/>
        <v>32407</v>
      </c>
      <c r="B32412" s="185">
        <f t="shared" si="6081"/>
        <v>43438</v>
      </c>
      <c r="C32412" s="118">
        <f t="shared" si="6092"/>
        <v>55</v>
      </c>
      <c r="D32412" s="121">
        <f>VLOOKUP(CONCATENATE(B32412,C32412),'Bron BM-prijzen'!A:L,11,FALSE)</f>
        <v>23.15</v>
      </c>
      <c r="E32412" s="118">
        <f>VLOOKUP(CONCATENATE(B32412,C32412),'Bron BM-prijzen'!A:L,12,FALSE)</f>
        <v>23.15</v>
      </c>
      <c r="F32412" s="121">
        <f>AVERAGEIFS('Rekensheet Uurdata'!E:E,'Rekensheet Uurdata'!A:A,QUOTIENT('Rekensheet Kwartierdata'!A32412-1,4)+1)/4</f>
        <v>33.3125</v>
      </c>
      <c r="G32412" s="84">
        <f>IFERROR(VALUE(VLOOKUP(A32412,'Bron Productie'!A:H,7))/4,-1)</f>
        <v>27.25</v>
      </c>
      <c r="H32412" s="84">
        <f t="shared" si="6088"/>
        <v>27.25</v>
      </c>
      <c r="I32412" s="84">
        <f t="shared" si="6082"/>
        <v>-6.0625</v>
      </c>
      <c r="J32412" s="118">
        <f t="shared" si="6083"/>
        <v>-140.34687499999998</v>
      </c>
      <c r="K32412" s="121">
        <f>AVERAGEIFS('Rekensheet Uurdata'!F:F,'Rekensheet Uurdata'!A:A,QUOTIENT('Rekensheet Kwartierdata'!A32412-1,4)+1)/4</f>
        <v>7.5625</v>
      </c>
      <c r="L32412" s="84">
        <f>IFERROR(VALUE(VLOOKUP(A32412,'Bron Productie'!A:H,5))/4,-1)</f>
        <v>104.5</v>
      </c>
      <c r="M32412" s="84">
        <f t="shared" si="6089"/>
        <v>104.5</v>
      </c>
      <c r="N32412" s="84">
        <f t="shared" si="6084"/>
        <v>96.9375</v>
      </c>
      <c r="O32412" s="118">
        <f t="shared" si="6085"/>
        <v>2244.1031249999996</v>
      </c>
      <c r="P32412" s="121">
        <f>AVERAGEIFS('Rekensheet Uurdata'!G:G,'Rekensheet Uurdata'!A:A,QUOTIENT('Rekensheet Kwartierdata'!A32412-1,4)+1)/4</f>
        <v>217.4375</v>
      </c>
      <c r="Q32412" s="84">
        <f>IFERROR(VALUE(VLOOKUP(A32412,'Bron Productie'!A:H,3))/4,-1)</f>
        <v>213</v>
      </c>
      <c r="R32412" s="84">
        <f t="shared" si="6090"/>
        <v>213</v>
      </c>
      <c r="S32412" s="84">
        <f t="shared" si="6086"/>
        <v>-4.4375</v>
      </c>
      <c r="T32412" s="86">
        <f t="shared" si="6087"/>
        <v>-102.72812499999999</v>
      </c>
    </row>
    <row r="32413" spans="1:20" x14ac:dyDescent="0.25">
      <c r="A32413" s="113">
        <f t="shared" si="6091"/>
        <v>32408</v>
      </c>
      <c r="B32413" s="185">
        <f t="shared" si="6081"/>
        <v>43438</v>
      </c>
      <c r="C32413" s="118">
        <f t="shared" si="6092"/>
        <v>56</v>
      </c>
      <c r="D32413" s="121">
        <f>VLOOKUP(CONCATENATE(B32413,C32413),'Bron BM-prijzen'!A:L,11,FALSE)</f>
        <v>23.15</v>
      </c>
      <c r="E32413" s="118">
        <f>VLOOKUP(CONCATENATE(B32413,C32413),'Bron BM-prijzen'!A:L,12,FALSE)</f>
        <v>23.15</v>
      </c>
      <c r="F32413" s="121">
        <f>AVERAGEIFS('Rekensheet Uurdata'!E:E,'Rekensheet Uurdata'!A:A,QUOTIENT('Rekensheet Kwartierdata'!A32413-1,4)+1)/4</f>
        <v>33.3125</v>
      </c>
      <c r="G32413" s="84">
        <f>IFERROR(VALUE(VLOOKUP(A32413,'Bron Productie'!A:H,7))/4,-1)</f>
        <v>25</v>
      </c>
      <c r="H32413" s="84">
        <f t="shared" si="6088"/>
        <v>25</v>
      </c>
      <c r="I32413" s="84">
        <f t="shared" si="6082"/>
        <v>-8.3125</v>
      </c>
      <c r="J32413" s="118">
        <f t="shared" si="6083"/>
        <v>-192.43437499999999</v>
      </c>
      <c r="K32413" s="121">
        <f>AVERAGEIFS('Rekensheet Uurdata'!F:F,'Rekensheet Uurdata'!A:A,QUOTIENT('Rekensheet Kwartierdata'!A32413-1,4)+1)/4</f>
        <v>7.5625</v>
      </c>
      <c r="L32413" s="84">
        <f>IFERROR(VALUE(VLOOKUP(A32413,'Bron Productie'!A:H,5))/4,-1)</f>
        <v>96.5</v>
      </c>
      <c r="M32413" s="84">
        <f t="shared" si="6089"/>
        <v>96.5</v>
      </c>
      <c r="N32413" s="84">
        <f t="shared" si="6084"/>
        <v>88.9375</v>
      </c>
      <c r="O32413" s="118">
        <f t="shared" si="6085"/>
        <v>2058.9031249999998</v>
      </c>
      <c r="P32413" s="121">
        <f>AVERAGEIFS('Rekensheet Uurdata'!G:G,'Rekensheet Uurdata'!A:A,QUOTIENT('Rekensheet Kwartierdata'!A32413-1,4)+1)/4</f>
        <v>217.4375</v>
      </c>
      <c r="Q32413" s="84">
        <f>IFERROR(VALUE(VLOOKUP(A32413,'Bron Productie'!A:H,3))/4,-1)</f>
        <v>191.5</v>
      </c>
      <c r="R32413" s="84">
        <f t="shared" si="6090"/>
        <v>191.5</v>
      </c>
      <c r="S32413" s="84">
        <f t="shared" si="6086"/>
        <v>-25.9375</v>
      </c>
      <c r="T32413" s="86">
        <f t="shared" si="6087"/>
        <v>-600.453125</v>
      </c>
    </row>
    <row r="32414" spans="1:20" x14ac:dyDescent="0.25">
      <c r="A32414" s="113">
        <f t="shared" si="6091"/>
        <v>32409</v>
      </c>
      <c r="B32414" s="185">
        <f t="shared" si="6081"/>
        <v>43438</v>
      </c>
      <c r="C32414" s="118">
        <f t="shared" si="6092"/>
        <v>57</v>
      </c>
      <c r="D32414" s="121">
        <f>VLOOKUP(CONCATENATE(B32414,C32414),'Bron BM-prijzen'!A:L,11,FALSE)</f>
        <v>23.15</v>
      </c>
      <c r="E32414" s="118">
        <f>VLOOKUP(CONCATENATE(B32414,C32414),'Bron BM-prijzen'!A:L,12,FALSE)</f>
        <v>23.15</v>
      </c>
      <c r="F32414" s="121">
        <f>AVERAGEIFS('Rekensheet Uurdata'!E:E,'Rekensheet Uurdata'!A:A,QUOTIENT('Rekensheet Kwartierdata'!A32414-1,4)+1)/4</f>
        <v>24.8125</v>
      </c>
      <c r="G32414" s="84">
        <f>IFERROR(VALUE(VLOOKUP(A32414,'Bron Productie'!A:H,7))/4,-1)</f>
        <v>26</v>
      </c>
      <c r="H32414" s="84">
        <f t="shared" si="6088"/>
        <v>26</v>
      </c>
      <c r="I32414" s="84">
        <f t="shared" si="6082"/>
        <v>1.1875</v>
      </c>
      <c r="J32414" s="118">
        <f t="shared" si="6083"/>
        <v>27.490624999999998</v>
      </c>
      <c r="K32414" s="121">
        <f>AVERAGEIFS('Rekensheet Uurdata'!F:F,'Rekensheet Uurdata'!A:A,QUOTIENT('Rekensheet Kwartierdata'!A32414-1,4)+1)/4</f>
        <v>4.625</v>
      </c>
      <c r="L32414" s="84">
        <f>IFERROR(VALUE(VLOOKUP(A32414,'Bron Productie'!A:H,5))/4,-1)</f>
        <v>86.75</v>
      </c>
      <c r="M32414" s="84">
        <f t="shared" si="6089"/>
        <v>86.75</v>
      </c>
      <c r="N32414" s="84">
        <f t="shared" si="6084"/>
        <v>82.125</v>
      </c>
      <c r="O32414" s="118">
        <f t="shared" si="6085"/>
        <v>1901.1937499999999</v>
      </c>
      <c r="P32414" s="121">
        <f>AVERAGEIFS('Rekensheet Uurdata'!G:G,'Rekensheet Uurdata'!A:A,QUOTIENT('Rekensheet Kwartierdata'!A32414-1,4)+1)/4</f>
        <v>124.8125</v>
      </c>
      <c r="Q32414" s="84">
        <f>IFERROR(VALUE(VLOOKUP(A32414,'Bron Productie'!A:H,3))/4,-1)</f>
        <v>170</v>
      </c>
      <c r="R32414" s="84">
        <f t="shared" si="6090"/>
        <v>170</v>
      </c>
      <c r="S32414" s="84">
        <f t="shared" si="6086"/>
        <v>45.1875</v>
      </c>
      <c r="T32414" s="86">
        <f t="shared" si="6087"/>
        <v>1046.090625</v>
      </c>
    </row>
    <row r="32415" spans="1:20" x14ac:dyDescent="0.25">
      <c r="A32415" s="113">
        <f t="shared" si="6091"/>
        <v>32410</v>
      </c>
      <c r="B32415" s="185">
        <f t="shared" si="6081"/>
        <v>43438</v>
      </c>
      <c r="C32415" s="118">
        <f t="shared" si="6092"/>
        <v>58</v>
      </c>
      <c r="D32415" s="121">
        <f>VLOOKUP(CONCATENATE(B32415,C32415),'Bron BM-prijzen'!A:L,11,FALSE)</f>
        <v>36.36</v>
      </c>
      <c r="E32415" s="118">
        <f>VLOOKUP(CONCATENATE(B32415,C32415),'Bron BM-prijzen'!A:L,12,FALSE)</f>
        <v>36.36</v>
      </c>
      <c r="F32415" s="121">
        <f>AVERAGEIFS('Rekensheet Uurdata'!E:E,'Rekensheet Uurdata'!A:A,QUOTIENT('Rekensheet Kwartierdata'!A32415-1,4)+1)/4</f>
        <v>24.8125</v>
      </c>
      <c r="G32415" s="84">
        <f>IFERROR(VALUE(VLOOKUP(A32415,'Bron Productie'!A:H,7))/4,-1)</f>
        <v>25.75</v>
      </c>
      <c r="H32415" s="84">
        <f t="shared" si="6088"/>
        <v>25.75</v>
      </c>
      <c r="I32415" s="84">
        <f t="shared" si="6082"/>
        <v>0.9375</v>
      </c>
      <c r="J32415" s="118">
        <f t="shared" si="6083"/>
        <v>34.087499999999999</v>
      </c>
      <c r="K32415" s="121">
        <f>AVERAGEIFS('Rekensheet Uurdata'!F:F,'Rekensheet Uurdata'!A:A,QUOTIENT('Rekensheet Kwartierdata'!A32415-1,4)+1)/4</f>
        <v>4.625</v>
      </c>
      <c r="L32415" s="84">
        <f>IFERROR(VALUE(VLOOKUP(A32415,'Bron Productie'!A:H,5))/4,-1)</f>
        <v>81</v>
      </c>
      <c r="M32415" s="84">
        <f t="shared" si="6089"/>
        <v>81</v>
      </c>
      <c r="N32415" s="84">
        <f t="shared" si="6084"/>
        <v>76.375</v>
      </c>
      <c r="O32415" s="118">
        <f t="shared" si="6085"/>
        <v>2776.9949999999999</v>
      </c>
      <c r="P32415" s="121">
        <f>AVERAGEIFS('Rekensheet Uurdata'!G:G,'Rekensheet Uurdata'!A:A,QUOTIENT('Rekensheet Kwartierdata'!A32415-1,4)+1)/4</f>
        <v>124.8125</v>
      </c>
      <c r="Q32415" s="84">
        <f>IFERROR(VALUE(VLOOKUP(A32415,'Bron Productie'!A:H,3))/4,-1)</f>
        <v>141</v>
      </c>
      <c r="R32415" s="84">
        <f t="shared" si="6090"/>
        <v>141</v>
      </c>
      <c r="S32415" s="84">
        <f t="shared" si="6086"/>
        <v>16.1875</v>
      </c>
      <c r="T32415" s="86">
        <f t="shared" si="6087"/>
        <v>588.57749999999999</v>
      </c>
    </row>
    <row r="32416" spans="1:20" x14ac:dyDescent="0.25">
      <c r="A32416" s="113">
        <f t="shared" si="6091"/>
        <v>32411</v>
      </c>
      <c r="B32416" s="185">
        <f t="shared" ref="B32416:B32479" si="6093">IF(C32415=96,B32415+1,B32415)</f>
        <v>43438</v>
      </c>
      <c r="C32416" s="118">
        <f t="shared" si="6092"/>
        <v>59</v>
      </c>
      <c r="D32416" s="121">
        <f>VLOOKUP(CONCATENATE(B32416,C32416),'Bron BM-prijzen'!A:L,11,FALSE)</f>
        <v>47.31</v>
      </c>
      <c r="E32416" s="118">
        <f>VLOOKUP(CONCATENATE(B32416,C32416),'Bron BM-prijzen'!A:L,12,FALSE)</f>
        <v>47.31</v>
      </c>
      <c r="F32416" s="121">
        <f>AVERAGEIFS('Rekensheet Uurdata'!E:E,'Rekensheet Uurdata'!A:A,QUOTIENT('Rekensheet Kwartierdata'!A32416-1,4)+1)/4</f>
        <v>24.8125</v>
      </c>
      <c r="G32416" s="84">
        <f>IFERROR(VALUE(VLOOKUP(A32416,'Bron Productie'!A:H,7))/4,-1)</f>
        <v>27.25</v>
      </c>
      <c r="H32416" s="84">
        <f t="shared" si="6088"/>
        <v>27.25</v>
      </c>
      <c r="I32416" s="84">
        <f t="shared" si="6082"/>
        <v>2.4375</v>
      </c>
      <c r="J32416" s="118">
        <f t="shared" si="6083"/>
        <v>115.31812500000001</v>
      </c>
      <c r="K32416" s="121">
        <f>AVERAGEIFS('Rekensheet Uurdata'!F:F,'Rekensheet Uurdata'!A:A,QUOTIENT('Rekensheet Kwartierdata'!A32416-1,4)+1)/4</f>
        <v>4.625</v>
      </c>
      <c r="L32416" s="84">
        <f>IFERROR(VALUE(VLOOKUP(A32416,'Bron Productie'!A:H,5))/4,-1)</f>
        <v>80</v>
      </c>
      <c r="M32416" s="84">
        <f t="shared" si="6089"/>
        <v>80</v>
      </c>
      <c r="N32416" s="84">
        <f t="shared" si="6084"/>
        <v>75.375</v>
      </c>
      <c r="O32416" s="118">
        <f t="shared" si="6085"/>
        <v>3565.99125</v>
      </c>
      <c r="P32416" s="121">
        <f>AVERAGEIFS('Rekensheet Uurdata'!G:G,'Rekensheet Uurdata'!A:A,QUOTIENT('Rekensheet Kwartierdata'!A32416-1,4)+1)/4</f>
        <v>124.8125</v>
      </c>
      <c r="Q32416" s="84">
        <f>IFERROR(VALUE(VLOOKUP(A32416,'Bron Productie'!A:H,3))/4,-1)</f>
        <v>112</v>
      </c>
      <c r="R32416" s="84">
        <f t="shared" si="6090"/>
        <v>112</v>
      </c>
      <c r="S32416" s="84">
        <f t="shared" si="6086"/>
        <v>-12.8125</v>
      </c>
      <c r="T32416" s="86">
        <f t="shared" si="6087"/>
        <v>-606.15937500000007</v>
      </c>
    </row>
    <row r="32417" spans="1:20" x14ac:dyDescent="0.25">
      <c r="A32417" s="113">
        <f t="shared" si="6091"/>
        <v>32412</v>
      </c>
      <c r="B32417" s="185">
        <f t="shared" si="6093"/>
        <v>43438</v>
      </c>
      <c r="C32417" s="118">
        <f t="shared" si="6092"/>
        <v>60</v>
      </c>
      <c r="D32417" s="121">
        <f>VLOOKUP(CONCATENATE(B32417,C32417),'Bron BM-prijzen'!A:L,11,FALSE)</f>
        <v>51.31</v>
      </c>
      <c r="E32417" s="118">
        <f>VLOOKUP(CONCATENATE(B32417,C32417),'Bron BM-prijzen'!A:L,12,FALSE)</f>
        <v>51.31</v>
      </c>
      <c r="F32417" s="121">
        <f>AVERAGEIFS('Rekensheet Uurdata'!E:E,'Rekensheet Uurdata'!A:A,QUOTIENT('Rekensheet Kwartierdata'!A32417-1,4)+1)/4</f>
        <v>24.8125</v>
      </c>
      <c r="G32417" s="84">
        <f>IFERROR(VALUE(VLOOKUP(A32417,'Bron Productie'!A:H,7))/4,-1)</f>
        <v>28.75</v>
      </c>
      <c r="H32417" s="84">
        <f t="shared" si="6088"/>
        <v>28.75</v>
      </c>
      <c r="I32417" s="84">
        <f t="shared" si="6082"/>
        <v>3.9375</v>
      </c>
      <c r="J32417" s="118">
        <f t="shared" si="6083"/>
        <v>202.03312500000001</v>
      </c>
      <c r="K32417" s="121">
        <f>AVERAGEIFS('Rekensheet Uurdata'!F:F,'Rekensheet Uurdata'!A:A,QUOTIENT('Rekensheet Kwartierdata'!A32417-1,4)+1)/4</f>
        <v>4.625</v>
      </c>
      <c r="L32417" s="84">
        <f>IFERROR(VALUE(VLOOKUP(A32417,'Bron Productie'!A:H,5))/4,-1)</f>
        <v>72.25</v>
      </c>
      <c r="M32417" s="84">
        <f t="shared" si="6089"/>
        <v>72.25</v>
      </c>
      <c r="N32417" s="84">
        <f t="shared" si="6084"/>
        <v>67.625</v>
      </c>
      <c r="O32417" s="118">
        <f t="shared" si="6085"/>
        <v>3469.8387500000003</v>
      </c>
      <c r="P32417" s="121">
        <f>AVERAGEIFS('Rekensheet Uurdata'!G:G,'Rekensheet Uurdata'!A:A,QUOTIENT('Rekensheet Kwartierdata'!A32417-1,4)+1)/4</f>
        <v>124.8125</v>
      </c>
      <c r="Q32417" s="84">
        <f>IFERROR(VALUE(VLOOKUP(A32417,'Bron Productie'!A:H,3))/4,-1)</f>
        <v>83.25</v>
      </c>
      <c r="R32417" s="84">
        <f t="shared" si="6090"/>
        <v>83.25</v>
      </c>
      <c r="S32417" s="84">
        <f t="shared" si="6086"/>
        <v>-41.5625</v>
      </c>
      <c r="T32417" s="86">
        <f t="shared" si="6087"/>
        <v>-2132.5718750000001</v>
      </c>
    </row>
    <row r="32418" spans="1:20" x14ac:dyDescent="0.25">
      <c r="A32418" s="113">
        <f t="shared" si="6091"/>
        <v>32413</v>
      </c>
      <c r="B32418" s="185">
        <f t="shared" si="6093"/>
        <v>43438</v>
      </c>
      <c r="C32418" s="118">
        <f t="shared" si="6092"/>
        <v>61</v>
      </c>
      <c r="D32418" s="121">
        <f>VLOOKUP(CONCATENATE(B32418,C32418),'Bron BM-prijzen'!A:L,11,FALSE)</f>
        <v>50.35</v>
      </c>
      <c r="E32418" s="118">
        <f>VLOOKUP(CONCATENATE(B32418,C32418),'Bron BM-prijzen'!A:L,12,FALSE)</f>
        <v>50.35</v>
      </c>
      <c r="F32418" s="121">
        <f>AVERAGEIFS('Rekensheet Uurdata'!E:E,'Rekensheet Uurdata'!A:A,QUOTIENT('Rekensheet Kwartierdata'!A32418-1,4)+1)/4</f>
        <v>27.3125</v>
      </c>
      <c r="G32418" s="84">
        <f>IFERROR(VALUE(VLOOKUP(A32418,'Bron Productie'!A:H,7))/4,-1)</f>
        <v>28</v>
      </c>
      <c r="H32418" s="84">
        <f t="shared" si="6088"/>
        <v>28</v>
      </c>
      <c r="I32418" s="84">
        <f t="shared" ref="I32418:I32481" si="6094">IF(H32418=-1,0,H32418-F32418)</f>
        <v>0.6875</v>
      </c>
      <c r="J32418" s="118">
        <f t="shared" ref="J32418:J32481" si="6095">I32418*IF(I32418&lt;0,D32418,E32418)</f>
        <v>34.615625000000001</v>
      </c>
      <c r="K32418" s="121">
        <f>AVERAGEIFS('Rekensheet Uurdata'!F:F,'Rekensheet Uurdata'!A:A,QUOTIENT('Rekensheet Kwartierdata'!A32418-1,4)+1)/4</f>
        <v>4.375</v>
      </c>
      <c r="L32418" s="84">
        <f>IFERROR(VALUE(VLOOKUP(A32418,'Bron Productie'!A:H,5))/4,-1)</f>
        <v>65.5</v>
      </c>
      <c r="M32418" s="84">
        <f t="shared" si="6089"/>
        <v>65.5</v>
      </c>
      <c r="N32418" s="84">
        <f t="shared" ref="N32418:N32481" si="6096">IF(M32418=-1,0,M32418-K32418)</f>
        <v>61.125</v>
      </c>
      <c r="O32418" s="118">
        <f t="shared" ref="O32418:O32481" si="6097">N32418*IF(N32418&lt;0,D32418,E32418)</f>
        <v>3077.6437500000002</v>
      </c>
      <c r="P32418" s="121">
        <f>AVERAGEIFS('Rekensheet Uurdata'!G:G,'Rekensheet Uurdata'!A:A,QUOTIENT('Rekensheet Kwartierdata'!A32418-1,4)+1)/4</f>
        <v>34.3125</v>
      </c>
      <c r="Q32418" s="84">
        <f>IFERROR(VALUE(VLOOKUP(A32418,'Bron Productie'!A:H,3))/4,-1)</f>
        <v>54.25</v>
      </c>
      <c r="R32418" s="84">
        <f t="shared" si="6090"/>
        <v>54.25</v>
      </c>
      <c r="S32418" s="84">
        <f t="shared" ref="S32418:S32481" si="6098">IF(R32418=-1,0,R32418-P32418)</f>
        <v>19.9375</v>
      </c>
      <c r="T32418" s="86">
        <f t="shared" ref="T32418:T32481" si="6099">S32418*IF(S32418&lt;0,$D32418,$E32418)</f>
        <v>1003.853125</v>
      </c>
    </row>
    <row r="32419" spans="1:20" x14ac:dyDescent="0.25">
      <c r="A32419" s="113">
        <f t="shared" si="6091"/>
        <v>32414</v>
      </c>
      <c r="B32419" s="185">
        <f t="shared" si="6093"/>
        <v>43438</v>
      </c>
      <c r="C32419" s="118">
        <f t="shared" si="6092"/>
        <v>62</v>
      </c>
      <c r="D32419" s="121">
        <f>VLOOKUP(CONCATENATE(B32419,C32419),'Bron BM-prijzen'!A:L,11,FALSE)</f>
        <v>47.31</v>
      </c>
      <c r="E32419" s="118">
        <f>VLOOKUP(CONCATENATE(B32419,C32419),'Bron BM-prijzen'!A:L,12,FALSE)</f>
        <v>47.31</v>
      </c>
      <c r="F32419" s="121">
        <f>AVERAGEIFS('Rekensheet Uurdata'!E:E,'Rekensheet Uurdata'!A:A,QUOTIENT('Rekensheet Kwartierdata'!A32419-1,4)+1)/4</f>
        <v>27.3125</v>
      </c>
      <c r="G32419" s="84">
        <f>IFERROR(VALUE(VLOOKUP(A32419,'Bron Productie'!A:H,7))/4,-1)</f>
        <v>37.5</v>
      </c>
      <c r="H32419" s="84">
        <f t="shared" si="6088"/>
        <v>37.5</v>
      </c>
      <c r="I32419" s="84">
        <f t="shared" si="6094"/>
        <v>10.1875</v>
      </c>
      <c r="J32419" s="118">
        <f t="shared" si="6095"/>
        <v>481.97062500000004</v>
      </c>
      <c r="K32419" s="121">
        <f>AVERAGEIFS('Rekensheet Uurdata'!F:F,'Rekensheet Uurdata'!A:A,QUOTIENT('Rekensheet Kwartierdata'!A32419-1,4)+1)/4</f>
        <v>4.375</v>
      </c>
      <c r="L32419" s="84">
        <f>IFERROR(VALUE(VLOOKUP(A32419,'Bron Productie'!A:H,5))/4,-1)</f>
        <v>56.5</v>
      </c>
      <c r="M32419" s="84">
        <f t="shared" si="6089"/>
        <v>56.5</v>
      </c>
      <c r="N32419" s="84">
        <f t="shared" si="6096"/>
        <v>52.125</v>
      </c>
      <c r="O32419" s="118">
        <f t="shared" si="6097"/>
        <v>2466.0337500000001</v>
      </c>
      <c r="P32419" s="121">
        <f>AVERAGEIFS('Rekensheet Uurdata'!G:G,'Rekensheet Uurdata'!A:A,QUOTIENT('Rekensheet Kwartierdata'!A32419-1,4)+1)/4</f>
        <v>34.3125</v>
      </c>
      <c r="Q32419" s="84">
        <f>IFERROR(VALUE(VLOOKUP(A32419,'Bron Productie'!A:H,3))/4,-1)</f>
        <v>41.25</v>
      </c>
      <c r="R32419" s="84">
        <f t="shared" si="6090"/>
        <v>41.25</v>
      </c>
      <c r="S32419" s="84">
        <f t="shared" si="6098"/>
        <v>6.9375</v>
      </c>
      <c r="T32419" s="86">
        <f t="shared" si="6099"/>
        <v>328.21312499999999</v>
      </c>
    </row>
    <row r="32420" spans="1:20" x14ac:dyDescent="0.25">
      <c r="A32420" s="113">
        <f t="shared" si="6091"/>
        <v>32415</v>
      </c>
      <c r="B32420" s="185">
        <f t="shared" si="6093"/>
        <v>43438</v>
      </c>
      <c r="C32420" s="118">
        <f t="shared" si="6092"/>
        <v>63</v>
      </c>
      <c r="D32420" s="121">
        <f>VLOOKUP(CONCATENATE(B32420,C32420),'Bron BM-prijzen'!A:L,11,FALSE)</f>
        <v>59.43</v>
      </c>
      <c r="E32420" s="118">
        <f>VLOOKUP(CONCATENATE(B32420,C32420),'Bron BM-prijzen'!A:L,12,FALSE)</f>
        <v>59.43</v>
      </c>
      <c r="F32420" s="121">
        <f>AVERAGEIFS('Rekensheet Uurdata'!E:E,'Rekensheet Uurdata'!A:A,QUOTIENT('Rekensheet Kwartierdata'!A32420-1,4)+1)/4</f>
        <v>27.3125</v>
      </c>
      <c r="G32420" s="84">
        <f>IFERROR(VALUE(VLOOKUP(A32420,'Bron Productie'!A:H,7))/4,-1)</f>
        <v>39.25</v>
      </c>
      <c r="H32420" s="84">
        <f t="shared" si="6088"/>
        <v>39.25</v>
      </c>
      <c r="I32420" s="84">
        <f t="shared" si="6094"/>
        <v>11.9375</v>
      </c>
      <c r="J32420" s="118">
        <f t="shared" si="6095"/>
        <v>709.44562499999995</v>
      </c>
      <c r="K32420" s="121">
        <f>AVERAGEIFS('Rekensheet Uurdata'!F:F,'Rekensheet Uurdata'!A:A,QUOTIENT('Rekensheet Kwartierdata'!A32420-1,4)+1)/4</f>
        <v>4.375</v>
      </c>
      <c r="L32420" s="84">
        <f>IFERROR(VALUE(VLOOKUP(A32420,'Bron Productie'!A:H,5))/4,-1)</f>
        <v>51.5</v>
      </c>
      <c r="M32420" s="84">
        <f t="shared" si="6089"/>
        <v>51.5</v>
      </c>
      <c r="N32420" s="84">
        <f t="shared" si="6096"/>
        <v>47.125</v>
      </c>
      <c r="O32420" s="118">
        <f t="shared" si="6097"/>
        <v>2800.6387500000001</v>
      </c>
      <c r="P32420" s="121">
        <f>AVERAGEIFS('Rekensheet Uurdata'!G:G,'Rekensheet Uurdata'!A:A,QUOTIENT('Rekensheet Kwartierdata'!A32420-1,4)+1)/4</f>
        <v>34.3125</v>
      </c>
      <c r="Q32420" s="84">
        <f>IFERROR(VALUE(VLOOKUP(A32420,'Bron Productie'!A:H,3))/4,-1)</f>
        <v>28.5</v>
      </c>
      <c r="R32420" s="84">
        <f t="shared" si="6090"/>
        <v>28.5</v>
      </c>
      <c r="S32420" s="84">
        <f t="shared" si="6098"/>
        <v>-5.8125</v>
      </c>
      <c r="T32420" s="86">
        <f t="shared" si="6099"/>
        <v>-345.43687499999999</v>
      </c>
    </row>
    <row r="32421" spans="1:20" x14ac:dyDescent="0.25">
      <c r="A32421" s="113">
        <f t="shared" si="6091"/>
        <v>32416</v>
      </c>
      <c r="B32421" s="185">
        <f t="shared" si="6093"/>
        <v>43438</v>
      </c>
      <c r="C32421" s="118">
        <f t="shared" si="6092"/>
        <v>64</v>
      </c>
      <c r="D32421" s="121">
        <f>VLOOKUP(CONCATENATE(B32421,C32421),'Bron BM-prijzen'!A:L,11,FALSE)</f>
        <v>136.91999999999999</v>
      </c>
      <c r="E32421" s="118">
        <f>VLOOKUP(CONCATENATE(B32421,C32421),'Bron BM-prijzen'!A:L,12,FALSE)</f>
        <v>136.91999999999999</v>
      </c>
      <c r="F32421" s="121">
        <f>AVERAGEIFS('Rekensheet Uurdata'!E:E,'Rekensheet Uurdata'!A:A,QUOTIENT('Rekensheet Kwartierdata'!A32421-1,4)+1)/4</f>
        <v>27.3125</v>
      </c>
      <c r="G32421" s="84">
        <f>IFERROR(VALUE(VLOOKUP(A32421,'Bron Productie'!A:H,7))/4,-1)</f>
        <v>41.25</v>
      </c>
      <c r="H32421" s="84">
        <f t="shared" si="6088"/>
        <v>41.25</v>
      </c>
      <c r="I32421" s="84">
        <f t="shared" si="6094"/>
        <v>13.9375</v>
      </c>
      <c r="J32421" s="118">
        <f t="shared" si="6095"/>
        <v>1908.3224999999998</v>
      </c>
      <c r="K32421" s="121">
        <f>AVERAGEIFS('Rekensheet Uurdata'!F:F,'Rekensheet Uurdata'!A:A,QUOTIENT('Rekensheet Kwartierdata'!A32421-1,4)+1)/4</f>
        <v>4.375</v>
      </c>
      <c r="L32421" s="84">
        <f>IFERROR(VALUE(VLOOKUP(A32421,'Bron Productie'!A:H,5))/4,-1)</f>
        <v>48.25</v>
      </c>
      <c r="M32421" s="84">
        <f t="shared" si="6089"/>
        <v>48.25</v>
      </c>
      <c r="N32421" s="84">
        <f t="shared" si="6096"/>
        <v>43.875</v>
      </c>
      <c r="O32421" s="118">
        <f t="shared" si="6097"/>
        <v>6007.3649999999998</v>
      </c>
      <c r="P32421" s="121">
        <f>AVERAGEIFS('Rekensheet Uurdata'!G:G,'Rekensheet Uurdata'!A:A,QUOTIENT('Rekensheet Kwartierdata'!A32421-1,4)+1)/4</f>
        <v>34.3125</v>
      </c>
      <c r="Q32421" s="84">
        <f>IFERROR(VALUE(VLOOKUP(A32421,'Bron Productie'!A:H,3))/4,-1)</f>
        <v>15.75</v>
      </c>
      <c r="R32421" s="84">
        <f t="shared" si="6090"/>
        <v>15.75</v>
      </c>
      <c r="S32421" s="84">
        <f t="shared" si="6098"/>
        <v>-18.5625</v>
      </c>
      <c r="T32421" s="86">
        <f t="shared" si="6099"/>
        <v>-2541.5774999999999</v>
      </c>
    </row>
    <row r="32422" spans="1:20" x14ac:dyDescent="0.25">
      <c r="A32422" s="113">
        <f t="shared" si="6091"/>
        <v>32417</v>
      </c>
      <c r="B32422" s="185">
        <f t="shared" si="6093"/>
        <v>43438</v>
      </c>
      <c r="C32422" s="118">
        <f t="shared" si="6092"/>
        <v>65</v>
      </c>
      <c r="D32422" s="121">
        <f>VLOOKUP(CONCATENATE(B32422,C32422),'Bron BM-prijzen'!A:L,11,FALSE)</f>
        <v>23.15</v>
      </c>
      <c r="E32422" s="118">
        <f>VLOOKUP(CONCATENATE(B32422,C32422),'Bron BM-prijzen'!A:L,12,FALSE)</f>
        <v>23.15</v>
      </c>
      <c r="F32422" s="121">
        <f>AVERAGEIFS('Rekensheet Uurdata'!E:E,'Rekensheet Uurdata'!A:A,QUOTIENT('Rekensheet Kwartierdata'!A32422-1,4)+1)/4</f>
        <v>37.8125</v>
      </c>
      <c r="G32422" s="84">
        <f>IFERROR(VALUE(VLOOKUP(A32422,'Bron Productie'!A:H,7))/4,-1)</f>
        <v>26.25</v>
      </c>
      <c r="H32422" s="84">
        <f t="shared" si="6088"/>
        <v>26.25</v>
      </c>
      <c r="I32422" s="84">
        <f t="shared" si="6094"/>
        <v>-11.5625</v>
      </c>
      <c r="J32422" s="118">
        <f t="shared" si="6095"/>
        <v>-267.671875</v>
      </c>
      <c r="K32422" s="121">
        <f>AVERAGEIFS('Rekensheet Uurdata'!F:F,'Rekensheet Uurdata'!A:A,QUOTIENT('Rekensheet Kwartierdata'!A32422-1,4)+1)/4</f>
        <v>8.0625</v>
      </c>
      <c r="L32422" s="84">
        <f>IFERROR(VALUE(VLOOKUP(A32422,'Bron Productie'!A:H,5))/4,-1)</f>
        <v>51</v>
      </c>
      <c r="M32422" s="84">
        <f t="shared" si="6089"/>
        <v>51</v>
      </c>
      <c r="N32422" s="84">
        <f t="shared" si="6096"/>
        <v>42.9375</v>
      </c>
      <c r="O32422" s="118">
        <f t="shared" si="6097"/>
        <v>994.00312499999995</v>
      </c>
      <c r="P32422" s="121">
        <f>AVERAGEIFS('Rekensheet Uurdata'!G:G,'Rekensheet Uurdata'!A:A,QUOTIENT('Rekensheet Kwartierdata'!A32422-1,4)+1)/4</f>
        <v>1.625</v>
      </c>
      <c r="Q32422" s="84">
        <f>IFERROR(VALUE(VLOOKUP(A32422,'Bron Productie'!A:H,3))/4,-1)</f>
        <v>2.75</v>
      </c>
      <c r="R32422" s="84">
        <f t="shared" si="6090"/>
        <v>2.75</v>
      </c>
      <c r="S32422" s="84">
        <f t="shared" si="6098"/>
        <v>1.125</v>
      </c>
      <c r="T32422" s="86">
        <f t="shared" si="6099"/>
        <v>26.043749999999999</v>
      </c>
    </row>
    <row r="32423" spans="1:20" x14ac:dyDescent="0.25">
      <c r="A32423" s="113">
        <f t="shared" si="6091"/>
        <v>32418</v>
      </c>
      <c r="B32423" s="185">
        <f t="shared" si="6093"/>
        <v>43438</v>
      </c>
      <c r="C32423" s="118">
        <f t="shared" si="6092"/>
        <v>66</v>
      </c>
      <c r="D32423" s="121">
        <f>VLOOKUP(CONCATENATE(B32423,C32423),'Bron BM-prijzen'!A:L,11,FALSE)</f>
        <v>49.48</v>
      </c>
      <c r="E32423" s="118">
        <f>VLOOKUP(CONCATENATE(B32423,C32423),'Bron BM-prijzen'!A:L,12,FALSE)</f>
        <v>49.48</v>
      </c>
      <c r="F32423" s="121">
        <f>AVERAGEIFS('Rekensheet Uurdata'!E:E,'Rekensheet Uurdata'!A:A,QUOTIENT('Rekensheet Kwartierdata'!A32423-1,4)+1)/4</f>
        <v>37.8125</v>
      </c>
      <c r="G32423" s="84">
        <f>IFERROR(VALUE(VLOOKUP(A32423,'Bron Productie'!A:H,7))/4,-1)</f>
        <v>27.25</v>
      </c>
      <c r="H32423" s="84">
        <f t="shared" si="6088"/>
        <v>27.25</v>
      </c>
      <c r="I32423" s="84">
        <f t="shared" si="6094"/>
        <v>-10.5625</v>
      </c>
      <c r="J32423" s="118">
        <f t="shared" si="6095"/>
        <v>-522.63249999999994</v>
      </c>
      <c r="K32423" s="121">
        <f>AVERAGEIFS('Rekensheet Uurdata'!F:F,'Rekensheet Uurdata'!A:A,QUOTIENT('Rekensheet Kwartierdata'!A32423-1,4)+1)/4</f>
        <v>8.0625</v>
      </c>
      <c r="L32423" s="84">
        <f>IFERROR(VALUE(VLOOKUP(A32423,'Bron Productie'!A:H,5))/4,-1)</f>
        <v>45.25</v>
      </c>
      <c r="M32423" s="84">
        <f t="shared" si="6089"/>
        <v>45.25</v>
      </c>
      <c r="N32423" s="84">
        <f t="shared" si="6096"/>
        <v>37.1875</v>
      </c>
      <c r="O32423" s="118">
        <f t="shared" si="6097"/>
        <v>1840.0374999999999</v>
      </c>
      <c r="P32423" s="121">
        <f>AVERAGEIFS('Rekensheet Uurdata'!G:G,'Rekensheet Uurdata'!A:A,QUOTIENT('Rekensheet Kwartierdata'!A32423-1,4)+1)/4</f>
        <v>1.625</v>
      </c>
      <c r="Q32423" s="84">
        <f>IFERROR(VALUE(VLOOKUP(A32423,'Bron Productie'!A:H,3))/4,-1)</f>
        <v>2</v>
      </c>
      <c r="R32423" s="84">
        <f t="shared" si="6090"/>
        <v>2</v>
      </c>
      <c r="S32423" s="84">
        <f t="shared" si="6098"/>
        <v>0.375</v>
      </c>
      <c r="T32423" s="86">
        <f t="shared" si="6099"/>
        <v>18.555</v>
      </c>
    </row>
    <row r="32424" spans="1:20" x14ac:dyDescent="0.25">
      <c r="A32424" s="113">
        <f t="shared" si="6091"/>
        <v>32419</v>
      </c>
      <c r="B32424" s="185">
        <f t="shared" si="6093"/>
        <v>43438</v>
      </c>
      <c r="C32424" s="118">
        <f t="shared" si="6092"/>
        <v>67</v>
      </c>
      <c r="D32424" s="121">
        <f>VLOOKUP(CONCATENATE(B32424,C32424),'Bron BM-prijzen'!A:L,11,FALSE)</f>
        <v>86.19</v>
      </c>
      <c r="E32424" s="118">
        <f>VLOOKUP(CONCATENATE(B32424,C32424),'Bron BM-prijzen'!A:L,12,FALSE)</f>
        <v>86.19</v>
      </c>
      <c r="F32424" s="121">
        <f>AVERAGEIFS('Rekensheet Uurdata'!E:E,'Rekensheet Uurdata'!A:A,QUOTIENT('Rekensheet Kwartierdata'!A32424-1,4)+1)/4</f>
        <v>37.8125</v>
      </c>
      <c r="G32424" s="84">
        <f>IFERROR(VALUE(VLOOKUP(A32424,'Bron Productie'!A:H,7))/4,-1)</f>
        <v>26.25</v>
      </c>
      <c r="H32424" s="84">
        <f t="shared" si="6088"/>
        <v>26.25</v>
      </c>
      <c r="I32424" s="84">
        <f t="shared" si="6094"/>
        <v>-11.5625</v>
      </c>
      <c r="J32424" s="118">
        <f t="shared" si="6095"/>
        <v>-996.57187499999998</v>
      </c>
      <c r="K32424" s="121">
        <f>AVERAGEIFS('Rekensheet Uurdata'!F:F,'Rekensheet Uurdata'!A:A,QUOTIENT('Rekensheet Kwartierdata'!A32424-1,4)+1)/4</f>
        <v>8.0625</v>
      </c>
      <c r="L32424" s="84">
        <f>IFERROR(VALUE(VLOOKUP(A32424,'Bron Productie'!A:H,5))/4,-1)</f>
        <v>41.5</v>
      </c>
      <c r="M32424" s="84">
        <f t="shared" si="6089"/>
        <v>41.5</v>
      </c>
      <c r="N32424" s="84">
        <f t="shared" si="6096"/>
        <v>33.4375</v>
      </c>
      <c r="O32424" s="118">
        <f t="shared" si="6097"/>
        <v>2881.9781250000001</v>
      </c>
      <c r="P32424" s="121">
        <f>AVERAGEIFS('Rekensheet Uurdata'!G:G,'Rekensheet Uurdata'!A:A,QUOTIENT('Rekensheet Kwartierdata'!A32424-1,4)+1)/4</f>
        <v>1.625</v>
      </c>
      <c r="Q32424" s="84">
        <f>IFERROR(VALUE(VLOOKUP(A32424,'Bron Productie'!A:H,3))/4,-1)</f>
        <v>1.5</v>
      </c>
      <c r="R32424" s="84">
        <f t="shared" si="6090"/>
        <v>1.5</v>
      </c>
      <c r="S32424" s="84">
        <f t="shared" si="6098"/>
        <v>-0.125</v>
      </c>
      <c r="T32424" s="86">
        <f t="shared" si="6099"/>
        <v>-10.77375</v>
      </c>
    </row>
    <row r="32425" spans="1:20" x14ac:dyDescent="0.25">
      <c r="A32425" s="113">
        <f t="shared" si="6091"/>
        <v>32420</v>
      </c>
      <c r="B32425" s="185">
        <f t="shared" si="6093"/>
        <v>43438</v>
      </c>
      <c r="C32425" s="118">
        <f t="shared" si="6092"/>
        <v>68</v>
      </c>
      <c r="D32425" s="121">
        <f>VLOOKUP(CONCATENATE(B32425,C32425),'Bron BM-prijzen'!A:L,11,FALSE)</f>
        <v>198.05</v>
      </c>
      <c r="E32425" s="118">
        <f>VLOOKUP(CONCATENATE(B32425,C32425),'Bron BM-prijzen'!A:L,12,FALSE)</f>
        <v>198.05</v>
      </c>
      <c r="F32425" s="121">
        <f>AVERAGEIFS('Rekensheet Uurdata'!E:E,'Rekensheet Uurdata'!A:A,QUOTIENT('Rekensheet Kwartierdata'!A32425-1,4)+1)/4</f>
        <v>37.8125</v>
      </c>
      <c r="G32425" s="84">
        <f>IFERROR(VALUE(VLOOKUP(A32425,'Bron Productie'!A:H,7))/4,-1)</f>
        <v>24.75</v>
      </c>
      <c r="H32425" s="84">
        <f t="shared" si="6088"/>
        <v>24.75</v>
      </c>
      <c r="I32425" s="84">
        <f t="shared" si="6094"/>
        <v>-13.0625</v>
      </c>
      <c r="J32425" s="118">
        <f t="shared" si="6095"/>
        <v>-2587.0281250000003</v>
      </c>
      <c r="K32425" s="121">
        <f>AVERAGEIFS('Rekensheet Uurdata'!F:F,'Rekensheet Uurdata'!A:A,QUOTIENT('Rekensheet Kwartierdata'!A32425-1,4)+1)/4</f>
        <v>8.0625</v>
      </c>
      <c r="L32425" s="84">
        <f>IFERROR(VALUE(VLOOKUP(A32425,'Bron Productie'!A:H,5))/4,-1)</f>
        <v>42.25</v>
      </c>
      <c r="M32425" s="84">
        <f t="shared" si="6089"/>
        <v>42.25</v>
      </c>
      <c r="N32425" s="84">
        <f t="shared" si="6096"/>
        <v>34.1875</v>
      </c>
      <c r="O32425" s="118">
        <f t="shared" si="6097"/>
        <v>6770.8343750000004</v>
      </c>
      <c r="P32425" s="121">
        <f>AVERAGEIFS('Rekensheet Uurdata'!G:G,'Rekensheet Uurdata'!A:A,QUOTIENT('Rekensheet Kwartierdata'!A32425-1,4)+1)/4</f>
        <v>1.625</v>
      </c>
      <c r="Q32425" s="84">
        <f>IFERROR(VALUE(VLOOKUP(A32425,'Bron Productie'!A:H,3))/4,-1)</f>
        <v>0.75</v>
      </c>
      <c r="R32425" s="84">
        <f t="shared" si="6090"/>
        <v>0.75</v>
      </c>
      <c r="S32425" s="84">
        <f t="shared" si="6098"/>
        <v>-0.875</v>
      </c>
      <c r="T32425" s="86">
        <f t="shared" si="6099"/>
        <v>-173.29375000000002</v>
      </c>
    </row>
    <row r="32426" spans="1:20" x14ac:dyDescent="0.25">
      <c r="A32426" s="113">
        <f t="shared" si="6091"/>
        <v>32421</v>
      </c>
      <c r="B32426" s="185">
        <f t="shared" si="6093"/>
        <v>43438</v>
      </c>
      <c r="C32426" s="118">
        <f t="shared" si="6092"/>
        <v>69</v>
      </c>
      <c r="D32426" s="121">
        <f>VLOOKUP(CONCATENATE(B32426,C32426),'Bron BM-prijzen'!A:L,11,FALSE)</f>
        <v>43.1</v>
      </c>
      <c r="E32426" s="118">
        <f>VLOOKUP(CONCATENATE(B32426,C32426),'Bron BM-prijzen'!A:L,12,FALSE)</f>
        <v>43.1</v>
      </c>
      <c r="F32426" s="121">
        <f>AVERAGEIFS('Rekensheet Uurdata'!E:E,'Rekensheet Uurdata'!A:A,QUOTIENT('Rekensheet Kwartierdata'!A32426-1,4)+1)/4</f>
        <v>49.1875</v>
      </c>
      <c r="G32426" s="84">
        <f>IFERROR(VALUE(VLOOKUP(A32426,'Bron Productie'!A:H,7))/4,-1)</f>
        <v>25.25</v>
      </c>
      <c r="H32426" s="84">
        <f t="shared" si="6088"/>
        <v>25.25</v>
      </c>
      <c r="I32426" s="84">
        <f t="shared" si="6094"/>
        <v>-23.9375</v>
      </c>
      <c r="J32426" s="118">
        <f t="shared" si="6095"/>
        <v>-1031.70625</v>
      </c>
      <c r="K32426" s="121">
        <f>AVERAGEIFS('Rekensheet Uurdata'!F:F,'Rekensheet Uurdata'!A:A,QUOTIENT('Rekensheet Kwartierdata'!A32426-1,4)+1)/4</f>
        <v>13.8125</v>
      </c>
      <c r="L32426" s="84">
        <f>IFERROR(VALUE(VLOOKUP(A32426,'Bron Productie'!A:H,5))/4,-1)</f>
        <v>40.5</v>
      </c>
      <c r="M32426" s="84">
        <f t="shared" si="6089"/>
        <v>40.5</v>
      </c>
      <c r="N32426" s="84">
        <f t="shared" si="6096"/>
        <v>26.6875</v>
      </c>
      <c r="O32426" s="118">
        <f t="shared" si="6097"/>
        <v>1150.23125</v>
      </c>
      <c r="P32426" s="121">
        <f>AVERAGEIFS('Rekensheet Uurdata'!G:G,'Rekensheet Uurdata'!A:A,QUOTIENT('Rekensheet Kwartierdata'!A32426-1,4)+1)/4</f>
        <v>0</v>
      </c>
      <c r="Q32426" s="84">
        <f>IFERROR(VALUE(VLOOKUP(A32426,'Bron Productie'!A:H,3))/4,-1)</f>
        <v>0</v>
      </c>
      <c r="R32426" s="84">
        <f t="shared" si="6090"/>
        <v>0</v>
      </c>
      <c r="S32426" s="84">
        <f t="shared" si="6098"/>
        <v>0</v>
      </c>
      <c r="T32426" s="86">
        <f t="shared" si="6099"/>
        <v>0</v>
      </c>
    </row>
    <row r="32427" spans="1:20" x14ac:dyDescent="0.25">
      <c r="A32427" s="113">
        <f t="shared" si="6091"/>
        <v>32422</v>
      </c>
      <c r="B32427" s="185">
        <f t="shared" si="6093"/>
        <v>43438</v>
      </c>
      <c r="C32427" s="118">
        <f t="shared" si="6092"/>
        <v>70</v>
      </c>
      <c r="D32427" s="121">
        <f>VLOOKUP(CONCATENATE(B32427,C32427),'Bron BM-prijzen'!A:L,11,FALSE)</f>
        <v>64.17</v>
      </c>
      <c r="E32427" s="118">
        <f>VLOOKUP(CONCATENATE(B32427,C32427),'Bron BM-prijzen'!A:L,12,FALSE)</f>
        <v>64.17</v>
      </c>
      <c r="F32427" s="121">
        <f>AVERAGEIFS('Rekensheet Uurdata'!E:E,'Rekensheet Uurdata'!A:A,QUOTIENT('Rekensheet Kwartierdata'!A32427-1,4)+1)/4</f>
        <v>49.1875</v>
      </c>
      <c r="G32427" s="84">
        <f>IFERROR(VALUE(VLOOKUP(A32427,'Bron Productie'!A:H,7))/4,-1)</f>
        <v>26.5</v>
      </c>
      <c r="H32427" s="84">
        <f t="shared" si="6088"/>
        <v>26.5</v>
      </c>
      <c r="I32427" s="84">
        <f t="shared" si="6094"/>
        <v>-22.6875</v>
      </c>
      <c r="J32427" s="118">
        <f t="shared" si="6095"/>
        <v>-1455.8568749999999</v>
      </c>
      <c r="K32427" s="121">
        <f>AVERAGEIFS('Rekensheet Uurdata'!F:F,'Rekensheet Uurdata'!A:A,QUOTIENT('Rekensheet Kwartierdata'!A32427-1,4)+1)/4</f>
        <v>13.8125</v>
      </c>
      <c r="L32427" s="84">
        <f>IFERROR(VALUE(VLOOKUP(A32427,'Bron Productie'!A:H,5))/4,-1)</f>
        <v>35.75</v>
      </c>
      <c r="M32427" s="84">
        <f t="shared" si="6089"/>
        <v>35.75</v>
      </c>
      <c r="N32427" s="84">
        <f t="shared" si="6096"/>
        <v>21.9375</v>
      </c>
      <c r="O32427" s="118">
        <f t="shared" si="6097"/>
        <v>1407.7293750000001</v>
      </c>
      <c r="P32427" s="121">
        <f>AVERAGEIFS('Rekensheet Uurdata'!G:G,'Rekensheet Uurdata'!A:A,QUOTIENT('Rekensheet Kwartierdata'!A32427-1,4)+1)/4</f>
        <v>0</v>
      </c>
      <c r="Q32427" s="84">
        <f>IFERROR(VALUE(VLOOKUP(A32427,'Bron Productie'!A:H,3))/4,-1)</f>
        <v>0</v>
      </c>
      <c r="R32427" s="84">
        <f t="shared" si="6090"/>
        <v>0</v>
      </c>
      <c r="S32427" s="84">
        <f t="shared" si="6098"/>
        <v>0</v>
      </c>
      <c r="T32427" s="86">
        <f t="shared" si="6099"/>
        <v>0</v>
      </c>
    </row>
    <row r="32428" spans="1:20" x14ac:dyDescent="0.25">
      <c r="A32428" s="113">
        <f t="shared" si="6091"/>
        <v>32423</v>
      </c>
      <c r="B32428" s="185">
        <f t="shared" si="6093"/>
        <v>43438</v>
      </c>
      <c r="C32428" s="118">
        <f t="shared" si="6092"/>
        <v>71</v>
      </c>
      <c r="D32428" s="121">
        <f>VLOOKUP(CONCATENATE(B32428,C32428),'Bron BM-prijzen'!A:L,11,FALSE)</f>
        <v>67.599999999999994</v>
      </c>
      <c r="E32428" s="118">
        <f>VLOOKUP(CONCATENATE(B32428,C32428),'Bron BM-prijzen'!A:L,12,FALSE)</f>
        <v>67.599999999999994</v>
      </c>
      <c r="F32428" s="121">
        <f>AVERAGEIFS('Rekensheet Uurdata'!E:E,'Rekensheet Uurdata'!A:A,QUOTIENT('Rekensheet Kwartierdata'!A32428-1,4)+1)/4</f>
        <v>49.1875</v>
      </c>
      <c r="G32428" s="84">
        <f>IFERROR(VALUE(VLOOKUP(A32428,'Bron Productie'!A:H,7))/4,-1)</f>
        <v>28.5</v>
      </c>
      <c r="H32428" s="84">
        <f t="shared" si="6088"/>
        <v>28.5</v>
      </c>
      <c r="I32428" s="84">
        <f t="shared" si="6094"/>
        <v>-20.6875</v>
      </c>
      <c r="J32428" s="118">
        <f t="shared" si="6095"/>
        <v>-1398.4749999999999</v>
      </c>
      <c r="K32428" s="121">
        <f>AVERAGEIFS('Rekensheet Uurdata'!F:F,'Rekensheet Uurdata'!A:A,QUOTIENT('Rekensheet Kwartierdata'!A32428-1,4)+1)/4</f>
        <v>13.8125</v>
      </c>
      <c r="L32428" s="84">
        <f>IFERROR(VALUE(VLOOKUP(A32428,'Bron Productie'!A:H,5))/4,-1)</f>
        <v>37</v>
      </c>
      <c r="M32428" s="84">
        <f t="shared" si="6089"/>
        <v>37</v>
      </c>
      <c r="N32428" s="84">
        <f t="shared" si="6096"/>
        <v>23.1875</v>
      </c>
      <c r="O32428" s="118">
        <f t="shared" si="6097"/>
        <v>1567.4749999999999</v>
      </c>
      <c r="P32428" s="121">
        <f>AVERAGEIFS('Rekensheet Uurdata'!G:G,'Rekensheet Uurdata'!A:A,QUOTIENT('Rekensheet Kwartierdata'!A32428-1,4)+1)/4</f>
        <v>0</v>
      </c>
      <c r="Q32428" s="84">
        <f>IFERROR(VALUE(VLOOKUP(A32428,'Bron Productie'!A:H,3))/4,-1)</f>
        <v>0</v>
      </c>
      <c r="R32428" s="84">
        <f t="shared" si="6090"/>
        <v>0</v>
      </c>
      <c r="S32428" s="84">
        <f t="shared" si="6098"/>
        <v>0</v>
      </c>
      <c r="T32428" s="86">
        <f t="shared" si="6099"/>
        <v>0</v>
      </c>
    </row>
    <row r="32429" spans="1:20" x14ac:dyDescent="0.25">
      <c r="A32429" s="113">
        <f t="shared" si="6091"/>
        <v>32424</v>
      </c>
      <c r="B32429" s="185">
        <f t="shared" si="6093"/>
        <v>43438</v>
      </c>
      <c r="C32429" s="118">
        <f t="shared" si="6092"/>
        <v>72</v>
      </c>
      <c r="D32429" s="121">
        <f>VLOOKUP(CONCATENATE(B32429,C32429),'Bron BM-prijzen'!A:L,11,FALSE)</f>
        <v>57.6</v>
      </c>
      <c r="E32429" s="118">
        <f>VLOOKUP(CONCATENATE(B32429,C32429),'Bron BM-prijzen'!A:L,12,FALSE)</f>
        <v>57.6</v>
      </c>
      <c r="F32429" s="121">
        <f>AVERAGEIFS('Rekensheet Uurdata'!E:E,'Rekensheet Uurdata'!A:A,QUOTIENT('Rekensheet Kwartierdata'!A32429-1,4)+1)/4</f>
        <v>49.1875</v>
      </c>
      <c r="G32429" s="84">
        <f>IFERROR(VALUE(VLOOKUP(A32429,'Bron Productie'!A:H,7))/4,-1)</f>
        <v>34.5</v>
      </c>
      <c r="H32429" s="84">
        <f t="shared" si="6088"/>
        <v>34.5</v>
      </c>
      <c r="I32429" s="84">
        <f t="shared" si="6094"/>
        <v>-14.6875</v>
      </c>
      <c r="J32429" s="118">
        <f t="shared" si="6095"/>
        <v>-846</v>
      </c>
      <c r="K32429" s="121">
        <f>AVERAGEIFS('Rekensheet Uurdata'!F:F,'Rekensheet Uurdata'!A:A,QUOTIENT('Rekensheet Kwartierdata'!A32429-1,4)+1)/4</f>
        <v>13.8125</v>
      </c>
      <c r="L32429" s="84">
        <f>IFERROR(VALUE(VLOOKUP(A32429,'Bron Productie'!A:H,5))/4,-1)</f>
        <v>33.25</v>
      </c>
      <c r="M32429" s="84">
        <f t="shared" si="6089"/>
        <v>33.25</v>
      </c>
      <c r="N32429" s="84">
        <f t="shared" si="6096"/>
        <v>19.4375</v>
      </c>
      <c r="O32429" s="118">
        <f t="shared" si="6097"/>
        <v>1119.6000000000001</v>
      </c>
      <c r="P32429" s="121">
        <f>AVERAGEIFS('Rekensheet Uurdata'!G:G,'Rekensheet Uurdata'!A:A,QUOTIENT('Rekensheet Kwartierdata'!A32429-1,4)+1)/4</f>
        <v>0</v>
      </c>
      <c r="Q32429" s="84">
        <f>IFERROR(VALUE(VLOOKUP(A32429,'Bron Productie'!A:H,3))/4,-1)</f>
        <v>0</v>
      </c>
      <c r="R32429" s="84">
        <f t="shared" si="6090"/>
        <v>0</v>
      </c>
      <c r="S32429" s="84">
        <f t="shared" si="6098"/>
        <v>0</v>
      </c>
      <c r="T32429" s="86">
        <f t="shared" si="6099"/>
        <v>0</v>
      </c>
    </row>
    <row r="32430" spans="1:20" x14ac:dyDescent="0.25">
      <c r="A32430" s="113">
        <f t="shared" si="6091"/>
        <v>32425</v>
      </c>
      <c r="B32430" s="185">
        <f t="shared" si="6093"/>
        <v>43438</v>
      </c>
      <c r="C32430" s="118">
        <f t="shared" si="6092"/>
        <v>73</v>
      </c>
      <c r="D32430" s="121">
        <f>VLOOKUP(CONCATENATE(B32430,C32430),'Bron BM-prijzen'!A:L,11,FALSE)</f>
        <v>58.08</v>
      </c>
      <c r="E32430" s="118">
        <f>VLOOKUP(CONCATENATE(B32430,C32430),'Bron BM-prijzen'!A:L,12,FALSE)</f>
        <v>49.72</v>
      </c>
      <c r="F32430" s="121">
        <f>AVERAGEIFS('Rekensheet Uurdata'!E:E,'Rekensheet Uurdata'!A:A,QUOTIENT('Rekensheet Kwartierdata'!A32430-1,4)+1)/4</f>
        <v>61.625</v>
      </c>
      <c r="G32430" s="84">
        <f>IFERROR(VALUE(VLOOKUP(A32430,'Bron Productie'!A:H,7))/4,-1)</f>
        <v>36.5</v>
      </c>
      <c r="H32430" s="84">
        <f t="shared" si="6088"/>
        <v>36.5</v>
      </c>
      <c r="I32430" s="84">
        <f t="shared" si="6094"/>
        <v>-25.125</v>
      </c>
      <c r="J32430" s="118">
        <f t="shared" si="6095"/>
        <v>-1459.26</v>
      </c>
      <c r="K32430" s="121">
        <f>AVERAGEIFS('Rekensheet Uurdata'!F:F,'Rekensheet Uurdata'!A:A,QUOTIENT('Rekensheet Kwartierdata'!A32430-1,4)+1)/4</f>
        <v>21.0625</v>
      </c>
      <c r="L32430" s="84">
        <f>IFERROR(VALUE(VLOOKUP(A32430,'Bron Productie'!A:H,5))/4,-1)</f>
        <v>41.25</v>
      </c>
      <c r="M32430" s="84">
        <f t="shared" si="6089"/>
        <v>41.25</v>
      </c>
      <c r="N32430" s="84">
        <f t="shared" si="6096"/>
        <v>20.1875</v>
      </c>
      <c r="O32430" s="118">
        <f t="shared" si="6097"/>
        <v>1003.7225</v>
      </c>
      <c r="P32430" s="121">
        <f>AVERAGEIFS('Rekensheet Uurdata'!G:G,'Rekensheet Uurdata'!A:A,QUOTIENT('Rekensheet Kwartierdata'!A32430-1,4)+1)/4</f>
        <v>0</v>
      </c>
      <c r="Q32430" s="84">
        <f>IFERROR(VALUE(VLOOKUP(A32430,'Bron Productie'!A:H,3))/4,-1)</f>
        <v>0</v>
      </c>
      <c r="R32430" s="84">
        <f t="shared" si="6090"/>
        <v>0</v>
      </c>
      <c r="S32430" s="84">
        <f t="shared" si="6098"/>
        <v>0</v>
      </c>
      <c r="T32430" s="86">
        <f t="shared" si="6099"/>
        <v>0</v>
      </c>
    </row>
    <row r="32431" spans="1:20" x14ac:dyDescent="0.25">
      <c r="A32431" s="113">
        <f t="shared" si="6091"/>
        <v>32426</v>
      </c>
      <c r="B32431" s="185">
        <f t="shared" si="6093"/>
        <v>43438</v>
      </c>
      <c r="C32431" s="118">
        <f t="shared" si="6092"/>
        <v>74</v>
      </c>
      <c r="D32431" s="121">
        <f>VLOOKUP(CONCATENATE(B32431,C32431),'Bron BM-prijzen'!A:L,11,FALSE)</f>
        <v>43.31</v>
      </c>
      <c r="E32431" s="118">
        <f>VLOOKUP(CONCATENATE(B32431,C32431),'Bron BM-prijzen'!A:L,12,FALSE)</f>
        <v>43.31</v>
      </c>
      <c r="F32431" s="121">
        <f>AVERAGEIFS('Rekensheet Uurdata'!E:E,'Rekensheet Uurdata'!A:A,QUOTIENT('Rekensheet Kwartierdata'!A32431-1,4)+1)/4</f>
        <v>61.625</v>
      </c>
      <c r="G32431" s="84">
        <f>IFERROR(VALUE(VLOOKUP(A32431,'Bron Productie'!A:H,7))/4,-1)</f>
        <v>36.5</v>
      </c>
      <c r="H32431" s="84">
        <f t="shared" si="6088"/>
        <v>36.5</v>
      </c>
      <c r="I32431" s="84">
        <f t="shared" si="6094"/>
        <v>-25.125</v>
      </c>
      <c r="J32431" s="118">
        <f t="shared" si="6095"/>
        <v>-1088.1637500000002</v>
      </c>
      <c r="K32431" s="121">
        <f>AVERAGEIFS('Rekensheet Uurdata'!F:F,'Rekensheet Uurdata'!A:A,QUOTIENT('Rekensheet Kwartierdata'!A32431-1,4)+1)/4</f>
        <v>21.0625</v>
      </c>
      <c r="L32431" s="84">
        <f>IFERROR(VALUE(VLOOKUP(A32431,'Bron Productie'!A:H,5))/4,-1)</f>
        <v>41.75</v>
      </c>
      <c r="M32431" s="84">
        <f t="shared" si="6089"/>
        <v>41.75</v>
      </c>
      <c r="N32431" s="84">
        <f t="shared" si="6096"/>
        <v>20.6875</v>
      </c>
      <c r="O32431" s="118">
        <f t="shared" si="6097"/>
        <v>895.97562500000004</v>
      </c>
      <c r="P32431" s="121">
        <f>AVERAGEIFS('Rekensheet Uurdata'!G:G,'Rekensheet Uurdata'!A:A,QUOTIENT('Rekensheet Kwartierdata'!A32431-1,4)+1)/4</f>
        <v>0</v>
      </c>
      <c r="Q32431" s="84">
        <f>IFERROR(VALUE(VLOOKUP(A32431,'Bron Productie'!A:H,3))/4,-1)</f>
        <v>0</v>
      </c>
      <c r="R32431" s="84">
        <f t="shared" si="6090"/>
        <v>0</v>
      </c>
      <c r="S32431" s="84">
        <f t="shared" si="6098"/>
        <v>0</v>
      </c>
      <c r="T32431" s="86">
        <f t="shared" si="6099"/>
        <v>0</v>
      </c>
    </row>
    <row r="32432" spans="1:20" x14ac:dyDescent="0.25">
      <c r="A32432" s="113">
        <f t="shared" si="6091"/>
        <v>32427</v>
      </c>
      <c r="B32432" s="185">
        <f t="shared" si="6093"/>
        <v>43438</v>
      </c>
      <c r="C32432" s="118">
        <f t="shared" si="6092"/>
        <v>75</v>
      </c>
      <c r="D32432" s="121">
        <f>VLOOKUP(CONCATENATE(B32432,C32432),'Bron BM-prijzen'!A:L,11,FALSE)</f>
        <v>47.27</v>
      </c>
      <c r="E32432" s="118">
        <f>VLOOKUP(CONCATENATE(B32432,C32432),'Bron BM-prijzen'!A:L,12,FALSE)</f>
        <v>47.27</v>
      </c>
      <c r="F32432" s="121">
        <f>AVERAGEIFS('Rekensheet Uurdata'!E:E,'Rekensheet Uurdata'!A:A,QUOTIENT('Rekensheet Kwartierdata'!A32432-1,4)+1)/4</f>
        <v>61.625</v>
      </c>
      <c r="G32432" s="84">
        <f>IFERROR(VALUE(VLOOKUP(A32432,'Bron Productie'!A:H,7))/4,-1)</f>
        <v>37.75</v>
      </c>
      <c r="H32432" s="84">
        <f t="shared" si="6088"/>
        <v>37.75</v>
      </c>
      <c r="I32432" s="84">
        <f t="shared" si="6094"/>
        <v>-23.875</v>
      </c>
      <c r="J32432" s="118">
        <f t="shared" si="6095"/>
        <v>-1128.57125</v>
      </c>
      <c r="K32432" s="121">
        <f>AVERAGEIFS('Rekensheet Uurdata'!F:F,'Rekensheet Uurdata'!A:A,QUOTIENT('Rekensheet Kwartierdata'!A32432-1,4)+1)/4</f>
        <v>21.0625</v>
      </c>
      <c r="L32432" s="84">
        <f>IFERROR(VALUE(VLOOKUP(A32432,'Bron Productie'!A:H,5))/4,-1)</f>
        <v>36</v>
      </c>
      <c r="M32432" s="84">
        <f t="shared" si="6089"/>
        <v>36</v>
      </c>
      <c r="N32432" s="84">
        <f t="shared" si="6096"/>
        <v>14.9375</v>
      </c>
      <c r="O32432" s="118">
        <f t="shared" si="6097"/>
        <v>706.09562500000004</v>
      </c>
      <c r="P32432" s="121">
        <f>AVERAGEIFS('Rekensheet Uurdata'!G:G,'Rekensheet Uurdata'!A:A,QUOTIENT('Rekensheet Kwartierdata'!A32432-1,4)+1)/4</f>
        <v>0</v>
      </c>
      <c r="Q32432" s="84">
        <f>IFERROR(VALUE(VLOOKUP(A32432,'Bron Productie'!A:H,3))/4,-1)</f>
        <v>0</v>
      </c>
      <c r="R32432" s="84">
        <f t="shared" si="6090"/>
        <v>0</v>
      </c>
      <c r="S32432" s="84">
        <f t="shared" si="6098"/>
        <v>0</v>
      </c>
      <c r="T32432" s="86">
        <f t="shared" si="6099"/>
        <v>0</v>
      </c>
    </row>
    <row r="32433" spans="1:20" x14ac:dyDescent="0.25">
      <c r="A32433" s="113">
        <f t="shared" si="6091"/>
        <v>32428</v>
      </c>
      <c r="B32433" s="185">
        <f t="shared" si="6093"/>
        <v>43438</v>
      </c>
      <c r="C32433" s="118">
        <f t="shared" si="6092"/>
        <v>76</v>
      </c>
      <c r="D32433" s="121">
        <f>VLOOKUP(CONCATENATE(B32433,C32433),'Bron BM-prijzen'!A:L,11,FALSE)</f>
        <v>51.69</v>
      </c>
      <c r="E32433" s="118">
        <f>VLOOKUP(CONCATENATE(B32433,C32433),'Bron BM-prijzen'!A:L,12,FALSE)</f>
        <v>51.69</v>
      </c>
      <c r="F32433" s="121">
        <f>AVERAGEIFS('Rekensheet Uurdata'!E:E,'Rekensheet Uurdata'!A:A,QUOTIENT('Rekensheet Kwartierdata'!A32433-1,4)+1)/4</f>
        <v>61.625</v>
      </c>
      <c r="G32433" s="84">
        <f>IFERROR(VALUE(VLOOKUP(A32433,'Bron Productie'!A:H,7))/4,-1)</f>
        <v>36.75</v>
      </c>
      <c r="H32433" s="84">
        <f t="shared" si="6088"/>
        <v>36.75</v>
      </c>
      <c r="I32433" s="84">
        <f t="shared" si="6094"/>
        <v>-24.875</v>
      </c>
      <c r="J32433" s="118">
        <f t="shared" si="6095"/>
        <v>-1285.7887499999999</v>
      </c>
      <c r="K32433" s="121">
        <f>AVERAGEIFS('Rekensheet Uurdata'!F:F,'Rekensheet Uurdata'!A:A,QUOTIENT('Rekensheet Kwartierdata'!A32433-1,4)+1)/4</f>
        <v>21.0625</v>
      </c>
      <c r="L32433" s="84">
        <f>IFERROR(VALUE(VLOOKUP(A32433,'Bron Productie'!A:H,5))/4,-1)</f>
        <v>32.25</v>
      </c>
      <c r="M32433" s="84">
        <f t="shared" si="6089"/>
        <v>32.25</v>
      </c>
      <c r="N32433" s="84">
        <f t="shared" si="6096"/>
        <v>11.1875</v>
      </c>
      <c r="O32433" s="118">
        <f t="shared" si="6097"/>
        <v>578.28187500000001</v>
      </c>
      <c r="P32433" s="121">
        <f>AVERAGEIFS('Rekensheet Uurdata'!G:G,'Rekensheet Uurdata'!A:A,QUOTIENT('Rekensheet Kwartierdata'!A32433-1,4)+1)/4</f>
        <v>0</v>
      </c>
      <c r="Q32433" s="84">
        <f>IFERROR(VALUE(VLOOKUP(A32433,'Bron Productie'!A:H,3))/4,-1)</f>
        <v>0</v>
      </c>
      <c r="R32433" s="84">
        <f t="shared" si="6090"/>
        <v>0</v>
      </c>
      <c r="S32433" s="84">
        <f t="shared" si="6098"/>
        <v>0</v>
      </c>
      <c r="T32433" s="86">
        <f t="shared" si="6099"/>
        <v>0</v>
      </c>
    </row>
    <row r="32434" spans="1:20" x14ac:dyDescent="0.25">
      <c r="A32434" s="113">
        <f t="shared" si="6091"/>
        <v>32429</v>
      </c>
      <c r="B32434" s="185">
        <f t="shared" si="6093"/>
        <v>43438</v>
      </c>
      <c r="C32434" s="118">
        <f t="shared" si="6092"/>
        <v>77</v>
      </c>
      <c r="D32434" s="121">
        <f>VLOOKUP(CONCATENATE(B32434,C32434),'Bron BM-prijzen'!A:L,11,FALSE)</f>
        <v>58.05</v>
      </c>
      <c r="E32434" s="118">
        <f>VLOOKUP(CONCATENATE(B32434,C32434),'Bron BM-prijzen'!A:L,12,FALSE)</f>
        <v>58.05</v>
      </c>
      <c r="F32434" s="121">
        <f>AVERAGEIFS('Rekensheet Uurdata'!E:E,'Rekensheet Uurdata'!A:A,QUOTIENT('Rekensheet Kwartierdata'!A32434-1,4)+1)/4</f>
        <v>73.1875</v>
      </c>
      <c r="G32434" s="84">
        <f>IFERROR(VALUE(VLOOKUP(A32434,'Bron Productie'!A:H,7))/4,-1)</f>
        <v>38</v>
      </c>
      <c r="H32434" s="84">
        <f t="shared" si="6088"/>
        <v>38</v>
      </c>
      <c r="I32434" s="84">
        <f t="shared" si="6094"/>
        <v>-35.1875</v>
      </c>
      <c r="J32434" s="118">
        <f t="shared" si="6095"/>
        <v>-2042.6343749999999</v>
      </c>
      <c r="K32434" s="121">
        <f>AVERAGEIFS('Rekensheet Uurdata'!F:F,'Rekensheet Uurdata'!A:A,QUOTIENT('Rekensheet Kwartierdata'!A32434-1,4)+1)/4</f>
        <v>35.8125</v>
      </c>
      <c r="L32434" s="84">
        <f>IFERROR(VALUE(VLOOKUP(A32434,'Bron Productie'!A:H,5))/4,-1)</f>
        <v>31.25</v>
      </c>
      <c r="M32434" s="84">
        <f t="shared" si="6089"/>
        <v>31.25</v>
      </c>
      <c r="N32434" s="84">
        <f t="shared" si="6096"/>
        <v>-4.5625</v>
      </c>
      <c r="O32434" s="118">
        <f t="shared" si="6097"/>
        <v>-264.85312499999998</v>
      </c>
      <c r="P32434" s="121">
        <f>AVERAGEIFS('Rekensheet Uurdata'!G:G,'Rekensheet Uurdata'!A:A,QUOTIENT('Rekensheet Kwartierdata'!A32434-1,4)+1)/4</f>
        <v>0</v>
      </c>
      <c r="Q32434" s="84">
        <f>IFERROR(VALUE(VLOOKUP(A32434,'Bron Productie'!A:H,3))/4,-1)</f>
        <v>0</v>
      </c>
      <c r="R32434" s="84">
        <f t="shared" si="6090"/>
        <v>0</v>
      </c>
      <c r="S32434" s="84">
        <f t="shared" si="6098"/>
        <v>0</v>
      </c>
      <c r="T32434" s="86">
        <f t="shared" si="6099"/>
        <v>0</v>
      </c>
    </row>
    <row r="32435" spans="1:20" x14ac:dyDescent="0.25">
      <c r="A32435" s="113">
        <f t="shared" si="6091"/>
        <v>32430</v>
      </c>
      <c r="B32435" s="185">
        <f t="shared" si="6093"/>
        <v>43438</v>
      </c>
      <c r="C32435" s="118">
        <f t="shared" si="6092"/>
        <v>78</v>
      </c>
      <c r="D32435" s="121">
        <f>VLOOKUP(CONCATENATE(B32435,C32435),'Bron BM-prijzen'!A:L,11,FALSE)</f>
        <v>47.31</v>
      </c>
      <c r="E32435" s="118">
        <f>VLOOKUP(CONCATENATE(B32435,C32435),'Bron BM-prijzen'!A:L,12,FALSE)</f>
        <v>47.31</v>
      </c>
      <c r="F32435" s="121">
        <f>AVERAGEIFS('Rekensheet Uurdata'!E:E,'Rekensheet Uurdata'!A:A,QUOTIENT('Rekensheet Kwartierdata'!A32435-1,4)+1)/4</f>
        <v>73.1875</v>
      </c>
      <c r="G32435" s="84">
        <f>IFERROR(VALUE(VLOOKUP(A32435,'Bron Productie'!A:H,7))/4,-1)</f>
        <v>37.75</v>
      </c>
      <c r="H32435" s="84">
        <f t="shared" si="6088"/>
        <v>37.75</v>
      </c>
      <c r="I32435" s="84">
        <f t="shared" si="6094"/>
        <v>-35.4375</v>
      </c>
      <c r="J32435" s="118">
        <f t="shared" si="6095"/>
        <v>-1676.548125</v>
      </c>
      <c r="K32435" s="121">
        <f>AVERAGEIFS('Rekensheet Uurdata'!F:F,'Rekensheet Uurdata'!A:A,QUOTIENT('Rekensheet Kwartierdata'!A32435-1,4)+1)/4</f>
        <v>35.8125</v>
      </c>
      <c r="L32435" s="84">
        <f>IFERROR(VALUE(VLOOKUP(A32435,'Bron Productie'!A:H,5))/4,-1)</f>
        <v>33.75</v>
      </c>
      <c r="M32435" s="84">
        <f t="shared" si="6089"/>
        <v>33.75</v>
      </c>
      <c r="N32435" s="84">
        <f t="shared" si="6096"/>
        <v>-2.0625</v>
      </c>
      <c r="O32435" s="118">
        <f t="shared" si="6097"/>
        <v>-97.576875000000001</v>
      </c>
      <c r="P32435" s="121">
        <f>AVERAGEIFS('Rekensheet Uurdata'!G:G,'Rekensheet Uurdata'!A:A,QUOTIENT('Rekensheet Kwartierdata'!A32435-1,4)+1)/4</f>
        <v>0</v>
      </c>
      <c r="Q32435" s="84">
        <f>IFERROR(VALUE(VLOOKUP(A32435,'Bron Productie'!A:H,3))/4,-1)</f>
        <v>0</v>
      </c>
      <c r="R32435" s="84">
        <f t="shared" si="6090"/>
        <v>0</v>
      </c>
      <c r="S32435" s="84">
        <f t="shared" si="6098"/>
        <v>0</v>
      </c>
      <c r="T32435" s="86">
        <f t="shared" si="6099"/>
        <v>0</v>
      </c>
    </row>
    <row r="32436" spans="1:20" x14ac:dyDescent="0.25">
      <c r="A32436" s="113">
        <f t="shared" si="6091"/>
        <v>32431</v>
      </c>
      <c r="B32436" s="185">
        <f t="shared" si="6093"/>
        <v>43438</v>
      </c>
      <c r="C32436" s="118">
        <f t="shared" si="6092"/>
        <v>79</v>
      </c>
      <c r="D32436" s="121">
        <f>VLOOKUP(CONCATENATE(B32436,C32436),'Bron BM-prijzen'!A:L,11,FALSE)</f>
        <v>35.630000000000003</v>
      </c>
      <c r="E32436" s="118">
        <f>VLOOKUP(CONCATENATE(B32436,C32436),'Bron BM-prijzen'!A:L,12,FALSE)</f>
        <v>35.630000000000003</v>
      </c>
      <c r="F32436" s="121">
        <f>AVERAGEIFS('Rekensheet Uurdata'!E:E,'Rekensheet Uurdata'!A:A,QUOTIENT('Rekensheet Kwartierdata'!A32436-1,4)+1)/4</f>
        <v>73.1875</v>
      </c>
      <c r="G32436" s="84">
        <f>IFERROR(VALUE(VLOOKUP(A32436,'Bron Productie'!A:H,7))/4,-1)</f>
        <v>40.25</v>
      </c>
      <c r="H32436" s="84">
        <f t="shared" si="6088"/>
        <v>40.25</v>
      </c>
      <c r="I32436" s="84">
        <f t="shared" si="6094"/>
        <v>-32.9375</v>
      </c>
      <c r="J32436" s="118">
        <f t="shared" si="6095"/>
        <v>-1173.5631250000001</v>
      </c>
      <c r="K32436" s="121">
        <f>AVERAGEIFS('Rekensheet Uurdata'!F:F,'Rekensheet Uurdata'!A:A,QUOTIENT('Rekensheet Kwartierdata'!A32436-1,4)+1)/4</f>
        <v>35.8125</v>
      </c>
      <c r="L32436" s="84">
        <f>IFERROR(VALUE(VLOOKUP(A32436,'Bron Productie'!A:H,5))/4,-1)</f>
        <v>38.5</v>
      </c>
      <c r="M32436" s="84">
        <f t="shared" si="6089"/>
        <v>38.5</v>
      </c>
      <c r="N32436" s="84">
        <f t="shared" si="6096"/>
        <v>2.6875</v>
      </c>
      <c r="O32436" s="118">
        <f t="shared" si="6097"/>
        <v>95.755625000000009</v>
      </c>
      <c r="P32436" s="121">
        <f>AVERAGEIFS('Rekensheet Uurdata'!G:G,'Rekensheet Uurdata'!A:A,QUOTIENT('Rekensheet Kwartierdata'!A32436-1,4)+1)/4</f>
        <v>0</v>
      </c>
      <c r="Q32436" s="84">
        <f>IFERROR(VALUE(VLOOKUP(A32436,'Bron Productie'!A:H,3))/4,-1)</f>
        <v>0</v>
      </c>
      <c r="R32436" s="84">
        <f t="shared" si="6090"/>
        <v>0</v>
      </c>
      <c r="S32436" s="84">
        <f t="shared" si="6098"/>
        <v>0</v>
      </c>
      <c r="T32436" s="86">
        <f t="shared" si="6099"/>
        <v>0</v>
      </c>
    </row>
    <row r="32437" spans="1:20" x14ac:dyDescent="0.25">
      <c r="A32437" s="113">
        <f t="shared" si="6091"/>
        <v>32432</v>
      </c>
      <c r="B32437" s="185">
        <f t="shared" si="6093"/>
        <v>43438</v>
      </c>
      <c r="C32437" s="118">
        <f t="shared" si="6092"/>
        <v>80</v>
      </c>
      <c r="D32437" s="121">
        <f>VLOOKUP(CONCATENATE(B32437,C32437),'Bron BM-prijzen'!A:L,11,FALSE)</f>
        <v>34.76</v>
      </c>
      <c r="E32437" s="118">
        <f>VLOOKUP(CONCATENATE(B32437,C32437),'Bron BM-prijzen'!A:L,12,FALSE)</f>
        <v>34.76</v>
      </c>
      <c r="F32437" s="121">
        <f>AVERAGEIFS('Rekensheet Uurdata'!E:E,'Rekensheet Uurdata'!A:A,QUOTIENT('Rekensheet Kwartierdata'!A32437-1,4)+1)/4</f>
        <v>73.1875</v>
      </c>
      <c r="G32437" s="84">
        <f>IFERROR(VALUE(VLOOKUP(A32437,'Bron Productie'!A:H,7))/4,-1)</f>
        <v>42.25</v>
      </c>
      <c r="H32437" s="84">
        <f t="shared" si="6088"/>
        <v>42.25</v>
      </c>
      <c r="I32437" s="84">
        <f t="shared" si="6094"/>
        <v>-30.9375</v>
      </c>
      <c r="J32437" s="118">
        <f t="shared" si="6095"/>
        <v>-1075.3875</v>
      </c>
      <c r="K32437" s="121">
        <f>AVERAGEIFS('Rekensheet Uurdata'!F:F,'Rekensheet Uurdata'!A:A,QUOTIENT('Rekensheet Kwartierdata'!A32437-1,4)+1)/4</f>
        <v>35.8125</v>
      </c>
      <c r="L32437" s="84">
        <f>IFERROR(VALUE(VLOOKUP(A32437,'Bron Productie'!A:H,5))/4,-1)</f>
        <v>38.75</v>
      </c>
      <c r="M32437" s="84">
        <f t="shared" si="6089"/>
        <v>38.75</v>
      </c>
      <c r="N32437" s="84">
        <f t="shared" si="6096"/>
        <v>2.9375</v>
      </c>
      <c r="O32437" s="118">
        <f t="shared" si="6097"/>
        <v>102.10749999999999</v>
      </c>
      <c r="P32437" s="121">
        <f>AVERAGEIFS('Rekensheet Uurdata'!G:G,'Rekensheet Uurdata'!A:A,QUOTIENT('Rekensheet Kwartierdata'!A32437-1,4)+1)/4</f>
        <v>0</v>
      </c>
      <c r="Q32437" s="84">
        <f>IFERROR(VALUE(VLOOKUP(A32437,'Bron Productie'!A:H,3))/4,-1)</f>
        <v>0</v>
      </c>
      <c r="R32437" s="84">
        <f t="shared" si="6090"/>
        <v>0</v>
      </c>
      <c r="S32437" s="84">
        <f t="shared" si="6098"/>
        <v>0</v>
      </c>
      <c r="T32437" s="86">
        <f t="shared" si="6099"/>
        <v>0</v>
      </c>
    </row>
    <row r="32438" spans="1:20" x14ac:dyDescent="0.25">
      <c r="A32438" s="113">
        <f t="shared" si="6091"/>
        <v>32433</v>
      </c>
      <c r="B32438" s="185">
        <f t="shared" si="6093"/>
        <v>43438</v>
      </c>
      <c r="C32438" s="118">
        <f t="shared" si="6092"/>
        <v>81</v>
      </c>
      <c r="D32438" s="121">
        <f>VLOOKUP(CONCATENATE(B32438,C32438),'Bron BM-prijzen'!A:L,11,FALSE)</f>
        <v>158.85</v>
      </c>
      <c r="E32438" s="118">
        <f>VLOOKUP(CONCATENATE(B32438,C32438),'Bron BM-prijzen'!A:L,12,FALSE)</f>
        <v>47.23</v>
      </c>
      <c r="F32438" s="121">
        <f>AVERAGEIFS('Rekensheet Uurdata'!E:E,'Rekensheet Uurdata'!A:A,QUOTIENT('Rekensheet Kwartierdata'!A32438-1,4)+1)/4</f>
        <v>85.5</v>
      </c>
      <c r="G32438" s="84">
        <f>IFERROR(VALUE(VLOOKUP(A32438,'Bron Productie'!A:H,7))/4,-1)</f>
        <v>43.5</v>
      </c>
      <c r="H32438" s="84">
        <f t="shared" si="6088"/>
        <v>43.5</v>
      </c>
      <c r="I32438" s="84">
        <f t="shared" si="6094"/>
        <v>-42</v>
      </c>
      <c r="J32438" s="118">
        <f t="shared" si="6095"/>
        <v>-6671.7</v>
      </c>
      <c r="K32438" s="121">
        <f>AVERAGEIFS('Rekensheet Uurdata'!F:F,'Rekensheet Uurdata'!A:A,QUOTIENT('Rekensheet Kwartierdata'!A32438-1,4)+1)/4</f>
        <v>50.875</v>
      </c>
      <c r="L32438" s="84">
        <f>IFERROR(VALUE(VLOOKUP(A32438,'Bron Productie'!A:H,5))/4,-1)</f>
        <v>42</v>
      </c>
      <c r="M32438" s="84">
        <f t="shared" si="6089"/>
        <v>42</v>
      </c>
      <c r="N32438" s="84">
        <f t="shared" si="6096"/>
        <v>-8.875</v>
      </c>
      <c r="O32438" s="118">
        <f t="shared" si="6097"/>
        <v>-1409.79375</v>
      </c>
      <c r="P32438" s="121">
        <f>AVERAGEIFS('Rekensheet Uurdata'!G:G,'Rekensheet Uurdata'!A:A,QUOTIENT('Rekensheet Kwartierdata'!A32438-1,4)+1)/4</f>
        <v>0</v>
      </c>
      <c r="Q32438" s="84">
        <f>IFERROR(VALUE(VLOOKUP(A32438,'Bron Productie'!A:H,3))/4,-1)</f>
        <v>0</v>
      </c>
      <c r="R32438" s="84">
        <f t="shared" si="6090"/>
        <v>0</v>
      </c>
      <c r="S32438" s="84">
        <f t="shared" si="6098"/>
        <v>0</v>
      </c>
      <c r="T32438" s="86">
        <f t="shared" si="6099"/>
        <v>0</v>
      </c>
    </row>
    <row r="32439" spans="1:20" x14ac:dyDescent="0.25">
      <c r="A32439" s="113">
        <f t="shared" si="6091"/>
        <v>32434</v>
      </c>
      <c r="B32439" s="185">
        <f t="shared" si="6093"/>
        <v>43438</v>
      </c>
      <c r="C32439" s="118">
        <f t="shared" si="6092"/>
        <v>82</v>
      </c>
      <c r="D32439" s="121">
        <f>VLOOKUP(CONCATENATE(B32439,C32439),'Bron BM-prijzen'!A:L,11,FALSE)</f>
        <v>51.31</v>
      </c>
      <c r="E32439" s="118">
        <f>VLOOKUP(CONCATENATE(B32439,C32439),'Bron BM-prijzen'!A:L,12,FALSE)</f>
        <v>51.31</v>
      </c>
      <c r="F32439" s="121">
        <f>AVERAGEIFS('Rekensheet Uurdata'!E:E,'Rekensheet Uurdata'!A:A,QUOTIENT('Rekensheet Kwartierdata'!A32439-1,4)+1)/4</f>
        <v>85.5</v>
      </c>
      <c r="G32439" s="84">
        <f>IFERROR(VALUE(VLOOKUP(A32439,'Bron Productie'!A:H,7))/4,-1)</f>
        <v>46.75</v>
      </c>
      <c r="H32439" s="84">
        <f t="shared" si="6088"/>
        <v>46.75</v>
      </c>
      <c r="I32439" s="84">
        <f t="shared" si="6094"/>
        <v>-38.75</v>
      </c>
      <c r="J32439" s="118">
        <f t="shared" si="6095"/>
        <v>-1988.2625</v>
      </c>
      <c r="K32439" s="121">
        <f>AVERAGEIFS('Rekensheet Uurdata'!F:F,'Rekensheet Uurdata'!A:A,QUOTIENT('Rekensheet Kwartierdata'!A32439-1,4)+1)/4</f>
        <v>50.875</v>
      </c>
      <c r="L32439" s="84">
        <f>IFERROR(VALUE(VLOOKUP(A32439,'Bron Productie'!A:H,5))/4,-1)</f>
        <v>45.75</v>
      </c>
      <c r="M32439" s="84">
        <f t="shared" si="6089"/>
        <v>45.75</v>
      </c>
      <c r="N32439" s="84">
        <f t="shared" si="6096"/>
        <v>-5.125</v>
      </c>
      <c r="O32439" s="118">
        <f t="shared" si="6097"/>
        <v>-262.96375</v>
      </c>
      <c r="P32439" s="121">
        <f>AVERAGEIFS('Rekensheet Uurdata'!G:G,'Rekensheet Uurdata'!A:A,QUOTIENT('Rekensheet Kwartierdata'!A32439-1,4)+1)/4</f>
        <v>0</v>
      </c>
      <c r="Q32439" s="84">
        <f>IFERROR(VALUE(VLOOKUP(A32439,'Bron Productie'!A:H,3))/4,-1)</f>
        <v>0</v>
      </c>
      <c r="R32439" s="84">
        <f t="shared" si="6090"/>
        <v>0</v>
      </c>
      <c r="S32439" s="84">
        <f t="shared" si="6098"/>
        <v>0</v>
      </c>
      <c r="T32439" s="86">
        <f t="shared" si="6099"/>
        <v>0</v>
      </c>
    </row>
    <row r="32440" spans="1:20" x14ac:dyDescent="0.25">
      <c r="A32440" s="113">
        <f t="shared" si="6091"/>
        <v>32435</v>
      </c>
      <c r="B32440" s="185">
        <f t="shared" si="6093"/>
        <v>43438</v>
      </c>
      <c r="C32440" s="118">
        <f t="shared" si="6092"/>
        <v>83</v>
      </c>
      <c r="D32440" s="121">
        <f>VLOOKUP(CONCATENATE(B32440,C32440),'Bron BM-prijzen'!A:L,11,FALSE)</f>
        <v>52.33</v>
      </c>
      <c r="E32440" s="118">
        <f>VLOOKUP(CONCATENATE(B32440,C32440),'Bron BM-prijzen'!A:L,12,FALSE)</f>
        <v>52.33</v>
      </c>
      <c r="F32440" s="121">
        <f>AVERAGEIFS('Rekensheet Uurdata'!E:E,'Rekensheet Uurdata'!A:A,QUOTIENT('Rekensheet Kwartierdata'!A32440-1,4)+1)/4</f>
        <v>85.5</v>
      </c>
      <c r="G32440" s="84">
        <f>IFERROR(VALUE(VLOOKUP(A32440,'Bron Productie'!A:H,7))/4,-1)</f>
        <v>48.75</v>
      </c>
      <c r="H32440" s="84">
        <f t="shared" si="6088"/>
        <v>48.75</v>
      </c>
      <c r="I32440" s="84">
        <f t="shared" si="6094"/>
        <v>-36.75</v>
      </c>
      <c r="J32440" s="118">
        <f t="shared" si="6095"/>
        <v>-1923.1274999999998</v>
      </c>
      <c r="K32440" s="121">
        <f>AVERAGEIFS('Rekensheet Uurdata'!F:F,'Rekensheet Uurdata'!A:A,QUOTIENT('Rekensheet Kwartierdata'!A32440-1,4)+1)/4</f>
        <v>50.875</v>
      </c>
      <c r="L32440" s="84">
        <f>IFERROR(VALUE(VLOOKUP(A32440,'Bron Productie'!A:H,5))/4,-1)</f>
        <v>43.5</v>
      </c>
      <c r="M32440" s="84">
        <f t="shared" si="6089"/>
        <v>43.5</v>
      </c>
      <c r="N32440" s="84">
        <f t="shared" si="6096"/>
        <v>-7.375</v>
      </c>
      <c r="O32440" s="118">
        <f t="shared" si="6097"/>
        <v>-385.93374999999997</v>
      </c>
      <c r="P32440" s="121">
        <f>AVERAGEIFS('Rekensheet Uurdata'!G:G,'Rekensheet Uurdata'!A:A,QUOTIENT('Rekensheet Kwartierdata'!A32440-1,4)+1)/4</f>
        <v>0</v>
      </c>
      <c r="Q32440" s="84">
        <f>IFERROR(VALUE(VLOOKUP(A32440,'Bron Productie'!A:H,3))/4,-1)</f>
        <v>0</v>
      </c>
      <c r="R32440" s="84">
        <f t="shared" si="6090"/>
        <v>0</v>
      </c>
      <c r="S32440" s="84">
        <f t="shared" si="6098"/>
        <v>0</v>
      </c>
      <c r="T32440" s="86">
        <f t="shared" si="6099"/>
        <v>0</v>
      </c>
    </row>
    <row r="32441" spans="1:20" x14ac:dyDescent="0.25">
      <c r="A32441" s="113">
        <f t="shared" si="6091"/>
        <v>32436</v>
      </c>
      <c r="B32441" s="185">
        <f t="shared" si="6093"/>
        <v>43438</v>
      </c>
      <c r="C32441" s="118">
        <f t="shared" si="6092"/>
        <v>84</v>
      </c>
      <c r="D32441" s="121">
        <f>VLOOKUP(CONCATENATE(B32441,C32441),'Bron BM-prijzen'!A:L,11,FALSE)</f>
        <v>50.57</v>
      </c>
      <c r="E32441" s="118">
        <f>VLOOKUP(CONCATENATE(B32441,C32441),'Bron BM-prijzen'!A:L,12,FALSE)</f>
        <v>50.57</v>
      </c>
      <c r="F32441" s="121">
        <f>AVERAGEIFS('Rekensheet Uurdata'!E:E,'Rekensheet Uurdata'!A:A,QUOTIENT('Rekensheet Kwartierdata'!A32441-1,4)+1)/4</f>
        <v>85.5</v>
      </c>
      <c r="G32441" s="84">
        <f>IFERROR(VALUE(VLOOKUP(A32441,'Bron Productie'!A:H,7))/4,-1)</f>
        <v>47.25</v>
      </c>
      <c r="H32441" s="84">
        <f t="shared" si="6088"/>
        <v>47.25</v>
      </c>
      <c r="I32441" s="84">
        <f t="shared" si="6094"/>
        <v>-38.25</v>
      </c>
      <c r="J32441" s="118">
        <f t="shared" si="6095"/>
        <v>-1934.3025</v>
      </c>
      <c r="K32441" s="121">
        <f>AVERAGEIFS('Rekensheet Uurdata'!F:F,'Rekensheet Uurdata'!A:A,QUOTIENT('Rekensheet Kwartierdata'!A32441-1,4)+1)/4</f>
        <v>50.875</v>
      </c>
      <c r="L32441" s="84">
        <f>IFERROR(VALUE(VLOOKUP(A32441,'Bron Productie'!A:H,5))/4,-1)</f>
        <v>45.25</v>
      </c>
      <c r="M32441" s="84">
        <f t="shared" si="6089"/>
        <v>45.25</v>
      </c>
      <c r="N32441" s="84">
        <f t="shared" si="6096"/>
        <v>-5.625</v>
      </c>
      <c r="O32441" s="118">
        <f t="shared" si="6097"/>
        <v>-284.45625000000001</v>
      </c>
      <c r="P32441" s="121">
        <f>AVERAGEIFS('Rekensheet Uurdata'!G:G,'Rekensheet Uurdata'!A:A,QUOTIENT('Rekensheet Kwartierdata'!A32441-1,4)+1)/4</f>
        <v>0</v>
      </c>
      <c r="Q32441" s="84">
        <f>IFERROR(VALUE(VLOOKUP(A32441,'Bron Productie'!A:H,3))/4,-1)</f>
        <v>0</v>
      </c>
      <c r="R32441" s="84">
        <f t="shared" si="6090"/>
        <v>0</v>
      </c>
      <c r="S32441" s="84">
        <f t="shared" si="6098"/>
        <v>0</v>
      </c>
      <c r="T32441" s="86">
        <f t="shared" si="6099"/>
        <v>0</v>
      </c>
    </row>
    <row r="32442" spans="1:20" x14ac:dyDescent="0.25">
      <c r="A32442" s="113">
        <f t="shared" si="6091"/>
        <v>32437</v>
      </c>
      <c r="B32442" s="185">
        <f t="shared" si="6093"/>
        <v>43438</v>
      </c>
      <c r="C32442" s="118">
        <f t="shared" si="6092"/>
        <v>85</v>
      </c>
      <c r="D32442" s="121">
        <f>VLOOKUP(CONCATENATE(B32442,C32442),'Bron BM-prijzen'!A:L,11,FALSE)</f>
        <v>51.31</v>
      </c>
      <c r="E32442" s="118">
        <f>VLOOKUP(CONCATENATE(B32442,C32442),'Bron BM-prijzen'!A:L,12,FALSE)</f>
        <v>51.31</v>
      </c>
      <c r="F32442" s="121">
        <f>AVERAGEIFS('Rekensheet Uurdata'!E:E,'Rekensheet Uurdata'!A:A,QUOTIENT('Rekensheet Kwartierdata'!A32442-1,4)+1)/4</f>
        <v>95.9375</v>
      </c>
      <c r="G32442" s="84">
        <f>IFERROR(VALUE(VLOOKUP(A32442,'Bron Productie'!A:H,7))/4,-1)</f>
        <v>53.75</v>
      </c>
      <c r="H32442" s="84">
        <f t="shared" si="6088"/>
        <v>53.75</v>
      </c>
      <c r="I32442" s="84">
        <f t="shared" si="6094"/>
        <v>-42.1875</v>
      </c>
      <c r="J32442" s="118">
        <f t="shared" si="6095"/>
        <v>-2164.640625</v>
      </c>
      <c r="K32442" s="121">
        <f>AVERAGEIFS('Rekensheet Uurdata'!F:F,'Rekensheet Uurdata'!A:A,QUOTIENT('Rekensheet Kwartierdata'!A32442-1,4)+1)/4</f>
        <v>59.3125</v>
      </c>
      <c r="L32442" s="84">
        <f>IFERROR(VALUE(VLOOKUP(A32442,'Bron Productie'!A:H,5))/4,-1)</f>
        <v>44</v>
      </c>
      <c r="M32442" s="84">
        <f t="shared" si="6089"/>
        <v>44</v>
      </c>
      <c r="N32442" s="84">
        <f t="shared" si="6096"/>
        <v>-15.3125</v>
      </c>
      <c r="O32442" s="118">
        <f t="shared" si="6097"/>
        <v>-785.68437500000005</v>
      </c>
      <c r="P32442" s="121">
        <f>AVERAGEIFS('Rekensheet Uurdata'!G:G,'Rekensheet Uurdata'!A:A,QUOTIENT('Rekensheet Kwartierdata'!A32442-1,4)+1)/4</f>
        <v>0</v>
      </c>
      <c r="Q32442" s="84">
        <f>IFERROR(VALUE(VLOOKUP(A32442,'Bron Productie'!A:H,3))/4,-1)</f>
        <v>0</v>
      </c>
      <c r="R32442" s="84">
        <f t="shared" si="6090"/>
        <v>0</v>
      </c>
      <c r="S32442" s="84">
        <f t="shared" si="6098"/>
        <v>0</v>
      </c>
      <c r="T32442" s="86">
        <f t="shared" si="6099"/>
        <v>0</v>
      </c>
    </row>
    <row r="32443" spans="1:20" x14ac:dyDescent="0.25">
      <c r="A32443" s="113">
        <f t="shared" si="6091"/>
        <v>32438</v>
      </c>
      <c r="B32443" s="185">
        <f t="shared" si="6093"/>
        <v>43438</v>
      </c>
      <c r="C32443" s="118">
        <f t="shared" si="6092"/>
        <v>86</v>
      </c>
      <c r="D32443" s="121">
        <f>VLOOKUP(CONCATENATE(B32443,C32443),'Bron BM-prijzen'!A:L,11,FALSE)</f>
        <v>51.31</v>
      </c>
      <c r="E32443" s="118">
        <f>VLOOKUP(CONCATENATE(B32443,C32443),'Bron BM-prijzen'!A:L,12,FALSE)</f>
        <v>51.31</v>
      </c>
      <c r="F32443" s="121">
        <f>AVERAGEIFS('Rekensheet Uurdata'!E:E,'Rekensheet Uurdata'!A:A,QUOTIENT('Rekensheet Kwartierdata'!A32443-1,4)+1)/4</f>
        <v>95.9375</v>
      </c>
      <c r="G32443" s="84">
        <f>IFERROR(VALUE(VLOOKUP(A32443,'Bron Productie'!A:H,7))/4,-1)</f>
        <v>62.75</v>
      </c>
      <c r="H32443" s="84">
        <f t="shared" si="6088"/>
        <v>62.75</v>
      </c>
      <c r="I32443" s="84">
        <f t="shared" si="6094"/>
        <v>-33.1875</v>
      </c>
      <c r="J32443" s="118">
        <f t="shared" si="6095"/>
        <v>-1702.850625</v>
      </c>
      <c r="K32443" s="121">
        <f>AVERAGEIFS('Rekensheet Uurdata'!F:F,'Rekensheet Uurdata'!A:A,QUOTIENT('Rekensheet Kwartierdata'!A32443-1,4)+1)/4</f>
        <v>59.3125</v>
      </c>
      <c r="L32443" s="84">
        <f>IFERROR(VALUE(VLOOKUP(A32443,'Bron Productie'!A:H,5))/4,-1)</f>
        <v>39.75</v>
      </c>
      <c r="M32443" s="84">
        <f t="shared" si="6089"/>
        <v>39.75</v>
      </c>
      <c r="N32443" s="84">
        <f t="shared" si="6096"/>
        <v>-19.5625</v>
      </c>
      <c r="O32443" s="118">
        <f t="shared" si="6097"/>
        <v>-1003.751875</v>
      </c>
      <c r="P32443" s="121">
        <f>AVERAGEIFS('Rekensheet Uurdata'!G:G,'Rekensheet Uurdata'!A:A,QUOTIENT('Rekensheet Kwartierdata'!A32443-1,4)+1)/4</f>
        <v>0</v>
      </c>
      <c r="Q32443" s="84">
        <f>IFERROR(VALUE(VLOOKUP(A32443,'Bron Productie'!A:H,3))/4,-1)</f>
        <v>0</v>
      </c>
      <c r="R32443" s="84">
        <f t="shared" si="6090"/>
        <v>0</v>
      </c>
      <c r="S32443" s="84">
        <f t="shared" si="6098"/>
        <v>0</v>
      </c>
      <c r="T32443" s="86">
        <f t="shared" si="6099"/>
        <v>0</v>
      </c>
    </row>
    <row r="32444" spans="1:20" x14ac:dyDescent="0.25">
      <c r="A32444" s="113">
        <f t="shared" si="6091"/>
        <v>32439</v>
      </c>
      <c r="B32444" s="185">
        <f t="shared" si="6093"/>
        <v>43438</v>
      </c>
      <c r="C32444" s="118">
        <f t="shared" si="6092"/>
        <v>87</v>
      </c>
      <c r="D32444" s="121">
        <f>VLOOKUP(CONCATENATE(B32444,C32444),'Bron BM-prijzen'!A:L,11,FALSE)</f>
        <v>50.42</v>
      </c>
      <c r="E32444" s="118">
        <f>VLOOKUP(CONCATENATE(B32444,C32444),'Bron BM-prijzen'!A:L,12,FALSE)</f>
        <v>50.42</v>
      </c>
      <c r="F32444" s="121">
        <f>AVERAGEIFS('Rekensheet Uurdata'!E:E,'Rekensheet Uurdata'!A:A,QUOTIENT('Rekensheet Kwartierdata'!A32444-1,4)+1)/4</f>
        <v>95.9375</v>
      </c>
      <c r="G32444" s="84">
        <f>IFERROR(VALUE(VLOOKUP(A32444,'Bron Productie'!A:H,7))/4,-1)</f>
        <v>67</v>
      </c>
      <c r="H32444" s="84">
        <f t="shared" si="6088"/>
        <v>67</v>
      </c>
      <c r="I32444" s="84">
        <f t="shared" si="6094"/>
        <v>-28.9375</v>
      </c>
      <c r="J32444" s="118">
        <f t="shared" si="6095"/>
        <v>-1459.0287499999999</v>
      </c>
      <c r="K32444" s="121">
        <f>AVERAGEIFS('Rekensheet Uurdata'!F:F,'Rekensheet Uurdata'!A:A,QUOTIENT('Rekensheet Kwartierdata'!A32444-1,4)+1)/4</f>
        <v>59.3125</v>
      </c>
      <c r="L32444" s="84">
        <f>IFERROR(VALUE(VLOOKUP(A32444,'Bron Productie'!A:H,5))/4,-1)</f>
        <v>40</v>
      </c>
      <c r="M32444" s="84">
        <f t="shared" si="6089"/>
        <v>40</v>
      </c>
      <c r="N32444" s="84">
        <f t="shared" si="6096"/>
        <v>-19.3125</v>
      </c>
      <c r="O32444" s="118">
        <f t="shared" si="6097"/>
        <v>-973.73625000000004</v>
      </c>
      <c r="P32444" s="121">
        <f>AVERAGEIFS('Rekensheet Uurdata'!G:G,'Rekensheet Uurdata'!A:A,QUOTIENT('Rekensheet Kwartierdata'!A32444-1,4)+1)/4</f>
        <v>0</v>
      </c>
      <c r="Q32444" s="84">
        <f>IFERROR(VALUE(VLOOKUP(A32444,'Bron Productie'!A:H,3))/4,-1)</f>
        <v>0</v>
      </c>
      <c r="R32444" s="84">
        <f t="shared" si="6090"/>
        <v>0</v>
      </c>
      <c r="S32444" s="84">
        <f t="shared" si="6098"/>
        <v>0</v>
      </c>
      <c r="T32444" s="86">
        <f t="shared" si="6099"/>
        <v>0</v>
      </c>
    </row>
    <row r="32445" spans="1:20" x14ac:dyDescent="0.25">
      <c r="A32445" s="113">
        <f t="shared" si="6091"/>
        <v>32440</v>
      </c>
      <c r="B32445" s="185">
        <f t="shared" si="6093"/>
        <v>43438</v>
      </c>
      <c r="C32445" s="118">
        <f t="shared" si="6092"/>
        <v>88</v>
      </c>
      <c r="D32445" s="121">
        <f>VLOOKUP(CONCATENATE(B32445,C32445),'Bron BM-prijzen'!A:L,11,FALSE)</f>
        <v>39.31</v>
      </c>
      <c r="E32445" s="118">
        <f>VLOOKUP(CONCATENATE(B32445,C32445),'Bron BM-prijzen'!A:L,12,FALSE)</f>
        <v>39.31</v>
      </c>
      <c r="F32445" s="121">
        <f>AVERAGEIFS('Rekensheet Uurdata'!E:E,'Rekensheet Uurdata'!A:A,QUOTIENT('Rekensheet Kwartierdata'!A32445-1,4)+1)/4</f>
        <v>95.9375</v>
      </c>
      <c r="G32445" s="84">
        <f>IFERROR(VALUE(VLOOKUP(A32445,'Bron Productie'!A:H,7))/4,-1)</f>
        <v>65.5</v>
      </c>
      <c r="H32445" s="84">
        <f t="shared" si="6088"/>
        <v>65.5</v>
      </c>
      <c r="I32445" s="84">
        <f t="shared" si="6094"/>
        <v>-30.4375</v>
      </c>
      <c r="J32445" s="118">
        <f t="shared" si="6095"/>
        <v>-1196.4981250000001</v>
      </c>
      <c r="K32445" s="121">
        <f>AVERAGEIFS('Rekensheet Uurdata'!F:F,'Rekensheet Uurdata'!A:A,QUOTIENT('Rekensheet Kwartierdata'!A32445-1,4)+1)/4</f>
        <v>59.3125</v>
      </c>
      <c r="L32445" s="84">
        <f>IFERROR(VALUE(VLOOKUP(A32445,'Bron Productie'!A:H,5))/4,-1)</f>
        <v>40.5</v>
      </c>
      <c r="M32445" s="84">
        <f t="shared" si="6089"/>
        <v>40.5</v>
      </c>
      <c r="N32445" s="84">
        <f t="shared" si="6096"/>
        <v>-18.8125</v>
      </c>
      <c r="O32445" s="118">
        <f t="shared" si="6097"/>
        <v>-739.51937500000008</v>
      </c>
      <c r="P32445" s="121">
        <f>AVERAGEIFS('Rekensheet Uurdata'!G:G,'Rekensheet Uurdata'!A:A,QUOTIENT('Rekensheet Kwartierdata'!A32445-1,4)+1)/4</f>
        <v>0</v>
      </c>
      <c r="Q32445" s="84">
        <f>IFERROR(VALUE(VLOOKUP(A32445,'Bron Productie'!A:H,3))/4,-1)</f>
        <v>0</v>
      </c>
      <c r="R32445" s="84">
        <f t="shared" si="6090"/>
        <v>0</v>
      </c>
      <c r="S32445" s="84">
        <f t="shared" si="6098"/>
        <v>0</v>
      </c>
      <c r="T32445" s="86">
        <f t="shared" si="6099"/>
        <v>0</v>
      </c>
    </row>
    <row r="32446" spans="1:20" x14ac:dyDescent="0.25">
      <c r="A32446" s="113">
        <f t="shared" si="6091"/>
        <v>32441</v>
      </c>
      <c r="B32446" s="185">
        <f t="shared" si="6093"/>
        <v>43438</v>
      </c>
      <c r="C32446" s="118">
        <f t="shared" si="6092"/>
        <v>89</v>
      </c>
      <c r="D32446" s="121">
        <f>VLOOKUP(CONCATENATE(B32446,C32446),'Bron BM-prijzen'!A:L,11,FALSE)</f>
        <v>51.31</v>
      </c>
      <c r="E32446" s="118">
        <f>VLOOKUP(CONCATENATE(B32446,C32446),'Bron BM-prijzen'!A:L,12,FALSE)</f>
        <v>30.66</v>
      </c>
      <c r="F32446" s="121">
        <f>AVERAGEIFS('Rekensheet Uurdata'!E:E,'Rekensheet Uurdata'!A:A,QUOTIENT('Rekensheet Kwartierdata'!A32446-1,4)+1)/4</f>
        <v>104.8125</v>
      </c>
      <c r="G32446" s="84">
        <f>IFERROR(VALUE(VLOOKUP(A32446,'Bron Productie'!A:H,7))/4,-1)</f>
        <v>65</v>
      </c>
      <c r="H32446" s="84">
        <f t="shared" si="6088"/>
        <v>65</v>
      </c>
      <c r="I32446" s="84">
        <f t="shared" si="6094"/>
        <v>-39.8125</v>
      </c>
      <c r="J32446" s="118">
        <f t="shared" si="6095"/>
        <v>-2042.7793750000001</v>
      </c>
      <c r="K32446" s="121">
        <f>AVERAGEIFS('Rekensheet Uurdata'!F:F,'Rekensheet Uurdata'!A:A,QUOTIENT('Rekensheet Kwartierdata'!A32446-1,4)+1)/4</f>
        <v>64.8125</v>
      </c>
      <c r="L32446" s="84">
        <f>IFERROR(VALUE(VLOOKUP(A32446,'Bron Productie'!A:H,5))/4,-1)</f>
        <v>43.25</v>
      </c>
      <c r="M32446" s="84">
        <f t="shared" si="6089"/>
        <v>43.25</v>
      </c>
      <c r="N32446" s="84">
        <f t="shared" si="6096"/>
        <v>-21.5625</v>
      </c>
      <c r="O32446" s="118">
        <f t="shared" si="6097"/>
        <v>-1106.371875</v>
      </c>
      <c r="P32446" s="121">
        <f>AVERAGEIFS('Rekensheet Uurdata'!G:G,'Rekensheet Uurdata'!A:A,QUOTIENT('Rekensheet Kwartierdata'!A32446-1,4)+1)/4</f>
        <v>0</v>
      </c>
      <c r="Q32446" s="84">
        <f>IFERROR(VALUE(VLOOKUP(A32446,'Bron Productie'!A:H,3))/4,-1)</f>
        <v>0</v>
      </c>
      <c r="R32446" s="84">
        <f t="shared" si="6090"/>
        <v>0</v>
      </c>
      <c r="S32446" s="84">
        <f t="shared" si="6098"/>
        <v>0</v>
      </c>
      <c r="T32446" s="86">
        <f t="shared" si="6099"/>
        <v>0</v>
      </c>
    </row>
    <row r="32447" spans="1:20" x14ac:dyDescent="0.25">
      <c r="A32447" s="113">
        <f t="shared" si="6091"/>
        <v>32442</v>
      </c>
      <c r="B32447" s="185">
        <f t="shared" si="6093"/>
        <v>43438</v>
      </c>
      <c r="C32447" s="118">
        <f t="shared" si="6092"/>
        <v>90</v>
      </c>
      <c r="D32447" s="121">
        <f>VLOOKUP(CONCATENATE(B32447,C32447),'Bron BM-prijzen'!A:L,11,FALSE)</f>
        <v>47.31</v>
      </c>
      <c r="E32447" s="118">
        <f>VLOOKUP(CONCATENATE(B32447,C32447),'Bron BM-prijzen'!A:L,12,FALSE)</f>
        <v>47.31</v>
      </c>
      <c r="F32447" s="121">
        <f>AVERAGEIFS('Rekensheet Uurdata'!E:E,'Rekensheet Uurdata'!A:A,QUOTIENT('Rekensheet Kwartierdata'!A32447-1,4)+1)/4</f>
        <v>104.8125</v>
      </c>
      <c r="G32447" s="84">
        <f>IFERROR(VALUE(VLOOKUP(A32447,'Bron Productie'!A:H,7))/4,-1)</f>
        <v>65.5</v>
      </c>
      <c r="H32447" s="84">
        <f t="shared" si="6088"/>
        <v>65.5</v>
      </c>
      <c r="I32447" s="84">
        <f t="shared" si="6094"/>
        <v>-39.3125</v>
      </c>
      <c r="J32447" s="118">
        <f t="shared" si="6095"/>
        <v>-1859.8743750000001</v>
      </c>
      <c r="K32447" s="121">
        <f>AVERAGEIFS('Rekensheet Uurdata'!F:F,'Rekensheet Uurdata'!A:A,QUOTIENT('Rekensheet Kwartierdata'!A32447-1,4)+1)/4</f>
        <v>64.8125</v>
      </c>
      <c r="L32447" s="84">
        <f>IFERROR(VALUE(VLOOKUP(A32447,'Bron Productie'!A:H,5))/4,-1)</f>
        <v>51.5</v>
      </c>
      <c r="M32447" s="84">
        <f t="shared" si="6089"/>
        <v>51.5</v>
      </c>
      <c r="N32447" s="84">
        <f t="shared" si="6096"/>
        <v>-13.3125</v>
      </c>
      <c r="O32447" s="118">
        <f t="shared" si="6097"/>
        <v>-629.81437500000004</v>
      </c>
      <c r="P32447" s="121">
        <f>AVERAGEIFS('Rekensheet Uurdata'!G:G,'Rekensheet Uurdata'!A:A,QUOTIENT('Rekensheet Kwartierdata'!A32447-1,4)+1)/4</f>
        <v>0</v>
      </c>
      <c r="Q32447" s="84">
        <f>IFERROR(VALUE(VLOOKUP(A32447,'Bron Productie'!A:H,3))/4,-1)</f>
        <v>0</v>
      </c>
      <c r="R32447" s="84">
        <f t="shared" si="6090"/>
        <v>0</v>
      </c>
      <c r="S32447" s="84">
        <f t="shared" si="6098"/>
        <v>0</v>
      </c>
      <c r="T32447" s="86">
        <f t="shared" si="6099"/>
        <v>0</v>
      </c>
    </row>
    <row r="32448" spans="1:20" x14ac:dyDescent="0.25">
      <c r="A32448" s="113">
        <f t="shared" si="6091"/>
        <v>32443</v>
      </c>
      <c r="B32448" s="185">
        <f t="shared" si="6093"/>
        <v>43438</v>
      </c>
      <c r="C32448" s="118">
        <f t="shared" si="6092"/>
        <v>91</v>
      </c>
      <c r="D32448" s="121">
        <f>VLOOKUP(CONCATENATE(B32448,C32448),'Bron BM-prijzen'!A:L,11,FALSE)</f>
        <v>120.63</v>
      </c>
      <c r="E32448" s="118">
        <f>VLOOKUP(CONCATENATE(B32448,C32448),'Bron BM-prijzen'!A:L,12,FALSE)</f>
        <v>120.63</v>
      </c>
      <c r="F32448" s="121">
        <f>AVERAGEIFS('Rekensheet Uurdata'!E:E,'Rekensheet Uurdata'!A:A,QUOTIENT('Rekensheet Kwartierdata'!A32448-1,4)+1)/4</f>
        <v>104.8125</v>
      </c>
      <c r="G32448" s="84">
        <f>IFERROR(VALUE(VLOOKUP(A32448,'Bron Productie'!A:H,7))/4,-1)</f>
        <v>67.25</v>
      </c>
      <c r="H32448" s="84">
        <f t="shared" si="6088"/>
        <v>67.25</v>
      </c>
      <c r="I32448" s="84">
        <f t="shared" si="6094"/>
        <v>-37.5625</v>
      </c>
      <c r="J32448" s="118">
        <f t="shared" si="6095"/>
        <v>-4531.1643749999994</v>
      </c>
      <c r="K32448" s="121">
        <f>AVERAGEIFS('Rekensheet Uurdata'!F:F,'Rekensheet Uurdata'!A:A,QUOTIENT('Rekensheet Kwartierdata'!A32448-1,4)+1)/4</f>
        <v>64.8125</v>
      </c>
      <c r="L32448" s="84">
        <f>IFERROR(VALUE(VLOOKUP(A32448,'Bron Productie'!A:H,5))/4,-1)</f>
        <v>56</v>
      </c>
      <c r="M32448" s="84">
        <f t="shared" si="6089"/>
        <v>56</v>
      </c>
      <c r="N32448" s="84">
        <f t="shared" si="6096"/>
        <v>-8.8125</v>
      </c>
      <c r="O32448" s="118">
        <f t="shared" si="6097"/>
        <v>-1063.0518749999999</v>
      </c>
      <c r="P32448" s="121">
        <f>AVERAGEIFS('Rekensheet Uurdata'!G:G,'Rekensheet Uurdata'!A:A,QUOTIENT('Rekensheet Kwartierdata'!A32448-1,4)+1)/4</f>
        <v>0</v>
      </c>
      <c r="Q32448" s="84">
        <f>IFERROR(VALUE(VLOOKUP(A32448,'Bron Productie'!A:H,3))/4,-1)</f>
        <v>0</v>
      </c>
      <c r="R32448" s="84">
        <f t="shared" si="6090"/>
        <v>0</v>
      </c>
      <c r="S32448" s="84">
        <f t="shared" si="6098"/>
        <v>0</v>
      </c>
      <c r="T32448" s="86">
        <f t="shared" si="6099"/>
        <v>0</v>
      </c>
    </row>
    <row r="32449" spans="1:20" x14ac:dyDescent="0.25">
      <c r="A32449" s="113">
        <f t="shared" si="6091"/>
        <v>32444</v>
      </c>
      <c r="B32449" s="185">
        <f t="shared" si="6093"/>
        <v>43438</v>
      </c>
      <c r="C32449" s="118">
        <f t="shared" si="6092"/>
        <v>92</v>
      </c>
      <c r="D32449" s="121">
        <f>VLOOKUP(CONCATENATE(B32449,C32449),'Bron BM-prijzen'!A:L,11,FALSE)</f>
        <v>253.87</v>
      </c>
      <c r="E32449" s="118">
        <f>VLOOKUP(CONCATENATE(B32449,C32449),'Bron BM-prijzen'!A:L,12,FALSE)</f>
        <v>253.87</v>
      </c>
      <c r="F32449" s="121">
        <f>AVERAGEIFS('Rekensheet Uurdata'!E:E,'Rekensheet Uurdata'!A:A,QUOTIENT('Rekensheet Kwartierdata'!A32449-1,4)+1)/4</f>
        <v>104.8125</v>
      </c>
      <c r="G32449" s="84">
        <f>IFERROR(VALUE(VLOOKUP(A32449,'Bron Productie'!A:H,7))/4,-1)</f>
        <v>65.75</v>
      </c>
      <c r="H32449" s="84">
        <f t="shared" si="6088"/>
        <v>65.75</v>
      </c>
      <c r="I32449" s="84">
        <f t="shared" si="6094"/>
        <v>-39.0625</v>
      </c>
      <c r="J32449" s="118">
        <f t="shared" si="6095"/>
        <v>-9916.796875</v>
      </c>
      <c r="K32449" s="121">
        <f>AVERAGEIFS('Rekensheet Uurdata'!F:F,'Rekensheet Uurdata'!A:A,QUOTIENT('Rekensheet Kwartierdata'!A32449-1,4)+1)/4</f>
        <v>64.8125</v>
      </c>
      <c r="L32449" s="84">
        <f>IFERROR(VALUE(VLOOKUP(A32449,'Bron Productie'!A:H,5))/4,-1)</f>
        <v>55.5</v>
      </c>
      <c r="M32449" s="84">
        <f t="shared" si="6089"/>
        <v>55.5</v>
      </c>
      <c r="N32449" s="84">
        <f t="shared" si="6096"/>
        <v>-9.3125</v>
      </c>
      <c r="O32449" s="118">
        <f t="shared" si="6097"/>
        <v>-2364.1643749999998</v>
      </c>
      <c r="P32449" s="121">
        <f>AVERAGEIFS('Rekensheet Uurdata'!G:G,'Rekensheet Uurdata'!A:A,QUOTIENT('Rekensheet Kwartierdata'!A32449-1,4)+1)/4</f>
        <v>0</v>
      </c>
      <c r="Q32449" s="84">
        <f>IFERROR(VALUE(VLOOKUP(A32449,'Bron Productie'!A:H,3))/4,-1)</f>
        <v>0</v>
      </c>
      <c r="R32449" s="84">
        <f t="shared" si="6090"/>
        <v>0</v>
      </c>
      <c r="S32449" s="84">
        <f t="shared" si="6098"/>
        <v>0</v>
      </c>
      <c r="T32449" s="86">
        <f t="shared" si="6099"/>
        <v>0</v>
      </c>
    </row>
    <row r="32450" spans="1:20" x14ac:dyDescent="0.25">
      <c r="A32450" s="113">
        <f t="shared" si="6091"/>
        <v>32445</v>
      </c>
      <c r="B32450" s="185">
        <f t="shared" si="6093"/>
        <v>43438</v>
      </c>
      <c r="C32450" s="118">
        <f t="shared" si="6092"/>
        <v>93</v>
      </c>
      <c r="D32450" s="121">
        <f>VLOOKUP(CONCATENATE(B32450,C32450),'Bron BM-prijzen'!A:L,11,FALSE)</f>
        <v>386.25</v>
      </c>
      <c r="E32450" s="118">
        <f>VLOOKUP(CONCATENATE(B32450,C32450),'Bron BM-prijzen'!A:L,12,FALSE)</f>
        <v>386.25</v>
      </c>
      <c r="F32450" s="121">
        <f>AVERAGEIFS('Rekensheet Uurdata'!E:E,'Rekensheet Uurdata'!A:A,QUOTIENT('Rekensheet Kwartierdata'!A32450-1,4)+1)/4</f>
        <v>121.875</v>
      </c>
      <c r="G32450" s="84">
        <f>IFERROR(VALUE(VLOOKUP(A32450,'Bron Productie'!A:H,7))/4,-1)</f>
        <v>63</v>
      </c>
      <c r="H32450" s="84">
        <f t="shared" si="6088"/>
        <v>63</v>
      </c>
      <c r="I32450" s="84">
        <f t="shared" si="6094"/>
        <v>-58.875</v>
      </c>
      <c r="J32450" s="118">
        <f t="shared" si="6095"/>
        <v>-22740.46875</v>
      </c>
      <c r="K32450" s="121">
        <f>AVERAGEIFS('Rekensheet Uurdata'!F:F,'Rekensheet Uurdata'!A:A,QUOTIENT('Rekensheet Kwartierdata'!A32450-1,4)+1)/4</f>
        <v>68.375</v>
      </c>
      <c r="L32450" s="84">
        <f>IFERROR(VALUE(VLOOKUP(A32450,'Bron Productie'!A:H,5))/4,-1)</f>
        <v>57.75</v>
      </c>
      <c r="M32450" s="84">
        <f t="shared" si="6089"/>
        <v>57.75</v>
      </c>
      <c r="N32450" s="84">
        <f t="shared" si="6096"/>
        <v>-10.625</v>
      </c>
      <c r="O32450" s="118">
        <f t="shared" si="6097"/>
        <v>-4103.90625</v>
      </c>
      <c r="P32450" s="121">
        <f>AVERAGEIFS('Rekensheet Uurdata'!G:G,'Rekensheet Uurdata'!A:A,QUOTIENT('Rekensheet Kwartierdata'!A32450-1,4)+1)/4</f>
        <v>0</v>
      </c>
      <c r="Q32450" s="84">
        <f>IFERROR(VALUE(VLOOKUP(A32450,'Bron Productie'!A:H,3))/4,-1)</f>
        <v>0</v>
      </c>
      <c r="R32450" s="84">
        <f t="shared" si="6090"/>
        <v>0</v>
      </c>
      <c r="S32450" s="84">
        <f t="shared" si="6098"/>
        <v>0</v>
      </c>
      <c r="T32450" s="86">
        <f t="shared" si="6099"/>
        <v>0</v>
      </c>
    </row>
    <row r="32451" spans="1:20" x14ac:dyDescent="0.25">
      <c r="A32451" s="113">
        <f t="shared" si="6091"/>
        <v>32446</v>
      </c>
      <c r="B32451" s="185">
        <f t="shared" si="6093"/>
        <v>43438</v>
      </c>
      <c r="C32451" s="118">
        <f t="shared" si="6092"/>
        <v>94</v>
      </c>
      <c r="D32451" s="121">
        <f>VLOOKUP(CONCATENATE(B32451,C32451),'Bron BM-prijzen'!A:L,11,FALSE)</f>
        <v>386.25</v>
      </c>
      <c r="E32451" s="118">
        <f>VLOOKUP(CONCATENATE(B32451,C32451),'Bron BM-prijzen'!A:L,12,FALSE)</f>
        <v>386.25</v>
      </c>
      <c r="F32451" s="121">
        <f>AVERAGEIFS('Rekensheet Uurdata'!E:E,'Rekensheet Uurdata'!A:A,QUOTIENT('Rekensheet Kwartierdata'!A32451-1,4)+1)/4</f>
        <v>121.875</v>
      </c>
      <c r="G32451" s="84">
        <f>IFERROR(VALUE(VLOOKUP(A32451,'Bron Productie'!A:H,7))/4,-1)</f>
        <v>64.25</v>
      </c>
      <c r="H32451" s="84">
        <f t="shared" si="6088"/>
        <v>64.25</v>
      </c>
      <c r="I32451" s="84">
        <f t="shared" si="6094"/>
        <v>-57.625</v>
      </c>
      <c r="J32451" s="118">
        <f t="shared" si="6095"/>
        <v>-22257.65625</v>
      </c>
      <c r="K32451" s="121">
        <f>AVERAGEIFS('Rekensheet Uurdata'!F:F,'Rekensheet Uurdata'!A:A,QUOTIENT('Rekensheet Kwartierdata'!A32451-1,4)+1)/4</f>
        <v>68.375</v>
      </c>
      <c r="L32451" s="84">
        <f>IFERROR(VALUE(VLOOKUP(A32451,'Bron Productie'!A:H,5))/4,-1)</f>
        <v>56.75</v>
      </c>
      <c r="M32451" s="84">
        <f t="shared" si="6089"/>
        <v>56.75</v>
      </c>
      <c r="N32451" s="84">
        <f t="shared" si="6096"/>
        <v>-11.625</v>
      </c>
      <c r="O32451" s="118">
        <f t="shared" si="6097"/>
        <v>-4490.15625</v>
      </c>
      <c r="P32451" s="121">
        <f>AVERAGEIFS('Rekensheet Uurdata'!G:G,'Rekensheet Uurdata'!A:A,QUOTIENT('Rekensheet Kwartierdata'!A32451-1,4)+1)/4</f>
        <v>0</v>
      </c>
      <c r="Q32451" s="84">
        <f>IFERROR(VALUE(VLOOKUP(A32451,'Bron Productie'!A:H,3))/4,-1)</f>
        <v>0</v>
      </c>
      <c r="R32451" s="84">
        <f t="shared" si="6090"/>
        <v>0</v>
      </c>
      <c r="S32451" s="84">
        <f t="shared" si="6098"/>
        <v>0</v>
      </c>
      <c r="T32451" s="86">
        <f t="shared" si="6099"/>
        <v>0</v>
      </c>
    </row>
    <row r="32452" spans="1:20" x14ac:dyDescent="0.25">
      <c r="A32452" s="113">
        <f t="shared" si="6091"/>
        <v>32447</v>
      </c>
      <c r="B32452" s="185">
        <f t="shared" si="6093"/>
        <v>43438</v>
      </c>
      <c r="C32452" s="118">
        <f t="shared" si="6092"/>
        <v>95</v>
      </c>
      <c r="D32452" s="121">
        <f>VLOOKUP(CONCATENATE(B32452,C32452),'Bron BM-prijzen'!A:L,11,FALSE)</f>
        <v>55.4</v>
      </c>
      <c r="E32452" s="118">
        <f>VLOOKUP(CONCATENATE(B32452,C32452),'Bron BM-prijzen'!A:L,12,FALSE)</f>
        <v>55.4</v>
      </c>
      <c r="F32452" s="121">
        <f>AVERAGEIFS('Rekensheet Uurdata'!E:E,'Rekensheet Uurdata'!A:A,QUOTIENT('Rekensheet Kwartierdata'!A32452-1,4)+1)/4</f>
        <v>121.875</v>
      </c>
      <c r="G32452" s="84">
        <f>IFERROR(VALUE(VLOOKUP(A32452,'Bron Productie'!A:H,7))/4,-1)</f>
        <v>67.75</v>
      </c>
      <c r="H32452" s="84">
        <f t="shared" si="6088"/>
        <v>67.75</v>
      </c>
      <c r="I32452" s="84">
        <f t="shared" si="6094"/>
        <v>-54.125</v>
      </c>
      <c r="J32452" s="118">
        <f t="shared" si="6095"/>
        <v>-2998.5250000000001</v>
      </c>
      <c r="K32452" s="121">
        <f>AVERAGEIFS('Rekensheet Uurdata'!F:F,'Rekensheet Uurdata'!A:A,QUOTIENT('Rekensheet Kwartierdata'!A32452-1,4)+1)/4</f>
        <v>68.375</v>
      </c>
      <c r="L32452" s="84">
        <f>IFERROR(VALUE(VLOOKUP(A32452,'Bron Productie'!A:H,5))/4,-1)</f>
        <v>59.75</v>
      </c>
      <c r="M32452" s="84">
        <f t="shared" si="6089"/>
        <v>59.75</v>
      </c>
      <c r="N32452" s="84">
        <f t="shared" si="6096"/>
        <v>-8.625</v>
      </c>
      <c r="O32452" s="118">
        <f t="shared" si="6097"/>
        <v>-477.82499999999999</v>
      </c>
      <c r="P32452" s="121">
        <f>AVERAGEIFS('Rekensheet Uurdata'!G:G,'Rekensheet Uurdata'!A:A,QUOTIENT('Rekensheet Kwartierdata'!A32452-1,4)+1)/4</f>
        <v>0</v>
      </c>
      <c r="Q32452" s="84">
        <f>IFERROR(VALUE(VLOOKUP(A32452,'Bron Productie'!A:H,3))/4,-1)</f>
        <v>0</v>
      </c>
      <c r="R32452" s="84">
        <f t="shared" si="6090"/>
        <v>0</v>
      </c>
      <c r="S32452" s="84">
        <f t="shared" si="6098"/>
        <v>0</v>
      </c>
      <c r="T32452" s="86">
        <f t="shared" si="6099"/>
        <v>0</v>
      </c>
    </row>
    <row r="32453" spans="1:20" x14ac:dyDescent="0.25">
      <c r="A32453" s="113">
        <f t="shared" si="6091"/>
        <v>32448</v>
      </c>
      <c r="B32453" s="185">
        <f t="shared" si="6093"/>
        <v>43438</v>
      </c>
      <c r="C32453" s="118">
        <f t="shared" si="6092"/>
        <v>96</v>
      </c>
      <c r="D32453" s="121">
        <f>VLOOKUP(CONCATENATE(B32453,C32453),'Bron BM-prijzen'!A:L,11,FALSE)</f>
        <v>45.67</v>
      </c>
      <c r="E32453" s="118">
        <f>VLOOKUP(CONCATENATE(B32453,C32453),'Bron BM-prijzen'!A:L,12,FALSE)</f>
        <v>45.67</v>
      </c>
      <c r="F32453" s="121">
        <f>AVERAGEIFS('Rekensheet Uurdata'!E:E,'Rekensheet Uurdata'!A:A,QUOTIENT('Rekensheet Kwartierdata'!A32453-1,4)+1)/4</f>
        <v>121.875</v>
      </c>
      <c r="G32453" s="84">
        <f>IFERROR(VALUE(VLOOKUP(A32453,'Bron Productie'!A:H,7))/4,-1)</f>
        <v>71</v>
      </c>
      <c r="H32453" s="84">
        <f t="shared" si="6088"/>
        <v>71</v>
      </c>
      <c r="I32453" s="84">
        <f t="shared" si="6094"/>
        <v>-50.875</v>
      </c>
      <c r="J32453" s="118">
        <f t="shared" si="6095"/>
        <v>-2323.4612500000003</v>
      </c>
      <c r="K32453" s="121">
        <f>AVERAGEIFS('Rekensheet Uurdata'!F:F,'Rekensheet Uurdata'!A:A,QUOTIENT('Rekensheet Kwartierdata'!A32453-1,4)+1)/4</f>
        <v>68.375</v>
      </c>
      <c r="L32453" s="84">
        <f>IFERROR(VALUE(VLOOKUP(A32453,'Bron Productie'!A:H,5))/4,-1)</f>
        <v>71</v>
      </c>
      <c r="M32453" s="84">
        <f t="shared" si="6089"/>
        <v>71</v>
      </c>
      <c r="N32453" s="84">
        <f t="shared" si="6096"/>
        <v>2.625</v>
      </c>
      <c r="O32453" s="118">
        <f t="shared" si="6097"/>
        <v>119.88375000000001</v>
      </c>
      <c r="P32453" s="121">
        <f>AVERAGEIFS('Rekensheet Uurdata'!G:G,'Rekensheet Uurdata'!A:A,QUOTIENT('Rekensheet Kwartierdata'!A32453-1,4)+1)/4</f>
        <v>0</v>
      </c>
      <c r="Q32453" s="84">
        <f>IFERROR(VALUE(VLOOKUP(A32453,'Bron Productie'!A:H,3))/4,-1)</f>
        <v>0</v>
      </c>
      <c r="R32453" s="84">
        <f t="shared" si="6090"/>
        <v>0</v>
      </c>
      <c r="S32453" s="84">
        <f t="shared" si="6098"/>
        <v>0</v>
      </c>
      <c r="T32453" s="86">
        <f t="shared" si="6099"/>
        <v>0</v>
      </c>
    </row>
    <row r="32454" spans="1:20" x14ac:dyDescent="0.25">
      <c r="A32454" s="113">
        <f t="shared" si="6091"/>
        <v>32449</v>
      </c>
      <c r="B32454" s="185">
        <f t="shared" si="6093"/>
        <v>43439</v>
      </c>
      <c r="C32454" s="118">
        <f t="shared" si="6092"/>
        <v>1</v>
      </c>
      <c r="D32454" s="121">
        <f>VLOOKUP(CONCATENATE(B32454,C32454),'Bron BM-prijzen'!A:L,11,FALSE)</f>
        <v>56.4</v>
      </c>
      <c r="E32454" s="118">
        <f>VLOOKUP(CONCATENATE(B32454,C32454),'Bron BM-prijzen'!A:L,12,FALSE)</f>
        <v>29.77</v>
      </c>
      <c r="F32454" s="121">
        <f>AVERAGEIFS('Rekensheet Uurdata'!E:E,'Rekensheet Uurdata'!A:A,QUOTIENT('Rekensheet Kwartierdata'!A32454-1,4)+1)/4</f>
        <v>117.625</v>
      </c>
      <c r="G32454" s="84">
        <f>IFERROR(VALUE(VLOOKUP(A32454,'Bron Productie'!A:H,7))/4,-1)</f>
        <v>74</v>
      </c>
      <c r="H32454" s="84">
        <f t="shared" si="6088"/>
        <v>74</v>
      </c>
      <c r="I32454" s="84">
        <f t="shared" si="6094"/>
        <v>-43.625</v>
      </c>
      <c r="J32454" s="118">
        <f t="shared" si="6095"/>
        <v>-2460.4499999999998</v>
      </c>
      <c r="K32454" s="121">
        <f>AVERAGEIFS('Rekensheet Uurdata'!F:F,'Rekensheet Uurdata'!A:A,QUOTIENT('Rekensheet Kwartierdata'!A32454-1,4)+1)/4</f>
        <v>66.75</v>
      </c>
      <c r="L32454" s="84">
        <f>IFERROR(VALUE(VLOOKUP(A32454,'Bron Productie'!A:H,5))/4,-1)</f>
        <v>65.75</v>
      </c>
      <c r="M32454" s="84">
        <f t="shared" si="6089"/>
        <v>65.75</v>
      </c>
      <c r="N32454" s="84">
        <f t="shared" si="6096"/>
        <v>-1</v>
      </c>
      <c r="O32454" s="118">
        <f t="shared" si="6097"/>
        <v>-56.4</v>
      </c>
      <c r="P32454" s="121">
        <f>AVERAGEIFS('Rekensheet Uurdata'!G:G,'Rekensheet Uurdata'!A:A,QUOTIENT('Rekensheet Kwartierdata'!A32454-1,4)+1)/4</f>
        <v>0</v>
      </c>
      <c r="Q32454" s="84">
        <f>IFERROR(VALUE(VLOOKUP(A32454,'Bron Productie'!A:H,3))/4,-1)</f>
        <v>0</v>
      </c>
      <c r="R32454" s="84">
        <f t="shared" si="6090"/>
        <v>0</v>
      </c>
      <c r="S32454" s="84">
        <f t="shared" si="6098"/>
        <v>0</v>
      </c>
      <c r="T32454" s="86">
        <f t="shared" si="6099"/>
        <v>0</v>
      </c>
    </row>
    <row r="32455" spans="1:20" x14ac:dyDescent="0.25">
      <c r="A32455" s="113">
        <f t="shared" si="6091"/>
        <v>32450</v>
      </c>
      <c r="B32455" s="185">
        <f t="shared" si="6093"/>
        <v>43439</v>
      </c>
      <c r="C32455" s="118">
        <f t="shared" si="6092"/>
        <v>2</v>
      </c>
      <c r="D32455" s="121">
        <f>VLOOKUP(CONCATENATE(B32455,C32455),'Bron BM-prijzen'!A:L,11,FALSE)</f>
        <v>57.47</v>
      </c>
      <c r="E32455" s="118">
        <f>VLOOKUP(CONCATENATE(B32455,C32455),'Bron BM-prijzen'!A:L,12,FALSE)</f>
        <v>57.47</v>
      </c>
      <c r="F32455" s="121">
        <f>AVERAGEIFS('Rekensheet Uurdata'!E:E,'Rekensheet Uurdata'!A:A,QUOTIENT('Rekensheet Kwartierdata'!A32455-1,4)+1)/4</f>
        <v>117.625</v>
      </c>
      <c r="G32455" s="84">
        <f>IFERROR(VALUE(VLOOKUP(A32455,'Bron Productie'!A:H,7))/4,-1)</f>
        <v>81.5</v>
      </c>
      <c r="H32455" s="84">
        <f t="shared" ref="H32455:H32518" si="6100">IF(OR(F32455&lt;0,G32455&lt;0),-1,G32455*$H$1/$H$2)</f>
        <v>81.5</v>
      </c>
      <c r="I32455" s="84">
        <f t="shared" si="6094"/>
        <v>-36.125</v>
      </c>
      <c r="J32455" s="118">
        <f t="shared" si="6095"/>
        <v>-2076.1037499999998</v>
      </c>
      <c r="K32455" s="121">
        <f>AVERAGEIFS('Rekensheet Uurdata'!F:F,'Rekensheet Uurdata'!A:A,QUOTIENT('Rekensheet Kwartierdata'!A32455-1,4)+1)/4</f>
        <v>66.75</v>
      </c>
      <c r="L32455" s="84">
        <f>IFERROR(VALUE(VLOOKUP(A32455,'Bron Productie'!A:H,5))/4,-1)</f>
        <v>62.75</v>
      </c>
      <c r="M32455" s="84">
        <f t="shared" ref="M32455:M32518" si="6101">IF(OR(K32455&lt;0,L32455&lt;0),-1,L32455*$M$1/$M$2)</f>
        <v>62.75</v>
      </c>
      <c r="N32455" s="84">
        <f t="shared" si="6096"/>
        <v>-4</v>
      </c>
      <c r="O32455" s="118">
        <f t="shared" si="6097"/>
        <v>-229.88</v>
      </c>
      <c r="P32455" s="121">
        <f>AVERAGEIFS('Rekensheet Uurdata'!G:G,'Rekensheet Uurdata'!A:A,QUOTIENT('Rekensheet Kwartierdata'!A32455-1,4)+1)/4</f>
        <v>0</v>
      </c>
      <c r="Q32455" s="84">
        <f>IFERROR(VALUE(VLOOKUP(A32455,'Bron Productie'!A:H,3))/4,-1)</f>
        <v>0</v>
      </c>
      <c r="R32455" s="84">
        <f t="shared" ref="R32455:R32518" si="6102">IF(OR(P32455&lt;0,Q32455&lt;0),-1,Q32455*$R$1/$R$2)</f>
        <v>0</v>
      </c>
      <c r="S32455" s="84">
        <f t="shared" si="6098"/>
        <v>0</v>
      </c>
      <c r="T32455" s="86">
        <f t="shared" si="6099"/>
        <v>0</v>
      </c>
    </row>
    <row r="32456" spans="1:20" x14ac:dyDescent="0.25">
      <c r="A32456" s="113">
        <f t="shared" ref="A32456:A32519" si="6103">A32455+1</f>
        <v>32451</v>
      </c>
      <c r="B32456" s="185">
        <f t="shared" si="6093"/>
        <v>43439</v>
      </c>
      <c r="C32456" s="118">
        <f t="shared" ref="C32456:C32519" si="6104">IF(C32455=96,1,C32455+1)</f>
        <v>3</v>
      </c>
      <c r="D32456" s="121">
        <f>VLOOKUP(CONCATENATE(B32456,C32456),'Bron BM-prijzen'!A:L,11,FALSE)</f>
        <v>60.31</v>
      </c>
      <c r="E32456" s="118">
        <f>VLOOKUP(CONCATENATE(B32456,C32456),'Bron BM-prijzen'!A:L,12,FALSE)</f>
        <v>60.31</v>
      </c>
      <c r="F32456" s="121">
        <f>AVERAGEIFS('Rekensheet Uurdata'!E:E,'Rekensheet Uurdata'!A:A,QUOTIENT('Rekensheet Kwartierdata'!A32456-1,4)+1)/4</f>
        <v>117.625</v>
      </c>
      <c r="G32456" s="84">
        <f>IFERROR(VALUE(VLOOKUP(A32456,'Bron Productie'!A:H,7))/4,-1)</f>
        <v>99</v>
      </c>
      <c r="H32456" s="84">
        <f t="shared" si="6100"/>
        <v>99</v>
      </c>
      <c r="I32456" s="84">
        <f t="shared" si="6094"/>
        <v>-18.625</v>
      </c>
      <c r="J32456" s="118">
        <f t="shared" si="6095"/>
        <v>-1123.2737500000001</v>
      </c>
      <c r="K32456" s="121">
        <f>AVERAGEIFS('Rekensheet Uurdata'!F:F,'Rekensheet Uurdata'!A:A,QUOTIENT('Rekensheet Kwartierdata'!A32456-1,4)+1)/4</f>
        <v>66.75</v>
      </c>
      <c r="L32456" s="84">
        <f>IFERROR(VALUE(VLOOKUP(A32456,'Bron Productie'!A:H,5))/4,-1)</f>
        <v>60.25</v>
      </c>
      <c r="M32456" s="84">
        <f t="shared" si="6101"/>
        <v>60.25</v>
      </c>
      <c r="N32456" s="84">
        <f t="shared" si="6096"/>
        <v>-6.5</v>
      </c>
      <c r="O32456" s="118">
        <f t="shared" si="6097"/>
        <v>-392.01499999999999</v>
      </c>
      <c r="P32456" s="121">
        <f>AVERAGEIFS('Rekensheet Uurdata'!G:G,'Rekensheet Uurdata'!A:A,QUOTIENT('Rekensheet Kwartierdata'!A32456-1,4)+1)/4</f>
        <v>0</v>
      </c>
      <c r="Q32456" s="84">
        <f>IFERROR(VALUE(VLOOKUP(A32456,'Bron Productie'!A:H,3))/4,-1)</f>
        <v>0</v>
      </c>
      <c r="R32456" s="84">
        <f t="shared" si="6102"/>
        <v>0</v>
      </c>
      <c r="S32456" s="84">
        <f t="shared" si="6098"/>
        <v>0</v>
      </c>
      <c r="T32456" s="86">
        <f t="shared" si="6099"/>
        <v>0</v>
      </c>
    </row>
    <row r="32457" spans="1:20" x14ac:dyDescent="0.25">
      <c r="A32457" s="113">
        <f t="shared" si="6103"/>
        <v>32452</v>
      </c>
      <c r="B32457" s="185">
        <f t="shared" si="6093"/>
        <v>43439</v>
      </c>
      <c r="C32457" s="118">
        <f t="shared" si="6104"/>
        <v>4</v>
      </c>
      <c r="D32457" s="121">
        <f>VLOOKUP(CONCATENATE(B32457,C32457),'Bron BM-prijzen'!A:L,11,FALSE)</f>
        <v>42.16</v>
      </c>
      <c r="E32457" s="118">
        <f>VLOOKUP(CONCATENATE(B32457,C32457),'Bron BM-prijzen'!A:L,12,FALSE)</f>
        <v>42.16</v>
      </c>
      <c r="F32457" s="121">
        <f>AVERAGEIFS('Rekensheet Uurdata'!E:E,'Rekensheet Uurdata'!A:A,QUOTIENT('Rekensheet Kwartierdata'!A32457-1,4)+1)/4</f>
        <v>117.625</v>
      </c>
      <c r="G32457" s="84">
        <f>IFERROR(VALUE(VLOOKUP(A32457,'Bron Productie'!A:H,7))/4,-1)</f>
        <v>109.5</v>
      </c>
      <c r="H32457" s="84">
        <f t="shared" si="6100"/>
        <v>109.5</v>
      </c>
      <c r="I32457" s="84">
        <f t="shared" si="6094"/>
        <v>-8.125</v>
      </c>
      <c r="J32457" s="118">
        <f t="shared" si="6095"/>
        <v>-342.54999999999995</v>
      </c>
      <c r="K32457" s="121">
        <f>AVERAGEIFS('Rekensheet Uurdata'!F:F,'Rekensheet Uurdata'!A:A,QUOTIENT('Rekensheet Kwartierdata'!A32457-1,4)+1)/4</f>
        <v>66.75</v>
      </c>
      <c r="L32457" s="84">
        <f>IFERROR(VALUE(VLOOKUP(A32457,'Bron Productie'!A:H,5))/4,-1)</f>
        <v>62</v>
      </c>
      <c r="M32457" s="84">
        <f t="shared" si="6101"/>
        <v>62</v>
      </c>
      <c r="N32457" s="84">
        <f t="shared" si="6096"/>
        <v>-4.75</v>
      </c>
      <c r="O32457" s="118">
        <f t="shared" si="6097"/>
        <v>-200.26</v>
      </c>
      <c r="P32457" s="121">
        <f>AVERAGEIFS('Rekensheet Uurdata'!G:G,'Rekensheet Uurdata'!A:A,QUOTIENT('Rekensheet Kwartierdata'!A32457-1,4)+1)/4</f>
        <v>0</v>
      </c>
      <c r="Q32457" s="84">
        <f>IFERROR(VALUE(VLOOKUP(A32457,'Bron Productie'!A:H,3))/4,-1)</f>
        <v>0</v>
      </c>
      <c r="R32457" s="84">
        <f t="shared" si="6102"/>
        <v>0</v>
      </c>
      <c r="S32457" s="84">
        <f t="shared" si="6098"/>
        <v>0</v>
      </c>
      <c r="T32457" s="86">
        <f t="shared" si="6099"/>
        <v>0</v>
      </c>
    </row>
    <row r="32458" spans="1:20" x14ac:dyDescent="0.25">
      <c r="A32458" s="113">
        <f t="shared" si="6103"/>
        <v>32453</v>
      </c>
      <c r="B32458" s="185">
        <f t="shared" si="6093"/>
        <v>43439</v>
      </c>
      <c r="C32458" s="118">
        <f t="shared" si="6104"/>
        <v>5</v>
      </c>
      <c r="D32458" s="121">
        <f>VLOOKUP(CONCATENATE(B32458,C32458),'Bron BM-prijzen'!A:L,11,FALSE)</f>
        <v>47.7</v>
      </c>
      <c r="E32458" s="118">
        <f>VLOOKUP(CONCATENATE(B32458,C32458),'Bron BM-prijzen'!A:L,12,FALSE)</f>
        <v>47.7</v>
      </c>
      <c r="F32458" s="121">
        <f>AVERAGEIFS('Rekensheet Uurdata'!E:E,'Rekensheet Uurdata'!A:A,QUOTIENT('Rekensheet Kwartierdata'!A32458-1,4)+1)/4</f>
        <v>119.5625</v>
      </c>
      <c r="G32458" s="84">
        <f>IFERROR(VALUE(VLOOKUP(A32458,'Bron Productie'!A:H,7))/4,-1)</f>
        <v>113.25</v>
      </c>
      <c r="H32458" s="84">
        <f t="shared" si="6100"/>
        <v>113.25</v>
      </c>
      <c r="I32458" s="84">
        <f t="shared" si="6094"/>
        <v>-6.3125</v>
      </c>
      <c r="J32458" s="118">
        <f t="shared" si="6095"/>
        <v>-301.10625000000005</v>
      </c>
      <c r="K32458" s="121">
        <f>AVERAGEIFS('Rekensheet Uurdata'!F:F,'Rekensheet Uurdata'!A:A,QUOTIENT('Rekensheet Kwartierdata'!A32458-1,4)+1)/4</f>
        <v>64.625</v>
      </c>
      <c r="L32458" s="84">
        <f>IFERROR(VALUE(VLOOKUP(A32458,'Bron Productie'!A:H,5))/4,-1)</f>
        <v>64.25</v>
      </c>
      <c r="M32458" s="84">
        <f t="shared" si="6101"/>
        <v>64.25</v>
      </c>
      <c r="N32458" s="84">
        <f t="shared" si="6096"/>
        <v>-0.375</v>
      </c>
      <c r="O32458" s="118">
        <f t="shared" si="6097"/>
        <v>-17.887500000000003</v>
      </c>
      <c r="P32458" s="121">
        <f>AVERAGEIFS('Rekensheet Uurdata'!G:G,'Rekensheet Uurdata'!A:A,QUOTIENT('Rekensheet Kwartierdata'!A32458-1,4)+1)/4</f>
        <v>0</v>
      </c>
      <c r="Q32458" s="84">
        <f>IFERROR(VALUE(VLOOKUP(A32458,'Bron Productie'!A:H,3))/4,-1)</f>
        <v>0</v>
      </c>
      <c r="R32458" s="84">
        <f t="shared" si="6102"/>
        <v>0</v>
      </c>
      <c r="S32458" s="84">
        <f t="shared" si="6098"/>
        <v>0</v>
      </c>
      <c r="T32458" s="86">
        <f t="shared" si="6099"/>
        <v>0</v>
      </c>
    </row>
    <row r="32459" spans="1:20" x14ac:dyDescent="0.25">
      <c r="A32459" s="113">
        <f t="shared" si="6103"/>
        <v>32454</v>
      </c>
      <c r="B32459" s="185">
        <f t="shared" si="6093"/>
        <v>43439</v>
      </c>
      <c r="C32459" s="118">
        <f t="shared" si="6104"/>
        <v>6</v>
      </c>
      <c r="D32459" s="121">
        <f>VLOOKUP(CONCATENATE(B32459,C32459),'Bron BM-prijzen'!A:L,11,FALSE)</f>
        <v>48.64</v>
      </c>
      <c r="E32459" s="118">
        <f>VLOOKUP(CONCATENATE(B32459,C32459),'Bron BM-prijzen'!A:L,12,FALSE)</f>
        <v>41.4</v>
      </c>
      <c r="F32459" s="121">
        <f>AVERAGEIFS('Rekensheet Uurdata'!E:E,'Rekensheet Uurdata'!A:A,QUOTIENT('Rekensheet Kwartierdata'!A32459-1,4)+1)/4</f>
        <v>119.5625</v>
      </c>
      <c r="G32459" s="84">
        <f>IFERROR(VALUE(VLOOKUP(A32459,'Bron Productie'!A:H,7))/4,-1)</f>
        <v>110.5</v>
      </c>
      <c r="H32459" s="84">
        <f t="shared" si="6100"/>
        <v>110.5</v>
      </c>
      <c r="I32459" s="84">
        <f t="shared" si="6094"/>
        <v>-9.0625</v>
      </c>
      <c r="J32459" s="118">
        <f t="shared" si="6095"/>
        <v>-440.8</v>
      </c>
      <c r="K32459" s="121">
        <f>AVERAGEIFS('Rekensheet Uurdata'!F:F,'Rekensheet Uurdata'!A:A,QUOTIENT('Rekensheet Kwartierdata'!A32459-1,4)+1)/4</f>
        <v>64.625</v>
      </c>
      <c r="L32459" s="84">
        <f>IFERROR(VALUE(VLOOKUP(A32459,'Bron Productie'!A:H,5))/4,-1)</f>
        <v>67.75</v>
      </c>
      <c r="M32459" s="84">
        <f t="shared" si="6101"/>
        <v>67.75</v>
      </c>
      <c r="N32459" s="84">
        <f t="shared" si="6096"/>
        <v>3.125</v>
      </c>
      <c r="O32459" s="118">
        <f t="shared" si="6097"/>
        <v>129.375</v>
      </c>
      <c r="P32459" s="121">
        <f>AVERAGEIFS('Rekensheet Uurdata'!G:G,'Rekensheet Uurdata'!A:A,QUOTIENT('Rekensheet Kwartierdata'!A32459-1,4)+1)/4</f>
        <v>0</v>
      </c>
      <c r="Q32459" s="84">
        <f>IFERROR(VALUE(VLOOKUP(A32459,'Bron Productie'!A:H,3))/4,-1)</f>
        <v>0</v>
      </c>
      <c r="R32459" s="84">
        <f t="shared" si="6102"/>
        <v>0</v>
      </c>
      <c r="S32459" s="84">
        <f t="shared" si="6098"/>
        <v>0</v>
      </c>
      <c r="T32459" s="86">
        <f t="shared" si="6099"/>
        <v>0</v>
      </c>
    </row>
    <row r="32460" spans="1:20" x14ac:dyDescent="0.25">
      <c r="A32460" s="113">
        <f t="shared" si="6103"/>
        <v>32455</v>
      </c>
      <c r="B32460" s="185">
        <f t="shared" si="6093"/>
        <v>43439</v>
      </c>
      <c r="C32460" s="118">
        <f t="shared" si="6104"/>
        <v>7</v>
      </c>
      <c r="D32460" s="121">
        <f>VLOOKUP(CONCATENATE(B32460,C32460),'Bron BM-prijzen'!A:L,11,FALSE)</f>
        <v>37.4</v>
      </c>
      <c r="E32460" s="118">
        <f>VLOOKUP(CONCATENATE(B32460,C32460),'Bron BM-prijzen'!A:L,12,FALSE)</f>
        <v>37.4</v>
      </c>
      <c r="F32460" s="121">
        <f>AVERAGEIFS('Rekensheet Uurdata'!E:E,'Rekensheet Uurdata'!A:A,QUOTIENT('Rekensheet Kwartierdata'!A32460-1,4)+1)/4</f>
        <v>119.5625</v>
      </c>
      <c r="G32460" s="84">
        <f>IFERROR(VALUE(VLOOKUP(A32460,'Bron Productie'!A:H,7))/4,-1)</f>
        <v>105.25</v>
      </c>
      <c r="H32460" s="84">
        <f t="shared" si="6100"/>
        <v>105.25</v>
      </c>
      <c r="I32460" s="84">
        <f t="shared" si="6094"/>
        <v>-14.3125</v>
      </c>
      <c r="J32460" s="118">
        <f t="shared" si="6095"/>
        <v>-535.28750000000002</v>
      </c>
      <c r="K32460" s="121">
        <f>AVERAGEIFS('Rekensheet Uurdata'!F:F,'Rekensheet Uurdata'!A:A,QUOTIENT('Rekensheet Kwartierdata'!A32460-1,4)+1)/4</f>
        <v>64.625</v>
      </c>
      <c r="L32460" s="84">
        <f>IFERROR(VALUE(VLOOKUP(A32460,'Bron Productie'!A:H,5))/4,-1)</f>
        <v>59.25</v>
      </c>
      <c r="M32460" s="84">
        <f t="shared" si="6101"/>
        <v>59.25</v>
      </c>
      <c r="N32460" s="84">
        <f t="shared" si="6096"/>
        <v>-5.375</v>
      </c>
      <c r="O32460" s="118">
        <f t="shared" si="6097"/>
        <v>-201.02500000000001</v>
      </c>
      <c r="P32460" s="121">
        <f>AVERAGEIFS('Rekensheet Uurdata'!G:G,'Rekensheet Uurdata'!A:A,QUOTIENT('Rekensheet Kwartierdata'!A32460-1,4)+1)/4</f>
        <v>0</v>
      </c>
      <c r="Q32460" s="84">
        <f>IFERROR(VALUE(VLOOKUP(A32460,'Bron Productie'!A:H,3))/4,-1)</f>
        <v>0</v>
      </c>
      <c r="R32460" s="84">
        <f t="shared" si="6102"/>
        <v>0</v>
      </c>
      <c r="S32460" s="84">
        <f t="shared" si="6098"/>
        <v>0</v>
      </c>
      <c r="T32460" s="86">
        <f t="shared" si="6099"/>
        <v>0</v>
      </c>
    </row>
    <row r="32461" spans="1:20" x14ac:dyDescent="0.25">
      <c r="A32461" s="113">
        <f t="shared" si="6103"/>
        <v>32456</v>
      </c>
      <c r="B32461" s="185">
        <f t="shared" si="6093"/>
        <v>43439</v>
      </c>
      <c r="C32461" s="118">
        <f t="shared" si="6104"/>
        <v>8</v>
      </c>
      <c r="D32461" s="121">
        <f>VLOOKUP(CONCATENATE(B32461,C32461),'Bron BM-prijzen'!A:L,11,FALSE)</f>
        <v>29.89</v>
      </c>
      <c r="E32461" s="118">
        <f>VLOOKUP(CONCATENATE(B32461,C32461),'Bron BM-prijzen'!A:L,12,FALSE)</f>
        <v>29.89</v>
      </c>
      <c r="F32461" s="121">
        <f>AVERAGEIFS('Rekensheet Uurdata'!E:E,'Rekensheet Uurdata'!A:A,QUOTIENT('Rekensheet Kwartierdata'!A32461-1,4)+1)/4</f>
        <v>119.5625</v>
      </c>
      <c r="G32461" s="84">
        <f>IFERROR(VALUE(VLOOKUP(A32461,'Bron Productie'!A:H,7))/4,-1)</f>
        <v>105.75</v>
      </c>
      <c r="H32461" s="84">
        <f t="shared" si="6100"/>
        <v>105.75</v>
      </c>
      <c r="I32461" s="84">
        <f t="shared" si="6094"/>
        <v>-13.8125</v>
      </c>
      <c r="J32461" s="118">
        <f t="shared" si="6095"/>
        <v>-412.85562500000003</v>
      </c>
      <c r="K32461" s="121">
        <f>AVERAGEIFS('Rekensheet Uurdata'!F:F,'Rekensheet Uurdata'!A:A,QUOTIENT('Rekensheet Kwartierdata'!A32461-1,4)+1)/4</f>
        <v>64.625</v>
      </c>
      <c r="L32461" s="84">
        <f>IFERROR(VALUE(VLOOKUP(A32461,'Bron Productie'!A:H,5))/4,-1)</f>
        <v>58.5</v>
      </c>
      <c r="M32461" s="84">
        <f t="shared" si="6101"/>
        <v>58.5</v>
      </c>
      <c r="N32461" s="84">
        <f t="shared" si="6096"/>
        <v>-6.125</v>
      </c>
      <c r="O32461" s="118">
        <f t="shared" si="6097"/>
        <v>-183.07625000000002</v>
      </c>
      <c r="P32461" s="121">
        <f>AVERAGEIFS('Rekensheet Uurdata'!G:G,'Rekensheet Uurdata'!A:A,QUOTIENT('Rekensheet Kwartierdata'!A32461-1,4)+1)/4</f>
        <v>0</v>
      </c>
      <c r="Q32461" s="84">
        <f>IFERROR(VALUE(VLOOKUP(A32461,'Bron Productie'!A:H,3))/4,-1)</f>
        <v>0</v>
      </c>
      <c r="R32461" s="84">
        <f t="shared" si="6102"/>
        <v>0</v>
      </c>
      <c r="S32461" s="84">
        <f t="shared" si="6098"/>
        <v>0</v>
      </c>
      <c r="T32461" s="86">
        <f t="shared" si="6099"/>
        <v>0</v>
      </c>
    </row>
    <row r="32462" spans="1:20" x14ac:dyDescent="0.25">
      <c r="A32462" s="113">
        <f t="shared" si="6103"/>
        <v>32457</v>
      </c>
      <c r="B32462" s="185">
        <f t="shared" si="6093"/>
        <v>43439</v>
      </c>
      <c r="C32462" s="118">
        <f t="shared" si="6104"/>
        <v>9</v>
      </c>
      <c r="D32462" s="121">
        <f>VLOOKUP(CONCATENATE(B32462,C32462),'Bron BM-prijzen'!A:L,11,FALSE)</f>
        <v>49.14</v>
      </c>
      <c r="E32462" s="118">
        <f>VLOOKUP(CONCATENATE(B32462,C32462),'Bron BM-prijzen'!A:L,12,FALSE)</f>
        <v>37.4</v>
      </c>
      <c r="F32462" s="121">
        <f>AVERAGEIFS('Rekensheet Uurdata'!E:E,'Rekensheet Uurdata'!A:A,QUOTIENT('Rekensheet Kwartierdata'!A32462-1,4)+1)/4</f>
        <v>122.1875</v>
      </c>
      <c r="G32462" s="84">
        <f>IFERROR(VALUE(VLOOKUP(A32462,'Bron Productie'!A:H,7))/4,-1)</f>
        <v>102.75</v>
      </c>
      <c r="H32462" s="84">
        <f t="shared" si="6100"/>
        <v>102.75</v>
      </c>
      <c r="I32462" s="84">
        <f t="shared" si="6094"/>
        <v>-19.4375</v>
      </c>
      <c r="J32462" s="118">
        <f t="shared" si="6095"/>
        <v>-955.15875000000005</v>
      </c>
      <c r="K32462" s="121">
        <f>AVERAGEIFS('Rekensheet Uurdata'!F:F,'Rekensheet Uurdata'!A:A,QUOTIENT('Rekensheet Kwartierdata'!A32462-1,4)+1)/4</f>
        <v>64.5</v>
      </c>
      <c r="L32462" s="84">
        <f>IFERROR(VALUE(VLOOKUP(A32462,'Bron Productie'!A:H,5))/4,-1)</f>
        <v>63.25</v>
      </c>
      <c r="M32462" s="84">
        <f t="shared" si="6101"/>
        <v>63.25</v>
      </c>
      <c r="N32462" s="84">
        <f t="shared" si="6096"/>
        <v>-1.25</v>
      </c>
      <c r="O32462" s="118">
        <f t="shared" si="6097"/>
        <v>-61.424999999999997</v>
      </c>
      <c r="P32462" s="121">
        <f>AVERAGEIFS('Rekensheet Uurdata'!G:G,'Rekensheet Uurdata'!A:A,QUOTIENT('Rekensheet Kwartierdata'!A32462-1,4)+1)/4</f>
        <v>0</v>
      </c>
      <c r="Q32462" s="84">
        <f>IFERROR(VALUE(VLOOKUP(A32462,'Bron Productie'!A:H,3))/4,-1)</f>
        <v>0</v>
      </c>
      <c r="R32462" s="84">
        <f t="shared" si="6102"/>
        <v>0</v>
      </c>
      <c r="S32462" s="84">
        <f t="shared" si="6098"/>
        <v>0</v>
      </c>
      <c r="T32462" s="86">
        <f t="shared" si="6099"/>
        <v>0</v>
      </c>
    </row>
    <row r="32463" spans="1:20" x14ac:dyDescent="0.25">
      <c r="A32463" s="113">
        <f t="shared" si="6103"/>
        <v>32458</v>
      </c>
      <c r="B32463" s="185">
        <f t="shared" si="6093"/>
        <v>43439</v>
      </c>
      <c r="C32463" s="118">
        <f t="shared" si="6104"/>
        <v>10</v>
      </c>
      <c r="D32463" s="121">
        <f>VLOOKUP(CONCATENATE(B32463,C32463),'Bron BM-prijzen'!A:L,11,FALSE)</f>
        <v>48.66</v>
      </c>
      <c r="E32463" s="118">
        <f>VLOOKUP(CONCATENATE(B32463,C32463),'Bron BM-prijzen'!A:L,12,FALSE)</f>
        <v>41.4</v>
      </c>
      <c r="F32463" s="121">
        <f>AVERAGEIFS('Rekensheet Uurdata'!E:E,'Rekensheet Uurdata'!A:A,QUOTIENT('Rekensheet Kwartierdata'!A32463-1,4)+1)/4</f>
        <v>122.1875</v>
      </c>
      <c r="G32463" s="84">
        <f>IFERROR(VALUE(VLOOKUP(A32463,'Bron Productie'!A:H,7))/4,-1)</f>
        <v>104.75</v>
      </c>
      <c r="H32463" s="84">
        <f t="shared" si="6100"/>
        <v>104.75</v>
      </c>
      <c r="I32463" s="84">
        <f t="shared" si="6094"/>
        <v>-17.4375</v>
      </c>
      <c r="J32463" s="118">
        <f t="shared" si="6095"/>
        <v>-848.50874999999996</v>
      </c>
      <c r="K32463" s="121">
        <f>AVERAGEIFS('Rekensheet Uurdata'!F:F,'Rekensheet Uurdata'!A:A,QUOTIENT('Rekensheet Kwartierdata'!A32463-1,4)+1)/4</f>
        <v>64.5</v>
      </c>
      <c r="L32463" s="84">
        <f>IFERROR(VALUE(VLOOKUP(A32463,'Bron Productie'!A:H,5))/4,-1)</f>
        <v>76.25</v>
      </c>
      <c r="M32463" s="84">
        <f t="shared" si="6101"/>
        <v>76.25</v>
      </c>
      <c r="N32463" s="84">
        <f t="shared" si="6096"/>
        <v>11.75</v>
      </c>
      <c r="O32463" s="118">
        <f t="shared" si="6097"/>
        <v>486.45</v>
      </c>
      <c r="P32463" s="121">
        <f>AVERAGEIFS('Rekensheet Uurdata'!G:G,'Rekensheet Uurdata'!A:A,QUOTIENT('Rekensheet Kwartierdata'!A32463-1,4)+1)/4</f>
        <v>0</v>
      </c>
      <c r="Q32463" s="84">
        <f>IFERROR(VALUE(VLOOKUP(A32463,'Bron Productie'!A:H,3))/4,-1)</f>
        <v>0</v>
      </c>
      <c r="R32463" s="84">
        <f t="shared" si="6102"/>
        <v>0</v>
      </c>
      <c r="S32463" s="84">
        <f t="shared" si="6098"/>
        <v>0</v>
      </c>
      <c r="T32463" s="86">
        <f t="shared" si="6099"/>
        <v>0</v>
      </c>
    </row>
    <row r="32464" spans="1:20" x14ac:dyDescent="0.25">
      <c r="A32464" s="113">
        <f t="shared" si="6103"/>
        <v>32459</v>
      </c>
      <c r="B32464" s="185">
        <f t="shared" si="6093"/>
        <v>43439</v>
      </c>
      <c r="C32464" s="118">
        <f t="shared" si="6104"/>
        <v>11</v>
      </c>
      <c r="D32464" s="121">
        <f>VLOOKUP(CONCATENATE(B32464,C32464),'Bron BM-prijzen'!A:L,11,FALSE)</f>
        <v>36.299999999999997</v>
      </c>
      <c r="E32464" s="118">
        <f>VLOOKUP(CONCATENATE(B32464,C32464),'Bron BM-prijzen'!A:L,12,FALSE)</f>
        <v>36.299999999999997</v>
      </c>
      <c r="F32464" s="121">
        <f>AVERAGEIFS('Rekensheet Uurdata'!E:E,'Rekensheet Uurdata'!A:A,QUOTIENT('Rekensheet Kwartierdata'!A32464-1,4)+1)/4</f>
        <v>122.1875</v>
      </c>
      <c r="G32464" s="84">
        <f>IFERROR(VALUE(VLOOKUP(A32464,'Bron Productie'!A:H,7))/4,-1)</f>
        <v>108</v>
      </c>
      <c r="H32464" s="84">
        <f t="shared" si="6100"/>
        <v>108</v>
      </c>
      <c r="I32464" s="84">
        <f t="shared" si="6094"/>
        <v>-14.1875</v>
      </c>
      <c r="J32464" s="118">
        <f t="shared" si="6095"/>
        <v>-515.00624999999991</v>
      </c>
      <c r="K32464" s="121">
        <f>AVERAGEIFS('Rekensheet Uurdata'!F:F,'Rekensheet Uurdata'!A:A,QUOTIENT('Rekensheet Kwartierdata'!A32464-1,4)+1)/4</f>
        <v>64.5</v>
      </c>
      <c r="L32464" s="84">
        <f>IFERROR(VALUE(VLOOKUP(A32464,'Bron Productie'!A:H,5))/4,-1)</f>
        <v>91.5</v>
      </c>
      <c r="M32464" s="84">
        <f t="shared" si="6101"/>
        <v>91.5</v>
      </c>
      <c r="N32464" s="84">
        <f t="shared" si="6096"/>
        <v>27</v>
      </c>
      <c r="O32464" s="118">
        <f t="shared" si="6097"/>
        <v>980.09999999999991</v>
      </c>
      <c r="P32464" s="121">
        <f>AVERAGEIFS('Rekensheet Uurdata'!G:G,'Rekensheet Uurdata'!A:A,QUOTIENT('Rekensheet Kwartierdata'!A32464-1,4)+1)/4</f>
        <v>0</v>
      </c>
      <c r="Q32464" s="84">
        <f>IFERROR(VALUE(VLOOKUP(A32464,'Bron Productie'!A:H,3))/4,-1)</f>
        <v>0</v>
      </c>
      <c r="R32464" s="84">
        <f t="shared" si="6102"/>
        <v>0</v>
      </c>
      <c r="S32464" s="84">
        <f t="shared" si="6098"/>
        <v>0</v>
      </c>
      <c r="T32464" s="86">
        <f t="shared" si="6099"/>
        <v>0</v>
      </c>
    </row>
    <row r="32465" spans="1:20" x14ac:dyDescent="0.25">
      <c r="A32465" s="113">
        <f t="shared" si="6103"/>
        <v>32460</v>
      </c>
      <c r="B32465" s="185">
        <f t="shared" si="6093"/>
        <v>43439</v>
      </c>
      <c r="C32465" s="118">
        <f t="shared" si="6104"/>
        <v>12</v>
      </c>
      <c r="D32465" s="121">
        <f>VLOOKUP(CONCATENATE(B32465,C32465),'Bron BM-prijzen'!A:L,11,FALSE)</f>
        <v>24.17</v>
      </c>
      <c r="E32465" s="118">
        <f>VLOOKUP(CONCATENATE(B32465,C32465),'Bron BM-prijzen'!A:L,12,FALSE)</f>
        <v>24.17</v>
      </c>
      <c r="F32465" s="121">
        <f>AVERAGEIFS('Rekensheet Uurdata'!E:E,'Rekensheet Uurdata'!A:A,QUOTIENT('Rekensheet Kwartierdata'!A32465-1,4)+1)/4</f>
        <v>122.1875</v>
      </c>
      <c r="G32465" s="84">
        <f>IFERROR(VALUE(VLOOKUP(A32465,'Bron Productie'!A:H,7))/4,-1)</f>
        <v>109</v>
      </c>
      <c r="H32465" s="84">
        <f t="shared" si="6100"/>
        <v>109</v>
      </c>
      <c r="I32465" s="84">
        <f t="shared" si="6094"/>
        <v>-13.1875</v>
      </c>
      <c r="J32465" s="118">
        <f t="shared" si="6095"/>
        <v>-318.74187500000005</v>
      </c>
      <c r="K32465" s="121">
        <f>AVERAGEIFS('Rekensheet Uurdata'!F:F,'Rekensheet Uurdata'!A:A,QUOTIENT('Rekensheet Kwartierdata'!A32465-1,4)+1)/4</f>
        <v>64.5</v>
      </c>
      <c r="L32465" s="84">
        <f>IFERROR(VALUE(VLOOKUP(A32465,'Bron Productie'!A:H,5))/4,-1)</f>
        <v>95.25</v>
      </c>
      <c r="M32465" s="84">
        <f t="shared" si="6101"/>
        <v>95.25</v>
      </c>
      <c r="N32465" s="84">
        <f t="shared" si="6096"/>
        <v>30.75</v>
      </c>
      <c r="O32465" s="118">
        <f t="shared" si="6097"/>
        <v>743.22750000000008</v>
      </c>
      <c r="P32465" s="121">
        <f>AVERAGEIFS('Rekensheet Uurdata'!G:G,'Rekensheet Uurdata'!A:A,QUOTIENT('Rekensheet Kwartierdata'!A32465-1,4)+1)/4</f>
        <v>0</v>
      </c>
      <c r="Q32465" s="84">
        <f>IFERROR(VALUE(VLOOKUP(A32465,'Bron Productie'!A:H,3))/4,-1)</f>
        <v>0</v>
      </c>
      <c r="R32465" s="84">
        <f t="shared" si="6102"/>
        <v>0</v>
      </c>
      <c r="S32465" s="84">
        <f t="shared" si="6098"/>
        <v>0</v>
      </c>
      <c r="T32465" s="86">
        <f t="shared" si="6099"/>
        <v>0</v>
      </c>
    </row>
    <row r="32466" spans="1:20" x14ac:dyDescent="0.25">
      <c r="A32466" s="113">
        <f t="shared" si="6103"/>
        <v>32461</v>
      </c>
      <c r="B32466" s="185">
        <f t="shared" si="6093"/>
        <v>43439</v>
      </c>
      <c r="C32466" s="118">
        <f t="shared" si="6104"/>
        <v>13</v>
      </c>
      <c r="D32466" s="121">
        <f>VLOOKUP(CONCATENATE(B32466,C32466),'Bron BM-prijzen'!A:L,11,FALSE)</f>
        <v>37.4</v>
      </c>
      <c r="E32466" s="118">
        <f>VLOOKUP(CONCATENATE(B32466,C32466),'Bron BM-prijzen'!A:L,12,FALSE)</f>
        <v>37.4</v>
      </c>
      <c r="F32466" s="121">
        <f>AVERAGEIFS('Rekensheet Uurdata'!E:E,'Rekensheet Uurdata'!A:A,QUOTIENT('Rekensheet Kwartierdata'!A32466-1,4)+1)/4</f>
        <v>124.9375</v>
      </c>
      <c r="G32466" s="84">
        <f>IFERROR(VALUE(VLOOKUP(A32466,'Bron Productie'!A:H,7))/4,-1)</f>
        <v>120.75</v>
      </c>
      <c r="H32466" s="84">
        <f t="shared" si="6100"/>
        <v>120.75</v>
      </c>
      <c r="I32466" s="84">
        <f t="shared" si="6094"/>
        <v>-4.1875</v>
      </c>
      <c r="J32466" s="118">
        <f t="shared" si="6095"/>
        <v>-156.61249999999998</v>
      </c>
      <c r="K32466" s="121">
        <f>AVERAGEIFS('Rekensheet Uurdata'!F:F,'Rekensheet Uurdata'!A:A,QUOTIENT('Rekensheet Kwartierdata'!A32466-1,4)+1)/4</f>
        <v>64.5</v>
      </c>
      <c r="L32466" s="84">
        <f>IFERROR(VALUE(VLOOKUP(A32466,'Bron Productie'!A:H,5))/4,-1)</f>
        <v>105.5</v>
      </c>
      <c r="M32466" s="84">
        <f t="shared" si="6101"/>
        <v>105.5</v>
      </c>
      <c r="N32466" s="84">
        <f t="shared" si="6096"/>
        <v>41</v>
      </c>
      <c r="O32466" s="118">
        <f t="shared" si="6097"/>
        <v>1533.3999999999999</v>
      </c>
      <c r="P32466" s="121">
        <f>AVERAGEIFS('Rekensheet Uurdata'!G:G,'Rekensheet Uurdata'!A:A,QUOTIENT('Rekensheet Kwartierdata'!A32466-1,4)+1)/4</f>
        <v>0</v>
      </c>
      <c r="Q32466" s="84">
        <f>IFERROR(VALUE(VLOOKUP(A32466,'Bron Productie'!A:H,3))/4,-1)</f>
        <v>0</v>
      </c>
      <c r="R32466" s="84">
        <f t="shared" si="6102"/>
        <v>0</v>
      </c>
      <c r="S32466" s="84">
        <f t="shared" si="6098"/>
        <v>0</v>
      </c>
      <c r="T32466" s="86">
        <f t="shared" si="6099"/>
        <v>0</v>
      </c>
    </row>
    <row r="32467" spans="1:20" x14ac:dyDescent="0.25">
      <c r="A32467" s="113">
        <f t="shared" si="6103"/>
        <v>32462</v>
      </c>
      <c r="B32467" s="185">
        <f t="shared" si="6093"/>
        <v>43439</v>
      </c>
      <c r="C32467" s="118">
        <f t="shared" si="6104"/>
        <v>14</v>
      </c>
      <c r="D32467" s="121">
        <f>VLOOKUP(CONCATENATE(B32467,C32467),'Bron BM-prijzen'!A:L,11,FALSE)</f>
        <v>49.48</v>
      </c>
      <c r="E32467" s="118">
        <f>VLOOKUP(CONCATENATE(B32467,C32467),'Bron BM-prijzen'!A:L,12,FALSE)</f>
        <v>49.48</v>
      </c>
      <c r="F32467" s="121">
        <f>AVERAGEIFS('Rekensheet Uurdata'!E:E,'Rekensheet Uurdata'!A:A,QUOTIENT('Rekensheet Kwartierdata'!A32467-1,4)+1)/4</f>
        <v>124.9375</v>
      </c>
      <c r="G32467" s="84">
        <f>IFERROR(VALUE(VLOOKUP(A32467,'Bron Productie'!A:H,7))/4,-1)</f>
        <v>124.75</v>
      </c>
      <c r="H32467" s="84">
        <f t="shared" si="6100"/>
        <v>124.75</v>
      </c>
      <c r="I32467" s="84">
        <f t="shared" si="6094"/>
        <v>-0.1875</v>
      </c>
      <c r="J32467" s="118">
        <f t="shared" si="6095"/>
        <v>-9.2774999999999999</v>
      </c>
      <c r="K32467" s="121">
        <f>AVERAGEIFS('Rekensheet Uurdata'!F:F,'Rekensheet Uurdata'!A:A,QUOTIENT('Rekensheet Kwartierdata'!A32467-1,4)+1)/4</f>
        <v>64.5</v>
      </c>
      <c r="L32467" s="84">
        <f>IFERROR(VALUE(VLOOKUP(A32467,'Bron Productie'!A:H,5))/4,-1)</f>
        <v>105.75</v>
      </c>
      <c r="M32467" s="84">
        <f t="shared" si="6101"/>
        <v>105.75</v>
      </c>
      <c r="N32467" s="84">
        <f t="shared" si="6096"/>
        <v>41.25</v>
      </c>
      <c r="O32467" s="118">
        <f t="shared" si="6097"/>
        <v>2041.05</v>
      </c>
      <c r="P32467" s="121">
        <f>AVERAGEIFS('Rekensheet Uurdata'!G:G,'Rekensheet Uurdata'!A:A,QUOTIENT('Rekensheet Kwartierdata'!A32467-1,4)+1)/4</f>
        <v>0</v>
      </c>
      <c r="Q32467" s="84">
        <f>IFERROR(VALUE(VLOOKUP(A32467,'Bron Productie'!A:H,3))/4,-1)</f>
        <v>0</v>
      </c>
      <c r="R32467" s="84">
        <f t="shared" si="6102"/>
        <v>0</v>
      </c>
      <c r="S32467" s="84">
        <f t="shared" si="6098"/>
        <v>0</v>
      </c>
      <c r="T32467" s="86">
        <f t="shared" si="6099"/>
        <v>0</v>
      </c>
    </row>
    <row r="32468" spans="1:20" x14ac:dyDescent="0.25">
      <c r="A32468" s="113">
        <f t="shared" si="6103"/>
        <v>32463</v>
      </c>
      <c r="B32468" s="185">
        <f t="shared" si="6093"/>
        <v>43439</v>
      </c>
      <c r="C32468" s="118">
        <f t="shared" si="6104"/>
        <v>15</v>
      </c>
      <c r="D32468" s="121">
        <f>VLOOKUP(CONCATENATE(B32468,C32468),'Bron BM-prijzen'!A:L,11,FALSE)</f>
        <v>48.68</v>
      </c>
      <c r="E32468" s="118">
        <f>VLOOKUP(CONCATENATE(B32468,C32468),'Bron BM-prijzen'!A:L,12,FALSE)</f>
        <v>48.68</v>
      </c>
      <c r="F32468" s="121">
        <f>AVERAGEIFS('Rekensheet Uurdata'!E:E,'Rekensheet Uurdata'!A:A,QUOTIENT('Rekensheet Kwartierdata'!A32468-1,4)+1)/4</f>
        <v>124.9375</v>
      </c>
      <c r="G32468" s="84">
        <f>IFERROR(VALUE(VLOOKUP(A32468,'Bron Productie'!A:H,7))/4,-1)</f>
        <v>136</v>
      </c>
      <c r="H32468" s="84">
        <f t="shared" si="6100"/>
        <v>136</v>
      </c>
      <c r="I32468" s="84">
        <f t="shared" si="6094"/>
        <v>11.0625</v>
      </c>
      <c r="J32468" s="118">
        <f t="shared" si="6095"/>
        <v>538.52250000000004</v>
      </c>
      <c r="K32468" s="121">
        <f>AVERAGEIFS('Rekensheet Uurdata'!F:F,'Rekensheet Uurdata'!A:A,QUOTIENT('Rekensheet Kwartierdata'!A32468-1,4)+1)/4</f>
        <v>64.5</v>
      </c>
      <c r="L32468" s="84">
        <f>IFERROR(VALUE(VLOOKUP(A32468,'Bron Productie'!A:H,5))/4,-1)</f>
        <v>94.25</v>
      </c>
      <c r="M32468" s="84">
        <f t="shared" si="6101"/>
        <v>94.25</v>
      </c>
      <c r="N32468" s="84">
        <f t="shared" si="6096"/>
        <v>29.75</v>
      </c>
      <c r="O32468" s="118">
        <f t="shared" si="6097"/>
        <v>1448.23</v>
      </c>
      <c r="P32468" s="121">
        <f>AVERAGEIFS('Rekensheet Uurdata'!G:G,'Rekensheet Uurdata'!A:A,QUOTIENT('Rekensheet Kwartierdata'!A32468-1,4)+1)/4</f>
        <v>0</v>
      </c>
      <c r="Q32468" s="84">
        <f>IFERROR(VALUE(VLOOKUP(A32468,'Bron Productie'!A:H,3))/4,-1)</f>
        <v>0</v>
      </c>
      <c r="R32468" s="84">
        <f t="shared" si="6102"/>
        <v>0</v>
      </c>
      <c r="S32468" s="84">
        <f t="shared" si="6098"/>
        <v>0</v>
      </c>
      <c r="T32468" s="86">
        <f t="shared" si="6099"/>
        <v>0</v>
      </c>
    </row>
    <row r="32469" spans="1:20" x14ac:dyDescent="0.25">
      <c r="A32469" s="113">
        <f t="shared" si="6103"/>
        <v>32464</v>
      </c>
      <c r="B32469" s="185">
        <f t="shared" si="6093"/>
        <v>43439</v>
      </c>
      <c r="C32469" s="118">
        <f t="shared" si="6104"/>
        <v>16</v>
      </c>
      <c r="D32469" s="121">
        <f>VLOOKUP(CONCATENATE(B32469,C32469),'Bron BM-prijzen'!A:L,11,FALSE)</f>
        <v>48.68</v>
      </c>
      <c r="E32469" s="118">
        <f>VLOOKUP(CONCATENATE(B32469,C32469),'Bron BM-prijzen'!A:L,12,FALSE)</f>
        <v>48.68</v>
      </c>
      <c r="F32469" s="121">
        <f>AVERAGEIFS('Rekensheet Uurdata'!E:E,'Rekensheet Uurdata'!A:A,QUOTIENT('Rekensheet Kwartierdata'!A32469-1,4)+1)/4</f>
        <v>124.9375</v>
      </c>
      <c r="G32469" s="84">
        <f>IFERROR(VALUE(VLOOKUP(A32469,'Bron Productie'!A:H,7))/4,-1)</f>
        <v>149.25</v>
      </c>
      <c r="H32469" s="84">
        <f t="shared" si="6100"/>
        <v>149.25</v>
      </c>
      <c r="I32469" s="84">
        <f t="shared" si="6094"/>
        <v>24.3125</v>
      </c>
      <c r="J32469" s="118">
        <f t="shared" si="6095"/>
        <v>1183.5325</v>
      </c>
      <c r="K32469" s="121">
        <f>AVERAGEIFS('Rekensheet Uurdata'!F:F,'Rekensheet Uurdata'!A:A,QUOTIENT('Rekensheet Kwartierdata'!A32469-1,4)+1)/4</f>
        <v>64.5</v>
      </c>
      <c r="L32469" s="84">
        <f>IFERROR(VALUE(VLOOKUP(A32469,'Bron Productie'!A:H,5))/4,-1)</f>
        <v>92.5</v>
      </c>
      <c r="M32469" s="84">
        <f t="shared" si="6101"/>
        <v>92.5</v>
      </c>
      <c r="N32469" s="84">
        <f t="shared" si="6096"/>
        <v>28</v>
      </c>
      <c r="O32469" s="118">
        <f t="shared" si="6097"/>
        <v>1363.04</v>
      </c>
      <c r="P32469" s="121">
        <f>AVERAGEIFS('Rekensheet Uurdata'!G:G,'Rekensheet Uurdata'!A:A,QUOTIENT('Rekensheet Kwartierdata'!A32469-1,4)+1)/4</f>
        <v>0</v>
      </c>
      <c r="Q32469" s="84">
        <f>IFERROR(VALUE(VLOOKUP(A32469,'Bron Productie'!A:H,3))/4,-1)</f>
        <v>0</v>
      </c>
      <c r="R32469" s="84">
        <f t="shared" si="6102"/>
        <v>0</v>
      </c>
      <c r="S32469" s="84">
        <f t="shared" si="6098"/>
        <v>0</v>
      </c>
      <c r="T32469" s="86">
        <f t="shared" si="6099"/>
        <v>0</v>
      </c>
    </row>
    <row r="32470" spans="1:20" x14ac:dyDescent="0.25">
      <c r="A32470" s="113">
        <f t="shared" si="6103"/>
        <v>32465</v>
      </c>
      <c r="B32470" s="185">
        <f t="shared" si="6093"/>
        <v>43439</v>
      </c>
      <c r="C32470" s="118">
        <f t="shared" si="6104"/>
        <v>17</v>
      </c>
      <c r="D32470" s="121">
        <f>VLOOKUP(CONCATENATE(B32470,C32470),'Bron BM-prijzen'!A:L,11,FALSE)</f>
        <v>48.74</v>
      </c>
      <c r="E32470" s="118">
        <f>VLOOKUP(CONCATENATE(B32470,C32470),'Bron BM-prijzen'!A:L,12,FALSE)</f>
        <v>48.74</v>
      </c>
      <c r="F32470" s="121">
        <f>AVERAGEIFS('Rekensheet Uurdata'!E:E,'Rekensheet Uurdata'!A:A,QUOTIENT('Rekensheet Kwartierdata'!A32470-1,4)+1)/4</f>
        <v>127.625</v>
      </c>
      <c r="G32470" s="84">
        <f>IFERROR(VALUE(VLOOKUP(A32470,'Bron Productie'!A:H,7))/4,-1)</f>
        <v>149</v>
      </c>
      <c r="H32470" s="84">
        <f t="shared" si="6100"/>
        <v>149</v>
      </c>
      <c r="I32470" s="84">
        <f t="shared" si="6094"/>
        <v>21.375</v>
      </c>
      <c r="J32470" s="118">
        <f t="shared" si="6095"/>
        <v>1041.8175000000001</v>
      </c>
      <c r="K32470" s="121">
        <f>AVERAGEIFS('Rekensheet Uurdata'!F:F,'Rekensheet Uurdata'!A:A,QUOTIENT('Rekensheet Kwartierdata'!A32470-1,4)+1)/4</f>
        <v>64.3125</v>
      </c>
      <c r="L32470" s="84">
        <f>IFERROR(VALUE(VLOOKUP(A32470,'Bron Productie'!A:H,5))/4,-1)</f>
        <v>90.75</v>
      </c>
      <c r="M32470" s="84">
        <f t="shared" si="6101"/>
        <v>90.75</v>
      </c>
      <c r="N32470" s="84">
        <f t="shared" si="6096"/>
        <v>26.4375</v>
      </c>
      <c r="O32470" s="118">
        <f t="shared" si="6097"/>
        <v>1288.56375</v>
      </c>
      <c r="P32470" s="121">
        <f>AVERAGEIFS('Rekensheet Uurdata'!G:G,'Rekensheet Uurdata'!A:A,QUOTIENT('Rekensheet Kwartierdata'!A32470-1,4)+1)/4</f>
        <v>0</v>
      </c>
      <c r="Q32470" s="84">
        <f>IFERROR(VALUE(VLOOKUP(A32470,'Bron Productie'!A:H,3))/4,-1)</f>
        <v>0</v>
      </c>
      <c r="R32470" s="84">
        <f t="shared" si="6102"/>
        <v>0</v>
      </c>
      <c r="S32470" s="84">
        <f t="shared" si="6098"/>
        <v>0</v>
      </c>
      <c r="T32470" s="86">
        <f t="shared" si="6099"/>
        <v>0</v>
      </c>
    </row>
    <row r="32471" spans="1:20" x14ac:dyDescent="0.25">
      <c r="A32471" s="113">
        <f t="shared" si="6103"/>
        <v>32466</v>
      </c>
      <c r="B32471" s="185">
        <f t="shared" si="6093"/>
        <v>43439</v>
      </c>
      <c r="C32471" s="118">
        <f t="shared" si="6104"/>
        <v>18</v>
      </c>
      <c r="D32471" s="121">
        <f>VLOOKUP(CONCATENATE(B32471,C32471),'Bron BM-prijzen'!A:L,11,FALSE)</f>
        <v>48.71</v>
      </c>
      <c r="E32471" s="118">
        <f>VLOOKUP(CONCATENATE(B32471,C32471),'Bron BM-prijzen'!A:L,12,FALSE)</f>
        <v>48.71</v>
      </c>
      <c r="F32471" s="121">
        <f>AVERAGEIFS('Rekensheet Uurdata'!E:E,'Rekensheet Uurdata'!A:A,QUOTIENT('Rekensheet Kwartierdata'!A32471-1,4)+1)/4</f>
        <v>127.625</v>
      </c>
      <c r="G32471" s="84">
        <f>IFERROR(VALUE(VLOOKUP(A32471,'Bron Productie'!A:H,7))/4,-1)</f>
        <v>136</v>
      </c>
      <c r="H32471" s="84">
        <f t="shared" si="6100"/>
        <v>136</v>
      </c>
      <c r="I32471" s="84">
        <f t="shared" si="6094"/>
        <v>8.375</v>
      </c>
      <c r="J32471" s="118">
        <f t="shared" si="6095"/>
        <v>407.94625000000002</v>
      </c>
      <c r="K32471" s="121">
        <f>AVERAGEIFS('Rekensheet Uurdata'!F:F,'Rekensheet Uurdata'!A:A,QUOTIENT('Rekensheet Kwartierdata'!A32471-1,4)+1)/4</f>
        <v>64.3125</v>
      </c>
      <c r="L32471" s="84">
        <f>IFERROR(VALUE(VLOOKUP(A32471,'Bron Productie'!A:H,5))/4,-1)</f>
        <v>90.75</v>
      </c>
      <c r="M32471" s="84">
        <f t="shared" si="6101"/>
        <v>90.75</v>
      </c>
      <c r="N32471" s="84">
        <f t="shared" si="6096"/>
        <v>26.4375</v>
      </c>
      <c r="O32471" s="118">
        <f t="shared" si="6097"/>
        <v>1287.7706250000001</v>
      </c>
      <c r="P32471" s="121">
        <f>AVERAGEIFS('Rekensheet Uurdata'!G:G,'Rekensheet Uurdata'!A:A,QUOTIENT('Rekensheet Kwartierdata'!A32471-1,4)+1)/4</f>
        <v>0</v>
      </c>
      <c r="Q32471" s="84">
        <f>IFERROR(VALUE(VLOOKUP(A32471,'Bron Productie'!A:H,3))/4,-1)</f>
        <v>0</v>
      </c>
      <c r="R32471" s="84">
        <f t="shared" si="6102"/>
        <v>0</v>
      </c>
      <c r="S32471" s="84">
        <f t="shared" si="6098"/>
        <v>0</v>
      </c>
      <c r="T32471" s="86">
        <f t="shared" si="6099"/>
        <v>0</v>
      </c>
    </row>
    <row r="32472" spans="1:20" x14ac:dyDescent="0.25">
      <c r="A32472" s="113">
        <f t="shared" si="6103"/>
        <v>32467</v>
      </c>
      <c r="B32472" s="185">
        <f t="shared" si="6093"/>
        <v>43439</v>
      </c>
      <c r="C32472" s="118">
        <f t="shared" si="6104"/>
        <v>19</v>
      </c>
      <c r="D32472" s="121">
        <f>VLOOKUP(CONCATENATE(B32472,C32472),'Bron BM-prijzen'!A:L,11,FALSE)</f>
        <v>48.4</v>
      </c>
      <c r="E32472" s="118">
        <f>VLOOKUP(CONCATENATE(B32472,C32472),'Bron BM-prijzen'!A:L,12,FALSE)</f>
        <v>48.4</v>
      </c>
      <c r="F32472" s="121">
        <f>AVERAGEIFS('Rekensheet Uurdata'!E:E,'Rekensheet Uurdata'!A:A,QUOTIENT('Rekensheet Kwartierdata'!A32472-1,4)+1)/4</f>
        <v>127.625</v>
      </c>
      <c r="G32472" s="84">
        <f>IFERROR(VALUE(VLOOKUP(A32472,'Bron Productie'!A:H,7))/4,-1)</f>
        <v>139.25</v>
      </c>
      <c r="H32472" s="84">
        <f t="shared" si="6100"/>
        <v>139.25</v>
      </c>
      <c r="I32472" s="84">
        <f t="shared" si="6094"/>
        <v>11.625</v>
      </c>
      <c r="J32472" s="118">
        <f t="shared" si="6095"/>
        <v>562.65</v>
      </c>
      <c r="K32472" s="121">
        <f>AVERAGEIFS('Rekensheet Uurdata'!F:F,'Rekensheet Uurdata'!A:A,QUOTIENT('Rekensheet Kwartierdata'!A32472-1,4)+1)/4</f>
        <v>64.3125</v>
      </c>
      <c r="L32472" s="84">
        <f>IFERROR(VALUE(VLOOKUP(A32472,'Bron Productie'!A:H,5))/4,-1)</f>
        <v>94</v>
      </c>
      <c r="M32472" s="84">
        <f t="shared" si="6101"/>
        <v>94</v>
      </c>
      <c r="N32472" s="84">
        <f t="shared" si="6096"/>
        <v>29.6875</v>
      </c>
      <c r="O32472" s="118">
        <f t="shared" si="6097"/>
        <v>1436.875</v>
      </c>
      <c r="P32472" s="121">
        <f>AVERAGEIFS('Rekensheet Uurdata'!G:G,'Rekensheet Uurdata'!A:A,QUOTIENT('Rekensheet Kwartierdata'!A32472-1,4)+1)/4</f>
        <v>0</v>
      </c>
      <c r="Q32472" s="84">
        <f>IFERROR(VALUE(VLOOKUP(A32472,'Bron Productie'!A:H,3))/4,-1)</f>
        <v>0</v>
      </c>
      <c r="R32472" s="84">
        <f t="shared" si="6102"/>
        <v>0</v>
      </c>
      <c r="S32472" s="84">
        <f t="shared" si="6098"/>
        <v>0</v>
      </c>
      <c r="T32472" s="86">
        <f t="shared" si="6099"/>
        <v>0</v>
      </c>
    </row>
    <row r="32473" spans="1:20" x14ac:dyDescent="0.25">
      <c r="A32473" s="113">
        <f t="shared" si="6103"/>
        <v>32468</v>
      </c>
      <c r="B32473" s="185">
        <f t="shared" si="6093"/>
        <v>43439</v>
      </c>
      <c r="C32473" s="118">
        <f t="shared" si="6104"/>
        <v>20</v>
      </c>
      <c r="D32473" s="121">
        <f>VLOOKUP(CONCATENATE(B32473,C32473),'Bron BM-prijzen'!A:L,11,FALSE)</f>
        <v>52.4</v>
      </c>
      <c r="E32473" s="118">
        <f>VLOOKUP(CONCATENATE(B32473,C32473),'Bron BM-prijzen'!A:L,12,FALSE)</f>
        <v>52.4</v>
      </c>
      <c r="F32473" s="121">
        <f>AVERAGEIFS('Rekensheet Uurdata'!E:E,'Rekensheet Uurdata'!A:A,QUOTIENT('Rekensheet Kwartierdata'!A32473-1,4)+1)/4</f>
        <v>127.625</v>
      </c>
      <c r="G32473" s="84">
        <f>IFERROR(VALUE(VLOOKUP(A32473,'Bron Productie'!A:H,7))/4,-1)</f>
        <v>147.5</v>
      </c>
      <c r="H32473" s="84">
        <f t="shared" si="6100"/>
        <v>147.5</v>
      </c>
      <c r="I32473" s="84">
        <f t="shared" si="6094"/>
        <v>19.875</v>
      </c>
      <c r="J32473" s="118">
        <f t="shared" si="6095"/>
        <v>1041.45</v>
      </c>
      <c r="K32473" s="121">
        <f>AVERAGEIFS('Rekensheet Uurdata'!F:F,'Rekensheet Uurdata'!A:A,QUOTIENT('Rekensheet Kwartierdata'!A32473-1,4)+1)/4</f>
        <v>64.3125</v>
      </c>
      <c r="L32473" s="84">
        <f>IFERROR(VALUE(VLOOKUP(A32473,'Bron Productie'!A:H,5))/4,-1)</f>
        <v>92.25</v>
      </c>
      <c r="M32473" s="84">
        <f t="shared" si="6101"/>
        <v>92.25</v>
      </c>
      <c r="N32473" s="84">
        <f t="shared" si="6096"/>
        <v>27.9375</v>
      </c>
      <c r="O32473" s="118">
        <f t="shared" si="6097"/>
        <v>1463.925</v>
      </c>
      <c r="P32473" s="121">
        <f>AVERAGEIFS('Rekensheet Uurdata'!G:G,'Rekensheet Uurdata'!A:A,QUOTIENT('Rekensheet Kwartierdata'!A32473-1,4)+1)/4</f>
        <v>0</v>
      </c>
      <c r="Q32473" s="84">
        <f>IFERROR(VALUE(VLOOKUP(A32473,'Bron Productie'!A:H,3))/4,-1)</f>
        <v>0</v>
      </c>
      <c r="R32473" s="84">
        <f t="shared" si="6102"/>
        <v>0</v>
      </c>
      <c r="S32473" s="84">
        <f t="shared" si="6098"/>
        <v>0</v>
      </c>
      <c r="T32473" s="86">
        <f t="shared" si="6099"/>
        <v>0</v>
      </c>
    </row>
    <row r="32474" spans="1:20" x14ac:dyDescent="0.25">
      <c r="A32474" s="113">
        <f t="shared" si="6103"/>
        <v>32469</v>
      </c>
      <c r="B32474" s="185">
        <f t="shared" si="6093"/>
        <v>43439</v>
      </c>
      <c r="C32474" s="118">
        <f t="shared" si="6104"/>
        <v>21</v>
      </c>
      <c r="D32474" s="121">
        <f>VLOOKUP(CONCATENATE(B32474,C32474),'Bron BM-prijzen'!A:L,11,FALSE)</f>
        <v>48.4</v>
      </c>
      <c r="E32474" s="118">
        <f>VLOOKUP(CONCATENATE(B32474,C32474),'Bron BM-prijzen'!A:L,12,FALSE)</f>
        <v>48.4</v>
      </c>
      <c r="F32474" s="121">
        <f>AVERAGEIFS('Rekensheet Uurdata'!E:E,'Rekensheet Uurdata'!A:A,QUOTIENT('Rekensheet Kwartierdata'!A32474-1,4)+1)/4</f>
        <v>137.5</v>
      </c>
      <c r="G32474" s="84">
        <f>IFERROR(VALUE(VLOOKUP(A32474,'Bron Productie'!A:H,7))/4,-1)</f>
        <v>151.25</v>
      </c>
      <c r="H32474" s="84">
        <f t="shared" si="6100"/>
        <v>151.25</v>
      </c>
      <c r="I32474" s="84">
        <f t="shared" si="6094"/>
        <v>13.75</v>
      </c>
      <c r="J32474" s="118">
        <f t="shared" si="6095"/>
        <v>665.5</v>
      </c>
      <c r="K32474" s="121">
        <f>AVERAGEIFS('Rekensheet Uurdata'!F:F,'Rekensheet Uurdata'!A:A,QUOTIENT('Rekensheet Kwartierdata'!A32474-1,4)+1)/4</f>
        <v>62.625</v>
      </c>
      <c r="L32474" s="84">
        <f>IFERROR(VALUE(VLOOKUP(A32474,'Bron Productie'!A:H,5))/4,-1)</f>
        <v>87</v>
      </c>
      <c r="M32474" s="84">
        <f t="shared" si="6101"/>
        <v>87</v>
      </c>
      <c r="N32474" s="84">
        <f t="shared" si="6096"/>
        <v>24.375</v>
      </c>
      <c r="O32474" s="118">
        <f t="shared" si="6097"/>
        <v>1179.75</v>
      </c>
      <c r="P32474" s="121">
        <f>AVERAGEIFS('Rekensheet Uurdata'!G:G,'Rekensheet Uurdata'!A:A,QUOTIENT('Rekensheet Kwartierdata'!A32474-1,4)+1)/4</f>
        <v>0</v>
      </c>
      <c r="Q32474" s="84">
        <f>IFERROR(VALUE(VLOOKUP(A32474,'Bron Productie'!A:H,3))/4,-1)</f>
        <v>0</v>
      </c>
      <c r="R32474" s="84">
        <f t="shared" si="6102"/>
        <v>0</v>
      </c>
      <c r="S32474" s="84">
        <f t="shared" si="6098"/>
        <v>0</v>
      </c>
      <c r="T32474" s="86">
        <f t="shared" si="6099"/>
        <v>0</v>
      </c>
    </row>
    <row r="32475" spans="1:20" x14ac:dyDescent="0.25">
      <c r="A32475" s="113">
        <f t="shared" si="6103"/>
        <v>32470</v>
      </c>
      <c r="B32475" s="185">
        <f t="shared" si="6093"/>
        <v>43439</v>
      </c>
      <c r="C32475" s="118">
        <f t="shared" si="6104"/>
        <v>22</v>
      </c>
      <c r="D32475" s="121">
        <f>VLOOKUP(CONCATENATE(B32475,C32475),'Bron BM-prijzen'!A:L,11,FALSE)</f>
        <v>50.42</v>
      </c>
      <c r="E32475" s="118">
        <f>VLOOKUP(CONCATENATE(B32475,C32475),'Bron BM-prijzen'!A:L,12,FALSE)</f>
        <v>50.42</v>
      </c>
      <c r="F32475" s="121">
        <f>AVERAGEIFS('Rekensheet Uurdata'!E:E,'Rekensheet Uurdata'!A:A,QUOTIENT('Rekensheet Kwartierdata'!A32475-1,4)+1)/4</f>
        <v>137.5</v>
      </c>
      <c r="G32475" s="84">
        <f>IFERROR(VALUE(VLOOKUP(A32475,'Bron Productie'!A:H,7))/4,-1)</f>
        <v>151</v>
      </c>
      <c r="H32475" s="84">
        <f t="shared" si="6100"/>
        <v>151</v>
      </c>
      <c r="I32475" s="84">
        <f t="shared" si="6094"/>
        <v>13.5</v>
      </c>
      <c r="J32475" s="118">
        <f t="shared" si="6095"/>
        <v>680.67000000000007</v>
      </c>
      <c r="K32475" s="121">
        <f>AVERAGEIFS('Rekensheet Uurdata'!F:F,'Rekensheet Uurdata'!A:A,QUOTIENT('Rekensheet Kwartierdata'!A32475-1,4)+1)/4</f>
        <v>62.625</v>
      </c>
      <c r="L32475" s="84">
        <f>IFERROR(VALUE(VLOOKUP(A32475,'Bron Productie'!A:H,5))/4,-1)</f>
        <v>91.5</v>
      </c>
      <c r="M32475" s="84">
        <f t="shared" si="6101"/>
        <v>91.5</v>
      </c>
      <c r="N32475" s="84">
        <f t="shared" si="6096"/>
        <v>28.875</v>
      </c>
      <c r="O32475" s="118">
        <f t="shared" si="6097"/>
        <v>1455.8775000000001</v>
      </c>
      <c r="P32475" s="121">
        <f>AVERAGEIFS('Rekensheet Uurdata'!G:G,'Rekensheet Uurdata'!A:A,QUOTIENT('Rekensheet Kwartierdata'!A32475-1,4)+1)/4</f>
        <v>0</v>
      </c>
      <c r="Q32475" s="84">
        <f>IFERROR(VALUE(VLOOKUP(A32475,'Bron Productie'!A:H,3))/4,-1)</f>
        <v>0</v>
      </c>
      <c r="R32475" s="84">
        <f t="shared" si="6102"/>
        <v>0</v>
      </c>
      <c r="S32475" s="84">
        <f t="shared" si="6098"/>
        <v>0</v>
      </c>
      <c r="T32475" s="86">
        <f t="shared" si="6099"/>
        <v>0</v>
      </c>
    </row>
    <row r="32476" spans="1:20" x14ac:dyDescent="0.25">
      <c r="A32476" s="113">
        <f t="shared" si="6103"/>
        <v>32471</v>
      </c>
      <c r="B32476" s="185">
        <f t="shared" si="6093"/>
        <v>43439</v>
      </c>
      <c r="C32476" s="118">
        <f t="shared" si="6104"/>
        <v>23</v>
      </c>
      <c r="D32476" s="121">
        <f>VLOOKUP(CONCATENATE(B32476,C32476),'Bron BM-prijzen'!A:L,11,FALSE)</f>
        <v>56.4</v>
      </c>
      <c r="E32476" s="118">
        <f>VLOOKUP(CONCATENATE(B32476,C32476),'Bron BM-prijzen'!A:L,12,FALSE)</f>
        <v>56.4</v>
      </c>
      <c r="F32476" s="121">
        <f>AVERAGEIFS('Rekensheet Uurdata'!E:E,'Rekensheet Uurdata'!A:A,QUOTIENT('Rekensheet Kwartierdata'!A32476-1,4)+1)/4</f>
        <v>137.5</v>
      </c>
      <c r="G32476" s="84">
        <f>IFERROR(VALUE(VLOOKUP(A32476,'Bron Productie'!A:H,7))/4,-1)</f>
        <v>139</v>
      </c>
      <c r="H32476" s="84">
        <f t="shared" si="6100"/>
        <v>139</v>
      </c>
      <c r="I32476" s="84">
        <f t="shared" si="6094"/>
        <v>1.5</v>
      </c>
      <c r="J32476" s="118">
        <f t="shared" si="6095"/>
        <v>84.6</v>
      </c>
      <c r="K32476" s="121">
        <f>AVERAGEIFS('Rekensheet Uurdata'!F:F,'Rekensheet Uurdata'!A:A,QUOTIENT('Rekensheet Kwartierdata'!A32476-1,4)+1)/4</f>
        <v>62.625</v>
      </c>
      <c r="L32476" s="84">
        <f>IFERROR(VALUE(VLOOKUP(A32476,'Bron Productie'!A:H,5))/4,-1)</f>
        <v>94</v>
      </c>
      <c r="M32476" s="84">
        <f t="shared" si="6101"/>
        <v>94</v>
      </c>
      <c r="N32476" s="84">
        <f t="shared" si="6096"/>
        <v>31.375</v>
      </c>
      <c r="O32476" s="118">
        <f t="shared" si="6097"/>
        <v>1769.55</v>
      </c>
      <c r="P32476" s="121">
        <f>AVERAGEIFS('Rekensheet Uurdata'!G:G,'Rekensheet Uurdata'!A:A,QUOTIENT('Rekensheet Kwartierdata'!A32476-1,4)+1)/4</f>
        <v>0</v>
      </c>
      <c r="Q32476" s="84">
        <f>IFERROR(VALUE(VLOOKUP(A32476,'Bron Productie'!A:H,3))/4,-1)</f>
        <v>0</v>
      </c>
      <c r="R32476" s="84">
        <f t="shared" si="6102"/>
        <v>0</v>
      </c>
      <c r="S32476" s="84">
        <f t="shared" si="6098"/>
        <v>0</v>
      </c>
      <c r="T32476" s="86">
        <f t="shared" si="6099"/>
        <v>0</v>
      </c>
    </row>
    <row r="32477" spans="1:20" x14ac:dyDescent="0.25">
      <c r="A32477" s="113">
        <f t="shared" si="6103"/>
        <v>32472</v>
      </c>
      <c r="B32477" s="185">
        <f t="shared" si="6093"/>
        <v>43439</v>
      </c>
      <c r="C32477" s="118">
        <f t="shared" si="6104"/>
        <v>24</v>
      </c>
      <c r="D32477" s="121">
        <f>VLOOKUP(CONCATENATE(B32477,C32477),'Bron BM-prijzen'!A:L,11,FALSE)</f>
        <v>52.4</v>
      </c>
      <c r="E32477" s="118">
        <f>VLOOKUP(CONCATENATE(B32477,C32477),'Bron BM-prijzen'!A:L,12,FALSE)</f>
        <v>52.4</v>
      </c>
      <c r="F32477" s="121">
        <f>AVERAGEIFS('Rekensheet Uurdata'!E:E,'Rekensheet Uurdata'!A:A,QUOTIENT('Rekensheet Kwartierdata'!A32477-1,4)+1)/4</f>
        <v>137.5</v>
      </c>
      <c r="G32477" s="84">
        <f>IFERROR(VALUE(VLOOKUP(A32477,'Bron Productie'!A:H,7))/4,-1)</f>
        <v>127.25</v>
      </c>
      <c r="H32477" s="84">
        <f t="shared" si="6100"/>
        <v>127.25</v>
      </c>
      <c r="I32477" s="84">
        <f t="shared" si="6094"/>
        <v>-10.25</v>
      </c>
      <c r="J32477" s="118">
        <f t="shared" si="6095"/>
        <v>-537.1</v>
      </c>
      <c r="K32477" s="121">
        <f>AVERAGEIFS('Rekensheet Uurdata'!F:F,'Rekensheet Uurdata'!A:A,QUOTIENT('Rekensheet Kwartierdata'!A32477-1,4)+1)/4</f>
        <v>62.625</v>
      </c>
      <c r="L32477" s="84">
        <f>IFERROR(VALUE(VLOOKUP(A32477,'Bron Productie'!A:H,5))/4,-1)</f>
        <v>95.5</v>
      </c>
      <c r="M32477" s="84">
        <f t="shared" si="6101"/>
        <v>95.5</v>
      </c>
      <c r="N32477" s="84">
        <f t="shared" si="6096"/>
        <v>32.875</v>
      </c>
      <c r="O32477" s="118">
        <f t="shared" si="6097"/>
        <v>1722.6499999999999</v>
      </c>
      <c r="P32477" s="121">
        <f>AVERAGEIFS('Rekensheet Uurdata'!G:G,'Rekensheet Uurdata'!A:A,QUOTIENT('Rekensheet Kwartierdata'!A32477-1,4)+1)/4</f>
        <v>0</v>
      </c>
      <c r="Q32477" s="84">
        <f>IFERROR(VALUE(VLOOKUP(A32477,'Bron Productie'!A:H,3))/4,-1)</f>
        <v>0</v>
      </c>
      <c r="R32477" s="84">
        <f t="shared" si="6102"/>
        <v>0</v>
      </c>
      <c r="S32477" s="84">
        <f t="shared" si="6098"/>
        <v>0</v>
      </c>
      <c r="T32477" s="86">
        <f t="shared" si="6099"/>
        <v>0</v>
      </c>
    </row>
    <row r="32478" spans="1:20" x14ac:dyDescent="0.25">
      <c r="A32478" s="113">
        <f t="shared" si="6103"/>
        <v>32473</v>
      </c>
      <c r="B32478" s="185">
        <f t="shared" si="6093"/>
        <v>43439</v>
      </c>
      <c r="C32478" s="118">
        <f t="shared" si="6104"/>
        <v>25</v>
      </c>
      <c r="D32478" s="121">
        <f>VLOOKUP(CONCATENATE(B32478,C32478),'Bron BM-prijzen'!A:L,11,FALSE)</f>
        <v>48.02</v>
      </c>
      <c r="E32478" s="118">
        <f>VLOOKUP(CONCATENATE(B32478,C32478),'Bron BM-prijzen'!A:L,12,FALSE)</f>
        <v>48.02</v>
      </c>
      <c r="F32478" s="121">
        <f>AVERAGEIFS('Rekensheet Uurdata'!E:E,'Rekensheet Uurdata'!A:A,QUOTIENT('Rekensheet Kwartierdata'!A32478-1,4)+1)/4</f>
        <v>142.875</v>
      </c>
      <c r="G32478" s="84">
        <f>IFERROR(VALUE(VLOOKUP(A32478,'Bron Productie'!A:H,7))/4,-1)</f>
        <v>124</v>
      </c>
      <c r="H32478" s="84">
        <f t="shared" si="6100"/>
        <v>124</v>
      </c>
      <c r="I32478" s="84">
        <f t="shared" si="6094"/>
        <v>-18.875</v>
      </c>
      <c r="J32478" s="118">
        <f t="shared" si="6095"/>
        <v>-906.37750000000005</v>
      </c>
      <c r="K32478" s="121">
        <f>AVERAGEIFS('Rekensheet Uurdata'!F:F,'Rekensheet Uurdata'!A:A,QUOTIENT('Rekensheet Kwartierdata'!A32478-1,4)+1)/4</f>
        <v>63.1875</v>
      </c>
      <c r="L32478" s="84">
        <f>IFERROR(VALUE(VLOOKUP(A32478,'Bron Productie'!A:H,5))/4,-1)</f>
        <v>96.75</v>
      </c>
      <c r="M32478" s="84">
        <f t="shared" si="6101"/>
        <v>96.75</v>
      </c>
      <c r="N32478" s="84">
        <f t="shared" si="6096"/>
        <v>33.5625</v>
      </c>
      <c r="O32478" s="118">
        <f t="shared" si="6097"/>
        <v>1611.6712500000001</v>
      </c>
      <c r="P32478" s="121">
        <f>AVERAGEIFS('Rekensheet Uurdata'!G:G,'Rekensheet Uurdata'!A:A,QUOTIENT('Rekensheet Kwartierdata'!A32478-1,4)+1)/4</f>
        <v>0</v>
      </c>
      <c r="Q32478" s="84">
        <f>IFERROR(VALUE(VLOOKUP(A32478,'Bron Productie'!A:H,3))/4,-1)</f>
        <v>0</v>
      </c>
      <c r="R32478" s="84">
        <f t="shared" si="6102"/>
        <v>0</v>
      </c>
      <c r="S32478" s="84">
        <f t="shared" si="6098"/>
        <v>0</v>
      </c>
      <c r="T32478" s="86">
        <f t="shared" si="6099"/>
        <v>0</v>
      </c>
    </row>
    <row r="32479" spans="1:20" x14ac:dyDescent="0.25">
      <c r="A32479" s="113">
        <f t="shared" si="6103"/>
        <v>32474</v>
      </c>
      <c r="B32479" s="185">
        <f t="shared" si="6093"/>
        <v>43439</v>
      </c>
      <c r="C32479" s="118">
        <f t="shared" si="6104"/>
        <v>26</v>
      </c>
      <c r="D32479" s="121">
        <f>VLOOKUP(CONCATENATE(B32479,C32479),'Bron BM-prijzen'!A:L,11,FALSE)</f>
        <v>50.46</v>
      </c>
      <c r="E32479" s="118">
        <f>VLOOKUP(CONCATENATE(B32479,C32479),'Bron BM-prijzen'!A:L,12,FALSE)</f>
        <v>50.46</v>
      </c>
      <c r="F32479" s="121">
        <f>AVERAGEIFS('Rekensheet Uurdata'!E:E,'Rekensheet Uurdata'!A:A,QUOTIENT('Rekensheet Kwartierdata'!A32479-1,4)+1)/4</f>
        <v>142.875</v>
      </c>
      <c r="G32479" s="84">
        <f>IFERROR(VALUE(VLOOKUP(A32479,'Bron Productie'!A:H,7))/4,-1)</f>
        <v>123.25</v>
      </c>
      <c r="H32479" s="84">
        <f t="shared" si="6100"/>
        <v>123.25</v>
      </c>
      <c r="I32479" s="84">
        <f t="shared" si="6094"/>
        <v>-19.625</v>
      </c>
      <c r="J32479" s="118">
        <f t="shared" si="6095"/>
        <v>-990.27750000000003</v>
      </c>
      <c r="K32479" s="121">
        <f>AVERAGEIFS('Rekensheet Uurdata'!F:F,'Rekensheet Uurdata'!A:A,QUOTIENT('Rekensheet Kwartierdata'!A32479-1,4)+1)/4</f>
        <v>63.1875</v>
      </c>
      <c r="L32479" s="84">
        <f>IFERROR(VALUE(VLOOKUP(A32479,'Bron Productie'!A:H,5))/4,-1)</f>
        <v>94.75</v>
      </c>
      <c r="M32479" s="84">
        <f t="shared" si="6101"/>
        <v>94.75</v>
      </c>
      <c r="N32479" s="84">
        <f t="shared" si="6096"/>
        <v>31.5625</v>
      </c>
      <c r="O32479" s="118">
        <f t="shared" si="6097"/>
        <v>1592.64375</v>
      </c>
      <c r="P32479" s="121">
        <f>AVERAGEIFS('Rekensheet Uurdata'!G:G,'Rekensheet Uurdata'!A:A,QUOTIENT('Rekensheet Kwartierdata'!A32479-1,4)+1)/4</f>
        <v>0</v>
      </c>
      <c r="Q32479" s="84">
        <f>IFERROR(VALUE(VLOOKUP(A32479,'Bron Productie'!A:H,3))/4,-1)</f>
        <v>0</v>
      </c>
      <c r="R32479" s="84">
        <f t="shared" si="6102"/>
        <v>0</v>
      </c>
      <c r="S32479" s="84">
        <f t="shared" si="6098"/>
        <v>0</v>
      </c>
      <c r="T32479" s="86">
        <f t="shared" si="6099"/>
        <v>0</v>
      </c>
    </row>
    <row r="32480" spans="1:20" x14ac:dyDescent="0.25">
      <c r="A32480" s="113">
        <f t="shared" si="6103"/>
        <v>32475</v>
      </c>
      <c r="B32480" s="185">
        <f t="shared" ref="B32480:B32543" si="6105">IF(C32479=96,B32479+1,B32479)</f>
        <v>43439</v>
      </c>
      <c r="C32480" s="118">
        <f t="shared" si="6104"/>
        <v>27</v>
      </c>
      <c r="D32480" s="121">
        <f>VLOOKUP(CONCATENATE(B32480,C32480),'Bron BM-prijzen'!A:L,11,FALSE)</f>
        <v>134.83000000000001</v>
      </c>
      <c r="E32480" s="118">
        <f>VLOOKUP(CONCATENATE(B32480,C32480),'Bron BM-prijzen'!A:L,12,FALSE)</f>
        <v>134.83000000000001</v>
      </c>
      <c r="F32480" s="121">
        <f>AVERAGEIFS('Rekensheet Uurdata'!E:E,'Rekensheet Uurdata'!A:A,QUOTIENT('Rekensheet Kwartierdata'!A32480-1,4)+1)/4</f>
        <v>142.875</v>
      </c>
      <c r="G32480" s="84">
        <f>IFERROR(VALUE(VLOOKUP(A32480,'Bron Productie'!A:H,7))/4,-1)</f>
        <v>125.25</v>
      </c>
      <c r="H32480" s="84">
        <f t="shared" si="6100"/>
        <v>125.25</v>
      </c>
      <c r="I32480" s="84">
        <f t="shared" si="6094"/>
        <v>-17.625</v>
      </c>
      <c r="J32480" s="118">
        <f t="shared" si="6095"/>
        <v>-2376.3787500000003</v>
      </c>
      <c r="K32480" s="121">
        <f>AVERAGEIFS('Rekensheet Uurdata'!F:F,'Rekensheet Uurdata'!A:A,QUOTIENT('Rekensheet Kwartierdata'!A32480-1,4)+1)/4</f>
        <v>63.1875</v>
      </c>
      <c r="L32480" s="84">
        <f>IFERROR(VALUE(VLOOKUP(A32480,'Bron Productie'!A:H,5))/4,-1)</f>
        <v>92.5</v>
      </c>
      <c r="M32480" s="84">
        <f t="shared" si="6101"/>
        <v>92.5</v>
      </c>
      <c r="N32480" s="84">
        <f t="shared" si="6096"/>
        <v>29.3125</v>
      </c>
      <c r="O32480" s="118">
        <f t="shared" si="6097"/>
        <v>3952.2043750000003</v>
      </c>
      <c r="P32480" s="121">
        <f>AVERAGEIFS('Rekensheet Uurdata'!G:G,'Rekensheet Uurdata'!A:A,QUOTIENT('Rekensheet Kwartierdata'!A32480-1,4)+1)/4</f>
        <v>0</v>
      </c>
      <c r="Q32480" s="84">
        <f>IFERROR(VALUE(VLOOKUP(A32480,'Bron Productie'!A:H,3))/4,-1)</f>
        <v>0</v>
      </c>
      <c r="R32480" s="84">
        <f t="shared" si="6102"/>
        <v>0</v>
      </c>
      <c r="S32480" s="84">
        <f t="shared" si="6098"/>
        <v>0</v>
      </c>
      <c r="T32480" s="86">
        <f t="shared" si="6099"/>
        <v>0</v>
      </c>
    </row>
    <row r="32481" spans="1:20" x14ac:dyDescent="0.25">
      <c r="A32481" s="113">
        <f t="shared" si="6103"/>
        <v>32476</v>
      </c>
      <c r="B32481" s="185">
        <f t="shared" si="6105"/>
        <v>43439</v>
      </c>
      <c r="C32481" s="118">
        <f t="shared" si="6104"/>
        <v>28</v>
      </c>
      <c r="D32481" s="121">
        <f>VLOOKUP(CONCATENATE(B32481,C32481),'Bron BM-prijzen'!A:L,11,FALSE)</f>
        <v>229.02</v>
      </c>
      <c r="E32481" s="118">
        <f>VLOOKUP(CONCATENATE(B32481,C32481),'Bron BM-prijzen'!A:L,12,FALSE)</f>
        <v>229.02</v>
      </c>
      <c r="F32481" s="121">
        <f>AVERAGEIFS('Rekensheet Uurdata'!E:E,'Rekensheet Uurdata'!A:A,QUOTIENT('Rekensheet Kwartierdata'!A32481-1,4)+1)/4</f>
        <v>142.875</v>
      </c>
      <c r="G32481" s="84">
        <f>IFERROR(VALUE(VLOOKUP(A32481,'Bron Productie'!A:H,7))/4,-1)</f>
        <v>128.5</v>
      </c>
      <c r="H32481" s="84">
        <f t="shared" si="6100"/>
        <v>128.5</v>
      </c>
      <c r="I32481" s="84">
        <f t="shared" si="6094"/>
        <v>-14.375</v>
      </c>
      <c r="J32481" s="118">
        <f t="shared" si="6095"/>
        <v>-3292.1625000000004</v>
      </c>
      <c r="K32481" s="121">
        <f>AVERAGEIFS('Rekensheet Uurdata'!F:F,'Rekensheet Uurdata'!A:A,QUOTIENT('Rekensheet Kwartierdata'!A32481-1,4)+1)/4</f>
        <v>63.1875</v>
      </c>
      <c r="L32481" s="84">
        <f>IFERROR(VALUE(VLOOKUP(A32481,'Bron Productie'!A:H,5))/4,-1)</f>
        <v>89.5</v>
      </c>
      <c r="M32481" s="84">
        <f t="shared" si="6101"/>
        <v>89.5</v>
      </c>
      <c r="N32481" s="84">
        <f t="shared" si="6096"/>
        <v>26.3125</v>
      </c>
      <c r="O32481" s="118">
        <f t="shared" si="6097"/>
        <v>6026.0887499999999</v>
      </c>
      <c r="P32481" s="121">
        <f>AVERAGEIFS('Rekensheet Uurdata'!G:G,'Rekensheet Uurdata'!A:A,QUOTIENT('Rekensheet Kwartierdata'!A32481-1,4)+1)/4</f>
        <v>0</v>
      </c>
      <c r="Q32481" s="84">
        <f>IFERROR(VALUE(VLOOKUP(A32481,'Bron Productie'!A:H,3))/4,-1)</f>
        <v>0</v>
      </c>
      <c r="R32481" s="84">
        <f t="shared" si="6102"/>
        <v>0</v>
      </c>
      <c r="S32481" s="84">
        <f t="shared" si="6098"/>
        <v>0</v>
      </c>
      <c r="T32481" s="86">
        <f t="shared" si="6099"/>
        <v>0</v>
      </c>
    </row>
    <row r="32482" spans="1:20" x14ac:dyDescent="0.25">
      <c r="A32482" s="113">
        <f t="shared" si="6103"/>
        <v>32477</v>
      </c>
      <c r="B32482" s="185">
        <f t="shared" si="6105"/>
        <v>43439</v>
      </c>
      <c r="C32482" s="118">
        <f t="shared" si="6104"/>
        <v>29</v>
      </c>
      <c r="D32482" s="121">
        <f>VLOOKUP(CONCATENATE(B32482,C32482),'Bron BM-prijzen'!A:L,11,FALSE)</f>
        <v>-77.489999999999995</v>
      </c>
      <c r="E32482" s="118">
        <f>VLOOKUP(CONCATENATE(B32482,C32482),'Bron BM-prijzen'!A:L,12,FALSE)</f>
        <v>-77.489999999999995</v>
      </c>
      <c r="F32482" s="121">
        <f>AVERAGEIFS('Rekensheet Uurdata'!E:E,'Rekensheet Uurdata'!A:A,QUOTIENT('Rekensheet Kwartierdata'!A32482-1,4)+1)/4</f>
        <v>145.4375</v>
      </c>
      <c r="G32482" s="84">
        <f>IFERROR(VALUE(VLOOKUP(A32482,'Bron Productie'!A:H,7))/4,-1)</f>
        <v>130.5</v>
      </c>
      <c r="H32482" s="84">
        <f t="shared" si="6100"/>
        <v>130.5</v>
      </c>
      <c r="I32482" s="84">
        <f t="shared" ref="I32482:I32545" si="6106">IF(H32482=-1,0,H32482-F32482)</f>
        <v>-14.9375</v>
      </c>
      <c r="J32482" s="118">
        <f t="shared" ref="J32482:J32545" si="6107">I32482*IF(I32482&lt;0,D32482,E32482)</f>
        <v>1157.506875</v>
      </c>
      <c r="K32482" s="121">
        <f>AVERAGEIFS('Rekensheet Uurdata'!F:F,'Rekensheet Uurdata'!A:A,QUOTIENT('Rekensheet Kwartierdata'!A32482-1,4)+1)/4</f>
        <v>66.8125</v>
      </c>
      <c r="L32482" s="84">
        <f>IFERROR(VALUE(VLOOKUP(A32482,'Bron Productie'!A:H,5))/4,-1)</f>
        <v>77.5</v>
      </c>
      <c r="M32482" s="84">
        <f t="shared" si="6101"/>
        <v>77.5</v>
      </c>
      <c r="N32482" s="84">
        <f t="shared" ref="N32482:N32545" si="6108">IF(M32482=-1,0,M32482-K32482)</f>
        <v>10.6875</v>
      </c>
      <c r="O32482" s="118">
        <f t="shared" ref="O32482:O32545" si="6109">N32482*IF(N32482&lt;0,D32482,E32482)</f>
        <v>-828.17437499999994</v>
      </c>
      <c r="P32482" s="121">
        <f>AVERAGEIFS('Rekensheet Uurdata'!G:G,'Rekensheet Uurdata'!A:A,QUOTIENT('Rekensheet Kwartierdata'!A32482-1,4)+1)/4</f>
        <v>0.5</v>
      </c>
      <c r="Q32482" s="84">
        <f>IFERROR(VALUE(VLOOKUP(A32482,'Bron Productie'!A:H,3))/4,-1)</f>
        <v>0</v>
      </c>
      <c r="R32482" s="84">
        <f t="shared" si="6102"/>
        <v>0</v>
      </c>
      <c r="S32482" s="84">
        <f t="shared" ref="S32482:S32545" si="6110">IF(R32482=-1,0,R32482-P32482)</f>
        <v>-0.5</v>
      </c>
      <c r="T32482" s="86">
        <f t="shared" ref="T32482:T32545" si="6111">S32482*IF(S32482&lt;0,$D32482,$E32482)</f>
        <v>38.744999999999997</v>
      </c>
    </row>
    <row r="32483" spans="1:20" x14ac:dyDescent="0.25">
      <c r="A32483" s="113">
        <f t="shared" si="6103"/>
        <v>32478</v>
      </c>
      <c r="B32483" s="185">
        <f t="shared" si="6105"/>
        <v>43439</v>
      </c>
      <c r="C32483" s="118">
        <f t="shared" si="6104"/>
        <v>30</v>
      </c>
      <c r="D32483" s="121">
        <f>VLOOKUP(CONCATENATE(B32483,C32483),'Bron BM-prijzen'!A:L,11,FALSE)</f>
        <v>37.47</v>
      </c>
      <c r="E32483" s="118">
        <f>VLOOKUP(CONCATENATE(B32483,C32483),'Bron BM-prijzen'!A:L,12,FALSE)</f>
        <v>37.47</v>
      </c>
      <c r="F32483" s="121">
        <f>AVERAGEIFS('Rekensheet Uurdata'!E:E,'Rekensheet Uurdata'!A:A,QUOTIENT('Rekensheet Kwartierdata'!A32483-1,4)+1)/4</f>
        <v>145.4375</v>
      </c>
      <c r="G32483" s="84">
        <f>IFERROR(VALUE(VLOOKUP(A32483,'Bron Productie'!A:H,7))/4,-1)</f>
        <v>137</v>
      </c>
      <c r="H32483" s="84">
        <f t="shared" si="6100"/>
        <v>137</v>
      </c>
      <c r="I32483" s="84">
        <f t="shared" si="6106"/>
        <v>-8.4375</v>
      </c>
      <c r="J32483" s="118">
        <f t="shared" si="6107"/>
        <v>-316.15312499999999</v>
      </c>
      <c r="K32483" s="121">
        <f>AVERAGEIFS('Rekensheet Uurdata'!F:F,'Rekensheet Uurdata'!A:A,QUOTIENT('Rekensheet Kwartierdata'!A32483-1,4)+1)/4</f>
        <v>66.8125</v>
      </c>
      <c r="L32483" s="84">
        <f>IFERROR(VALUE(VLOOKUP(A32483,'Bron Productie'!A:H,5))/4,-1)</f>
        <v>78.25</v>
      </c>
      <c r="M32483" s="84">
        <f t="shared" si="6101"/>
        <v>78.25</v>
      </c>
      <c r="N32483" s="84">
        <f t="shared" si="6108"/>
        <v>11.4375</v>
      </c>
      <c r="O32483" s="118">
        <f t="shared" si="6109"/>
        <v>428.56312500000001</v>
      </c>
      <c r="P32483" s="121">
        <f>AVERAGEIFS('Rekensheet Uurdata'!G:G,'Rekensheet Uurdata'!A:A,QUOTIENT('Rekensheet Kwartierdata'!A32483-1,4)+1)/4</f>
        <v>0.5</v>
      </c>
      <c r="Q32483" s="84">
        <f>IFERROR(VALUE(VLOOKUP(A32483,'Bron Productie'!A:H,3))/4,-1)</f>
        <v>0.25</v>
      </c>
      <c r="R32483" s="84">
        <f t="shared" si="6102"/>
        <v>0.25</v>
      </c>
      <c r="S32483" s="84">
        <f t="shared" si="6110"/>
        <v>-0.25</v>
      </c>
      <c r="T32483" s="86">
        <f t="shared" si="6111"/>
        <v>-9.3674999999999997</v>
      </c>
    </row>
    <row r="32484" spans="1:20" x14ac:dyDescent="0.25">
      <c r="A32484" s="113">
        <f t="shared" si="6103"/>
        <v>32479</v>
      </c>
      <c r="B32484" s="185">
        <f t="shared" si="6105"/>
        <v>43439</v>
      </c>
      <c r="C32484" s="118">
        <f t="shared" si="6104"/>
        <v>31</v>
      </c>
      <c r="D32484" s="121">
        <f>VLOOKUP(CONCATENATE(B32484,C32484),'Bron BM-prijzen'!A:L,11,FALSE)</f>
        <v>70.84</v>
      </c>
      <c r="E32484" s="118">
        <f>VLOOKUP(CONCATENATE(B32484,C32484),'Bron BM-prijzen'!A:L,12,FALSE)</f>
        <v>70.84</v>
      </c>
      <c r="F32484" s="121">
        <f>AVERAGEIFS('Rekensheet Uurdata'!E:E,'Rekensheet Uurdata'!A:A,QUOTIENT('Rekensheet Kwartierdata'!A32484-1,4)+1)/4</f>
        <v>145.4375</v>
      </c>
      <c r="G32484" s="84">
        <f>IFERROR(VALUE(VLOOKUP(A32484,'Bron Productie'!A:H,7))/4,-1)</f>
        <v>138.75</v>
      </c>
      <c r="H32484" s="84">
        <f t="shared" si="6100"/>
        <v>138.75</v>
      </c>
      <c r="I32484" s="84">
        <f t="shared" si="6106"/>
        <v>-6.6875</v>
      </c>
      <c r="J32484" s="118">
        <f t="shared" si="6107"/>
        <v>-473.74250000000001</v>
      </c>
      <c r="K32484" s="121">
        <f>AVERAGEIFS('Rekensheet Uurdata'!F:F,'Rekensheet Uurdata'!A:A,QUOTIENT('Rekensheet Kwartierdata'!A32484-1,4)+1)/4</f>
        <v>66.8125</v>
      </c>
      <c r="L32484" s="84">
        <f>IFERROR(VALUE(VLOOKUP(A32484,'Bron Productie'!A:H,5))/4,-1)</f>
        <v>83.75</v>
      </c>
      <c r="M32484" s="84">
        <f t="shared" si="6101"/>
        <v>83.75</v>
      </c>
      <c r="N32484" s="84">
        <f t="shared" si="6108"/>
        <v>16.9375</v>
      </c>
      <c r="O32484" s="118">
        <f t="shared" si="6109"/>
        <v>1199.8525</v>
      </c>
      <c r="P32484" s="121">
        <f>AVERAGEIFS('Rekensheet Uurdata'!G:G,'Rekensheet Uurdata'!A:A,QUOTIENT('Rekensheet Kwartierdata'!A32484-1,4)+1)/4</f>
        <v>0.5</v>
      </c>
      <c r="Q32484" s="84">
        <f>IFERROR(VALUE(VLOOKUP(A32484,'Bron Productie'!A:H,3))/4,-1)</f>
        <v>0.5</v>
      </c>
      <c r="R32484" s="84">
        <f t="shared" si="6102"/>
        <v>0.5</v>
      </c>
      <c r="S32484" s="84">
        <f t="shared" si="6110"/>
        <v>0</v>
      </c>
      <c r="T32484" s="86">
        <f t="shared" si="6111"/>
        <v>0</v>
      </c>
    </row>
    <row r="32485" spans="1:20" x14ac:dyDescent="0.25">
      <c r="A32485" s="113">
        <f t="shared" si="6103"/>
        <v>32480</v>
      </c>
      <c r="B32485" s="185">
        <f t="shared" si="6105"/>
        <v>43439</v>
      </c>
      <c r="C32485" s="118">
        <f t="shared" si="6104"/>
        <v>32</v>
      </c>
      <c r="D32485" s="121">
        <f>VLOOKUP(CONCATENATE(B32485,C32485),'Bron BM-prijzen'!A:L,11,FALSE)</f>
        <v>229.02</v>
      </c>
      <c r="E32485" s="118">
        <f>VLOOKUP(CONCATENATE(B32485,C32485),'Bron BM-prijzen'!A:L,12,FALSE)</f>
        <v>229.02</v>
      </c>
      <c r="F32485" s="121">
        <f>AVERAGEIFS('Rekensheet Uurdata'!E:E,'Rekensheet Uurdata'!A:A,QUOTIENT('Rekensheet Kwartierdata'!A32485-1,4)+1)/4</f>
        <v>145.4375</v>
      </c>
      <c r="G32485" s="84">
        <f>IFERROR(VALUE(VLOOKUP(A32485,'Bron Productie'!A:H,7))/4,-1)</f>
        <v>140.5</v>
      </c>
      <c r="H32485" s="84">
        <f t="shared" si="6100"/>
        <v>140.5</v>
      </c>
      <c r="I32485" s="84">
        <f t="shared" si="6106"/>
        <v>-4.9375</v>
      </c>
      <c r="J32485" s="118">
        <f t="shared" si="6107"/>
        <v>-1130.7862500000001</v>
      </c>
      <c r="K32485" s="121">
        <f>AVERAGEIFS('Rekensheet Uurdata'!F:F,'Rekensheet Uurdata'!A:A,QUOTIENT('Rekensheet Kwartierdata'!A32485-1,4)+1)/4</f>
        <v>66.8125</v>
      </c>
      <c r="L32485" s="84">
        <f>IFERROR(VALUE(VLOOKUP(A32485,'Bron Productie'!A:H,5))/4,-1)</f>
        <v>84</v>
      </c>
      <c r="M32485" s="84">
        <f t="shared" si="6101"/>
        <v>84</v>
      </c>
      <c r="N32485" s="84">
        <f t="shared" si="6108"/>
        <v>17.1875</v>
      </c>
      <c r="O32485" s="118">
        <f t="shared" si="6109"/>
        <v>3936.28125</v>
      </c>
      <c r="P32485" s="121">
        <f>AVERAGEIFS('Rekensheet Uurdata'!G:G,'Rekensheet Uurdata'!A:A,QUOTIENT('Rekensheet Kwartierdata'!A32485-1,4)+1)/4</f>
        <v>0.5</v>
      </c>
      <c r="Q32485" s="84">
        <f>IFERROR(VALUE(VLOOKUP(A32485,'Bron Productie'!A:H,3))/4,-1)</f>
        <v>1</v>
      </c>
      <c r="R32485" s="84">
        <f t="shared" si="6102"/>
        <v>1</v>
      </c>
      <c r="S32485" s="84">
        <f t="shared" si="6110"/>
        <v>0.5</v>
      </c>
      <c r="T32485" s="86">
        <f t="shared" si="6111"/>
        <v>114.51</v>
      </c>
    </row>
    <row r="32486" spans="1:20" x14ac:dyDescent="0.25">
      <c r="A32486" s="113">
        <f t="shared" si="6103"/>
        <v>32481</v>
      </c>
      <c r="B32486" s="185">
        <f t="shared" si="6105"/>
        <v>43439</v>
      </c>
      <c r="C32486" s="118">
        <f t="shared" si="6104"/>
        <v>33</v>
      </c>
      <c r="D32486" s="121">
        <f>VLOOKUP(CONCATENATE(B32486,C32486),'Bron BM-prijzen'!A:L,11,FALSE)</f>
        <v>69.5</v>
      </c>
      <c r="E32486" s="118">
        <f>VLOOKUP(CONCATENATE(B32486,C32486),'Bron BM-prijzen'!A:L,12,FALSE)</f>
        <v>69.5</v>
      </c>
      <c r="F32486" s="121">
        <f>AVERAGEIFS('Rekensheet Uurdata'!E:E,'Rekensheet Uurdata'!A:A,QUOTIENT('Rekensheet Kwartierdata'!A32486-1,4)+1)/4</f>
        <v>155.375</v>
      </c>
      <c r="G32486" s="84">
        <f>IFERROR(VALUE(VLOOKUP(A32486,'Bron Productie'!A:H,7))/4,-1)</f>
        <v>139.5</v>
      </c>
      <c r="H32486" s="84">
        <f t="shared" si="6100"/>
        <v>139.5</v>
      </c>
      <c r="I32486" s="84">
        <f t="shared" si="6106"/>
        <v>-15.875</v>
      </c>
      <c r="J32486" s="118">
        <f t="shared" si="6107"/>
        <v>-1103.3125</v>
      </c>
      <c r="K32486" s="121">
        <f>AVERAGEIFS('Rekensheet Uurdata'!F:F,'Rekensheet Uurdata'!A:A,QUOTIENT('Rekensheet Kwartierdata'!A32486-1,4)+1)/4</f>
        <v>75.375</v>
      </c>
      <c r="L32486" s="84">
        <f>IFERROR(VALUE(VLOOKUP(A32486,'Bron Productie'!A:H,5))/4,-1)</f>
        <v>81.25</v>
      </c>
      <c r="M32486" s="84">
        <f t="shared" si="6101"/>
        <v>81.25</v>
      </c>
      <c r="N32486" s="84">
        <f t="shared" si="6108"/>
        <v>5.875</v>
      </c>
      <c r="O32486" s="118">
        <f t="shared" si="6109"/>
        <v>408.3125</v>
      </c>
      <c r="P32486" s="121">
        <f>AVERAGEIFS('Rekensheet Uurdata'!G:G,'Rekensheet Uurdata'!A:A,QUOTIENT('Rekensheet Kwartierdata'!A32486-1,4)+1)/4</f>
        <v>6.6875</v>
      </c>
      <c r="Q32486" s="84">
        <f>IFERROR(VALUE(VLOOKUP(A32486,'Bron Productie'!A:H,3))/4,-1)</f>
        <v>1.25</v>
      </c>
      <c r="R32486" s="84">
        <f t="shared" si="6102"/>
        <v>1.25</v>
      </c>
      <c r="S32486" s="84">
        <f t="shared" si="6110"/>
        <v>-5.4375</v>
      </c>
      <c r="T32486" s="86">
        <f t="shared" si="6111"/>
        <v>-377.90625</v>
      </c>
    </row>
    <row r="32487" spans="1:20" x14ac:dyDescent="0.25">
      <c r="A32487" s="113">
        <f t="shared" si="6103"/>
        <v>32482</v>
      </c>
      <c r="B32487" s="185">
        <f t="shared" si="6105"/>
        <v>43439</v>
      </c>
      <c r="C32487" s="118">
        <f t="shared" si="6104"/>
        <v>34</v>
      </c>
      <c r="D32487" s="121">
        <f>VLOOKUP(CONCATENATE(B32487,C32487),'Bron BM-prijzen'!A:L,11,FALSE)</f>
        <v>58.58</v>
      </c>
      <c r="E32487" s="118">
        <f>VLOOKUP(CONCATENATE(B32487,C32487),'Bron BM-prijzen'!A:L,12,FALSE)</f>
        <v>58.58</v>
      </c>
      <c r="F32487" s="121">
        <f>AVERAGEIFS('Rekensheet Uurdata'!E:E,'Rekensheet Uurdata'!A:A,QUOTIENT('Rekensheet Kwartierdata'!A32487-1,4)+1)/4</f>
        <v>155.375</v>
      </c>
      <c r="G32487" s="84">
        <f>IFERROR(VALUE(VLOOKUP(A32487,'Bron Productie'!A:H,7))/4,-1)</f>
        <v>138.25</v>
      </c>
      <c r="H32487" s="84">
        <f t="shared" si="6100"/>
        <v>138.25</v>
      </c>
      <c r="I32487" s="84">
        <f t="shared" si="6106"/>
        <v>-17.125</v>
      </c>
      <c r="J32487" s="118">
        <f t="shared" si="6107"/>
        <v>-1003.1825</v>
      </c>
      <c r="K32487" s="121">
        <f>AVERAGEIFS('Rekensheet Uurdata'!F:F,'Rekensheet Uurdata'!A:A,QUOTIENT('Rekensheet Kwartierdata'!A32487-1,4)+1)/4</f>
        <v>75.375</v>
      </c>
      <c r="L32487" s="84">
        <f>IFERROR(VALUE(VLOOKUP(A32487,'Bron Productie'!A:H,5))/4,-1)</f>
        <v>81.75</v>
      </c>
      <c r="M32487" s="84">
        <f t="shared" si="6101"/>
        <v>81.75</v>
      </c>
      <c r="N32487" s="84">
        <f t="shared" si="6108"/>
        <v>6.375</v>
      </c>
      <c r="O32487" s="118">
        <f t="shared" si="6109"/>
        <v>373.44749999999999</v>
      </c>
      <c r="P32487" s="121">
        <f>AVERAGEIFS('Rekensheet Uurdata'!G:G,'Rekensheet Uurdata'!A:A,QUOTIENT('Rekensheet Kwartierdata'!A32487-1,4)+1)/4</f>
        <v>6.6875</v>
      </c>
      <c r="Q32487" s="84">
        <f>IFERROR(VALUE(VLOOKUP(A32487,'Bron Productie'!A:H,3))/4,-1)</f>
        <v>7.75</v>
      </c>
      <c r="R32487" s="84">
        <f t="shared" si="6102"/>
        <v>7.75</v>
      </c>
      <c r="S32487" s="84">
        <f t="shared" si="6110"/>
        <v>1.0625</v>
      </c>
      <c r="T32487" s="86">
        <f t="shared" si="6111"/>
        <v>62.241250000000001</v>
      </c>
    </row>
    <row r="32488" spans="1:20" x14ac:dyDescent="0.25">
      <c r="A32488" s="113">
        <f t="shared" si="6103"/>
        <v>32483</v>
      </c>
      <c r="B32488" s="185">
        <f t="shared" si="6105"/>
        <v>43439</v>
      </c>
      <c r="C32488" s="118">
        <f t="shared" si="6104"/>
        <v>35</v>
      </c>
      <c r="D32488" s="121">
        <f>VLOOKUP(CONCATENATE(B32488,C32488),'Bron BM-prijzen'!A:L,11,FALSE)</f>
        <v>58.55</v>
      </c>
      <c r="E32488" s="118">
        <f>VLOOKUP(CONCATENATE(B32488,C32488),'Bron BM-prijzen'!A:L,12,FALSE)</f>
        <v>58.55</v>
      </c>
      <c r="F32488" s="121">
        <f>AVERAGEIFS('Rekensheet Uurdata'!E:E,'Rekensheet Uurdata'!A:A,QUOTIENT('Rekensheet Kwartierdata'!A32488-1,4)+1)/4</f>
        <v>155.375</v>
      </c>
      <c r="G32488" s="84">
        <f>IFERROR(VALUE(VLOOKUP(A32488,'Bron Productie'!A:H,7))/4,-1)</f>
        <v>142.75</v>
      </c>
      <c r="H32488" s="84">
        <f t="shared" si="6100"/>
        <v>142.75</v>
      </c>
      <c r="I32488" s="84">
        <f t="shared" si="6106"/>
        <v>-12.625</v>
      </c>
      <c r="J32488" s="118">
        <f t="shared" si="6107"/>
        <v>-739.19374999999991</v>
      </c>
      <c r="K32488" s="121">
        <f>AVERAGEIFS('Rekensheet Uurdata'!F:F,'Rekensheet Uurdata'!A:A,QUOTIENT('Rekensheet Kwartierdata'!A32488-1,4)+1)/4</f>
        <v>75.375</v>
      </c>
      <c r="L32488" s="84">
        <f>IFERROR(VALUE(VLOOKUP(A32488,'Bron Productie'!A:H,5))/4,-1)</f>
        <v>82.5</v>
      </c>
      <c r="M32488" s="84">
        <f t="shared" si="6101"/>
        <v>82.5</v>
      </c>
      <c r="N32488" s="84">
        <f t="shared" si="6108"/>
        <v>7.125</v>
      </c>
      <c r="O32488" s="118">
        <f t="shared" si="6109"/>
        <v>417.16874999999999</v>
      </c>
      <c r="P32488" s="121">
        <f>AVERAGEIFS('Rekensheet Uurdata'!G:G,'Rekensheet Uurdata'!A:A,QUOTIENT('Rekensheet Kwartierdata'!A32488-1,4)+1)/4</f>
        <v>6.6875</v>
      </c>
      <c r="Q32488" s="84">
        <f>IFERROR(VALUE(VLOOKUP(A32488,'Bron Productie'!A:H,3))/4,-1)</f>
        <v>14.25</v>
      </c>
      <c r="R32488" s="84">
        <f t="shared" si="6102"/>
        <v>14.25</v>
      </c>
      <c r="S32488" s="84">
        <f t="shared" si="6110"/>
        <v>7.5625</v>
      </c>
      <c r="T32488" s="86">
        <f t="shared" si="6111"/>
        <v>442.78437499999995</v>
      </c>
    </row>
    <row r="32489" spans="1:20" x14ac:dyDescent="0.25">
      <c r="A32489" s="113">
        <f t="shared" si="6103"/>
        <v>32484</v>
      </c>
      <c r="B32489" s="185">
        <f t="shared" si="6105"/>
        <v>43439</v>
      </c>
      <c r="C32489" s="118">
        <f t="shared" si="6104"/>
        <v>36</v>
      </c>
      <c r="D32489" s="121">
        <f>VLOOKUP(CONCATENATE(B32489,C32489),'Bron BM-prijzen'!A:L,11,FALSE)</f>
        <v>58.52</v>
      </c>
      <c r="E32489" s="118">
        <f>VLOOKUP(CONCATENATE(B32489,C32489),'Bron BM-prijzen'!A:L,12,FALSE)</f>
        <v>58.52</v>
      </c>
      <c r="F32489" s="121">
        <f>AVERAGEIFS('Rekensheet Uurdata'!E:E,'Rekensheet Uurdata'!A:A,QUOTIENT('Rekensheet Kwartierdata'!A32489-1,4)+1)/4</f>
        <v>155.375</v>
      </c>
      <c r="G32489" s="84">
        <f>IFERROR(VALUE(VLOOKUP(A32489,'Bron Productie'!A:H,7))/4,-1)</f>
        <v>146.25</v>
      </c>
      <c r="H32489" s="84">
        <f t="shared" si="6100"/>
        <v>146.25</v>
      </c>
      <c r="I32489" s="84">
        <f t="shared" si="6106"/>
        <v>-9.125</v>
      </c>
      <c r="J32489" s="118">
        <f t="shared" si="6107"/>
        <v>-533.995</v>
      </c>
      <c r="K32489" s="121">
        <f>AVERAGEIFS('Rekensheet Uurdata'!F:F,'Rekensheet Uurdata'!A:A,QUOTIENT('Rekensheet Kwartierdata'!A32489-1,4)+1)/4</f>
        <v>75.375</v>
      </c>
      <c r="L32489" s="84">
        <f>IFERROR(VALUE(VLOOKUP(A32489,'Bron Productie'!A:H,5))/4,-1)</f>
        <v>81</v>
      </c>
      <c r="M32489" s="84">
        <f t="shared" si="6101"/>
        <v>81</v>
      </c>
      <c r="N32489" s="84">
        <f t="shared" si="6108"/>
        <v>5.625</v>
      </c>
      <c r="O32489" s="118">
        <f t="shared" si="6109"/>
        <v>329.17500000000001</v>
      </c>
      <c r="P32489" s="121">
        <f>AVERAGEIFS('Rekensheet Uurdata'!G:G,'Rekensheet Uurdata'!A:A,QUOTIENT('Rekensheet Kwartierdata'!A32489-1,4)+1)/4</f>
        <v>6.6875</v>
      </c>
      <c r="Q32489" s="84">
        <f>IFERROR(VALUE(VLOOKUP(A32489,'Bron Productie'!A:H,3))/4,-1)</f>
        <v>20.75</v>
      </c>
      <c r="R32489" s="84">
        <f t="shared" si="6102"/>
        <v>20.75</v>
      </c>
      <c r="S32489" s="84">
        <f t="shared" si="6110"/>
        <v>14.0625</v>
      </c>
      <c r="T32489" s="86">
        <f t="shared" si="6111"/>
        <v>822.9375</v>
      </c>
    </row>
    <row r="32490" spans="1:20" x14ac:dyDescent="0.25">
      <c r="A32490" s="113">
        <f t="shared" si="6103"/>
        <v>32485</v>
      </c>
      <c r="B32490" s="185">
        <f t="shared" si="6105"/>
        <v>43439</v>
      </c>
      <c r="C32490" s="118">
        <f t="shared" si="6104"/>
        <v>37</v>
      </c>
      <c r="D32490" s="121">
        <f>VLOOKUP(CONCATENATE(B32490,C32490),'Bron BM-prijzen'!A:L,11,FALSE)</f>
        <v>55.65</v>
      </c>
      <c r="E32490" s="118">
        <f>VLOOKUP(CONCATENATE(B32490,C32490),'Bron BM-prijzen'!A:L,12,FALSE)</f>
        <v>55.65</v>
      </c>
      <c r="F32490" s="121">
        <f>AVERAGEIFS('Rekensheet Uurdata'!E:E,'Rekensheet Uurdata'!A:A,QUOTIENT('Rekensheet Kwartierdata'!A32490-1,4)+1)/4</f>
        <v>161.75</v>
      </c>
      <c r="G32490" s="84">
        <f>IFERROR(VALUE(VLOOKUP(A32490,'Bron Productie'!A:H,7))/4,-1)</f>
        <v>156.25</v>
      </c>
      <c r="H32490" s="84">
        <f t="shared" si="6100"/>
        <v>156.25</v>
      </c>
      <c r="I32490" s="84">
        <f t="shared" si="6106"/>
        <v>-5.5</v>
      </c>
      <c r="J32490" s="118">
        <f t="shared" si="6107"/>
        <v>-306.07499999999999</v>
      </c>
      <c r="K32490" s="121">
        <f>AVERAGEIFS('Rekensheet Uurdata'!F:F,'Rekensheet Uurdata'!A:A,QUOTIENT('Rekensheet Kwartierdata'!A32490-1,4)+1)/4</f>
        <v>83.0625</v>
      </c>
      <c r="L32490" s="84">
        <f>IFERROR(VALUE(VLOOKUP(A32490,'Bron Productie'!A:H,5))/4,-1)</f>
        <v>81.75</v>
      </c>
      <c r="M32490" s="84">
        <f t="shared" si="6101"/>
        <v>81.75</v>
      </c>
      <c r="N32490" s="84">
        <f t="shared" si="6108"/>
        <v>-1.3125</v>
      </c>
      <c r="O32490" s="118">
        <f t="shared" si="6109"/>
        <v>-73.040624999999991</v>
      </c>
      <c r="P32490" s="121">
        <f>AVERAGEIFS('Rekensheet Uurdata'!G:G,'Rekensheet Uurdata'!A:A,QUOTIENT('Rekensheet Kwartierdata'!A32490-1,4)+1)/4</f>
        <v>17.3125</v>
      </c>
      <c r="Q32490" s="84">
        <f>IFERROR(VALUE(VLOOKUP(A32490,'Bron Productie'!A:H,3))/4,-1)</f>
        <v>27.25</v>
      </c>
      <c r="R32490" s="84">
        <f t="shared" si="6102"/>
        <v>27.25</v>
      </c>
      <c r="S32490" s="84">
        <f t="shared" si="6110"/>
        <v>9.9375</v>
      </c>
      <c r="T32490" s="86">
        <f t="shared" si="6111"/>
        <v>553.02187500000002</v>
      </c>
    </row>
    <row r="32491" spans="1:20" x14ac:dyDescent="0.25">
      <c r="A32491" s="113">
        <f t="shared" si="6103"/>
        <v>32486</v>
      </c>
      <c r="B32491" s="185">
        <f t="shared" si="6105"/>
        <v>43439</v>
      </c>
      <c r="C32491" s="118">
        <f t="shared" si="6104"/>
        <v>38</v>
      </c>
      <c r="D32491" s="121">
        <f>VLOOKUP(CONCATENATE(B32491,C32491),'Bron BM-prijzen'!A:L,11,FALSE)</f>
        <v>54.81</v>
      </c>
      <c r="E32491" s="118">
        <f>VLOOKUP(CONCATENATE(B32491,C32491),'Bron BM-prijzen'!A:L,12,FALSE)</f>
        <v>54.81</v>
      </c>
      <c r="F32491" s="121">
        <f>AVERAGEIFS('Rekensheet Uurdata'!E:E,'Rekensheet Uurdata'!A:A,QUOTIENT('Rekensheet Kwartierdata'!A32491-1,4)+1)/4</f>
        <v>161.75</v>
      </c>
      <c r="G32491" s="84">
        <f>IFERROR(VALUE(VLOOKUP(A32491,'Bron Productie'!A:H,7))/4,-1)</f>
        <v>175.5</v>
      </c>
      <c r="H32491" s="84">
        <f t="shared" si="6100"/>
        <v>175.5</v>
      </c>
      <c r="I32491" s="84">
        <f t="shared" si="6106"/>
        <v>13.75</v>
      </c>
      <c r="J32491" s="118">
        <f t="shared" si="6107"/>
        <v>753.63750000000005</v>
      </c>
      <c r="K32491" s="121">
        <f>AVERAGEIFS('Rekensheet Uurdata'!F:F,'Rekensheet Uurdata'!A:A,QUOTIENT('Rekensheet Kwartierdata'!A32491-1,4)+1)/4</f>
        <v>83.0625</v>
      </c>
      <c r="L32491" s="84">
        <f>IFERROR(VALUE(VLOOKUP(A32491,'Bron Productie'!A:H,5))/4,-1)</f>
        <v>81.25</v>
      </c>
      <c r="M32491" s="84">
        <f t="shared" si="6101"/>
        <v>81.25</v>
      </c>
      <c r="N32491" s="84">
        <f t="shared" si="6108"/>
        <v>-1.8125</v>
      </c>
      <c r="O32491" s="118">
        <f t="shared" si="6109"/>
        <v>-99.343125000000001</v>
      </c>
      <c r="P32491" s="121">
        <f>AVERAGEIFS('Rekensheet Uurdata'!G:G,'Rekensheet Uurdata'!A:A,QUOTIENT('Rekensheet Kwartierdata'!A32491-1,4)+1)/4</f>
        <v>17.3125</v>
      </c>
      <c r="Q32491" s="84">
        <f>IFERROR(VALUE(VLOOKUP(A32491,'Bron Productie'!A:H,3))/4,-1)</f>
        <v>29.5</v>
      </c>
      <c r="R32491" s="84">
        <f t="shared" si="6102"/>
        <v>29.5</v>
      </c>
      <c r="S32491" s="84">
        <f t="shared" si="6110"/>
        <v>12.1875</v>
      </c>
      <c r="T32491" s="86">
        <f t="shared" si="6111"/>
        <v>667.99687500000005</v>
      </c>
    </row>
    <row r="32492" spans="1:20" x14ac:dyDescent="0.25">
      <c r="A32492" s="113">
        <f t="shared" si="6103"/>
        <v>32487</v>
      </c>
      <c r="B32492" s="185">
        <f t="shared" si="6105"/>
        <v>43439</v>
      </c>
      <c r="C32492" s="118">
        <f t="shared" si="6104"/>
        <v>39</v>
      </c>
      <c r="D32492" s="121">
        <f>VLOOKUP(CONCATENATE(B32492,C32492),'Bron BM-prijzen'!A:L,11,FALSE)</f>
        <v>48.51</v>
      </c>
      <c r="E32492" s="118">
        <f>VLOOKUP(CONCATENATE(B32492,C32492),'Bron BM-prijzen'!A:L,12,FALSE)</f>
        <v>48.51</v>
      </c>
      <c r="F32492" s="121">
        <f>AVERAGEIFS('Rekensheet Uurdata'!E:E,'Rekensheet Uurdata'!A:A,QUOTIENT('Rekensheet Kwartierdata'!A32492-1,4)+1)/4</f>
        <v>161.75</v>
      </c>
      <c r="G32492" s="84">
        <f>IFERROR(VALUE(VLOOKUP(A32492,'Bron Productie'!A:H,7))/4,-1)</f>
        <v>188.75</v>
      </c>
      <c r="H32492" s="84">
        <f t="shared" si="6100"/>
        <v>188.75</v>
      </c>
      <c r="I32492" s="84">
        <f t="shared" si="6106"/>
        <v>27</v>
      </c>
      <c r="J32492" s="118">
        <f t="shared" si="6107"/>
        <v>1309.77</v>
      </c>
      <c r="K32492" s="121">
        <f>AVERAGEIFS('Rekensheet Uurdata'!F:F,'Rekensheet Uurdata'!A:A,QUOTIENT('Rekensheet Kwartierdata'!A32492-1,4)+1)/4</f>
        <v>83.0625</v>
      </c>
      <c r="L32492" s="84">
        <f>IFERROR(VALUE(VLOOKUP(A32492,'Bron Productie'!A:H,5))/4,-1)</f>
        <v>79.25</v>
      </c>
      <c r="M32492" s="84">
        <f t="shared" si="6101"/>
        <v>79.25</v>
      </c>
      <c r="N32492" s="84">
        <f t="shared" si="6108"/>
        <v>-3.8125</v>
      </c>
      <c r="O32492" s="118">
        <f t="shared" si="6109"/>
        <v>-184.94437499999998</v>
      </c>
      <c r="P32492" s="121">
        <f>AVERAGEIFS('Rekensheet Uurdata'!G:G,'Rekensheet Uurdata'!A:A,QUOTIENT('Rekensheet Kwartierdata'!A32492-1,4)+1)/4</f>
        <v>17.3125</v>
      </c>
      <c r="Q32492" s="84">
        <f>IFERROR(VALUE(VLOOKUP(A32492,'Bron Productie'!A:H,3))/4,-1)</f>
        <v>31.75</v>
      </c>
      <c r="R32492" s="84">
        <f t="shared" si="6102"/>
        <v>31.75</v>
      </c>
      <c r="S32492" s="84">
        <f t="shared" si="6110"/>
        <v>14.4375</v>
      </c>
      <c r="T32492" s="86">
        <f t="shared" si="6111"/>
        <v>700.36312499999997</v>
      </c>
    </row>
    <row r="32493" spans="1:20" x14ac:dyDescent="0.25">
      <c r="A32493" s="113">
        <f t="shared" si="6103"/>
        <v>32488</v>
      </c>
      <c r="B32493" s="185">
        <f t="shared" si="6105"/>
        <v>43439</v>
      </c>
      <c r="C32493" s="118">
        <f t="shared" si="6104"/>
        <v>40</v>
      </c>
      <c r="D32493" s="121">
        <f>VLOOKUP(CONCATENATE(B32493,C32493),'Bron BM-prijzen'!A:L,11,FALSE)</f>
        <v>58.52</v>
      </c>
      <c r="E32493" s="118">
        <f>VLOOKUP(CONCATENATE(B32493,C32493),'Bron BM-prijzen'!A:L,12,FALSE)</f>
        <v>58.52</v>
      </c>
      <c r="F32493" s="121">
        <f>AVERAGEIFS('Rekensheet Uurdata'!E:E,'Rekensheet Uurdata'!A:A,QUOTIENT('Rekensheet Kwartierdata'!A32493-1,4)+1)/4</f>
        <v>161.75</v>
      </c>
      <c r="G32493" s="84">
        <f>IFERROR(VALUE(VLOOKUP(A32493,'Bron Productie'!A:H,7))/4,-1)</f>
        <v>185.5</v>
      </c>
      <c r="H32493" s="84">
        <f t="shared" si="6100"/>
        <v>185.5</v>
      </c>
      <c r="I32493" s="84">
        <f t="shared" si="6106"/>
        <v>23.75</v>
      </c>
      <c r="J32493" s="118">
        <f t="shared" si="6107"/>
        <v>1389.8500000000001</v>
      </c>
      <c r="K32493" s="121">
        <f>AVERAGEIFS('Rekensheet Uurdata'!F:F,'Rekensheet Uurdata'!A:A,QUOTIENT('Rekensheet Kwartierdata'!A32493-1,4)+1)/4</f>
        <v>83.0625</v>
      </c>
      <c r="L32493" s="84">
        <f>IFERROR(VALUE(VLOOKUP(A32493,'Bron Productie'!A:H,5))/4,-1)</f>
        <v>80</v>
      </c>
      <c r="M32493" s="84">
        <f t="shared" si="6101"/>
        <v>80</v>
      </c>
      <c r="N32493" s="84">
        <f t="shared" si="6108"/>
        <v>-3.0625</v>
      </c>
      <c r="O32493" s="118">
        <f t="shared" si="6109"/>
        <v>-179.2175</v>
      </c>
      <c r="P32493" s="121">
        <f>AVERAGEIFS('Rekensheet Uurdata'!G:G,'Rekensheet Uurdata'!A:A,QUOTIENT('Rekensheet Kwartierdata'!A32493-1,4)+1)/4</f>
        <v>17.3125</v>
      </c>
      <c r="Q32493" s="84">
        <f>IFERROR(VALUE(VLOOKUP(A32493,'Bron Productie'!A:H,3))/4,-1)</f>
        <v>34</v>
      </c>
      <c r="R32493" s="84">
        <f t="shared" si="6102"/>
        <v>34</v>
      </c>
      <c r="S32493" s="84">
        <f t="shared" si="6110"/>
        <v>16.6875</v>
      </c>
      <c r="T32493" s="86">
        <f t="shared" si="6111"/>
        <v>976.55250000000001</v>
      </c>
    </row>
    <row r="32494" spans="1:20" x14ac:dyDescent="0.25">
      <c r="A32494" s="113">
        <f t="shared" si="6103"/>
        <v>32489</v>
      </c>
      <c r="B32494" s="185">
        <f t="shared" si="6105"/>
        <v>43439</v>
      </c>
      <c r="C32494" s="118">
        <f t="shared" si="6104"/>
        <v>41</v>
      </c>
      <c r="D32494" s="121">
        <f>VLOOKUP(CONCATENATE(B32494,C32494),'Bron BM-prijzen'!A:L,11,FALSE)</f>
        <v>52.14</v>
      </c>
      <c r="E32494" s="118">
        <f>VLOOKUP(CONCATENATE(B32494,C32494),'Bron BM-prijzen'!A:L,12,FALSE)</f>
        <v>52.14</v>
      </c>
      <c r="F32494" s="121">
        <f>AVERAGEIFS('Rekensheet Uurdata'!E:E,'Rekensheet Uurdata'!A:A,QUOTIENT('Rekensheet Kwartierdata'!A32494-1,4)+1)/4</f>
        <v>157.8125</v>
      </c>
      <c r="G32494" s="84">
        <f>IFERROR(VALUE(VLOOKUP(A32494,'Bron Productie'!A:H,7))/4,-1)</f>
        <v>183</v>
      </c>
      <c r="H32494" s="84">
        <f t="shared" si="6100"/>
        <v>183</v>
      </c>
      <c r="I32494" s="84">
        <f t="shared" si="6106"/>
        <v>25.1875</v>
      </c>
      <c r="J32494" s="118">
        <f t="shared" si="6107"/>
        <v>1313.2762500000001</v>
      </c>
      <c r="K32494" s="121">
        <f>AVERAGEIFS('Rekensheet Uurdata'!F:F,'Rekensheet Uurdata'!A:A,QUOTIENT('Rekensheet Kwartierdata'!A32494-1,4)+1)/4</f>
        <v>90</v>
      </c>
      <c r="L32494" s="84">
        <f>IFERROR(VALUE(VLOOKUP(A32494,'Bron Productie'!A:H,5))/4,-1)</f>
        <v>73</v>
      </c>
      <c r="M32494" s="84">
        <f t="shared" si="6101"/>
        <v>73</v>
      </c>
      <c r="N32494" s="84">
        <f t="shared" si="6108"/>
        <v>-17</v>
      </c>
      <c r="O32494" s="118">
        <f t="shared" si="6109"/>
        <v>-886.38</v>
      </c>
      <c r="P32494" s="121">
        <f>AVERAGEIFS('Rekensheet Uurdata'!G:G,'Rekensheet Uurdata'!A:A,QUOTIENT('Rekensheet Kwartierdata'!A32494-1,4)+1)/4</f>
        <v>19</v>
      </c>
      <c r="Q32494" s="84">
        <f>IFERROR(VALUE(VLOOKUP(A32494,'Bron Productie'!A:H,3))/4,-1)</f>
        <v>36.25</v>
      </c>
      <c r="R32494" s="84">
        <f t="shared" si="6102"/>
        <v>36.25</v>
      </c>
      <c r="S32494" s="84">
        <f t="shared" si="6110"/>
        <v>17.25</v>
      </c>
      <c r="T32494" s="86">
        <f t="shared" si="6111"/>
        <v>899.41499999999996</v>
      </c>
    </row>
    <row r="32495" spans="1:20" x14ac:dyDescent="0.25">
      <c r="A32495" s="113">
        <f t="shared" si="6103"/>
        <v>32490</v>
      </c>
      <c r="B32495" s="185">
        <f t="shared" si="6105"/>
        <v>43439</v>
      </c>
      <c r="C32495" s="118">
        <f t="shared" si="6104"/>
        <v>42</v>
      </c>
      <c r="D32495" s="121">
        <f>VLOOKUP(CONCATENATE(B32495,C32495),'Bron BM-prijzen'!A:L,11,FALSE)</f>
        <v>58.49</v>
      </c>
      <c r="E32495" s="118">
        <f>VLOOKUP(CONCATENATE(B32495,C32495),'Bron BM-prijzen'!A:L,12,FALSE)</f>
        <v>58.49</v>
      </c>
      <c r="F32495" s="121">
        <f>AVERAGEIFS('Rekensheet Uurdata'!E:E,'Rekensheet Uurdata'!A:A,QUOTIENT('Rekensheet Kwartierdata'!A32495-1,4)+1)/4</f>
        <v>157.8125</v>
      </c>
      <c r="G32495" s="84">
        <f>IFERROR(VALUE(VLOOKUP(A32495,'Bron Productie'!A:H,7))/4,-1)</f>
        <v>183.75</v>
      </c>
      <c r="H32495" s="84">
        <f t="shared" si="6100"/>
        <v>183.75</v>
      </c>
      <c r="I32495" s="84">
        <f t="shared" si="6106"/>
        <v>25.9375</v>
      </c>
      <c r="J32495" s="118">
        <f t="shared" si="6107"/>
        <v>1517.0843750000001</v>
      </c>
      <c r="K32495" s="121">
        <f>AVERAGEIFS('Rekensheet Uurdata'!F:F,'Rekensheet Uurdata'!A:A,QUOTIENT('Rekensheet Kwartierdata'!A32495-1,4)+1)/4</f>
        <v>90</v>
      </c>
      <c r="L32495" s="84">
        <f>IFERROR(VALUE(VLOOKUP(A32495,'Bron Productie'!A:H,5))/4,-1)</f>
        <v>72.25</v>
      </c>
      <c r="M32495" s="84">
        <f t="shared" si="6101"/>
        <v>72.25</v>
      </c>
      <c r="N32495" s="84">
        <f t="shared" si="6108"/>
        <v>-17.75</v>
      </c>
      <c r="O32495" s="118">
        <f t="shared" si="6109"/>
        <v>-1038.1975</v>
      </c>
      <c r="P32495" s="121">
        <f>AVERAGEIFS('Rekensheet Uurdata'!G:G,'Rekensheet Uurdata'!A:A,QUOTIENT('Rekensheet Kwartierdata'!A32495-1,4)+1)/4</f>
        <v>19</v>
      </c>
      <c r="Q32495" s="84">
        <f>IFERROR(VALUE(VLOOKUP(A32495,'Bron Productie'!A:H,3))/4,-1)</f>
        <v>35</v>
      </c>
      <c r="R32495" s="84">
        <f t="shared" si="6102"/>
        <v>35</v>
      </c>
      <c r="S32495" s="84">
        <f t="shared" si="6110"/>
        <v>16</v>
      </c>
      <c r="T32495" s="86">
        <f t="shared" si="6111"/>
        <v>935.84</v>
      </c>
    </row>
    <row r="32496" spans="1:20" x14ac:dyDescent="0.25">
      <c r="A32496" s="113">
        <f t="shared" si="6103"/>
        <v>32491</v>
      </c>
      <c r="B32496" s="185">
        <f t="shared" si="6105"/>
        <v>43439</v>
      </c>
      <c r="C32496" s="118">
        <f t="shared" si="6104"/>
        <v>43</v>
      </c>
      <c r="D32496" s="121">
        <f>VLOOKUP(CONCATENATE(B32496,C32496),'Bron BM-prijzen'!A:L,11,FALSE)</f>
        <v>44.85</v>
      </c>
      <c r="E32496" s="118">
        <f>VLOOKUP(CONCATENATE(B32496,C32496),'Bron BM-prijzen'!A:L,12,FALSE)</f>
        <v>44.85</v>
      </c>
      <c r="F32496" s="121">
        <f>AVERAGEIFS('Rekensheet Uurdata'!E:E,'Rekensheet Uurdata'!A:A,QUOTIENT('Rekensheet Kwartierdata'!A32496-1,4)+1)/4</f>
        <v>157.8125</v>
      </c>
      <c r="G32496" s="84">
        <f>IFERROR(VALUE(VLOOKUP(A32496,'Bron Productie'!A:H,7))/4,-1)</f>
        <v>190</v>
      </c>
      <c r="H32496" s="84">
        <f t="shared" si="6100"/>
        <v>190</v>
      </c>
      <c r="I32496" s="84">
        <f t="shared" si="6106"/>
        <v>32.1875</v>
      </c>
      <c r="J32496" s="118">
        <f t="shared" si="6107"/>
        <v>1443.609375</v>
      </c>
      <c r="K32496" s="121">
        <f>AVERAGEIFS('Rekensheet Uurdata'!F:F,'Rekensheet Uurdata'!A:A,QUOTIENT('Rekensheet Kwartierdata'!A32496-1,4)+1)/4</f>
        <v>90</v>
      </c>
      <c r="L32496" s="84">
        <f>IFERROR(VALUE(VLOOKUP(A32496,'Bron Productie'!A:H,5))/4,-1)</f>
        <v>81</v>
      </c>
      <c r="M32496" s="84">
        <f t="shared" si="6101"/>
        <v>81</v>
      </c>
      <c r="N32496" s="84">
        <f t="shared" si="6108"/>
        <v>-9</v>
      </c>
      <c r="O32496" s="118">
        <f t="shared" si="6109"/>
        <v>-403.65000000000003</v>
      </c>
      <c r="P32496" s="121">
        <f>AVERAGEIFS('Rekensheet Uurdata'!G:G,'Rekensheet Uurdata'!A:A,QUOTIENT('Rekensheet Kwartierdata'!A32496-1,4)+1)/4</f>
        <v>19</v>
      </c>
      <c r="Q32496" s="84">
        <f>IFERROR(VALUE(VLOOKUP(A32496,'Bron Productie'!A:H,3))/4,-1)</f>
        <v>33.75</v>
      </c>
      <c r="R32496" s="84">
        <f t="shared" si="6102"/>
        <v>33.75</v>
      </c>
      <c r="S32496" s="84">
        <f t="shared" si="6110"/>
        <v>14.75</v>
      </c>
      <c r="T32496" s="86">
        <f t="shared" si="6111"/>
        <v>661.53750000000002</v>
      </c>
    </row>
    <row r="32497" spans="1:20" x14ac:dyDescent="0.25">
      <c r="A32497" s="113">
        <f t="shared" si="6103"/>
        <v>32492</v>
      </c>
      <c r="B32497" s="185">
        <f t="shared" si="6105"/>
        <v>43439</v>
      </c>
      <c r="C32497" s="118">
        <f t="shared" si="6104"/>
        <v>44</v>
      </c>
      <c r="D32497" s="121">
        <f>VLOOKUP(CONCATENATE(B32497,C32497),'Bron BM-prijzen'!A:L,11,FALSE)</f>
        <v>41.47</v>
      </c>
      <c r="E32497" s="118">
        <f>VLOOKUP(CONCATENATE(B32497,C32497),'Bron BM-prijzen'!A:L,12,FALSE)</f>
        <v>41.47</v>
      </c>
      <c r="F32497" s="121">
        <f>AVERAGEIFS('Rekensheet Uurdata'!E:E,'Rekensheet Uurdata'!A:A,QUOTIENT('Rekensheet Kwartierdata'!A32497-1,4)+1)/4</f>
        <v>157.8125</v>
      </c>
      <c r="G32497" s="84">
        <f>IFERROR(VALUE(VLOOKUP(A32497,'Bron Productie'!A:H,7))/4,-1)</f>
        <v>189</v>
      </c>
      <c r="H32497" s="84">
        <f t="shared" si="6100"/>
        <v>189</v>
      </c>
      <c r="I32497" s="84">
        <f t="shared" si="6106"/>
        <v>31.1875</v>
      </c>
      <c r="J32497" s="118">
        <f t="shared" si="6107"/>
        <v>1293.3456249999999</v>
      </c>
      <c r="K32497" s="121">
        <f>AVERAGEIFS('Rekensheet Uurdata'!F:F,'Rekensheet Uurdata'!A:A,QUOTIENT('Rekensheet Kwartierdata'!A32497-1,4)+1)/4</f>
        <v>90</v>
      </c>
      <c r="L32497" s="84">
        <f>IFERROR(VALUE(VLOOKUP(A32497,'Bron Productie'!A:H,5))/4,-1)</f>
        <v>77</v>
      </c>
      <c r="M32497" s="84">
        <f t="shared" si="6101"/>
        <v>77</v>
      </c>
      <c r="N32497" s="84">
        <f t="shared" si="6108"/>
        <v>-13</v>
      </c>
      <c r="O32497" s="118">
        <f t="shared" si="6109"/>
        <v>-539.11</v>
      </c>
      <c r="P32497" s="121">
        <f>AVERAGEIFS('Rekensheet Uurdata'!G:G,'Rekensheet Uurdata'!A:A,QUOTIENT('Rekensheet Kwartierdata'!A32497-1,4)+1)/4</f>
        <v>19</v>
      </c>
      <c r="Q32497" s="84">
        <f>IFERROR(VALUE(VLOOKUP(A32497,'Bron Productie'!A:H,3))/4,-1)</f>
        <v>32.5</v>
      </c>
      <c r="R32497" s="84">
        <f t="shared" si="6102"/>
        <v>32.5</v>
      </c>
      <c r="S32497" s="84">
        <f t="shared" si="6110"/>
        <v>13.5</v>
      </c>
      <c r="T32497" s="86">
        <f t="shared" si="6111"/>
        <v>559.84500000000003</v>
      </c>
    </row>
    <row r="32498" spans="1:20" x14ac:dyDescent="0.25">
      <c r="A32498" s="113">
        <f t="shared" si="6103"/>
        <v>32493</v>
      </c>
      <c r="B32498" s="185">
        <f t="shared" si="6105"/>
        <v>43439</v>
      </c>
      <c r="C32498" s="118">
        <f t="shared" si="6104"/>
        <v>45</v>
      </c>
      <c r="D32498" s="121">
        <f>VLOOKUP(CONCATENATE(B32498,C32498),'Bron BM-prijzen'!A:L,11,FALSE)</f>
        <v>58.54</v>
      </c>
      <c r="E32498" s="118">
        <f>VLOOKUP(CONCATENATE(B32498,C32498),'Bron BM-prijzen'!A:L,12,FALSE)</f>
        <v>41.47</v>
      </c>
      <c r="F32498" s="121">
        <f>AVERAGEIFS('Rekensheet Uurdata'!E:E,'Rekensheet Uurdata'!A:A,QUOTIENT('Rekensheet Kwartierdata'!A32498-1,4)+1)/4</f>
        <v>169.125</v>
      </c>
      <c r="G32498" s="84">
        <f>IFERROR(VALUE(VLOOKUP(A32498,'Bron Productie'!A:H,7))/4,-1)</f>
        <v>183.5</v>
      </c>
      <c r="H32498" s="84">
        <f t="shared" si="6100"/>
        <v>183.5</v>
      </c>
      <c r="I32498" s="84">
        <f t="shared" si="6106"/>
        <v>14.375</v>
      </c>
      <c r="J32498" s="118">
        <f t="shared" si="6107"/>
        <v>596.13125000000002</v>
      </c>
      <c r="K32498" s="121">
        <f>AVERAGEIFS('Rekensheet Uurdata'!F:F,'Rekensheet Uurdata'!A:A,QUOTIENT('Rekensheet Kwartierdata'!A32498-1,4)+1)/4</f>
        <v>104.1875</v>
      </c>
      <c r="L32498" s="84">
        <f>IFERROR(VALUE(VLOOKUP(A32498,'Bron Productie'!A:H,5))/4,-1)</f>
        <v>74.5</v>
      </c>
      <c r="M32498" s="84">
        <f t="shared" si="6101"/>
        <v>74.5</v>
      </c>
      <c r="N32498" s="84">
        <f t="shared" si="6108"/>
        <v>-29.6875</v>
      </c>
      <c r="O32498" s="118">
        <f t="shared" si="6109"/>
        <v>-1737.90625</v>
      </c>
      <c r="P32498" s="121">
        <f>AVERAGEIFS('Rekensheet Uurdata'!G:G,'Rekensheet Uurdata'!A:A,QUOTIENT('Rekensheet Kwartierdata'!A32498-1,4)+1)/4</f>
        <v>16.125</v>
      </c>
      <c r="Q32498" s="84">
        <f>IFERROR(VALUE(VLOOKUP(A32498,'Bron Productie'!A:H,3))/4,-1)</f>
        <v>31.25</v>
      </c>
      <c r="R32498" s="84">
        <f t="shared" si="6102"/>
        <v>31.25</v>
      </c>
      <c r="S32498" s="84">
        <f t="shared" si="6110"/>
        <v>15.125</v>
      </c>
      <c r="T32498" s="86">
        <f t="shared" si="6111"/>
        <v>627.23374999999999</v>
      </c>
    </row>
    <row r="32499" spans="1:20" x14ac:dyDescent="0.25">
      <c r="A32499" s="113">
        <f t="shared" si="6103"/>
        <v>32494</v>
      </c>
      <c r="B32499" s="185">
        <f t="shared" si="6105"/>
        <v>43439</v>
      </c>
      <c r="C32499" s="118">
        <f t="shared" si="6104"/>
        <v>46</v>
      </c>
      <c r="D32499" s="121">
        <f>VLOOKUP(CONCATENATE(B32499,C32499),'Bron BM-prijzen'!A:L,11,FALSE)</f>
        <v>50.21</v>
      </c>
      <c r="E32499" s="118">
        <f>VLOOKUP(CONCATENATE(B32499,C32499),'Bron BM-prijzen'!A:L,12,FALSE)</f>
        <v>50.21</v>
      </c>
      <c r="F32499" s="121">
        <f>AVERAGEIFS('Rekensheet Uurdata'!E:E,'Rekensheet Uurdata'!A:A,QUOTIENT('Rekensheet Kwartierdata'!A32499-1,4)+1)/4</f>
        <v>169.125</v>
      </c>
      <c r="G32499" s="84">
        <f>IFERROR(VALUE(VLOOKUP(A32499,'Bron Productie'!A:H,7))/4,-1)</f>
        <v>176</v>
      </c>
      <c r="H32499" s="84">
        <f t="shared" si="6100"/>
        <v>176</v>
      </c>
      <c r="I32499" s="84">
        <f t="shared" si="6106"/>
        <v>6.875</v>
      </c>
      <c r="J32499" s="118">
        <f t="shared" si="6107"/>
        <v>345.19375000000002</v>
      </c>
      <c r="K32499" s="121">
        <f>AVERAGEIFS('Rekensheet Uurdata'!F:F,'Rekensheet Uurdata'!A:A,QUOTIENT('Rekensheet Kwartierdata'!A32499-1,4)+1)/4</f>
        <v>104.1875</v>
      </c>
      <c r="L32499" s="84">
        <f>IFERROR(VALUE(VLOOKUP(A32499,'Bron Productie'!A:H,5))/4,-1)</f>
        <v>81.25</v>
      </c>
      <c r="M32499" s="84">
        <f t="shared" si="6101"/>
        <v>81.25</v>
      </c>
      <c r="N32499" s="84">
        <f t="shared" si="6108"/>
        <v>-22.9375</v>
      </c>
      <c r="O32499" s="118">
        <f t="shared" si="6109"/>
        <v>-1151.691875</v>
      </c>
      <c r="P32499" s="121">
        <f>AVERAGEIFS('Rekensheet Uurdata'!G:G,'Rekensheet Uurdata'!A:A,QUOTIENT('Rekensheet Kwartierdata'!A32499-1,4)+1)/4</f>
        <v>16.125</v>
      </c>
      <c r="Q32499" s="84">
        <f>IFERROR(VALUE(VLOOKUP(A32499,'Bron Productie'!A:H,3))/4,-1)</f>
        <v>29.5</v>
      </c>
      <c r="R32499" s="84">
        <f t="shared" si="6102"/>
        <v>29.5</v>
      </c>
      <c r="S32499" s="84">
        <f t="shared" si="6110"/>
        <v>13.375</v>
      </c>
      <c r="T32499" s="86">
        <f t="shared" si="6111"/>
        <v>671.55875000000003</v>
      </c>
    </row>
    <row r="32500" spans="1:20" x14ac:dyDescent="0.25">
      <c r="A32500" s="113">
        <f t="shared" si="6103"/>
        <v>32495</v>
      </c>
      <c r="B32500" s="185">
        <f t="shared" si="6105"/>
        <v>43439</v>
      </c>
      <c r="C32500" s="118">
        <f t="shared" si="6104"/>
        <v>47</v>
      </c>
      <c r="D32500" s="121">
        <f>VLOOKUP(CONCATENATE(B32500,C32500),'Bron BM-prijzen'!A:L,11,FALSE)</f>
        <v>50.28</v>
      </c>
      <c r="E32500" s="118">
        <f>VLOOKUP(CONCATENATE(B32500,C32500),'Bron BM-prijzen'!A:L,12,FALSE)</f>
        <v>50.28</v>
      </c>
      <c r="F32500" s="121">
        <f>AVERAGEIFS('Rekensheet Uurdata'!E:E,'Rekensheet Uurdata'!A:A,QUOTIENT('Rekensheet Kwartierdata'!A32500-1,4)+1)/4</f>
        <v>169.125</v>
      </c>
      <c r="G32500" s="84">
        <f>IFERROR(VALUE(VLOOKUP(A32500,'Bron Productie'!A:H,7))/4,-1)</f>
        <v>170.5</v>
      </c>
      <c r="H32500" s="84">
        <f t="shared" si="6100"/>
        <v>170.5</v>
      </c>
      <c r="I32500" s="84">
        <f t="shared" si="6106"/>
        <v>1.375</v>
      </c>
      <c r="J32500" s="118">
        <f t="shared" si="6107"/>
        <v>69.135000000000005</v>
      </c>
      <c r="K32500" s="121">
        <f>AVERAGEIFS('Rekensheet Uurdata'!F:F,'Rekensheet Uurdata'!A:A,QUOTIENT('Rekensheet Kwartierdata'!A32500-1,4)+1)/4</f>
        <v>104.1875</v>
      </c>
      <c r="L32500" s="84">
        <f>IFERROR(VALUE(VLOOKUP(A32500,'Bron Productie'!A:H,5))/4,-1)</f>
        <v>81</v>
      </c>
      <c r="M32500" s="84">
        <f t="shared" si="6101"/>
        <v>81</v>
      </c>
      <c r="N32500" s="84">
        <f t="shared" si="6108"/>
        <v>-23.1875</v>
      </c>
      <c r="O32500" s="118">
        <f t="shared" si="6109"/>
        <v>-1165.8675000000001</v>
      </c>
      <c r="P32500" s="121">
        <f>AVERAGEIFS('Rekensheet Uurdata'!G:G,'Rekensheet Uurdata'!A:A,QUOTIENT('Rekensheet Kwartierdata'!A32500-1,4)+1)/4</f>
        <v>16.125</v>
      </c>
      <c r="Q32500" s="84">
        <f>IFERROR(VALUE(VLOOKUP(A32500,'Bron Productie'!A:H,3))/4,-1)</f>
        <v>27.5</v>
      </c>
      <c r="R32500" s="84">
        <f t="shared" si="6102"/>
        <v>27.5</v>
      </c>
      <c r="S32500" s="84">
        <f t="shared" si="6110"/>
        <v>11.375</v>
      </c>
      <c r="T32500" s="86">
        <f t="shared" si="6111"/>
        <v>571.93500000000006</v>
      </c>
    </row>
    <row r="32501" spans="1:20" x14ac:dyDescent="0.25">
      <c r="A32501" s="113">
        <f t="shared" si="6103"/>
        <v>32496</v>
      </c>
      <c r="B32501" s="185">
        <f t="shared" si="6105"/>
        <v>43439</v>
      </c>
      <c r="C32501" s="118">
        <f t="shared" si="6104"/>
        <v>48</v>
      </c>
      <c r="D32501" s="121">
        <f>VLOOKUP(CONCATENATE(B32501,C32501),'Bron BM-prijzen'!A:L,11,FALSE)</f>
        <v>48.57</v>
      </c>
      <c r="E32501" s="118">
        <f>VLOOKUP(CONCATENATE(B32501,C32501),'Bron BM-prijzen'!A:L,12,FALSE)</f>
        <v>48.57</v>
      </c>
      <c r="F32501" s="121">
        <f>AVERAGEIFS('Rekensheet Uurdata'!E:E,'Rekensheet Uurdata'!A:A,QUOTIENT('Rekensheet Kwartierdata'!A32501-1,4)+1)/4</f>
        <v>169.125</v>
      </c>
      <c r="G32501" s="84">
        <f>IFERROR(VALUE(VLOOKUP(A32501,'Bron Productie'!A:H,7))/4,-1)</f>
        <v>168.5</v>
      </c>
      <c r="H32501" s="84">
        <f t="shared" si="6100"/>
        <v>168.5</v>
      </c>
      <c r="I32501" s="84">
        <f t="shared" si="6106"/>
        <v>-0.625</v>
      </c>
      <c r="J32501" s="118">
        <f t="shared" si="6107"/>
        <v>-30.356249999999999</v>
      </c>
      <c r="K32501" s="121">
        <f>AVERAGEIFS('Rekensheet Uurdata'!F:F,'Rekensheet Uurdata'!A:A,QUOTIENT('Rekensheet Kwartierdata'!A32501-1,4)+1)/4</f>
        <v>104.1875</v>
      </c>
      <c r="L32501" s="84">
        <f>IFERROR(VALUE(VLOOKUP(A32501,'Bron Productie'!A:H,5))/4,-1)</f>
        <v>80.75</v>
      </c>
      <c r="M32501" s="84">
        <f t="shared" si="6101"/>
        <v>80.75</v>
      </c>
      <c r="N32501" s="84">
        <f t="shared" si="6108"/>
        <v>-23.4375</v>
      </c>
      <c r="O32501" s="118">
        <f t="shared" si="6109"/>
        <v>-1138.359375</v>
      </c>
      <c r="P32501" s="121">
        <f>AVERAGEIFS('Rekensheet Uurdata'!G:G,'Rekensheet Uurdata'!A:A,QUOTIENT('Rekensheet Kwartierdata'!A32501-1,4)+1)/4</f>
        <v>16.125</v>
      </c>
      <c r="Q32501" s="84">
        <f>IFERROR(VALUE(VLOOKUP(A32501,'Bron Productie'!A:H,3))/4,-1)</f>
        <v>25.75</v>
      </c>
      <c r="R32501" s="84">
        <f t="shared" si="6102"/>
        <v>25.75</v>
      </c>
      <c r="S32501" s="84">
        <f t="shared" si="6110"/>
        <v>9.625</v>
      </c>
      <c r="T32501" s="86">
        <f t="shared" si="6111"/>
        <v>467.48624999999998</v>
      </c>
    </row>
    <row r="32502" spans="1:20" x14ac:dyDescent="0.25">
      <c r="A32502" s="113">
        <f t="shared" si="6103"/>
        <v>32497</v>
      </c>
      <c r="B32502" s="185">
        <f t="shared" si="6105"/>
        <v>43439</v>
      </c>
      <c r="C32502" s="118">
        <f t="shared" si="6104"/>
        <v>49</v>
      </c>
      <c r="D32502" s="121">
        <f>VLOOKUP(CONCATENATE(B32502,C32502),'Bron BM-prijzen'!A:L,11,FALSE)</f>
        <v>127.02</v>
      </c>
      <c r="E32502" s="118">
        <f>VLOOKUP(CONCATENATE(B32502,C32502),'Bron BM-prijzen'!A:L,12,FALSE)</f>
        <v>127.02</v>
      </c>
      <c r="F32502" s="121">
        <f>AVERAGEIFS('Rekensheet Uurdata'!E:E,'Rekensheet Uurdata'!A:A,QUOTIENT('Rekensheet Kwartierdata'!A32502-1,4)+1)/4</f>
        <v>211.4375</v>
      </c>
      <c r="G32502" s="84">
        <f>IFERROR(VALUE(VLOOKUP(A32502,'Bron Productie'!A:H,7))/4,-1)</f>
        <v>155.75</v>
      </c>
      <c r="H32502" s="84">
        <f t="shared" si="6100"/>
        <v>155.75</v>
      </c>
      <c r="I32502" s="84">
        <f t="shared" si="6106"/>
        <v>-55.6875</v>
      </c>
      <c r="J32502" s="118">
        <f t="shared" si="6107"/>
        <v>-7073.4262499999995</v>
      </c>
      <c r="K32502" s="121">
        <f>AVERAGEIFS('Rekensheet Uurdata'!F:F,'Rekensheet Uurdata'!A:A,QUOTIENT('Rekensheet Kwartierdata'!A32502-1,4)+1)/4</f>
        <v>116.5625</v>
      </c>
      <c r="L32502" s="84">
        <f>IFERROR(VALUE(VLOOKUP(A32502,'Bron Productie'!A:H,5))/4,-1)</f>
        <v>83.75</v>
      </c>
      <c r="M32502" s="84">
        <f t="shared" si="6101"/>
        <v>83.75</v>
      </c>
      <c r="N32502" s="84">
        <f t="shared" si="6108"/>
        <v>-32.8125</v>
      </c>
      <c r="O32502" s="118">
        <f t="shared" si="6109"/>
        <v>-4167.84375</v>
      </c>
      <c r="P32502" s="121">
        <f>AVERAGEIFS('Rekensheet Uurdata'!G:G,'Rekensheet Uurdata'!A:A,QUOTIENT('Rekensheet Kwartierdata'!A32502-1,4)+1)/4</f>
        <v>13.4375</v>
      </c>
      <c r="Q32502" s="84">
        <f>IFERROR(VALUE(VLOOKUP(A32502,'Bron Productie'!A:H,3))/4,-1)</f>
        <v>23.75</v>
      </c>
      <c r="R32502" s="84">
        <f t="shared" si="6102"/>
        <v>23.75</v>
      </c>
      <c r="S32502" s="84">
        <f t="shared" si="6110"/>
        <v>10.3125</v>
      </c>
      <c r="T32502" s="86">
        <f t="shared" si="6111"/>
        <v>1309.89375</v>
      </c>
    </row>
    <row r="32503" spans="1:20" x14ac:dyDescent="0.25">
      <c r="A32503" s="113">
        <f t="shared" si="6103"/>
        <v>32498</v>
      </c>
      <c r="B32503" s="185">
        <f t="shared" si="6105"/>
        <v>43439</v>
      </c>
      <c r="C32503" s="118">
        <f t="shared" si="6104"/>
        <v>50</v>
      </c>
      <c r="D32503" s="121">
        <f>VLOOKUP(CONCATENATE(B32503,C32503),'Bron BM-prijzen'!A:L,11,FALSE)</f>
        <v>53.02</v>
      </c>
      <c r="E32503" s="118">
        <f>VLOOKUP(CONCATENATE(B32503,C32503),'Bron BM-prijzen'!A:L,12,FALSE)</f>
        <v>53.02</v>
      </c>
      <c r="F32503" s="121">
        <f>AVERAGEIFS('Rekensheet Uurdata'!E:E,'Rekensheet Uurdata'!A:A,QUOTIENT('Rekensheet Kwartierdata'!A32503-1,4)+1)/4</f>
        <v>211.4375</v>
      </c>
      <c r="G32503" s="84">
        <f>IFERROR(VALUE(VLOOKUP(A32503,'Bron Productie'!A:H,7))/4,-1)</f>
        <v>157.75</v>
      </c>
      <c r="H32503" s="84">
        <f t="shared" si="6100"/>
        <v>157.75</v>
      </c>
      <c r="I32503" s="84">
        <f t="shared" si="6106"/>
        <v>-53.6875</v>
      </c>
      <c r="J32503" s="118">
        <f t="shared" si="6107"/>
        <v>-2846.51125</v>
      </c>
      <c r="K32503" s="121">
        <f>AVERAGEIFS('Rekensheet Uurdata'!F:F,'Rekensheet Uurdata'!A:A,QUOTIENT('Rekensheet Kwartierdata'!A32503-1,4)+1)/4</f>
        <v>116.5625</v>
      </c>
      <c r="L32503" s="84">
        <f>IFERROR(VALUE(VLOOKUP(A32503,'Bron Productie'!A:H,5))/4,-1)</f>
        <v>82.75</v>
      </c>
      <c r="M32503" s="84">
        <f t="shared" si="6101"/>
        <v>82.75</v>
      </c>
      <c r="N32503" s="84">
        <f t="shared" si="6108"/>
        <v>-33.8125</v>
      </c>
      <c r="O32503" s="118">
        <f t="shared" si="6109"/>
        <v>-1792.7387500000002</v>
      </c>
      <c r="P32503" s="121">
        <f>AVERAGEIFS('Rekensheet Uurdata'!G:G,'Rekensheet Uurdata'!A:A,QUOTIENT('Rekensheet Kwartierdata'!A32503-1,4)+1)/4</f>
        <v>13.4375</v>
      </c>
      <c r="Q32503" s="84">
        <f>IFERROR(VALUE(VLOOKUP(A32503,'Bron Productie'!A:H,3))/4,-1)</f>
        <v>21.75</v>
      </c>
      <c r="R32503" s="84">
        <f t="shared" si="6102"/>
        <v>21.75</v>
      </c>
      <c r="S32503" s="84">
        <f t="shared" si="6110"/>
        <v>8.3125</v>
      </c>
      <c r="T32503" s="86">
        <f t="shared" si="6111"/>
        <v>440.72875000000005</v>
      </c>
    </row>
    <row r="32504" spans="1:20" x14ac:dyDescent="0.25">
      <c r="A32504" s="113">
        <f t="shared" si="6103"/>
        <v>32499</v>
      </c>
      <c r="B32504" s="185">
        <f t="shared" si="6105"/>
        <v>43439</v>
      </c>
      <c r="C32504" s="118">
        <f t="shared" si="6104"/>
        <v>51</v>
      </c>
      <c r="D32504" s="121">
        <f>VLOOKUP(CONCATENATE(B32504,C32504),'Bron BM-prijzen'!A:L,11,FALSE)</f>
        <v>123.5</v>
      </c>
      <c r="E32504" s="118">
        <f>VLOOKUP(CONCATENATE(B32504,C32504),'Bron BM-prijzen'!A:L,12,FALSE)</f>
        <v>123.5</v>
      </c>
      <c r="F32504" s="121">
        <f>AVERAGEIFS('Rekensheet Uurdata'!E:E,'Rekensheet Uurdata'!A:A,QUOTIENT('Rekensheet Kwartierdata'!A32504-1,4)+1)/4</f>
        <v>211.4375</v>
      </c>
      <c r="G32504" s="84">
        <f>IFERROR(VALUE(VLOOKUP(A32504,'Bron Productie'!A:H,7))/4,-1)</f>
        <v>158.25</v>
      </c>
      <c r="H32504" s="84">
        <f t="shared" si="6100"/>
        <v>158.25</v>
      </c>
      <c r="I32504" s="84">
        <f t="shared" si="6106"/>
        <v>-53.1875</v>
      </c>
      <c r="J32504" s="118">
        <f t="shared" si="6107"/>
        <v>-6568.65625</v>
      </c>
      <c r="K32504" s="121">
        <f>AVERAGEIFS('Rekensheet Uurdata'!F:F,'Rekensheet Uurdata'!A:A,QUOTIENT('Rekensheet Kwartierdata'!A32504-1,4)+1)/4</f>
        <v>116.5625</v>
      </c>
      <c r="L32504" s="84">
        <f>IFERROR(VALUE(VLOOKUP(A32504,'Bron Productie'!A:H,5))/4,-1)</f>
        <v>86.5</v>
      </c>
      <c r="M32504" s="84">
        <f t="shared" si="6101"/>
        <v>86.5</v>
      </c>
      <c r="N32504" s="84">
        <f t="shared" si="6108"/>
        <v>-30.0625</v>
      </c>
      <c r="O32504" s="118">
        <f t="shared" si="6109"/>
        <v>-3712.71875</v>
      </c>
      <c r="P32504" s="121">
        <f>AVERAGEIFS('Rekensheet Uurdata'!G:G,'Rekensheet Uurdata'!A:A,QUOTIENT('Rekensheet Kwartierdata'!A32504-1,4)+1)/4</f>
        <v>13.4375</v>
      </c>
      <c r="Q32504" s="84">
        <f>IFERROR(VALUE(VLOOKUP(A32504,'Bron Productie'!A:H,3))/4,-1)</f>
        <v>19.75</v>
      </c>
      <c r="R32504" s="84">
        <f t="shared" si="6102"/>
        <v>19.75</v>
      </c>
      <c r="S32504" s="84">
        <f t="shared" si="6110"/>
        <v>6.3125</v>
      </c>
      <c r="T32504" s="86">
        <f t="shared" si="6111"/>
        <v>779.59375</v>
      </c>
    </row>
    <row r="32505" spans="1:20" x14ac:dyDescent="0.25">
      <c r="A32505" s="113">
        <f t="shared" si="6103"/>
        <v>32500</v>
      </c>
      <c r="B32505" s="185">
        <f t="shared" si="6105"/>
        <v>43439</v>
      </c>
      <c r="C32505" s="118">
        <f t="shared" si="6104"/>
        <v>52</v>
      </c>
      <c r="D32505" s="121">
        <f>VLOOKUP(CONCATENATE(B32505,C32505),'Bron BM-prijzen'!A:L,11,FALSE)</f>
        <v>59.2</v>
      </c>
      <c r="E32505" s="118">
        <f>VLOOKUP(CONCATENATE(B32505,C32505),'Bron BM-prijzen'!A:L,12,FALSE)</f>
        <v>59.2</v>
      </c>
      <c r="F32505" s="121">
        <f>AVERAGEIFS('Rekensheet Uurdata'!E:E,'Rekensheet Uurdata'!A:A,QUOTIENT('Rekensheet Kwartierdata'!A32505-1,4)+1)/4</f>
        <v>211.4375</v>
      </c>
      <c r="G32505" s="84">
        <f>IFERROR(VALUE(VLOOKUP(A32505,'Bron Productie'!A:H,7))/4,-1)</f>
        <v>150.75</v>
      </c>
      <c r="H32505" s="84">
        <f t="shared" si="6100"/>
        <v>150.75</v>
      </c>
      <c r="I32505" s="84">
        <f t="shared" si="6106"/>
        <v>-60.6875</v>
      </c>
      <c r="J32505" s="118">
        <f t="shared" si="6107"/>
        <v>-3592.7000000000003</v>
      </c>
      <c r="K32505" s="121">
        <f>AVERAGEIFS('Rekensheet Uurdata'!F:F,'Rekensheet Uurdata'!A:A,QUOTIENT('Rekensheet Kwartierdata'!A32505-1,4)+1)/4</f>
        <v>116.5625</v>
      </c>
      <c r="L32505" s="84">
        <f>IFERROR(VALUE(VLOOKUP(A32505,'Bron Productie'!A:H,5))/4,-1)</f>
        <v>92.5</v>
      </c>
      <c r="M32505" s="84">
        <f t="shared" si="6101"/>
        <v>92.5</v>
      </c>
      <c r="N32505" s="84">
        <f t="shared" si="6108"/>
        <v>-24.0625</v>
      </c>
      <c r="O32505" s="118">
        <f t="shared" si="6109"/>
        <v>-1424.5</v>
      </c>
      <c r="P32505" s="121">
        <f>AVERAGEIFS('Rekensheet Uurdata'!G:G,'Rekensheet Uurdata'!A:A,QUOTIENT('Rekensheet Kwartierdata'!A32505-1,4)+1)/4</f>
        <v>13.4375</v>
      </c>
      <c r="Q32505" s="84">
        <f>IFERROR(VALUE(VLOOKUP(A32505,'Bron Productie'!A:H,3))/4,-1)</f>
        <v>17.75</v>
      </c>
      <c r="R32505" s="84">
        <f t="shared" si="6102"/>
        <v>17.75</v>
      </c>
      <c r="S32505" s="84">
        <f t="shared" si="6110"/>
        <v>4.3125</v>
      </c>
      <c r="T32505" s="86">
        <f t="shared" si="6111"/>
        <v>255.3</v>
      </c>
    </row>
    <row r="32506" spans="1:20" x14ac:dyDescent="0.25">
      <c r="A32506" s="113">
        <f t="shared" si="6103"/>
        <v>32501</v>
      </c>
      <c r="B32506" s="185">
        <f t="shared" si="6105"/>
        <v>43439</v>
      </c>
      <c r="C32506" s="118">
        <f t="shared" si="6104"/>
        <v>53</v>
      </c>
      <c r="D32506" s="121">
        <f>VLOOKUP(CONCATENATE(B32506,C32506),'Bron BM-prijzen'!A:L,11,FALSE)</f>
        <v>143.02000000000001</v>
      </c>
      <c r="E32506" s="118">
        <f>VLOOKUP(CONCATENATE(B32506,C32506),'Bron BM-prijzen'!A:L,12,FALSE)</f>
        <v>143.02000000000001</v>
      </c>
      <c r="F32506" s="121">
        <f>AVERAGEIFS('Rekensheet Uurdata'!E:E,'Rekensheet Uurdata'!A:A,QUOTIENT('Rekensheet Kwartierdata'!A32506-1,4)+1)/4</f>
        <v>284.1875</v>
      </c>
      <c r="G32506" s="84">
        <f>IFERROR(VALUE(VLOOKUP(A32506,'Bron Productie'!A:H,7))/4,-1)</f>
        <v>165.25</v>
      </c>
      <c r="H32506" s="84">
        <f t="shared" si="6100"/>
        <v>165.25</v>
      </c>
      <c r="I32506" s="84">
        <f t="shared" si="6106"/>
        <v>-118.9375</v>
      </c>
      <c r="J32506" s="118">
        <f t="shared" si="6107"/>
        <v>-17010.44125</v>
      </c>
      <c r="K32506" s="121">
        <f>AVERAGEIFS('Rekensheet Uurdata'!F:F,'Rekensheet Uurdata'!A:A,QUOTIENT('Rekensheet Kwartierdata'!A32506-1,4)+1)/4</f>
        <v>123.3125</v>
      </c>
      <c r="L32506" s="84">
        <f>IFERROR(VALUE(VLOOKUP(A32506,'Bron Productie'!A:H,5))/4,-1)</f>
        <v>97.25</v>
      </c>
      <c r="M32506" s="84">
        <f t="shared" si="6101"/>
        <v>97.25</v>
      </c>
      <c r="N32506" s="84">
        <f t="shared" si="6108"/>
        <v>-26.0625</v>
      </c>
      <c r="O32506" s="118">
        <f t="shared" si="6109"/>
        <v>-3727.4587500000002</v>
      </c>
      <c r="P32506" s="121">
        <f>AVERAGEIFS('Rekensheet Uurdata'!G:G,'Rekensheet Uurdata'!A:A,QUOTIENT('Rekensheet Kwartierdata'!A32506-1,4)+1)/4</f>
        <v>11.375</v>
      </c>
      <c r="Q32506" s="84">
        <f>IFERROR(VALUE(VLOOKUP(A32506,'Bron Productie'!A:H,3))/4,-1)</f>
        <v>15.75</v>
      </c>
      <c r="R32506" s="84">
        <f t="shared" si="6102"/>
        <v>15.75</v>
      </c>
      <c r="S32506" s="84">
        <f t="shared" si="6110"/>
        <v>4.375</v>
      </c>
      <c r="T32506" s="86">
        <f t="shared" si="6111"/>
        <v>625.71250000000009</v>
      </c>
    </row>
    <row r="32507" spans="1:20" x14ac:dyDescent="0.25">
      <c r="A32507" s="113">
        <f t="shared" si="6103"/>
        <v>32502</v>
      </c>
      <c r="B32507" s="185">
        <f t="shared" si="6105"/>
        <v>43439</v>
      </c>
      <c r="C32507" s="118">
        <f t="shared" si="6104"/>
        <v>54</v>
      </c>
      <c r="D32507" s="121">
        <f>VLOOKUP(CONCATENATE(B32507,C32507),'Bron BM-prijzen'!A:L,11,FALSE)</f>
        <v>154.02000000000001</v>
      </c>
      <c r="E32507" s="118">
        <f>VLOOKUP(CONCATENATE(B32507,C32507),'Bron BM-prijzen'!A:L,12,FALSE)</f>
        <v>154.02000000000001</v>
      </c>
      <c r="F32507" s="121">
        <f>AVERAGEIFS('Rekensheet Uurdata'!E:E,'Rekensheet Uurdata'!A:A,QUOTIENT('Rekensheet Kwartierdata'!A32507-1,4)+1)/4</f>
        <v>284.1875</v>
      </c>
      <c r="G32507" s="84">
        <f>IFERROR(VALUE(VLOOKUP(A32507,'Bron Productie'!A:H,7))/4,-1)</f>
        <v>185.25</v>
      </c>
      <c r="H32507" s="84">
        <f t="shared" si="6100"/>
        <v>185.25</v>
      </c>
      <c r="I32507" s="84">
        <f t="shared" si="6106"/>
        <v>-98.9375</v>
      </c>
      <c r="J32507" s="118">
        <f t="shared" si="6107"/>
        <v>-15238.35375</v>
      </c>
      <c r="K32507" s="121">
        <f>AVERAGEIFS('Rekensheet Uurdata'!F:F,'Rekensheet Uurdata'!A:A,QUOTIENT('Rekensheet Kwartierdata'!A32507-1,4)+1)/4</f>
        <v>123.3125</v>
      </c>
      <c r="L32507" s="84">
        <f>IFERROR(VALUE(VLOOKUP(A32507,'Bron Productie'!A:H,5))/4,-1)</f>
        <v>98.75</v>
      </c>
      <c r="M32507" s="84">
        <f t="shared" si="6101"/>
        <v>98.75</v>
      </c>
      <c r="N32507" s="84">
        <f t="shared" si="6108"/>
        <v>-24.5625</v>
      </c>
      <c r="O32507" s="118">
        <f t="shared" si="6109"/>
        <v>-3783.11625</v>
      </c>
      <c r="P32507" s="121">
        <f>AVERAGEIFS('Rekensheet Uurdata'!G:G,'Rekensheet Uurdata'!A:A,QUOTIENT('Rekensheet Kwartierdata'!A32507-1,4)+1)/4</f>
        <v>11.375</v>
      </c>
      <c r="Q32507" s="84">
        <f>IFERROR(VALUE(VLOOKUP(A32507,'Bron Productie'!A:H,3))/4,-1)</f>
        <v>14</v>
      </c>
      <c r="R32507" s="84">
        <f t="shared" si="6102"/>
        <v>14</v>
      </c>
      <c r="S32507" s="84">
        <f t="shared" si="6110"/>
        <v>2.625</v>
      </c>
      <c r="T32507" s="86">
        <f t="shared" si="6111"/>
        <v>404.30250000000001</v>
      </c>
    </row>
    <row r="32508" spans="1:20" x14ac:dyDescent="0.25">
      <c r="A32508" s="113">
        <f t="shared" si="6103"/>
        <v>32503</v>
      </c>
      <c r="B32508" s="185">
        <f t="shared" si="6105"/>
        <v>43439</v>
      </c>
      <c r="C32508" s="118">
        <f t="shared" si="6104"/>
        <v>55</v>
      </c>
      <c r="D32508" s="121">
        <f>VLOOKUP(CONCATENATE(B32508,C32508),'Bron BM-prijzen'!A:L,11,FALSE)</f>
        <v>71.55</v>
      </c>
      <c r="E32508" s="118">
        <f>VLOOKUP(CONCATENATE(B32508,C32508),'Bron BM-prijzen'!A:L,12,FALSE)</f>
        <v>71.55</v>
      </c>
      <c r="F32508" s="121">
        <f>AVERAGEIFS('Rekensheet Uurdata'!E:E,'Rekensheet Uurdata'!A:A,QUOTIENT('Rekensheet Kwartierdata'!A32508-1,4)+1)/4</f>
        <v>284.1875</v>
      </c>
      <c r="G32508" s="84">
        <f>IFERROR(VALUE(VLOOKUP(A32508,'Bron Productie'!A:H,7))/4,-1)</f>
        <v>212</v>
      </c>
      <c r="H32508" s="84">
        <f t="shared" si="6100"/>
        <v>212</v>
      </c>
      <c r="I32508" s="84">
        <f t="shared" si="6106"/>
        <v>-72.1875</v>
      </c>
      <c r="J32508" s="118">
        <f t="shared" si="6107"/>
        <v>-5165.015625</v>
      </c>
      <c r="K32508" s="121">
        <f>AVERAGEIFS('Rekensheet Uurdata'!F:F,'Rekensheet Uurdata'!A:A,QUOTIENT('Rekensheet Kwartierdata'!A32508-1,4)+1)/4</f>
        <v>123.3125</v>
      </c>
      <c r="L32508" s="84">
        <f>IFERROR(VALUE(VLOOKUP(A32508,'Bron Productie'!A:H,5))/4,-1)</f>
        <v>105.5</v>
      </c>
      <c r="M32508" s="84">
        <f t="shared" si="6101"/>
        <v>105.5</v>
      </c>
      <c r="N32508" s="84">
        <f t="shared" si="6108"/>
        <v>-17.8125</v>
      </c>
      <c r="O32508" s="118">
        <f t="shared" si="6109"/>
        <v>-1274.484375</v>
      </c>
      <c r="P32508" s="121">
        <f>AVERAGEIFS('Rekensheet Uurdata'!G:G,'Rekensheet Uurdata'!A:A,QUOTIENT('Rekensheet Kwartierdata'!A32508-1,4)+1)/4</f>
        <v>11.375</v>
      </c>
      <c r="Q32508" s="84">
        <f>IFERROR(VALUE(VLOOKUP(A32508,'Bron Productie'!A:H,3))/4,-1)</f>
        <v>12</v>
      </c>
      <c r="R32508" s="84">
        <f t="shared" si="6102"/>
        <v>12</v>
      </c>
      <c r="S32508" s="84">
        <f t="shared" si="6110"/>
        <v>0.625</v>
      </c>
      <c r="T32508" s="86">
        <f t="shared" si="6111"/>
        <v>44.71875</v>
      </c>
    </row>
    <row r="32509" spans="1:20" x14ac:dyDescent="0.25">
      <c r="A32509" s="113">
        <f t="shared" si="6103"/>
        <v>32504</v>
      </c>
      <c r="B32509" s="185">
        <f t="shared" si="6105"/>
        <v>43439</v>
      </c>
      <c r="C32509" s="118">
        <f t="shared" si="6104"/>
        <v>56</v>
      </c>
      <c r="D32509" s="121">
        <f>VLOOKUP(CONCATENATE(B32509,C32509),'Bron BM-prijzen'!A:L,11,FALSE)</f>
        <v>49.05</v>
      </c>
      <c r="E32509" s="118">
        <f>VLOOKUP(CONCATENATE(B32509,C32509),'Bron BM-prijzen'!A:L,12,FALSE)</f>
        <v>49.05</v>
      </c>
      <c r="F32509" s="121">
        <f>AVERAGEIFS('Rekensheet Uurdata'!E:E,'Rekensheet Uurdata'!A:A,QUOTIENT('Rekensheet Kwartierdata'!A32509-1,4)+1)/4</f>
        <v>284.1875</v>
      </c>
      <c r="G32509" s="84">
        <f>IFERROR(VALUE(VLOOKUP(A32509,'Bron Productie'!A:H,7))/4,-1)</f>
        <v>234</v>
      </c>
      <c r="H32509" s="84">
        <f t="shared" si="6100"/>
        <v>234</v>
      </c>
      <c r="I32509" s="84">
        <f t="shared" si="6106"/>
        <v>-50.1875</v>
      </c>
      <c r="J32509" s="118">
        <f t="shared" si="6107"/>
        <v>-2461.6968749999996</v>
      </c>
      <c r="K32509" s="121">
        <f>AVERAGEIFS('Rekensheet Uurdata'!F:F,'Rekensheet Uurdata'!A:A,QUOTIENT('Rekensheet Kwartierdata'!A32509-1,4)+1)/4</f>
        <v>123.3125</v>
      </c>
      <c r="L32509" s="84">
        <f>IFERROR(VALUE(VLOOKUP(A32509,'Bron Productie'!A:H,5))/4,-1)</f>
        <v>115.75</v>
      </c>
      <c r="M32509" s="84">
        <f t="shared" si="6101"/>
        <v>115.75</v>
      </c>
      <c r="N32509" s="84">
        <f t="shared" si="6108"/>
        <v>-7.5625</v>
      </c>
      <c r="O32509" s="118">
        <f t="shared" si="6109"/>
        <v>-370.94062499999995</v>
      </c>
      <c r="P32509" s="121">
        <f>AVERAGEIFS('Rekensheet Uurdata'!G:G,'Rekensheet Uurdata'!A:A,QUOTIENT('Rekensheet Kwartierdata'!A32509-1,4)+1)/4</f>
        <v>11.375</v>
      </c>
      <c r="Q32509" s="84">
        <f>IFERROR(VALUE(VLOOKUP(A32509,'Bron Productie'!A:H,3))/4,-1)</f>
        <v>10.25</v>
      </c>
      <c r="R32509" s="84">
        <f t="shared" si="6102"/>
        <v>10.25</v>
      </c>
      <c r="S32509" s="84">
        <f t="shared" si="6110"/>
        <v>-1.125</v>
      </c>
      <c r="T32509" s="86">
        <f t="shared" si="6111"/>
        <v>-55.181249999999999</v>
      </c>
    </row>
    <row r="32510" spans="1:20" x14ac:dyDescent="0.25">
      <c r="A32510" s="113">
        <f t="shared" si="6103"/>
        <v>32505</v>
      </c>
      <c r="B32510" s="185">
        <f t="shared" si="6105"/>
        <v>43439</v>
      </c>
      <c r="C32510" s="118">
        <f t="shared" si="6104"/>
        <v>57</v>
      </c>
      <c r="D32510" s="121">
        <f>VLOOKUP(CONCATENATE(B32510,C32510),'Bron BM-prijzen'!A:L,11,FALSE)</f>
        <v>54.71</v>
      </c>
      <c r="E32510" s="118">
        <f>VLOOKUP(CONCATENATE(B32510,C32510),'Bron BM-prijzen'!A:L,12,FALSE)</f>
        <v>54.71</v>
      </c>
      <c r="F32510" s="121">
        <f>AVERAGEIFS('Rekensheet Uurdata'!E:E,'Rekensheet Uurdata'!A:A,QUOTIENT('Rekensheet Kwartierdata'!A32510-1,4)+1)/4</f>
        <v>336.5</v>
      </c>
      <c r="G32510" s="84">
        <f>IFERROR(VALUE(VLOOKUP(A32510,'Bron Productie'!A:H,7))/4,-1)</f>
        <v>244.75</v>
      </c>
      <c r="H32510" s="84">
        <f t="shared" si="6100"/>
        <v>244.75</v>
      </c>
      <c r="I32510" s="84">
        <f t="shared" si="6106"/>
        <v>-91.75</v>
      </c>
      <c r="J32510" s="118">
        <f t="shared" si="6107"/>
        <v>-5019.6424999999999</v>
      </c>
      <c r="K32510" s="121">
        <f>AVERAGEIFS('Rekensheet Uurdata'!F:F,'Rekensheet Uurdata'!A:A,QUOTIENT('Rekensheet Kwartierdata'!A32510-1,4)+1)/4</f>
        <v>130.6875</v>
      </c>
      <c r="L32510" s="84">
        <f>IFERROR(VALUE(VLOOKUP(A32510,'Bron Productie'!A:H,5))/4,-1)</f>
        <v>124.25</v>
      </c>
      <c r="M32510" s="84">
        <f t="shared" si="6101"/>
        <v>124.25</v>
      </c>
      <c r="N32510" s="84">
        <f t="shared" si="6108"/>
        <v>-6.4375</v>
      </c>
      <c r="O32510" s="118">
        <f t="shared" si="6109"/>
        <v>-352.19562500000001</v>
      </c>
      <c r="P32510" s="121">
        <f>AVERAGEIFS('Rekensheet Uurdata'!G:G,'Rekensheet Uurdata'!A:A,QUOTIENT('Rekensheet Kwartierdata'!A32510-1,4)+1)/4</f>
        <v>7.625</v>
      </c>
      <c r="Q32510" s="84">
        <f>IFERROR(VALUE(VLOOKUP(A32510,'Bron Productie'!A:H,3))/4,-1)</f>
        <v>8.25</v>
      </c>
      <c r="R32510" s="84">
        <f t="shared" si="6102"/>
        <v>8.25</v>
      </c>
      <c r="S32510" s="84">
        <f t="shared" si="6110"/>
        <v>0.625</v>
      </c>
      <c r="T32510" s="86">
        <f t="shared" si="6111"/>
        <v>34.193750000000001</v>
      </c>
    </row>
    <row r="32511" spans="1:20" x14ac:dyDescent="0.25">
      <c r="A32511" s="113">
        <f t="shared" si="6103"/>
        <v>32506</v>
      </c>
      <c r="B32511" s="185">
        <f t="shared" si="6105"/>
        <v>43439</v>
      </c>
      <c r="C32511" s="118">
        <f t="shared" si="6104"/>
        <v>58</v>
      </c>
      <c r="D32511" s="121">
        <f>VLOOKUP(CONCATENATE(B32511,C32511),'Bron BM-prijzen'!A:L,11,FALSE)</f>
        <v>49.92</v>
      </c>
      <c r="E32511" s="118">
        <f>VLOOKUP(CONCATENATE(B32511,C32511),'Bron BM-prijzen'!A:L,12,FALSE)</f>
        <v>49.92</v>
      </c>
      <c r="F32511" s="121">
        <f>AVERAGEIFS('Rekensheet Uurdata'!E:E,'Rekensheet Uurdata'!A:A,QUOTIENT('Rekensheet Kwartierdata'!A32511-1,4)+1)/4</f>
        <v>336.5</v>
      </c>
      <c r="G32511" s="84">
        <f>IFERROR(VALUE(VLOOKUP(A32511,'Bron Productie'!A:H,7))/4,-1)</f>
        <v>256.25</v>
      </c>
      <c r="H32511" s="84">
        <f t="shared" si="6100"/>
        <v>256.25</v>
      </c>
      <c r="I32511" s="84">
        <f t="shared" si="6106"/>
        <v>-80.25</v>
      </c>
      <c r="J32511" s="118">
        <f t="shared" si="6107"/>
        <v>-4006.08</v>
      </c>
      <c r="K32511" s="121">
        <f>AVERAGEIFS('Rekensheet Uurdata'!F:F,'Rekensheet Uurdata'!A:A,QUOTIENT('Rekensheet Kwartierdata'!A32511-1,4)+1)/4</f>
        <v>130.6875</v>
      </c>
      <c r="L32511" s="84">
        <f>IFERROR(VALUE(VLOOKUP(A32511,'Bron Productie'!A:H,5))/4,-1)</f>
        <v>137.25</v>
      </c>
      <c r="M32511" s="84">
        <f t="shared" si="6101"/>
        <v>137.25</v>
      </c>
      <c r="N32511" s="84">
        <f t="shared" si="6108"/>
        <v>6.5625</v>
      </c>
      <c r="O32511" s="118">
        <f t="shared" si="6109"/>
        <v>327.60000000000002</v>
      </c>
      <c r="P32511" s="121">
        <f>AVERAGEIFS('Rekensheet Uurdata'!G:G,'Rekensheet Uurdata'!A:A,QUOTIENT('Rekensheet Kwartierdata'!A32511-1,4)+1)/4</f>
        <v>7.625</v>
      </c>
      <c r="Q32511" s="84">
        <f>IFERROR(VALUE(VLOOKUP(A32511,'Bron Productie'!A:H,3))/4,-1)</f>
        <v>7</v>
      </c>
      <c r="R32511" s="84">
        <f t="shared" si="6102"/>
        <v>7</v>
      </c>
      <c r="S32511" s="84">
        <f t="shared" si="6110"/>
        <v>-0.625</v>
      </c>
      <c r="T32511" s="86">
        <f t="shared" si="6111"/>
        <v>-31.200000000000003</v>
      </c>
    </row>
    <row r="32512" spans="1:20" x14ac:dyDescent="0.25">
      <c r="A32512" s="113">
        <f t="shared" si="6103"/>
        <v>32507</v>
      </c>
      <c r="B32512" s="185">
        <f t="shared" si="6105"/>
        <v>43439</v>
      </c>
      <c r="C32512" s="118">
        <f t="shared" si="6104"/>
        <v>59</v>
      </c>
      <c r="D32512" s="121">
        <f>VLOOKUP(CONCATENATE(B32512,C32512),'Bron BM-prijzen'!A:L,11,FALSE)</f>
        <v>49.1</v>
      </c>
      <c r="E32512" s="118">
        <f>VLOOKUP(CONCATENATE(B32512,C32512),'Bron BM-prijzen'!A:L,12,FALSE)</f>
        <v>49.1</v>
      </c>
      <c r="F32512" s="121">
        <f>AVERAGEIFS('Rekensheet Uurdata'!E:E,'Rekensheet Uurdata'!A:A,QUOTIENT('Rekensheet Kwartierdata'!A32512-1,4)+1)/4</f>
        <v>336.5</v>
      </c>
      <c r="G32512" s="84">
        <f>IFERROR(VALUE(VLOOKUP(A32512,'Bron Productie'!A:H,7))/4,-1)</f>
        <v>264.25</v>
      </c>
      <c r="H32512" s="84">
        <f t="shared" si="6100"/>
        <v>264.25</v>
      </c>
      <c r="I32512" s="84">
        <f t="shared" si="6106"/>
        <v>-72.25</v>
      </c>
      <c r="J32512" s="118">
        <f t="shared" si="6107"/>
        <v>-3547.4749999999999</v>
      </c>
      <c r="K32512" s="121">
        <f>AVERAGEIFS('Rekensheet Uurdata'!F:F,'Rekensheet Uurdata'!A:A,QUOTIENT('Rekensheet Kwartierdata'!A32512-1,4)+1)/4</f>
        <v>130.6875</v>
      </c>
      <c r="L32512" s="84">
        <f>IFERROR(VALUE(VLOOKUP(A32512,'Bron Productie'!A:H,5))/4,-1)</f>
        <v>148.25</v>
      </c>
      <c r="M32512" s="84">
        <f t="shared" si="6101"/>
        <v>148.25</v>
      </c>
      <c r="N32512" s="84">
        <f t="shared" si="6108"/>
        <v>17.5625</v>
      </c>
      <c r="O32512" s="118">
        <f t="shared" si="6109"/>
        <v>862.31875000000002</v>
      </c>
      <c r="P32512" s="121">
        <f>AVERAGEIFS('Rekensheet Uurdata'!G:G,'Rekensheet Uurdata'!A:A,QUOTIENT('Rekensheet Kwartierdata'!A32512-1,4)+1)/4</f>
        <v>7.625</v>
      </c>
      <c r="Q32512" s="84">
        <f>IFERROR(VALUE(VLOOKUP(A32512,'Bron Productie'!A:H,3))/4,-1)</f>
        <v>5.75</v>
      </c>
      <c r="R32512" s="84">
        <f t="shared" si="6102"/>
        <v>5.75</v>
      </c>
      <c r="S32512" s="84">
        <f t="shared" si="6110"/>
        <v>-1.875</v>
      </c>
      <c r="T32512" s="86">
        <f t="shared" si="6111"/>
        <v>-92.0625</v>
      </c>
    </row>
    <row r="32513" spans="1:20" x14ac:dyDescent="0.25">
      <c r="A32513" s="113">
        <f t="shared" si="6103"/>
        <v>32508</v>
      </c>
      <c r="B32513" s="185">
        <f t="shared" si="6105"/>
        <v>43439</v>
      </c>
      <c r="C32513" s="118">
        <f t="shared" si="6104"/>
        <v>60</v>
      </c>
      <c r="D32513" s="121">
        <f>VLOOKUP(CONCATENATE(B32513,C32513),'Bron BM-prijzen'!A:L,11,FALSE)</f>
        <v>49.1</v>
      </c>
      <c r="E32513" s="118">
        <f>VLOOKUP(CONCATENATE(B32513,C32513),'Bron BM-prijzen'!A:L,12,FALSE)</f>
        <v>49.1</v>
      </c>
      <c r="F32513" s="121">
        <f>AVERAGEIFS('Rekensheet Uurdata'!E:E,'Rekensheet Uurdata'!A:A,QUOTIENT('Rekensheet Kwartierdata'!A32513-1,4)+1)/4</f>
        <v>336.5</v>
      </c>
      <c r="G32513" s="84">
        <f>IFERROR(VALUE(VLOOKUP(A32513,'Bron Productie'!A:H,7))/4,-1)</f>
        <v>280</v>
      </c>
      <c r="H32513" s="84">
        <f t="shared" si="6100"/>
        <v>280</v>
      </c>
      <c r="I32513" s="84">
        <f t="shared" si="6106"/>
        <v>-56.5</v>
      </c>
      <c r="J32513" s="118">
        <f t="shared" si="6107"/>
        <v>-2774.15</v>
      </c>
      <c r="K32513" s="121">
        <f>AVERAGEIFS('Rekensheet Uurdata'!F:F,'Rekensheet Uurdata'!A:A,QUOTIENT('Rekensheet Kwartierdata'!A32513-1,4)+1)/4</f>
        <v>130.6875</v>
      </c>
      <c r="L32513" s="84">
        <f>IFERROR(VALUE(VLOOKUP(A32513,'Bron Productie'!A:H,5))/4,-1)</f>
        <v>154</v>
      </c>
      <c r="M32513" s="84">
        <f t="shared" si="6101"/>
        <v>154</v>
      </c>
      <c r="N32513" s="84">
        <f t="shared" si="6108"/>
        <v>23.3125</v>
      </c>
      <c r="O32513" s="118">
        <f t="shared" si="6109"/>
        <v>1144.64375</v>
      </c>
      <c r="P32513" s="121">
        <f>AVERAGEIFS('Rekensheet Uurdata'!G:G,'Rekensheet Uurdata'!A:A,QUOTIENT('Rekensheet Kwartierdata'!A32513-1,4)+1)/4</f>
        <v>7.625</v>
      </c>
      <c r="Q32513" s="84">
        <f>IFERROR(VALUE(VLOOKUP(A32513,'Bron Productie'!A:H,3))/4,-1)</f>
        <v>4.25</v>
      </c>
      <c r="R32513" s="84">
        <f t="shared" si="6102"/>
        <v>4.25</v>
      </c>
      <c r="S32513" s="84">
        <f t="shared" si="6110"/>
        <v>-3.375</v>
      </c>
      <c r="T32513" s="86">
        <f t="shared" si="6111"/>
        <v>-165.71250000000001</v>
      </c>
    </row>
    <row r="32514" spans="1:20" x14ac:dyDescent="0.25">
      <c r="A32514" s="113">
        <f t="shared" si="6103"/>
        <v>32509</v>
      </c>
      <c r="B32514" s="185">
        <f t="shared" si="6105"/>
        <v>43439</v>
      </c>
      <c r="C32514" s="118">
        <f t="shared" si="6104"/>
        <v>61</v>
      </c>
      <c r="D32514" s="121">
        <f>VLOOKUP(CONCATENATE(B32514,C32514),'Bron BM-prijzen'!A:L,11,FALSE)</f>
        <v>48.83</v>
      </c>
      <c r="E32514" s="118">
        <f>VLOOKUP(CONCATENATE(B32514,C32514),'Bron BM-prijzen'!A:L,12,FALSE)</f>
        <v>48.83</v>
      </c>
      <c r="F32514" s="121">
        <f>AVERAGEIFS('Rekensheet Uurdata'!E:E,'Rekensheet Uurdata'!A:A,QUOTIENT('Rekensheet Kwartierdata'!A32514-1,4)+1)/4</f>
        <v>376.875</v>
      </c>
      <c r="G32514" s="84">
        <f>IFERROR(VALUE(VLOOKUP(A32514,'Bron Productie'!A:H,7))/4,-1)</f>
        <v>286.5</v>
      </c>
      <c r="H32514" s="84">
        <f t="shared" si="6100"/>
        <v>286.5</v>
      </c>
      <c r="I32514" s="84">
        <f t="shared" si="6106"/>
        <v>-90.375</v>
      </c>
      <c r="J32514" s="118">
        <f t="shared" si="6107"/>
        <v>-4413.0112499999996</v>
      </c>
      <c r="K32514" s="121">
        <f>AVERAGEIFS('Rekensheet Uurdata'!F:F,'Rekensheet Uurdata'!A:A,QUOTIENT('Rekensheet Kwartierdata'!A32514-1,4)+1)/4</f>
        <v>137.0625</v>
      </c>
      <c r="L32514" s="84">
        <f>IFERROR(VALUE(VLOOKUP(A32514,'Bron Productie'!A:H,5))/4,-1)</f>
        <v>165.5</v>
      </c>
      <c r="M32514" s="84">
        <f t="shared" si="6101"/>
        <v>165.5</v>
      </c>
      <c r="N32514" s="84">
        <f t="shared" si="6108"/>
        <v>28.4375</v>
      </c>
      <c r="O32514" s="118">
        <f t="shared" si="6109"/>
        <v>1388.6031249999999</v>
      </c>
      <c r="P32514" s="121">
        <f>AVERAGEIFS('Rekensheet Uurdata'!G:G,'Rekensheet Uurdata'!A:A,QUOTIENT('Rekensheet Kwartierdata'!A32514-1,4)+1)/4</f>
        <v>2.875</v>
      </c>
      <c r="Q32514" s="84">
        <f>IFERROR(VALUE(VLOOKUP(A32514,'Bron Productie'!A:H,3))/4,-1)</f>
        <v>3</v>
      </c>
      <c r="R32514" s="84">
        <f t="shared" si="6102"/>
        <v>3</v>
      </c>
      <c r="S32514" s="84">
        <f t="shared" si="6110"/>
        <v>0.125</v>
      </c>
      <c r="T32514" s="86">
        <f t="shared" si="6111"/>
        <v>6.1037499999999998</v>
      </c>
    </row>
    <row r="32515" spans="1:20" x14ac:dyDescent="0.25">
      <c r="A32515" s="113">
        <f t="shared" si="6103"/>
        <v>32510</v>
      </c>
      <c r="B32515" s="185">
        <f t="shared" si="6105"/>
        <v>43439</v>
      </c>
      <c r="C32515" s="118">
        <f t="shared" si="6104"/>
        <v>62</v>
      </c>
      <c r="D32515" s="121">
        <f>VLOOKUP(CONCATENATE(B32515,C32515),'Bron BM-prijzen'!A:L,11,FALSE)</f>
        <v>50.54</v>
      </c>
      <c r="E32515" s="118">
        <f>VLOOKUP(CONCATENATE(B32515,C32515),'Bron BM-prijzen'!A:L,12,FALSE)</f>
        <v>50.54</v>
      </c>
      <c r="F32515" s="121">
        <f>AVERAGEIFS('Rekensheet Uurdata'!E:E,'Rekensheet Uurdata'!A:A,QUOTIENT('Rekensheet Kwartierdata'!A32515-1,4)+1)/4</f>
        <v>376.875</v>
      </c>
      <c r="G32515" s="84">
        <f>IFERROR(VALUE(VLOOKUP(A32515,'Bron Productie'!A:H,7))/4,-1)</f>
        <v>292.25</v>
      </c>
      <c r="H32515" s="84">
        <f t="shared" si="6100"/>
        <v>292.25</v>
      </c>
      <c r="I32515" s="84">
        <f t="shared" si="6106"/>
        <v>-84.625</v>
      </c>
      <c r="J32515" s="118">
        <f t="shared" si="6107"/>
        <v>-4276.9475000000002</v>
      </c>
      <c r="K32515" s="121">
        <f>AVERAGEIFS('Rekensheet Uurdata'!F:F,'Rekensheet Uurdata'!A:A,QUOTIENT('Rekensheet Kwartierdata'!A32515-1,4)+1)/4</f>
        <v>137.0625</v>
      </c>
      <c r="L32515" s="84">
        <f>IFERROR(VALUE(VLOOKUP(A32515,'Bron Productie'!A:H,5))/4,-1)</f>
        <v>164.75</v>
      </c>
      <c r="M32515" s="84">
        <f t="shared" si="6101"/>
        <v>164.75</v>
      </c>
      <c r="N32515" s="84">
        <f t="shared" si="6108"/>
        <v>27.6875</v>
      </c>
      <c r="O32515" s="118">
        <f t="shared" si="6109"/>
        <v>1399.3262500000001</v>
      </c>
      <c r="P32515" s="121">
        <f>AVERAGEIFS('Rekensheet Uurdata'!G:G,'Rekensheet Uurdata'!A:A,QUOTIENT('Rekensheet Kwartierdata'!A32515-1,4)+1)/4</f>
        <v>2.875</v>
      </c>
      <c r="Q32515" s="84">
        <f>IFERROR(VALUE(VLOOKUP(A32515,'Bron Productie'!A:H,3))/4,-1)</f>
        <v>2.25</v>
      </c>
      <c r="R32515" s="84">
        <f t="shared" si="6102"/>
        <v>2.25</v>
      </c>
      <c r="S32515" s="84">
        <f t="shared" si="6110"/>
        <v>-0.625</v>
      </c>
      <c r="T32515" s="86">
        <f t="shared" si="6111"/>
        <v>-31.587499999999999</v>
      </c>
    </row>
    <row r="32516" spans="1:20" x14ac:dyDescent="0.25">
      <c r="A32516" s="113">
        <f t="shared" si="6103"/>
        <v>32511</v>
      </c>
      <c r="B32516" s="185">
        <f t="shared" si="6105"/>
        <v>43439</v>
      </c>
      <c r="C32516" s="118">
        <f t="shared" si="6104"/>
        <v>63</v>
      </c>
      <c r="D32516" s="121">
        <f>VLOOKUP(CONCATENATE(B32516,C32516),'Bron BM-prijzen'!A:L,11,FALSE)</f>
        <v>49.1</v>
      </c>
      <c r="E32516" s="118">
        <f>VLOOKUP(CONCATENATE(B32516,C32516),'Bron BM-prijzen'!A:L,12,FALSE)</f>
        <v>49.1</v>
      </c>
      <c r="F32516" s="121">
        <f>AVERAGEIFS('Rekensheet Uurdata'!E:E,'Rekensheet Uurdata'!A:A,QUOTIENT('Rekensheet Kwartierdata'!A32516-1,4)+1)/4</f>
        <v>376.875</v>
      </c>
      <c r="G32516" s="84">
        <f>IFERROR(VALUE(VLOOKUP(A32516,'Bron Productie'!A:H,7))/4,-1)</f>
        <v>304.25</v>
      </c>
      <c r="H32516" s="84">
        <f t="shared" si="6100"/>
        <v>304.25</v>
      </c>
      <c r="I32516" s="84">
        <f t="shared" si="6106"/>
        <v>-72.625</v>
      </c>
      <c r="J32516" s="118">
        <f t="shared" si="6107"/>
        <v>-3565.8875000000003</v>
      </c>
      <c r="K32516" s="121">
        <f>AVERAGEIFS('Rekensheet Uurdata'!F:F,'Rekensheet Uurdata'!A:A,QUOTIENT('Rekensheet Kwartierdata'!A32516-1,4)+1)/4</f>
        <v>137.0625</v>
      </c>
      <c r="L32516" s="84">
        <f>IFERROR(VALUE(VLOOKUP(A32516,'Bron Productie'!A:H,5))/4,-1)</f>
        <v>166.25</v>
      </c>
      <c r="M32516" s="84">
        <f t="shared" si="6101"/>
        <v>166.25</v>
      </c>
      <c r="N32516" s="84">
        <f t="shared" si="6108"/>
        <v>29.1875</v>
      </c>
      <c r="O32516" s="118">
        <f t="shared" si="6109"/>
        <v>1433.10625</v>
      </c>
      <c r="P32516" s="121">
        <f>AVERAGEIFS('Rekensheet Uurdata'!G:G,'Rekensheet Uurdata'!A:A,QUOTIENT('Rekensheet Kwartierdata'!A32516-1,4)+1)/4</f>
        <v>2.875</v>
      </c>
      <c r="Q32516" s="84">
        <f>IFERROR(VALUE(VLOOKUP(A32516,'Bron Productie'!A:H,3))/4,-1)</f>
        <v>1.75</v>
      </c>
      <c r="R32516" s="84">
        <f t="shared" si="6102"/>
        <v>1.75</v>
      </c>
      <c r="S32516" s="84">
        <f t="shared" si="6110"/>
        <v>-1.125</v>
      </c>
      <c r="T32516" s="86">
        <f t="shared" si="6111"/>
        <v>-55.237500000000004</v>
      </c>
    </row>
    <row r="32517" spans="1:20" x14ac:dyDescent="0.25">
      <c r="A32517" s="113">
        <f t="shared" si="6103"/>
        <v>32512</v>
      </c>
      <c r="B32517" s="185">
        <f t="shared" si="6105"/>
        <v>43439</v>
      </c>
      <c r="C32517" s="118">
        <f t="shared" si="6104"/>
        <v>64</v>
      </c>
      <c r="D32517" s="121">
        <f>VLOOKUP(CONCATENATE(B32517,C32517),'Bron BM-prijzen'!A:L,11,FALSE)</f>
        <v>49.1</v>
      </c>
      <c r="E32517" s="118">
        <f>VLOOKUP(CONCATENATE(B32517,C32517),'Bron BM-prijzen'!A:L,12,FALSE)</f>
        <v>49.1</v>
      </c>
      <c r="F32517" s="121">
        <f>AVERAGEIFS('Rekensheet Uurdata'!E:E,'Rekensheet Uurdata'!A:A,QUOTIENT('Rekensheet Kwartierdata'!A32517-1,4)+1)/4</f>
        <v>376.875</v>
      </c>
      <c r="G32517" s="84">
        <f>IFERROR(VALUE(VLOOKUP(A32517,'Bron Productie'!A:H,7))/4,-1)</f>
        <v>318</v>
      </c>
      <c r="H32517" s="84">
        <f t="shared" si="6100"/>
        <v>318</v>
      </c>
      <c r="I32517" s="84">
        <f t="shared" si="6106"/>
        <v>-58.875</v>
      </c>
      <c r="J32517" s="118">
        <f t="shared" si="6107"/>
        <v>-2890.7625000000003</v>
      </c>
      <c r="K32517" s="121">
        <f>AVERAGEIFS('Rekensheet Uurdata'!F:F,'Rekensheet Uurdata'!A:A,QUOTIENT('Rekensheet Kwartierdata'!A32517-1,4)+1)/4</f>
        <v>137.0625</v>
      </c>
      <c r="L32517" s="84">
        <f>IFERROR(VALUE(VLOOKUP(A32517,'Bron Productie'!A:H,5))/4,-1)</f>
        <v>170.75</v>
      </c>
      <c r="M32517" s="84">
        <f t="shared" si="6101"/>
        <v>170.75</v>
      </c>
      <c r="N32517" s="84">
        <f t="shared" si="6108"/>
        <v>33.6875</v>
      </c>
      <c r="O32517" s="118">
        <f t="shared" si="6109"/>
        <v>1654.0562500000001</v>
      </c>
      <c r="P32517" s="121">
        <f>AVERAGEIFS('Rekensheet Uurdata'!G:G,'Rekensheet Uurdata'!A:A,QUOTIENT('Rekensheet Kwartierdata'!A32517-1,4)+1)/4</f>
        <v>2.875</v>
      </c>
      <c r="Q32517" s="84">
        <f>IFERROR(VALUE(VLOOKUP(A32517,'Bron Productie'!A:H,3))/4,-1)</f>
        <v>1.25</v>
      </c>
      <c r="R32517" s="84">
        <f t="shared" si="6102"/>
        <v>1.25</v>
      </c>
      <c r="S32517" s="84">
        <f t="shared" si="6110"/>
        <v>-1.625</v>
      </c>
      <c r="T32517" s="86">
        <f t="shared" si="6111"/>
        <v>-79.787500000000009</v>
      </c>
    </row>
    <row r="32518" spans="1:20" x14ac:dyDescent="0.25">
      <c r="A32518" s="113">
        <f t="shared" si="6103"/>
        <v>32513</v>
      </c>
      <c r="B32518" s="185">
        <f t="shared" si="6105"/>
        <v>43439</v>
      </c>
      <c r="C32518" s="118">
        <f t="shared" si="6104"/>
        <v>65</v>
      </c>
      <c r="D32518" s="121">
        <f>VLOOKUP(CONCATENATE(B32518,C32518),'Bron BM-prijzen'!A:L,11,FALSE)</f>
        <v>49.16</v>
      </c>
      <c r="E32518" s="118">
        <f>VLOOKUP(CONCATENATE(B32518,C32518),'Bron BM-prijzen'!A:L,12,FALSE)</f>
        <v>49.16</v>
      </c>
      <c r="F32518" s="121">
        <f>AVERAGEIFS('Rekensheet Uurdata'!E:E,'Rekensheet Uurdata'!A:A,QUOTIENT('Rekensheet Kwartierdata'!A32518-1,4)+1)/4</f>
        <v>428.9375</v>
      </c>
      <c r="G32518" s="84">
        <f>IFERROR(VALUE(VLOOKUP(A32518,'Bron Productie'!A:H,7))/4,-1)</f>
        <v>340.5</v>
      </c>
      <c r="H32518" s="84">
        <f t="shared" si="6100"/>
        <v>340.5</v>
      </c>
      <c r="I32518" s="84">
        <f t="shared" si="6106"/>
        <v>-88.4375</v>
      </c>
      <c r="J32518" s="118">
        <f t="shared" si="6107"/>
        <v>-4347.5874999999996</v>
      </c>
      <c r="K32518" s="121">
        <f>AVERAGEIFS('Rekensheet Uurdata'!F:F,'Rekensheet Uurdata'!A:A,QUOTIENT('Rekensheet Kwartierdata'!A32518-1,4)+1)/4</f>
        <v>145</v>
      </c>
      <c r="L32518" s="84">
        <f>IFERROR(VALUE(VLOOKUP(A32518,'Bron Productie'!A:H,5))/4,-1)</f>
        <v>179.25</v>
      </c>
      <c r="M32518" s="84">
        <f t="shared" si="6101"/>
        <v>179.25</v>
      </c>
      <c r="N32518" s="84">
        <f t="shared" si="6108"/>
        <v>34.25</v>
      </c>
      <c r="O32518" s="118">
        <f t="shared" si="6109"/>
        <v>1683.7299999999998</v>
      </c>
      <c r="P32518" s="121">
        <f>AVERAGEIFS('Rekensheet Uurdata'!G:G,'Rekensheet Uurdata'!A:A,QUOTIENT('Rekensheet Kwartierdata'!A32518-1,4)+1)/4</f>
        <v>0.4375</v>
      </c>
      <c r="Q32518" s="84">
        <f>IFERROR(VALUE(VLOOKUP(A32518,'Bron Productie'!A:H,3))/4,-1)</f>
        <v>0.75</v>
      </c>
      <c r="R32518" s="84">
        <f t="shared" si="6102"/>
        <v>0.75</v>
      </c>
      <c r="S32518" s="84">
        <f t="shared" si="6110"/>
        <v>0.3125</v>
      </c>
      <c r="T32518" s="86">
        <f t="shared" si="6111"/>
        <v>15.362499999999999</v>
      </c>
    </row>
    <row r="32519" spans="1:20" x14ac:dyDescent="0.25">
      <c r="A32519" s="113">
        <f t="shared" si="6103"/>
        <v>32514</v>
      </c>
      <c r="B32519" s="185">
        <f t="shared" si="6105"/>
        <v>43439</v>
      </c>
      <c r="C32519" s="118">
        <f t="shared" si="6104"/>
        <v>66</v>
      </c>
      <c r="D32519" s="121">
        <f>VLOOKUP(CONCATENATE(B32519,C32519),'Bron BM-prijzen'!A:L,11,FALSE)</f>
        <v>49.49</v>
      </c>
      <c r="E32519" s="118">
        <f>VLOOKUP(CONCATENATE(B32519,C32519),'Bron BM-prijzen'!A:L,12,FALSE)</f>
        <v>49.49</v>
      </c>
      <c r="F32519" s="121">
        <f>AVERAGEIFS('Rekensheet Uurdata'!E:E,'Rekensheet Uurdata'!A:A,QUOTIENT('Rekensheet Kwartierdata'!A32519-1,4)+1)/4</f>
        <v>428.9375</v>
      </c>
      <c r="G32519" s="84">
        <f>IFERROR(VALUE(VLOOKUP(A32519,'Bron Productie'!A:H,7))/4,-1)</f>
        <v>368.75</v>
      </c>
      <c r="H32519" s="84">
        <f t="shared" ref="H32519:H32582" si="6112">IF(OR(F32519&lt;0,G32519&lt;0),-1,G32519*$H$1/$H$2)</f>
        <v>368.75</v>
      </c>
      <c r="I32519" s="84">
        <f t="shared" si="6106"/>
        <v>-60.1875</v>
      </c>
      <c r="J32519" s="118">
        <f t="shared" si="6107"/>
        <v>-2978.6793750000002</v>
      </c>
      <c r="K32519" s="121">
        <f>AVERAGEIFS('Rekensheet Uurdata'!F:F,'Rekensheet Uurdata'!A:A,QUOTIENT('Rekensheet Kwartierdata'!A32519-1,4)+1)/4</f>
        <v>145</v>
      </c>
      <c r="L32519" s="84">
        <f>IFERROR(VALUE(VLOOKUP(A32519,'Bron Productie'!A:H,5))/4,-1)</f>
        <v>190.75</v>
      </c>
      <c r="M32519" s="84">
        <f t="shared" ref="M32519:M32582" si="6113">IF(OR(K32519&lt;0,L32519&lt;0),-1,L32519*$M$1/$M$2)</f>
        <v>190.75</v>
      </c>
      <c r="N32519" s="84">
        <f t="shared" si="6108"/>
        <v>45.75</v>
      </c>
      <c r="O32519" s="118">
        <f t="shared" si="6109"/>
        <v>2264.1675</v>
      </c>
      <c r="P32519" s="121">
        <f>AVERAGEIFS('Rekensheet Uurdata'!G:G,'Rekensheet Uurdata'!A:A,QUOTIENT('Rekensheet Kwartierdata'!A32519-1,4)+1)/4</f>
        <v>0.4375</v>
      </c>
      <c r="Q32519" s="84">
        <f>IFERROR(VALUE(VLOOKUP(A32519,'Bron Productie'!A:H,3))/4,-1)</f>
        <v>0.5</v>
      </c>
      <c r="R32519" s="84">
        <f t="shared" ref="R32519:R32582" si="6114">IF(OR(P32519&lt;0,Q32519&lt;0),-1,Q32519*$R$1/$R$2)</f>
        <v>0.5</v>
      </c>
      <c r="S32519" s="84">
        <f t="shared" si="6110"/>
        <v>6.25E-2</v>
      </c>
      <c r="T32519" s="86">
        <f t="shared" si="6111"/>
        <v>3.0931250000000001</v>
      </c>
    </row>
    <row r="32520" spans="1:20" x14ac:dyDescent="0.25">
      <c r="A32520" s="113">
        <f t="shared" ref="A32520:A32583" si="6115">A32519+1</f>
        <v>32515</v>
      </c>
      <c r="B32520" s="185">
        <f t="shared" si="6105"/>
        <v>43439</v>
      </c>
      <c r="C32520" s="118">
        <f t="shared" ref="C32520:C32583" si="6116">IF(C32519=96,1,C32519+1)</f>
        <v>67</v>
      </c>
      <c r="D32520" s="121">
        <f>VLOOKUP(CONCATENATE(B32520,C32520),'Bron BM-prijzen'!A:L,11,FALSE)</f>
        <v>49.06</v>
      </c>
      <c r="E32520" s="118">
        <f>VLOOKUP(CONCATENATE(B32520,C32520),'Bron BM-prijzen'!A:L,12,FALSE)</f>
        <v>49.06</v>
      </c>
      <c r="F32520" s="121">
        <f>AVERAGEIFS('Rekensheet Uurdata'!E:E,'Rekensheet Uurdata'!A:A,QUOTIENT('Rekensheet Kwartierdata'!A32520-1,4)+1)/4</f>
        <v>428.9375</v>
      </c>
      <c r="G32520" s="84">
        <f>IFERROR(VALUE(VLOOKUP(A32520,'Bron Productie'!A:H,7))/4,-1)</f>
        <v>372.75</v>
      </c>
      <c r="H32520" s="84">
        <f t="shared" si="6112"/>
        <v>372.75</v>
      </c>
      <c r="I32520" s="84">
        <f t="shared" si="6106"/>
        <v>-56.1875</v>
      </c>
      <c r="J32520" s="118">
        <f t="shared" si="6107"/>
        <v>-2756.5587500000001</v>
      </c>
      <c r="K32520" s="121">
        <f>AVERAGEIFS('Rekensheet Uurdata'!F:F,'Rekensheet Uurdata'!A:A,QUOTIENT('Rekensheet Kwartierdata'!A32520-1,4)+1)/4</f>
        <v>145</v>
      </c>
      <c r="L32520" s="84">
        <f>IFERROR(VALUE(VLOOKUP(A32520,'Bron Productie'!A:H,5))/4,-1)</f>
        <v>199.25</v>
      </c>
      <c r="M32520" s="84">
        <f t="shared" si="6113"/>
        <v>199.25</v>
      </c>
      <c r="N32520" s="84">
        <f t="shared" si="6108"/>
        <v>54.25</v>
      </c>
      <c r="O32520" s="118">
        <f t="shared" si="6109"/>
        <v>2661.5050000000001</v>
      </c>
      <c r="P32520" s="121">
        <f>AVERAGEIFS('Rekensheet Uurdata'!G:G,'Rekensheet Uurdata'!A:A,QUOTIENT('Rekensheet Kwartierdata'!A32520-1,4)+1)/4</f>
        <v>0.4375</v>
      </c>
      <c r="Q32520" s="84">
        <f>IFERROR(VALUE(VLOOKUP(A32520,'Bron Productie'!A:H,3))/4,-1)</f>
        <v>0.25</v>
      </c>
      <c r="R32520" s="84">
        <f t="shared" si="6114"/>
        <v>0.25</v>
      </c>
      <c r="S32520" s="84">
        <f t="shared" si="6110"/>
        <v>-0.1875</v>
      </c>
      <c r="T32520" s="86">
        <f t="shared" si="6111"/>
        <v>-9.1987500000000004</v>
      </c>
    </row>
    <row r="32521" spans="1:20" x14ac:dyDescent="0.25">
      <c r="A32521" s="113">
        <f t="shared" si="6115"/>
        <v>32516</v>
      </c>
      <c r="B32521" s="185">
        <f t="shared" si="6105"/>
        <v>43439</v>
      </c>
      <c r="C32521" s="118">
        <f t="shared" si="6116"/>
        <v>68</v>
      </c>
      <c r="D32521" s="121">
        <f>VLOOKUP(CONCATENATE(B32521,C32521),'Bron BM-prijzen'!A:L,11,FALSE)</f>
        <v>49.05</v>
      </c>
      <c r="E32521" s="118">
        <f>VLOOKUP(CONCATENATE(B32521,C32521),'Bron BM-prijzen'!A:L,12,FALSE)</f>
        <v>49.05</v>
      </c>
      <c r="F32521" s="121">
        <f>AVERAGEIFS('Rekensheet Uurdata'!E:E,'Rekensheet Uurdata'!A:A,QUOTIENT('Rekensheet Kwartierdata'!A32521-1,4)+1)/4</f>
        <v>428.9375</v>
      </c>
      <c r="G32521" s="84">
        <f>IFERROR(VALUE(VLOOKUP(A32521,'Bron Productie'!A:H,7))/4,-1)</f>
        <v>391.75</v>
      </c>
      <c r="H32521" s="84">
        <f t="shared" si="6112"/>
        <v>391.75</v>
      </c>
      <c r="I32521" s="84">
        <f t="shared" si="6106"/>
        <v>-37.1875</v>
      </c>
      <c r="J32521" s="118">
        <f t="shared" si="6107"/>
        <v>-1824.046875</v>
      </c>
      <c r="K32521" s="121">
        <f>AVERAGEIFS('Rekensheet Uurdata'!F:F,'Rekensheet Uurdata'!A:A,QUOTIENT('Rekensheet Kwartierdata'!A32521-1,4)+1)/4</f>
        <v>145</v>
      </c>
      <c r="L32521" s="84">
        <f>IFERROR(VALUE(VLOOKUP(A32521,'Bron Productie'!A:H,5))/4,-1)</f>
        <v>194</v>
      </c>
      <c r="M32521" s="84">
        <f t="shared" si="6113"/>
        <v>194</v>
      </c>
      <c r="N32521" s="84">
        <f t="shared" si="6108"/>
        <v>49</v>
      </c>
      <c r="O32521" s="118">
        <f t="shared" si="6109"/>
        <v>2403.4499999999998</v>
      </c>
      <c r="P32521" s="121">
        <f>AVERAGEIFS('Rekensheet Uurdata'!G:G,'Rekensheet Uurdata'!A:A,QUOTIENT('Rekensheet Kwartierdata'!A32521-1,4)+1)/4</f>
        <v>0.4375</v>
      </c>
      <c r="Q32521" s="84">
        <f>IFERROR(VALUE(VLOOKUP(A32521,'Bron Productie'!A:H,3))/4,-1)</f>
        <v>0.25</v>
      </c>
      <c r="R32521" s="84">
        <f t="shared" si="6114"/>
        <v>0.25</v>
      </c>
      <c r="S32521" s="84">
        <f t="shared" si="6110"/>
        <v>-0.1875</v>
      </c>
      <c r="T32521" s="86">
        <f t="shared" si="6111"/>
        <v>-9.1968749999999986</v>
      </c>
    </row>
    <row r="32522" spans="1:20" x14ac:dyDescent="0.25">
      <c r="A32522" s="113">
        <f t="shared" si="6115"/>
        <v>32517</v>
      </c>
      <c r="B32522" s="185">
        <f t="shared" si="6105"/>
        <v>43439</v>
      </c>
      <c r="C32522" s="118">
        <f t="shared" si="6116"/>
        <v>69</v>
      </c>
      <c r="D32522" s="121">
        <f>VLOOKUP(CONCATENATE(B32522,C32522),'Bron BM-prijzen'!A:L,11,FALSE)</f>
        <v>12.14</v>
      </c>
      <c r="E32522" s="118">
        <f>VLOOKUP(CONCATENATE(B32522,C32522),'Bron BM-prijzen'!A:L,12,FALSE)</f>
        <v>12.14</v>
      </c>
      <c r="F32522" s="121">
        <f>AVERAGEIFS('Rekensheet Uurdata'!E:E,'Rekensheet Uurdata'!A:A,QUOTIENT('Rekensheet Kwartierdata'!A32522-1,4)+1)/4</f>
        <v>459.4375</v>
      </c>
      <c r="G32522" s="84">
        <f>IFERROR(VALUE(VLOOKUP(A32522,'Bron Productie'!A:H,7))/4,-1)</f>
        <v>397.5</v>
      </c>
      <c r="H32522" s="84">
        <f t="shared" si="6112"/>
        <v>397.5</v>
      </c>
      <c r="I32522" s="84">
        <f t="shared" si="6106"/>
        <v>-61.9375</v>
      </c>
      <c r="J32522" s="118">
        <f t="shared" si="6107"/>
        <v>-751.92124999999999</v>
      </c>
      <c r="K32522" s="121">
        <f>AVERAGEIFS('Rekensheet Uurdata'!F:F,'Rekensheet Uurdata'!A:A,QUOTIENT('Rekensheet Kwartierdata'!A32522-1,4)+1)/4</f>
        <v>153.25</v>
      </c>
      <c r="L32522" s="84">
        <f>IFERROR(VALUE(VLOOKUP(A32522,'Bron Productie'!A:H,5))/4,-1)</f>
        <v>190.5</v>
      </c>
      <c r="M32522" s="84">
        <f t="shared" si="6113"/>
        <v>190.5</v>
      </c>
      <c r="N32522" s="84">
        <f t="shared" si="6108"/>
        <v>37.25</v>
      </c>
      <c r="O32522" s="118">
        <f t="shared" si="6109"/>
        <v>452.21500000000003</v>
      </c>
      <c r="P32522" s="121">
        <f>AVERAGEIFS('Rekensheet Uurdata'!G:G,'Rekensheet Uurdata'!A:A,QUOTIENT('Rekensheet Kwartierdata'!A32522-1,4)+1)/4</f>
        <v>0</v>
      </c>
      <c r="Q32522" s="84">
        <f>IFERROR(VALUE(VLOOKUP(A32522,'Bron Productie'!A:H,3))/4,-1)</f>
        <v>0</v>
      </c>
      <c r="R32522" s="84">
        <f t="shared" si="6114"/>
        <v>0</v>
      </c>
      <c r="S32522" s="84">
        <f t="shared" si="6110"/>
        <v>0</v>
      </c>
      <c r="T32522" s="86">
        <f t="shared" si="6111"/>
        <v>0</v>
      </c>
    </row>
    <row r="32523" spans="1:20" x14ac:dyDescent="0.25">
      <c r="A32523" s="113">
        <f t="shared" si="6115"/>
        <v>32518</v>
      </c>
      <c r="B32523" s="185">
        <f t="shared" si="6105"/>
        <v>43439</v>
      </c>
      <c r="C32523" s="118">
        <f t="shared" si="6116"/>
        <v>70</v>
      </c>
      <c r="D32523" s="121">
        <f>VLOOKUP(CONCATENATE(B32523,C32523),'Bron BM-prijzen'!A:L,11,FALSE)</f>
        <v>37.47</v>
      </c>
      <c r="E32523" s="118">
        <f>VLOOKUP(CONCATENATE(B32523,C32523),'Bron BM-prijzen'!A:L,12,FALSE)</f>
        <v>37.47</v>
      </c>
      <c r="F32523" s="121">
        <f>AVERAGEIFS('Rekensheet Uurdata'!E:E,'Rekensheet Uurdata'!A:A,QUOTIENT('Rekensheet Kwartierdata'!A32523-1,4)+1)/4</f>
        <v>459.4375</v>
      </c>
      <c r="G32523" s="84">
        <f>IFERROR(VALUE(VLOOKUP(A32523,'Bron Productie'!A:H,7))/4,-1)</f>
        <v>410.5</v>
      </c>
      <c r="H32523" s="84">
        <f t="shared" si="6112"/>
        <v>410.5</v>
      </c>
      <c r="I32523" s="84">
        <f t="shared" si="6106"/>
        <v>-48.9375</v>
      </c>
      <c r="J32523" s="118">
        <f t="shared" si="6107"/>
        <v>-1833.6881249999999</v>
      </c>
      <c r="K32523" s="121">
        <f>AVERAGEIFS('Rekensheet Uurdata'!F:F,'Rekensheet Uurdata'!A:A,QUOTIENT('Rekensheet Kwartierdata'!A32523-1,4)+1)/4</f>
        <v>153.25</v>
      </c>
      <c r="L32523" s="84">
        <f>IFERROR(VALUE(VLOOKUP(A32523,'Bron Productie'!A:H,5))/4,-1)</f>
        <v>198.5</v>
      </c>
      <c r="M32523" s="84">
        <f t="shared" si="6113"/>
        <v>198.5</v>
      </c>
      <c r="N32523" s="84">
        <f t="shared" si="6108"/>
        <v>45.25</v>
      </c>
      <c r="O32523" s="118">
        <f t="shared" si="6109"/>
        <v>1695.5174999999999</v>
      </c>
      <c r="P32523" s="121">
        <f>AVERAGEIFS('Rekensheet Uurdata'!G:G,'Rekensheet Uurdata'!A:A,QUOTIENT('Rekensheet Kwartierdata'!A32523-1,4)+1)/4</f>
        <v>0</v>
      </c>
      <c r="Q32523" s="84">
        <f>IFERROR(VALUE(VLOOKUP(A32523,'Bron Productie'!A:H,3))/4,-1)</f>
        <v>0</v>
      </c>
      <c r="R32523" s="84">
        <f t="shared" si="6114"/>
        <v>0</v>
      </c>
      <c r="S32523" s="84">
        <f t="shared" si="6110"/>
        <v>0</v>
      </c>
      <c r="T32523" s="86">
        <f t="shared" si="6111"/>
        <v>0</v>
      </c>
    </row>
    <row r="32524" spans="1:20" x14ac:dyDescent="0.25">
      <c r="A32524" s="113">
        <f t="shared" si="6115"/>
        <v>32519</v>
      </c>
      <c r="B32524" s="185">
        <f t="shared" si="6105"/>
        <v>43439</v>
      </c>
      <c r="C32524" s="118">
        <f t="shared" si="6116"/>
        <v>71</v>
      </c>
      <c r="D32524" s="121">
        <f>VLOOKUP(CONCATENATE(B32524,C32524),'Bron BM-prijzen'!A:L,11,FALSE)</f>
        <v>21.18</v>
      </c>
      <c r="E32524" s="118">
        <f>VLOOKUP(CONCATENATE(B32524,C32524),'Bron BM-prijzen'!A:L,12,FALSE)</f>
        <v>21.18</v>
      </c>
      <c r="F32524" s="121">
        <f>AVERAGEIFS('Rekensheet Uurdata'!E:E,'Rekensheet Uurdata'!A:A,QUOTIENT('Rekensheet Kwartierdata'!A32524-1,4)+1)/4</f>
        <v>459.4375</v>
      </c>
      <c r="G32524" s="84">
        <f>IFERROR(VALUE(VLOOKUP(A32524,'Bron Productie'!A:H,7))/4,-1)</f>
        <v>409.75</v>
      </c>
      <c r="H32524" s="84">
        <f t="shared" si="6112"/>
        <v>409.75</v>
      </c>
      <c r="I32524" s="84">
        <f t="shared" si="6106"/>
        <v>-49.6875</v>
      </c>
      <c r="J32524" s="118">
        <f t="shared" si="6107"/>
        <v>-1052.3812499999999</v>
      </c>
      <c r="K32524" s="121">
        <f>AVERAGEIFS('Rekensheet Uurdata'!F:F,'Rekensheet Uurdata'!A:A,QUOTIENT('Rekensheet Kwartierdata'!A32524-1,4)+1)/4</f>
        <v>153.25</v>
      </c>
      <c r="L32524" s="84">
        <f>IFERROR(VALUE(VLOOKUP(A32524,'Bron Productie'!A:H,5))/4,-1)</f>
        <v>203.25</v>
      </c>
      <c r="M32524" s="84">
        <f t="shared" si="6113"/>
        <v>203.25</v>
      </c>
      <c r="N32524" s="84">
        <f t="shared" si="6108"/>
        <v>50</v>
      </c>
      <c r="O32524" s="118">
        <f t="shared" si="6109"/>
        <v>1059</v>
      </c>
      <c r="P32524" s="121">
        <f>AVERAGEIFS('Rekensheet Uurdata'!G:G,'Rekensheet Uurdata'!A:A,QUOTIENT('Rekensheet Kwartierdata'!A32524-1,4)+1)/4</f>
        <v>0</v>
      </c>
      <c r="Q32524" s="84">
        <f>IFERROR(VALUE(VLOOKUP(A32524,'Bron Productie'!A:H,3))/4,-1)</f>
        <v>0</v>
      </c>
      <c r="R32524" s="84">
        <f t="shared" si="6114"/>
        <v>0</v>
      </c>
      <c r="S32524" s="84">
        <f t="shared" si="6110"/>
        <v>0</v>
      </c>
      <c r="T32524" s="86">
        <f t="shared" si="6111"/>
        <v>0</v>
      </c>
    </row>
    <row r="32525" spans="1:20" x14ac:dyDescent="0.25">
      <c r="A32525" s="113">
        <f t="shared" si="6115"/>
        <v>32520</v>
      </c>
      <c r="B32525" s="185">
        <f t="shared" si="6105"/>
        <v>43439</v>
      </c>
      <c r="C32525" s="118">
        <f t="shared" si="6116"/>
        <v>72</v>
      </c>
      <c r="D32525" s="121">
        <f>VLOOKUP(CONCATENATE(B32525,C32525),'Bron BM-prijzen'!A:L,11,FALSE)</f>
        <v>37.47</v>
      </c>
      <c r="E32525" s="118">
        <f>VLOOKUP(CONCATENATE(B32525,C32525),'Bron BM-prijzen'!A:L,12,FALSE)</f>
        <v>37.47</v>
      </c>
      <c r="F32525" s="121">
        <f>AVERAGEIFS('Rekensheet Uurdata'!E:E,'Rekensheet Uurdata'!A:A,QUOTIENT('Rekensheet Kwartierdata'!A32525-1,4)+1)/4</f>
        <v>459.4375</v>
      </c>
      <c r="G32525" s="84">
        <f>IFERROR(VALUE(VLOOKUP(A32525,'Bron Productie'!A:H,7))/4,-1)</f>
        <v>398.5</v>
      </c>
      <c r="H32525" s="84">
        <f t="shared" si="6112"/>
        <v>398.5</v>
      </c>
      <c r="I32525" s="84">
        <f t="shared" si="6106"/>
        <v>-60.9375</v>
      </c>
      <c r="J32525" s="118">
        <f t="shared" si="6107"/>
        <v>-2283.328125</v>
      </c>
      <c r="K32525" s="121">
        <f>AVERAGEIFS('Rekensheet Uurdata'!F:F,'Rekensheet Uurdata'!A:A,QUOTIENT('Rekensheet Kwartierdata'!A32525-1,4)+1)/4</f>
        <v>153.25</v>
      </c>
      <c r="L32525" s="84">
        <f>IFERROR(VALUE(VLOOKUP(A32525,'Bron Productie'!A:H,5))/4,-1)</f>
        <v>205.25</v>
      </c>
      <c r="M32525" s="84">
        <f t="shared" si="6113"/>
        <v>205.25</v>
      </c>
      <c r="N32525" s="84">
        <f t="shared" si="6108"/>
        <v>52</v>
      </c>
      <c r="O32525" s="118">
        <f t="shared" si="6109"/>
        <v>1948.44</v>
      </c>
      <c r="P32525" s="121">
        <f>AVERAGEIFS('Rekensheet Uurdata'!G:G,'Rekensheet Uurdata'!A:A,QUOTIENT('Rekensheet Kwartierdata'!A32525-1,4)+1)/4</f>
        <v>0</v>
      </c>
      <c r="Q32525" s="84">
        <f>IFERROR(VALUE(VLOOKUP(A32525,'Bron Productie'!A:H,3))/4,-1)</f>
        <v>0</v>
      </c>
      <c r="R32525" s="84">
        <f t="shared" si="6114"/>
        <v>0</v>
      </c>
      <c r="S32525" s="84">
        <f t="shared" si="6110"/>
        <v>0</v>
      </c>
      <c r="T32525" s="86">
        <f t="shared" si="6111"/>
        <v>0</v>
      </c>
    </row>
    <row r="32526" spans="1:20" x14ac:dyDescent="0.25">
      <c r="A32526" s="113">
        <f t="shared" si="6115"/>
        <v>32521</v>
      </c>
      <c r="B32526" s="185">
        <f t="shared" si="6105"/>
        <v>43439</v>
      </c>
      <c r="C32526" s="118">
        <f t="shared" si="6116"/>
        <v>73</v>
      </c>
      <c r="D32526" s="121">
        <f>VLOOKUP(CONCATENATE(B32526,C32526),'Bron BM-prijzen'!A:L,11,FALSE)</f>
        <v>49.05</v>
      </c>
      <c r="E32526" s="118">
        <f>VLOOKUP(CONCATENATE(B32526,C32526),'Bron BM-prijzen'!A:L,12,FALSE)</f>
        <v>41.47</v>
      </c>
      <c r="F32526" s="121">
        <f>AVERAGEIFS('Rekensheet Uurdata'!E:E,'Rekensheet Uurdata'!A:A,QUOTIENT('Rekensheet Kwartierdata'!A32526-1,4)+1)/4</f>
        <v>472.125</v>
      </c>
      <c r="G32526" s="84">
        <f>IFERROR(VALUE(VLOOKUP(A32526,'Bron Productie'!A:H,7))/4,-1)</f>
        <v>412.75</v>
      </c>
      <c r="H32526" s="84">
        <f t="shared" si="6112"/>
        <v>412.75</v>
      </c>
      <c r="I32526" s="84">
        <f t="shared" si="6106"/>
        <v>-59.375</v>
      </c>
      <c r="J32526" s="118">
        <f t="shared" si="6107"/>
        <v>-2912.34375</v>
      </c>
      <c r="K32526" s="121">
        <f>AVERAGEIFS('Rekensheet Uurdata'!F:F,'Rekensheet Uurdata'!A:A,QUOTIENT('Rekensheet Kwartierdata'!A32526-1,4)+1)/4</f>
        <v>158.8125</v>
      </c>
      <c r="L32526" s="84">
        <f>IFERROR(VALUE(VLOOKUP(A32526,'Bron Productie'!A:H,5))/4,-1)</f>
        <v>203.25</v>
      </c>
      <c r="M32526" s="84">
        <f t="shared" si="6113"/>
        <v>203.25</v>
      </c>
      <c r="N32526" s="84">
        <f t="shared" si="6108"/>
        <v>44.4375</v>
      </c>
      <c r="O32526" s="118">
        <f t="shared" si="6109"/>
        <v>1842.8231249999999</v>
      </c>
      <c r="P32526" s="121">
        <f>AVERAGEIFS('Rekensheet Uurdata'!G:G,'Rekensheet Uurdata'!A:A,QUOTIENT('Rekensheet Kwartierdata'!A32526-1,4)+1)/4</f>
        <v>0</v>
      </c>
      <c r="Q32526" s="84">
        <f>IFERROR(VALUE(VLOOKUP(A32526,'Bron Productie'!A:H,3))/4,-1)</f>
        <v>0</v>
      </c>
      <c r="R32526" s="84">
        <f t="shared" si="6114"/>
        <v>0</v>
      </c>
      <c r="S32526" s="84">
        <f t="shared" si="6110"/>
        <v>0</v>
      </c>
      <c r="T32526" s="86">
        <f t="shared" si="6111"/>
        <v>0</v>
      </c>
    </row>
    <row r="32527" spans="1:20" x14ac:dyDescent="0.25">
      <c r="A32527" s="113">
        <f t="shared" si="6115"/>
        <v>32522</v>
      </c>
      <c r="B32527" s="185">
        <f t="shared" si="6105"/>
        <v>43439</v>
      </c>
      <c r="C32527" s="118">
        <f t="shared" si="6116"/>
        <v>74</v>
      </c>
      <c r="D32527" s="121">
        <f>VLOOKUP(CONCATENATE(B32527,C32527),'Bron BM-prijzen'!A:L,11,FALSE)</f>
        <v>37.25</v>
      </c>
      <c r="E32527" s="118">
        <f>VLOOKUP(CONCATENATE(B32527,C32527),'Bron BM-prijzen'!A:L,12,FALSE)</f>
        <v>37.25</v>
      </c>
      <c r="F32527" s="121">
        <f>AVERAGEIFS('Rekensheet Uurdata'!E:E,'Rekensheet Uurdata'!A:A,QUOTIENT('Rekensheet Kwartierdata'!A32527-1,4)+1)/4</f>
        <v>472.125</v>
      </c>
      <c r="G32527" s="84">
        <f>IFERROR(VALUE(VLOOKUP(A32527,'Bron Productie'!A:H,7))/4,-1)</f>
        <v>404.5</v>
      </c>
      <c r="H32527" s="84">
        <f t="shared" si="6112"/>
        <v>404.5</v>
      </c>
      <c r="I32527" s="84">
        <f t="shared" si="6106"/>
        <v>-67.625</v>
      </c>
      <c r="J32527" s="118">
        <f t="shared" si="6107"/>
        <v>-2519.03125</v>
      </c>
      <c r="K32527" s="121">
        <f>AVERAGEIFS('Rekensheet Uurdata'!F:F,'Rekensheet Uurdata'!A:A,QUOTIENT('Rekensheet Kwartierdata'!A32527-1,4)+1)/4</f>
        <v>158.8125</v>
      </c>
      <c r="L32527" s="84">
        <f>IFERROR(VALUE(VLOOKUP(A32527,'Bron Productie'!A:H,5))/4,-1)</f>
        <v>204</v>
      </c>
      <c r="M32527" s="84">
        <f t="shared" si="6113"/>
        <v>204</v>
      </c>
      <c r="N32527" s="84">
        <f t="shared" si="6108"/>
        <v>45.1875</v>
      </c>
      <c r="O32527" s="118">
        <f t="shared" si="6109"/>
        <v>1683.234375</v>
      </c>
      <c r="P32527" s="121">
        <f>AVERAGEIFS('Rekensheet Uurdata'!G:G,'Rekensheet Uurdata'!A:A,QUOTIENT('Rekensheet Kwartierdata'!A32527-1,4)+1)/4</f>
        <v>0</v>
      </c>
      <c r="Q32527" s="84">
        <f>IFERROR(VALUE(VLOOKUP(A32527,'Bron Productie'!A:H,3))/4,-1)</f>
        <v>0</v>
      </c>
      <c r="R32527" s="84">
        <f t="shared" si="6114"/>
        <v>0</v>
      </c>
      <c r="S32527" s="84">
        <f t="shared" si="6110"/>
        <v>0</v>
      </c>
      <c r="T32527" s="86">
        <f t="shared" si="6111"/>
        <v>0</v>
      </c>
    </row>
    <row r="32528" spans="1:20" x14ac:dyDescent="0.25">
      <c r="A32528" s="113">
        <f t="shared" si="6115"/>
        <v>32523</v>
      </c>
      <c r="B32528" s="185">
        <f t="shared" si="6105"/>
        <v>43439</v>
      </c>
      <c r="C32528" s="118">
        <f t="shared" si="6116"/>
        <v>75</v>
      </c>
      <c r="D32528" s="121">
        <f>VLOOKUP(CONCATENATE(B32528,C32528),'Bron BM-prijzen'!A:L,11,FALSE)</f>
        <v>39.78</v>
      </c>
      <c r="E32528" s="118">
        <f>VLOOKUP(CONCATENATE(B32528,C32528),'Bron BM-prijzen'!A:L,12,FALSE)</f>
        <v>39.78</v>
      </c>
      <c r="F32528" s="121">
        <f>AVERAGEIFS('Rekensheet Uurdata'!E:E,'Rekensheet Uurdata'!A:A,QUOTIENT('Rekensheet Kwartierdata'!A32528-1,4)+1)/4</f>
        <v>472.125</v>
      </c>
      <c r="G32528" s="84">
        <f>IFERROR(VALUE(VLOOKUP(A32528,'Bron Productie'!A:H,7))/4,-1)</f>
        <v>381.75</v>
      </c>
      <c r="H32528" s="84">
        <f t="shared" si="6112"/>
        <v>381.75</v>
      </c>
      <c r="I32528" s="84">
        <f t="shared" si="6106"/>
        <v>-90.375</v>
      </c>
      <c r="J32528" s="118">
        <f t="shared" si="6107"/>
        <v>-3595.1175000000003</v>
      </c>
      <c r="K32528" s="121">
        <f>AVERAGEIFS('Rekensheet Uurdata'!F:F,'Rekensheet Uurdata'!A:A,QUOTIENT('Rekensheet Kwartierdata'!A32528-1,4)+1)/4</f>
        <v>158.8125</v>
      </c>
      <c r="L32528" s="84">
        <f>IFERROR(VALUE(VLOOKUP(A32528,'Bron Productie'!A:H,5))/4,-1)</f>
        <v>208.75</v>
      </c>
      <c r="M32528" s="84">
        <f t="shared" si="6113"/>
        <v>208.75</v>
      </c>
      <c r="N32528" s="84">
        <f t="shared" si="6108"/>
        <v>49.9375</v>
      </c>
      <c r="O32528" s="118">
        <f t="shared" si="6109"/>
        <v>1986.5137500000001</v>
      </c>
      <c r="P32528" s="121">
        <f>AVERAGEIFS('Rekensheet Uurdata'!G:G,'Rekensheet Uurdata'!A:A,QUOTIENT('Rekensheet Kwartierdata'!A32528-1,4)+1)/4</f>
        <v>0</v>
      </c>
      <c r="Q32528" s="84">
        <f>IFERROR(VALUE(VLOOKUP(A32528,'Bron Productie'!A:H,3))/4,-1)</f>
        <v>0</v>
      </c>
      <c r="R32528" s="84">
        <f t="shared" si="6114"/>
        <v>0</v>
      </c>
      <c r="S32528" s="84">
        <f t="shared" si="6110"/>
        <v>0</v>
      </c>
      <c r="T32528" s="86">
        <f t="shared" si="6111"/>
        <v>0</v>
      </c>
    </row>
    <row r="32529" spans="1:20" x14ac:dyDescent="0.25">
      <c r="A32529" s="113">
        <f t="shared" si="6115"/>
        <v>32524</v>
      </c>
      <c r="B32529" s="185">
        <f t="shared" si="6105"/>
        <v>43439</v>
      </c>
      <c r="C32529" s="118">
        <f t="shared" si="6116"/>
        <v>76</v>
      </c>
      <c r="D32529" s="121">
        <f>VLOOKUP(CONCATENATE(B32529,C32529),'Bron BM-prijzen'!A:L,11,FALSE)</f>
        <v>37.47</v>
      </c>
      <c r="E32529" s="118">
        <f>VLOOKUP(CONCATENATE(B32529,C32529),'Bron BM-prijzen'!A:L,12,FALSE)</f>
        <v>37.47</v>
      </c>
      <c r="F32529" s="121">
        <f>AVERAGEIFS('Rekensheet Uurdata'!E:E,'Rekensheet Uurdata'!A:A,QUOTIENT('Rekensheet Kwartierdata'!A32529-1,4)+1)/4</f>
        <v>472.125</v>
      </c>
      <c r="G32529" s="84">
        <f>IFERROR(VALUE(VLOOKUP(A32529,'Bron Productie'!A:H,7))/4,-1)</f>
        <v>384</v>
      </c>
      <c r="H32529" s="84">
        <f t="shared" si="6112"/>
        <v>384</v>
      </c>
      <c r="I32529" s="84">
        <f t="shared" si="6106"/>
        <v>-88.125</v>
      </c>
      <c r="J32529" s="118">
        <f t="shared" si="6107"/>
        <v>-3302.0437499999998</v>
      </c>
      <c r="K32529" s="121">
        <f>AVERAGEIFS('Rekensheet Uurdata'!F:F,'Rekensheet Uurdata'!A:A,QUOTIENT('Rekensheet Kwartierdata'!A32529-1,4)+1)/4</f>
        <v>158.8125</v>
      </c>
      <c r="L32529" s="84">
        <f>IFERROR(VALUE(VLOOKUP(A32529,'Bron Productie'!A:H,5))/4,-1)</f>
        <v>209.5</v>
      </c>
      <c r="M32529" s="84">
        <f t="shared" si="6113"/>
        <v>209.5</v>
      </c>
      <c r="N32529" s="84">
        <f t="shared" si="6108"/>
        <v>50.6875</v>
      </c>
      <c r="O32529" s="118">
        <f t="shared" si="6109"/>
        <v>1899.2606249999999</v>
      </c>
      <c r="P32529" s="121">
        <f>AVERAGEIFS('Rekensheet Uurdata'!G:G,'Rekensheet Uurdata'!A:A,QUOTIENT('Rekensheet Kwartierdata'!A32529-1,4)+1)/4</f>
        <v>0</v>
      </c>
      <c r="Q32529" s="84">
        <f>IFERROR(VALUE(VLOOKUP(A32529,'Bron Productie'!A:H,3))/4,-1)</f>
        <v>0</v>
      </c>
      <c r="R32529" s="84">
        <f t="shared" si="6114"/>
        <v>0</v>
      </c>
      <c r="S32529" s="84">
        <f t="shared" si="6110"/>
        <v>0</v>
      </c>
      <c r="T32529" s="86">
        <f t="shared" si="6111"/>
        <v>0</v>
      </c>
    </row>
    <row r="32530" spans="1:20" x14ac:dyDescent="0.25">
      <c r="A32530" s="113">
        <f t="shared" si="6115"/>
        <v>32525</v>
      </c>
      <c r="B32530" s="185">
        <f t="shared" si="6105"/>
        <v>43439</v>
      </c>
      <c r="C32530" s="118">
        <f t="shared" si="6116"/>
        <v>77</v>
      </c>
      <c r="D32530" s="121">
        <f>VLOOKUP(CONCATENATE(B32530,C32530),'Bron BM-prijzen'!A:L,11,FALSE)</f>
        <v>56.18</v>
      </c>
      <c r="E32530" s="118">
        <f>VLOOKUP(CONCATENATE(B32530,C32530),'Bron BM-prijzen'!A:L,12,FALSE)</f>
        <v>42.3</v>
      </c>
      <c r="F32530" s="121">
        <f>AVERAGEIFS('Rekensheet Uurdata'!E:E,'Rekensheet Uurdata'!A:A,QUOTIENT('Rekensheet Kwartierdata'!A32530-1,4)+1)/4</f>
        <v>469.9375</v>
      </c>
      <c r="G32530" s="84">
        <f>IFERROR(VALUE(VLOOKUP(A32530,'Bron Productie'!A:H,7))/4,-1)</f>
        <v>402.5</v>
      </c>
      <c r="H32530" s="84">
        <f t="shared" si="6112"/>
        <v>402.5</v>
      </c>
      <c r="I32530" s="84">
        <f t="shared" si="6106"/>
        <v>-67.4375</v>
      </c>
      <c r="J32530" s="118">
        <f t="shared" si="6107"/>
        <v>-3788.6387500000001</v>
      </c>
      <c r="K32530" s="121">
        <f>AVERAGEIFS('Rekensheet Uurdata'!F:F,'Rekensheet Uurdata'!A:A,QUOTIENT('Rekensheet Kwartierdata'!A32530-1,4)+1)/4</f>
        <v>158.6875</v>
      </c>
      <c r="L32530" s="84">
        <f>IFERROR(VALUE(VLOOKUP(A32530,'Bron Productie'!A:H,5))/4,-1)</f>
        <v>208.25</v>
      </c>
      <c r="M32530" s="84">
        <f t="shared" si="6113"/>
        <v>208.25</v>
      </c>
      <c r="N32530" s="84">
        <f t="shared" si="6108"/>
        <v>49.5625</v>
      </c>
      <c r="O32530" s="118">
        <f t="shared" si="6109"/>
        <v>2096.4937499999996</v>
      </c>
      <c r="P32530" s="121">
        <f>AVERAGEIFS('Rekensheet Uurdata'!G:G,'Rekensheet Uurdata'!A:A,QUOTIENT('Rekensheet Kwartierdata'!A32530-1,4)+1)/4</f>
        <v>0</v>
      </c>
      <c r="Q32530" s="84">
        <f>IFERROR(VALUE(VLOOKUP(A32530,'Bron Productie'!A:H,3))/4,-1)</f>
        <v>0</v>
      </c>
      <c r="R32530" s="84">
        <f t="shared" si="6114"/>
        <v>0</v>
      </c>
      <c r="S32530" s="84">
        <f t="shared" si="6110"/>
        <v>0</v>
      </c>
      <c r="T32530" s="86">
        <f t="shared" si="6111"/>
        <v>0</v>
      </c>
    </row>
    <row r="32531" spans="1:20" x14ac:dyDescent="0.25">
      <c r="A32531" s="113">
        <f t="shared" si="6115"/>
        <v>32526</v>
      </c>
      <c r="B32531" s="185">
        <f t="shared" si="6105"/>
        <v>43439</v>
      </c>
      <c r="C32531" s="118">
        <f t="shared" si="6116"/>
        <v>78</v>
      </c>
      <c r="D32531" s="121">
        <f>VLOOKUP(CONCATENATE(B32531,C32531),'Bron BM-prijzen'!A:L,11,FALSE)</f>
        <v>49.08</v>
      </c>
      <c r="E32531" s="118">
        <f>VLOOKUP(CONCATENATE(B32531,C32531),'Bron BM-prijzen'!A:L,12,FALSE)</f>
        <v>35.69</v>
      </c>
      <c r="F32531" s="121">
        <f>AVERAGEIFS('Rekensheet Uurdata'!E:E,'Rekensheet Uurdata'!A:A,QUOTIENT('Rekensheet Kwartierdata'!A32531-1,4)+1)/4</f>
        <v>469.9375</v>
      </c>
      <c r="G32531" s="84">
        <f>IFERROR(VALUE(VLOOKUP(A32531,'Bron Productie'!A:H,7))/4,-1)</f>
        <v>409</v>
      </c>
      <c r="H32531" s="84">
        <f t="shared" si="6112"/>
        <v>409</v>
      </c>
      <c r="I32531" s="84">
        <f t="shared" si="6106"/>
        <v>-60.9375</v>
      </c>
      <c r="J32531" s="118">
        <f t="shared" si="6107"/>
        <v>-2990.8125</v>
      </c>
      <c r="K32531" s="121">
        <f>AVERAGEIFS('Rekensheet Uurdata'!F:F,'Rekensheet Uurdata'!A:A,QUOTIENT('Rekensheet Kwartierdata'!A32531-1,4)+1)/4</f>
        <v>158.6875</v>
      </c>
      <c r="L32531" s="84">
        <f>IFERROR(VALUE(VLOOKUP(A32531,'Bron Productie'!A:H,5))/4,-1)</f>
        <v>205.75</v>
      </c>
      <c r="M32531" s="84">
        <f t="shared" si="6113"/>
        <v>205.75</v>
      </c>
      <c r="N32531" s="84">
        <f t="shared" si="6108"/>
        <v>47.0625</v>
      </c>
      <c r="O32531" s="118">
        <f t="shared" si="6109"/>
        <v>1679.660625</v>
      </c>
      <c r="P32531" s="121">
        <f>AVERAGEIFS('Rekensheet Uurdata'!G:G,'Rekensheet Uurdata'!A:A,QUOTIENT('Rekensheet Kwartierdata'!A32531-1,4)+1)/4</f>
        <v>0</v>
      </c>
      <c r="Q32531" s="84">
        <f>IFERROR(VALUE(VLOOKUP(A32531,'Bron Productie'!A:H,3))/4,-1)</f>
        <v>0</v>
      </c>
      <c r="R32531" s="84">
        <f t="shared" si="6114"/>
        <v>0</v>
      </c>
      <c r="S32531" s="84">
        <f t="shared" si="6110"/>
        <v>0</v>
      </c>
      <c r="T32531" s="86">
        <f t="shared" si="6111"/>
        <v>0</v>
      </c>
    </row>
    <row r="32532" spans="1:20" x14ac:dyDescent="0.25">
      <c r="A32532" s="113">
        <f t="shared" si="6115"/>
        <v>32527</v>
      </c>
      <c r="B32532" s="185">
        <f t="shared" si="6105"/>
        <v>43439</v>
      </c>
      <c r="C32532" s="118">
        <f t="shared" si="6116"/>
        <v>79</v>
      </c>
      <c r="D32532" s="121">
        <f>VLOOKUP(CONCATENATE(B32532,C32532),'Bron BM-prijzen'!A:L,11,FALSE)</f>
        <v>35.69</v>
      </c>
      <c r="E32532" s="118">
        <f>VLOOKUP(CONCATENATE(B32532,C32532),'Bron BM-prijzen'!A:L,12,FALSE)</f>
        <v>35.69</v>
      </c>
      <c r="F32532" s="121">
        <f>AVERAGEIFS('Rekensheet Uurdata'!E:E,'Rekensheet Uurdata'!A:A,QUOTIENT('Rekensheet Kwartierdata'!A32532-1,4)+1)/4</f>
        <v>469.9375</v>
      </c>
      <c r="G32532" s="84">
        <f>IFERROR(VALUE(VLOOKUP(A32532,'Bron Productie'!A:H,7))/4,-1)</f>
        <v>414.75</v>
      </c>
      <c r="H32532" s="84">
        <f t="shared" si="6112"/>
        <v>414.75</v>
      </c>
      <c r="I32532" s="84">
        <f t="shared" si="6106"/>
        <v>-55.1875</v>
      </c>
      <c r="J32532" s="118">
        <f t="shared" si="6107"/>
        <v>-1969.6418749999998</v>
      </c>
      <c r="K32532" s="121">
        <f>AVERAGEIFS('Rekensheet Uurdata'!F:F,'Rekensheet Uurdata'!A:A,QUOTIENT('Rekensheet Kwartierdata'!A32532-1,4)+1)/4</f>
        <v>158.6875</v>
      </c>
      <c r="L32532" s="84">
        <f>IFERROR(VALUE(VLOOKUP(A32532,'Bron Productie'!A:H,5))/4,-1)</f>
        <v>201</v>
      </c>
      <c r="M32532" s="84">
        <f t="shared" si="6113"/>
        <v>201</v>
      </c>
      <c r="N32532" s="84">
        <f t="shared" si="6108"/>
        <v>42.3125</v>
      </c>
      <c r="O32532" s="118">
        <f t="shared" si="6109"/>
        <v>1510.1331249999998</v>
      </c>
      <c r="P32532" s="121">
        <f>AVERAGEIFS('Rekensheet Uurdata'!G:G,'Rekensheet Uurdata'!A:A,QUOTIENT('Rekensheet Kwartierdata'!A32532-1,4)+1)/4</f>
        <v>0</v>
      </c>
      <c r="Q32532" s="84">
        <f>IFERROR(VALUE(VLOOKUP(A32532,'Bron Productie'!A:H,3))/4,-1)</f>
        <v>0</v>
      </c>
      <c r="R32532" s="84">
        <f t="shared" si="6114"/>
        <v>0</v>
      </c>
      <c r="S32532" s="84">
        <f t="shared" si="6110"/>
        <v>0</v>
      </c>
      <c r="T32532" s="86">
        <f t="shared" si="6111"/>
        <v>0</v>
      </c>
    </row>
    <row r="32533" spans="1:20" x14ac:dyDescent="0.25">
      <c r="A32533" s="113">
        <f t="shared" si="6115"/>
        <v>32528</v>
      </c>
      <c r="B32533" s="185">
        <f t="shared" si="6105"/>
        <v>43439</v>
      </c>
      <c r="C32533" s="118">
        <f t="shared" si="6116"/>
        <v>80</v>
      </c>
      <c r="D32533" s="121">
        <f>VLOOKUP(CONCATENATE(B32533,C32533),'Bron BM-prijzen'!A:L,11,FALSE)</f>
        <v>25.78</v>
      </c>
      <c r="E32533" s="118">
        <f>VLOOKUP(CONCATENATE(B32533,C32533),'Bron BM-prijzen'!A:L,12,FALSE)</f>
        <v>25.78</v>
      </c>
      <c r="F32533" s="121">
        <f>AVERAGEIFS('Rekensheet Uurdata'!E:E,'Rekensheet Uurdata'!A:A,QUOTIENT('Rekensheet Kwartierdata'!A32533-1,4)+1)/4</f>
        <v>469.9375</v>
      </c>
      <c r="G32533" s="84">
        <f>IFERROR(VALUE(VLOOKUP(A32533,'Bron Productie'!A:H,7))/4,-1)</f>
        <v>406.75</v>
      </c>
      <c r="H32533" s="84">
        <f t="shared" si="6112"/>
        <v>406.75</v>
      </c>
      <c r="I32533" s="84">
        <f t="shared" si="6106"/>
        <v>-63.1875</v>
      </c>
      <c r="J32533" s="118">
        <f t="shared" si="6107"/>
        <v>-1628.9737500000001</v>
      </c>
      <c r="K32533" s="121">
        <f>AVERAGEIFS('Rekensheet Uurdata'!F:F,'Rekensheet Uurdata'!A:A,QUOTIENT('Rekensheet Kwartierdata'!A32533-1,4)+1)/4</f>
        <v>158.6875</v>
      </c>
      <c r="L32533" s="84">
        <f>IFERROR(VALUE(VLOOKUP(A32533,'Bron Productie'!A:H,5))/4,-1)</f>
        <v>197.25</v>
      </c>
      <c r="M32533" s="84">
        <f t="shared" si="6113"/>
        <v>197.25</v>
      </c>
      <c r="N32533" s="84">
        <f t="shared" si="6108"/>
        <v>38.5625</v>
      </c>
      <c r="O32533" s="118">
        <f t="shared" si="6109"/>
        <v>994.14125000000001</v>
      </c>
      <c r="P32533" s="121">
        <f>AVERAGEIFS('Rekensheet Uurdata'!G:G,'Rekensheet Uurdata'!A:A,QUOTIENT('Rekensheet Kwartierdata'!A32533-1,4)+1)/4</f>
        <v>0</v>
      </c>
      <c r="Q32533" s="84">
        <f>IFERROR(VALUE(VLOOKUP(A32533,'Bron Productie'!A:H,3))/4,-1)</f>
        <v>0</v>
      </c>
      <c r="R32533" s="84">
        <f t="shared" si="6114"/>
        <v>0</v>
      </c>
      <c r="S32533" s="84">
        <f t="shared" si="6110"/>
        <v>0</v>
      </c>
      <c r="T32533" s="86">
        <f t="shared" si="6111"/>
        <v>0</v>
      </c>
    </row>
    <row r="32534" spans="1:20" x14ac:dyDescent="0.25">
      <c r="A32534" s="113">
        <f t="shared" si="6115"/>
        <v>32529</v>
      </c>
      <c r="B32534" s="185">
        <f t="shared" si="6105"/>
        <v>43439</v>
      </c>
      <c r="C32534" s="118">
        <f t="shared" si="6116"/>
        <v>81</v>
      </c>
      <c r="D32534" s="121">
        <f>VLOOKUP(CONCATENATE(B32534,C32534),'Bron BM-prijzen'!A:L,11,FALSE)</f>
        <v>41.47</v>
      </c>
      <c r="E32534" s="118">
        <f>VLOOKUP(CONCATENATE(B32534,C32534),'Bron BM-prijzen'!A:L,12,FALSE)</f>
        <v>41.47</v>
      </c>
      <c r="F32534" s="121">
        <f>AVERAGEIFS('Rekensheet Uurdata'!E:E,'Rekensheet Uurdata'!A:A,QUOTIENT('Rekensheet Kwartierdata'!A32534-1,4)+1)/4</f>
        <v>468.4375</v>
      </c>
      <c r="G32534" s="84">
        <f>IFERROR(VALUE(VLOOKUP(A32534,'Bron Productie'!A:H,7))/4,-1)</f>
        <v>391.25</v>
      </c>
      <c r="H32534" s="84">
        <f t="shared" si="6112"/>
        <v>391.25</v>
      </c>
      <c r="I32534" s="84">
        <f t="shared" si="6106"/>
        <v>-77.1875</v>
      </c>
      <c r="J32534" s="118">
        <f t="shared" si="6107"/>
        <v>-3200.9656249999998</v>
      </c>
      <c r="K32534" s="121">
        <f>AVERAGEIFS('Rekensheet Uurdata'!F:F,'Rekensheet Uurdata'!A:A,QUOTIENT('Rekensheet Kwartierdata'!A32534-1,4)+1)/4</f>
        <v>159.25</v>
      </c>
      <c r="L32534" s="84">
        <f>IFERROR(VALUE(VLOOKUP(A32534,'Bron Productie'!A:H,5))/4,-1)</f>
        <v>194.5</v>
      </c>
      <c r="M32534" s="84">
        <f t="shared" si="6113"/>
        <v>194.5</v>
      </c>
      <c r="N32534" s="84">
        <f t="shared" si="6108"/>
        <v>35.25</v>
      </c>
      <c r="O32534" s="118">
        <f t="shared" si="6109"/>
        <v>1461.8174999999999</v>
      </c>
      <c r="P32534" s="121">
        <f>AVERAGEIFS('Rekensheet Uurdata'!G:G,'Rekensheet Uurdata'!A:A,QUOTIENT('Rekensheet Kwartierdata'!A32534-1,4)+1)/4</f>
        <v>0</v>
      </c>
      <c r="Q32534" s="84">
        <f>IFERROR(VALUE(VLOOKUP(A32534,'Bron Productie'!A:H,3))/4,-1)</f>
        <v>0</v>
      </c>
      <c r="R32534" s="84">
        <f t="shared" si="6114"/>
        <v>0</v>
      </c>
      <c r="S32534" s="84">
        <f t="shared" si="6110"/>
        <v>0</v>
      </c>
      <c r="T32534" s="86">
        <f t="shared" si="6111"/>
        <v>0</v>
      </c>
    </row>
    <row r="32535" spans="1:20" x14ac:dyDescent="0.25">
      <c r="A32535" s="113">
        <f t="shared" si="6115"/>
        <v>32530</v>
      </c>
      <c r="B32535" s="185">
        <f t="shared" si="6105"/>
        <v>43439</v>
      </c>
      <c r="C32535" s="118">
        <f t="shared" si="6116"/>
        <v>82</v>
      </c>
      <c r="D32535" s="121">
        <f>VLOOKUP(CONCATENATE(B32535,C32535),'Bron BM-prijzen'!A:L,11,FALSE)</f>
        <v>41.47</v>
      </c>
      <c r="E32535" s="118">
        <f>VLOOKUP(CONCATENATE(B32535,C32535),'Bron BM-prijzen'!A:L,12,FALSE)</f>
        <v>41.47</v>
      </c>
      <c r="F32535" s="121">
        <f>AVERAGEIFS('Rekensheet Uurdata'!E:E,'Rekensheet Uurdata'!A:A,QUOTIENT('Rekensheet Kwartierdata'!A32535-1,4)+1)/4</f>
        <v>468.4375</v>
      </c>
      <c r="G32535" s="84">
        <f>IFERROR(VALUE(VLOOKUP(A32535,'Bron Productie'!A:H,7))/4,-1)</f>
        <v>394</v>
      </c>
      <c r="H32535" s="84">
        <f t="shared" si="6112"/>
        <v>394</v>
      </c>
      <c r="I32535" s="84">
        <f t="shared" si="6106"/>
        <v>-74.4375</v>
      </c>
      <c r="J32535" s="118">
        <f t="shared" si="6107"/>
        <v>-3086.9231249999998</v>
      </c>
      <c r="K32535" s="121">
        <f>AVERAGEIFS('Rekensheet Uurdata'!F:F,'Rekensheet Uurdata'!A:A,QUOTIENT('Rekensheet Kwartierdata'!A32535-1,4)+1)/4</f>
        <v>159.25</v>
      </c>
      <c r="L32535" s="84">
        <f>IFERROR(VALUE(VLOOKUP(A32535,'Bron Productie'!A:H,5))/4,-1)</f>
        <v>195.5</v>
      </c>
      <c r="M32535" s="84">
        <f t="shared" si="6113"/>
        <v>195.5</v>
      </c>
      <c r="N32535" s="84">
        <f t="shared" si="6108"/>
        <v>36.25</v>
      </c>
      <c r="O32535" s="118">
        <f t="shared" si="6109"/>
        <v>1503.2874999999999</v>
      </c>
      <c r="P32535" s="121">
        <f>AVERAGEIFS('Rekensheet Uurdata'!G:G,'Rekensheet Uurdata'!A:A,QUOTIENT('Rekensheet Kwartierdata'!A32535-1,4)+1)/4</f>
        <v>0</v>
      </c>
      <c r="Q32535" s="84">
        <f>IFERROR(VALUE(VLOOKUP(A32535,'Bron Productie'!A:H,3))/4,-1)</f>
        <v>0</v>
      </c>
      <c r="R32535" s="84">
        <f t="shared" si="6114"/>
        <v>0</v>
      </c>
      <c r="S32535" s="84">
        <f t="shared" si="6110"/>
        <v>0</v>
      </c>
      <c r="T32535" s="86">
        <f t="shared" si="6111"/>
        <v>0</v>
      </c>
    </row>
    <row r="32536" spans="1:20" x14ac:dyDescent="0.25">
      <c r="A32536" s="113">
        <f t="shared" si="6115"/>
        <v>32531</v>
      </c>
      <c r="B32536" s="185">
        <f t="shared" si="6105"/>
        <v>43439</v>
      </c>
      <c r="C32536" s="118">
        <f t="shared" si="6116"/>
        <v>83</v>
      </c>
      <c r="D32536" s="121">
        <f>VLOOKUP(CONCATENATE(B32536,C32536),'Bron BM-prijzen'!A:L,11,FALSE)</f>
        <v>41</v>
      </c>
      <c r="E32536" s="118">
        <f>VLOOKUP(CONCATENATE(B32536,C32536),'Bron BM-prijzen'!A:L,12,FALSE)</f>
        <v>41</v>
      </c>
      <c r="F32536" s="121">
        <f>AVERAGEIFS('Rekensheet Uurdata'!E:E,'Rekensheet Uurdata'!A:A,QUOTIENT('Rekensheet Kwartierdata'!A32536-1,4)+1)/4</f>
        <v>468.4375</v>
      </c>
      <c r="G32536" s="84">
        <f>IFERROR(VALUE(VLOOKUP(A32536,'Bron Productie'!A:H,7))/4,-1)</f>
        <v>398.5</v>
      </c>
      <c r="H32536" s="84">
        <f t="shared" si="6112"/>
        <v>398.5</v>
      </c>
      <c r="I32536" s="84">
        <f t="shared" si="6106"/>
        <v>-69.9375</v>
      </c>
      <c r="J32536" s="118">
        <f t="shared" si="6107"/>
        <v>-2867.4375</v>
      </c>
      <c r="K32536" s="121">
        <f>AVERAGEIFS('Rekensheet Uurdata'!F:F,'Rekensheet Uurdata'!A:A,QUOTIENT('Rekensheet Kwartierdata'!A32536-1,4)+1)/4</f>
        <v>159.25</v>
      </c>
      <c r="L32536" s="84">
        <f>IFERROR(VALUE(VLOOKUP(A32536,'Bron Productie'!A:H,5))/4,-1)</f>
        <v>200.25</v>
      </c>
      <c r="M32536" s="84">
        <f t="shared" si="6113"/>
        <v>200.25</v>
      </c>
      <c r="N32536" s="84">
        <f t="shared" si="6108"/>
        <v>41</v>
      </c>
      <c r="O32536" s="118">
        <f t="shared" si="6109"/>
        <v>1681</v>
      </c>
      <c r="P32536" s="121">
        <f>AVERAGEIFS('Rekensheet Uurdata'!G:G,'Rekensheet Uurdata'!A:A,QUOTIENT('Rekensheet Kwartierdata'!A32536-1,4)+1)/4</f>
        <v>0</v>
      </c>
      <c r="Q32536" s="84">
        <f>IFERROR(VALUE(VLOOKUP(A32536,'Bron Productie'!A:H,3))/4,-1)</f>
        <v>0</v>
      </c>
      <c r="R32536" s="84">
        <f t="shared" si="6114"/>
        <v>0</v>
      </c>
      <c r="S32536" s="84">
        <f t="shared" si="6110"/>
        <v>0</v>
      </c>
      <c r="T32536" s="86">
        <f t="shared" si="6111"/>
        <v>0</v>
      </c>
    </row>
    <row r="32537" spans="1:20" x14ac:dyDescent="0.25">
      <c r="A32537" s="113">
        <f t="shared" si="6115"/>
        <v>32532</v>
      </c>
      <c r="B32537" s="185">
        <f t="shared" si="6105"/>
        <v>43439</v>
      </c>
      <c r="C32537" s="118">
        <f t="shared" si="6116"/>
        <v>84</v>
      </c>
      <c r="D32537" s="121">
        <f>VLOOKUP(CONCATENATE(B32537,C32537),'Bron BM-prijzen'!A:L,11,FALSE)</f>
        <v>39.909999999999997</v>
      </c>
      <c r="E32537" s="118">
        <f>VLOOKUP(CONCATENATE(B32537,C32537),'Bron BM-prijzen'!A:L,12,FALSE)</f>
        <v>39.909999999999997</v>
      </c>
      <c r="F32537" s="121">
        <f>AVERAGEIFS('Rekensheet Uurdata'!E:E,'Rekensheet Uurdata'!A:A,QUOTIENT('Rekensheet Kwartierdata'!A32537-1,4)+1)/4</f>
        <v>468.4375</v>
      </c>
      <c r="G32537" s="84">
        <f>IFERROR(VALUE(VLOOKUP(A32537,'Bron Productie'!A:H,7))/4,-1)</f>
        <v>382.75</v>
      </c>
      <c r="H32537" s="84">
        <f t="shared" si="6112"/>
        <v>382.75</v>
      </c>
      <c r="I32537" s="84">
        <f t="shared" si="6106"/>
        <v>-85.6875</v>
      </c>
      <c r="J32537" s="118">
        <f t="shared" si="6107"/>
        <v>-3419.7881249999996</v>
      </c>
      <c r="K32537" s="121">
        <f>AVERAGEIFS('Rekensheet Uurdata'!F:F,'Rekensheet Uurdata'!A:A,QUOTIENT('Rekensheet Kwartierdata'!A32537-1,4)+1)/4</f>
        <v>159.25</v>
      </c>
      <c r="L32537" s="84">
        <f>IFERROR(VALUE(VLOOKUP(A32537,'Bron Productie'!A:H,5))/4,-1)</f>
        <v>202.5</v>
      </c>
      <c r="M32537" s="84">
        <f t="shared" si="6113"/>
        <v>202.5</v>
      </c>
      <c r="N32537" s="84">
        <f t="shared" si="6108"/>
        <v>43.25</v>
      </c>
      <c r="O32537" s="118">
        <f t="shared" si="6109"/>
        <v>1726.1074999999998</v>
      </c>
      <c r="P32537" s="121">
        <f>AVERAGEIFS('Rekensheet Uurdata'!G:G,'Rekensheet Uurdata'!A:A,QUOTIENT('Rekensheet Kwartierdata'!A32537-1,4)+1)/4</f>
        <v>0</v>
      </c>
      <c r="Q32537" s="84">
        <f>IFERROR(VALUE(VLOOKUP(A32537,'Bron Productie'!A:H,3))/4,-1)</f>
        <v>0</v>
      </c>
      <c r="R32537" s="84">
        <f t="shared" si="6114"/>
        <v>0</v>
      </c>
      <c r="S32537" s="84">
        <f t="shared" si="6110"/>
        <v>0</v>
      </c>
      <c r="T32537" s="86">
        <f t="shared" si="6111"/>
        <v>0</v>
      </c>
    </row>
    <row r="32538" spans="1:20" x14ac:dyDescent="0.25">
      <c r="A32538" s="113">
        <f t="shared" si="6115"/>
        <v>32533</v>
      </c>
      <c r="B32538" s="185">
        <f t="shared" si="6105"/>
        <v>43439</v>
      </c>
      <c r="C32538" s="118">
        <f t="shared" si="6116"/>
        <v>85</v>
      </c>
      <c r="D32538" s="121">
        <f>VLOOKUP(CONCATENATE(B32538,C32538),'Bron BM-prijzen'!A:L,11,FALSE)</f>
        <v>51.65</v>
      </c>
      <c r="E32538" s="118">
        <f>VLOOKUP(CONCATENATE(B32538,C32538),'Bron BM-prijzen'!A:L,12,FALSE)</f>
        <v>21.18</v>
      </c>
      <c r="F32538" s="121">
        <f>AVERAGEIFS('Rekensheet Uurdata'!E:E,'Rekensheet Uurdata'!A:A,QUOTIENT('Rekensheet Kwartierdata'!A32538-1,4)+1)/4</f>
        <v>455.5625</v>
      </c>
      <c r="G32538" s="84">
        <f>IFERROR(VALUE(VLOOKUP(A32538,'Bron Productie'!A:H,7))/4,-1)</f>
        <v>357</v>
      </c>
      <c r="H32538" s="84">
        <f t="shared" si="6112"/>
        <v>357</v>
      </c>
      <c r="I32538" s="84">
        <f t="shared" si="6106"/>
        <v>-98.5625</v>
      </c>
      <c r="J32538" s="118">
        <f t="shared" si="6107"/>
        <v>-5090.7531250000002</v>
      </c>
      <c r="K32538" s="121">
        <f>AVERAGEIFS('Rekensheet Uurdata'!F:F,'Rekensheet Uurdata'!A:A,QUOTIENT('Rekensheet Kwartierdata'!A32538-1,4)+1)/4</f>
        <v>158.6875</v>
      </c>
      <c r="L32538" s="84">
        <f>IFERROR(VALUE(VLOOKUP(A32538,'Bron Productie'!A:H,5))/4,-1)</f>
        <v>202.5</v>
      </c>
      <c r="M32538" s="84">
        <f t="shared" si="6113"/>
        <v>202.5</v>
      </c>
      <c r="N32538" s="84">
        <f t="shared" si="6108"/>
        <v>43.8125</v>
      </c>
      <c r="O32538" s="118">
        <f t="shared" si="6109"/>
        <v>927.94875000000002</v>
      </c>
      <c r="P32538" s="121">
        <f>AVERAGEIFS('Rekensheet Uurdata'!G:G,'Rekensheet Uurdata'!A:A,QUOTIENT('Rekensheet Kwartierdata'!A32538-1,4)+1)/4</f>
        <v>0</v>
      </c>
      <c r="Q32538" s="84">
        <f>IFERROR(VALUE(VLOOKUP(A32538,'Bron Productie'!A:H,3))/4,-1)</f>
        <v>0</v>
      </c>
      <c r="R32538" s="84">
        <f t="shared" si="6114"/>
        <v>0</v>
      </c>
      <c r="S32538" s="84">
        <f t="shared" si="6110"/>
        <v>0</v>
      </c>
      <c r="T32538" s="86">
        <f t="shared" si="6111"/>
        <v>0</v>
      </c>
    </row>
    <row r="32539" spans="1:20" x14ac:dyDescent="0.25">
      <c r="A32539" s="113">
        <f t="shared" si="6115"/>
        <v>32534</v>
      </c>
      <c r="B32539" s="185">
        <f t="shared" si="6105"/>
        <v>43439</v>
      </c>
      <c r="C32539" s="118">
        <f t="shared" si="6116"/>
        <v>86</v>
      </c>
      <c r="D32539" s="121">
        <f>VLOOKUP(CONCATENATE(B32539,C32539),'Bron BM-prijzen'!A:L,11,FALSE)</f>
        <v>60.78</v>
      </c>
      <c r="E32539" s="118">
        <f>VLOOKUP(CONCATENATE(B32539,C32539),'Bron BM-prijzen'!A:L,12,FALSE)</f>
        <v>60.78</v>
      </c>
      <c r="F32539" s="121">
        <f>AVERAGEIFS('Rekensheet Uurdata'!E:E,'Rekensheet Uurdata'!A:A,QUOTIENT('Rekensheet Kwartierdata'!A32539-1,4)+1)/4</f>
        <v>455.5625</v>
      </c>
      <c r="G32539" s="84">
        <f>IFERROR(VALUE(VLOOKUP(A32539,'Bron Productie'!A:H,7))/4,-1)</f>
        <v>338.5</v>
      </c>
      <c r="H32539" s="84">
        <f t="shared" si="6112"/>
        <v>338.5</v>
      </c>
      <c r="I32539" s="84">
        <f t="shared" si="6106"/>
        <v>-117.0625</v>
      </c>
      <c r="J32539" s="118">
        <f t="shared" si="6107"/>
        <v>-7115.0587500000001</v>
      </c>
      <c r="K32539" s="121">
        <f>AVERAGEIFS('Rekensheet Uurdata'!F:F,'Rekensheet Uurdata'!A:A,QUOTIENT('Rekensheet Kwartierdata'!A32539-1,4)+1)/4</f>
        <v>158.6875</v>
      </c>
      <c r="L32539" s="84">
        <f>IFERROR(VALUE(VLOOKUP(A32539,'Bron Productie'!A:H,5))/4,-1)</f>
        <v>203</v>
      </c>
      <c r="M32539" s="84">
        <f t="shared" si="6113"/>
        <v>203</v>
      </c>
      <c r="N32539" s="84">
        <f t="shared" si="6108"/>
        <v>44.3125</v>
      </c>
      <c r="O32539" s="118">
        <f t="shared" si="6109"/>
        <v>2693.3137500000003</v>
      </c>
      <c r="P32539" s="121">
        <f>AVERAGEIFS('Rekensheet Uurdata'!G:G,'Rekensheet Uurdata'!A:A,QUOTIENT('Rekensheet Kwartierdata'!A32539-1,4)+1)/4</f>
        <v>0</v>
      </c>
      <c r="Q32539" s="84">
        <f>IFERROR(VALUE(VLOOKUP(A32539,'Bron Productie'!A:H,3))/4,-1)</f>
        <v>0</v>
      </c>
      <c r="R32539" s="84">
        <f t="shared" si="6114"/>
        <v>0</v>
      </c>
      <c r="S32539" s="84">
        <f t="shared" si="6110"/>
        <v>0</v>
      </c>
      <c r="T32539" s="86">
        <f t="shared" si="6111"/>
        <v>0</v>
      </c>
    </row>
    <row r="32540" spans="1:20" x14ac:dyDescent="0.25">
      <c r="A32540" s="113">
        <f t="shared" si="6115"/>
        <v>32535</v>
      </c>
      <c r="B32540" s="185">
        <f t="shared" si="6105"/>
        <v>43439</v>
      </c>
      <c r="C32540" s="118">
        <f t="shared" si="6116"/>
        <v>87</v>
      </c>
      <c r="D32540" s="121">
        <f>VLOOKUP(CONCATENATE(B32540,C32540),'Bron BM-prijzen'!A:L,11,FALSE)</f>
        <v>48.77</v>
      </c>
      <c r="E32540" s="118">
        <f>VLOOKUP(CONCATENATE(B32540,C32540),'Bron BM-prijzen'!A:L,12,FALSE)</f>
        <v>48.77</v>
      </c>
      <c r="F32540" s="121">
        <f>AVERAGEIFS('Rekensheet Uurdata'!E:E,'Rekensheet Uurdata'!A:A,QUOTIENT('Rekensheet Kwartierdata'!A32540-1,4)+1)/4</f>
        <v>455.5625</v>
      </c>
      <c r="G32540" s="84">
        <f>IFERROR(VALUE(VLOOKUP(A32540,'Bron Productie'!A:H,7))/4,-1)</f>
        <v>346</v>
      </c>
      <c r="H32540" s="84">
        <f t="shared" si="6112"/>
        <v>346</v>
      </c>
      <c r="I32540" s="84">
        <f t="shared" si="6106"/>
        <v>-109.5625</v>
      </c>
      <c r="J32540" s="118">
        <f t="shared" si="6107"/>
        <v>-5343.3631250000008</v>
      </c>
      <c r="K32540" s="121">
        <f>AVERAGEIFS('Rekensheet Uurdata'!F:F,'Rekensheet Uurdata'!A:A,QUOTIENT('Rekensheet Kwartierdata'!A32540-1,4)+1)/4</f>
        <v>158.6875</v>
      </c>
      <c r="L32540" s="84">
        <f>IFERROR(VALUE(VLOOKUP(A32540,'Bron Productie'!A:H,5))/4,-1)</f>
        <v>207</v>
      </c>
      <c r="M32540" s="84">
        <f t="shared" si="6113"/>
        <v>207</v>
      </c>
      <c r="N32540" s="84">
        <f t="shared" si="6108"/>
        <v>48.3125</v>
      </c>
      <c r="O32540" s="118">
        <f t="shared" si="6109"/>
        <v>2356.2006249999999</v>
      </c>
      <c r="P32540" s="121">
        <f>AVERAGEIFS('Rekensheet Uurdata'!G:G,'Rekensheet Uurdata'!A:A,QUOTIENT('Rekensheet Kwartierdata'!A32540-1,4)+1)/4</f>
        <v>0</v>
      </c>
      <c r="Q32540" s="84">
        <f>IFERROR(VALUE(VLOOKUP(A32540,'Bron Productie'!A:H,3))/4,-1)</f>
        <v>0</v>
      </c>
      <c r="R32540" s="84">
        <f t="shared" si="6114"/>
        <v>0</v>
      </c>
      <c r="S32540" s="84">
        <f t="shared" si="6110"/>
        <v>0</v>
      </c>
      <c r="T32540" s="86">
        <f t="shared" si="6111"/>
        <v>0</v>
      </c>
    </row>
    <row r="32541" spans="1:20" x14ac:dyDescent="0.25">
      <c r="A32541" s="113">
        <f t="shared" si="6115"/>
        <v>32536</v>
      </c>
      <c r="B32541" s="185">
        <f t="shared" si="6105"/>
        <v>43439</v>
      </c>
      <c r="C32541" s="118">
        <f t="shared" si="6116"/>
        <v>88</v>
      </c>
      <c r="D32541" s="121">
        <f>VLOOKUP(CONCATENATE(B32541,C32541),'Bron BM-prijzen'!A:L,11,FALSE)</f>
        <v>44.97</v>
      </c>
      <c r="E32541" s="118">
        <f>VLOOKUP(CONCATENATE(B32541,C32541),'Bron BM-prijzen'!A:L,12,FALSE)</f>
        <v>44.97</v>
      </c>
      <c r="F32541" s="121">
        <f>AVERAGEIFS('Rekensheet Uurdata'!E:E,'Rekensheet Uurdata'!A:A,QUOTIENT('Rekensheet Kwartierdata'!A32541-1,4)+1)/4</f>
        <v>455.5625</v>
      </c>
      <c r="G32541" s="84">
        <f>IFERROR(VALUE(VLOOKUP(A32541,'Bron Productie'!A:H,7))/4,-1)</f>
        <v>349.75</v>
      </c>
      <c r="H32541" s="84">
        <f t="shared" si="6112"/>
        <v>349.75</v>
      </c>
      <c r="I32541" s="84">
        <f t="shared" si="6106"/>
        <v>-105.8125</v>
      </c>
      <c r="J32541" s="118">
        <f t="shared" si="6107"/>
        <v>-4758.3881249999995</v>
      </c>
      <c r="K32541" s="121">
        <f>AVERAGEIFS('Rekensheet Uurdata'!F:F,'Rekensheet Uurdata'!A:A,QUOTIENT('Rekensheet Kwartierdata'!A32541-1,4)+1)/4</f>
        <v>158.6875</v>
      </c>
      <c r="L32541" s="84">
        <f>IFERROR(VALUE(VLOOKUP(A32541,'Bron Productie'!A:H,5))/4,-1)</f>
        <v>201.75</v>
      </c>
      <c r="M32541" s="84">
        <f t="shared" si="6113"/>
        <v>201.75</v>
      </c>
      <c r="N32541" s="84">
        <f t="shared" si="6108"/>
        <v>43.0625</v>
      </c>
      <c r="O32541" s="118">
        <f t="shared" si="6109"/>
        <v>1936.5206249999999</v>
      </c>
      <c r="P32541" s="121">
        <f>AVERAGEIFS('Rekensheet Uurdata'!G:G,'Rekensheet Uurdata'!A:A,QUOTIENT('Rekensheet Kwartierdata'!A32541-1,4)+1)/4</f>
        <v>0</v>
      </c>
      <c r="Q32541" s="84">
        <f>IFERROR(VALUE(VLOOKUP(A32541,'Bron Productie'!A:H,3))/4,-1)</f>
        <v>0</v>
      </c>
      <c r="R32541" s="84">
        <f t="shared" si="6114"/>
        <v>0</v>
      </c>
      <c r="S32541" s="84">
        <f t="shared" si="6110"/>
        <v>0</v>
      </c>
      <c r="T32541" s="86">
        <f t="shared" si="6111"/>
        <v>0</v>
      </c>
    </row>
    <row r="32542" spans="1:20" x14ac:dyDescent="0.25">
      <c r="A32542" s="113">
        <f t="shared" si="6115"/>
        <v>32537</v>
      </c>
      <c r="B32542" s="185">
        <f t="shared" si="6105"/>
        <v>43439</v>
      </c>
      <c r="C32542" s="118">
        <f t="shared" si="6116"/>
        <v>89</v>
      </c>
      <c r="D32542" s="121">
        <f>VLOOKUP(CONCATENATE(B32542,C32542),'Bron BM-prijzen'!A:L,11,FALSE)</f>
        <v>67.25</v>
      </c>
      <c r="E32542" s="118">
        <f>VLOOKUP(CONCATENATE(B32542,C32542),'Bron BM-prijzen'!A:L,12,FALSE)</f>
        <v>37.47</v>
      </c>
      <c r="F32542" s="121">
        <f>AVERAGEIFS('Rekensheet Uurdata'!E:E,'Rekensheet Uurdata'!A:A,QUOTIENT('Rekensheet Kwartierdata'!A32542-1,4)+1)/4</f>
        <v>420.625</v>
      </c>
      <c r="G32542" s="84">
        <f>IFERROR(VALUE(VLOOKUP(A32542,'Bron Productie'!A:H,7))/4,-1)</f>
        <v>348</v>
      </c>
      <c r="H32542" s="84">
        <f t="shared" si="6112"/>
        <v>348</v>
      </c>
      <c r="I32542" s="84">
        <f t="shared" si="6106"/>
        <v>-72.625</v>
      </c>
      <c r="J32542" s="118">
        <f t="shared" si="6107"/>
        <v>-4884.03125</v>
      </c>
      <c r="K32542" s="121">
        <f>AVERAGEIFS('Rekensheet Uurdata'!F:F,'Rekensheet Uurdata'!A:A,QUOTIENT('Rekensheet Kwartierdata'!A32542-1,4)+1)/4</f>
        <v>155.1875</v>
      </c>
      <c r="L32542" s="84">
        <f>IFERROR(VALUE(VLOOKUP(A32542,'Bron Productie'!A:H,5))/4,-1)</f>
        <v>201</v>
      </c>
      <c r="M32542" s="84">
        <f t="shared" si="6113"/>
        <v>201</v>
      </c>
      <c r="N32542" s="84">
        <f t="shared" si="6108"/>
        <v>45.8125</v>
      </c>
      <c r="O32542" s="118">
        <f t="shared" si="6109"/>
        <v>1716.5943749999999</v>
      </c>
      <c r="P32542" s="121">
        <f>AVERAGEIFS('Rekensheet Uurdata'!G:G,'Rekensheet Uurdata'!A:A,QUOTIENT('Rekensheet Kwartierdata'!A32542-1,4)+1)/4</f>
        <v>0</v>
      </c>
      <c r="Q32542" s="84">
        <f>IFERROR(VALUE(VLOOKUP(A32542,'Bron Productie'!A:H,3))/4,-1)</f>
        <v>0</v>
      </c>
      <c r="R32542" s="84">
        <f t="shared" si="6114"/>
        <v>0</v>
      </c>
      <c r="S32542" s="84">
        <f t="shared" si="6110"/>
        <v>0</v>
      </c>
      <c r="T32542" s="86">
        <f t="shared" si="6111"/>
        <v>0</v>
      </c>
    </row>
    <row r="32543" spans="1:20" x14ac:dyDescent="0.25">
      <c r="A32543" s="113">
        <f t="shared" si="6115"/>
        <v>32538</v>
      </c>
      <c r="B32543" s="185">
        <f t="shared" si="6105"/>
        <v>43439</v>
      </c>
      <c r="C32543" s="118">
        <f t="shared" si="6116"/>
        <v>90</v>
      </c>
      <c r="D32543" s="121">
        <f>VLOOKUP(CONCATENATE(B32543,C32543),'Bron BM-prijzen'!A:L,11,FALSE)</f>
        <v>56.18</v>
      </c>
      <c r="E32543" s="118">
        <f>VLOOKUP(CONCATENATE(B32543,C32543),'Bron BM-prijzen'!A:L,12,FALSE)</f>
        <v>56.18</v>
      </c>
      <c r="F32543" s="121">
        <f>AVERAGEIFS('Rekensheet Uurdata'!E:E,'Rekensheet Uurdata'!A:A,QUOTIENT('Rekensheet Kwartierdata'!A32543-1,4)+1)/4</f>
        <v>420.625</v>
      </c>
      <c r="G32543" s="84">
        <f>IFERROR(VALUE(VLOOKUP(A32543,'Bron Productie'!A:H,7))/4,-1)</f>
        <v>326.75</v>
      </c>
      <c r="H32543" s="84">
        <f t="shared" si="6112"/>
        <v>326.75</v>
      </c>
      <c r="I32543" s="84">
        <f t="shared" si="6106"/>
        <v>-93.875</v>
      </c>
      <c r="J32543" s="118">
        <f t="shared" si="6107"/>
        <v>-5273.8975</v>
      </c>
      <c r="K32543" s="121">
        <f>AVERAGEIFS('Rekensheet Uurdata'!F:F,'Rekensheet Uurdata'!A:A,QUOTIENT('Rekensheet Kwartierdata'!A32543-1,4)+1)/4</f>
        <v>155.1875</v>
      </c>
      <c r="L32543" s="84">
        <f>IFERROR(VALUE(VLOOKUP(A32543,'Bron Productie'!A:H,5))/4,-1)</f>
        <v>198</v>
      </c>
      <c r="M32543" s="84">
        <f t="shared" si="6113"/>
        <v>198</v>
      </c>
      <c r="N32543" s="84">
        <f t="shared" si="6108"/>
        <v>42.8125</v>
      </c>
      <c r="O32543" s="118">
        <f t="shared" si="6109"/>
        <v>2405.2062500000002</v>
      </c>
      <c r="P32543" s="121">
        <f>AVERAGEIFS('Rekensheet Uurdata'!G:G,'Rekensheet Uurdata'!A:A,QUOTIENT('Rekensheet Kwartierdata'!A32543-1,4)+1)/4</f>
        <v>0</v>
      </c>
      <c r="Q32543" s="84">
        <f>IFERROR(VALUE(VLOOKUP(A32543,'Bron Productie'!A:H,3))/4,-1)</f>
        <v>0</v>
      </c>
      <c r="R32543" s="84">
        <f t="shared" si="6114"/>
        <v>0</v>
      </c>
      <c r="S32543" s="84">
        <f t="shared" si="6110"/>
        <v>0</v>
      </c>
      <c r="T32543" s="86">
        <f t="shared" si="6111"/>
        <v>0</v>
      </c>
    </row>
    <row r="32544" spans="1:20" x14ac:dyDescent="0.25">
      <c r="A32544" s="113">
        <f t="shared" si="6115"/>
        <v>32539</v>
      </c>
      <c r="B32544" s="185">
        <f t="shared" ref="B32544:B32607" si="6117">IF(C32543=96,B32543+1,B32543)</f>
        <v>43439</v>
      </c>
      <c r="C32544" s="118">
        <f t="shared" si="6116"/>
        <v>91</v>
      </c>
      <c r="D32544" s="121">
        <f>VLOOKUP(CONCATENATE(B32544,C32544),'Bron BM-prijzen'!A:L,11,FALSE)</f>
        <v>77.84</v>
      </c>
      <c r="E32544" s="118">
        <f>VLOOKUP(CONCATENATE(B32544,C32544),'Bron BM-prijzen'!A:L,12,FALSE)</f>
        <v>77.84</v>
      </c>
      <c r="F32544" s="121">
        <f>AVERAGEIFS('Rekensheet Uurdata'!E:E,'Rekensheet Uurdata'!A:A,QUOTIENT('Rekensheet Kwartierdata'!A32544-1,4)+1)/4</f>
        <v>420.625</v>
      </c>
      <c r="G32544" s="84">
        <f>IFERROR(VALUE(VLOOKUP(A32544,'Bron Productie'!A:H,7))/4,-1)</f>
        <v>314.25</v>
      </c>
      <c r="H32544" s="84">
        <f t="shared" si="6112"/>
        <v>314.25</v>
      </c>
      <c r="I32544" s="84">
        <f t="shared" si="6106"/>
        <v>-106.375</v>
      </c>
      <c r="J32544" s="118">
        <f t="shared" si="6107"/>
        <v>-8280.23</v>
      </c>
      <c r="K32544" s="121">
        <f>AVERAGEIFS('Rekensheet Uurdata'!F:F,'Rekensheet Uurdata'!A:A,QUOTIENT('Rekensheet Kwartierdata'!A32544-1,4)+1)/4</f>
        <v>155.1875</v>
      </c>
      <c r="L32544" s="84">
        <f>IFERROR(VALUE(VLOOKUP(A32544,'Bron Productie'!A:H,5))/4,-1)</f>
        <v>186.75</v>
      </c>
      <c r="M32544" s="84">
        <f t="shared" si="6113"/>
        <v>186.75</v>
      </c>
      <c r="N32544" s="84">
        <f t="shared" si="6108"/>
        <v>31.5625</v>
      </c>
      <c r="O32544" s="118">
        <f t="shared" si="6109"/>
        <v>2456.8250000000003</v>
      </c>
      <c r="P32544" s="121">
        <f>AVERAGEIFS('Rekensheet Uurdata'!G:G,'Rekensheet Uurdata'!A:A,QUOTIENT('Rekensheet Kwartierdata'!A32544-1,4)+1)/4</f>
        <v>0</v>
      </c>
      <c r="Q32544" s="84">
        <f>IFERROR(VALUE(VLOOKUP(A32544,'Bron Productie'!A:H,3))/4,-1)</f>
        <v>0</v>
      </c>
      <c r="R32544" s="84">
        <f t="shared" si="6114"/>
        <v>0</v>
      </c>
      <c r="S32544" s="84">
        <f t="shared" si="6110"/>
        <v>0</v>
      </c>
      <c r="T32544" s="86">
        <f t="shared" si="6111"/>
        <v>0</v>
      </c>
    </row>
    <row r="32545" spans="1:20" x14ac:dyDescent="0.25">
      <c r="A32545" s="113">
        <f t="shared" si="6115"/>
        <v>32540</v>
      </c>
      <c r="B32545" s="185">
        <f t="shared" si="6117"/>
        <v>43439</v>
      </c>
      <c r="C32545" s="118">
        <f t="shared" si="6116"/>
        <v>92</v>
      </c>
      <c r="D32545" s="121">
        <f>VLOOKUP(CONCATENATE(B32545,C32545),'Bron BM-prijzen'!A:L,11,FALSE)</f>
        <v>48.44</v>
      </c>
      <c r="E32545" s="118">
        <f>VLOOKUP(CONCATENATE(B32545,C32545),'Bron BM-prijzen'!A:L,12,FALSE)</f>
        <v>48.44</v>
      </c>
      <c r="F32545" s="121">
        <f>AVERAGEIFS('Rekensheet Uurdata'!E:E,'Rekensheet Uurdata'!A:A,QUOTIENT('Rekensheet Kwartierdata'!A32545-1,4)+1)/4</f>
        <v>420.625</v>
      </c>
      <c r="G32545" s="84">
        <f>IFERROR(VALUE(VLOOKUP(A32545,'Bron Productie'!A:H,7))/4,-1)</f>
        <v>290.75</v>
      </c>
      <c r="H32545" s="84">
        <f t="shared" si="6112"/>
        <v>290.75</v>
      </c>
      <c r="I32545" s="84">
        <f t="shared" si="6106"/>
        <v>-129.875</v>
      </c>
      <c r="J32545" s="118">
        <f t="shared" si="6107"/>
        <v>-6291.1449999999995</v>
      </c>
      <c r="K32545" s="121">
        <f>AVERAGEIFS('Rekensheet Uurdata'!F:F,'Rekensheet Uurdata'!A:A,QUOTIENT('Rekensheet Kwartierdata'!A32545-1,4)+1)/4</f>
        <v>155.1875</v>
      </c>
      <c r="L32545" s="84">
        <f>IFERROR(VALUE(VLOOKUP(A32545,'Bron Productie'!A:H,5))/4,-1)</f>
        <v>180.5</v>
      </c>
      <c r="M32545" s="84">
        <f t="shared" si="6113"/>
        <v>180.5</v>
      </c>
      <c r="N32545" s="84">
        <f t="shared" si="6108"/>
        <v>25.3125</v>
      </c>
      <c r="O32545" s="118">
        <f t="shared" si="6109"/>
        <v>1226.1375</v>
      </c>
      <c r="P32545" s="121">
        <f>AVERAGEIFS('Rekensheet Uurdata'!G:G,'Rekensheet Uurdata'!A:A,QUOTIENT('Rekensheet Kwartierdata'!A32545-1,4)+1)/4</f>
        <v>0</v>
      </c>
      <c r="Q32545" s="84">
        <f>IFERROR(VALUE(VLOOKUP(A32545,'Bron Productie'!A:H,3))/4,-1)</f>
        <v>0</v>
      </c>
      <c r="R32545" s="84">
        <f t="shared" si="6114"/>
        <v>0</v>
      </c>
      <c r="S32545" s="84">
        <f t="shared" si="6110"/>
        <v>0</v>
      </c>
      <c r="T32545" s="86">
        <f t="shared" si="6111"/>
        <v>0</v>
      </c>
    </row>
    <row r="32546" spans="1:20" x14ac:dyDescent="0.25">
      <c r="A32546" s="113">
        <f t="shared" si="6115"/>
        <v>32541</v>
      </c>
      <c r="B32546" s="185">
        <f t="shared" si="6117"/>
        <v>43439</v>
      </c>
      <c r="C32546" s="118">
        <f t="shared" si="6116"/>
        <v>93</v>
      </c>
      <c r="D32546" s="121">
        <f>VLOOKUP(CONCATENATE(B32546,C32546),'Bron BM-prijzen'!A:L,11,FALSE)</f>
        <v>56.18</v>
      </c>
      <c r="E32546" s="118">
        <f>VLOOKUP(CONCATENATE(B32546,C32546),'Bron BM-prijzen'!A:L,12,FALSE)</f>
        <v>42.03</v>
      </c>
      <c r="F32546" s="121">
        <f>AVERAGEIFS('Rekensheet Uurdata'!E:E,'Rekensheet Uurdata'!A:A,QUOTIENT('Rekensheet Kwartierdata'!A32546-1,4)+1)/4</f>
        <v>387.125</v>
      </c>
      <c r="G32546" s="84">
        <f>IFERROR(VALUE(VLOOKUP(A32546,'Bron Productie'!A:H,7))/4,-1)</f>
        <v>284.5</v>
      </c>
      <c r="H32546" s="84">
        <f t="shared" si="6112"/>
        <v>284.5</v>
      </c>
      <c r="I32546" s="84">
        <f t="shared" ref="I32546:I32609" si="6118">IF(H32546=-1,0,H32546-F32546)</f>
        <v>-102.625</v>
      </c>
      <c r="J32546" s="118">
        <f t="shared" ref="J32546:J32609" si="6119">I32546*IF(I32546&lt;0,D32546,E32546)</f>
        <v>-5765.4724999999999</v>
      </c>
      <c r="K32546" s="121">
        <f>AVERAGEIFS('Rekensheet Uurdata'!F:F,'Rekensheet Uurdata'!A:A,QUOTIENT('Rekensheet Kwartierdata'!A32546-1,4)+1)/4</f>
        <v>148.75</v>
      </c>
      <c r="L32546" s="84">
        <f>IFERROR(VALUE(VLOOKUP(A32546,'Bron Productie'!A:H,5))/4,-1)</f>
        <v>181.25</v>
      </c>
      <c r="M32546" s="84">
        <f t="shared" si="6113"/>
        <v>181.25</v>
      </c>
      <c r="N32546" s="84">
        <f t="shared" ref="N32546:N32609" si="6120">IF(M32546=-1,0,M32546-K32546)</f>
        <v>32.5</v>
      </c>
      <c r="O32546" s="118">
        <f t="shared" ref="O32546:O32609" si="6121">N32546*IF(N32546&lt;0,D32546,E32546)</f>
        <v>1365.9750000000001</v>
      </c>
      <c r="P32546" s="121">
        <f>AVERAGEIFS('Rekensheet Uurdata'!G:G,'Rekensheet Uurdata'!A:A,QUOTIENT('Rekensheet Kwartierdata'!A32546-1,4)+1)/4</f>
        <v>0</v>
      </c>
      <c r="Q32546" s="84">
        <f>IFERROR(VALUE(VLOOKUP(A32546,'Bron Productie'!A:H,3))/4,-1)</f>
        <v>0</v>
      </c>
      <c r="R32546" s="84">
        <f t="shared" si="6114"/>
        <v>0</v>
      </c>
      <c r="S32546" s="84">
        <f t="shared" ref="S32546:S32609" si="6122">IF(R32546=-1,0,R32546-P32546)</f>
        <v>0</v>
      </c>
      <c r="T32546" s="86">
        <f t="shared" ref="T32546:T32609" si="6123">S32546*IF(S32546&lt;0,$D32546,$E32546)</f>
        <v>0</v>
      </c>
    </row>
    <row r="32547" spans="1:20" x14ac:dyDescent="0.25">
      <c r="A32547" s="113">
        <f t="shared" si="6115"/>
        <v>32542</v>
      </c>
      <c r="B32547" s="185">
        <f t="shared" si="6117"/>
        <v>43439</v>
      </c>
      <c r="C32547" s="118">
        <f t="shared" si="6116"/>
        <v>94</v>
      </c>
      <c r="D32547" s="121">
        <f>VLOOKUP(CONCATENATE(B32547,C32547),'Bron BM-prijzen'!A:L,11,FALSE)</f>
        <v>50.14</v>
      </c>
      <c r="E32547" s="118">
        <f>VLOOKUP(CONCATENATE(B32547,C32547),'Bron BM-prijzen'!A:L,12,FALSE)</f>
        <v>50.14</v>
      </c>
      <c r="F32547" s="121">
        <f>AVERAGEIFS('Rekensheet Uurdata'!E:E,'Rekensheet Uurdata'!A:A,QUOTIENT('Rekensheet Kwartierdata'!A32547-1,4)+1)/4</f>
        <v>387.125</v>
      </c>
      <c r="G32547" s="84">
        <f>IFERROR(VALUE(VLOOKUP(A32547,'Bron Productie'!A:H,7))/4,-1)</f>
        <v>286.25</v>
      </c>
      <c r="H32547" s="84">
        <f t="shared" si="6112"/>
        <v>286.25</v>
      </c>
      <c r="I32547" s="84">
        <f t="shared" si="6118"/>
        <v>-100.875</v>
      </c>
      <c r="J32547" s="118">
        <f t="shared" si="6119"/>
        <v>-5057.8725000000004</v>
      </c>
      <c r="K32547" s="121">
        <f>AVERAGEIFS('Rekensheet Uurdata'!F:F,'Rekensheet Uurdata'!A:A,QUOTIENT('Rekensheet Kwartierdata'!A32547-1,4)+1)/4</f>
        <v>148.75</v>
      </c>
      <c r="L32547" s="84">
        <f>IFERROR(VALUE(VLOOKUP(A32547,'Bron Productie'!A:H,5))/4,-1)</f>
        <v>181.25</v>
      </c>
      <c r="M32547" s="84">
        <f t="shared" si="6113"/>
        <v>181.25</v>
      </c>
      <c r="N32547" s="84">
        <f t="shared" si="6120"/>
        <v>32.5</v>
      </c>
      <c r="O32547" s="118">
        <f t="shared" si="6121"/>
        <v>1629.55</v>
      </c>
      <c r="P32547" s="121">
        <f>AVERAGEIFS('Rekensheet Uurdata'!G:G,'Rekensheet Uurdata'!A:A,QUOTIENT('Rekensheet Kwartierdata'!A32547-1,4)+1)/4</f>
        <v>0</v>
      </c>
      <c r="Q32547" s="84">
        <f>IFERROR(VALUE(VLOOKUP(A32547,'Bron Productie'!A:H,3))/4,-1)</f>
        <v>0</v>
      </c>
      <c r="R32547" s="84">
        <f t="shared" si="6114"/>
        <v>0</v>
      </c>
      <c r="S32547" s="84">
        <f t="shared" si="6122"/>
        <v>0</v>
      </c>
      <c r="T32547" s="86">
        <f t="shared" si="6123"/>
        <v>0</v>
      </c>
    </row>
    <row r="32548" spans="1:20" x14ac:dyDescent="0.25">
      <c r="A32548" s="113">
        <f t="shared" si="6115"/>
        <v>32543</v>
      </c>
      <c r="B32548" s="185">
        <f t="shared" si="6117"/>
        <v>43439</v>
      </c>
      <c r="C32548" s="118">
        <f t="shared" si="6116"/>
        <v>95</v>
      </c>
      <c r="D32548" s="121">
        <f>VLOOKUP(CONCATENATE(B32548,C32548),'Bron BM-prijzen'!A:L,11,FALSE)</f>
        <v>47.97</v>
      </c>
      <c r="E32548" s="118">
        <f>VLOOKUP(CONCATENATE(B32548,C32548),'Bron BM-prijzen'!A:L,12,FALSE)</f>
        <v>47.97</v>
      </c>
      <c r="F32548" s="121">
        <f>AVERAGEIFS('Rekensheet Uurdata'!E:E,'Rekensheet Uurdata'!A:A,QUOTIENT('Rekensheet Kwartierdata'!A32548-1,4)+1)/4</f>
        <v>387.125</v>
      </c>
      <c r="G32548" s="84">
        <f>IFERROR(VALUE(VLOOKUP(A32548,'Bron Productie'!A:H,7))/4,-1)</f>
        <v>282</v>
      </c>
      <c r="H32548" s="84">
        <f t="shared" si="6112"/>
        <v>282</v>
      </c>
      <c r="I32548" s="84">
        <f t="shared" si="6118"/>
        <v>-105.125</v>
      </c>
      <c r="J32548" s="118">
        <f t="shared" si="6119"/>
        <v>-5042.8462499999996</v>
      </c>
      <c r="K32548" s="121">
        <f>AVERAGEIFS('Rekensheet Uurdata'!F:F,'Rekensheet Uurdata'!A:A,QUOTIENT('Rekensheet Kwartierdata'!A32548-1,4)+1)/4</f>
        <v>148.75</v>
      </c>
      <c r="L32548" s="84">
        <f>IFERROR(VALUE(VLOOKUP(A32548,'Bron Productie'!A:H,5))/4,-1)</f>
        <v>171.5</v>
      </c>
      <c r="M32548" s="84">
        <f t="shared" si="6113"/>
        <v>171.5</v>
      </c>
      <c r="N32548" s="84">
        <f t="shared" si="6120"/>
        <v>22.75</v>
      </c>
      <c r="O32548" s="118">
        <f t="shared" si="6121"/>
        <v>1091.3174999999999</v>
      </c>
      <c r="P32548" s="121">
        <f>AVERAGEIFS('Rekensheet Uurdata'!G:G,'Rekensheet Uurdata'!A:A,QUOTIENT('Rekensheet Kwartierdata'!A32548-1,4)+1)/4</f>
        <v>0</v>
      </c>
      <c r="Q32548" s="84">
        <f>IFERROR(VALUE(VLOOKUP(A32548,'Bron Productie'!A:H,3))/4,-1)</f>
        <v>0</v>
      </c>
      <c r="R32548" s="84">
        <f t="shared" si="6114"/>
        <v>0</v>
      </c>
      <c r="S32548" s="84">
        <f t="shared" si="6122"/>
        <v>0</v>
      </c>
      <c r="T32548" s="86">
        <f t="shared" si="6123"/>
        <v>0</v>
      </c>
    </row>
    <row r="32549" spans="1:20" x14ac:dyDescent="0.25">
      <c r="A32549" s="113">
        <f t="shared" si="6115"/>
        <v>32544</v>
      </c>
      <c r="B32549" s="185">
        <f t="shared" si="6117"/>
        <v>43439</v>
      </c>
      <c r="C32549" s="118">
        <f t="shared" si="6116"/>
        <v>96</v>
      </c>
      <c r="D32549" s="121">
        <f>VLOOKUP(CONCATENATE(B32549,C32549),'Bron BM-prijzen'!A:L,11,FALSE)</f>
        <v>35.03</v>
      </c>
      <c r="E32549" s="118">
        <f>VLOOKUP(CONCATENATE(B32549,C32549),'Bron BM-prijzen'!A:L,12,FALSE)</f>
        <v>35.03</v>
      </c>
      <c r="F32549" s="121">
        <f>AVERAGEIFS('Rekensheet Uurdata'!E:E,'Rekensheet Uurdata'!A:A,QUOTIENT('Rekensheet Kwartierdata'!A32549-1,4)+1)/4</f>
        <v>387.125</v>
      </c>
      <c r="G32549" s="84">
        <f>IFERROR(VALUE(VLOOKUP(A32549,'Bron Productie'!A:H,7))/4,-1)</f>
        <v>278.5</v>
      </c>
      <c r="H32549" s="84">
        <f t="shared" si="6112"/>
        <v>278.5</v>
      </c>
      <c r="I32549" s="84">
        <f t="shared" si="6118"/>
        <v>-108.625</v>
      </c>
      <c r="J32549" s="118">
        <f t="shared" si="6119"/>
        <v>-3805.13375</v>
      </c>
      <c r="K32549" s="121">
        <f>AVERAGEIFS('Rekensheet Uurdata'!F:F,'Rekensheet Uurdata'!A:A,QUOTIENT('Rekensheet Kwartierdata'!A32549-1,4)+1)/4</f>
        <v>148.75</v>
      </c>
      <c r="L32549" s="84">
        <f>IFERROR(VALUE(VLOOKUP(A32549,'Bron Productie'!A:H,5))/4,-1)</f>
        <v>175.5</v>
      </c>
      <c r="M32549" s="84">
        <f t="shared" si="6113"/>
        <v>175.5</v>
      </c>
      <c r="N32549" s="84">
        <f t="shared" si="6120"/>
        <v>26.75</v>
      </c>
      <c r="O32549" s="118">
        <f t="shared" si="6121"/>
        <v>937.05250000000001</v>
      </c>
      <c r="P32549" s="121">
        <f>AVERAGEIFS('Rekensheet Uurdata'!G:G,'Rekensheet Uurdata'!A:A,QUOTIENT('Rekensheet Kwartierdata'!A32549-1,4)+1)/4</f>
        <v>0</v>
      </c>
      <c r="Q32549" s="84">
        <f>IFERROR(VALUE(VLOOKUP(A32549,'Bron Productie'!A:H,3))/4,-1)</f>
        <v>0</v>
      </c>
      <c r="R32549" s="84">
        <f t="shared" si="6114"/>
        <v>0</v>
      </c>
      <c r="S32549" s="84">
        <f t="shared" si="6122"/>
        <v>0</v>
      </c>
      <c r="T32549" s="86">
        <f t="shared" si="6123"/>
        <v>0</v>
      </c>
    </row>
    <row r="32550" spans="1:20" x14ac:dyDescent="0.25">
      <c r="A32550" s="113">
        <f t="shared" si="6115"/>
        <v>32545</v>
      </c>
      <c r="B32550" s="185">
        <f t="shared" si="6117"/>
        <v>43440</v>
      </c>
      <c r="C32550" s="118">
        <f t="shared" si="6116"/>
        <v>1</v>
      </c>
      <c r="D32550" s="121">
        <f>VLOOKUP(CONCATENATE(B32550,C32550),'Bron BM-prijzen'!A:L,11,FALSE)</f>
        <v>49.47</v>
      </c>
      <c r="E32550" s="118">
        <f>VLOOKUP(CONCATENATE(B32550,C32550),'Bron BM-prijzen'!A:L,12,FALSE)</f>
        <v>28.23</v>
      </c>
      <c r="F32550" s="121">
        <f>AVERAGEIFS('Rekensheet Uurdata'!E:E,'Rekensheet Uurdata'!A:A,QUOTIENT('Rekensheet Kwartierdata'!A32550-1,4)+1)/4</f>
        <v>326.0625</v>
      </c>
      <c r="G32550" s="84">
        <f>IFERROR(VALUE(VLOOKUP(A32550,'Bron Productie'!A:H,7))/4,-1)</f>
        <v>279</v>
      </c>
      <c r="H32550" s="84">
        <f t="shared" si="6112"/>
        <v>279</v>
      </c>
      <c r="I32550" s="84">
        <f t="shared" si="6118"/>
        <v>-47.0625</v>
      </c>
      <c r="J32550" s="118">
        <f t="shared" si="6119"/>
        <v>-2328.1818749999998</v>
      </c>
      <c r="K32550" s="121">
        <f>AVERAGEIFS('Rekensheet Uurdata'!F:F,'Rekensheet Uurdata'!A:A,QUOTIENT('Rekensheet Kwartierdata'!A32550-1,4)+1)/4</f>
        <v>118.375</v>
      </c>
      <c r="L32550" s="84">
        <f>IFERROR(VALUE(VLOOKUP(A32550,'Bron Productie'!A:H,5))/4,-1)</f>
        <v>174.75</v>
      </c>
      <c r="M32550" s="84">
        <f t="shared" si="6113"/>
        <v>174.75</v>
      </c>
      <c r="N32550" s="84">
        <f t="shared" si="6120"/>
        <v>56.375</v>
      </c>
      <c r="O32550" s="118">
        <f t="shared" si="6121"/>
        <v>1591.4662499999999</v>
      </c>
      <c r="P32550" s="121">
        <f>AVERAGEIFS('Rekensheet Uurdata'!G:G,'Rekensheet Uurdata'!A:A,QUOTIENT('Rekensheet Kwartierdata'!A32550-1,4)+1)/4</f>
        <v>0</v>
      </c>
      <c r="Q32550" s="84">
        <f>IFERROR(VALUE(VLOOKUP(A32550,'Bron Productie'!A:H,3))/4,-1)</f>
        <v>0</v>
      </c>
      <c r="R32550" s="84">
        <f t="shared" si="6114"/>
        <v>0</v>
      </c>
      <c r="S32550" s="84">
        <f t="shared" si="6122"/>
        <v>0</v>
      </c>
      <c r="T32550" s="86">
        <f t="shared" si="6123"/>
        <v>0</v>
      </c>
    </row>
    <row r="32551" spans="1:20" x14ac:dyDescent="0.25">
      <c r="A32551" s="113">
        <f t="shared" si="6115"/>
        <v>32546</v>
      </c>
      <c r="B32551" s="185">
        <f t="shared" si="6117"/>
        <v>43440</v>
      </c>
      <c r="C32551" s="118">
        <f t="shared" si="6116"/>
        <v>2</v>
      </c>
      <c r="D32551" s="121">
        <f>VLOOKUP(CONCATENATE(B32551,C32551),'Bron BM-prijzen'!A:L,11,FALSE)</f>
        <v>51.16</v>
      </c>
      <c r="E32551" s="118">
        <f>VLOOKUP(CONCATENATE(B32551,C32551),'Bron BM-prijzen'!A:L,12,FALSE)</f>
        <v>51.16</v>
      </c>
      <c r="F32551" s="121">
        <f>AVERAGEIFS('Rekensheet Uurdata'!E:E,'Rekensheet Uurdata'!A:A,QUOTIENT('Rekensheet Kwartierdata'!A32551-1,4)+1)/4</f>
        <v>326.0625</v>
      </c>
      <c r="G32551" s="84">
        <f>IFERROR(VALUE(VLOOKUP(A32551,'Bron Productie'!A:H,7))/4,-1)</f>
        <v>283</v>
      </c>
      <c r="H32551" s="84">
        <f t="shared" si="6112"/>
        <v>283</v>
      </c>
      <c r="I32551" s="84">
        <f t="shared" si="6118"/>
        <v>-43.0625</v>
      </c>
      <c r="J32551" s="118">
        <f t="shared" si="6119"/>
        <v>-2203.0774999999999</v>
      </c>
      <c r="K32551" s="121">
        <f>AVERAGEIFS('Rekensheet Uurdata'!F:F,'Rekensheet Uurdata'!A:A,QUOTIENT('Rekensheet Kwartierdata'!A32551-1,4)+1)/4</f>
        <v>118.375</v>
      </c>
      <c r="L32551" s="84">
        <f>IFERROR(VALUE(VLOOKUP(A32551,'Bron Productie'!A:H,5))/4,-1)</f>
        <v>166.75</v>
      </c>
      <c r="M32551" s="84">
        <f t="shared" si="6113"/>
        <v>166.75</v>
      </c>
      <c r="N32551" s="84">
        <f t="shared" si="6120"/>
        <v>48.375</v>
      </c>
      <c r="O32551" s="118">
        <f t="shared" si="6121"/>
        <v>2474.8649999999998</v>
      </c>
      <c r="P32551" s="121">
        <f>AVERAGEIFS('Rekensheet Uurdata'!G:G,'Rekensheet Uurdata'!A:A,QUOTIENT('Rekensheet Kwartierdata'!A32551-1,4)+1)/4</f>
        <v>0</v>
      </c>
      <c r="Q32551" s="84">
        <f>IFERROR(VALUE(VLOOKUP(A32551,'Bron Productie'!A:H,3))/4,-1)</f>
        <v>0</v>
      </c>
      <c r="R32551" s="84">
        <f t="shared" si="6114"/>
        <v>0</v>
      </c>
      <c r="S32551" s="84">
        <f t="shared" si="6122"/>
        <v>0</v>
      </c>
      <c r="T32551" s="86">
        <f t="shared" si="6123"/>
        <v>0</v>
      </c>
    </row>
    <row r="32552" spans="1:20" x14ac:dyDescent="0.25">
      <c r="A32552" s="113">
        <f t="shared" si="6115"/>
        <v>32547</v>
      </c>
      <c r="B32552" s="185">
        <f t="shared" si="6117"/>
        <v>43440</v>
      </c>
      <c r="C32552" s="118">
        <f t="shared" si="6116"/>
        <v>3</v>
      </c>
      <c r="D32552" s="121">
        <f>VLOOKUP(CONCATENATE(B32552,C32552),'Bron BM-prijzen'!A:L,11,FALSE)</f>
        <v>49.47</v>
      </c>
      <c r="E32552" s="118">
        <f>VLOOKUP(CONCATENATE(B32552,C32552),'Bron BM-prijzen'!A:L,12,FALSE)</f>
        <v>49.47</v>
      </c>
      <c r="F32552" s="121">
        <f>AVERAGEIFS('Rekensheet Uurdata'!E:E,'Rekensheet Uurdata'!A:A,QUOTIENT('Rekensheet Kwartierdata'!A32552-1,4)+1)/4</f>
        <v>326.0625</v>
      </c>
      <c r="G32552" s="84">
        <f>IFERROR(VALUE(VLOOKUP(A32552,'Bron Productie'!A:H,7))/4,-1)</f>
        <v>286.25</v>
      </c>
      <c r="H32552" s="84">
        <f t="shared" si="6112"/>
        <v>286.25</v>
      </c>
      <c r="I32552" s="84">
        <f t="shared" si="6118"/>
        <v>-39.8125</v>
      </c>
      <c r="J32552" s="118">
        <f t="shared" si="6119"/>
        <v>-1969.524375</v>
      </c>
      <c r="K32552" s="121">
        <f>AVERAGEIFS('Rekensheet Uurdata'!F:F,'Rekensheet Uurdata'!A:A,QUOTIENT('Rekensheet Kwartierdata'!A32552-1,4)+1)/4</f>
        <v>118.375</v>
      </c>
      <c r="L32552" s="84">
        <f>IFERROR(VALUE(VLOOKUP(A32552,'Bron Productie'!A:H,5))/4,-1)</f>
        <v>168.25</v>
      </c>
      <c r="M32552" s="84">
        <f t="shared" si="6113"/>
        <v>168.25</v>
      </c>
      <c r="N32552" s="84">
        <f t="shared" si="6120"/>
        <v>49.875</v>
      </c>
      <c r="O32552" s="118">
        <f t="shared" si="6121"/>
        <v>2467.3162499999999</v>
      </c>
      <c r="P32552" s="121">
        <f>AVERAGEIFS('Rekensheet Uurdata'!G:G,'Rekensheet Uurdata'!A:A,QUOTIENT('Rekensheet Kwartierdata'!A32552-1,4)+1)/4</f>
        <v>0</v>
      </c>
      <c r="Q32552" s="84">
        <f>IFERROR(VALUE(VLOOKUP(A32552,'Bron Productie'!A:H,3))/4,-1)</f>
        <v>0</v>
      </c>
      <c r="R32552" s="84">
        <f t="shared" si="6114"/>
        <v>0</v>
      </c>
      <c r="S32552" s="84">
        <f t="shared" si="6122"/>
        <v>0</v>
      </c>
      <c r="T32552" s="86">
        <f t="shared" si="6123"/>
        <v>0</v>
      </c>
    </row>
    <row r="32553" spans="1:20" x14ac:dyDescent="0.25">
      <c r="A32553" s="113">
        <f t="shared" si="6115"/>
        <v>32548</v>
      </c>
      <c r="B32553" s="185">
        <f t="shared" si="6117"/>
        <v>43440</v>
      </c>
      <c r="C32553" s="118">
        <f t="shared" si="6116"/>
        <v>4</v>
      </c>
      <c r="D32553" s="121">
        <f>VLOOKUP(CONCATENATE(B32553,C32553),'Bron BM-prijzen'!A:L,11,FALSE)</f>
        <v>57.48</v>
      </c>
      <c r="E32553" s="118">
        <f>VLOOKUP(CONCATENATE(B32553,C32553),'Bron BM-prijzen'!A:L,12,FALSE)</f>
        <v>57.48</v>
      </c>
      <c r="F32553" s="121">
        <f>AVERAGEIFS('Rekensheet Uurdata'!E:E,'Rekensheet Uurdata'!A:A,QUOTIENT('Rekensheet Kwartierdata'!A32553-1,4)+1)/4</f>
        <v>326.0625</v>
      </c>
      <c r="G32553" s="84">
        <f>IFERROR(VALUE(VLOOKUP(A32553,'Bron Productie'!A:H,7))/4,-1)</f>
        <v>285</v>
      </c>
      <c r="H32553" s="84">
        <f t="shared" si="6112"/>
        <v>285</v>
      </c>
      <c r="I32553" s="84">
        <f t="shared" si="6118"/>
        <v>-41.0625</v>
      </c>
      <c r="J32553" s="118">
        <f t="shared" si="6119"/>
        <v>-2360.2725</v>
      </c>
      <c r="K32553" s="121">
        <f>AVERAGEIFS('Rekensheet Uurdata'!F:F,'Rekensheet Uurdata'!A:A,QUOTIENT('Rekensheet Kwartierdata'!A32553-1,4)+1)/4</f>
        <v>118.375</v>
      </c>
      <c r="L32553" s="84">
        <f>IFERROR(VALUE(VLOOKUP(A32553,'Bron Productie'!A:H,5))/4,-1)</f>
        <v>166</v>
      </c>
      <c r="M32553" s="84">
        <f t="shared" si="6113"/>
        <v>166</v>
      </c>
      <c r="N32553" s="84">
        <f t="shared" si="6120"/>
        <v>47.625</v>
      </c>
      <c r="O32553" s="118">
        <f t="shared" si="6121"/>
        <v>2737.4849999999997</v>
      </c>
      <c r="P32553" s="121">
        <f>AVERAGEIFS('Rekensheet Uurdata'!G:G,'Rekensheet Uurdata'!A:A,QUOTIENT('Rekensheet Kwartierdata'!A32553-1,4)+1)/4</f>
        <v>0</v>
      </c>
      <c r="Q32553" s="84">
        <f>IFERROR(VALUE(VLOOKUP(A32553,'Bron Productie'!A:H,3))/4,-1)</f>
        <v>0</v>
      </c>
      <c r="R32553" s="84">
        <f t="shared" si="6114"/>
        <v>0</v>
      </c>
      <c r="S32553" s="84">
        <f t="shared" si="6122"/>
        <v>0</v>
      </c>
      <c r="T32553" s="86">
        <f t="shared" si="6123"/>
        <v>0</v>
      </c>
    </row>
    <row r="32554" spans="1:20" x14ac:dyDescent="0.25">
      <c r="A32554" s="113">
        <f t="shared" si="6115"/>
        <v>32549</v>
      </c>
      <c r="B32554" s="185">
        <f t="shared" si="6117"/>
        <v>43440</v>
      </c>
      <c r="C32554" s="118">
        <f t="shared" si="6116"/>
        <v>5</v>
      </c>
      <c r="D32554" s="121">
        <f>VLOOKUP(CONCATENATE(B32554,C32554),'Bron BM-prijzen'!A:L,11,FALSE)</f>
        <v>45.72</v>
      </c>
      <c r="E32554" s="118">
        <f>VLOOKUP(CONCATENATE(B32554,C32554),'Bron BM-prijzen'!A:L,12,FALSE)</f>
        <v>44.33</v>
      </c>
      <c r="F32554" s="121">
        <f>AVERAGEIFS('Rekensheet Uurdata'!E:E,'Rekensheet Uurdata'!A:A,QUOTIENT('Rekensheet Kwartierdata'!A32554-1,4)+1)/4</f>
        <v>302.9375</v>
      </c>
      <c r="G32554" s="84">
        <f>IFERROR(VALUE(VLOOKUP(A32554,'Bron Productie'!A:H,7))/4,-1)</f>
        <v>275.25</v>
      </c>
      <c r="H32554" s="84">
        <f t="shared" si="6112"/>
        <v>275.25</v>
      </c>
      <c r="I32554" s="84">
        <f t="shared" si="6118"/>
        <v>-27.6875</v>
      </c>
      <c r="J32554" s="118">
        <f t="shared" si="6119"/>
        <v>-1265.8724999999999</v>
      </c>
      <c r="K32554" s="121">
        <f>AVERAGEIFS('Rekensheet Uurdata'!F:F,'Rekensheet Uurdata'!A:A,QUOTIENT('Rekensheet Kwartierdata'!A32554-1,4)+1)/4</f>
        <v>115.125</v>
      </c>
      <c r="L32554" s="84">
        <f>IFERROR(VALUE(VLOOKUP(A32554,'Bron Productie'!A:H,5))/4,-1)</f>
        <v>176.5</v>
      </c>
      <c r="M32554" s="84">
        <f t="shared" si="6113"/>
        <v>176.5</v>
      </c>
      <c r="N32554" s="84">
        <f t="shared" si="6120"/>
        <v>61.375</v>
      </c>
      <c r="O32554" s="118">
        <f t="shared" si="6121"/>
        <v>2720.7537499999999</v>
      </c>
      <c r="P32554" s="121">
        <f>AVERAGEIFS('Rekensheet Uurdata'!G:G,'Rekensheet Uurdata'!A:A,QUOTIENT('Rekensheet Kwartierdata'!A32554-1,4)+1)/4</f>
        <v>0</v>
      </c>
      <c r="Q32554" s="84">
        <f>IFERROR(VALUE(VLOOKUP(A32554,'Bron Productie'!A:H,3))/4,-1)</f>
        <v>0</v>
      </c>
      <c r="R32554" s="84">
        <f t="shared" si="6114"/>
        <v>0</v>
      </c>
      <c r="S32554" s="84">
        <f t="shared" si="6122"/>
        <v>0</v>
      </c>
      <c r="T32554" s="86">
        <f t="shared" si="6123"/>
        <v>0</v>
      </c>
    </row>
    <row r="32555" spans="1:20" x14ac:dyDescent="0.25">
      <c r="A32555" s="113">
        <f t="shared" si="6115"/>
        <v>32550</v>
      </c>
      <c r="B32555" s="185">
        <f t="shared" si="6117"/>
        <v>43440</v>
      </c>
      <c r="C32555" s="118">
        <f t="shared" si="6116"/>
        <v>6</v>
      </c>
      <c r="D32555" s="121">
        <f>VLOOKUP(CONCATENATE(B32555,C32555),'Bron BM-prijzen'!A:L,11,FALSE)</f>
        <v>41.47</v>
      </c>
      <c r="E32555" s="118">
        <f>VLOOKUP(CONCATENATE(B32555,C32555),'Bron BM-prijzen'!A:L,12,FALSE)</f>
        <v>41.47</v>
      </c>
      <c r="F32555" s="121">
        <f>AVERAGEIFS('Rekensheet Uurdata'!E:E,'Rekensheet Uurdata'!A:A,QUOTIENT('Rekensheet Kwartierdata'!A32555-1,4)+1)/4</f>
        <v>302.9375</v>
      </c>
      <c r="G32555" s="84">
        <f>IFERROR(VALUE(VLOOKUP(A32555,'Bron Productie'!A:H,7))/4,-1)</f>
        <v>257.25</v>
      </c>
      <c r="H32555" s="84">
        <f t="shared" si="6112"/>
        <v>257.25</v>
      </c>
      <c r="I32555" s="84">
        <f t="shared" si="6118"/>
        <v>-45.6875</v>
      </c>
      <c r="J32555" s="118">
        <f t="shared" si="6119"/>
        <v>-1894.660625</v>
      </c>
      <c r="K32555" s="121">
        <f>AVERAGEIFS('Rekensheet Uurdata'!F:F,'Rekensheet Uurdata'!A:A,QUOTIENT('Rekensheet Kwartierdata'!A32555-1,4)+1)/4</f>
        <v>115.125</v>
      </c>
      <c r="L32555" s="84">
        <f>IFERROR(VALUE(VLOOKUP(A32555,'Bron Productie'!A:H,5))/4,-1)</f>
        <v>183.75</v>
      </c>
      <c r="M32555" s="84">
        <f t="shared" si="6113"/>
        <v>183.75</v>
      </c>
      <c r="N32555" s="84">
        <f t="shared" si="6120"/>
        <v>68.625</v>
      </c>
      <c r="O32555" s="118">
        <f t="shared" si="6121"/>
        <v>2845.8787499999999</v>
      </c>
      <c r="P32555" s="121">
        <f>AVERAGEIFS('Rekensheet Uurdata'!G:G,'Rekensheet Uurdata'!A:A,QUOTIENT('Rekensheet Kwartierdata'!A32555-1,4)+1)/4</f>
        <v>0</v>
      </c>
      <c r="Q32555" s="84">
        <f>IFERROR(VALUE(VLOOKUP(A32555,'Bron Productie'!A:H,3))/4,-1)</f>
        <v>0</v>
      </c>
      <c r="R32555" s="84">
        <f t="shared" si="6114"/>
        <v>0</v>
      </c>
      <c r="S32555" s="84">
        <f t="shared" si="6122"/>
        <v>0</v>
      </c>
      <c r="T32555" s="86">
        <f t="shared" si="6123"/>
        <v>0</v>
      </c>
    </row>
    <row r="32556" spans="1:20" x14ac:dyDescent="0.25">
      <c r="A32556" s="113">
        <f t="shared" si="6115"/>
        <v>32551</v>
      </c>
      <c r="B32556" s="185">
        <f t="shared" si="6117"/>
        <v>43440</v>
      </c>
      <c r="C32556" s="118">
        <f t="shared" si="6116"/>
        <v>7</v>
      </c>
      <c r="D32556" s="121">
        <f>VLOOKUP(CONCATENATE(B32556,C32556),'Bron BM-prijzen'!A:L,11,FALSE)</f>
        <v>33.47</v>
      </c>
      <c r="E32556" s="118">
        <f>VLOOKUP(CONCATENATE(B32556,C32556),'Bron BM-prijzen'!A:L,12,FALSE)</f>
        <v>33.47</v>
      </c>
      <c r="F32556" s="121">
        <f>AVERAGEIFS('Rekensheet Uurdata'!E:E,'Rekensheet Uurdata'!A:A,QUOTIENT('Rekensheet Kwartierdata'!A32556-1,4)+1)/4</f>
        <v>302.9375</v>
      </c>
      <c r="G32556" s="84">
        <f>IFERROR(VALUE(VLOOKUP(A32556,'Bron Productie'!A:H,7))/4,-1)</f>
        <v>252.5</v>
      </c>
      <c r="H32556" s="84">
        <f t="shared" si="6112"/>
        <v>252.5</v>
      </c>
      <c r="I32556" s="84">
        <f t="shared" si="6118"/>
        <v>-50.4375</v>
      </c>
      <c r="J32556" s="118">
        <f t="shared" si="6119"/>
        <v>-1688.1431250000001</v>
      </c>
      <c r="K32556" s="121">
        <f>AVERAGEIFS('Rekensheet Uurdata'!F:F,'Rekensheet Uurdata'!A:A,QUOTIENT('Rekensheet Kwartierdata'!A32556-1,4)+1)/4</f>
        <v>115.125</v>
      </c>
      <c r="L32556" s="84">
        <f>IFERROR(VALUE(VLOOKUP(A32556,'Bron Productie'!A:H,5))/4,-1)</f>
        <v>180</v>
      </c>
      <c r="M32556" s="84">
        <f t="shared" si="6113"/>
        <v>180</v>
      </c>
      <c r="N32556" s="84">
        <f t="shared" si="6120"/>
        <v>64.875</v>
      </c>
      <c r="O32556" s="118">
        <f t="shared" si="6121"/>
        <v>2171.36625</v>
      </c>
      <c r="P32556" s="121">
        <f>AVERAGEIFS('Rekensheet Uurdata'!G:G,'Rekensheet Uurdata'!A:A,QUOTIENT('Rekensheet Kwartierdata'!A32556-1,4)+1)/4</f>
        <v>0</v>
      </c>
      <c r="Q32556" s="84">
        <f>IFERROR(VALUE(VLOOKUP(A32556,'Bron Productie'!A:H,3))/4,-1)</f>
        <v>0</v>
      </c>
      <c r="R32556" s="84">
        <f t="shared" si="6114"/>
        <v>0</v>
      </c>
      <c r="S32556" s="84">
        <f t="shared" si="6122"/>
        <v>0</v>
      </c>
      <c r="T32556" s="86">
        <f t="shared" si="6123"/>
        <v>0</v>
      </c>
    </row>
    <row r="32557" spans="1:20" x14ac:dyDescent="0.25">
      <c r="A32557" s="113">
        <f t="shared" si="6115"/>
        <v>32552</v>
      </c>
      <c r="B32557" s="185">
        <f t="shared" si="6117"/>
        <v>43440</v>
      </c>
      <c r="C32557" s="118">
        <f t="shared" si="6116"/>
        <v>8</v>
      </c>
      <c r="D32557" s="121">
        <f>VLOOKUP(CONCATENATE(B32557,C32557),'Bron BM-prijzen'!A:L,11,FALSE)</f>
        <v>33.47</v>
      </c>
      <c r="E32557" s="118">
        <f>VLOOKUP(CONCATENATE(B32557,C32557),'Bron BM-prijzen'!A:L,12,FALSE)</f>
        <v>33.47</v>
      </c>
      <c r="F32557" s="121">
        <f>AVERAGEIFS('Rekensheet Uurdata'!E:E,'Rekensheet Uurdata'!A:A,QUOTIENT('Rekensheet Kwartierdata'!A32557-1,4)+1)/4</f>
        <v>302.9375</v>
      </c>
      <c r="G32557" s="84">
        <f>IFERROR(VALUE(VLOOKUP(A32557,'Bron Productie'!A:H,7))/4,-1)</f>
        <v>255</v>
      </c>
      <c r="H32557" s="84">
        <f t="shared" si="6112"/>
        <v>255</v>
      </c>
      <c r="I32557" s="84">
        <f t="shared" si="6118"/>
        <v>-47.9375</v>
      </c>
      <c r="J32557" s="118">
        <f t="shared" si="6119"/>
        <v>-1604.4681249999999</v>
      </c>
      <c r="K32557" s="121">
        <f>AVERAGEIFS('Rekensheet Uurdata'!F:F,'Rekensheet Uurdata'!A:A,QUOTIENT('Rekensheet Kwartierdata'!A32557-1,4)+1)/4</f>
        <v>115.125</v>
      </c>
      <c r="L32557" s="84">
        <f>IFERROR(VALUE(VLOOKUP(A32557,'Bron Productie'!A:H,5))/4,-1)</f>
        <v>179.75</v>
      </c>
      <c r="M32557" s="84">
        <f t="shared" si="6113"/>
        <v>179.75</v>
      </c>
      <c r="N32557" s="84">
        <f t="shared" si="6120"/>
        <v>64.625</v>
      </c>
      <c r="O32557" s="118">
        <f t="shared" si="6121"/>
        <v>2162.9987499999997</v>
      </c>
      <c r="P32557" s="121">
        <f>AVERAGEIFS('Rekensheet Uurdata'!G:G,'Rekensheet Uurdata'!A:A,QUOTIENT('Rekensheet Kwartierdata'!A32557-1,4)+1)/4</f>
        <v>0</v>
      </c>
      <c r="Q32557" s="84">
        <f>IFERROR(VALUE(VLOOKUP(A32557,'Bron Productie'!A:H,3))/4,-1)</f>
        <v>0</v>
      </c>
      <c r="R32557" s="84">
        <f t="shared" si="6114"/>
        <v>0</v>
      </c>
      <c r="S32557" s="84">
        <f t="shared" si="6122"/>
        <v>0</v>
      </c>
      <c r="T32557" s="86">
        <f t="shared" si="6123"/>
        <v>0</v>
      </c>
    </row>
    <row r="32558" spans="1:20" x14ac:dyDescent="0.25">
      <c r="A32558" s="113">
        <f t="shared" si="6115"/>
        <v>32553</v>
      </c>
      <c r="B32558" s="185">
        <f t="shared" si="6117"/>
        <v>43440</v>
      </c>
      <c r="C32558" s="118">
        <f t="shared" si="6116"/>
        <v>9</v>
      </c>
      <c r="D32558" s="121">
        <f>VLOOKUP(CONCATENATE(B32558,C32558),'Bron BM-prijzen'!A:L,11,FALSE)</f>
        <v>37.47</v>
      </c>
      <c r="E32558" s="118">
        <f>VLOOKUP(CONCATENATE(B32558,C32558),'Bron BM-prijzen'!A:L,12,FALSE)</f>
        <v>37.47</v>
      </c>
      <c r="F32558" s="121">
        <f>AVERAGEIFS('Rekensheet Uurdata'!E:E,'Rekensheet Uurdata'!A:A,QUOTIENT('Rekensheet Kwartierdata'!A32558-1,4)+1)/4</f>
        <v>287.25</v>
      </c>
      <c r="G32558" s="84">
        <f>IFERROR(VALUE(VLOOKUP(A32558,'Bron Productie'!A:H,7))/4,-1)</f>
        <v>253</v>
      </c>
      <c r="H32558" s="84">
        <f t="shared" si="6112"/>
        <v>253</v>
      </c>
      <c r="I32558" s="84">
        <f t="shared" si="6118"/>
        <v>-34.25</v>
      </c>
      <c r="J32558" s="118">
        <f t="shared" si="6119"/>
        <v>-1283.3474999999999</v>
      </c>
      <c r="K32558" s="121">
        <f>AVERAGEIFS('Rekensheet Uurdata'!F:F,'Rekensheet Uurdata'!A:A,QUOTIENT('Rekensheet Kwartierdata'!A32558-1,4)+1)/4</f>
        <v>115.5</v>
      </c>
      <c r="L32558" s="84">
        <f>IFERROR(VALUE(VLOOKUP(A32558,'Bron Productie'!A:H,5))/4,-1)</f>
        <v>181.75</v>
      </c>
      <c r="M32558" s="84">
        <f t="shared" si="6113"/>
        <v>181.75</v>
      </c>
      <c r="N32558" s="84">
        <f t="shared" si="6120"/>
        <v>66.25</v>
      </c>
      <c r="O32558" s="118">
        <f t="shared" si="6121"/>
        <v>2482.3874999999998</v>
      </c>
      <c r="P32558" s="121">
        <f>AVERAGEIFS('Rekensheet Uurdata'!G:G,'Rekensheet Uurdata'!A:A,QUOTIENT('Rekensheet Kwartierdata'!A32558-1,4)+1)/4</f>
        <v>0</v>
      </c>
      <c r="Q32558" s="84">
        <f>IFERROR(VALUE(VLOOKUP(A32558,'Bron Productie'!A:H,3))/4,-1)</f>
        <v>0</v>
      </c>
      <c r="R32558" s="84">
        <f t="shared" si="6114"/>
        <v>0</v>
      </c>
      <c r="S32558" s="84">
        <f t="shared" si="6122"/>
        <v>0</v>
      </c>
      <c r="T32558" s="86">
        <f t="shared" si="6123"/>
        <v>0</v>
      </c>
    </row>
    <row r="32559" spans="1:20" x14ac:dyDescent="0.25">
      <c r="A32559" s="113">
        <f t="shared" si="6115"/>
        <v>32554</v>
      </c>
      <c r="B32559" s="185">
        <f t="shared" si="6117"/>
        <v>43440</v>
      </c>
      <c r="C32559" s="118">
        <f t="shared" si="6116"/>
        <v>10</v>
      </c>
      <c r="D32559" s="121">
        <f>VLOOKUP(CONCATENATE(B32559,C32559),'Bron BM-prijzen'!A:L,11,FALSE)</f>
        <v>44.34</v>
      </c>
      <c r="E32559" s="118">
        <f>VLOOKUP(CONCATENATE(B32559,C32559),'Bron BM-prijzen'!A:L,12,FALSE)</f>
        <v>44.34</v>
      </c>
      <c r="F32559" s="121">
        <f>AVERAGEIFS('Rekensheet Uurdata'!E:E,'Rekensheet Uurdata'!A:A,QUOTIENT('Rekensheet Kwartierdata'!A32559-1,4)+1)/4</f>
        <v>287.25</v>
      </c>
      <c r="G32559" s="84">
        <f>IFERROR(VALUE(VLOOKUP(A32559,'Bron Productie'!A:H,7))/4,-1)</f>
        <v>248.25</v>
      </c>
      <c r="H32559" s="84">
        <f t="shared" si="6112"/>
        <v>248.25</v>
      </c>
      <c r="I32559" s="84">
        <f t="shared" si="6118"/>
        <v>-39</v>
      </c>
      <c r="J32559" s="118">
        <f t="shared" si="6119"/>
        <v>-1729.2600000000002</v>
      </c>
      <c r="K32559" s="121">
        <f>AVERAGEIFS('Rekensheet Uurdata'!F:F,'Rekensheet Uurdata'!A:A,QUOTIENT('Rekensheet Kwartierdata'!A32559-1,4)+1)/4</f>
        <v>115.5</v>
      </c>
      <c r="L32559" s="84">
        <f>IFERROR(VALUE(VLOOKUP(A32559,'Bron Productie'!A:H,5))/4,-1)</f>
        <v>169.75</v>
      </c>
      <c r="M32559" s="84">
        <f t="shared" si="6113"/>
        <v>169.75</v>
      </c>
      <c r="N32559" s="84">
        <f t="shared" si="6120"/>
        <v>54.25</v>
      </c>
      <c r="O32559" s="118">
        <f t="shared" si="6121"/>
        <v>2405.4450000000002</v>
      </c>
      <c r="P32559" s="121">
        <f>AVERAGEIFS('Rekensheet Uurdata'!G:G,'Rekensheet Uurdata'!A:A,QUOTIENT('Rekensheet Kwartierdata'!A32559-1,4)+1)/4</f>
        <v>0</v>
      </c>
      <c r="Q32559" s="84">
        <f>IFERROR(VALUE(VLOOKUP(A32559,'Bron Productie'!A:H,3))/4,-1)</f>
        <v>0</v>
      </c>
      <c r="R32559" s="84">
        <f t="shared" si="6114"/>
        <v>0</v>
      </c>
      <c r="S32559" s="84">
        <f t="shared" si="6122"/>
        <v>0</v>
      </c>
      <c r="T32559" s="86">
        <f t="shared" si="6123"/>
        <v>0</v>
      </c>
    </row>
    <row r="32560" spans="1:20" x14ac:dyDescent="0.25">
      <c r="A32560" s="113">
        <f t="shared" si="6115"/>
        <v>32555</v>
      </c>
      <c r="B32560" s="185">
        <f t="shared" si="6117"/>
        <v>43440</v>
      </c>
      <c r="C32560" s="118">
        <f t="shared" si="6116"/>
        <v>11</v>
      </c>
      <c r="D32560" s="121">
        <f>VLOOKUP(CONCATENATE(B32560,C32560),'Bron BM-prijzen'!A:L,11,FALSE)</f>
        <v>49.47</v>
      </c>
      <c r="E32560" s="118">
        <f>VLOOKUP(CONCATENATE(B32560,C32560),'Bron BM-prijzen'!A:L,12,FALSE)</f>
        <v>49.47</v>
      </c>
      <c r="F32560" s="121">
        <f>AVERAGEIFS('Rekensheet Uurdata'!E:E,'Rekensheet Uurdata'!A:A,QUOTIENT('Rekensheet Kwartierdata'!A32560-1,4)+1)/4</f>
        <v>287.25</v>
      </c>
      <c r="G32560" s="84">
        <f>IFERROR(VALUE(VLOOKUP(A32560,'Bron Productie'!A:H,7))/4,-1)</f>
        <v>234.5</v>
      </c>
      <c r="H32560" s="84">
        <f t="shared" si="6112"/>
        <v>234.5</v>
      </c>
      <c r="I32560" s="84">
        <f t="shared" si="6118"/>
        <v>-52.75</v>
      </c>
      <c r="J32560" s="118">
        <f t="shared" si="6119"/>
        <v>-2609.5425</v>
      </c>
      <c r="K32560" s="121">
        <f>AVERAGEIFS('Rekensheet Uurdata'!F:F,'Rekensheet Uurdata'!A:A,QUOTIENT('Rekensheet Kwartierdata'!A32560-1,4)+1)/4</f>
        <v>115.5</v>
      </c>
      <c r="L32560" s="84">
        <f>IFERROR(VALUE(VLOOKUP(A32560,'Bron Productie'!A:H,5))/4,-1)</f>
        <v>166.5</v>
      </c>
      <c r="M32560" s="84">
        <f t="shared" si="6113"/>
        <v>166.5</v>
      </c>
      <c r="N32560" s="84">
        <f t="shared" si="6120"/>
        <v>51</v>
      </c>
      <c r="O32560" s="118">
        <f t="shared" si="6121"/>
        <v>2522.9699999999998</v>
      </c>
      <c r="P32560" s="121">
        <f>AVERAGEIFS('Rekensheet Uurdata'!G:G,'Rekensheet Uurdata'!A:A,QUOTIENT('Rekensheet Kwartierdata'!A32560-1,4)+1)/4</f>
        <v>0</v>
      </c>
      <c r="Q32560" s="84">
        <f>IFERROR(VALUE(VLOOKUP(A32560,'Bron Productie'!A:H,3))/4,-1)</f>
        <v>0</v>
      </c>
      <c r="R32560" s="84">
        <f t="shared" si="6114"/>
        <v>0</v>
      </c>
      <c r="S32560" s="84">
        <f t="shared" si="6122"/>
        <v>0</v>
      </c>
      <c r="T32560" s="86">
        <f t="shared" si="6123"/>
        <v>0</v>
      </c>
    </row>
    <row r="32561" spans="1:20" x14ac:dyDescent="0.25">
      <c r="A32561" s="113">
        <f t="shared" si="6115"/>
        <v>32556</v>
      </c>
      <c r="B32561" s="185">
        <f t="shared" si="6117"/>
        <v>43440</v>
      </c>
      <c r="C32561" s="118">
        <f t="shared" si="6116"/>
        <v>12</v>
      </c>
      <c r="D32561" s="121">
        <f>VLOOKUP(CONCATENATE(B32561,C32561),'Bron BM-prijzen'!A:L,11,FALSE)</f>
        <v>45.73</v>
      </c>
      <c r="E32561" s="118">
        <f>VLOOKUP(CONCATENATE(B32561,C32561),'Bron BM-prijzen'!A:L,12,FALSE)</f>
        <v>41.47</v>
      </c>
      <c r="F32561" s="121">
        <f>AVERAGEIFS('Rekensheet Uurdata'!E:E,'Rekensheet Uurdata'!A:A,QUOTIENT('Rekensheet Kwartierdata'!A32561-1,4)+1)/4</f>
        <v>287.25</v>
      </c>
      <c r="G32561" s="84">
        <f>IFERROR(VALUE(VLOOKUP(A32561,'Bron Productie'!A:H,7))/4,-1)</f>
        <v>238.25</v>
      </c>
      <c r="H32561" s="84">
        <f t="shared" si="6112"/>
        <v>238.25</v>
      </c>
      <c r="I32561" s="84">
        <f t="shared" si="6118"/>
        <v>-49</v>
      </c>
      <c r="J32561" s="118">
        <f t="shared" si="6119"/>
        <v>-2240.77</v>
      </c>
      <c r="K32561" s="121">
        <f>AVERAGEIFS('Rekensheet Uurdata'!F:F,'Rekensheet Uurdata'!A:A,QUOTIENT('Rekensheet Kwartierdata'!A32561-1,4)+1)/4</f>
        <v>115.5</v>
      </c>
      <c r="L32561" s="84">
        <f>IFERROR(VALUE(VLOOKUP(A32561,'Bron Productie'!A:H,5))/4,-1)</f>
        <v>165.5</v>
      </c>
      <c r="M32561" s="84">
        <f t="shared" si="6113"/>
        <v>165.5</v>
      </c>
      <c r="N32561" s="84">
        <f t="shared" si="6120"/>
        <v>50</v>
      </c>
      <c r="O32561" s="118">
        <f t="shared" si="6121"/>
        <v>2073.5</v>
      </c>
      <c r="P32561" s="121">
        <f>AVERAGEIFS('Rekensheet Uurdata'!G:G,'Rekensheet Uurdata'!A:A,QUOTIENT('Rekensheet Kwartierdata'!A32561-1,4)+1)/4</f>
        <v>0</v>
      </c>
      <c r="Q32561" s="84">
        <f>IFERROR(VALUE(VLOOKUP(A32561,'Bron Productie'!A:H,3))/4,-1)</f>
        <v>0</v>
      </c>
      <c r="R32561" s="84">
        <f t="shared" si="6114"/>
        <v>0</v>
      </c>
      <c r="S32561" s="84">
        <f t="shared" si="6122"/>
        <v>0</v>
      </c>
      <c r="T32561" s="86">
        <f t="shared" si="6123"/>
        <v>0</v>
      </c>
    </row>
    <row r="32562" spans="1:20" x14ac:dyDescent="0.25">
      <c r="A32562" s="113">
        <f t="shared" si="6115"/>
        <v>32557</v>
      </c>
      <c r="B32562" s="185">
        <f t="shared" si="6117"/>
        <v>43440</v>
      </c>
      <c r="C32562" s="118">
        <f t="shared" si="6116"/>
        <v>13</v>
      </c>
      <c r="D32562" s="121">
        <f>VLOOKUP(CONCATENATE(B32562,C32562),'Bron BM-prijzen'!A:L,11,FALSE)</f>
        <v>39.78</v>
      </c>
      <c r="E32562" s="118">
        <f>VLOOKUP(CONCATENATE(B32562,C32562),'Bron BM-prijzen'!A:L,12,FALSE)</f>
        <v>39.78</v>
      </c>
      <c r="F32562" s="121">
        <f>AVERAGEIFS('Rekensheet Uurdata'!E:E,'Rekensheet Uurdata'!A:A,QUOTIENT('Rekensheet Kwartierdata'!A32562-1,4)+1)/4</f>
        <v>272.875</v>
      </c>
      <c r="G32562" s="84">
        <f>IFERROR(VALUE(VLOOKUP(A32562,'Bron Productie'!A:H,7))/4,-1)</f>
        <v>253.75</v>
      </c>
      <c r="H32562" s="84">
        <f t="shared" si="6112"/>
        <v>253.75</v>
      </c>
      <c r="I32562" s="84">
        <f t="shared" si="6118"/>
        <v>-19.125</v>
      </c>
      <c r="J32562" s="118">
        <f t="shared" si="6119"/>
        <v>-760.79250000000002</v>
      </c>
      <c r="K32562" s="121">
        <f>AVERAGEIFS('Rekensheet Uurdata'!F:F,'Rekensheet Uurdata'!A:A,QUOTIENT('Rekensheet Kwartierdata'!A32562-1,4)+1)/4</f>
        <v>116.3125</v>
      </c>
      <c r="L32562" s="84">
        <f>IFERROR(VALUE(VLOOKUP(A32562,'Bron Productie'!A:H,5))/4,-1)</f>
        <v>165</v>
      </c>
      <c r="M32562" s="84">
        <f t="shared" si="6113"/>
        <v>165</v>
      </c>
      <c r="N32562" s="84">
        <f t="shared" si="6120"/>
        <v>48.6875</v>
      </c>
      <c r="O32562" s="118">
        <f t="shared" si="6121"/>
        <v>1936.7887500000002</v>
      </c>
      <c r="P32562" s="121">
        <f>AVERAGEIFS('Rekensheet Uurdata'!G:G,'Rekensheet Uurdata'!A:A,QUOTIENT('Rekensheet Kwartierdata'!A32562-1,4)+1)/4</f>
        <v>0</v>
      </c>
      <c r="Q32562" s="84">
        <f>IFERROR(VALUE(VLOOKUP(A32562,'Bron Productie'!A:H,3))/4,-1)</f>
        <v>0</v>
      </c>
      <c r="R32562" s="84">
        <f t="shared" si="6114"/>
        <v>0</v>
      </c>
      <c r="S32562" s="84">
        <f t="shared" si="6122"/>
        <v>0</v>
      </c>
      <c r="T32562" s="86">
        <f t="shared" si="6123"/>
        <v>0</v>
      </c>
    </row>
    <row r="32563" spans="1:20" x14ac:dyDescent="0.25">
      <c r="A32563" s="113">
        <f t="shared" si="6115"/>
        <v>32558</v>
      </c>
      <c r="B32563" s="185">
        <f t="shared" si="6117"/>
        <v>43440</v>
      </c>
      <c r="C32563" s="118">
        <f t="shared" si="6116"/>
        <v>14</v>
      </c>
      <c r="D32563" s="121">
        <f>VLOOKUP(CONCATENATE(B32563,C32563),'Bron BM-prijzen'!A:L,11,FALSE)</f>
        <v>41.47</v>
      </c>
      <c r="E32563" s="118">
        <f>VLOOKUP(CONCATENATE(B32563,C32563),'Bron BM-prijzen'!A:L,12,FALSE)</f>
        <v>41.47</v>
      </c>
      <c r="F32563" s="121">
        <f>AVERAGEIFS('Rekensheet Uurdata'!E:E,'Rekensheet Uurdata'!A:A,QUOTIENT('Rekensheet Kwartierdata'!A32563-1,4)+1)/4</f>
        <v>272.875</v>
      </c>
      <c r="G32563" s="84">
        <f>IFERROR(VALUE(VLOOKUP(A32563,'Bron Productie'!A:H,7))/4,-1)</f>
        <v>266.75</v>
      </c>
      <c r="H32563" s="84">
        <f t="shared" si="6112"/>
        <v>266.75</v>
      </c>
      <c r="I32563" s="84">
        <f t="shared" si="6118"/>
        <v>-6.125</v>
      </c>
      <c r="J32563" s="118">
        <f t="shared" si="6119"/>
        <v>-254.00375</v>
      </c>
      <c r="K32563" s="121">
        <f>AVERAGEIFS('Rekensheet Uurdata'!F:F,'Rekensheet Uurdata'!A:A,QUOTIENT('Rekensheet Kwartierdata'!A32563-1,4)+1)/4</f>
        <v>116.3125</v>
      </c>
      <c r="L32563" s="84">
        <f>IFERROR(VALUE(VLOOKUP(A32563,'Bron Productie'!A:H,5))/4,-1)</f>
        <v>162.5</v>
      </c>
      <c r="M32563" s="84">
        <f t="shared" si="6113"/>
        <v>162.5</v>
      </c>
      <c r="N32563" s="84">
        <f t="shared" si="6120"/>
        <v>46.1875</v>
      </c>
      <c r="O32563" s="118">
        <f t="shared" si="6121"/>
        <v>1915.3956249999999</v>
      </c>
      <c r="P32563" s="121">
        <f>AVERAGEIFS('Rekensheet Uurdata'!G:G,'Rekensheet Uurdata'!A:A,QUOTIENT('Rekensheet Kwartierdata'!A32563-1,4)+1)/4</f>
        <v>0</v>
      </c>
      <c r="Q32563" s="84">
        <f>IFERROR(VALUE(VLOOKUP(A32563,'Bron Productie'!A:H,3))/4,-1)</f>
        <v>0</v>
      </c>
      <c r="R32563" s="84">
        <f t="shared" si="6114"/>
        <v>0</v>
      </c>
      <c r="S32563" s="84">
        <f t="shared" si="6122"/>
        <v>0</v>
      </c>
      <c r="T32563" s="86">
        <f t="shared" si="6123"/>
        <v>0</v>
      </c>
    </row>
    <row r="32564" spans="1:20" x14ac:dyDescent="0.25">
      <c r="A32564" s="113">
        <f t="shared" si="6115"/>
        <v>32559</v>
      </c>
      <c r="B32564" s="185">
        <f t="shared" si="6117"/>
        <v>43440</v>
      </c>
      <c r="C32564" s="118">
        <f t="shared" si="6116"/>
        <v>15</v>
      </c>
      <c r="D32564" s="121">
        <f>VLOOKUP(CONCATENATE(B32564,C32564),'Bron BM-prijzen'!A:L,11,FALSE)</f>
        <v>41.82</v>
      </c>
      <c r="E32564" s="118">
        <f>VLOOKUP(CONCATENATE(B32564,C32564),'Bron BM-prijzen'!A:L,12,FALSE)</f>
        <v>41.82</v>
      </c>
      <c r="F32564" s="121">
        <f>AVERAGEIFS('Rekensheet Uurdata'!E:E,'Rekensheet Uurdata'!A:A,QUOTIENT('Rekensheet Kwartierdata'!A32564-1,4)+1)/4</f>
        <v>272.875</v>
      </c>
      <c r="G32564" s="84">
        <f>IFERROR(VALUE(VLOOKUP(A32564,'Bron Productie'!A:H,7))/4,-1)</f>
        <v>260</v>
      </c>
      <c r="H32564" s="84">
        <f t="shared" si="6112"/>
        <v>260</v>
      </c>
      <c r="I32564" s="84">
        <f t="shared" si="6118"/>
        <v>-12.875</v>
      </c>
      <c r="J32564" s="118">
        <f t="shared" si="6119"/>
        <v>-538.4325</v>
      </c>
      <c r="K32564" s="121">
        <f>AVERAGEIFS('Rekensheet Uurdata'!F:F,'Rekensheet Uurdata'!A:A,QUOTIENT('Rekensheet Kwartierdata'!A32564-1,4)+1)/4</f>
        <v>116.3125</v>
      </c>
      <c r="L32564" s="84">
        <f>IFERROR(VALUE(VLOOKUP(A32564,'Bron Productie'!A:H,5))/4,-1)</f>
        <v>156.75</v>
      </c>
      <c r="M32564" s="84">
        <f t="shared" si="6113"/>
        <v>156.75</v>
      </c>
      <c r="N32564" s="84">
        <f t="shared" si="6120"/>
        <v>40.4375</v>
      </c>
      <c r="O32564" s="118">
        <f t="shared" si="6121"/>
        <v>1691.0962500000001</v>
      </c>
      <c r="P32564" s="121">
        <f>AVERAGEIFS('Rekensheet Uurdata'!G:G,'Rekensheet Uurdata'!A:A,QUOTIENT('Rekensheet Kwartierdata'!A32564-1,4)+1)/4</f>
        <v>0</v>
      </c>
      <c r="Q32564" s="84">
        <f>IFERROR(VALUE(VLOOKUP(A32564,'Bron Productie'!A:H,3))/4,-1)</f>
        <v>0</v>
      </c>
      <c r="R32564" s="84">
        <f t="shared" si="6114"/>
        <v>0</v>
      </c>
      <c r="S32564" s="84">
        <f t="shared" si="6122"/>
        <v>0</v>
      </c>
      <c r="T32564" s="86">
        <f t="shared" si="6123"/>
        <v>0</v>
      </c>
    </row>
    <row r="32565" spans="1:20" x14ac:dyDescent="0.25">
      <c r="A32565" s="113">
        <f t="shared" si="6115"/>
        <v>32560</v>
      </c>
      <c r="B32565" s="185">
        <f t="shared" si="6117"/>
        <v>43440</v>
      </c>
      <c r="C32565" s="118">
        <f t="shared" si="6116"/>
        <v>16</v>
      </c>
      <c r="D32565" s="121">
        <f>VLOOKUP(CONCATENATE(B32565,C32565),'Bron BM-prijzen'!A:L,11,FALSE)</f>
        <v>39.78</v>
      </c>
      <c r="E32565" s="118">
        <f>VLOOKUP(CONCATENATE(B32565,C32565),'Bron BM-prijzen'!A:L,12,FALSE)</f>
        <v>39.78</v>
      </c>
      <c r="F32565" s="121">
        <f>AVERAGEIFS('Rekensheet Uurdata'!E:E,'Rekensheet Uurdata'!A:A,QUOTIENT('Rekensheet Kwartierdata'!A32565-1,4)+1)/4</f>
        <v>272.875</v>
      </c>
      <c r="G32565" s="84">
        <f>IFERROR(VALUE(VLOOKUP(A32565,'Bron Productie'!A:H,7))/4,-1)</f>
        <v>269.75</v>
      </c>
      <c r="H32565" s="84">
        <f t="shared" si="6112"/>
        <v>269.75</v>
      </c>
      <c r="I32565" s="84">
        <f t="shared" si="6118"/>
        <v>-3.125</v>
      </c>
      <c r="J32565" s="118">
        <f t="shared" si="6119"/>
        <v>-124.3125</v>
      </c>
      <c r="K32565" s="121">
        <f>AVERAGEIFS('Rekensheet Uurdata'!F:F,'Rekensheet Uurdata'!A:A,QUOTIENT('Rekensheet Kwartierdata'!A32565-1,4)+1)/4</f>
        <v>116.3125</v>
      </c>
      <c r="L32565" s="84">
        <f>IFERROR(VALUE(VLOOKUP(A32565,'Bron Productie'!A:H,5))/4,-1)</f>
        <v>164</v>
      </c>
      <c r="M32565" s="84">
        <f t="shared" si="6113"/>
        <v>164</v>
      </c>
      <c r="N32565" s="84">
        <f t="shared" si="6120"/>
        <v>47.6875</v>
      </c>
      <c r="O32565" s="118">
        <f t="shared" si="6121"/>
        <v>1897.00875</v>
      </c>
      <c r="P32565" s="121">
        <f>AVERAGEIFS('Rekensheet Uurdata'!G:G,'Rekensheet Uurdata'!A:A,QUOTIENT('Rekensheet Kwartierdata'!A32565-1,4)+1)/4</f>
        <v>0</v>
      </c>
      <c r="Q32565" s="84">
        <f>IFERROR(VALUE(VLOOKUP(A32565,'Bron Productie'!A:H,3))/4,-1)</f>
        <v>0</v>
      </c>
      <c r="R32565" s="84">
        <f t="shared" si="6114"/>
        <v>0</v>
      </c>
      <c r="S32565" s="84">
        <f t="shared" si="6122"/>
        <v>0</v>
      </c>
      <c r="T32565" s="86">
        <f t="shared" si="6123"/>
        <v>0</v>
      </c>
    </row>
    <row r="32566" spans="1:20" x14ac:dyDescent="0.25">
      <c r="A32566" s="113">
        <f t="shared" si="6115"/>
        <v>32561</v>
      </c>
      <c r="B32566" s="185">
        <f t="shared" si="6117"/>
        <v>43440</v>
      </c>
      <c r="C32566" s="118">
        <f t="shared" si="6116"/>
        <v>17</v>
      </c>
      <c r="D32566" s="121">
        <f>VLOOKUP(CONCATENATE(B32566,C32566),'Bron BM-prijzen'!A:L,11,FALSE)</f>
        <v>-10.78</v>
      </c>
      <c r="E32566" s="118">
        <f>VLOOKUP(CONCATENATE(B32566,C32566),'Bron BM-prijzen'!A:L,12,FALSE)</f>
        <v>-10.78</v>
      </c>
      <c r="F32566" s="121">
        <f>AVERAGEIFS('Rekensheet Uurdata'!E:E,'Rekensheet Uurdata'!A:A,QUOTIENT('Rekensheet Kwartierdata'!A32566-1,4)+1)/4</f>
        <v>258.625</v>
      </c>
      <c r="G32566" s="84">
        <f>IFERROR(VALUE(VLOOKUP(A32566,'Bron Productie'!A:H,7))/4,-1)</f>
        <v>256.25</v>
      </c>
      <c r="H32566" s="84">
        <f t="shared" si="6112"/>
        <v>256.25</v>
      </c>
      <c r="I32566" s="84">
        <f t="shared" si="6118"/>
        <v>-2.375</v>
      </c>
      <c r="J32566" s="118">
        <f t="shared" si="6119"/>
        <v>25.602499999999999</v>
      </c>
      <c r="K32566" s="121">
        <f>AVERAGEIFS('Rekensheet Uurdata'!F:F,'Rekensheet Uurdata'!A:A,QUOTIENT('Rekensheet Kwartierdata'!A32566-1,4)+1)/4</f>
        <v>116.4375</v>
      </c>
      <c r="L32566" s="84">
        <f>IFERROR(VALUE(VLOOKUP(A32566,'Bron Productie'!A:H,5))/4,-1)</f>
        <v>176</v>
      </c>
      <c r="M32566" s="84">
        <f t="shared" si="6113"/>
        <v>176</v>
      </c>
      <c r="N32566" s="84">
        <f t="shared" si="6120"/>
        <v>59.5625</v>
      </c>
      <c r="O32566" s="118">
        <f t="shared" si="6121"/>
        <v>-642.08375000000001</v>
      </c>
      <c r="P32566" s="121">
        <f>AVERAGEIFS('Rekensheet Uurdata'!G:G,'Rekensheet Uurdata'!A:A,QUOTIENT('Rekensheet Kwartierdata'!A32566-1,4)+1)/4</f>
        <v>0</v>
      </c>
      <c r="Q32566" s="84">
        <f>IFERROR(VALUE(VLOOKUP(A32566,'Bron Productie'!A:H,3))/4,-1)</f>
        <v>0</v>
      </c>
      <c r="R32566" s="84">
        <f t="shared" si="6114"/>
        <v>0</v>
      </c>
      <c r="S32566" s="84">
        <f t="shared" si="6122"/>
        <v>0</v>
      </c>
      <c r="T32566" s="86">
        <f t="shared" si="6123"/>
        <v>0</v>
      </c>
    </row>
    <row r="32567" spans="1:20" x14ac:dyDescent="0.25">
      <c r="A32567" s="113">
        <f t="shared" si="6115"/>
        <v>32562</v>
      </c>
      <c r="B32567" s="185">
        <f t="shared" si="6117"/>
        <v>43440</v>
      </c>
      <c r="C32567" s="118">
        <f t="shared" si="6116"/>
        <v>18</v>
      </c>
      <c r="D32567" s="121">
        <f>VLOOKUP(CONCATENATE(B32567,C32567),'Bron BM-prijzen'!A:L,11,FALSE)</f>
        <v>39.78</v>
      </c>
      <c r="E32567" s="118">
        <f>VLOOKUP(CONCATENATE(B32567,C32567),'Bron BM-prijzen'!A:L,12,FALSE)</f>
        <v>39.78</v>
      </c>
      <c r="F32567" s="121">
        <f>AVERAGEIFS('Rekensheet Uurdata'!E:E,'Rekensheet Uurdata'!A:A,QUOTIENT('Rekensheet Kwartierdata'!A32567-1,4)+1)/4</f>
        <v>258.625</v>
      </c>
      <c r="G32567" s="84">
        <f>IFERROR(VALUE(VLOOKUP(A32567,'Bron Productie'!A:H,7))/4,-1)</f>
        <v>258.25</v>
      </c>
      <c r="H32567" s="84">
        <f t="shared" si="6112"/>
        <v>258.25</v>
      </c>
      <c r="I32567" s="84">
        <f t="shared" si="6118"/>
        <v>-0.375</v>
      </c>
      <c r="J32567" s="118">
        <f t="shared" si="6119"/>
        <v>-14.9175</v>
      </c>
      <c r="K32567" s="121">
        <f>AVERAGEIFS('Rekensheet Uurdata'!F:F,'Rekensheet Uurdata'!A:A,QUOTIENT('Rekensheet Kwartierdata'!A32567-1,4)+1)/4</f>
        <v>116.4375</v>
      </c>
      <c r="L32567" s="84">
        <f>IFERROR(VALUE(VLOOKUP(A32567,'Bron Productie'!A:H,5))/4,-1)</f>
        <v>157.75</v>
      </c>
      <c r="M32567" s="84">
        <f t="shared" si="6113"/>
        <v>157.75</v>
      </c>
      <c r="N32567" s="84">
        <f t="shared" si="6120"/>
        <v>41.3125</v>
      </c>
      <c r="O32567" s="118">
        <f t="shared" si="6121"/>
        <v>1643.4112500000001</v>
      </c>
      <c r="P32567" s="121">
        <f>AVERAGEIFS('Rekensheet Uurdata'!G:G,'Rekensheet Uurdata'!A:A,QUOTIENT('Rekensheet Kwartierdata'!A32567-1,4)+1)/4</f>
        <v>0</v>
      </c>
      <c r="Q32567" s="84">
        <f>IFERROR(VALUE(VLOOKUP(A32567,'Bron Productie'!A:H,3))/4,-1)</f>
        <v>0</v>
      </c>
      <c r="R32567" s="84">
        <f t="shared" si="6114"/>
        <v>0</v>
      </c>
      <c r="S32567" s="84">
        <f t="shared" si="6122"/>
        <v>0</v>
      </c>
      <c r="T32567" s="86">
        <f t="shared" si="6123"/>
        <v>0</v>
      </c>
    </row>
    <row r="32568" spans="1:20" x14ac:dyDescent="0.25">
      <c r="A32568" s="113">
        <f t="shared" si="6115"/>
        <v>32563</v>
      </c>
      <c r="B32568" s="185">
        <f t="shared" si="6117"/>
        <v>43440</v>
      </c>
      <c r="C32568" s="118">
        <f t="shared" si="6116"/>
        <v>19</v>
      </c>
      <c r="D32568" s="121">
        <f>VLOOKUP(CONCATENATE(B32568,C32568),'Bron BM-prijzen'!A:L,11,FALSE)</f>
        <v>39.78</v>
      </c>
      <c r="E32568" s="118">
        <f>VLOOKUP(CONCATENATE(B32568,C32568),'Bron BM-prijzen'!A:L,12,FALSE)</f>
        <v>39.78</v>
      </c>
      <c r="F32568" s="121">
        <f>AVERAGEIFS('Rekensheet Uurdata'!E:E,'Rekensheet Uurdata'!A:A,QUOTIENT('Rekensheet Kwartierdata'!A32568-1,4)+1)/4</f>
        <v>258.625</v>
      </c>
      <c r="G32568" s="84">
        <f>IFERROR(VALUE(VLOOKUP(A32568,'Bron Productie'!A:H,7))/4,-1)</f>
        <v>261.5</v>
      </c>
      <c r="H32568" s="84">
        <f t="shared" si="6112"/>
        <v>261.5</v>
      </c>
      <c r="I32568" s="84">
        <f t="shared" si="6118"/>
        <v>2.875</v>
      </c>
      <c r="J32568" s="118">
        <f t="shared" si="6119"/>
        <v>114.36750000000001</v>
      </c>
      <c r="K32568" s="121">
        <f>AVERAGEIFS('Rekensheet Uurdata'!F:F,'Rekensheet Uurdata'!A:A,QUOTIENT('Rekensheet Kwartierdata'!A32568-1,4)+1)/4</f>
        <v>116.4375</v>
      </c>
      <c r="L32568" s="84">
        <f>IFERROR(VALUE(VLOOKUP(A32568,'Bron Productie'!A:H,5))/4,-1)</f>
        <v>137.25</v>
      </c>
      <c r="M32568" s="84">
        <f t="shared" si="6113"/>
        <v>137.25</v>
      </c>
      <c r="N32568" s="84">
        <f t="shared" si="6120"/>
        <v>20.8125</v>
      </c>
      <c r="O32568" s="118">
        <f t="shared" si="6121"/>
        <v>827.92124999999999</v>
      </c>
      <c r="P32568" s="121">
        <f>AVERAGEIFS('Rekensheet Uurdata'!G:G,'Rekensheet Uurdata'!A:A,QUOTIENT('Rekensheet Kwartierdata'!A32568-1,4)+1)/4</f>
        <v>0</v>
      </c>
      <c r="Q32568" s="84">
        <f>IFERROR(VALUE(VLOOKUP(A32568,'Bron Productie'!A:H,3))/4,-1)</f>
        <v>0</v>
      </c>
      <c r="R32568" s="84">
        <f t="shared" si="6114"/>
        <v>0</v>
      </c>
      <c r="S32568" s="84">
        <f t="shared" si="6122"/>
        <v>0</v>
      </c>
      <c r="T32568" s="86">
        <f t="shared" si="6123"/>
        <v>0</v>
      </c>
    </row>
    <row r="32569" spans="1:20" x14ac:dyDescent="0.25">
      <c r="A32569" s="113">
        <f t="shared" si="6115"/>
        <v>32564</v>
      </c>
      <c r="B32569" s="185">
        <f t="shared" si="6117"/>
        <v>43440</v>
      </c>
      <c r="C32569" s="118">
        <f t="shared" si="6116"/>
        <v>20</v>
      </c>
      <c r="D32569" s="121">
        <f>VLOOKUP(CONCATENATE(B32569,C32569),'Bron BM-prijzen'!A:L,11,FALSE)</f>
        <v>45.47</v>
      </c>
      <c r="E32569" s="118">
        <f>VLOOKUP(CONCATENATE(B32569,C32569),'Bron BM-prijzen'!A:L,12,FALSE)</f>
        <v>45.47</v>
      </c>
      <c r="F32569" s="121">
        <f>AVERAGEIFS('Rekensheet Uurdata'!E:E,'Rekensheet Uurdata'!A:A,QUOTIENT('Rekensheet Kwartierdata'!A32569-1,4)+1)/4</f>
        <v>258.625</v>
      </c>
      <c r="G32569" s="84">
        <f>IFERROR(VALUE(VLOOKUP(A32569,'Bron Productie'!A:H,7))/4,-1)</f>
        <v>261</v>
      </c>
      <c r="H32569" s="84">
        <f t="shared" si="6112"/>
        <v>261</v>
      </c>
      <c r="I32569" s="84">
        <f t="shared" si="6118"/>
        <v>2.375</v>
      </c>
      <c r="J32569" s="118">
        <f t="shared" si="6119"/>
        <v>107.99124999999999</v>
      </c>
      <c r="K32569" s="121">
        <f>AVERAGEIFS('Rekensheet Uurdata'!F:F,'Rekensheet Uurdata'!A:A,QUOTIENT('Rekensheet Kwartierdata'!A32569-1,4)+1)/4</f>
        <v>116.4375</v>
      </c>
      <c r="L32569" s="84">
        <f>IFERROR(VALUE(VLOOKUP(A32569,'Bron Productie'!A:H,5))/4,-1)</f>
        <v>136.75</v>
      </c>
      <c r="M32569" s="84">
        <f t="shared" si="6113"/>
        <v>136.75</v>
      </c>
      <c r="N32569" s="84">
        <f t="shared" si="6120"/>
        <v>20.3125</v>
      </c>
      <c r="O32569" s="118">
        <f t="shared" si="6121"/>
        <v>923.609375</v>
      </c>
      <c r="P32569" s="121">
        <f>AVERAGEIFS('Rekensheet Uurdata'!G:G,'Rekensheet Uurdata'!A:A,QUOTIENT('Rekensheet Kwartierdata'!A32569-1,4)+1)/4</f>
        <v>0</v>
      </c>
      <c r="Q32569" s="84">
        <f>IFERROR(VALUE(VLOOKUP(A32569,'Bron Productie'!A:H,3))/4,-1)</f>
        <v>0</v>
      </c>
      <c r="R32569" s="84">
        <f t="shared" si="6114"/>
        <v>0</v>
      </c>
      <c r="S32569" s="84">
        <f t="shared" si="6122"/>
        <v>0</v>
      </c>
      <c r="T32569" s="86">
        <f t="shared" si="6123"/>
        <v>0</v>
      </c>
    </row>
    <row r="32570" spans="1:20" x14ac:dyDescent="0.25">
      <c r="A32570" s="113">
        <f t="shared" si="6115"/>
        <v>32565</v>
      </c>
      <c r="B32570" s="185">
        <f t="shared" si="6117"/>
        <v>43440</v>
      </c>
      <c r="C32570" s="118">
        <f t="shared" si="6116"/>
        <v>21</v>
      </c>
      <c r="D32570" s="121">
        <f>VLOOKUP(CONCATENATE(B32570,C32570),'Bron BM-prijzen'!A:L,11,FALSE)</f>
        <v>37.47</v>
      </c>
      <c r="E32570" s="118">
        <f>VLOOKUP(CONCATENATE(B32570,C32570),'Bron BM-prijzen'!A:L,12,FALSE)</f>
        <v>37.47</v>
      </c>
      <c r="F32570" s="121">
        <f>AVERAGEIFS('Rekensheet Uurdata'!E:E,'Rekensheet Uurdata'!A:A,QUOTIENT('Rekensheet Kwartierdata'!A32570-1,4)+1)/4</f>
        <v>248.6875</v>
      </c>
      <c r="G32570" s="84">
        <f>IFERROR(VALUE(VLOOKUP(A32570,'Bron Productie'!A:H,7))/4,-1)</f>
        <v>256.5</v>
      </c>
      <c r="H32570" s="84">
        <f t="shared" si="6112"/>
        <v>256.5</v>
      </c>
      <c r="I32570" s="84">
        <f t="shared" si="6118"/>
        <v>7.8125</v>
      </c>
      <c r="J32570" s="118">
        <f t="shared" si="6119"/>
        <v>292.734375</v>
      </c>
      <c r="K32570" s="121">
        <f>AVERAGEIFS('Rekensheet Uurdata'!F:F,'Rekensheet Uurdata'!A:A,QUOTIENT('Rekensheet Kwartierdata'!A32570-1,4)+1)/4</f>
        <v>115.75</v>
      </c>
      <c r="L32570" s="84">
        <f>IFERROR(VALUE(VLOOKUP(A32570,'Bron Productie'!A:H,5))/4,-1)</f>
        <v>143.75</v>
      </c>
      <c r="M32570" s="84">
        <f t="shared" si="6113"/>
        <v>143.75</v>
      </c>
      <c r="N32570" s="84">
        <f t="shared" si="6120"/>
        <v>28</v>
      </c>
      <c r="O32570" s="118">
        <f t="shared" si="6121"/>
        <v>1049.1599999999999</v>
      </c>
      <c r="P32570" s="121">
        <f>AVERAGEIFS('Rekensheet Uurdata'!G:G,'Rekensheet Uurdata'!A:A,QUOTIENT('Rekensheet Kwartierdata'!A32570-1,4)+1)/4</f>
        <v>0</v>
      </c>
      <c r="Q32570" s="84">
        <f>IFERROR(VALUE(VLOOKUP(A32570,'Bron Productie'!A:H,3))/4,-1)</f>
        <v>0</v>
      </c>
      <c r="R32570" s="84">
        <f t="shared" si="6114"/>
        <v>0</v>
      </c>
      <c r="S32570" s="84">
        <f t="shared" si="6122"/>
        <v>0</v>
      </c>
      <c r="T32570" s="86">
        <f t="shared" si="6123"/>
        <v>0</v>
      </c>
    </row>
    <row r="32571" spans="1:20" x14ac:dyDescent="0.25">
      <c r="A32571" s="113">
        <f t="shared" si="6115"/>
        <v>32566</v>
      </c>
      <c r="B32571" s="185">
        <f t="shared" si="6117"/>
        <v>43440</v>
      </c>
      <c r="C32571" s="118">
        <f t="shared" si="6116"/>
        <v>22</v>
      </c>
      <c r="D32571" s="121">
        <f>VLOOKUP(CONCATENATE(B32571,C32571),'Bron BM-prijzen'!A:L,11,FALSE)</f>
        <v>41.57</v>
      </c>
      <c r="E32571" s="118">
        <f>VLOOKUP(CONCATENATE(B32571,C32571),'Bron BM-prijzen'!A:L,12,FALSE)</f>
        <v>41.57</v>
      </c>
      <c r="F32571" s="121">
        <f>AVERAGEIFS('Rekensheet Uurdata'!E:E,'Rekensheet Uurdata'!A:A,QUOTIENT('Rekensheet Kwartierdata'!A32571-1,4)+1)/4</f>
        <v>248.6875</v>
      </c>
      <c r="G32571" s="84">
        <f>IFERROR(VALUE(VLOOKUP(A32571,'Bron Productie'!A:H,7))/4,-1)</f>
        <v>264.5</v>
      </c>
      <c r="H32571" s="84">
        <f t="shared" si="6112"/>
        <v>264.5</v>
      </c>
      <c r="I32571" s="84">
        <f t="shared" si="6118"/>
        <v>15.8125</v>
      </c>
      <c r="J32571" s="118">
        <f t="shared" si="6119"/>
        <v>657.32562500000006</v>
      </c>
      <c r="K32571" s="121">
        <f>AVERAGEIFS('Rekensheet Uurdata'!F:F,'Rekensheet Uurdata'!A:A,QUOTIENT('Rekensheet Kwartierdata'!A32571-1,4)+1)/4</f>
        <v>115.75</v>
      </c>
      <c r="L32571" s="84">
        <f>IFERROR(VALUE(VLOOKUP(A32571,'Bron Productie'!A:H,5))/4,-1)</f>
        <v>136.25</v>
      </c>
      <c r="M32571" s="84">
        <f t="shared" si="6113"/>
        <v>136.25</v>
      </c>
      <c r="N32571" s="84">
        <f t="shared" si="6120"/>
        <v>20.5</v>
      </c>
      <c r="O32571" s="118">
        <f t="shared" si="6121"/>
        <v>852.18500000000006</v>
      </c>
      <c r="P32571" s="121">
        <f>AVERAGEIFS('Rekensheet Uurdata'!G:G,'Rekensheet Uurdata'!A:A,QUOTIENT('Rekensheet Kwartierdata'!A32571-1,4)+1)/4</f>
        <v>0</v>
      </c>
      <c r="Q32571" s="84">
        <f>IFERROR(VALUE(VLOOKUP(A32571,'Bron Productie'!A:H,3))/4,-1)</f>
        <v>0</v>
      </c>
      <c r="R32571" s="84">
        <f t="shared" si="6114"/>
        <v>0</v>
      </c>
      <c r="S32571" s="84">
        <f t="shared" si="6122"/>
        <v>0</v>
      </c>
      <c r="T32571" s="86">
        <f t="shared" si="6123"/>
        <v>0</v>
      </c>
    </row>
    <row r="32572" spans="1:20" x14ac:dyDescent="0.25">
      <c r="A32572" s="113">
        <f t="shared" si="6115"/>
        <v>32567</v>
      </c>
      <c r="B32572" s="185">
        <f t="shared" si="6117"/>
        <v>43440</v>
      </c>
      <c r="C32572" s="118">
        <f t="shared" si="6116"/>
        <v>23</v>
      </c>
      <c r="D32572" s="121">
        <f>VLOOKUP(CONCATENATE(B32572,C32572),'Bron BM-prijzen'!A:L,11,FALSE)</f>
        <v>41.47</v>
      </c>
      <c r="E32572" s="118">
        <f>VLOOKUP(CONCATENATE(B32572,C32572),'Bron BM-prijzen'!A:L,12,FALSE)</f>
        <v>41.47</v>
      </c>
      <c r="F32572" s="121">
        <f>AVERAGEIFS('Rekensheet Uurdata'!E:E,'Rekensheet Uurdata'!A:A,QUOTIENT('Rekensheet Kwartierdata'!A32572-1,4)+1)/4</f>
        <v>248.6875</v>
      </c>
      <c r="G32572" s="84">
        <f>IFERROR(VALUE(VLOOKUP(A32572,'Bron Productie'!A:H,7))/4,-1)</f>
        <v>274.5</v>
      </c>
      <c r="H32572" s="84">
        <f t="shared" si="6112"/>
        <v>274.5</v>
      </c>
      <c r="I32572" s="84">
        <f t="shared" si="6118"/>
        <v>25.8125</v>
      </c>
      <c r="J32572" s="118">
        <f t="shared" si="6119"/>
        <v>1070.444375</v>
      </c>
      <c r="K32572" s="121">
        <f>AVERAGEIFS('Rekensheet Uurdata'!F:F,'Rekensheet Uurdata'!A:A,QUOTIENT('Rekensheet Kwartierdata'!A32572-1,4)+1)/4</f>
        <v>115.75</v>
      </c>
      <c r="L32572" s="84">
        <f>IFERROR(VALUE(VLOOKUP(A32572,'Bron Productie'!A:H,5))/4,-1)</f>
        <v>151</v>
      </c>
      <c r="M32572" s="84">
        <f t="shared" si="6113"/>
        <v>151</v>
      </c>
      <c r="N32572" s="84">
        <f t="shared" si="6120"/>
        <v>35.25</v>
      </c>
      <c r="O32572" s="118">
        <f t="shared" si="6121"/>
        <v>1461.8174999999999</v>
      </c>
      <c r="P32572" s="121">
        <f>AVERAGEIFS('Rekensheet Uurdata'!G:G,'Rekensheet Uurdata'!A:A,QUOTIENT('Rekensheet Kwartierdata'!A32572-1,4)+1)/4</f>
        <v>0</v>
      </c>
      <c r="Q32572" s="84">
        <f>IFERROR(VALUE(VLOOKUP(A32572,'Bron Productie'!A:H,3))/4,-1)</f>
        <v>0</v>
      </c>
      <c r="R32572" s="84">
        <f t="shared" si="6114"/>
        <v>0</v>
      </c>
      <c r="S32572" s="84">
        <f t="shared" si="6122"/>
        <v>0</v>
      </c>
      <c r="T32572" s="86">
        <f t="shared" si="6123"/>
        <v>0</v>
      </c>
    </row>
    <row r="32573" spans="1:20" x14ac:dyDescent="0.25">
      <c r="A32573" s="113">
        <f t="shared" si="6115"/>
        <v>32568</v>
      </c>
      <c r="B32573" s="185">
        <f t="shared" si="6117"/>
        <v>43440</v>
      </c>
      <c r="C32573" s="118">
        <f t="shared" si="6116"/>
        <v>24</v>
      </c>
      <c r="D32573" s="121">
        <f>VLOOKUP(CONCATENATE(B32573,C32573),'Bron BM-prijzen'!A:L,11,FALSE)</f>
        <v>45.47</v>
      </c>
      <c r="E32573" s="118">
        <f>VLOOKUP(CONCATENATE(B32573,C32573),'Bron BM-prijzen'!A:L,12,FALSE)</f>
        <v>45.47</v>
      </c>
      <c r="F32573" s="121">
        <f>AVERAGEIFS('Rekensheet Uurdata'!E:E,'Rekensheet Uurdata'!A:A,QUOTIENT('Rekensheet Kwartierdata'!A32573-1,4)+1)/4</f>
        <v>248.6875</v>
      </c>
      <c r="G32573" s="84">
        <f>IFERROR(VALUE(VLOOKUP(A32573,'Bron Productie'!A:H,7))/4,-1)</f>
        <v>283.25</v>
      </c>
      <c r="H32573" s="84">
        <f t="shared" si="6112"/>
        <v>283.25</v>
      </c>
      <c r="I32573" s="84">
        <f t="shared" si="6118"/>
        <v>34.5625</v>
      </c>
      <c r="J32573" s="118">
        <f t="shared" si="6119"/>
        <v>1571.556875</v>
      </c>
      <c r="K32573" s="121">
        <f>AVERAGEIFS('Rekensheet Uurdata'!F:F,'Rekensheet Uurdata'!A:A,QUOTIENT('Rekensheet Kwartierdata'!A32573-1,4)+1)/4</f>
        <v>115.75</v>
      </c>
      <c r="L32573" s="84">
        <f>IFERROR(VALUE(VLOOKUP(A32573,'Bron Productie'!A:H,5))/4,-1)</f>
        <v>151.5</v>
      </c>
      <c r="M32573" s="84">
        <f t="shared" si="6113"/>
        <v>151.5</v>
      </c>
      <c r="N32573" s="84">
        <f t="shared" si="6120"/>
        <v>35.75</v>
      </c>
      <c r="O32573" s="118">
        <f t="shared" si="6121"/>
        <v>1625.5525</v>
      </c>
      <c r="P32573" s="121">
        <f>AVERAGEIFS('Rekensheet Uurdata'!G:G,'Rekensheet Uurdata'!A:A,QUOTIENT('Rekensheet Kwartierdata'!A32573-1,4)+1)/4</f>
        <v>0</v>
      </c>
      <c r="Q32573" s="84">
        <f>IFERROR(VALUE(VLOOKUP(A32573,'Bron Productie'!A:H,3))/4,-1)</f>
        <v>0</v>
      </c>
      <c r="R32573" s="84">
        <f t="shared" si="6114"/>
        <v>0</v>
      </c>
      <c r="S32573" s="84">
        <f t="shared" si="6122"/>
        <v>0</v>
      </c>
      <c r="T32573" s="86">
        <f t="shared" si="6123"/>
        <v>0</v>
      </c>
    </row>
    <row r="32574" spans="1:20" x14ac:dyDescent="0.25">
      <c r="A32574" s="113">
        <f t="shared" si="6115"/>
        <v>32569</v>
      </c>
      <c r="B32574" s="185">
        <f t="shared" si="6117"/>
        <v>43440</v>
      </c>
      <c r="C32574" s="118">
        <f t="shared" si="6116"/>
        <v>25</v>
      </c>
      <c r="D32574" s="121">
        <f>VLOOKUP(CONCATENATE(B32574,C32574),'Bron BM-prijzen'!A:L,11,FALSE)</f>
        <v>45.46</v>
      </c>
      <c r="E32574" s="118">
        <f>VLOOKUP(CONCATENATE(B32574,C32574),'Bron BM-prijzen'!A:L,12,FALSE)</f>
        <v>45.46</v>
      </c>
      <c r="F32574" s="121">
        <f>AVERAGEIFS('Rekensheet Uurdata'!E:E,'Rekensheet Uurdata'!A:A,QUOTIENT('Rekensheet Kwartierdata'!A32574-1,4)+1)/4</f>
        <v>242.4375</v>
      </c>
      <c r="G32574" s="84">
        <f>IFERROR(VALUE(VLOOKUP(A32574,'Bron Productie'!A:H,7))/4,-1)</f>
        <v>305.5</v>
      </c>
      <c r="H32574" s="84">
        <f t="shared" si="6112"/>
        <v>305.5</v>
      </c>
      <c r="I32574" s="84">
        <f t="shared" si="6118"/>
        <v>63.0625</v>
      </c>
      <c r="J32574" s="118">
        <f t="shared" si="6119"/>
        <v>2866.82125</v>
      </c>
      <c r="K32574" s="121">
        <f>AVERAGEIFS('Rekensheet Uurdata'!F:F,'Rekensheet Uurdata'!A:A,QUOTIENT('Rekensheet Kwartierdata'!A32574-1,4)+1)/4</f>
        <v>117.4375</v>
      </c>
      <c r="L32574" s="84">
        <f>IFERROR(VALUE(VLOOKUP(A32574,'Bron Productie'!A:H,5))/4,-1)</f>
        <v>140</v>
      </c>
      <c r="M32574" s="84">
        <f t="shared" si="6113"/>
        <v>140</v>
      </c>
      <c r="N32574" s="84">
        <f t="shared" si="6120"/>
        <v>22.5625</v>
      </c>
      <c r="O32574" s="118">
        <f t="shared" si="6121"/>
        <v>1025.6912500000001</v>
      </c>
      <c r="P32574" s="121">
        <f>AVERAGEIFS('Rekensheet Uurdata'!G:G,'Rekensheet Uurdata'!A:A,QUOTIENT('Rekensheet Kwartierdata'!A32574-1,4)+1)/4</f>
        <v>0</v>
      </c>
      <c r="Q32574" s="84">
        <f>IFERROR(VALUE(VLOOKUP(A32574,'Bron Productie'!A:H,3))/4,-1)</f>
        <v>0</v>
      </c>
      <c r="R32574" s="84">
        <f t="shared" si="6114"/>
        <v>0</v>
      </c>
      <c r="S32574" s="84">
        <f t="shared" si="6122"/>
        <v>0</v>
      </c>
      <c r="T32574" s="86">
        <f t="shared" si="6123"/>
        <v>0</v>
      </c>
    </row>
    <row r="32575" spans="1:20" x14ac:dyDescent="0.25">
      <c r="A32575" s="113">
        <f t="shared" si="6115"/>
        <v>32570</v>
      </c>
      <c r="B32575" s="185">
        <f t="shared" si="6117"/>
        <v>43440</v>
      </c>
      <c r="C32575" s="118">
        <f t="shared" si="6116"/>
        <v>26</v>
      </c>
      <c r="D32575" s="121">
        <f>VLOOKUP(CONCATENATE(B32575,C32575),'Bron BM-prijzen'!A:L,11,FALSE)</f>
        <v>37.46</v>
      </c>
      <c r="E32575" s="118">
        <f>VLOOKUP(CONCATENATE(B32575,C32575),'Bron BM-prijzen'!A:L,12,FALSE)</f>
        <v>37.46</v>
      </c>
      <c r="F32575" s="121">
        <f>AVERAGEIFS('Rekensheet Uurdata'!E:E,'Rekensheet Uurdata'!A:A,QUOTIENT('Rekensheet Kwartierdata'!A32575-1,4)+1)/4</f>
        <v>242.4375</v>
      </c>
      <c r="G32575" s="84">
        <f>IFERROR(VALUE(VLOOKUP(A32575,'Bron Productie'!A:H,7))/4,-1)</f>
        <v>344.5</v>
      </c>
      <c r="H32575" s="84">
        <f t="shared" si="6112"/>
        <v>344.5</v>
      </c>
      <c r="I32575" s="84">
        <f t="shared" si="6118"/>
        <v>102.0625</v>
      </c>
      <c r="J32575" s="118">
        <f t="shared" si="6119"/>
        <v>3823.26125</v>
      </c>
      <c r="K32575" s="121">
        <f>AVERAGEIFS('Rekensheet Uurdata'!F:F,'Rekensheet Uurdata'!A:A,QUOTIENT('Rekensheet Kwartierdata'!A32575-1,4)+1)/4</f>
        <v>117.4375</v>
      </c>
      <c r="L32575" s="84">
        <f>IFERROR(VALUE(VLOOKUP(A32575,'Bron Productie'!A:H,5))/4,-1)</f>
        <v>132.75</v>
      </c>
      <c r="M32575" s="84">
        <f t="shared" si="6113"/>
        <v>132.75</v>
      </c>
      <c r="N32575" s="84">
        <f t="shared" si="6120"/>
        <v>15.3125</v>
      </c>
      <c r="O32575" s="118">
        <f t="shared" si="6121"/>
        <v>573.60625000000005</v>
      </c>
      <c r="P32575" s="121">
        <f>AVERAGEIFS('Rekensheet Uurdata'!G:G,'Rekensheet Uurdata'!A:A,QUOTIENT('Rekensheet Kwartierdata'!A32575-1,4)+1)/4</f>
        <v>0</v>
      </c>
      <c r="Q32575" s="84">
        <f>IFERROR(VALUE(VLOOKUP(A32575,'Bron Productie'!A:H,3))/4,-1)</f>
        <v>0</v>
      </c>
      <c r="R32575" s="84">
        <f t="shared" si="6114"/>
        <v>0</v>
      </c>
      <c r="S32575" s="84">
        <f t="shared" si="6122"/>
        <v>0</v>
      </c>
      <c r="T32575" s="86">
        <f t="shared" si="6123"/>
        <v>0</v>
      </c>
    </row>
    <row r="32576" spans="1:20" x14ac:dyDescent="0.25">
      <c r="A32576" s="113">
        <f t="shared" si="6115"/>
        <v>32571</v>
      </c>
      <c r="B32576" s="185">
        <f t="shared" si="6117"/>
        <v>43440</v>
      </c>
      <c r="C32576" s="118">
        <f t="shared" si="6116"/>
        <v>27</v>
      </c>
      <c r="D32576" s="121">
        <f>VLOOKUP(CONCATENATE(B32576,C32576),'Bron BM-prijzen'!A:L,11,FALSE)</f>
        <v>47.15</v>
      </c>
      <c r="E32576" s="118">
        <f>VLOOKUP(CONCATENATE(B32576,C32576),'Bron BM-prijzen'!A:L,12,FALSE)</f>
        <v>47.15</v>
      </c>
      <c r="F32576" s="121">
        <f>AVERAGEIFS('Rekensheet Uurdata'!E:E,'Rekensheet Uurdata'!A:A,QUOTIENT('Rekensheet Kwartierdata'!A32576-1,4)+1)/4</f>
        <v>242.4375</v>
      </c>
      <c r="G32576" s="84">
        <f>IFERROR(VALUE(VLOOKUP(A32576,'Bron Productie'!A:H,7))/4,-1)</f>
        <v>326</v>
      </c>
      <c r="H32576" s="84">
        <f t="shared" si="6112"/>
        <v>326</v>
      </c>
      <c r="I32576" s="84">
        <f t="shared" si="6118"/>
        <v>83.5625</v>
      </c>
      <c r="J32576" s="118">
        <f t="shared" si="6119"/>
        <v>3939.9718749999997</v>
      </c>
      <c r="K32576" s="121">
        <f>AVERAGEIFS('Rekensheet Uurdata'!F:F,'Rekensheet Uurdata'!A:A,QUOTIENT('Rekensheet Kwartierdata'!A32576-1,4)+1)/4</f>
        <v>117.4375</v>
      </c>
      <c r="L32576" s="84">
        <f>IFERROR(VALUE(VLOOKUP(A32576,'Bron Productie'!A:H,5))/4,-1)</f>
        <v>126</v>
      </c>
      <c r="M32576" s="84">
        <f t="shared" si="6113"/>
        <v>126</v>
      </c>
      <c r="N32576" s="84">
        <f t="shared" si="6120"/>
        <v>8.5625</v>
      </c>
      <c r="O32576" s="118">
        <f t="shared" si="6121"/>
        <v>403.72187500000001</v>
      </c>
      <c r="P32576" s="121">
        <f>AVERAGEIFS('Rekensheet Uurdata'!G:G,'Rekensheet Uurdata'!A:A,QUOTIENT('Rekensheet Kwartierdata'!A32576-1,4)+1)/4</f>
        <v>0</v>
      </c>
      <c r="Q32576" s="84">
        <f>IFERROR(VALUE(VLOOKUP(A32576,'Bron Productie'!A:H,3))/4,-1)</f>
        <v>0</v>
      </c>
      <c r="R32576" s="84">
        <f t="shared" si="6114"/>
        <v>0</v>
      </c>
      <c r="S32576" s="84">
        <f t="shared" si="6122"/>
        <v>0</v>
      </c>
      <c r="T32576" s="86">
        <f t="shared" si="6123"/>
        <v>0</v>
      </c>
    </row>
    <row r="32577" spans="1:20" x14ac:dyDescent="0.25">
      <c r="A32577" s="113">
        <f t="shared" si="6115"/>
        <v>32572</v>
      </c>
      <c r="B32577" s="185">
        <f t="shared" si="6117"/>
        <v>43440</v>
      </c>
      <c r="C32577" s="118">
        <f t="shared" si="6116"/>
        <v>28</v>
      </c>
      <c r="D32577" s="121">
        <f>VLOOKUP(CONCATENATE(B32577,C32577),'Bron BM-prijzen'!A:L,11,FALSE)</f>
        <v>49.5</v>
      </c>
      <c r="E32577" s="118">
        <f>VLOOKUP(CONCATENATE(B32577,C32577),'Bron BM-prijzen'!A:L,12,FALSE)</f>
        <v>49.5</v>
      </c>
      <c r="F32577" s="121">
        <f>AVERAGEIFS('Rekensheet Uurdata'!E:E,'Rekensheet Uurdata'!A:A,QUOTIENT('Rekensheet Kwartierdata'!A32577-1,4)+1)/4</f>
        <v>242.4375</v>
      </c>
      <c r="G32577" s="84">
        <f>IFERROR(VALUE(VLOOKUP(A32577,'Bron Productie'!A:H,7))/4,-1)</f>
        <v>311.75</v>
      </c>
      <c r="H32577" s="84">
        <f t="shared" si="6112"/>
        <v>311.75</v>
      </c>
      <c r="I32577" s="84">
        <f t="shared" si="6118"/>
        <v>69.3125</v>
      </c>
      <c r="J32577" s="118">
        <f t="shared" si="6119"/>
        <v>3430.96875</v>
      </c>
      <c r="K32577" s="121">
        <f>AVERAGEIFS('Rekensheet Uurdata'!F:F,'Rekensheet Uurdata'!A:A,QUOTIENT('Rekensheet Kwartierdata'!A32577-1,4)+1)/4</f>
        <v>117.4375</v>
      </c>
      <c r="L32577" s="84">
        <f>IFERROR(VALUE(VLOOKUP(A32577,'Bron Productie'!A:H,5))/4,-1)</f>
        <v>109</v>
      </c>
      <c r="M32577" s="84">
        <f t="shared" si="6113"/>
        <v>109</v>
      </c>
      <c r="N32577" s="84">
        <f t="shared" si="6120"/>
        <v>-8.4375</v>
      </c>
      <c r="O32577" s="118">
        <f t="shared" si="6121"/>
        <v>-417.65625</v>
      </c>
      <c r="P32577" s="121">
        <f>AVERAGEIFS('Rekensheet Uurdata'!G:G,'Rekensheet Uurdata'!A:A,QUOTIENT('Rekensheet Kwartierdata'!A32577-1,4)+1)/4</f>
        <v>0</v>
      </c>
      <c r="Q32577" s="84">
        <f>IFERROR(VALUE(VLOOKUP(A32577,'Bron Productie'!A:H,3))/4,-1)</f>
        <v>0</v>
      </c>
      <c r="R32577" s="84">
        <f t="shared" si="6114"/>
        <v>0</v>
      </c>
      <c r="S32577" s="84">
        <f t="shared" si="6122"/>
        <v>0</v>
      </c>
      <c r="T32577" s="86">
        <f t="shared" si="6123"/>
        <v>0</v>
      </c>
    </row>
    <row r="32578" spans="1:20" x14ac:dyDescent="0.25">
      <c r="A32578" s="113">
        <f t="shared" si="6115"/>
        <v>32573</v>
      </c>
      <c r="B32578" s="185">
        <f t="shared" si="6117"/>
        <v>43440</v>
      </c>
      <c r="C32578" s="118">
        <f t="shared" si="6116"/>
        <v>29</v>
      </c>
      <c r="D32578" s="121">
        <f>VLOOKUP(CONCATENATE(B32578,C32578),'Bron BM-prijzen'!A:L,11,FALSE)</f>
        <v>20.72</v>
      </c>
      <c r="E32578" s="118">
        <f>VLOOKUP(CONCATENATE(B32578,C32578),'Bron BM-prijzen'!A:L,12,FALSE)</f>
        <v>20.72</v>
      </c>
      <c r="F32578" s="121">
        <f>AVERAGEIFS('Rekensheet Uurdata'!E:E,'Rekensheet Uurdata'!A:A,QUOTIENT('Rekensheet Kwartierdata'!A32578-1,4)+1)/4</f>
        <v>250.125</v>
      </c>
      <c r="G32578" s="84">
        <f>IFERROR(VALUE(VLOOKUP(A32578,'Bron Productie'!A:H,7))/4,-1)</f>
        <v>281.25</v>
      </c>
      <c r="H32578" s="84">
        <f t="shared" si="6112"/>
        <v>281.25</v>
      </c>
      <c r="I32578" s="84">
        <f t="shared" si="6118"/>
        <v>31.125</v>
      </c>
      <c r="J32578" s="118">
        <f t="shared" si="6119"/>
        <v>644.91</v>
      </c>
      <c r="K32578" s="121">
        <f>AVERAGEIFS('Rekensheet Uurdata'!F:F,'Rekensheet Uurdata'!A:A,QUOTIENT('Rekensheet Kwartierdata'!A32578-1,4)+1)/4</f>
        <v>124.4375</v>
      </c>
      <c r="L32578" s="84">
        <f>IFERROR(VALUE(VLOOKUP(A32578,'Bron Productie'!A:H,5))/4,-1)</f>
        <v>107</v>
      </c>
      <c r="M32578" s="84">
        <f t="shared" si="6113"/>
        <v>107</v>
      </c>
      <c r="N32578" s="84">
        <f t="shared" si="6120"/>
        <v>-17.4375</v>
      </c>
      <c r="O32578" s="118">
        <f t="shared" si="6121"/>
        <v>-361.30500000000001</v>
      </c>
      <c r="P32578" s="121">
        <f>AVERAGEIFS('Rekensheet Uurdata'!G:G,'Rekensheet Uurdata'!A:A,QUOTIENT('Rekensheet Kwartierdata'!A32578-1,4)+1)/4</f>
        <v>0.375</v>
      </c>
      <c r="Q32578" s="84">
        <f>IFERROR(VALUE(VLOOKUP(A32578,'Bron Productie'!A:H,3))/4,-1)</f>
        <v>0</v>
      </c>
      <c r="R32578" s="84">
        <f t="shared" si="6114"/>
        <v>0</v>
      </c>
      <c r="S32578" s="84">
        <f t="shared" si="6122"/>
        <v>-0.375</v>
      </c>
      <c r="T32578" s="86">
        <f t="shared" si="6123"/>
        <v>-7.77</v>
      </c>
    </row>
    <row r="32579" spans="1:20" x14ac:dyDescent="0.25">
      <c r="A32579" s="113">
        <f t="shared" si="6115"/>
        <v>32574</v>
      </c>
      <c r="B32579" s="185">
        <f t="shared" si="6117"/>
        <v>43440</v>
      </c>
      <c r="C32579" s="118">
        <f t="shared" si="6116"/>
        <v>30</v>
      </c>
      <c r="D32579" s="121">
        <f>VLOOKUP(CONCATENATE(B32579,C32579),'Bron BM-prijzen'!A:L,11,FALSE)</f>
        <v>38.07</v>
      </c>
      <c r="E32579" s="118">
        <f>VLOOKUP(CONCATENATE(B32579,C32579),'Bron BM-prijzen'!A:L,12,FALSE)</f>
        <v>38.07</v>
      </c>
      <c r="F32579" s="121">
        <f>AVERAGEIFS('Rekensheet Uurdata'!E:E,'Rekensheet Uurdata'!A:A,QUOTIENT('Rekensheet Kwartierdata'!A32579-1,4)+1)/4</f>
        <v>250.125</v>
      </c>
      <c r="G32579" s="84">
        <f>IFERROR(VALUE(VLOOKUP(A32579,'Bron Productie'!A:H,7))/4,-1)</f>
        <v>285</v>
      </c>
      <c r="H32579" s="84">
        <f t="shared" si="6112"/>
        <v>285</v>
      </c>
      <c r="I32579" s="84">
        <f t="shared" si="6118"/>
        <v>34.875</v>
      </c>
      <c r="J32579" s="118">
        <f t="shared" si="6119"/>
        <v>1327.6912500000001</v>
      </c>
      <c r="K32579" s="121">
        <f>AVERAGEIFS('Rekensheet Uurdata'!F:F,'Rekensheet Uurdata'!A:A,QUOTIENT('Rekensheet Kwartierdata'!A32579-1,4)+1)/4</f>
        <v>124.4375</v>
      </c>
      <c r="L32579" s="84">
        <f>IFERROR(VALUE(VLOOKUP(A32579,'Bron Productie'!A:H,5))/4,-1)</f>
        <v>106</v>
      </c>
      <c r="M32579" s="84">
        <f t="shared" si="6113"/>
        <v>106</v>
      </c>
      <c r="N32579" s="84">
        <f t="shared" si="6120"/>
        <v>-18.4375</v>
      </c>
      <c r="O32579" s="118">
        <f t="shared" si="6121"/>
        <v>-701.91562499999998</v>
      </c>
      <c r="P32579" s="121">
        <f>AVERAGEIFS('Rekensheet Uurdata'!G:G,'Rekensheet Uurdata'!A:A,QUOTIENT('Rekensheet Kwartierdata'!A32579-1,4)+1)/4</f>
        <v>0.375</v>
      </c>
      <c r="Q32579" s="84">
        <f>IFERROR(VALUE(VLOOKUP(A32579,'Bron Productie'!A:H,3))/4,-1)</f>
        <v>0.25</v>
      </c>
      <c r="R32579" s="84">
        <f t="shared" si="6114"/>
        <v>0.25</v>
      </c>
      <c r="S32579" s="84">
        <f t="shared" si="6122"/>
        <v>-0.125</v>
      </c>
      <c r="T32579" s="86">
        <f t="shared" si="6123"/>
        <v>-4.75875</v>
      </c>
    </row>
    <row r="32580" spans="1:20" x14ac:dyDescent="0.25">
      <c r="A32580" s="113">
        <f t="shared" si="6115"/>
        <v>32575</v>
      </c>
      <c r="B32580" s="185">
        <f t="shared" si="6117"/>
        <v>43440</v>
      </c>
      <c r="C32580" s="118">
        <f t="shared" si="6116"/>
        <v>31</v>
      </c>
      <c r="D32580" s="121">
        <f>VLOOKUP(CONCATENATE(B32580,C32580),'Bron BM-prijzen'!A:L,11,FALSE)</f>
        <v>46.11</v>
      </c>
      <c r="E32580" s="118">
        <f>VLOOKUP(CONCATENATE(B32580,C32580),'Bron BM-prijzen'!A:L,12,FALSE)</f>
        <v>46.11</v>
      </c>
      <c r="F32580" s="121">
        <f>AVERAGEIFS('Rekensheet Uurdata'!E:E,'Rekensheet Uurdata'!A:A,QUOTIENT('Rekensheet Kwartierdata'!A32580-1,4)+1)/4</f>
        <v>250.125</v>
      </c>
      <c r="G32580" s="84">
        <f>IFERROR(VALUE(VLOOKUP(A32580,'Bron Productie'!A:H,7))/4,-1)</f>
        <v>258.5</v>
      </c>
      <c r="H32580" s="84">
        <f t="shared" si="6112"/>
        <v>258.5</v>
      </c>
      <c r="I32580" s="84">
        <f t="shared" si="6118"/>
        <v>8.375</v>
      </c>
      <c r="J32580" s="118">
        <f t="shared" si="6119"/>
        <v>386.17124999999999</v>
      </c>
      <c r="K32580" s="121">
        <f>AVERAGEIFS('Rekensheet Uurdata'!F:F,'Rekensheet Uurdata'!A:A,QUOTIENT('Rekensheet Kwartierdata'!A32580-1,4)+1)/4</f>
        <v>124.4375</v>
      </c>
      <c r="L32580" s="84">
        <f>IFERROR(VALUE(VLOOKUP(A32580,'Bron Productie'!A:H,5))/4,-1)</f>
        <v>97.5</v>
      </c>
      <c r="M32580" s="84">
        <f t="shared" si="6113"/>
        <v>97.5</v>
      </c>
      <c r="N32580" s="84">
        <f t="shared" si="6120"/>
        <v>-26.9375</v>
      </c>
      <c r="O32580" s="118">
        <f t="shared" si="6121"/>
        <v>-1242.088125</v>
      </c>
      <c r="P32580" s="121">
        <f>AVERAGEIFS('Rekensheet Uurdata'!G:G,'Rekensheet Uurdata'!A:A,QUOTIENT('Rekensheet Kwartierdata'!A32580-1,4)+1)/4</f>
        <v>0.375</v>
      </c>
      <c r="Q32580" s="84">
        <f>IFERROR(VALUE(VLOOKUP(A32580,'Bron Productie'!A:H,3))/4,-1)</f>
        <v>0.5</v>
      </c>
      <c r="R32580" s="84">
        <f t="shared" si="6114"/>
        <v>0.5</v>
      </c>
      <c r="S32580" s="84">
        <f t="shared" si="6122"/>
        <v>0.125</v>
      </c>
      <c r="T32580" s="86">
        <f t="shared" si="6123"/>
        <v>5.7637499999999999</v>
      </c>
    </row>
    <row r="32581" spans="1:20" x14ac:dyDescent="0.25">
      <c r="A32581" s="113">
        <f t="shared" si="6115"/>
        <v>32576</v>
      </c>
      <c r="B32581" s="185">
        <f t="shared" si="6117"/>
        <v>43440</v>
      </c>
      <c r="C32581" s="118">
        <f t="shared" si="6116"/>
        <v>32</v>
      </c>
      <c r="D32581" s="121">
        <f>VLOOKUP(CONCATENATE(B32581,C32581),'Bron BM-prijzen'!A:L,11,FALSE)</f>
        <v>56.51</v>
      </c>
      <c r="E32581" s="118">
        <f>VLOOKUP(CONCATENATE(B32581,C32581),'Bron BM-prijzen'!A:L,12,FALSE)</f>
        <v>56.51</v>
      </c>
      <c r="F32581" s="121">
        <f>AVERAGEIFS('Rekensheet Uurdata'!E:E,'Rekensheet Uurdata'!A:A,QUOTIENT('Rekensheet Kwartierdata'!A32581-1,4)+1)/4</f>
        <v>250.125</v>
      </c>
      <c r="G32581" s="84">
        <f>IFERROR(VALUE(VLOOKUP(A32581,'Bron Productie'!A:H,7))/4,-1)</f>
        <v>222.5</v>
      </c>
      <c r="H32581" s="84">
        <f t="shared" si="6112"/>
        <v>222.5</v>
      </c>
      <c r="I32581" s="84">
        <f t="shared" si="6118"/>
        <v>-27.625</v>
      </c>
      <c r="J32581" s="118">
        <f t="shared" si="6119"/>
        <v>-1561.0887499999999</v>
      </c>
      <c r="K32581" s="121">
        <f>AVERAGEIFS('Rekensheet Uurdata'!F:F,'Rekensheet Uurdata'!A:A,QUOTIENT('Rekensheet Kwartierdata'!A32581-1,4)+1)/4</f>
        <v>124.4375</v>
      </c>
      <c r="L32581" s="84">
        <f>IFERROR(VALUE(VLOOKUP(A32581,'Bron Productie'!A:H,5))/4,-1)</f>
        <v>92.25</v>
      </c>
      <c r="M32581" s="84">
        <f t="shared" si="6113"/>
        <v>92.25</v>
      </c>
      <c r="N32581" s="84">
        <f t="shared" si="6120"/>
        <v>-32.1875</v>
      </c>
      <c r="O32581" s="118">
        <f t="shared" si="6121"/>
        <v>-1818.9156249999999</v>
      </c>
      <c r="P32581" s="121">
        <f>AVERAGEIFS('Rekensheet Uurdata'!G:G,'Rekensheet Uurdata'!A:A,QUOTIENT('Rekensheet Kwartierdata'!A32581-1,4)+1)/4</f>
        <v>0.375</v>
      </c>
      <c r="Q32581" s="84">
        <f>IFERROR(VALUE(VLOOKUP(A32581,'Bron Productie'!A:H,3))/4,-1)</f>
        <v>0.75</v>
      </c>
      <c r="R32581" s="84">
        <f t="shared" si="6114"/>
        <v>0.75</v>
      </c>
      <c r="S32581" s="84">
        <f t="shared" si="6122"/>
        <v>0.375</v>
      </c>
      <c r="T32581" s="86">
        <f t="shared" si="6123"/>
        <v>21.19125</v>
      </c>
    </row>
    <row r="32582" spans="1:20" x14ac:dyDescent="0.25">
      <c r="A32582" s="113">
        <f t="shared" si="6115"/>
        <v>32577</v>
      </c>
      <c r="B32582" s="185">
        <f t="shared" si="6117"/>
        <v>43440</v>
      </c>
      <c r="C32582" s="118">
        <f t="shared" si="6116"/>
        <v>33</v>
      </c>
      <c r="D32582" s="121">
        <f>VLOOKUP(CONCATENATE(B32582,C32582),'Bron BM-prijzen'!A:L,11,FALSE)</f>
        <v>50.83</v>
      </c>
      <c r="E32582" s="118">
        <f>VLOOKUP(CONCATENATE(B32582,C32582),'Bron BM-prijzen'!A:L,12,FALSE)</f>
        <v>50.83</v>
      </c>
      <c r="F32582" s="121">
        <f>AVERAGEIFS('Rekensheet Uurdata'!E:E,'Rekensheet Uurdata'!A:A,QUOTIENT('Rekensheet Kwartierdata'!A32582-1,4)+1)/4</f>
        <v>258.4375</v>
      </c>
      <c r="G32582" s="84">
        <f>IFERROR(VALUE(VLOOKUP(A32582,'Bron Productie'!A:H,7))/4,-1)</f>
        <v>202.5</v>
      </c>
      <c r="H32582" s="84">
        <f t="shared" si="6112"/>
        <v>202.5</v>
      </c>
      <c r="I32582" s="84">
        <f t="shared" si="6118"/>
        <v>-55.9375</v>
      </c>
      <c r="J32582" s="118">
        <f t="shared" si="6119"/>
        <v>-2843.3031249999999</v>
      </c>
      <c r="K32582" s="121">
        <f>AVERAGEIFS('Rekensheet Uurdata'!F:F,'Rekensheet Uurdata'!A:A,QUOTIENT('Rekensheet Kwartierdata'!A32582-1,4)+1)/4</f>
        <v>123.875</v>
      </c>
      <c r="L32582" s="84">
        <f>IFERROR(VALUE(VLOOKUP(A32582,'Bron Productie'!A:H,5))/4,-1)</f>
        <v>82.25</v>
      </c>
      <c r="M32582" s="84">
        <f t="shared" si="6113"/>
        <v>82.25</v>
      </c>
      <c r="N32582" s="84">
        <f t="shared" si="6120"/>
        <v>-41.625</v>
      </c>
      <c r="O32582" s="118">
        <f t="shared" si="6121"/>
        <v>-2115.7987499999999</v>
      </c>
      <c r="P32582" s="121">
        <f>AVERAGEIFS('Rekensheet Uurdata'!G:G,'Rekensheet Uurdata'!A:A,QUOTIENT('Rekensheet Kwartierdata'!A32582-1,4)+1)/4</f>
        <v>4</v>
      </c>
      <c r="Q32582" s="84">
        <f>IFERROR(VALUE(VLOOKUP(A32582,'Bron Productie'!A:H,3))/4,-1)</f>
        <v>1</v>
      </c>
      <c r="R32582" s="84">
        <f t="shared" si="6114"/>
        <v>1</v>
      </c>
      <c r="S32582" s="84">
        <f t="shared" si="6122"/>
        <v>-3</v>
      </c>
      <c r="T32582" s="86">
        <f t="shared" si="6123"/>
        <v>-152.49</v>
      </c>
    </row>
    <row r="32583" spans="1:20" x14ac:dyDescent="0.25">
      <c r="A32583" s="113">
        <f t="shared" si="6115"/>
        <v>32578</v>
      </c>
      <c r="B32583" s="185">
        <f t="shared" si="6117"/>
        <v>43440</v>
      </c>
      <c r="C32583" s="118">
        <f t="shared" si="6116"/>
        <v>34</v>
      </c>
      <c r="D32583" s="121">
        <f>VLOOKUP(CONCATENATE(B32583,C32583),'Bron BM-prijzen'!A:L,11,FALSE)</f>
        <v>55.72</v>
      </c>
      <c r="E32583" s="118">
        <f>VLOOKUP(CONCATENATE(B32583,C32583),'Bron BM-prijzen'!A:L,12,FALSE)</f>
        <v>55.72</v>
      </c>
      <c r="F32583" s="121">
        <f>AVERAGEIFS('Rekensheet Uurdata'!E:E,'Rekensheet Uurdata'!A:A,QUOTIENT('Rekensheet Kwartierdata'!A32583-1,4)+1)/4</f>
        <v>258.4375</v>
      </c>
      <c r="G32583" s="84">
        <f>IFERROR(VALUE(VLOOKUP(A32583,'Bron Productie'!A:H,7))/4,-1)</f>
        <v>191.5</v>
      </c>
      <c r="H32583" s="84">
        <f t="shared" ref="H32583:H32646" si="6124">IF(OR(F32583&lt;0,G32583&lt;0),-1,G32583*$H$1/$H$2)</f>
        <v>191.5</v>
      </c>
      <c r="I32583" s="84">
        <f t="shared" si="6118"/>
        <v>-66.9375</v>
      </c>
      <c r="J32583" s="118">
        <f t="shared" si="6119"/>
        <v>-3729.7574999999997</v>
      </c>
      <c r="K32583" s="121">
        <f>AVERAGEIFS('Rekensheet Uurdata'!F:F,'Rekensheet Uurdata'!A:A,QUOTIENT('Rekensheet Kwartierdata'!A32583-1,4)+1)/4</f>
        <v>123.875</v>
      </c>
      <c r="L32583" s="84">
        <f>IFERROR(VALUE(VLOOKUP(A32583,'Bron Productie'!A:H,5))/4,-1)</f>
        <v>58.75</v>
      </c>
      <c r="M32583" s="84">
        <f t="shared" ref="M32583:M32646" si="6125">IF(OR(K32583&lt;0,L32583&lt;0),-1,L32583*$M$1/$M$2)</f>
        <v>58.75</v>
      </c>
      <c r="N32583" s="84">
        <f t="shared" si="6120"/>
        <v>-65.125</v>
      </c>
      <c r="O32583" s="118">
        <f t="shared" si="6121"/>
        <v>-3628.7649999999999</v>
      </c>
      <c r="P32583" s="121">
        <f>AVERAGEIFS('Rekensheet Uurdata'!G:G,'Rekensheet Uurdata'!A:A,QUOTIENT('Rekensheet Kwartierdata'!A32583-1,4)+1)/4</f>
        <v>4</v>
      </c>
      <c r="Q32583" s="84">
        <f>IFERROR(VALUE(VLOOKUP(A32583,'Bron Productie'!A:H,3))/4,-1)</f>
        <v>4.25</v>
      </c>
      <c r="R32583" s="84">
        <f t="shared" ref="R32583:R32646" si="6126">IF(OR(P32583&lt;0,Q32583&lt;0),-1,Q32583*$R$1/$R$2)</f>
        <v>4.25</v>
      </c>
      <c r="S32583" s="84">
        <f t="shared" si="6122"/>
        <v>0.25</v>
      </c>
      <c r="T32583" s="86">
        <f t="shared" si="6123"/>
        <v>13.93</v>
      </c>
    </row>
    <row r="32584" spans="1:20" x14ac:dyDescent="0.25">
      <c r="A32584" s="113">
        <f t="shared" ref="A32584:A32647" si="6127">A32583+1</f>
        <v>32579</v>
      </c>
      <c r="B32584" s="185">
        <f t="shared" si="6117"/>
        <v>43440</v>
      </c>
      <c r="C32584" s="118">
        <f t="shared" ref="C32584:C32647" si="6128">IF(C32583=96,1,C32583+1)</f>
        <v>35</v>
      </c>
      <c r="D32584" s="121">
        <f>VLOOKUP(CONCATENATE(B32584,C32584),'Bron BM-prijzen'!A:L,11,FALSE)</f>
        <v>53.05</v>
      </c>
      <c r="E32584" s="118">
        <f>VLOOKUP(CONCATENATE(B32584,C32584),'Bron BM-prijzen'!A:L,12,FALSE)</f>
        <v>53.05</v>
      </c>
      <c r="F32584" s="121">
        <f>AVERAGEIFS('Rekensheet Uurdata'!E:E,'Rekensheet Uurdata'!A:A,QUOTIENT('Rekensheet Kwartierdata'!A32584-1,4)+1)/4</f>
        <v>258.4375</v>
      </c>
      <c r="G32584" s="84">
        <f>IFERROR(VALUE(VLOOKUP(A32584,'Bron Productie'!A:H,7))/4,-1)</f>
        <v>190</v>
      </c>
      <c r="H32584" s="84">
        <f t="shared" si="6124"/>
        <v>190</v>
      </c>
      <c r="I32584" s="84">
        <f t="shared" si="6118"/>
        <v>-68.4375</v>
      </c>
      <c r="J32584" s="118">
        <f t="shared" si="6119"/>
        <v>-3630.609375</v>
      </c>
      <c r="K32584" s="121">
        <f>AVERAGEIFS('Rekensheet Uurdata'!F:F,'Rekensheet Uurdata'!A:A,QUOTIENT('Rekensheet Kwartierdata'!A32584-1,4)+1)/4</f>
        <v>123.875</v>
      </c>
      <c r="L32584" s="84">
        <f>IFERROR(VALUE(VLOOKUP(A32584,'Bron Productie'!A:H,5))/4,-1)</f>
        <v>50</v>
      </c>
      <c r="M32584" s="84">
        <f t="shared" si="6125"/>
        <v>50</v>
      </c>
      <c r="N32584" s="84">
        <f t="shared" si="6120"/>
        <v>-73.875</v>
      </c>
      <c r="O32584" s="118">
        <f t="shared" si="6121"/>
        <v>-3919.0687499999999</v>
      </c>
      <c r="P32584" s="121">
        <f>AVERAGEIFS('Rekensheet Uurdata'!G:G,'Rekensheet Uurdata'!A:A,QUOTIENT('Rekensheet Kwartierdata'!A32584-1,4)+1)/4</f>
        <v>4</v>
      </c>
      <c r="Q32584" s="84">
        <f>IFERROR(VALUE(VLOOKUP(A32584,'Bron Productie'!A:H,3))/4,-1)</f>
        <v>7.25</v>
      </c>
      <c r="R32584" s="84">
        <f t="shared" si="6126"/>
        <v>7.25</v>
      </c>
      <c r="S32584" s="84">
        <f t="shared" si="6122"/>
        <v>3.25</v>
      </c>
      <c r="T32584" s="86">
        <f t="shared" si="6123"/>
        <v>172.41249999999999</v>
      </c>
    </row>
    <row r="32585" spans="1:20" x14ac:dyDescent="0.25">
      <c r="A32585" s="113">
        <f t="shared" si="6127"/>
        <v>32580</v>
      </c>
      <c r="B32585" s="185">
        <f t="shared" si="6117"/>
        <v>43440</v>
      </c>
      <c r="C32585" s="118">
        <f t="shared" si="6128"/>
        <v>36</v>
      </c>
      <c r="D32585" s="121">
        <f>VLOOKUP(CONCATENATE(B32585,C32585),'Bron BM-prijzen'!A:L,11,FALSE)</f>
        <v>56.76</v>
      </c>
      <c r="E32585" s="118">
        <f>VLOOKUP(CONCATENATE(B32585,C32585),'Bron BM-prijzen'!A:L,12,FALSE)</f>
        <v>56.76</v>
      </c>
      <c r="F32585" s="121">
        <f>AVERAGEIFS('Rekensheet Uurdata'!E:E,'Rekensheet Uurdata'!A:A,QUOTIENT('Rekensheet Kwartierdata'!A32585-1,4)+1)/4</f>
        <v>258.4375</v>
      </c>
      <c r="G32585" s="84">
        <f>IFERROR(VALUE(VLOOKUP(A32585,'Bron Productie'!A:H,7))/4,-1)</f>
        <v>189</v>
      </c>
      <c r="H32585" s="84">
        <f t="shared" si="6124"/>
        <v>189</v>
      </c>
      <c r="I32585" s="84">
        <f t="shared" si="6118"/>
        <v>-69.4375</v>
      </c>
      <c r="J32585" s="118">
        <f t="shared" si="6119"/>
        <v>-3941.2725</v>
      </c>
      <c r="K32585" s="121">
        <f>AVERAGEIFS('Rekensheet Uurdata'!F:F,'Rekensheet Uurdata'!A:A,QUOTIENT('Rekensheet Kwartierdata'!A32585-1,4)+1)/4</f>
        <v>123.875</v>
      </c>
      <c r="L32585" s="84">
        <f>IFERROR(VALUE(VLOOKUP(A32585,'Bron Productie'!A:H,5))/4,-1)</f>
        <v>58</v>
      </c>
      <c r="M32585" s="84">
        <f t="shared" si="6125"/>
        <v>58</v>
      </c>
      <c r="N32585" s="84">
        <f t="shared" si="6120"/>
        <v>-65.875</v>
      </c>
      <c r="O32585" s="118">
        <f t="shared" si="6121"/>
        <v>-3739.0650000000001</v>
      </c>
      <c r="P32585" s="121">
        <f>AVERAGEIFS('Rekensheet Uurdata'!G:G,'Rekensheet Uurdata'!A:A,QUOTIENT('Rekensheet Kwartierdata'!A32585-1,4)+1)/4</f>
        <v>4</v>
      </c>
      <c r="Q32585" s="84">
        <f>IFERROR(VALUE(VLOOKUP(A32585,'Bron Productie'!A:H,3))/4,-1)</f>
        <v>10.5</v>
      </c>
      <c r="R32585" s="84">
        <f t="shared" si="6126"/>
        <v>10.5</v>
      </c>
      <c r="S32585" s="84">
        <f t="shared" si="6122"/>
        <v>6.5</v>
      </c>
      <c r="T32585" s="86">
        <f t="shared" si="6123"/>
        <v>368.94</v>
      </c>
    </row>
    <row r="32586" spans="1:20" x14ac:dyDescent="0.25">
      <c r="A32586" s="113">
        <f t="shared" si="6127"/>
        <v>32581</v>
      </c>
      <c r="B32586" s="185">
        <f t="shared" si="6117"/>
        <v>43440</v>
      </c>
      <c r="C32586" s="118">
        <f t="shared" si="6128"/>
        <v>37</v>
      </c>
      <c r="D32586" s="121">
        <f>VLOOKUP(CONCATENATE(B32586,C32586),'Bron BM-prijzen'!A:L,11,FALSE)</f>
        <v>103.1</v>
      </c>
      <c r="E32586" s="118">
        <f>VLOOKUP(CONCATENATE(B32586,C32586),'Bron BM-prijzen'!A:L,12,FALSE)</f>
        <v>103.1</v>
      </c>
      <c r="F32586" s="121">
        <f>AVERAGEIFS('Rekensheet Uurdata'!E:E,'Rekensheet Uurdata'!A:A,QUOTIENT('Rekensheet Kwartierdata'!A32586-1,4)+1)/4</f>
        <v>264.375</v>
      </c>
      <c r="G32586" s="84">
        <f>IFERROR(VALUE(VLOOKUP(A32586,'Bron Productie'!A:H,7))/4,-1)</f>
        <v>198</v>
      </c>
      <c r="H32586" s="84">
        <f t="shared" si="6124"/>
        <v>198</v>
      </c>
      <c r="I32586" s="84">
        <f t="shared" si="6118"/>
        <v>-66.375</v>
      </c>
      <c r="J32586" s="118">
        <f t="shared" si="6119"/>
        <v>-6843.2624999999998</v>
      </c>
      <c r="K32586" s="121">
        <f>AVERAGEIFS('Rekensheet Uurdata'!F:F,'Rekensheet Uurdata'!A:A,QUOTIENT('Rekensheet Kwartierdata'!A32586-1,4)+1)/4</f>
        <v>119.75</v>
      </c>
      <c r="L32586" s="84">
        <f>IFERROR(VALUE(VLOOKUP(A32586,'Bron Productie'!A:H,5))/4,-1)</f>
        <v>60.5</v>
      </c>
      <c r="M32586" s="84">
        <f t="shared" si="6125"/>
        <v>60.5</v>
      </c>
      <c r="N32586" s="84">
        <f t="shared" si="6120"/>
        <v>-59.25</v>
      </c>
      <c r="O32586" s="118">
        <f t="shared" si="6121"/>
        <v>-6108.6749999999993</v>
      </c>
      <c r="P32586" s="121">
        <f>AVERAGEIFS('Rekensheet Uurdata'!G:G,'Rekensheet Uurdata'!A:A,QUOTIENT('Rekensheet Kwartierdata'!A32586-1,4)+1)/4</f>
        <v>12.6875</v>
      </c>
      <c r="Q32586" s="84">
        <f>IFERROR(VALUE(VLOOKUP(A32586,'Bron Productie'!A:H,3))/4,-1)</f>
        <v>13.75</v>
      </c>
      <c r="R32586" s="84">
        <f t="shared" si="6126"/>
        <v>13.75</v>
      </c>
      <c r="S32586" s="84">
        <f t="shared" si="6122"/>
        <v>1.0625</v>
      </c>
      <c r="T32586" s="86">
        <f t="shared" si="6123"/>
        <v>109.54374999999999</v>
      </c>
    </row>
    <row r="32587" spans="1:20" x14ac:dyDescent="0.25">
      <c r="A32587" s="113">
        <f t="shared" si="6127"/>
        <v>32582</v>
      </c>
      <c r="B32587" s="185">
        <f t="shared" si="6117"/>
        <v>43440</v>
      </c>
      <c r="C32587" s="118">
        <f t="shared" si="6128"/>
        <v>38</v>
      </c>
      <c r="D32587" s="121">
        <f>VLOOKUP(CONCATENATE(B32587,C32587),'Bron BM-prijzen'!A:L,11,FALSE)</f>
        <v>70.72</v>
      </c>
      <c r="E32587" s="118">
        <f>VLOOKUP(CONCATENATE(B32587,C32587),'Bron BM-prijzen'!A:L,12,FALSE)</f>
        <v>70.72</v>
      </c>
      <c r="F32587" s="121">
        <f>AVERAGEIFS('Rekensheet Uurdata'!E:E,'Rekensheet Uurdata'!A:A,QUOTIENT('Rekensheet Kwartierdata'!A32587-1,4)+1)/4</f>
        <v>264.375</v>
      </c>
      <c r="G32587" s="84">
        <f>IFERROR(VALUE(VLOOKUP(A32587,'Bron Productie'!A:H,7))/4,-1)</f>
        <v>164</v>
      </c>
      <c r="H32587" s="84">
        <f t="shared" si="6124"/>
        <v>164</v>
      </c>
      <c r="I32587" s="84">
        <f t="shared" si="6118"/>
        <v>-100.375</v>
      </c>
      <c r="J32587" s="118">
        <f t="shared" si="6119"/>
        <v>-7098.5199999999995</v>
      </c>
      <c r="K32587" s="121">
        <f>AVERAGEIFS('Rekensheet Uurdata'!F:F,'Rekensheet Uurdata'!A:A,QUOTIENT('Rekensheet Kwartierdata'!A32587-1,4)+1)/4</f>
        <v>119.75</v>
      </c>
      <c r="L32587" s="84">
        <f>IFERROR(VALUE(VLOOKUP(A32587,'Bron Productie'!A:H,5))/4,-1)</f>
        <v>81</v>
      </c>
      <c r="M32587" s="84">
        <f t="shared" si="6125"/>
        <v>81</v>
      </c>
      <c r="N32587" s="84">
        <f t="shared" si="6120"/>
        <v>-38.75</v>
      </c>
      <c r="O32587" s="118">
        <f t="shared" si="6121"/>
        <v>-2740.4</v>
      </c>
      <c r="P32587" s="121">
        <f>AVERAGEIFS('Rekensheet Uurdata'!G:G,'Rekensheet Uurdata'!A:A,QUOTIENT('Rekensheet Kwartierdata'!A32587-1,4)+1)/4</f>
        <v>12.6875</v>
      </c>
      <c r="Q32587" s="84">
        <f>IFERROR(VALUE(VLOOKUP(A32587,'Bron Productie'!A:H,3))/4,-1)</f>
        <v>15.5</v>
      </c>
      <c r="R32587" s="84">
        <f t="shared" si="6126"/>
        <v>15.5</v>
      </c>
      <c r="S32587" s="84">
        <f t="shared" si="6122"/>
        <v>2.8125</v>
      </c>
      <c r="T32587" s="86">
        <f t="shared" si="6123"/>
        <v>198.9</v>
      </c>
    </row>
    <row r="32588" spans="1:20" x14ac:dyDescent="0.25">
      <c r="A32588" s="113">
        <f t="shared" si="6127"/>
        <v>32583</v>
      </c>
      <c r="B32588" s="185">
        <f t="shared" si="6117"/>
        <v>43440</v>
      </c>
      <c r="C32588" s="118">
        <f t="shared" si="6128"/>
        <v>39</v>
      </c>
      <c r="D32588" s="121">
        <f>VLOOKUP(CONCATENATE(B32588,C32588),'Bron BM-prijzen'!A:L,11,FALSE)</f>
        <v>60.12</v>
      </c>
      <c r="E32588" s="118">
        <f>VLOOKUP(CONCATENATE(B32588,C32588),'Bron BM-prijzen'!A:L,12,FALSE)</f>
        <v>60.12</v>
      </c>
      <c r="F32588" s="121">
        <f>AVERAGEIFS('Rekensheet Uurdata'!E:E,'Rekensheet Uurdata'!A:A,QUOTIENT('Rekensheet Kwartierdata'!A32588-1,4)+1)/4</f>
        <v>264.375</v>
      </c>
      <c r="G32588" s="84">
        <f>IFERROR(VALUE(VLOOKUP(A32588,'Bron Productie'!A:H,7))/4,-1)</f>
        <v>190.25</v>
      </c>
      <c r="H32588" s="84">
        <f t="shared" si="6124"/>
        <v>190.25</v>
      </c>
      <c r="I32588" s="84">
        <f t="shared" si="6118"/>
        <v>-74.125</v>
      </c>
      <c r="J32588" s="118">
        <f t="shared" si="6119"/>
        <v>-4456.3949999999995</v>
      </c>
      <c r="K32588" s="121">
        <f>AVERAGEIFS('Rekensheet Uurdata'!F:F,'Rekensheet Uurdata'!A:A,QUOTIENT('Rekensheet Kwartierdata'!A32588-1,4)+1)/4</f>
        <v>119.75</v>
      </c>
      <c r="L32588" s="84">
        <f>IFERROR(VALUE(VLOOKUP(A32588,'Bron Productie'!A:H,5))/4,-1)</f>
        <v>106</v>
      </c>
      <c r="M32588" s="84">
        <f t="shared" si="6125"/>
        <v>106</v>
      </c>
      <c r="N32588" s="84">
        <f t="shared" si="6120"/>
        <v>-13.75</v>
      </c>
      <c r="O32588" s="118">
        <f t="shared" si="6121"/>
        <v>-826.65</v>
      </c>
      <c r="P32588" s="121">
        <f>AVERAGEIFS('Rekensheet Uurdata'!G:G,'Rekensheet Uurdata'!A:A,QUOTIENT('Rekensheet Kwartierdata'!A32588-1,4)+1)/4</f>
        <v>12.6875</v>
      </c>
      <c r="Q32588" s="84">
        <f>IFERROR(VALUE(VLOOKUP(A32588,'Bron Productie'!A:H,3))/4,-1)</f>
        <v>17.25</v>
      </c>
      <c r="R32588" s="84">
        <f t="shared" si="6126"/>
        <v>17.25</v>
      </c>
      <c r="S32588" s="84">
        <f t="shared" si="6122"/>
        <v>4.5625</v>
      </c>
      <c r="T32588" s="86">
        <f t="shared" si="6123"/>
        <v>274.29750000000001</v>
      </c>
    </row>
    <row r="32589" spans="1:20" x14ac:dyDescent="0.25">
      <c r="A32589" s="113">
        <f t="shared" si="6127"/>
        <v>32584</v>
      </c>
      <c r="B32589" s="185">
        <f t="shared" si="6117"/>
        <v>43440</v>
      </c>
      <c r="C32589" s="118">
        <f t="shared" si="6128"/>
        <v>40</v>
      </c>
      <c r="D32589" s="121">
        <f>VLOOKUP(CONCATENATE(B32589,C32589),'Bron BM-prijzen'!A:L,11,FALSE)</f>
        <v>46.8</v>
      </c>
      <c r="E32589" s="118">
        <f>VLOOKUP(CONCATENATE(B32589,C32589),'Bron BM-prijzen'!A:L,12,FALSE)</f>
        <v>46.8</v>
      </c>
      <c r="F32589" s="121">
        <f>AVERAGEIFS('Rekensheet Uurdata'!E:E,'Rekensheet Uurdata'!A:A,QUOTIENT('Rekensheet Kwartierdata'!A32589-1,4)+1)/4</f>
        <v>264.375</v>
      </c>
      <c r="G32589" s="84">
        <f>IFERROR(VALUE(VLOOKUP(A32589,'Bron Productie'!A:H,7))/4,-1)</f>
        <v>243</v>
      </c>
      <c r="H32589" s="84">
        <f t="shared" si="6124"/>
        <v>243</v>
      </c>
      <c r="I32589" s="84">
        <f t="shared" si="6118"/>
        <v>-21.375</v>
      </c>
      <c r="J32589" s="118">
        <f t="shared" si="6119"/>
        <v>-1000.3499999999999</v>
      </c>
      <c r="K32589" s="121">
        <f>AVERAGEIFS('Rekensheet Uurdata'!F:F,'Rekensheet Uurdata'!A:A,QUOTIENT('Rekensheet Kwartierdata'!A32589-1,4)+1)/4</f>
        <v>119.75</v>
      </c>
      <c r="L32589" s="84">
        <f>IFERROR(VALUE(VLOOKUP(A32589,'Bron Productie'!A:H,5))/4,-1)</f>
        <v>140</v>
      </c>
      <c r="M32589" s="84">
        <f t="shared" si="6125"/>
        <v>140</v>
      </c>
      <c r="N32589" s="84">
        <f t="shared" si="6120"/>
        <v>20.25</v>
      </c>
      <c r="O32589" s="118">
        <f t="shared" si="6121"/>
        <v>947.69999999999993</v>
      </c>
      <c r="P32589" s="121">
        <f>AVERAGEIFS('Rekensheet Uurdata'!G:G,'Rekensheet Uurdata'!A:A,QUOTIENT('Rekensheet Kwartierdata'!A32589-1,4)+1)/4</f>
        <v>12.6875</v>
      </c>
      <c r="Q32589" s="84">
        <f>IFERROR(VALUE(VLOOKUP(A32589,'Bron Productie'!A:H,3))/4,-1)</f>
        <v>19</v>
      </c>
      <c r="R32589" s="84">
        <f t="shared" si="6126"/>
        <v>19</v>
      </c>
      <c r="S32589" s="84">
        <f t="shared" si="6122"/>
        <v>6.3125</v>
      </c>
      <c r="T32589" s="86">
        <f t="shared" si="6123"/>
        <v>295.42499999999995</v>
      </c>
    </row>
    <row r="32590" spans="1:20" x14ac:dyDescent="0.25">
      <c r="A32590" s="113">
        <f t="shared" si="6127"/>
        <v>32585</v>
      </c>
      <c r="B32590" s="185">
        <f t="shared" si="6117"/>
        <v>43440</v>
      </c>
      <c r="C32590" s="118">
        <f t="shared" si="6128"/>
        <v>41</v>
      </c>
      <c r="D32590" s="121">
        <f>VLOOKUP(CONCATENATE(B32590,C32590),'Bron BM-prijzen'!A:L,11,FALSE)</f>
        <v>46.76</v>
      </c>
      <c r="E32590" s="118">
        <f>VLOOKUP(CONCATENATE(B32590,C32590),'Bron BM-prijzen'!A:L,12,FALSE)</f>
        <v>46.76</v>
      </c>
      <c r="F32590" s="121">
        <f>AVERAGEIFS('Rekensheet Uurdata'!E:E,'Rekensheet Uurdata'!A:A,QUOTIENT('Rekensheet Kwartierdata'!A32590-1,4)+1)/4</f>
        <v>280.125</v>
      </c>
      <c r="G32590" s="84">
        <f>IFERROR(VALUE(VLOOKUP(A32590,'Bron Productie'!A:H,7))/4,-1)</f>
        <v>285.25</v>
      </c>
      <c r="H32590" s="84">
        <f t="shared" si="6124"/>
        <v>285.25</v>
      </c>
      <c r="I32590" s="84">
        <f t="shared" si="6118"/>
        <v>5.125</v>
      </c>
      <c r="J32590" s="118">
        <f t="shared" si="6119"/>
        <v>239.64499999999998</v>
      </c>
      <c r="K32590" s="121">
        <f>AVERAGEIFS('Rekensheet Uurdata'!F:F,'Rekensheet Uurdata'!A:A,QUOTIENT('Rekensheet Kwartierdata'!A32590-1,4)+1)/4</f>
        <v>116.875</v>
      </c>
      <c r="L32590" s="84">
        <f>IFERROR(VALUE(VLOOKUP(A32590,'Bron Productie'!A:H,5))/4,-1)</f>
        <v>143.25</v>
      </c>
      <c r="M32590" s="84">
        <f t="shared" si="6125"/>
        <v>143.25</v>
      </c>
      <c r="N32590" s="84">
        <f t="shared" si="6120"/>
        <v>26.375</v>
      </c>
      <c r="O32590" s="118">
        <f t="shared" si="6121"/>
        <v>1233.2949999999998</v>
      </c>
      <c r="P32590" s="121">
        <f>AVERAGEIFS('Rekensheet Uurdata'!G:G,'Rekensheet Uurdata'!A:A,QUOTIENT('Rekensheet Kwartierdata'!A32590-1,4)+1)/4</f>
        <v>25.5625</v>
      </c>
      <c r="Q32590" s="84">
        <f>IFERROR(VALUE(VLOOKUP(A32590,'Bron Productie'!A:H,3))/4,-1)</f>
        <v>20.75</v>
      </c>
      <c r="R32590" s="84">
        <f t="shared" si="6126"/>
        <v>20.75</v>
      </c>
      <c r="S32590" s="84">
        <f t="shared" si="6122"/>
        <v>-4.8125</v>
      </c>
      <c r="T32590" s="86">
        <f t="shared" si="6123"/>
        <v>-225.0325</v>
      </c>
    </row>
    <row r="32591" spans="1:20" x14ac:dyDescent="0.25">
      <c r="A32591" s="113">
        <f t="shared" si="6127"/>
        <v>32586</v>
      </c>
      <c r="B32591" s="185">
        <f t="shared" si="6117"/>
        <v>43440</v>
      </c>
      <c r="C32591" s="118">
        <f t="shared" si="6128"/>
        <v>42</v>
      </c>
      <c r="D32591" s="121">
        <f>VLOOKUP(CONCATENATE(B32591,C32591),'Bron BM-prijzen'!A:L,11,FALSE)</f>
        <v>46.12</v>
      </c>
      <c r="E32591" s="118">
        <f>VLOOKUP(CONCATENATE(B32591,C32591),'Bron BM-prijzen'!A:L,12,FALSE)</f>
        <v>46.12</v>
      </c>
      <c r="F32591" s="121">
        <f>AVERAGEIFS('Rekensheet Uurdata'!E:E,'Rekensheet Uurdata'!A:A,QUOTIENT('Rekensheet Kwartierdata'!A32591-1,4)+1)/4</f>
        <v>280.125</v>
      </c>
      <c r="G32591" s="84">
        <f>IFERROR(VALUE(VLOOKUP(A32591,'Bron Productie'!A:H,7))/4,-1)</f>
        <v>329</v>
      </c>
      <c r="H32591" s="84">
        <f t="shared" si="6124"/>
        <v>329</v>
      </c>
      <c r="I32591" s="84">
        <f t="shared" si="6118"/>
        <v>48.875</v>
      </c>
      <c r="J32591" s="118">
        <f t="shared" si="6119"/>
        <v>2254.1149999999998</v>
      </c>
      <c r="K32591" s="121">
        <f>AVERAGEIFS('Rekensheet Uurdata'!F:F,'Rekensheet Uurdata'!A:A,QUOTIENT('Rekensheet Kwartierdata'!A32591-1,4)+1)/4</f>
        <v>116.875</v>
      </c>
      <c r="L32591" s="84">
        <f>IFERROR(VALUE(VLOOKUP(A32591,'Bron Productie'!A:H,5))/4,-1)</f>
        <v>139.75</v>
      </c>
      <c r="M32591" s="84">
        <f t="shared" si="6125"/>
        <v>139.75</v>
      </c>
      <c r="N32591" s="84">
        <f t="shared" si="6120"/>
        <v>22.875</v>
      </c>
      <c r="O32591" s="118">
        <f t="shared" si="6121"/>
        <v>1054.9949999999999</v>
      </c>
      <c r="P32591" s="121">
        <f>AVERAGEIFS('Rekensheet Uurdata'!G:G,'Rekensheet Uurdata'!A:A,QUOTIENT('Rekensheet Kwartierdata'!A32591-1,4)+1)/4</f>
        <v>25.5625</v>
      </c>
      <c r="Q32591" s="84">
        <f>IFERROR(VALUE(VLOOKUP(A32591,'Bron Productie'!A:H,3))/4,-1)</f>
        <v>22.75</v>
      </c>
      <c r="R32591" s="84">
        <f t="shared" si="6126"/>
        <v>22.75</v>
      </c>
      <c r="S32591" s="84">
        <f t="shared" si="6122"/>
        <v>-2.8125</v>
      </c>
      <c r="T32591" s="86">
        <f t="shared" si="6123"/>
        <v>-129.71250000000001</v>
      </c>
    </row>
    <row r="32592" spans="1:20" x14ac:dyDescent="0.25">
      <c r="A32592" s="113">
        <f t="shared" si="6127"/>
        <v>32587</v>
      </c>
      <c r="B32592" s="185">
        <f t="shared" si="6117"/>
        <v>43440</v>
      </c>
      <c r="C32592" s="118">
        <f t="shared" si="6128"/>
        <v>43</v>
      </c>
      <c r="D32592" s="121">
        <f>VLOOKUP(CONCATENATE(B32592,C32592),'Bron BM-prijzen'!A:L,11,FALSE)</f>
        <v>46.11</v>
      </c>
      <c r="E32592" s="118">
        <f>VLOOKUP(CONCATENATE(B32592,C32592),'Bron BM-prijzen'!A:L,12,FALSE)</f>
        <v>46.11</v>
      </c>
      <c r="F32592" s="121">
        <f>AVERAGEIFS('Rekensheet Uurdata'!E:E,'Rekensheet Uurdata'!A:A,QUOTIENT('Rekensheet Kwartierdata'!A32592-1,4)+1)/4</f>
        <v>280.125</v>
      </c>
      <c r="G32592" s="84">
        <f>IFERROR(VALUE(VLOOKUP(A32592,'Bron Productie'!A:H,7))/4,-1)</f>
        <v>359</v>
      </c>
      <c r="H32592" s="84">
        <f t="shared" si="6124"/>
        <v>359</v>
      </c>
      <c r="I32592" s="84">
        <f t="shared" si="6118"/>
        <v>78.875</v>
      </c>
      <c r="J32592" s="118">
        <f t="shared" si="6119"/>
        <v>3636.92625</v>
      </c>
      <c r="K32592" s="121">
        <f>AVERAGEIFS('Rekensheet Uurdata'!F:F,'Rekensheet Uurdata'!A:A,QUOTIENT('Rekensheet Kwartierdata'!A32592-1,4)+1)/4</f>
        <v>116.875</v>
      </c>
      <c r="L32592" s="84">
        <f>IFERROR(VALUE(VLOOKUP(A32592,'Bron Productie'!A:H,5))/4,-1)</f>
        <v>134.75</v>
      </c>
      <c r="M32592" s="84">
        <f t="shared" si="6125"/>
        <v>134.75</v>
      </c>
      <c r="N32592" s="84">
        <f t="shared" si="6120"/>
        <v>17.875</v>
      </c>
      <c r="O32592" s="118">
        <f t="shared" si="6121"/>
        <v>824.21624999999995</v>
      </c>
      <c r="P32592" s="121">
        <f>AVERAGEIFS('Rekensheet Uurdata'!G:G,'Rekensheet Uurdata'!A:A,QUOTIENT('Rekensheet Kwartierdata'!A32592-1,4)+1)/4</f>
        <v>25.5625</v>
      </c>
      <c r="Q32592" s="84">
        <f>IFERROR(VALUE(VLOOKUP(A32592,'Bron Productie'!A:H,3))/4,-1)</f>
        <v>25</v>
      </c>
      <c r="R32592" s="84">
        <f t="shared" si="6126"/>
        <v>25</v>
      </c>
      <c r="S32592" s="84">
        <f t="shared" si="6122"/>
        <v>-0.5625</v>
      </c>
      <c r="T32592" s="86">
        <f t="shared" si="6123"/>
        <v>-25.936875000000001</v>
      </c>
    </row>
    <row r="32593" spans="1:20" x14ac:dyDescent="0.25">
      <c r="A32593" s="113">
        <f t="shared" si="6127"/>
        <v>32588</v>
      </c>
      <c r="B32593" s="185">
        <f t="shared" si="6117"/>
        <v>43440</v>
      </c>
      <c r="C32593" s="118">
        <f t="shared" si="6128"/>
        <v>44</v>
      </c>
      <c r="D32593" s="121">
        <f>VLOOKUP(CONCATENATE(B32593,C32593),'Bron BM-prijzen'!A:L,11,FALSE)</f>
        <v>46.12</v>
      </c>
      <c r="E32593" s="118">
        <f>VLOOKUP(CONCATENATE(B32593,C32593),'Bron BM-prijzen'!A:L,12,FALSE)</f>
        <v>46.12</v>
      </c>
      <c r="F32593" s="121">
        <f>AVERAGEIFS('Rekensheet Uurdata'!E:E,'Rekensheet Uurdata'!A:A,QUOTIENT('Rekensheet Kwartierdata'!A32593-1,4)+1)/4</f>
        <v>280.125</v>
      </c>
      <c r="G32593" s="84">
        <f>IFERROR(VALUE(VLOOKUP(A32593,'Bron Productie'!A:H,7))/4,-1)</f>
        <v>355.75</v>
      </c>
      <c r="H32593" s="84">
        <f t="shared" si="6124"/>
        <v>355.75</v>
      </c>
      <c r="I32593" s="84">
        <f t="shared" si="6118"/>
        <v>75.625</v>
      </c>
      <c r="J32593" s="118">
        <f t="shared" si="6119"/>
        <v>3487.8249999999998</v>
      </c>
      <c r="K32593" s="121">
        <f>AVERAGEIFS('Rekensheet Uurdata'!F:F,'Rekensheet Uurdata'!A:A,QUOTIENT('Rekensheet Kwartierdata'!A32593-1,4)+1)/4</f>
        <v>116.875</v>
      </c>
      <c r="L32593" s="84">
        <f>IFERROR(VALUE(VLOOKUP(A32593,'Bron Productie'!A:H,5))/4,-1)</f>
        <v>130</v>
      </c>
      <c r="M32593" s="84">
        <f t="shared" si="6125"/>
        <v>130</v>
      </c>
      <c r="N32593" s="84">
        <f t="shared" si="6120"/>
        <v>13.125</v>
      </c>
      <c r="O32593" s="118">
        <f t="shared" si="6121"/>
        <v>605.32499999999993</v>
      </c>
      <c r="P32593" s="121">
        <f>AVERAGEIFS('Rekensheet Uurdata'!G:G,'Rekensheet Uurdata'!A:A,QUOTIENT('Rekensheet Kwartierdata'!A32593-1,4)+1)/4</f>
        <v>25.5625</v>
      </c>
      <c r="Q32593" s="84">
        <f>IFERROR(VALUE(VLOOKUP(A32593,'Bron Productie'!A:H,3))/4,-1)</f>
        <v>27</v>
      </c>
      <c r="R32593" s="84">
        <f t="shared" si="6126"/>
        <v>27</v>
      </c>
      <c r="S32593" s="84">
        <f t="shared" si="6122"/>
        <v>1.4375</v>
      </c>
      <c r="T32593" s="86">
        <f t="shared" si="6123"/>
        <v>66.297499999999999</v>
      </c>
    </row>
    <row r="32594" spans="1:20" x14ac:dyDescent="0.25">
      <c r="A32594" s="113">
        <f t="shared" si="6127"/>
        <v>32589</v>
      </c>
      <c r="B32594" s="185">
        <f t="shared" si="6117"/>
        <v>43440</v>
      </c>
      <c r="C32594" s="118">
        <f t="shared" si="6128"/>
        <v>45</v>
      </c>
      <c r="D32594" s="121">
        <f>VLOOKUP(CONCATENATE(B32594,C32594),'Bron BM-prijzen'!A:L,11,FALSE)</f>
        <v>55.72</v>
      </c>
      <c r="E32594" s="118">
        <f>VLOOKUP(CONCATENATE(B32594,C32594),'Bron BM-prijzen'!A:L,12,FALSE)</f>
        <v>55.72</v>
      </c>
      <c r="F32594" s="121">
        <f>AVERAGEIFS('Rekensheet Uurdata'!E:E,'Rekensheet Uurdata'!A:A,QUOTIENT('Rekensheet Kwartierdata'!A32594-1,4)+1)/4</f>
        <v>302.3125</v>
      </c>
      <c r="G32594" s="84">
        <f>IFERROR(VALUE(VLOOKUP(A32594,'Bron Productie'!A:H,7))/4,-1)</f>
        <v>316</v>
      </c>
      <c r="H32594" s="84">
        <f t="shared" si="6124"/>
        <v>316</v>
      </c>
      <c r="I32594" s="84">
        <f t="shared" si="6118"/>
        <v>13.6875</v>
      </c>
      <c r="J32594" s="118">
        <f t="shared" si="6119"/>
        <v>762.66750000000002</v>
      </c>
      <c r="K32594" s="121">
        <f>AVERAGEIFS('Rekensheet Uurdata'!F:F,'Rekensheet Uurdata'!A:A,QUOTIENT('Rekensheet Kwartierdata'!A32594-1,4)+1)/4</f>
        <v>125.9375</v>
      </c>
      <c r="L32594" s="84">
        <f>IFERROR(VALUE(VLOOKUP(A32594,'Bron Productie'!A:H,5))/4,-1)</f>
        <v>123.75</v>
      </c>
      <c r="M32594" s="84">
        <f t="shared" si="6125"/>
        <v>123.75</v>
      </c>
      <c r="N32594" s="84">
        <f t="shared" si="6120"/>
        <v>-2.1875</v>
      </c>
      <c r="O32594" s="118">
        <f t="shared" si="6121"/>
        <v>-121.8875</v>
      </c>
      <c r="P32594" s="121">
        <f>AVERAGEIFS('Rekensheet Uurdata'!G:G,'Rekensheet Uurdata'!A:A,QUOTIENT('Rekensheet Kwartierdata'!A32594-1,4)+1)/4</f>
        <v>42.125</v>
      </c>
      <c r="Q32594" s="84">
        <f>IFERROR(VALUE(VLOOKUP(A32594,'Bron Productie'!A:H,3))/4,-1)</f>
        <v>29.25</v>
      </c>
      <c r="R32594" s="84">
        <f t="shared" si="6126"/>
        <v>29.25</v>
      </c>
      <c r="S32594" s="84">
        <f t="shared" si="6122"/>
        <v>-12.875</v>
      </c>
      <c r="T32594" s="86">
        <f t="shared" si="6123"/>
        <v>-717.39499999999998</v>
      </c>
    </row>
    <row r="32595" spans="1:20" x14ac:dyDescent="0.25">
      <c r="A32595" s="113">
        <f t="shared" si="6127"/>
        <v>32590</v>
      </c>
      <c r="B32595" s="185">
        <f t="shared" si="6117"/>
        <v>43440</v>
      </c>
      <c r="C32595" s="118">
        <f t="shared" si="6128"/>
        <v>46</v>
      </c>
      <c r="D32595" s="121">
        <f>VLOOKUP(CONCATENATE(B32595,C32595),'Bron BM-prijzen'!A:L,11,FALSE)</f>
        <v>50.44</v>
      </c>
      <c r="E32595" s="118">
        <f>VLOOKUP(CONCATENATE(B32595,C32595),'Bron BM-prijzen'!A:L,12,FALSE)</f>
        <v>50.44</v>
      </c>
      <c r="F32595" s="121">
        <f>AVERAGEIFS('Rekensheet Uurdata'!E:E,'Rekensheet Uurdata'!A:A,QUOTIENT('Rekensheet Kwartierdata'!A32595-1,4)+1)/4</f>
        <v>302.3125</v>
      </c>
      <c r="G32595" s="84">
        <f>IFERROR(VALUE(VLOOKUP(A32595,'Bron Productie'!A:H,7))/4,-1)</f>
        <v>335.5</v>
      </c>
      <c r="H32595" s="84">
        <f t="shared" si="6124"/>
        <v>335.5</v>
      </c>
      <c r="I32595" s="84">
        <f t="shared" si="6118"/>
        <v>33.1875</v>
      </c>
      <c r="J32595" s="118">
        <f t="shared" si="6119"/>
        <v>1673.9775</v>
      </c>
      <c r="K32595" s="121">
        <f>AVERAGEIFS('Rekensheet Uurdata'!F:F,'Rekensheet Uurdata'!A:A,QUOTIENT('Rekensheet Kwartierdata'!A32595-1,4)+1)/4</f>
        <v>125.9375</v>
      </c>
      <c r="L32595" s="84">
        <f>IFERROR(VALUE(VLOOKUP(A32595,'Bron Productie'!A:H,5))/4,-1)</f>
        <v>141</v>
      </c>
      <c r="M32595" s="84">
        <f t="shared" si="6125"/>
        <v>141</v>
      </c>
      <c r="N32595" s="84">
        <f t="shared" si="6120"/>
        <v>15.0625</v>
      </c>
      <c r="O32595" s="118">
        <f t="shared" si="6121"/>
        <v>759.75249999999994</v>
      </c>
      <c r="P32595" s="121">
        <f>AVERAGEIFS('Rekensheet Uurdata'!G:G,'Rekensheet Uurdata'!A:A,QUOTIENT('Rekensheet Kwartierdata'!A32595-1,4)+1)/4</f>
        <v>42.125</v>
      </c>
      <c r="Q32595" s="84">
        <f>IFERROR(VALUE(VLOOKUP(A32595,'Bron Productie'!A:H,3))/4,-1)</f>
        <v>30.5</v>
      </c>
      <c r="R32595" s="84">
        <f t="shared" si="6126"/>
        <v>30.5</v>
      </c>
      <c r="S32595" s="84">
        <f t="shared" si="6122"/>
        <v>-11.625</v>
      </c>
      <c r="T32595" s="86">
        <f t="shared" si="6123"/>
        <v>-586.36500000000001</v>
      </c>
    </row>
    <row r="32596" spans="1:20" x14ac:dyDescent="0.25">
      <c r="A32596" s="113">
        <f t="shared" si="6127"/>
        <v>32591</v>
      </c>
      <c r="B32596" s="185">
        <f t="shared" si="6117"/>
        <v>43440</v>
      </c>
      <c r="C32596" s="118">
        <f t="shared" si="6128"/>
        <v>47</v>
      </c>
      <c r="D32596" s="121">
        <f>VLOOKUP(CONCATENATE(B32596,C32596),'Bron BM-prijzen'!A:L,11,FALSE)</f>
        <v>46.12</v>
      </c>
      <c r="E32596" s="118">
        <f>VLOOKUP(CONCATENATE(B32596,C32596),'Bron BM-prijzen'!A:L,12,FALSE)</f>
        <v>46.12</v>
      </c>
      <c r="F32596" s="121">
        <f>AVERAGEIFS('Rekensheet Uurdata'!E:E,'Rekensheet Uurdata'!A:A,QUOTIENT('Rekensheet Kwartierdata'!A32596-1,4)+1)/4</f>
        <v>302.3125</v>
      </c>
      <c r="G32596" s="84">
        <f>IFERROR(VALUE(VLOOKUP(A32596,'Bron Productie'!A:H,7))/4,-1)</f>
        <v>347.75</v>
      </c>
      <c r="H32596" s="84">
        <f t="shared" si="6124"/>
        <v>347.75</v>
      </c>
      <c r="I32596" s="84">
        <f t="shared" si="6118"/>
        <v>45.4375</v>
      </c>
      <c r="J32596" s="118">
        <f t="shared" si="6119"/>
        <v>2095.5774999999999</v>
      </c>
      <c r="K32596" s="121">
        <f>AVERAGEIFS('Rekensheet Uurdata'!F:F,'Rekensheet Uurdata'!A:A,QUOTIENT('Rekensheet Kwartierdata'!A32596-1,4)+1)/4</f>
        <v>125.9375</v>
      </c>
      <c r="L32596" s="84">
        <f>IFERROR(VALUE(VLOOKUP(A32596,'Bron Productie'!A:H,5))/4,-1)</f>
        <v>162</v>
      </c>
      <c r="M32596" s="84">
        <f t="shared" si="6125"/>
        <v>162</v>
      </c>
      <c r="N32596" s="84">
        <f t="shared" si="6120"/>
        <v>36.0625</v>
      </c>
      <c r="O32596" s="118">
        <f t="shared" si="6121"/>
        <v>1663.2024999999999</v>
      </c>
      <c r="P32596" s="121">
        <f>AVERAGEIFS('Rekensheet Uurdata'!G:G,'Rekensheet Uurdata'!A:A,QUOTIENT('Rekensheet Kwartierdata'!A32596-1,4)+1)/4</f>
        <v>42.125</v>
      </c>
      <c r="Q32596" s="84">
        <f>IFERROR(VALUE(VLOOKUP(A32596,'Bron Productie'!A:H,3))/4,-1)</f>
        <v>31.5</v>
      </c>
      <c r="R32596" s="84">
        <f t="shared" si="6126"/>
        <v>31.5</v>
      </c>
      <c r="S32596" s="84">
        <f t="shared" si="6122"/>
        <v>-10.625</v>
      </c>
      <c r="T32596" s="86">
        <f t="shared" si="6123"/>
        <v>-490.02499999999998</v>
      </c>
    </row>
    <row r="32597" spans="1:20" x14ac:dyDescent="0.25">
      <c r="A32597" s="113">
        <f t="shared" si="6127"/>
        <v>32592</v>
      </c>
      <c r="B32597" s="185">
        <f t="shared" si="6117"/>
        <v>43440</v>
      </c>
      <c r="C32597" s="118">
        <f t="shared" si="6128"/>
        <v>48</v>
      </c>
      <c r="D32597" s="121">
        <f>VLOOKUP(CONCATENATE(B32597,C32597),'Bron BM-prijzen'!A:L,11,FALSE)</f>
        <v>47.67</v>
      </c>
      <c r="E32597" s="118">
        <f>VLOOKUP(CONCATENATE(B32597,C32597),'Bron BM-prijzen'!A:L,12,FALSE)</f>
        <v>47.67</v>
      </c>
      <c r="F32597" s="121">
        <f>AVERAGEIFS('Rekensheet Uurdata'!E:E,'Rekensheet Uurdata'!A:A,QUOTIENT('Rekensheet Kwartierdata'!A32597-1,4)+1)/4</f>
        <v>302.3125</v>
      </c>
      <c r="G32597" s="84">
        <f>IFERROR(VALUE(VLOOKUP(A32597,'Bron Productie'!A:H,7))/4,-1)</f>
        <v>346.25</v>
      </c>
      <c r="H32597" s="84">
        <f t="shared" si="6124"/>
        <v>346.25</v>
      </c>
      <c r="I32597" s="84">
        <f t="shared" si="6118"/>
        <v>43.9375</v>
      </c>
      <c r="J32597" s="118">
        <f t="shared" si="6119"/>
        <v>2094.5006250000001</v>
      </c>
      <c r="K32597" s="121">
        <f>AVERAGEIFS('Rekensheet Uurdata'!F:F,'Rekensheet Uurdata'!A:A,QUOTIENT('Rekensheet Kwartierdata'!A32597-1,4)+1)/4</f>
        <v>125.9375</v>
      </c>
      <c r="L32597" s="84">
        <f>IFERROR(VALUE(VLOOKUP(A32597,'Bron Productie'!A:H,5))/4,-1)</f>
        <v>149.75</v>
      </c>
      <c r="M32597" s="84">
        <f t="shared" si="6125"/>
        <v>149.75</v>
      </c>
      <c r="N32597" s="84">
        <f t="shared" si="6120"/>
        <v>23.8125</v>
      </c>
      <c r="O32597" s="118">
        <f t="shared" si="6121"/>
        <v>1135.141875</v>
      </c>
      <c r="P32597" s="121">
        <f>AVERAGEIFS('Rekensheet Uurdata'!G:G,'Rekensheet Uurdata'!A:A,QUOTIENT('Rekensheet Kwartierdata'!A32597-1,4)+1)/4</f>
        <v>42.125</v>
      </c>
      <c r="Q32597" s="84">
        <f>IFERROR(VALUE(VLOOKUP(A32597,'Bron Productie'!A:H,3))/4,-1)</f>
        <v>32.75</v>
      </c>
      <c r="R32597" s="84">
        <f t="shared" si="6126"/>
        <v>32.75</v>
      </c>
      <c r="S32597" s="84">
        <f t="shared" si="6122"/>
        <v>-9.375</v>
      </c>
      <c r="T32597" s="86">
        <f t="shared" si="6123"/>
        <v>-446.90625</v>
      </c>
    </row>
    <row r="32598" spans="1:20" x14ac:dyDescent="0.25">
      <c r="A32598" s="113">
        <f t="shared" si="6127"/>
        <v>32593</v>
      </c>
      <c r="B32598" s="185">
        <f t="shared" si="6117"/>
        <v>43440</v>
      </c>
      <c r="C32598" s="118">
        <f t="shared" si="6128"/>
        <v>49</v>
      </c>
      <c r="D32598" s="121">
        <f>VLOOKUP(CONCATENATE(B32598,C32598),'Bron BM-prijzen'!A:L,11,FALSE)</f>
        <v>48.51</v>
      </c>
      <c r="E32598" s="118">
        <f>VLOOKUP(CONCATENATE(B32598,C32598),'Bron BM-prijzen'!A:L,12,FALSE)</f>
        <v>48.51</v>
      </c>
      <c r="F32598" s="121">
        <f>AVERAGEIFS('Rekensheet Uurdata'!E:E,'Rekensheet Uurdata'!A:A,QUOTIENT('Rekensheet Kwartierdata'!A32598-1,4)+1)/4</f>
        <v>346.75</v>
      </c>
      <c r="G32598" s="84">
        <f>IFERROR(VALUE(VLOOKUP(A32598,'Bron Productie'!A:H,7))/4,-1)</f>
        <v>327.5</v>
      </c>
      <c r="H32598" s="84">
        <f t="shared" si="6124"/>
        <v>327.5</v>
      </c>
      <c r="I32598" s="84">
        <f t="shared" si="6118"/>
        <v>-19.25</v>
      </c>
      <c r="J32598" s="118">
        <f t="shared" si="6119"/>
        <v>-933.8175</v>
      </c>
      <c r="K32598" s="121">
        <f>AVERAGEIFS('Rekensheet Uurdata'!F:F,'Rekensheet Uurdata'!A:A,QUOTIENT('Rekensheet Kwartierdata'!A32598-1,4)+1)/4</f>
        <v>133.0625</v>
      </c>
      <c r="L32598" s="84">
        <f>IFERROR(VALUE(VLOOKUP(A32598,'Bron Productie'!A:H,5))/4,-1)</f>
        <v>139.75</v>
      </c>
      <c r="M32598" s="84">
        <f t="shared" si="6125"/>
        <v>139.75</v>
      </c>
      <c r="N32598" s="84">
        <f t="shared" si="6120"/>
        <v>6.6875</v>
      </c>
      <c r="O32598" s="118">
        <f t="shared" si="6121"/>
        <v>324.41062499999998</v>
      </c>
      <c r="P32598" s="121">
        <f>AVERAGEIFS('Rekensheet Uurdata'!G:G,'Rekensheet Uurdata'!A:A,QUOTIENT('Rekensheet Kwartierdata'!A32598-1,4)+1)/4</f>
        <v>54.25</v>
      </c>
      <c r="Q32598" s="84">
        <f>IFERROR(VALUE(VLOOKUP(A32598,'Bron Productie'!A:H,3))/4,-1)</f>
        <v>34</v>
      </c>
      <c r="R32598" s="84">
        <f t="shared" si="6126"/>
        <v>34</v>
      </c>
      <c r="S32598" s="84">
        <f t="shared" si="6122"/>
        <v>-20.25</v>
      </c>
      <c r="T32598" s="86">
        <f t="shared" si="6123"/>
        <v>-982.32749999999999</v>
      </c>
    </row>
    <row r="32599" spans="1:20" x14ac:dyDescent="0.25">
      <c r="A32599" s="113">
        <f t="shared" si="6127"/>
        <v>32594</v>
      </c>
      <c r="B32599" s="185">
        <f t="shared" si="6117"/>
        <v>43440</v>
      </c>
      <c r="C32599" s="118">
        <f t="shared" si="6128"/>
        <v>50</v>
      </c>
      <c r="D32599" s="121">
        <f>VLOOKUP(CONCATENATE(B32599,C32599),'Bron BM-prijzen'!A:L,11,FALSE)</f>
        <v>45.12</v>
      </c>
      <c r="E32599" s="118">
        <f>VLOOKUP(CONCATENATE(B32599,C32599),'Bron BM-prijzen'!A:L,12,FALSE)</f>
        <v>45.12</v>
      </c>
      <c r="F32599" s="121">
        <f>AVERAGEIFS('Rekensheet Uurdata'!E:E,'Rekensheet Uurdata'!A:A,QUOTIENT('Rekensheet Kwartierdata'!A32599-1,4)+1)/4</f>
        <v>346.75</v>
      </c>
      <c r="G32599" s="84">
        <f>IFERROR(VALUE(VLOOKUP(A32599,'Bron Productie'!A:H,7))/4,-1)</f>
        <v>357</v>
      </c>
      <c r="H32599" s="84">
        <f t="shared" si="6124"/>
        <v>357</v>
      </c>
      <c r="I32599" s="84">
        <f t="shared" si="6118"/>
        <v>10.25</v>
      </c>
      <c r="J32599" s="118">
        <f t="shared" si="6119"/>
        <v>462.47999999999996</v>
      </c>
      <c r="K32599" s="121">
        <f>AVERAGEIFS('Rekensheet Uurdata'!F:F,'Rekensheet Uurdata'!A:A,QUOTIENT('Rekensheet Kwartierdata'!A32599-1,4)+1)/4</f>
        <v>133.0625</v>
      </c>
      <c r="L32599" s="84">
        <f>IFERROR(VALUE(VLOOKUP(A32599,'Bron Productie'!A:H,5))/4,-1)</f>
        <v>164</v>
      </c>
      <c r="M32599" s="84">
        <f t="shared" si="6125"/>
        <v>164</v>
      </c>
      <c r="N32599" s="84">
        <f t="shared" si="6120"/>
        <v>30.9375</v>
      </c>
      <c r="O32599" s="118">
        <f t="shared" si="6121"/>
        <v>1395.8999999999999</v>
      </c>
      <c r="P32599" s="121">
        <f>AVERAGEIFS('Rekensheet Uurdata'!G:G,'Rekensheet Uurdata'!A:A,QUOTIENT('Rekensheet Kwartierdata'!A32599-1,4)+1)/4</f>
        <v>54.25</v>
      </c>
      <c r="Q32599" s="84">
        <f>IFERROR(VALUE(VLOOKUP(A32599,'Bron Productie'!A:H,3))/4,-1)</f>
        <v>32.25</v>
      </c>
      <c r="R32599" s="84">
        <f t="shared" si="6126"/>
        <v>32.25</v>
      </c>
      <c r="S32599" s="84">
        <f t="shared" si="6122"/>
        <v>-22</v>
      </c>
      <c r="T32599" s="86">
        <f t="shared" si="6123"/>
        <v>-992.64</v>
      </c>
    </row>
    <row r="32600" spans="1:20" x14ac:dyDescent="0.25">
      <c r="A32600" s="113">
        <f t="shared" si="6127"/>
        <v>32595</v>
      </c>
      <c r="B32600" s="185">
        <f t="shared" si="6117"/>
        <v>43440</v>
      </c>
      <c r="C32600" s="118">
        <f t="shared" si="6128"/>
        <v>51</v>
      </c>
      <c r="D32600" s="121">
        <f>VLOOKUP(CONCATENATE(B32600,C32600),'Bron BM-prijzen'!A:L,11,FALSE)</f>
        <v>42.61</v>
      </c>
      <c r="E32600" s="118">
        <f>VLOOKUP(CONCATENATE(B32600,C32600),'Bron BM-prijzen'!A:L,12,FALSE)</f>
        <v>42.61</v>
      </c>
      <c r="F32600" s="121">
        <f>AVERAGEIFS('Rekensheet Uurdata'!E:E,'Rekensheet Uurdata'!A:A,QUOTIENT('Rekensheet Kwartierdata'!A32600-1,4)+1)/4</f>
        <v>346.75</v>
      </c>
      <c r="G32600" s="84">
        <f>IFERROR(VALUE(VLOOKUP(A32600,'Bron Productie'!A:H,7))/4,-1)</f>
        <v>376.25</v>
      </c>
      <c r="H32600" s="84">
        <f t="shared" si="6124"/>
        <v>376.25</v>
      </c>
      <c r="I32600" s="84">
        <f t="shared" si="6118"/>
        <v>29.5</v>
      </c>
      <c r="J32600" s="118">
        <f t="shared" si="6119"/>
        <v>1256.9949999999999</v>
      </c>
      <c r="K32600" s="121">
        <f>AVERAGEIFS('Rekensheet Uurdata'!F:F,'Rekensheet Uurdata'!A:A,QUOTIENT('Rekensheet Kwartierdata'!A32600-1,4)+1)/4</f>
        <v>133.0625</v>
      </c>
      <c r="L32600" s="84">
        <f>IFERROR(VALUE(VLOOKUP(A32600,'Bron Productie'!A:H,5))/4,-1)</f>
        <v>179</v>
      </c>
      <c r="M32600" s="84">
        <f t="shared" si="6125"/>
        <v>179</v>
      </c>
      <c r="N32600" s="84">
        <f t="shared" si="6120"/>
        <v>45.9375</v>
      </c>
      <c r="O32600" s="118">
        <f t="shared" si="6121"/>
        <v>1957.3968749999999</v>
      </c>
      <c r="P32600" s="121">
        <f>AVERAGEIFS('Rekensheet Uurdata'!G:G,'Rekensheet Uurdata'!A:A,QUOTIENT('Rekensheet Kwartierdata'!A32600-1,4)+1)/4</f>
        <v>54.25</v>
      </c>
      <c r="Q32600" s="84">
        <f>IFERROR(VALUE(VLOOKUP(A32600,'Bron Productie'!A:H,3))/4,-1)</f>
        <v>30.75</v>
      </c>
      <c r="R32600" s="84">
        <f t="shared" si="6126"/>
        <v>30.75</v>
      </c>
      <c r="S32600" s="84">
        <f t="shared" si="6122"/>
        <v>-23.5</v>
      </c>
      <c r="T32600" s="86">
        <f t="shared" si="6123"/>
        <v>-1001.335</v>
      </c>
    </row>
    <row r="32601" spans="1:20" x14ac:dyDescent="0.25">
      <c r="A32601" s="113">
        <f t="shared" si="6127"/>
        <v>32596</v>
      </c>
      <c r="B32601" s="185">
        <f t="shared" si="6117"/>
        <v>43440</v>
      </c>
      <c r="C32601" s="118">
        <f t="shared" si="6128"/>
        <v>52</v>
      </c>
      <c r="D32601" s="121">
        <f>VLOOKUP(CONCATENATE(B32601,C32601),'Bron BM-prijzen'!A:L,11,FALSE)</f>
        <v>37.46</v>
      </c>
      <c r="E32601" s="118">
        <f>VLOOKUP(CONCATENATE(B32601,C32601),'Bron BM-prijzen'!A:L,12,FALSE)</f>
        <v>37.46</v>
      </c>
      <c r="F32601" s="121">
        <f>AVERAGEIFS('Rekensheet Uurdata'!E:E,'Rekensheet Uurdata'!A:A,QUOTIENT('Rekensheet Kwartierdata'!A32601-1,4)+1)/4</f>
        <v>346.75</v>
      </c>
      <c r="G32601" s="84">
        <f>IFERROR(VALUE(VLOOKUP(A32601,'Bron Productie'!A:H,7))/4,-1)</f>
        <v>375</v>
      </c>
      <c r="H32601" s="84">
        <f t="shared" si="6124"/>
        <v>375</v>
      </c>
      <c r="I32601" s="84">
        <f t="shared" si="6118"/>
        <v>28.25</v>
      </c>
      <c r="J32601" s="118">
        <f t="shared" si="6119"/>
        <v>1058.2450000000001</v>
      </c>
      <c r="K32601" s="121">
        <f>AVERAGEIFS('Rekensheet Uurdata'!F:F,'Rekensheet Uurdata'!A:A,QUOTIENT('Rekensheet Kwartierdata'!A32601-1,4)+1)/4</f>
        <v>133.0625</v>
      </c>
      <c r="L32601" s="84">
        <f>IFERROR(VALUE(VLOOKUP(A32601,'Bron Productie'!A:H,5))/4,-1)</f>
        <v>185.25</v>
      </c>
      <c r="M32601" s="84">
        <f t="shared" si="6125"/>
        <v>185.25</v>
      </c>
      <c r="N32601" s="84">
        <f t="shared" si="6120"/>
        <v>52.1875</v>
      </c>
      <c r="O32601" s="118">
        <f t="shared" si="6121"/>
        <v>1954.9437500000001</v>
      </c>
      <c r="P32601" s="121">
        <f>AVERAGEIFS('Rekensheet Uurdata'!G:G,'Rekensheet Uurdata'!A:A,QUOTIENT('Rekensheet Kwartierdata'!A32601-1,4)+1)/4</f>
        <v>54.25</v>
      </c>
      <c r="Q32601" s="84">
        <f>IFERROR(VALUE(VLOOKUP(A32601,'Bron Productie'!A:H,3))/4,-1)</f>
        <v>29</v>
      </c>
      <c r="R32601" s="84">
        <f t="shared" si="6126"/>
        <v>29</v>
      </c>
      <c r="S32601" s="84">
        <f t="shared" si="6122"/>
        <v>-25.25</v>
      </c>
      <c r="T32601" s="86">
        <f t="shared" si="6123"/>
        <v>-945.86500000000001</v>
      </c>
    </row>
    <row r="32602" spans="1:20" x14ac:dyDescent="0.25">
      <c r="A32602" s="113">
        <f t="shared" si="6127"/>
        <v>32597</v>
      </c>
      <c r="B32602" s="185">
        <f t="shared" si="6117"/>
        <v>43440</v>
      </c>
      <c r="C32602" s="118">
        <f t="shared" si="6128"/>
        <v>53</v>
      </c>
      <c r="D32602" s="121">
        <f>VLOOKUP(CONCATENATE(B32602,C32602),'Bron BM-prijzen'!A:L,11,FALSE)</f>
        <v>47.84</v>
      </c>
      <c r="E32602" s="118">
        <f>VLOOKUP(CONCATENATE(B32602,C32602),'Bron BM-prijzen'!A:L,12,FALSE)</f>
        <v>43.76</v>
      </c>
      <c r="F32602" s="121">
        <f>AVERAGEIFS('Rekensheet Uurdata'!E:E,'Rekensheet Uurdata'!A:A,QUOTIENT('Rekensheet Kwartierdata'!A32602-1,4)+1)/4</f>
        <v>371.875</v>
      </c>
      <c r="G32602" s="84">
        <f>IFERROR(VALUE(VLOOKUP(A32602,'Bron Productie'!A:H,7))/4,-1)</f>
        <v>358</v>
      </c>
      <c r="H32602" s="84">
        <f t="shared" si="6124"/>
        <v>358</v>
      </c>
      <c r="I32602" s="84">
        <f t="shared" si="6118"/>
        <v>-13.875</v>
      </c>
      <c r="J32602" s="118">
        <f t="shared" si="6119"/>
        <v>-663.78000000000009</v>
      </c>
      <c r="K32602" s="121">
        <f>AVERAGEIFS('Rekensheet Uurdata'!F:F,'Rekensheet Uurdata'!A:A,QUOTIENT('Rekensheet Kwartierdata'!A32602-1,4)+1)/4</f>
        <v>146.0625</v>
      </c>
      <c r="L32602" s="84">
        <f>IFERROR(VALUE(VLOOKUP(A32602,'Bron Productie'!A:H,5))/4,-1)</f>
        <v>175</v>
      </c>
      <c r="M32602" s="84">
        <f t="shared" si="6125"/>
        <v>175</v>
      </c>
      <c r="N32602" s="84">
        <f t="shared" si="6120"/>
        <v>28.9375</v>
      </c>
      <c r="O32602" s="118">
        <f t="shared" si="6121"/>
        <v>1266.3049999999998</v>
      </c>
      <c r="P32602" s="121">
        <f>AVERAGEIFS('Rekensheet Uurdata'!G:G,'Rekensheet Uurdata'!A:A,QUOTIENT('Rekensheet Kwartierdata'!A32602-1,4)+1)/4</f>
        <v>49.9375</v>
      </c>
      <c r="Q32602" s="84">
        <f>IFERROR(VALUE(VLOOKUP(A32602,'Bron Productie'!A:H,3))/4,-1)</f>
        <v>27.25</v>
      </c>
      <c r="R32602" s="84">
        <f t="shared" si="6126"/>
        <v>27.25</v>
      </c>
      <c r="S32602" s="84">
        <f t="shared" si="6122"/>
        <v>-22.6875</v>
      </c>
      <c r="T32602" s="86">
        <f t="shared" si="6123"/>
        <v>-1085.3700000000001</v>
      </c>
    </row>
    <row r="32603" spans="1:20" x14ac:dyDescent="0.25">
      <c r="A32603" s="113">
        <f t="shared" si="6127"/>
        <v>32598</v>
      </c>
      <c r="B32603" s="185">
        <f t="shared" si="6117"/>
        <v>43440</v>
      </c>
      <c r="C32603" s="118">
        <f t="shared" si="6128"/>
        <v>54</v>
      </c>
      <c r="D32603" s="121">
        <f>VLOOKUP(CONCATENATE(B32603,C32603),'Bron BM-prijzen'!A:L,11,FALSE)</f>
        <v>46.16</v>
      </c>
      <c r="E32603" s="118">
        <f>VLOOKUP(CONCATENATE(B32603,C32603),'Bron BM-prijzen'!A:L,12,FALSE)</f>
        <v>46.16</v>
      </c>
      <c r="F32603" s="121">
        <f>AVERAGEIFS('Rekensheet Uurdata'!E:E,'Rekensheet Uurdata'!A:A,QUOTIENT('Rekensheet Kwartierdata'!A32603-1,4)+1)/4</f>
        <v>371.875</v>
      </c>
      <c r="G32603" s="84">
        <f>IFERROR(VALUE(VLOOKUP(A32603,'Bron Productie'!A:H,7))/4,-1)</f>
        <v>371.75</v>
      </c>
      <c r="H32603" s="84">
        <f t="shared" si="6124"/>
        <v>371.75</v>
      </c>
      <c r="I32603" s="84">
        <f t="shared" si="6118"/>
        <v>-0.125</v>
      </c>
      <c r="J32603" s="118">
        <f t="shared" si="6119"/>
        <v>-5.77</v>
      </c>
      <c r="K32603" s="121">
        <f>AVERAGEIFS('Rekensheet Uurdata'!F:F,'Rekensheet Uurdata'!A:A,QUOTIENT('Rekensheet Kwartierdata'!A32603-1,4)+1)/4</f>
        <v>146.0625</v>
      </c>
      <c r="L32603" s="84">
        <f>IFERROR(VALUE(VLOOKUP(A32603,'Bron Productie'!A:H,5))/4,-1)</f>
        <v>171.75</v>
      </c>
      <c r="M32603" s="84">
        <f t="shared" si="6125"/>
        <v>171.75</v>
      </c>
      <c r="N32603" s="84">
        <f t="shared" si="6120"/>
        <v>25.6875</v>
      </c>
      <c r="O32603" s="118">
        <f t="shared" si="6121"/>
        <v>1185.7349999999999</v>
      </c>
      <c r="P32603" s="121">
        <f>AVERAGEIFS('Rekensheet Uurdata'!G:G,'Rekensheet Uurdata'!A:A,QUOTIENT('Rekensheet Kwartierdata'!A32603-1,4)+1)/4</f>
        <v>49.9375</v>
      </c>
      <c r="Q32603" s="84">
        <f>IFERROR(VALUE(VLOOKUP(A32603,'Bron Productie'!A:H,3))/4,-1)</f>
        <v>24.5</v>
      </c>
      <c r="R32603" s="84">
        <f t="shared" si="6126"/>
        <v>24.5</v>
      </c>
      <c r="S32603" s="84">
        <f t="shared" si="6122"/>
        <v>-25.4375</v>
      </c>
      <c r="T32603" s="86">
        <f t="shared" si="6123"/>
        <v>-1174.1949999999999</v>
      </c>
    </row>
    <row r="32604" spans="1:20" x14ac:dyDescent="0.25">
      <c r="A32604" s="113">
        <f t="shared" si="6127"/>
        <v>32599</v>
      </c>
      <c r="B32604" s="185">
        <f t="shared" si="6117"/>
        <v>43440</v>
      </c>
      <c r="C32604" s="118">
        <f t="shared" si="6128"/>
        <v>55</v>
      </c>
      <c r="D32604" s="121">
        <f>VLOOKUP(CONCATENATE(B32604,C32604),'Bron BM-prijzen'!A:L,11,FALSE)</f>
        <v>47.72</v>
      </c>
      <c r="E32604" s="118">
        <f>VLOOKUP(CONCATENATE(B32604,C32604),'Bron BM-prijzen'!A:L,12,FALSE)</f>
        <v>47.72</v>
      </c>
      <c r="F32604" s="121">
        <f>AVERAGEIFS('Rekensheet Uurdata'!E:E,'Rekensheet Uurdata'!A:A,QUOTIENT('Rekensheet Kwartierdata'!A32604-1,4)+1)/4</f>
        <v>371.875</v>
      </c>
      <c r="G32604" s="84">
        <f>IFERROR(VALUE(VLOOKUP(A32604,'Bron Productie'!A:H,7))/4,-1)</f>
        <v>384.75</v>
      </c>
      <c r="H32604" s="84">
        <f t="shared" si="6124"/>
        <v>384.75</v>
      </c>
      <c r="I32604" s="84">
        <f t="shared" si="6118"/>
        <v>12.875</v>
      </c>
      <c r="J32604" s="118">
        <f t="shared" si="6119"/>
        <v>614.39499999999998</v>
      </c>
      <c r="K32604" s="121">
        <f>AVERAGEIFS('Rekensheet Uurdata'!F:F,'Rekensheet Uurdata'!A:A,QUOTIENT('Rekensheet Kwartierdata'!A32604-1,4)+1)/4</f>
        <v>146.0625</v>
      </c>
      <c r="L32604" s="84">
        <f>IFERROR(VALUE(VLOOKUP(A32604,'Bron Productie'!A:H,5))/4,-1)</f>
        <v>188.75</v>
      </c>
      <c r="M32604" s="84">
        <f t="shared" si="6125"/>
        <v>188.75</v>
      </c>
      <c r="N32604" s="84">
        <f t="shared" si="6120"/>
        <v>42.6875</v>
      </c>
      <c r="O32604" s="118">
        <f t="shared" si="6121"/>
        <v>2037.0474999999999</v>
      </c>
      <c r="P32604" s="121">
        <f>AVERAGEIFS('Rekensheet Uurdata'!G:G,'Rekensheet Uurdata'!A:A,QUOTIENT('Rekensheet Kwartierdata'!A32604-1,4)+1)/4</f>
        <v>49.9375</v>
      </c>
      <c r="Q32604" s="84">
        <f>IFERROR(VALUE(VLOOKUP(A32604,'Bron Productie'!A:H,3))/4,-1)</f>
        <v>21.75</v>
      </c>
      <c r="R32604" s="84">
        <f t="shared" si="6126"/>
        <v>21.75</v>
      </c>
      <c r="S32604" s="84">
        <f t="shared" si="6122"/>
        <v>-28.1875</v>
      </c>
      <c r="T32604" s="86">
        <f t="shared" si="6123"/>
        <v>-1345.1075000000001</v>
      </c>
    </row>
    <row r="32605" spans="1:20" x14ac:dyDescent="0.25">
      <c r="A32605" s="113">
        <f t="shared" si="6127"/>
        <v>32600</v>
      </c>
      <c r="B32605" s="185">
        <f t="shared" si="6117"/>
        <v>43440</v>
      </c>
      <c r="C32605" s="118">
        <f t="shared" si="6128"/>
        <v>56</v>
      </c>
      <c r="D32605" s="121">
        <f>VLOOKUP(CONCATENATE(B32605,C32605),'Bron BM-prijzen'!A:L,11,FALSE)</f>
        <v>49.98</v>
      </c>
      <c r="E32605" s="118">
        <f>VLOOKUP(CONCATENATE(B32605,C32605),'Bron BM-prijzen'!A:L,12,FALSE)</f>
        <v>49.98</v>
      </c>
      <c r="F32605" s="121">
        <f>AVERAGEIFS('Rekensheet Uurdata'!E:E,'Rekensheet Uurdata'!A:A,QUOTIENT('Rekensheet Kwartierdata'!A32605-1,4)+1)/4</f>
        <v>371.875</v>
      </c>
      <c r="G32605" s="84">
        <f>IFERROR(VALUE(VLOOKUP(A32605,'Bron Productie'!A:H,7))/4,-1)</f>
        <v>394.75</v>
      </c>
      <c r="H32605" s="84">
        <f t="shared" si="6124"/>
        <v>394.75</v>
      </c>
      <c r="I32605" s="84">
        <f t="shared" si="6118"/>
        <v>22.875</v>
      </c>
      <c r="J32605" s="118">
        <f t="shared" si="6119"/>
        <v>1143.2925</v>
      </c>
      <c r="K32605" s="121">
        <f>AVERAGEIFS('Rekensheet Uurdata'!F:F,'Rekensheet Uurdata'!A:A,QUOTIENT('Rekensheet Kwartierdata'!A32605-1,4)+1)/4</f>
        <v>146.0625</v>
      </c>
      <c r="L32605" s="84">
        <f>IFERROR(VALUE(VLOOKUP(A32605,'Bron Productie'!A:H,5))/4,-1)</f>
        <v>195.5</v>
      </c>
      <c r="M32605" s="84">
        <f t="shared" si="6125"/>
        <v>195.5</v>
      </c>
      <c r="N32605" s="84">
        <f t="shared" si="6120"/>
        <v>49.4375</v>
      </c>
      <c r="O32605" s="118">
        <f t="shared" si="6121"/>
        <v>2470.88625</v>
      </c>
      <c r="P32605" s="121">
        <f>AVERAGEIFS('Rekensheet Uurdata'!G:G,'Rekensheet Uurdata'!A:A,QUOTIENT('Rekensheet Kwartierdata'!A32605-1,4)+1)/4</f>
        <v>49.9375</v>
      </c>
      <c r="Q32605" s="84">
        <f>IFERROR(VALUE(VLOOKUP(A32605,'Bron Productie'!A:H,3))/4,-1)</f>
        <v>18.75</v>
      </c>
      <c r="R32605" s="84">
        <f t="shared" si="6126"/>
        <v>18.75</v>
      </c>
      <c r="S32605" s="84">
        <f t="shared" si="6122"/>
        <v>-31.1875</v>
      </c>
      <c r="T32605" s="86">
        <f t="shared" si="6123"/>
        <v>-1558.7512499999998</v>
      </c>
    </row>
    <row r="32606" spans="1:20" x14ac:dyDescent="0.25">
      <c r="A32606" s="113">
        <f t="shared" si="6127"/>
        <v>32601</v>
      </c>
      <c r="B32606" s="185">
        <f t="shared" si="6117"/>
        <v>43440</v>
      </c>
      <c r="C32606" s="118">
        <f t="shared" si="6128"/>
        <v>57</v>
      </c>
      <c r="D32606" s="121">
        <f>VLOOKUP(CONCATENATE(B32606,C32606),'Bron BM-prijzen'!A:L,11,FALSE)</f>
        <v>45.66</v>
      </c>
      <c r="E32606" s="118">
        <f>VLOOKUP(CONCATENATE(B32606,C32606),'Bron BM-prijzen'!A:L,12,FALSE)</f>
        <v>45.66</v>
      </c>
      <c r="F32606" s="121">
        <f>AVERAGEIFS('Rekensheet Uurdata'!E:E,'Rekensheet Uurdata'!A:A,QUOTIENT('Rekensheet Kwartierdata'!A32606-1,4)+1)/4</f>
        <v>399.8125</v>
      </c>
      <c r="G32606" s="84">
        <f>IFERROR(VALUE(VLOOKUP(A32606,'Bron Productie'!A:H,7))/4,-1)</f>
        <v>433</v>
      </c>
      <c r="H32606" s="84">
        <f t="shared" si="6124"/>
        <v>433</v>
      </c>
      <c r="I32606" s="84">
        <f t="shared" si="6118"/>
        <v>33.1875</v>
      </c>
      <c r="J32606" s="118">
        <f t="shared" si="6119"/>
        <v>1515.3412499999999</v>
      </c>
      <c r="K32606" s="121">
        <f>AVERAGEIFS('Rekensheet Uurdata'!F:F,'Rekensheet Uurdata'!A:A,QUOTIENT('Rekensheet Kwartierdata'!A32606-1,4)+1)/4</f>
        <v>157.375</v>
      </c>
      <c r="L32606" s="84">
        <f>IFERROR(VALUE(VLOOKUP(A32606,'Bron Productie'!A:H,5))/4,-1)</f>
        <v>193.25</v>
      </c>
      <c r="M32606" s="84">
        <f t="shared" si="6125"/>
        <v>193.25</v>
      </c>
      <c r="N32606" s="84">
        <f t="shared" si="6120"/>
        <v>35.875</v>
      </c>
      <c r="O32606" s="118">
        <f t="shared" si="6121"/>
        <v>1638.0524999999998</v>
      </c>
      <c r="P32606" s="121">
        <f>AVERAGEIFS('Rekensheet Uurdata'!G:G,'Rekensheet Uurdata'!A:A,QUOTIENT('Rekensheet Kwartierdata'!A32606-1,4)+1)/4</f>
        <v>29</v>
      </c>
      <c r="Q32606" s="84">
        <f>IFERROR(VALUE(VLOOKUP(A32606,'Bron Productie'!A:H,3))/4,-1)</f>
        <v>16</v>
      </c>
      <c r="R32606" s="84">
        <f t="shared" si="6126"/>
        <v>16</v>
      </c>
      <c r="S32606" s="84">
        <f t="shared" si="6122"/>
        <v>-13</v>
      </c>
      <c r="T32606" s="86">
        <f t="shared" si="6123"/>
        <v>-593.57999999999993</v>
      </c>
    </row>
    <row r="32607" spans="1:20" x14ac:dyDescent="0.25">
      <c r="A32607" s="113">
        <f t="shared" si="6127"/>
        <v>32602</v>
      </c>
      <c r="B32607" s="185">
        <f t="shared" si="6117"/>
        <v>43440</v>
      </c>
      <c r="C32607" s="118">
        <f t="shared" si="6128"/>
        <v>58</v>
      </c>
      <c r="D32607" s="121">
        <f>VLOOKUP(CONCATENATE(B32607,C32607),'Bron BM-prijzen'!A:L,11,FALSE)</f>
        <v>47.72</v>
      </c>
      <c r="E32607" s="118">
        <f>VLOOKUP(CONCATENATE(B32607,C32607),'Bron BM-prijzen'!A:L,12,FALSE)</f>
        <v>47.72</v>
      </c>
      <c r="F32607" s="121">
        <f>AVERAGEIFS('Rekensheet Uurdata'!E:E,'Rekensheet Uurdata'!A:A,QUOTIENT('Rekensheet Kwartierdata'!A32607-1,4)+1)/4</f>
        <v>399.8125</v>
      </c>
      <c r="G32607" s="84">
        <f>IFERROR(VALUE(VLOOKUP(A32607,'Bron Productie'!A:H,7))/4,-1)</f>
        <v>463.5</v>
      </c>
      <c r="H32607" s="84">
        <f t="shared" si="6124"/>
        <v>463.5</v>
      </c>
      <c r="I32607" s="84">
        <f t="shared" si="6118"/>
        <v>63.6875</v>
      </c>
      <c r="J32607" s="118">
        <f t="shared" si="6119"/>
        <v>3039.1675</v>
      </c>
      <c r="K32607" s="121">
        <f>AVERAGEIFS('Rekensheet Uurdata'!F:F,'Rekensheet Uurdata'!A:A,QUOTIENT('Rekensheet Kwartierdata'!A32607-1,4)+1)/4</f>
        <v>157.375</v>
      </c>
      <c r="L32607" s="84">
        <f>IFERROR(VALUE(VLOOKUP(A32607,'Bron Productie'!A:H,5))/4,-1)</f>
        <v>181.75</v>
      </c>
      <c r="M32607" s="84">
        <f t="shared" si="6125"/>
        <v>181.75</v>
      </c>
      <c r="N32607" s="84">
        <f t="shared" si="6120"/>
        <v>24.375</v>
      </c>
      <c r="O32607" s="118">
        <f t="shared" si="6121"/>
        <v>1163.175</v>
      </c>
      <c r="P32607" s="121">
        <f>AVERAGEIFS('Rekensheet Uurdata'!G:G,'Rekensheet Uurdata'!A:A,QUOTIENT('Rekensheet Kwartierdata'!A32607-1,4)+1)/4</f>
        <v>29</v>
      </c>
      <c r="Q32607" s="84">
        <f>IFERROR(VALUE(VLOOKUP(A32607,'Bron Productie'!A:H,3))/4,-1)</f>
        <v>13.5</v>
      </c>
      <c r="R32607" s="84">
        <f t="shared" si="6126"/>
        <v>13.5</v>
      </c>
      <c r="S32607" s="84">
        <f t="shared" si="6122"/>
        <v>-15.5</v>
      </c>
      <c r="T32607" s="86">
        <f t="shared" si="6123"/>
        <v>-739.66</v>
      </c>
    </row>
    <row r="32608" spans="1:20" x14ac:dyDescent="0.25">
      <c r="A32608" s="113">
        <f t="shared" si="6127"/>
        <v>32603</v>
      </c>
      <c r="B32608" s="185">
        <f t="shared" ref="B32608:B32671" si="6129">IF(C32607=96,B32607+1,B32607)</f>
        <v>43440</v>
      </c>
      <c r="C32608" s="118">
        <f t="shared" si="6128"/>
        <v>59</v>
      </c>
      <c r="D32608" s="121">
        <f>VLOOKUP(CONCATENATE(B32608,C32608),'Bron BM-prijzen'!A:L,11,FALSE)</f>
        <v>46.13</v>
      </c>
      <c r="E32608" s="118">
        <f>VLOOKUP(CONCATENATE(B32608,C32608),'Bron BM-prijzen'!A:L,12,FALSE)</f>
        <v>46.13</v>
      </c>
      <c r="F32608" s="121">
        <f>AVERAGEIFS('Rekensheet Uurdata'!E:E,'Rekensheet Uurdata'!A:A,QUOTIENT('Rekensheet Kwartierdata'!A32608-1,4)+1)/4</f>
        <v>399.8125</v>
      </c>
      <c r="G32608" s="84">
        <f>IFERROR(VALUE(VLOOKUP(A32608,'Bron Productie'!A:H,7))/4,-1)</f>
        <v>493.5</v>
      </c>
      <c r="H32608" s="84">
        <f t="shared" si="6124"/>
        <v>493.5</v>
      </c>
      <c r="I32608" s="84">
        <f t="shared" si="6118"/>
        <v>93.6875</v>
      </c>
      <c r="J32608" s="118">
        <f t="shared" si="6119"/>
        <v>4321.8043750000006</v>
      </c>
      <c r="K32608" s="121">
        <f>AVERAGEIFS('Rekensheet Uurdata'!F:F,'Rekensheet Uurdata'!A:A,QUOTIENT('Rekensheet Kwartierdata'!A32608-1,4)+1)/4</f>
        <v>157.375</v>
      </c>
      <c r="L32608" s="84">
        <f>IFERROR(VALUE(VLOOKUP(A32608,'Bron Productie'!A:H,5))/4,-1)</f>
        <v>180.25</v>
      </c>
      <c r="M32608" s="84">
        <f t="shared" si="6125"/>
        <v>180.25</v>
      </c>
      <c r="N32608" s="84">
        <f t="shared" si="6120"/>
        <v>22.875</v>
      </c>
      <c r="O32608" s="118">
        <f t="shared" si="6121"/>
        <v>1055.2237500000001</v>
      </c>
      <c r="P32608" s="121">
        <f>AVERAGEIFS('Rekensheet Uurdata'!G:G,'Rekensheet Uurdata'!A:A,QUOTIENT('Rekensheet Kwartierdata'!A32608-1,4)+1)/4</f>
        <v>29</v>
      </c>
      <c r="Q32608" s="84">
        <f>IFERROR(VALUE(VLOOKUP(A32608,'Bron Productie'!A:H,3))/4,-1)</f>
        <v>10.75</v>
      </c>
      <c r="R32608" s="84">
        <f t="shared" si="6126"/>
        <v>10.75</v>
      </c>
      <c r="S32608" s="84">
        <f t="shared" si="6122"/>
        <v>-18.25</v>
      </c>
      <c r="T32608" s="86">
        <f t="shared" si="6123"/>
        <v>-841.87250000000006</v>
      </c>
    </row>
    <row r="32609" spans="1:20" x14ac:dyDescent="0.25">
      <c r="A32609" s="113">
        <f t="shared" si="6127"/>
        <v>32604</v>
      </c>
      <c r="B32609" s="185">
        <f t="shared" si="6129"/>
        <v>43440</v>
      </c>
      <c r="C32609" s="118">
        <f t="shared" si="6128"/>
        <v>60</v>
      </c>
      <c r="D32609" s="121">
        <f>VLOOKUP(CONCATENATE(B32609,C32609),'Bron BM-prijzen'!A:L,11,FALSE)</f>
        <v>45.16</v>
      </c>
      <c r="E32609" s="118">
        <f>VLOOKUP(CONCATENATE(B32609,C32609),'Bron BM-prijzen'!A:L,12,FALSE)</f>
        <v>45.16</v>
      </c>
      <c r="F32609" s="121">
        <f>AVERAGEIFS('Rekensheet Uurdata'!E:E,'Rekensheet Uurdata'!A:A,QUOTIENT('Rekensheet Kwartierdata'!A32609-1,4)+1)/4</f>
        <v>399.8125</v>
      </c>
      <c r="G32609" s="84">
        <f>IFERROR(VALUE(VLOOKUP(A32609,'Bron Productie'!A:H,7))/4,-1)</f>
        <v>474.25</v>
      </c>
      <c r="H32609" s="84">
        <f t="shared" si="6124"/>
        <v>474.25</v>
      </c>
      <c r="I32609" s="84">
        <f t="shared" si="6118"/>
        <v>74.4375</v>
      </c>
      <c r="J32609" s="118">
        <f t="shared" si="6119"/>
        <v>3361.5974999999999</v>
      </c>
      <c r="K32609" s="121">
        <f>AVERAGEIFS('Rekensheet Uurdata'!F:F,'Rekensheet Uurdata'!A:A,QUOTIENT('Rekensheet Kwartierdata'!A32609-1,4)+1)/4</f>
        <v>157.375</v>
      </c>
      <c r="L32609" s="84">
        <f>IFERROR(VALUE(VLOOKUP(A32609,'Bron Productie'!A:H,5))/4,-1)</f>
        <v>181</v>
      </c>
      <c r="M32609" s="84">
        <f t="shared" si="6125"/>
        <v>181</v>
      </c>
      <c r="N32609" s="84">
        <f t="shared" si="6120"/>
        <v>23.625</v>
      </c>
      <c r="O32609" s="118">
        <f t="shared" si="6121"/>
        <v>1066.905</v>
      </c>
      <c r="P32609" s="121">
        <f>AVERAGEIFS('Rekensheet Uurdata'!G:G,'Rekensheet Uurdata'!A:A,QUOTIENT('Rekensheet Kwartierdata'!A32609-1,4)+1)/4</f>
        <v>29</v>
      </c>
      <c r="Q32609" s="84">
        <f>IFERROR(VALUE(VLOOKUP(A32609,'Bron Productie'!A:H,3))/4,-1)</f>
        <v>8</v>
      </c>
      <c r="R32609" s="84">
        <f t="shared" si="6126"/>
        <v>8</v>
      </c>
      <c r="S32609" s="84">
        <f t="shared" si="6122"/>
        <v>-21</v>
      </c>
      <c r="T32609" s="86">
        <f t="shared" si="6123"/>
        <v>-948.3599999999999</v>
      </c>
    </row>
    <row r="32610" spans="1:20" x14ac:dyDescent="0.25">
      <c r="A32610" s="113">
        <f t="shared" si="6127"/>
        <v>32605</v>
      </c>
      <c r="B32610" s="185">
        <f t="shared" si="6129"/>
        <v>43440</v>
      </c>
      <c r="C32610" s="118">
        <f t="shared" si="6128"/>
        <v>61</v>
      </c>
      <c r="D32610" s="121">
        <f>VLOOKUP(CONCATENATE(B32610,C32610),'Bron BM-prijzen'!A:L,11,FALSE)</f>
        <v>45.16</v>
      </c>
      <c r="E32610" s="118">
        <f>VLOOKUP(CONCATENATE(B32610,C32610),'Bron BM-prijzen'!A:L,12,FALSE)</f>
        <v>45.16</v>
      </c>
      <c r="F32610" s="121">
        <f>AVERAGEIFS('Rekensheet Uurdata'!E:E,'Rekensheet Uurdata'!A:A,QUOTIENT('Rekensheet Kwartierdata'!A32610-1,4)+1)/4</f>
        <v>429.9375</v>
      </c>
      <c r="G32610" s="84">
        <f>IFERROR(VALUE(VLOOKUP(A32610,'Bron Productie'!A:H,7))/4,-1)</f>
        <v>452.25</v>
      </c>
      <c r="H32610" s="84">
        <f t="shared" si="6124"/>
        <v>452.25</v>
      </c>
      <c r="I32610" s="84">
        <f t="shared" ref="I32610:I32673" si="6130">IF(H32610=-1,0,H32610-F32610)</f>
        <v>22.3125</v>
      </c>
      <c r="J32610" s="118">
        <f t="shared" ref="J32610:J32673" si="6131">I32610*IF(I32610&lt;0,D32610,E32610)</f>
        <v>1007.6324999999999</v>
      </c>
      <c r="K32610" s="121">
        <f>AVERAGEIFS('Rekensheet Uurdata'!F:F,'Rekensheet Uurdata'!A:A,QUOTIENT('Rekensheet Kwartierdata'!A32610-1,4)+1)/4</f>
        <v>163.1875</v>
      </c>
      <c r="L32610" s="84">
        <f>IFERROR(VALUE(VLOOKUP(A32610,'Bron Productie'!A:H,5))/4,-1)</f>
        <v>188.5</v>
      </c>
      <c r="M32610" s="84">
        <f t="shared" si="6125"/>
        <v>188.5</v>
      </c>
      <c r="N32610" s="84">
        <f t="shared" ref="N32610:N32673" si="6132">IF(M32610=-1,0,M32610-K32610)</f>
        <v>25.3125</v>
      </c>
      <c r="O32610" s="118">
        <f t="shared" ref="O32610:O32673" si="6133">N32610*IF(N32610&lt;0,D32610,E32610)</f>
        <v>1143.1125</v>
      </c>
      <c r="P32610" s="121">
        <f>AVERAGEIFS('Rekensheet Uurdata'!G:G,'Rekensheet Uurdata'!A:A,QUOTIENT('Rekensheet Kwartierdata'!A32610-1,4)+1)/4</f>
        <v>8.1875</v>
      </c>
      <c r="Q32610" s="84">
        <f>IFERROR(VALUE(VLOOKUP(A32610,'Bron Productie'!A:H,3))/4,-1)</f>
        <v>5.25</v>
      </c>
      <c r="R32610" s="84">
        <f t="shared" si="6126"/>
        <v>5.25</v>
      </c>
      <c r="S32610" s="84">
        <f t="shared" ref="S32610:S32673" si="6134">IF(R32610=-1,0,R32610-P32610)</f>
        <v>-2.9375</v>
      </c>
      <c r="T32610" s="86">
        <f t="shared" ref="T32610:T32673" si="6135">S32610*IF(S32610&lt;0,$D32610,$E32610)</f>
        <v>-132.6575</v>
      </c>
    </row>
    <row r="32611" spans="1:20" x14ac:dyDescent="0.25">
      <c r="A32611" s="113">
        <f t="shared" si="6127"/>
        <v>32606</v>
      </c>
      <c r="B32611" s="185">
        <f t="shared" si="6129"/>
        <v>43440</v>
      </c>
      <c r="C32611" s="118">
        <f t="shared" si="6128"/>
        <v>62</v>
      </c>
      <c r="D32611" s="121">
        <f>VLOOKUP(CONCATENATE(B32611,C32611),'Bron BM-prijzen'!A:L,11,FALSE)</f>
        <v>46.88</v>
      </c>
      <c r="E32611" s="118">
        <f>VLOOKUP(CONCATENATE(B32611,C32611),'Bron BM-prijzen'!A:L,12,FALSE)</f>
        <v>46.88</v>
      </c>
      <c r="F32611" s="121">
        <f>AVERAGEIFS('Rekensheet Uurdata'!E:E,'Rekensheet Uurdata'!A:A,QUOTIENT('Rekensheet Kwartierdata'!A32611-1,4)+1)/4</f>
        <v>429.9375</v>
      </c>
      <c r="G32611" s="84">
        <f>IFERROR(VALUE(VLOOKUP(A32611,'Bron Productie'!A:H,7))/4,-1)</f>
        <v>427.75</v>
      </c>
      <c r="H32611" s="84">
        <f t="shared" si="6124"/>
        <v>427.75</v>
      </c>
      <c r="I32611" s="84">
        <f t="shared" si="6130"/>
        <v>-2.1875</v>
      </c>
      <c r="J32611" s="118">
        <f t="shared" si="6131"/>
        <v>-102.55000000000001</v>
      </c>
      <c r="K32611" s="121">
        <f>AVERAGEIFS('Rekensheet Uurdata'!F:F,'Rekensheet Uurdata'!A:A,QUOTIENT('Rekensheet Kwartierdata'!A32611-1,4)+1)/4</f>
        <v>163.1875</v>
      </c>
      <c r="L32611" s="84">
        <f>IFERROR(VALUE(VLOOKUP(A32611,'Bron Productie'!A:H,5))/4,-1)</f>
        <v>191.25</v>
      </c>
      <c r="M32611" s="84">
        <f t="shared" si="6125"/>
        <v>191.25</v>
      </c>
      <c r="N32611" s="84">
        <f t="shared" si="6132"/>
        <v>28.0625</v>
      </c>
      <c r="O32611" s="118">
        <f t="shared" si="6133"/>
        <v>1315.5700000000002</v>
      </c>
      <c r="P32611" s="121">
        <f>AVERAGEIFS('Rekensheet Uurdata'!G:G,'Rekensheet Uurdata'!A:A,QUOTIENT('Rekensheet Kwartierdata'!A32611-1,4)+1)/4</f>
        <v>8.1875</v>
      </c>
      <c r="Q32611" s="84">
        <f>IFERROR(VALUE(VLOOKUP(A32611,'Bron Productie'!A:H,3))/4,-1)</f>
        <v>4.25</v>
      </c>
      <c r="R32611" s="84">
        <f t="shared" si="6126"/>
        <v>4.25</v>
      </c>
      <c r="S32611" s="84">
        <f t="shared" si="6134"/>
        <v>-3.9375</v>
      </c>
      <c r="T32611" s="86">
        <f t="shared" si="6135"/>
        <v>-184.59</v>
      </c>
    </row>
    <row r="32612" spans="1:20" x14ac:dyDescent="0.25">
      <c r="A32612" s="113">
        <f t="shared" si="6127"/>
        <v>32607</v>
      </c>
      <c r="B32612" s="185">
        <f t="shared" si="6129"/>
        <v>43440</v>
      </c>
      <c r="C32612" s="118">
        <f t="shared" si="6128"/>
        <v>63</v>
      </c>
      <c r="D32612" s="121">
        <f>VLOOKUP(CONCATENATE(B32612,C32612),'Bron BM-prijzen'!A:L,11,FALSE)</f>
        <v>46.17</v>
      </c>
      <c r="E32612" s="118">
        <f>VLOOKUP(CONCATENATE(B32612,C32612),'Bron BM-prijzen'!A:L,12,FALSE)</f>
        <v>46.17</v>
      </c>
      <c r="F32612" s="121">
        <f>AVERAGEIFS('Rekensheet Uurdata'!E:E,'Rekensheet Uurdata'!A:A,QUOTIENT('Rekensheet Kwartierdata'!A32612-1,4)+1)/4</f>
        <v>429.9375</v>
      </c>
      <c r="G32612" s="84">
        <f>IFERROR(VALUE(VLOOKUP(A32612,'Bron Productie'!A:H,7))/4,-1)</f>
        <v>434.5</v>
      </c>
      <c r="H32612" s="84">
        <f t="shared" si="6124"/>
        <v>434.5</v>
      </c>
      <c r="I32612" s="84">
        <f t="shared" si="6130"/>
        <v>4.5625</v>
      </c>
      <c r="J32612" s="118">
        <f t="shared" si="6131"/>
        <v>210.65062500000002</v>
      </c>
      <c r="K32612" s="121">
        <f>AVERAGEIFS('Rekensheet Uurdata'!F:F,'Rekensheet Uurdata'!A:A,QUOTIENT('Rekensheet Kwartierdata'!A32612-1,4)+1)/4</f>
        <v>163.1875</v>
      </c>
      <c r="L32612" s="84">
        <f>IFERROR(VALUE(VLOOKUP(A32612,'Bron Productie'!A:H,5))/4,-1)</f>
        <v>203</v>
      </c>
      <c r="M32612" s="84">
        <f t="shared" si="6125"/>
        <v>203</v>
      </c>
      <c r="N32612" s="84">
        <f t="shared" si="6132"/>
        <v>39.8125</v>
      </c>
      <c r="O32612" s="118">
        <f t="shared" si="6133"/>
        <v>1838.1431250000001</v>
      </c>
      <c r="P32612" s="121">
        <f>AVERAGEIFS('Rekensheet Uurdata'!G:G,'Rekensheet Uurdata'!A:A,QUOTIENT('Rekensheet Kwartierdata'!A32612-1,4)+1)/4</f>
        <v>8.1875</v>
      </c>
      <c r="Q32612" s="84">
        <f>IFERROR(VALUE(VLOOKUP(A32612,'Bron Productie'!A:H,3))/4,-1)</f>
        <v>3</v>
      </c>
      <c r="R32612" s="84">
        <f t="shared" si="6126"/>
        <v>3</v>
      </c>
      <c r="S32612" s="84">
        <f t="shared" si="6134"/>
        <v>-5.1875</v>
      </c>
      <c r="T32612" s="86">
        <f t="shared" si="6135"/>
        <v>-239.50687500000001</v>
      </c>
    </row>
    <row r="32613" spans="1:20" x14ac:dyDescent="0.25">
      <c r="A32613" s="113">
        <f t="shared" si="6127"/>
        <v>32608</v>
      </c>
      <c r="B32613" s="185">
        <f t="shared" si="6129"/>
        <v>43440</v>
      </c>
      <c r="C32613" s="118">
        <f t="shared" si="6128"/>
        <v>64</v>
      </c>
      <c r="D32613" s="121">
        <f>VLOOKUP(CONCATENATE(B32613,C32613),'Bron BM-prijzen'!A:L,11,FALSE)</f>
        <v>46.12</v>
      </c>
      <c r="E32613" s="118">
        <f>VLOOKUP(CONCATENATE(B32613,C32613),'Bron BM-prijzen'!A:L,12,FALSE)</f>
        <v>46.12</v>
      </c>
      <c r="F32613" s="121">
        <f>AVERAGEIFS('Rekensheet Uurdata'!E:E,'Rekensheet Uurdata'!A:A,QUOTIENT('Rekensheet Kwartierdata'!A32613-1,4)+1)/4</f>
        <v>429.9375</v>
      </c>
      <c r="G32613" s="84">
        <f>IFERROR(VALUE(VLOOKUP(A32613,'Bron Productie'!A:H,7))/4,-1)</f>
        <v>446.75</v>
      </c>
      <c r="H32613" s="84">
        <f t="shared" si="6124"/>
        <v>446.75</v>
      </c>
      <c r="I32613" s="84">
        <f t="shared" si="6130"/>
        <v>16.8125</v>
      </c>
      <c r="J32613" s="118">
        <f t="shared" si="6131"/>
        <v>775.39249999999993</v>
      </c>
      <c r="K32613" s="121">
        <f>AVERAGEIFS('Rekensheet Uurdata'!F:F,'Rekensheet Uurdata'!A:A,QUOTIENT('Rekensheet Kwartierdata'!A32613-1,4)+1)/4</f>
        <v>163.1875</v>
      </c>
      <c r="L32613" s="84">
        <f>IFERROR(VALUE(VLOOKUP(A32613,'Bron Productie'!A:H,5))/4,-1)</f>
        <v>209</v>
      </c>
      <c r="M32613" s="84">
        <f t="shared" si="6125"/>
        <v>209</v>
      </c>
      <c r="N32613" s="84">
        <f t="shared" si="6132"/>
        <v>45.8125</v>
      </c>
      <c r="O32613" s="118">
        <f t="shared" si="6133"/>
        <v>2112.8724999999999</v>
      </c>
      <c r="P32613" s="121">
        <f>AVERAGEIFS('Rekensheet Uurdata'!G:G,'Rekensheet Uurdata'!A:A,QUOTIENT('Rekensheet Kwartierdata'!A32613-1,4)+1)/4</f>
        <v>8.1875</v>
      </c>
      <c r="Q32613" s="84">
        <f>IFERROR(VALUE(VLOOKUP(A32613,'Bron Productie'!A:H,3))/4,-1)</f>
        <v>2</v>
      </c>
      <c r="R32613" s="84">
        <f t="shared" si="6126"/>
        <v>2</v>
      </c>
      <c r="S32613" s="84">
        <f t="shared" si="6134"/>
        <v>-6.1875</v>
      </c>
      <c r="T32613" s="86">
        <f t="shared" si="6135"/>
        <v>-285.36750000000001</v>
      </c>
    </row>
    <row r="32614" spans="1:20" x14ac:dyDescent="0.25">
      <c r="A32614" s="113">
        <f t="shared" si="6127"/>
        <v>32609</v>
      </c>
      <c r="B32614" s="185">
        <f t="shared" si="6129"/>
        <v>43440</v>
      </c>
      <c r="C32614" s="118">
        <f t="shared" si="6128"/>
        <v>65</v>
      </c>
      <c r="D32614" s="121">
        <f>VLOOKUP(CONCATENATE(B32614,C32614),'Bron BM-prijzen'!A:L,11,FALSE)</f>
        <v>42.38</v>
      </c>
      <c r="E32614" s="118">
        <f>VLOOKUP(CONCATENATE(B32614,C32614),'Bron BM-prijzen'!A:L,12,FALSE)</f>
        <v>42.38</v>
      </c>
      <c r="F32614" s="121">
        <f>AVERAGEIFS('Rekensheet Uurdata'!E:E,'Rekensheet Uurdata'!A:A,QUOTIENT('Rekensheet Kwartierdata'!A32614-1,4)+1)/4</f>
        <v>481</v>
      </c>
      <c r="G32614" s="84">
        <f>IFERROR(VALUE(VLOOKUP(A32614,'Bron Productie'!A:H,7))/4,-1)</f>
        <v>464.75</v>
      </c>
      <c r="H32614" s="84">
        <f t="shared" si="6124"/>
        <v>464.75</v>
      </c>
      <c r="I32614" s="84">
        <f t="shared" si="6130"/>
        <v>-16.25</v>
      </c>
      <c r="J32614" s="118">
        <f t="shared" si="6131"/>
        <v>-688.67500000000007</v>
      </c>
      <c r="K32614" s="121">
        <f>AVERAGEIFS('Rekensheet Uurdata'!F:F,'Rekensheet Uurdata'!A:A,QUOTIENT('Rekensheet Kwartierdata'!A32614-1,4)+1)/4</f>
        <v>175.6875</v>
      </c>
      <c r="L32614" s="84">
        <f>IFERROR(VALUE(VLOOKUP(A32614,'Bron Productie'!A:H,5))/4,-1)</f>
        <v>211</v>
      </c>
      <c r="M32614" s="84">
        <f t="shared" si="6125"/>
        <v>211</v>
      </c>
      <c r="N32614" s="84">
        <f t="shared" si="6132"/>
        <v>35.3125</v>
      </c>
      <c r="O32614" s="118">
        <f t="shared" si="6133"/>
        <v>1496.54375</v>
      </c>
      <c r="P32614" s="121">
        <f>AVERAGEIFS('Rekensheet Uurdata'!G:G,'Rekensheet Uurdata'!A:A,QUOTIENT('Rekensheet Kwartierdata'!A32614-1,4)+1)/4</f>
        <v>0.625</v>
      </c>
      <c r="Q32614" s="84">
        <f>IFERROR(VALUE(VLOOKUP(A32614,'Bron Productie'!A:H,3))/4,-1)</f>
        <v>0.75</v>
      </c>
      <c r="R32614" s="84">
        <f t="shared" si="6126"/>
        <v>0.75</v>
      </c>
      <c r="S32614" s="84">
        <f t="shared" si="6134"/>
        <v>0.125</v>
      </c>
      <c r="T32614" s="86">
        <f t="shared" si="6135"/>
        <v>5.2975000000000003</v>
      </c>
    </row>
    <row r="32615" spans="1:20" x14ac:dyDescent="0.25">
      <c r="A32615" s="113">
        <f t="shared" si="6127"/>
        <v>32610</v>
      </c>
      <c r="B32615" s="185">
        <f t="shared" si="6129"/>
        <v>43440</v>
      </c>
      <c r="C32615" s="118">
        <f t="shared" si="6128"/>
        <v>66</v>
      </c>
      <c r="D32615" s="121">
        <f>VLOOKUP(CONCATENATE(B32615,C32615),'Bron BM-prijzen'!A:L,11,FALSE)</f>
        <v>43.78</v>
      </c>
      <c r="E32615" s="118">
        <f>VLOOKUP(CONCATENATE(B32615,C32615),'Bron BM-prijzen'!A:L,12,FALSE)</f>
        <v>43.78</v>
      </c>
      <c r="F32615" s="121">
        <f>AVERAGEIFS('Rekensheet Uurdata'!E:E,'Rekensheet Uurdata'!A:A,QUOTIENT('Rekensheet Kwartierdata'!A32615-1,4)+1)/4</f>
        <v>481</v>
      </c>
      <c r="G32615" s="84">
        <f>IFERROR(VALUE(VLOOKUP(A32615,'Bron Productie'!A:H,7))/4,-1)</f>
        <v>487</v>
      </c>
      <c r="H32615" s="84">
        <f t="shared" si="6124"/>
        <v>487</v>
      </c>
      <c r="I32615" s="84">
        <f t="shared" si="6130"/>
        <v>6</v>
      </c>
      <c r="J32615" s="118">
        <f t="shared" si="6131"/>
        <v>262.68</v>
      </c>
      <c r="K32615" s="121">
        <f>AVERAGEIFS('Rekensheet Uurdata'!F:F,'Rekensheet Uurdata'!A:A,QUOTIENT('Rekensheet Kwartierdata'!A32615-1,4)+1)/4</f>
        <v>175.6875</v>
      </c>
      <c r="L32615" s="84">
        <f>IFERROR(VALUE(VLOOKUP(A32615,'Bron Productie'!A:H,5))/4,-1)</f>
        <v>211.25</v>
      </c>
      <c r="M32615" s="84">
        <f t="shared" si="6125"/>
        <v>211.25</v>
      </c>
      <c r="N32615" s="84">
        <f t="shared" si="6132"/>
        <v>35.5625</v>
      </c>
      <c r="O32615" s="118">
        <f t="shared" si="6133"/>
        <v>1556.92625</v>
      </c>
      <c r="P32615" s="121">
        <f>AVERAGEIFS('Rekensheet Uurdata'!G:G,'Rekensheet Uurdata'!A:A,QUOTIENT('Rekensheet Kwartierdata'!A32615-1,4)+1)/4</f>
        <v>0.625</v>
      </c>
      <c r="Q32615" s="84">
        <f>IFERROR(VALUE(VLOOKUP(A32615,'Bron Productie'!A:H,3))/4,-1)</f>
        <v>0.5</v>
      </c>
      <c r="R32615" s="84">
        <f t="shared" si="6126"/>
        <v>0.5</v>
      </c>
      <c r="S32615" s="84">
        <f t="shared" si="6134"/>
        <v>-0.125</v>
      </c>
      <c r="T32615" s="86">
        <f t="shared" si="6135"/>
        <v>-5.4725000000000001</v>
      </c>
    </row>
    <row r="32616" spans="1:20" x14ac:dyDescent="0.25">
      <c r="A32616" s="113">
        <f t="shared" si="6127"/>
        <v>32611</v>
      </c>
      <c r="B32616" s="185">
        <f t="shared" si="6129"/>
        <v>43440</v>
      </c>
      <c r="C32616" s="118">
        <f t="shared" si="6128"/>
        <v>67</v>
      </c>
      <c r="D32616" s="121">
        <f>VLOOKUP(CONCATENATE(B32616,C32616),'Bron BM-prijzen'!A:L,11,FALSE)</f>
        <v>44.99</v>
      </c>
      <c r="E32616" s="118">
        <f>VLOOKUP(CONCATENATE(B32616,C32616),'Bron BM-prijzen'!A:L,12,FALSE)</f>
        <v>44.99</v>
      </c>
      <c r="F32616" s="121">
        <f>AVERAGEIFS('Rekensheet Uurdata'!E:E,'Rekensheet Uurdata'!A:A,QUOTIENT('Rekensheet Kwartierdata'!A32616-1,4)+1)/4</f>
        <v>481</v>
      </c>
      <c r="G32616" s="84">
        <f>IFERROR(VALUE(VLOOKUP(A32616,'Bron Productie'!A:H,7))/4,-1)</f>
        <v>526.25</v>
      </c>
      <c r="H32616" s="84">
        <f t="shared" si="6124"/>
        <v>526.25</v>
      </c>
      <c r="I32616" s="84">
        <f t="shared" si="6130"/>
        <v>45.25</v>
      </c>
      <c r="J32616" s="118">
        <f t="shared" si="6131"/>
        <v>2035.7975000000001</v>
      </c>
      <c r="K32616" s="121">
        <f>AVERAGEIFS('Rekensheet Uurdata'!F:F,'Rekensheet Uurdata'!A:A,QUOTIENT('Rekensheet Kwartierdata'!A32616-1,4)+1)/4</f>
        <v>175.6875</v>
      </c>
      <c r="L32616" s="84">
        <f>IFERROR(VALUE(VLOOKUP(A32616,'Bron Productie'!A:H,5))/4,-1)</f>
        <v>210.25</v>
      </c>
      <c r="M32616" s="84">
        <f t="shared" si="6125"/>
        <v>210.25</v>
      </c>
      <c r="N32616" s="84">
        <f t="shared" si="6132"/>
        <v>34.5625</v>
      </c>
      <c r="O32616" s="118">
        <f t="shared" si="6133"/>
        <v>1554.9668750000001</v>
      </c>
      <c r="P32616" s="121">
        <f>AVERAGEIFS('Rekensheet Uurdata'!G:G,'Rekensheet Uurdata'!A:A,QUOTIENT('Rekensheet Kwartierdata'!A32616-1,4)+1)/4</f>
        <v>0.625</v>
      </c>
      <c r="Q32616" s="84">
        <f>IFERROR(VALUE(VLOOKUP(A32616,'Bron Productie'!A:H,3))/4,-1)</f>
        <v>0.5</v>
      </c>
      <c r="R32616" s="84">
        <f t="shared" si="6126"/>
        <v>0.5</v>
      </c>
      <c r="S32616" s="84">
        <f t="shared" si="6134"/>
        <v>-0.125</v>
      </c>
      <c r="T32616" s="86">
        <f t="shared" si="6135"/>
        <v>-5.6237500000000002</v>
      </c>
    </row>
    <row r="32617" spans="1:20" x14ac:dyDescent="0.25">
      <c r="A32617" s="113">
        <f t="shared" si="6127"/>
        <v>32612</v>
      </c>
      <c r="B32617" s="185">
        <f t="shared" si="6129"/>
        <v>43440</v>
      </c>
      <c r="C32617" s="118">
        <f t="shared" si="6128"/>
        <v>68</v>
      </c>
      <c r="D32617" s="121">
        <f>VLOOKUP(CONCATENATE(B32617,C32617),'Bron BM-prijzen'!A:L,11,FALSE)</f>
        <v>37.46</v>
      </c>
      <c r="E32617" s="118">
        <f>VLOOKUP(CONCATENATE(B32617,C32617),'Bron BM-prijzen'!A:L,12,FALSE)</f>
        <v>37.46</v>
      </c>
      <c r="F32617" s="121">
        <f>AVERAGEIFS('Rekensheet Uurdata'!E:E,'Rekensheet Uurdata'!A:A,QUOTIENT('Rekensheet Kwartierdata'!A32617-1,4)+1)/4</f>
        <v>481</v>
      </c>
      <c r="G32617" s="84">
        <f>IFERROR(VALUE(VLOOKUP(A32617,'Bron Productie'!A:H,7))/4,-1)</f>
        <v>556.75</v>
      </c>
      <c r="H32617" s="84">
        <f t="shared" si="6124"/>
        <v>556.75</v>
      </c>
      <c r="I32617" s="84">
        <f t="shared" si="6130"/>
        <v>75.75</v>
      </c>
      <c r="J32617" s="118">
        <f t="shared" si="6131"/>
        <v>2837.5950000000003</v>
      </c>
      <c r="K32617" s="121">
        <f>AVERAGEIFS('Rekensheet Uurdata'!F:F,'Rekensheet Uurdata'!A:A,QUOTIENT('Rekensheet Kwartierdata'!A32617-1,4)+1)/4</f>
        <v>175.6875</v>
      </c>
      <c r="L32617" s="84">
        <f>IFERROR(VALUE(VLOOKUP(A32617,'Bron Productie'!A:H,5))/4,-1)</f>
        <v>210.25</v>
      </c>
      <c r="M32617" s="84">
        <f t="shared" si="6125"/>
        <v>210.25</v>
      </c>
      <c r="N32617" s="84">
        <f t="shared" si="6132"/>
        <v>34.5625</v>
      </c>
      <c r="O32617" s="118">
        <f t="shared" si="6133"/>
        <v>1294.7112500000001</v>
      </c>
      <c r="P32617" s="121">
        <f>AVERAGEIFS('Rekensheet Uurdata'!G:G,'Rekensheet Uurdata'!A:A,QUOTIENT('Rekensheet Kwartierdata'!A32617-1,4)+1)/4</f>
        <v>0.625</v>
      </c>
      <c r="Q32617" s="84">
        <f>IFERROR(VALUE(VLOOKUP(A32617,'Bron Productie'!A:H,3))/4,-1)</f>
        <v>0.25</v>
      </c>
      <c r="R32617" s="84">
        <f t="shared" si="6126"/>
        <v>0.25</v>
      </c>
      <c r="S32617" s="84">
        <f t="shared" si="6134"/>
        <v>-0.375</v>
      </c>
      <c r="T32617" s="86">
        <f t="shared" si="6135"/>
        <v>-14.047499999999999</v>
      </c>
    </row>
    <row r="32618" spans="1:20" x14ac:dyDescent="0.25">
      <c r="A32618" s="113">
        <f t="shared" si="6127"/>
        <v>32613</v>
      </c>
      <c r="B32618" s="185">
        <f t="shared" si="6129"/>
        <v>43440</v>
      </c>
      <c r="C32618" s="118">
        <f t="shared" si="6128"/>
        <v>69</v>
      </c>
      <c r="D32618" s="121">
        <f>VLOOKUP(CONCATENATE(B32618,C32618),'Bron BM-prijzen'!A:L,11,FALSE)</f>
        <v>56.59</v>
      </c>
      <c r="E32618" s="118">
        <f>VLOOKUP(CONCATENATE(B32618,C32618),'Bron BM-prijzen'!A:L,12,FALSE)</f>
        <v>47.68</v>
      </c>
      <c r="F32618" s="121">
        <f>AVERAGEIFS('Rekensheet Uurdata'!E:E,'Rekensheet Uurdata'!A:A,QUOTIENT('Rekensheet Kwartierdata'!A32618-1,4)+1)/4</f>
        <v>534.5</v>
      </c>
      <c r="G32618" s="84">
        <f>IFERROR(VALUE(VLOOKUP(A32618,'Bron Productie'!A:H,7))/4,-1)</f>
        <v>552.25</v>
      </c>
      <c r="H32618" s="84">
        <f t="shared" si="6124"/>
        <v>552.25</v>
      </c>
      <c r="I32618" s="84">
        <f t="shared" si="6130"/>
        <v>17.75</v>
      </c>
      <c r="J32618" s="118">
        <f t="shared" si="6131"/>
        <v>846.32</v>
      </c>
      <c r="K32618" s="121">
        <f>AVERAGEIFS('Rekensheet Uurdata'!F:F,'Rekensheet Uurdata'!A:A,QUOTIENT('Rekensheet Kwartierdata'!A32618-1,4)+1)/4</f>
        <v>187.375</v>
      </c>
      <c r="L32618" s="84">
        <f>IFERROR(VALUE(VLOOKUP(A32618,'Bron Productie'!A:H,5))/4,-1)</f>
        <v>215.25</v>
      </c>
      <c r="M32618" s="84">
        <f t="shared" si="6125"/>
        <v>215.25</v>
      </c>
      <c r="N32618" s="84">
        <f t="shared" si="6132"/>
        <v>27.875</v>
      </c>
      <c r="O32618" s="118">
        <f t="shared" si="6133"/>
        <v>1329.08</v>
      </c>
      <c r="P32618" s="121">
        <f>AVERAGEIFS('Rekensheet Uurdata'!G:G,'Rekensheet Uurdata'!A:A,QUOTIENT('Rekensheet Kwartierdata'!A32618-1,4)+1)/4</f>
        <v>0</v>
      </c>
      <c r="Q32618" s="84">
        <f>IFERROR(VALUE(VLOOKUP(A32618,'Bron Productie'!A:H,3))/4,-1)</f>
        <v>0</v>
      </c>
      <c r="R32618" s="84">
        <f t="shared" si="6126"/>
        <v>0</v>
      </c>
      <c r="S32618" s="84">
        <f t="shared" si="6134"/>
        <v>0</v>
      </c>
      <c r="T32618" s="86">
        <f t="shared" si="6135"/>
        <v>0</v>
      </c>
    </row>
    <row r="32619" spans="1:20" x14ac:dyDescent="0.25">
      <c r="A32619" s="113">
        <f t="shared" si="6127"/>
        <v>32614</v>
      </c>
      <c r="B32619" s="185">
        <f t="shared" si="6129"/>
        <v>43440</v>
      </c>
      <c r="C32619" s="118">
        <f t="shared" si="6128"/>
        <v>70</v>
      </c>
      <c r="D32619" s="121">
        <f>VLOOKUP(CONCATENATE(B32619,C32619),'Bron BM-prijzen'!A:L,11,FALSE)</f>
        <v>50.6</v>
      </c>
      <c r="E32619" s="118">
        <f>VLOOKUP(CONCATENATE(B32619,C32619),'Bron BM-prijzen'!A:L,12,FALSE)</f>
        <v>50.6</v>
      </c>
      <c r="F32619" s="121">
        <f>AVERAGEIFS('Rekensheet Uurdata'!E:E,'Rekensheet Uurdata'!A:A,QUOTIENT('Rekensheet Kwartierdata'!A32619-1,4)+1)/4</f>
        <v>534.5</v>
      </c>
      <c r="G32619" s="84">
        <f>IFERROR(VALUE(VLOOKUP(A32619,'Bron Productie'!A:H,7))/4,-1)</f>
        <v>562.5</v>
      </c>
      <c r="H32619" s="84">
        <f t="shared" si="6124"/>
        <v>562.5</v>
      </c>
      <c r="I32619" s="84">
        <f t="shared" si="6130"/>
        <v>28</v>
      </c>
      <c r="J32619" s="118">
        <f t="shared" si="6131"/>
        <v>1416.8</v>
      </c>
      <c r="K32619" s="121">
        <f>AVERAGEIFS('Rekensheet Uurdata'!F:F,'Rekensheet Uurdata'!A:A,QUOTIENT('Rekensheet Kwartierdata'!A32619-1,4)+1)/4</f>
        <v>187.375</v>
      </c>
      <c r="L32619" s="84">
        <f>IFERROR(VALUE(VLOOKUP(A32619,'Bron Productie'!A:H,5))/4,-1)</f>
        <v>217.5</v>
      </c>
      <c r="M32619" s="84">
        <f t="shared" si="6125"/>
        <v>217.5</v>
      </c>
      <c r="N32619" s="84">
        <f t="shared" si="6132"/>
        <v>30.125</v>
      </c>
      <c r="O32619" s="118">
        <f t="shared" si="6133"/>
        <v>1524.325</v>
      </c>
      <c r="P32619" s="121">
        <f>AVERAGEIFS('Rekensheet Uurdata'!G:G,'Rekensheet Uurdata'!A:A,QUOTIENT('Rekensheet Kwartierdata'!A32619-1,4)+1)/4</f>
        <v>0</v>
      </c>
      <c r="Q32619" s="84">
        <f>IFERROR(VALUE(VLOOKUP(A32619,'Bron Productie'!A:H,3))/4,-1)</f>
        <v>0</v>
      </c>
      <c r="R32619" s="84">
        <f t="shared" si="6126"/>
        <v>0</v>
      </c>
      <c r="S32619" s="84">
        <f t="shared" si="6134"/>
        <v>0</v>
      </c>
      <c r="T32619" s="86">
        <f t="shared" si="6135"/>
        <v>0</v>
      </c>
    </row>
    <row r="32620" spans="1:20" x14ac:dyDescent="0.25">
      <c r="A32620" s="113">
        <f t="shared" si="6127"/>
        <v>32615</v>
      </c>
      <c r="B32620" s="185">
        <f t="shared" si="6129"/>
        <v>43440</v>
      </c>
      <c r="C32620" s="118">
        <f t="shared" si="6128"/>
        <v>71</v>
      </c>
      <c r="D32620" s="121">
        <f>VLOOKUP(CONCATENATE(B32620,C32620),'Bron BM-prijzen'!A:L,11,FALSE)</f>
        <v>43.78</v>
      </c>
      <c r="E32620" s="118">
        <f>VLOOKUP(CONCATENATE(B32620,C32620),'Bron BM-prijzen'!A:L,12,FALSE)</f>
        <v>43.78</v>
      </c>
      <c r="F32620" s="121">
        <f>AVERAGEIFS('Rekensheet Uurdata'!E:E,'Rekensheet Uurdata'!A:A,QUOTIENT('Rekensheet Kwartierdata'!A32620-1,4)+1)/4</f>
        <v>534.5</v>
      </c>
      <c r="G32620" s="84">
        <f>IFERROR(VALUE(VLOOKUP(A32620,'Bron Productie'!A:H,7))/4,-1)</f>
        <v>556.75</v>
      </c>
      <c r="H32620" s="84">
        <f t="shared" si="6124"/>
        <v>556.75</v>
      </c>
      <c r="I32620" s="84">
        <f t="shared" si="6130"/>
        <v>22.25</v>
      </c>
      <c r="J32620" s="118">
        <f t="shared" si="6131"/>
        <v>974.10500000000002</v>
      </c>
      <c r="K32620" s="121">
        <f>AVERAGEIFS('Rekensheet Uurdata'!F:F,'Rekensheet Uurdata'!A:A,QUOTIENT('Rekensheet Kwartierdata'!A32620-1,4)+1)/4</f>
        <v>187.375</v>
      </c>
      <c r="L32620" s="84">
        <f>IFERROR(VALUE(VLOOKUP(A32620,'Bron Productie'!A:H,5))/4,-1)</f>
        <v>216.5</v>
      </c>
      <c r="M32620" s="84">
        <f t="shared" si="6125"/>
        <v>216.5</v>
      </c>
      <c r="N32620" s="84">
        <f t="shared" si="6132"/>
        <v>29.125</v>
      </c>
      <c r="O32620" s="118">
        <f t="shared" si="6133"/>
        <v>1275.0925</v>
      </c>
      <c r="P32620" s="121">
        <f>AVERAGEIFS('Rekensheet Uurdata'!G:G,'Rekensheet Uurdata'!A:A,QUOTIENT('Rekensheet Kwartierdata'!A32620-1,4)+1)/4</f>
        <v>0</v>
      </c>
      <c r="Q32620" s="84">
        <f>IFERROR(VALUE(VLOOKUP(A32620,'Bron Productie'!A:H,3))/4,-1)</f>
        <v>0</v>
      </c>
      <c r="R32620" s="84">
        <f t="shared" si="6126"/>
        <v>0</v>
      </c>
      <c r="S32620" s="84">
        <f t="shared" si="6134"/>
        <v>0</v>
      </c>
      <c r="T32620" s="86">
        <f t="shared" si="6135"/>
        <v>0</v>
      </c>
    </row>
    <row r="32621" spans="1:20" x14ac:dyDescent="0.25">
      <c r="A32621" s="113">
        <f t="shared" si="6127"/>
        <v>32616</v>
      </c>
      <c r="B32621" s="185">
        <f t="shared" si="6129"/>
        <v>43440</v>
      </c>
      <c r="C32621" s="118">
        <f t="shared" si="6128"/>
        <v>72</v>
      </c>
      <c r="D32621" s="121">
        <f>VLOOKUP(CONCATENATE(B32621,C32621),'Bron BM-prijzen'!A:L,11,FALSE)</f>
        <v>41.46</v>
      </c>
      <c r="E32621" s="118">
        <f>VLOOKUP(CONCATENATE(B32621,C32621),'Bron BM-prijzen'!A:L,12,FALSE)</f>
        <v>41.46</v>
      </c>
      <c r="F32621" s="121">
        <f>AVERAGEIFS('Rekensheet Uurdata'!E:E,'Rekensheet Uurdata'!A:A,QUOTIENT('Rekensheet Kwartierdata'!A32621-1,4)+1)/4</f>
        <v>534.5</v>
      </c>
      <c r="G32621" s="84">
        <f>IFERROR(VALUE(VLOOKUP(A32621,'Bron Productie'!A:H,7))/4,-1)</f>
        <v>572.5</v>
      </c>
      <c r="H32621" s="84">
        <f t="shared" si="6124"/>
        <v>572.5</v>
      </c>
      <c r="I32621" s="84">
        <f t="shared" si="6130"/>
        <v>38</v>
      </c>
      <c r="J32621" s="118">
        <f t="shared" si="6131"/>
        <v>1575.48</v>
      </c>
      <c r="K32621" s="121">
        <f>AVERAGEIFS('Rekensheet Uurdata'!F:F,'Rekensheet Uurdata'!A:A,QUOTIENT('Rekensheet Kwartierdata'!A32621-1,4)+1)/4</f>
        <v>187.375</v>
      </c>
      <c r="L32621" s="84">
        <f>IFERROR(VALUE(VLOOKUP(A32621,'Bron Productie'!A:H,5))/4,-1)</f>
        <v>216</v>
      </c>
      <c r="M32621" s="84">
        <f t="shared" si="6125"/>
        <v>216</v>
      </c>
      <c r="N32621" s="84">
        <f t="shared" si="6132"/>
        <v>28.625</v>
      </c>
      <c r="O32621" s="118">
        <f t="shared" si="6133"/>
        <v>1186.7925</v>
      </c>
      <c r="P32621" s="121">
        <f>AVERAGEIFS('Rekensheet Uurdata'!G:G,'Rekensheet Uurdata'!A:A,QUOTIENT('Rekensheet Kwartierdata'!A32621-1,4)+1)/4</f>
        <v>0</v>
      </c>
      <c r="Q32621" s="84">
        <f>IFERROR(VALUE(VLOOKUP(A32621,'Bron Productie'!A:H,3))/4,-1)</f>
        <v>0</v>
      </c>
      <c r="R32621" s="84">
        <f t="shared" si="6126"/>
        <v>0</v>
      </c>
      <c r="S32621" s="84">
        <f t="shared" si="6134"/>
        <v>0</v>
      </c>
      <c r="T32621" s="86">
        <f t="shared" si="6135"/>
        <v>0</v>
      </c>
    </row>
    <row r="32622" spans="1:20" x14ac:dyDescent="0.25">
      <c r="A32622" s="113">
        <f t="shared" si="6127"/>
        <v>32617</v>
      </c>
      <c r="B32622" s="185">
        <f t="shared" si="6129"/>
        <v>43440</v>
      </c>
      <c r="C32622" s="118">
        <f t="shared" si="6128"/>
        <v>73</v>
      </c>
      <c r="D32622" s="121">
        <f>VLOOKUP(CONCATENATE(B32622,C32622),'Bron BM-prijzen'!A:L,11,FALSE)</f>
        <v>43.78</v>
      </c>
      <c r="E32622" s="118">
        <f>VLOOKUP(CONCATENATE(B32622,C32622),'Bron BM-prijzen'!A:L,12,FALSE)</f>
        <v>43.78</v>
      </c>
      <c r="F32622" s="121">
        <f>AVERAGEIFS('Rekensheet Uurdata'!E:E,'Rekensheet Uurdata'!A:A,QUOTIENT('Rekensheet Kwartierdata'!A32622-1,4)+1)/4</f>
        <v>585.125</v>
      </c>
      <c r="G32622" s="84">
        <f>IFERROR(VALUE(VLOOKUP(A32622,'Bron Productie'!A:H,7))/4,-1)</f>
        <v>592.75</v>
      </c>
      <c r="H32622" s="84">
        <f t="shared" si="6124"/>
        <v>592.75</v>
      </c>
      <c r="I32622" s="84">
        <f t="shared" si="6130"/>
        <v>7.625</v>
      </c>
      <c r="J32622" s="118">
        <f t="shared" si="6131"/>
        <v>333.82249999999999</v>
      </c>
      <c r="K32622" s="121">
        <f>AVERAGEIFS('Rekensheet Uurdata'!F:F,'Rekensheet Uurdata'!A:A,QUOTIENT('Rekensheet Kwartierdata'!A32622-1,4)+1)/4</f>
        <v>192.8125</v>
      </c>
      <c r="L32622" s="84">
        <f>IFERROR(VALUE(VLOOKUP(A32622,'Bron Productie'!A:H,5))/4,-1)</f>
        <v>215.75</v>
      </c>
      <c r="M32622" s="84">
        <f t="shared" si="6125"/>
        <v>215.75</v>
      </c>
      <c r="N32622" s="84">
        <f t="shared" si="6132"/>
        <v>22.9375</v>
      </c>
      <c r="O32622" s="118">
        <f t="shared" si="6133"/>
        <v>1004.20375</v>
      </c>
      <c r="P32622" s="121">
        <f>AVERAGEIFS('Rekensheet Uurdata'!G:G,'Rekensheet Uurdata'!A:A,QUOTIENT('Rekensheet Kwartierdata'!A32622-1,4)+1)/4</f>
        <v>0</v>
      </c>
      <c r="Q32622" s="84">
        <f>IFERROR(VALUE(VLOOKUP(A32622,'Bron Productie'!A:H,3))/4,-1)</f>
        <v>0</v>
      </c>
      <c r="R32622" s="84">
        <f t="shared" si="6126"/>
        <v>0</v>
      </c>
      <c r="S32622" s="84">
        <f t="shared" si="6134"/>
        <v>0</v>
      </c>
      <c r="T32622" s="86">
        <f t="shared" si="6135"/>
        <v>0</v>
      </c>
    </row>
    <row r="32623" spans="1:20" x14ac:dyDescent="0.25">
      <c r="A32623" s="113">
        <f t="shared" si="6127"/>
        <v>32618</v>
      </c>
      <c r="B32623" s="185">
        <f t="shared" si="6129"/>
        <v>43440</v>
      </c>
      <c r="C32623" s="118">
        <f t="shared" si="6128"/>
        <v>74</v>
      </c>
      <c r="D32623" s="121">
        <f>VLOOKUP(CONCATENATE(B32623,C32623),'Bron BM-prijzen'!A:L,11,FALSE)</f>
        <v>41.46</v>
      </c>
      <c r="E32623" s="118">
        <f>VLOOKUP(CONCATENATE(B32623,C32623),'Bron BM-prijzen'!A:L,12,FALSE)</f>
        <v>41.46</v>
      </c>
      <c r="F32623" s="121">
        <f>AVERAGEIFS('Rekensheet Uurdata'!E:E,'Rekensheet Uurdata'!A:A,QUOTIENT('Rekensheet Kwartierdata'!A32623-1,4)+1)/4</f>
        <v>585.125</v>
      </c>
      <c r="G32623" s="84">
        <f>IFERROR(VALUE(VLOOKUP(A32623,'Bron Productie'!A:H,7))/4,-1)</f>
        <v>604.75</v>
      </c>
      <c r="H32623" s="84">
        <f t="shared" si="6124"/>
        <v>604.75</v>
      </c>
      <c r="I32623" s="84">
        <f t="shared" si="6130"/>
        <v>19.625</v>
      </c>
      <c r="J32623" s="118">
        <f t="shared" si="6131"/>
        <v>813.65250000000003</v>
      </c>
      <c r="K32623" s="121">
        <f>AVERAGEIFS('Rekensheet Uurdata'!F:F,'Rekensheet Uurdata'!A:A,QUOTIENT('Rekensheet Kwartierdata'!A32623-1,4)+1)/4</f>
        <v>192.8125</v>
      </c>
      <c r="L32623" s="84">
        <f>IFERROR(VALUE(VLOOKUP(A32623,'Bron Productie'!A:H,5))/4,-1)</f>
        <v>217.5</v>
      </c>
      <c r="M32623" s="84">
        <f t="shared" si="6125"/>
        <v>217.5</v>
      </c>
      <c r="N32623" s="84">
        <f t="shared" si="6132"/>
        <v>24.6875</v>
      </c>
      <c r="O32623" s="118">
        <f t="shared" si="6133"/>
        <v>1023.54375</v>
      </c>
      <c r="P32623" s="121">
        <f>AVERAGEIFS('Rekensheet Uurdata'!G:G,'Rekensheet Uurdata'!A:A,QUOTIENT('Rekensheet Kwartierdata'!A32623-1,4)+1)/4</f>
        <v>0</v>
      </c>
      <c r="Q32623" s="84">
        <f>IFERROR(VALUE(VLOOKUP(A32623,'Bron Productie'!A:H,3))/4,-1)</f>
        <v>0</v>
      </c>
      <c r="R32623" s="84">
        <f t="shared" si="6126"/>
        <v>0</v>
      </c>
      <c r="S32623" s="84">
        <f t="shared" si="6134"/>
        <v>0</v>
      </c>
      <c r="T32623" s="86">
        <f t="shared" si="6135"/>
        <v>0</v>
      </c>
    </row>
    <row r="32624" spans="1:20" x14ac:dyDescent="0.25">
      <c r="A32624" s="113">
        <f t="shared" si="6127"/>
        <v>32619</v>
      </c>
      <c r="B32624" s="185">
        <f t="shared" si="6129"/>
        <v>43440</v>
      </c>
      <c r="C32624" s="118">
        <f t="shared" si="6128"/>
        <v>75</v>
      </c>
      <c r="D32624" s="121">
        <f>VLOOKUP(CONCATENATE(B32624,C32624),'Bron BM-prijzen'!A:L,11,FALSE)</f>
        <v>33.46</v>
      </c>
      <c r="E32624" s="118">
        <f>VLOOKUP(CONCATENATE(B32624,C32624),'Bron BM-prijzen'!A:L,12,FALSE)</f>
        <v>33.46</v>
      </c>
      <c r="F32624" s="121">
        <f>AVERAGEIFS('Rekensheet Uurdata'!E:E,'Rekensheet Uurdata'!A:A,QUOTIENT('Rekensheet Kwartierdata'!A32624-1,4)+1)/4</f>
        <v>585.125</v>
      </c>
      <c r="G32624" s="84">
        <f>IFERROR(VALUE(VLOOKUP(A32624,'Bron Productie'!A:H,7))/4,-1)</f>
        <v>613</v>
      </c>
      <c r="H32624" s="84">
        <f t="shared" si="6124"/>
        <v>613</v>
      </c>
      <c r="I32624" s="84">
        <f t="shared" si="6130"/>
        <v>27.875</v>
      </c>
      <c r="J32624" s="118">
        <f t="shared" si="6131"/>
        <v>932.69749999999999</v>
      </c>
      <c r="K32624" s="121">
        <f>AVERAGEIFS('Rekensheet Uurdata'!F:F,'Rekensheet Uurdata'!A:A,QUOTIENT('Rekensheet Kwartierdata'!A32624-1,4)+1)/4</f>
        <v>192.8125</v>
      </c>
      <c r="L32624" s="84">
        <f>IFERROR(VALUE(VLOOKUP(A32624,'Bron Productie'!A:H,5))/4,-1)</f>
        <v>217.5</v>
      </c>
      <c r="M32624" s="84">
        <f t="shared" si="6125"/>
        <v>217.5</v>
      </c>
      <c r="N32624" s="84">
        <f t="shared" si="6132"/>
        <v>24.6875</v>
      </c>
      <c r="O32624" s="118">
        <f t="shared" si="6133"/>
        <v>826.04375000000005</v>
      </c>
      <c r="P32624" s="121">
        <f>AVERAGEIFS('Rekensheet Uurdata'!G:G,'Rekensheet Uurdata'!A:A,QUOTIENT('Rekensheet Kwartierdata'!A32624-1,4)+1)/4</f>
        <v>0</v>
      </c>
      <c r="Q32624" s="84">
        <f>IFERROR(VALUE(VLOOKUP(A32624,'Bron Productie'!A:H,3))/4,-1)</f>
        <v>0</v>
      </c>
      <c r="R32624" s="84">
        <f t="shared" si="6126"/>
        <v>0</v>
      </c>
      <c r="S32624" s="84">
        <f t="shared" si="6134"/>
        <v>0</v>
      </c>
      <c r="T32624" s="86">
        <f t="shared" si="6135"/>
        <v>0</v>
      </c>
    </row>
    <row r="32625" spans="1:20" x14ac:dyDescent="0.25">
      <c r="A32625" s="113">
        <f t="shared" si="6127"/>
        <v>32620</v>
      </c>
      <c r="B32625" s="185">
        <f t="shared" si="6129"/>
        <v>43440</v>
      </c>
      <c r="C32625" s="118">
        <f t="shared" si="6128"/>
        <v>76</v>
      </c>
      <c r="D32625" s="121">
        <f>VLOOKUP(CONCATENATE(B32625,C32625),'Bron BM-prijzen'!A:L,11,FALSE)</f>
        <v>37.46</v>
      </c>
      <c r="E32625" s="118">
        <f>VLOOKUP(CONCATENATE(B32625,C32625),'Bron BM-prijzen'!A:L,12,FALSE)</f>
        <v>37.46</v>
      </c>
      <c r="F32625" s="121">
        <f>AVERAGEIFS('Rekensheet Uurdata'!E:E,'Rekensheet Uurdata'!A:A,QUOTIENT('Rekensheet Kwartierdata'!A32625-1,4)+1)/4</f>
        <v>585.125</v>
      </c>
      <c r="G32625" s="84">
        <f>IFERROR(VALUE(VLOOKUP(A32625,'Bron Productie'!A:H,7))/4,-1)</f>
        <v>628.75</v>
      </c>
      <c r="H32625" s="84">
        <f t="shared" si="6124"/>
        <v>628.75</v>
      </c>
      <c r="I32625" s="84">
        <f t="shared" si="6130"/>
        <v>43.625</v>
      </c>
      <c r="J32625" s="118">
        <f t="shared" si="6131"/>
        <v>1634.1925000000001</v>
      </c>
      <c r="K32625" s="121">
        <f>AVERAGEIFS('Rekensheet Uurdata'!F:F,'Rekensheet Uurdata'!A:A,QUOTIENT('Rekensheet Kwartierdata'!A32625-1,4)+1)/4</f>
        <v>192.8125</v>
      </c>
      <c r="L32625" s="84">
        <f>IFERROR(VALUE(VLOOKUP(A32625,'Bron Productie'!A:H,5))/4,-1)</f>
        <v>217.5</v>
      </c>
      <c r="M32625" s="84">
        <f t="shared" si="6125"/>
        <v>217.5</v>
      </c>
      <c r="N32625" s="84">
        <f t="shared" si="6132"/>
        <v>24.6875</v>
      </c>
      <c r="O32625" s="118">
        <f t="shared" si="6133"/>
        <v>924.79375000000005</v>
      </c>
      <c r="P32625" s="121">
        <f>AVERAGEIFS('Rekensheet Uurdata'!G:G,'Rekensheet Uurdata'!A:A,QUOTIENT('Rekensheet Kwartierdata'!A32625-1,4)+1)/4</f>
        <v>0</v>
      </c>
      <c r="Q32625" s="84">
        <f>IFERROR(VALUE(VLOOKUP(A32625,'Bron Productie'!A:H,3))/4,-1)</f>
        <v>0</v>
      </c>
      <c r="R32625" s="84">
        <f t="shared" si="6126"/>
        <v>0</v>
      </c>
      <c r="S32625" s="84">
        <f t="shared" si="6134"/>
        <v>0</v>
      </c>
      <c r="T32625" s="86">
        <f t="shared" si="6135"/>
        <v>0</v>
      </c>
    </row>
    <row r="32626" spans="1:20" x14ac:dyDescent="0.25">
      <c r="A32626" s="113">
        <f t="shared" si="6127"/>
        <v>32621</v>
      </c>
      <c r="B32626" s="185">
        <f t="shared" si="6129"/>
        <v>43440</v>
      </c>
      <c r="C32626" s="118">
        <f t="shared" si="6128"/>
        <v>77</v>
      </c>
      <c r="D32626" s="121">
        <f>VLOOKUP(CONCATENATE(B32626,C32626),'Bron BM-prijzen'!A:L,11,FALSE)</f>
        <v>50.83</v>
      </c>
      <c r="E32626" s="118">
        <f>VLOOKUP(CONCATENATE(B32626,C32626),'Bron BM-prijzen'!A:L,12,FALSE)</f>
        <v>50.83</v>
      </c>
      <c r="F32626" s="121">
        <f>AVERAGEIFS('Rekensheet Uurdata'!E:E,'Rekensheet Uurdata'!A:A,QUOTIENT('Rekensheet Kwartierdata'!A32626-1,4)+1)/4</f>
        <v>620.9375</v>
      </c>
      <c r="G32626" s="84">
        <f>IFERROR(VALUE(VLOOKUP(A32626,'Bron Productie'!A:H,7))/4,-1)</f>
        <v>638.5</v>
      </c>
      <c r="H32626" s="84">
        <f t="shared" si="6124"/>
        <v>638.5</v>
      </c>
      <c r="I32626" s="84">
        <f t="shared" si="6130"/>
        <v>17.5625</v>
      </c>
      <c r="J32626" s="118">
        <f t="shared" si="6131"/>
        <v>892.70187499999997</v>
      </c>
      <c r="K32626" s="121">
        <f>AVERAGEIFS('Rekensheet Uurdata'!F:F,'Rekensheet Uurdata'!A:A,QUOTIENT('Rekensheet Kwartierdata'!A32626-1,4)+1)/4</f>
        <v>197.4375</v>
      </c>
      <c r="L32626" s="84">
        <f>IFERROR(VALUE(VLOOKUP(A32626,'Bron Productie'!A:H,5))/4,-1)</f>
        <v>216.5</v>
      </c>
      <c r="M32626" s="84">
        <f t="shared" si="6125"/>
        <v>216.5</v>
      </c>
      <c r="N32626" s="84">
        <f t="shared" si="6132"/>
        <v>19.0625</v>
      </c>
      <c r="O32626" s="118">
        <f t="shared" si="6133"/>
        <v>968.94687499999998</v>
      </c>
      <c r="P32626" s="121">
        <f>AVERAGEIFS('Rekensheet Uurdata'!G:G,'Rekensheet Uurdata'!A:A,QUOTIENT('Rekensheet Kwartierdata'!A32626-1,4)+1)/4</f>
        <v>0</v>
      </c>
      <c r="Q32626" s="84">
        <f>IFERROR(VALUE(VLOOKUP(A32626,'Bron Productie'!A:H,3))/4,-1)</f>
        <v>0</v>
      </c>
      <c r="R32626" s="84">
        <f t="shared" si="6126"/>
        <v>0</v>
      </c>
      <c r="S32626" s="84">
        <f t="shared" si="6134"/>
        <v>0</v>
      </c>
      <c r="T32626" s="86">
        <f t="shared" si="6135"/>
        <v>0</v>
      </c>
    </row>
    <row r="32627" spans="1:20" x14ac:dyDescent="0.25">
      <c r="A32627" s="113">
        <f t="shared" si="6127"/>
        <v>32622</v>
      </c>
      <c r="B32627" s="185">
        <f t="shared" si="6129"/>
        <v>43440</v>
      </c>
      <c r="C32627" s="118">
        <f t="shared" si="6128"/>
        <v>78</v>
      </c>
      <c r="D32627" s="121">
        <f>VLOOKUP(CONCATENATE(B32627,C32627),'Bron BM-prijzen'!A:L,11,FALSE)</f>
        <v>46.48</v>
      </c>
      <c r="E32627" s="118">
        <f>VLOOKUP(CONCATENATE(B32627,C32627),'Bron BM-prijzen'!A:L,12,FALSE)</f>
        <v>46.48</v>
      </c>
      <c r="F32627" s="121">
        <f>AVERAGEIFS('Rekensheet Uurdata'!E:E,'Rekensheet Uurdata'!A:A,QUOTIENT('Rekensheet Kwartierdata'!A32627-1,4)+1)/4</f>
        <v>620.9375</v>
      </c>
      <c r="G32627" s="84">
        <f>IFERROR(VALUE(VLOOKUP(A32627,'Bron Productie'!A:H,7))/4,-1)</f>
        <v>638.5</v>
      </c>
      <c r="H32627" s="84">
        <f t="shared" si="6124"/>
        <v>638.5</v>
      </c>
      <c r="I32627" s="84">
        <f t="shared" si="6130"/>
        <v>17.5625</v>
      </c>
      <c r="J32627" s="118">
        <f t="shared" si="6131"/>
        <v>816.30499999999995</v>
      </c>
      <c r="K32627" s="121">
        <f>AVERAGEIFS('Rekensheet Uurdata'!F:F,'Rekensheet Uurdata'!A:A,QUOTIENT('Rekensheet Kwartierdata'!A32627-1,4)+1)/4</f>
        <v>197.4375</v>
      </c>
      <c r="L32627" s="84">
        <f>IFERROR(VALUE(VLOOKUP(A32627,'Bron Productie'!A:H,5))/4,-1)</f>
        <v>216</v>
      </c>
      <c r="M32627" s="84">
        <f t="shared" si="6125"/>
        <v>216</v>
      </c>
      <c r="N32627" s="84">
        <f t="shared" si="6132"/>
        <v>18.5625</v>
      </c>
      <c r="O32627" s="118">
        <f t="shared" si="6133"/>
        <v>862.78499999999997</v>
      </c>
      <c r="P32627" s="121">
        <f>AVERAGEIFS('Rekensheet Uurdata'!G:G,'Rekensheet Uurdata'!A:A,QUOTIENT('Rekensheet Kwartierdata'!A32627-1,4)+1)/4</f>
        <v>0</v>
      </c>
      <c r="Q32627" s="84">
        <f>IFERROR(VALUE(VLOOKUP(A32627,'Bron Productie'!A:H,3))/4,-1)</f>
        <v>0</v>
      </c>
      <c r="R32627" s="84">
        <f t="shared" si="6126"/>
        <v>0</v>
      </c>
      <c r="S32627" s="84">
        <f t="shared" si="6134"/>
        <v>0</v>
      </c>
      <c r="T32627" s="86">
        <f t="shared" si="6135"/>
        <v>0</v>
      </c>
    </row>
    <row r="32628" spans="1:20" x14ac:dyDescent="0.25">
      <c r="A32628" s="113">
        <f t="shared" si="6127"/>
        <v>32623</v>
      </c>
      <c r="B32628" s="185">
        <f t="shared" si="6129"/>
        <v>43440</v>
      </c>
      <c r="C32628" s="118">
        <f t="shared" si="6128"/>
        <v>79</v>
      </c>
      <c r="D32628" s="121">
        <f>VLOOKUP(CONCATENATE(B32628,C32628),'Bron BM-prijzen'!A:L,11,FALSE)</f>
        <v>37.46</v>
      </c>
      <c r="E32628" s="118">
        <f>VLOOKUP(CONCATENATE(B32628,C32628),'Bron BM-prijzen'!A:L,12,FALSE)</f>
        <v>37.46</v>
      </c>
      <c r="F32628" s="121">
        <f>AVERAGEIFS('Rekensheet Uurdata'!E:E,'Rekensheet Uurdata'!A:A,QUOTIENT('Rekensheet Kwartierdata'!A32628-1,4)+1)/4</f>
        <v>620.9375</v>
      </c>
      <c r="G32628" s="84">
        <f>IFERROR(VALUE(VLOOKUP(A32628,'Bron Productie'!A:H,7))/4,-1)</f>
        <v>646</v>
      </c>
      <c r="H32628" s="84">
        <f t="shared" si="6124"/>
        <v>646</v>
      </c>
      <c r="I32628" s="84">
        <f t="shared" si="6130"/>
        <v>25.0625</v>
      </c>
      <c r="J32628" s="118">
        <f t="shared" si="6131"/>
        <v>938.84125000000006</v>
      </c>
      <c r="K32628" s="121">
        <f>AVERAGEIFS('Rekensheet Uurdata'!F:F,'Rekensheet Uurdata'!A:A,QUOTIENT('Rekensheet Kwartierdata'!A32628-1,4)+1)/4</f>
        <v>197.4375</v>
      </c>
      <c r="L32628" s="84">
        <f>IFERROR(VALUE(VLOOKUP(A32628,'Bron Productie'!A:H,5))/4,-1)</f>
        <v>216.75</v>
      </c>
      <c r="M32628" s="84">
        <f t="shared" si="6125"/>
        <v>216.75</v>
      </c>
      <c r="N32628" s="84">
        <f t="shared" si="6132"/>
        <v>19.3125</v>
      </c>
      <c r="O32628" s="118">
        <f t="shared" si="6133"/>
        <v>723.44624999999996</v>
      </c>
      <c r="P32628" s="121">
        <f>AVERAGEIFS('Rekensheet Uurdata'!G:G,'Rekensheet Uurdata'!A:A,QUOTIENT('Rekensheet Kwartierdata'!A32628-1,4)+1)/4</f>
        <v>0</v>
      </c>
      <c r="Q32628" s="84">
        <f>IFERROR(VALUE(VLOOKUP(A32628,'Bron Productie'!A:H,3))/4,-1)</f>
        <v>0</v>
      </c>
      <c r="R32628" s="84">
        <f t="shared" si="6126"/>
        <v>0</v>
      </c>
      <c r="S32628" s="84">
        <f t="shared" si="6134"/>
        <v>0</v>
      </c>
      <c r="T32628" s="86">
        <f t="shared" si="6135"/>
        <v>0</v>
      </c>
    </row>
    <row r="32629" spans="1:20" x14ac:dyDescent="0.25">
      <c r="A32629" s="113">
        <f t="shared" si="6127"/>
        <v>32624</v>
      </c>
      <c r="B32629" s="185">
        <f t="shared" si="6129"/>
        <v>43440</v>
      </c>
      <c r="C32629" s="118">
        <f t="shared" si="6128"/>
        <v>80</v>
      </c>
      <c r="D32629" s="121">
        <f>VLOOKUP(CONCATENATE(B32629,C32629),'Bron BM-prijzen'!A:L,11,FALSE)</f>
        <v>36.700000000000003</v>
      </c>
      <c r="E32629" s="118">
        <f>VLOOKUP(CONCATENATE(B32629,C32629),'Bron BM-prijzen'!A:L,12,FALSE)</f>
        <v>36.700000000000003</v>
      </c>
      <c r="F32629" s="121">
        <f>AVERAGEIFS('Rekensheet Uurdata'!E:E,'Rekensheet Uurdata'!A:A,QUOTIENT('Rekensheet Kwartierdata'!A32629-1,4)+1)/4</f>
        <v>620.9375</v>
      </c>
      <c r="G32629" s="84">
        <f>IFERROR(VALUE(VLOOKUP(A32629,'Bron Productie'!A:H,7))/4,-1)</f>
        <v>639.25</v>
      </c>
      <c r="H32629" s="84">
        <f t="shared" si="6124"/>
        <v>639.25</v>
      </c>
      <c r="I32629" s="84">
        <f t="shared" si="6130"/>
        <v>18.3125</v>
      </c>
      <c r="J32629" s="118">
        <f t="shared" si="6131"/>
        <v>672.06875000000002</v>
      </c>
      <c r="K32629" s="121">
        <f>AVERAGEIFS('Rekensheet Uurdata'!F:F,'Rekensheet Uurdata'!A:A,QUOTIENT('Rekensheet Kwartierdata'!A32629-1,4)+1)/4</f>
        <v>197.4375</v>
      </c>
      <c r="L32629" s="84">
        <f>IFERROR(VALUE(VLOOKUP(A32629,'Bron Productie'!A:H,5))/4,-1)</f>
        <v>218.75</v>
      </c>
      <c r="M32629" s="84">
        <f t="shared" si="6125"/>
        <v>218.75</v>
      </c>
      <c r="N32629" s="84">
        <f t="shared" si="6132"/>
        <v>21.3125</v>
      </c>
      <c r="O32629" s="118">
        <f t="shared" si="6133"/>
        <v>782.16875000000005</v>
      </c>
      <c r="P32629" s="121">
        <f>AVERAGEIFS('Rekensheet Uurdata'!G:G,'Rekensheet Uurdata'!A:A,QUOTIENT('Rekensheet Kwartierdata'!A32629-1,4)+1)/4</f>
        <v>0</v>
      </c>
      <c r="Q32629" s="84">
        <f>IFERROR(VALUE(VLOOKUP(A32629,'Bron Productie'!A:H,3))/4,-1)</f>
        <v>0</v>
      </c>
      <c r="R32629" s="84">
        <f t="shared" si="6126"/>
        <v>0</v>
      </c>
      <c r="S32629" s="84">
        <f t="shared" si="6134"/>
        <v>0</v>
      </c>
      <c r="T32629" s="86">
        <f t="shared" si="6135"/>
        <v>0</v>
      </c>
    </row>
    <row r="32630" spans="1:20" x14ac:dyDescent="0.25">
      <c r="A32630" s="113">
        <f t="shared" si="6127"/>
        <v>32625</v>
      </c>
      <c r="B32630" s="185">
        <f t="shared" si="6129"/>
        <v>43440</v>
      </c>
      <c r="C32630" s="118">
        <f t="shared" si="6128"/>
        <v>81</v>
      </c>
      <c r="D32630" s="121">
        <f>VLOOKUP(CONCATENATE(B32630,C32630),'Bron BM-prijzen'!A:L,11,FALSE)</f>
        <v>32.99</v>
      </c>
      <c r="E32630" s="118">
        <f>VLOOKUP(CONCATENATE(B32630,C32630),'Bron BM-prijzen'!A:L,12,FALSE)</f>
        <v>32.99</v>
      </c>
      <c r="F32630" s="121">
        <f>AVERAGEIFS('Rekensheet Uurdata'!E:E,'Rekensheet Uurdata'!A:A,QUOTIENT('Rekensheet Kwartierdata'!A32630-1,4)+1)/4</f>
        <v>646.75</v>
      </c>
      <c r="G32630" s="84">
        <f>IFERROR(VALUE(VLOOKUP(A32630,'Bron Productie'!A:H,7))/4,-1)</f>
        <v>624.75</v>
      </c>
      <c r="H32630" s="84">
        <f t="shared" si="6124"/>
        <v>624.75</v>
      </c>
      <c r="I32630" s="84">
        <f t="shared" si="6130"/>
        <v>-22</v>
      </c>
      <c r="J32630" s="118">
        <f t="shared" si="6131"/>
        <v>-725.78000000000009</v>
      </c>
      <c r="K32630" s="121">
        <f>AVERAGEIFS('Rekensheet Uurdata'!F:F,'Rekensheet Uurdata'!A:A,QUOTIENT('Rekensheet Kwartierdata'!A32630-1,4)+1)/4</f>
        <v>199.125</v>
      </c>
      <c r="L32630" s="84">
        <f>IFERROR(VALUE(VLOOKUP(A32630,'Bron Productie'!A:H,5))/4,-1)</f>
        <v>217.5</v>
      </c>
      <c r="M32630" s="84">
        <f t="shared" si="6125"/>
        <v>217.5</v>
      </c>
      <c r="N32630" s="84">
        <f t="shared" si="6132"/>
        <v>18.375</v>
      </c>
      <c r="O32630" s="118">
        <f t="shared" si="6133"/>
        <v>606.19125000000008</v>
      </c>
      <c r="P32630" s="121">
        <f>AVERAGEIFS('Rekensheet Uurdata'!G:G,'Rekensheet Uurdata'!A:A,QUOTIENT('Rekensheet Kwartierdata'!A32630-1,4)+1)/4</f>
        <v>0</v>
      </c>
      <c r="Q32630" s="84">
        <f>IFERROR(VALUE(VLOOKUP(A32630,'Bron Productie'!A:H,3))/4,-1)</f>
        <v>0</v>
      </c>
      <c r="R32630" s="84">
        <f t="shared" si="6126"/>
        <v>0</v>
      </c>
      <c r="S32630" s="84">
        <f t="shared" si="6134"/>
        <v>0</v>
      </c>
      <c r="T32630" s="86">
        <f t="shared" si="6135"/>
        <v>0</v>
      </c>
    </row>
    <row r="32631" spans="1:20" x14ac:dyDescent="0.25">
      <c r="A32631" s="113">
        <f t="shared" si="6127"/>
        <v>32626</v>
      </c>
      <c r="B32631" s="185">
        <f t="shared" si="6129"/>
        <v>43440</v>
      </c>
      <c r="C32631" s="118">
        <f t="shared" si="6128"/>
        <v>82</v>
      </c>
      <c r="D32631" s="121">
        <f>VLOOKUP(CONCATENATE(B32631,C32631),'Bron BM-prijzen'!A:L,11,FALSE)</f>
        <v>39.78</v>
      </c>
      <c r="E32631" s="118">
        <f>VLOOKUP(CONCATENATE(B32631,C32631),'Bron BM-prijzen'!A:L,12,FALSE)</f>
        <v>39.78</v>
      </c>
      <c r="F32631" s="121">
        <f>AVERAGEIFS('Rekensheet Uurdata'!E:E,'Rekensheet Uurdata'!A:A,QUOTIENT('Rekensheet Kwartierdata'!A32631-1,4)+1)/4</f>
        <v>646.75</v>
      </c>
      <c r="G32631" s="84">
        <f>IFERROR(VALUE(VLOOKUP(A32631,'Bron Productie'!A:H,7))/4,-1)</f>
        <v>633.5</v>
      </c>
      <c r="H32631" s="84">
        <f t="shared" si="6124"/>
        <v>633.5</v>
      </c>
      <c r="I32631" s="84">
        <f t="shared" si="6130"/>
        <v>-13.25</v>
      </c>
      <c r="J32631" s="118">
        <f t="shared" si="6131"/>
        <v>-527.08500000000004</v>
      </c>
      <c r="K32631" s="121">
        <f>AVERAGEIFS('Rekensheet Uurdata'!F:F,'Rekensheet Uurdata'!A:A,QUOTIENT('Rekensheet Kwartierdata'!A32631-1,4)+1)/4</f>
        <v>199.125</v>
      </c>
      <c r="L32631" s="84">
        <f>IFERROR(VALUE(VLOOKUP(A32631,'Bron Productie'!A:H,5))/4,-1)</f>
        <v>218.25</v>
      </c>
      <c r="M32631" s="84">
        <f t="shared" si="6125"/>
        <v>218.25</v>
      </c>
      <c r="N32631" s="84">
        <f t="shared" si="6132"/>
        <v>19.125</v>
      </c>
      <c r="O32631" s="118">
        <f t="shared" si="6133"/>
        <v>760.79250000000002</v>
      </c>
      <c r="P32631" s="121">
        <f>AVERAGEIFS('Rekensheet Uurdata'!G:G,'Rekensheet Uurdata'!A:A,QUOTIENT('Rekensheet Kwartierdata'!A32631-1,4)+1)/4</f>
        <v>0</v>
      </c>
      <c r="Q32631" s="84">
        <f>IFERROR(VALUE(VLOOKUP(A32631,'Bron Productie'!A:H,3))/4,-1)</f>
        <v>0</v>
      </c>
      <c r="R32631" s="84">
        <f t="shared" si="6126"/>
        <v>0</v>
      </c>
      <c r="S32631" s="84">
        <f t="shared" si="6134"/>
        <v>0</v>
      </c>
      <c r="T32631" s="86">
        <f t="shared" si="6135"/>
        <v>0</v>
      </c>
    </row>
    <row r="32632" spans="1:20" x14ac:dyDescent="0.25">
      <c r="A32632" s="113">
        <f t="shared" si="6127"/>
        <v>32627</v>
      </c>
      <c r="B32632" s="185">
        <f t="shared" si="6129"/>
        <v>43440</v>
      </c>
      <c r="C32632" s="118">
        <f t="shared" si="6128"/>
        <v>83</v>
      </c>
      <c r="D32632" s="121">
        <f>VLOOKUP(CONCATENATE(B32632,C32632),'Bron BM-prijzen'!A:L,11,FALSE)</f>
        <v>20.72</v>
      </c>
      <c r="E32632" s="118">
        <f>VLOOKUP(CONCATENATE(B32632,C32632),'Bron BM-prijzen'!A:L,12,FALSE)</f>
        <v>20.72</v>
      </c>
      <c r="F32632" s="121">
        <f>AVERAGEIFS('Rekensheet Uurdata'!E:E,'Rekensheet Uurdata'!A:A,QUOTIENT('Rekensheet Kwartierdata'!A32632-1,4)+1)/4</f>
        <v>646.75</v>
      </c>
      <c r="G32632" s="84">
        <f>IFERROR(VALUE(VLOOKUP(A32632,'Bron Productie'!A:H,7))/4,-1)</f>
        <v>655.5</v>
      </c>
      <c r="H32632" s="84">
        <f t="shared" si="6124"/>
        <v>655.5</v>
      </c>
      <c r="I32632" s="84">
        <f t="shared" si="6130"/>
        <v>8.75</v>
      </c>
      <c r="J32632" s="118">
        <f t="shared" si="6131"/>
        <v>181.29999999999998</v>
      </c>
      <c r="K32632" s="121">
        <f>AVERAGEIFS('Rekensheet Uurdata'!F:F,'Rekensheet Uurdata'!A:A,QUOTIENT('Rekensheet Kwartierdata'!A32632-1,4)+1)/4</f>
        <v>199.125</v>
      </c>
      <c r="L32632" s="84">
        <f>IFERROR(VALUE(VLOOKUP(A32632,'Bron Productie'!A:H,5))/4,-1)</f>
        <v>216.5</v>
      </c>
      <c r="M32632" s="84">
        <f t="shared" si="6125"/>
        <v>216.5</v>
      </c>
      <c r="N32632" s="84">
        <f t="shared" si="6132"/>
        <v>17.375</v>
      </c>
      <c r="O32632" s="118">
        <f t="shared" si="6133"/>
        <v>360.01</v>
      </c>
      <c r="P32632" s="121">
        <f>AVERAGEIFS('Rekensheet Uurdata'!G:G,'Rekensheet Uurdata'!A:A,QUOTIENT('Rekensheet Kwartierdata'!A32632-1,4)+1)/4</f>
        <v>0</v>
      </c>
      <c r="Q32632" s="84">
        <f>IFERROR(VALUE(VLOOKUP(A32632,'Bron Productie'!A:H,3))/4,-1)</f>
        <v>0</v>
      </c>
      <c r="R32632" s="84">
        <f t="shared" si="6126"/>
        <v>0</v>
      </c>
      <c r="S32632" s="84">
        <f t="shared" si="6134"/>
        <v>0</v>
      </c>
      <c r="T32632" s="86">
        <f t="shared" si="6135"/>
        <v>0</v>
      </c>
    </row>
    <row r="32633" spans="1:20" x14ac:dyDescent="0.25">
      <c r="A32633" s="113">
        <f t="shared" si="6127"/>
        <v>32628</v>
      </c>
      <c r="B32633" s="185">
        <f t="shared" si="6129"/>
        <v>43440</v>
      </c>
      <c r="C32633" s="118">
        <f t="shared" si="6128"/>
        <v>84</v>
      </c>
      <c r="D32633" s="121">
        <f>VLOOKUP(CONCATENATE(B32633,C32633),'Bron BM-prijzen'!A:L,11,FALSE)</f>
        <v>37.46</v>
      </c>
      <c r="E32633" s="118">
        <f>VLOOKUP(CONCATENATE(B32633,C32633),'Bron BM-prijzen'!A:L,12,FALSE)</f>
        <v>37.46</v>
      </c>
      <c r="F32633" s="121">
        <f>AVERAGEIFS('Rekensheet Uurdata'!E:E,'Rekensheet Uurdata'!A:A,QUOTIENT('Rekensheet Kwartierdata'!A32633-1,4)+1)/4</f>
        <v>646.75</v>
      </c>
      <c r="G32633" s="84">
        <f>IFERROR(VALUE(VLOOKUP(A32633,'Bron Productie'!A:H,7))/4,-1)</f>
        <v>662.75</v>
      </c>
      <c r="H32633" s="84">
        <f t="shared" si="6124"/>
        <v>662.75</v>
      </c>
      <c r="I32633" s="84">
        <f t="shared" si="6130"/>
        <v>16</v>
      </c>
      <c r="J32633" s="118">
        <f t="shared" si="6131"/>
        <v>599.36</v>
      </c>
      <c r="K32633" s="121">
        <f>AVERAGEIFS('Rekensheet Uurdata'!F:F,'Rekensheet Uurdata'!A:A,QUOTIENT('Rekensheet Kwartierdata'!A32633-1,4)+1)/4</f>
        <v>199.125</v>
      </c>
      <c r="L32633" s="84">
        <f>IFERROR(VALUE(VLOOKUP(A32633,'Bron Productie'!A:H,5))/4,-1)</f>
        <v>218</v>
      </c>
      <c r="M32633" s="84">
        <f t="shared" si="6125"/>
        <v>218</v>
      </c>
      <c r="N32633" s="84">
        <f t="shared" si="6132"/>
        <v>18.875</v>
      </c>
      <c r="O32633" s="118">
        <f t="shared" si="6133"/>
        <v>707.0575</v>
      </c>
      <c r="P32633" s="121">
        <f>AVERAGEIFS('Rekensheet Uurdata'!G:G,'Rekensheet Uurdata'!A:A,QUOTIENT('Rekensheet Kwartierdata'!A32633-1,4)+1)/4</f>
        <v>0</v>
      </c>
      <c r="Q32633" s="84">
        <f>IFERROR(VALUE(VLOOKUP(A32633,'Bron Productie'!A:H,3))/4,-1)</f>
        <v>0</v>
      </c>
      <c r="R32633" s="84">
        <f t="shared" si="6126"/>
        <v>0</v>
      </c>
      <c r="S32633" s="84">
        <f t="shared" si="6134"/>
        <v>0</v>
      </c>
      <c r="T32633" s="86">
        <f t="shared" si="6135"/>
        <v>0</v>
      </c>
    </row>
    <row r="32634" spans="1:20" x14ac:dyDescent="0.25">
      <c r="A32634" s="113">
        <f t="shared" si="6127"/>
        <v>32629</v>
      </c>
      <c r="B32634" s="185">
        <f t="shared" si="6129"/>
        <v>43440</v>
      </c>
      <c r="C32634" s="118">
        <f t="shared" si="6128"/>
        <v>85</v>
      </c>
      <c r="D32634" s="121">
        <f>VLOOKUP(CONCATENATE(B32634,C32634),'Bron BM-prijzen'!A:L,11,FALSE)</f>
        <v>50.83</v>
      </c>
      <c r="E32634" s="118">
        <f>VLOOKUP(CONCATENATE(B32634,C32634),'Bron BM-prijzen'!A:L,12,FALSE)</f>
        <v>29.78</v>
      </c>
      <c r="F32634" s="121">
        <f>AVERAGEIFS('Rekensheet Uurdata'!E:E,'Rekensheet Uurdata'!A:A,QUOTIENT('Rekensheet Kwartierdata'!A32634-1,4)+1)/4</f>
        <v>660.125</v>
      </c>
      <c r="G32634" s="84">
        <f>IFERROR(VALUE(VLOOKUP(A32634,'Bron Productie'!A:H,7))/4,-1)</f>
        <v>664</v>
      </c>
      <c r="H32634" s="84">
        <f t="shared" si="6124"/>
        <v>664</v>
      </c>
      <c r="I32634" s="84">
        <f t="shared" si="6130"/>
        <v>3.875</v>
      </c>
      <c r="J32634" s="118">
        <f t="shared" si="6131"/>
        <v>115.39750000000001</v>
      </c>
      <c r="K32634" s="121">
        <f>AVERAGEIFS('Rekensheet Uurdata'!F:F,'Rekensheet Uurdata'!A:A,QUOTIENT('Rekensheet Kwartierdata'!A32634-1,4)+1)/4</f>
        <v>200.75</v>
      </c>
      <c r="L32634" s="84">
        <f>IFERROR(VALUE(VLOOKUP(A32634,'Bron Productie'!A:H,5))/4,-1)</f>
        <v>219</v>
      </c>
      <c r="M32634" s="84">
        <f t="shared" si="6125"/>
        <v>219</v>
      </c>
      <c r="N32634" s="84">
        <f t="shared" si="6132"/>
        <v>18.25</v>
      </c>
      <c r="O32634" s="118">
        <f t="shared" si="6133"/>
        <v>543.48500000000001</v>
      </c>
      <c r="P32634" s="121">
        <f>AVERAGEIFS('Rekensheet Uurdata'!G:G,'Rekensheet Uurdata'!A:A,QUOTIENT('Rekensheet Kwartierdata'!A32634-1,4)+1)/4</f>
        <v>0</v>
      </c>
      <c r="Q32634" s="84">
        <f>IFERROR(VALUE(VLOOKUP(A32634,'Bron Productie'!A:H,3))/4,-1)</f>
        <v>0</v>
      </c>
      <c r="R32634" s="84">
        <f t="shared" si="6126"/>
        <v>0</v>
      </c>
      <c r="S32634" s="84">
        <f t="shared" si="6134"/>
        <v>0</v>
      </c>
      <c r="T32634" s="86">
        <f t="shared" si="6135"/>
        <v>0</v>
      </c>
    </row>
    <row r="32635" spans="1:20" x14ac:dyDescent="0.25">
      <c r="A32635" s="113">
        <f t="shared" si="6127"/>
        <v>32630</v>
      </c>
      <c r="B32635" s="185">
        <f t="shared" si="6129"/>
        <v>43440</v>
      </c>
      <c r="C32635" s="118">
        <f t="shared" si="6128"/>
        <v>86</v>
      </c>
      <c r="D32635" s="121">
        <f>VLOOKUP(CONCATENATE(B32635,C32635),'Bron BM-prijzen'!A:L,11,FALSE)</f>
        <v>42.63</v>
      </c>
      <c r="E32635" s="118">
        <f>VLOOKUP(CONCATENATE(B32635,C32635),'Bron BM-prijzen'!A:L,12,FALSE)</f>
        <v>42.63</v>
      </c>
      <c r="F32635" s="121">
        <f>AVERAGEIFS('Rekensheet Uurdata'!E:E,'Rekensheet Uurdata'!A:A,QUOTIENT('Rekensheet Kwartierdata'!A32635-1,4)+1)/4</f>
        <v>660.125</v>
      </c>
      <c r="G32635" s="84">
        <f>IFERROR(VALUE(VLOOKUP(A32635,'Bron Productie'!A:H,7))/4,-1)</f>
        <v>664</v>
      </c>
      <c r="H32635" s="84">
        <f t="shared" si="6124"/>
        <v>664</v>
      </c>
      <c r="I32635" s="84">
        <f t="shared" si="6130"/>
        <v>3.875</v>
      </c>
      <c r="J32635" s="118">
        <f t="shared" si="6131"/>
        <v>165.19125</v>
      </c>
      <c r="K32635" s="121">
        <f>AVERAGEIFS('Rekensheet Uurdata'!F:F,'Rekensheet Uurdata'!A:A,QUOTIENT('Rekensheet Kwartierdata'!A32635-1,4)+1)/4</f>
        <v>200.75</v>
      </c>
      <c r="L32635" s="84">
        <f>IFERROR(VALUE(VLOOKUP(A32635,'Bron Productie'!A:H,5))/4,-1)</f>
        <v>217.25</v>
      </c>
      <c r="M32635" s="84">
        <f t="shared" si="6125"/>
        <v>217.25</v>
      </c>
      <c r="N32635" s="84">
        <f t="shared" si="6132"/>
        <v>16.5</v>
      </c>
      <c r="O32635" s="118">
        <f t="shared" si="6133"/>
        <v>703.3950000000001</v>
      </c>
      <c r="P32635" s="121">
        <f>AVERAGEIFS('Rekensheet Uurdata'!G:G,'Rekensheet Uurdata'!A:A,QUOTIENT('Rekensheet Kwartierdata'!A32635-1,4)+1)/4</f>
        <v>0</v>
      </c>
      <c r="Q32635" s="84">
        <f>IFERROR(VALUE(VLOOKUP(A32635,'Bron Productie'!A:H,3))/4,-1)</f>
        <v>0</v>
      </c>
      <c r="R32635" s="84">
        <f t="shared" si="6126"/>
        <v>0</v>
      </c>
      <c r="S32635" s="84">
        <f t="shared" si="6134"/>
        <v>0</v>
      </c>
      <c r="T32635" s="86">
        <f t="shared" si="6135"/>
        <v>0</v>
      </c>
    </row>
    <row r="32636" spans="1:20" x14ac:dyDescent="0.25">
      <c r="A32636" s="113">
        <f t="shared" si="6127"/>
        <v>32631</v>
      </c>
      <c r="B32636" s="185">
        <f t="shared" si="6129"/>
        <v>43440</v>
      </c>
      <c r="C32636" s="118">
        <f t="shared" si="6128"/>
        <v>87</v>
      </c>
      <c r="D32636" s="121">
        <f>VLOOKUP(CONCATENATE(B32636,C32636),'Bron BM-prijzen'!A:L,11,FALSE)</f>
        <v>36.97</v>
      </c>
      <c r="E32636" s="118">
        <f>VLOOKUP(CONCATENATE(B32636,C32636),'Bron BM-prijzen'!A:L,12,FALSE)</f>
        <v>36.97</v>
      </c>
      <c r="F32636" s="121">
        <f>AVERAGEIFS('Rekensheet Uurdata'!E:E,'Rekensheet Uurdata'!A:A,QUOTIENT('Rekensheet Kwartierdata'!A32636-1,4)+1)/4</f>
        <v>660.125</v>
      </c>
      <c r="G32636" s="84">
        <f>IFERROR(VALUE(VLOOKUP(A32636,'Bron Productie'!A:H,7))/4,-1)</f>
        <v>655</v>
      </c>
      <c r="H32636" s="84">
        <f t="shared" si="6124"/>
        <v>655</v>
      </c>
      <c r="I32636" s="84">
        <f t="shared" si="6130"/>
        <v>-5.125</v>
      </c>
      <c r="J32636" s="118">
        <f t="shared" si="6131"/>
        <v>-189.47125</v>
      </c>
      <c r="K32636" s="121">
        <f>AVERAGEIFS('Rekensheet Uurdata'!F:F,'Rekensheet Uurdata'!A:A,QUOTIENT('Rekensheet Kwartierdata'!A32636-1,4)+1)/4</f>
        <v>200.75</v>
      </c>
      <c r="L32636" s="84">
        <f>IFERROR(VALUE(VLOOKUP(A32636,'Bron Productie'!A:H,5))/4,-1)</f>
        <v>216.5</v>
      </c>
      <c r="M32636" s="84">
        <f t="shared" si="6125"/>
        <v>216.5</v>
      </c>
      <c r="N32636" s="84">
        <f t="shared" si="6132"/>
        <v>15.75</v>
      </c>
      <c r="O32636" s="118">
        <f t="shared" si="6133"/>
        <v>582.27750000000003</v>
      </c>
      <c r="P32636" s="121">
        <f>AVERAGEIFS('Rekensheet Uurdata'!G:G,'Rekensheet Uurdata'!A:A,QUOTIENT('Rekensheet Kwartierdata'!A32636-1,4)+1)/4</f>
        <v>0</v>
      </c>
      <c r="Q32636" s="84">
        <f>IFERROR(VALUE(VLOOKUP(A32636,'Bron Productie'!A:H,3))/4,-1)</f>
        <v>0</v>
      </c>
      <c r="R32636" s="84">
        <f t="shared" si="6126"/>
        <v>0</v>
      </c>
      <c r="S32636" s="84">
        <f t="shared" si="6134"/>
        <v>0</v>
      </c>
      <c r="T32636" s="86">
        <f t="shared" si="6135"/>
        <v>0</v>
      </c>
    </row>
    <row r="32637" spans="1:20" x14ac:dyDescent="0.25">
      <c r="A32637" s="113">
        <f t="shared" si="6127"/>
        <v>32632</v>
      </c>
      <c r="B32637" s="185">
        <f t="shared" si="6129"/>
        <v>43440</v>
      </c>
      <c r="C32637" s="118">
        <f t="shared" si="6128"/>
        <v>88</v>
      </c>
      <c r="D32637" s="121">
        <f>VLOOKUP(CONCATENATE(B32637,C32637),'Bron BM-prijzen'!A:L,11,FALSE)</f>
        <v>26.67</v>
      </c>
      <c r="E32637" s="118">
        <f>VLOOKUP(CONCATENATE(B32637,C32637),'Bron BM-prijzen'!A:L,12,FALSE)</f>
        <v>26.67</v>
      </c>
      <c r="F32637" s="121">
        <f>AVERAGEIFS('Rekensheet Uurdata'!E:E,'Rekensheet Uurdata'!A:A,QUOTIENT('Rekensheet Kwartierdata'!A32637-1,4)+1)/4</f>
        <v>660.125</v>
      </c>
      <c r="G32637" s="84">
        <f>IFERROR(VALUE(VLOOKUP(A32637,'Bron Productie'!A:H,7))/4,-1)</f>
        <v>653.25</v>
      </c>
      <c r="H32637" s="84">
        <f t="shared" si="6124"/>
        <v>653.25</v>
      </c>
      <c r="I32637" s="84">
        <f t="shared" si="6130"/>
        <v>-6.875</v>
      </c>
      <c r="J32637" s="118">
        <f t="shared" si="6131"/>
        <v>-183.35625000000002</v>
      </c>
      <c r="K32637" s="121">
        <f>AVERAGEIFS('Rekensheet Uurdata'!F:F,'Rekensheet Uurdata'!A:A,QUOTIENT('Rekensheet Kwartierdata'!A32637-1,4)+1)/4</f>
        <v>200.75</v>
      </c>
      <c r="L32637" s="84">
        <f>IFERROR(VALUE(VLOOKUP(A32637,'Bron Productie'!A:H,5))/4,-1)</f>
        <v>218</v>
      </c>
      <c r="M32637" s="84">
        <f t="shared" si="6125"/>
        <v>218</v>
      </c>
      <c r="N32637" s="84">
        <f t="shared" si="6132"/>
        <v>17.25</v>
      </c>
      <c r="O32637" s="118">
        <f t="shared" si="6133"/>
        <v>460.0575</v>
      </c>
      <c r="P32637" s="121">
        <f>AVERAGEIFS('Rekensheet Uurdata'!G:G,'Rekensheet Uurdata'!A:A,QUOTIENT('Rekensheet Kwartierdata'!A32637-1,4)+1)/4</f>
        <v>0</v>
      </c>
      <c r="Q32637" s="84">
        <f>IFERROR(VALUE(VLOOKUP(A32637,'Bron Productie'!A:H,3))/4,-1)</f>
        <v>0</v>
      </c>
      <c r="R32637" s="84">
        <f t="shared" si="6126"/>
        <v>0</v>
      </c>
      <c r="S32637" s="84">
        <f t="shared" si="6134"/>
        <v>0</v>
      </c>
      <c r="T32637" s="86">
        <f t="shared" si="6135"/>
        <v>0</v>
      </c>
    </row>
    <row r="32638" spans="1:20" x14ac:dyDescent="0.25">
      <c r="A32638" s="113">
        <f t="shared" si="6127"/>
        <v>32633</v>
      </c>
      <c r="B32638" s="185">
        <f t="shared" si="6129"/>
        <v>43440</v>
      </c>
      <c r="C32638" s="118">
        <f t="shared" si="6128"/>
        <v>89</v>
      </c>
      <c r="D32638" s="121">
        <f>VLOOKUP(CONCATENATE(B32638,C32638),'Bron BM-prijzen'!A:L,11,FALSE)</f>
        <v>48.79</v>
      </c>
      <c r="E32638" s="118">
        <f>VLOOKUP(CONCATENATE(B32638,C32638),'Bron BM-prijzen'!A:L,12,FALSE)</f>
        <v>39.78</v>
      </c>
      <c r="F32638" s="121">
        <f>AVERAGEIFS('Rekensheet Uurdata'!E:E,'Rekensheet Uurdata'!A:A,QUOTIENT('Rekensheet Kwartierdata'!A32638-1,4)+1)/4</f>
        <v>665.4375</v>
      </c>
      <c r="G32638" s="84">
        <f>IFERROR(VALUE(VLOOKUP(A32638,'Bron Productie'!A:H,7))/4,-1)</f>
        <v>647.5</v>
      </c>
      <c r="H32638" s="84">
        <f t="shared" si="6124"/>
        <v>647.5</v>
      </c>
      <c r="I32638" s="84">
        <f t="shared" si="6130"/>
        <v>-17.9375</v>
      </c>
      <c r="J32638" s="118">
        <f t="shared" si="6131"/>
        <v>-875.17062499999997</v>
      </c>
      <c r="K32638" s="121">
        <f>AVERAGEIFS('Rekensheet Uurdata'!F:F,'Rekensheet Uurdata'!A:A,QUOTIENT('Rekensheet Kwartierdata'!A32638-1,4)+1)/4</f>
        <v>200.5625</v>
      </c>
      <c r="L32638" s="84">
        <f>IFERROR(VALUE(VLOOKUP(A32638,'Bron Productie'!A:H,5))/4,-1)</f>
        <v>217.5</v>
      </c>
      <c r="M32638" s="84">
        <f t="shared" si="6125"/>
        <v>217.5</v>
      </c>
      <c r="N32638" s="84">
        <f t="shared" si="6132"/>
        <v>16.9375</v>
      </c>
      <c r="O32638" s="118">
        <f t="shared" si="6133"/>
        <v>673.77375000000006</v>
      </c>
      <c r="P32638" s="121">
        <f>AVERAGEIFS('Rekensheet Uurdata'!G:G,'Rekensheet Uurdata'!A:A,QUOTIENT('Rekensheet Kwartierdata'!A32638-1,4)+1)/4</f>
        <v>0</v>
      </c>
      <c r="Q32638" s="84">
        <f>IFERROR(VALUE(VLOOKUP(A32638,'Bron Productie'!A:H,3))/4,-1)</f>
        <v>0</v>
      </c>
      <c r="R32638" s="84">
        <f t="shared" si="6126"/>
        <v>0</v>
      </c>
      <c r="S32638" s="84">
        <f t="shared" si="6134"/>
        <v>0</v>
      </c>
      <c r="T32638" s="86">
        <f t="shared" si="6135"/>
        <v>0</v>
      </c>
    </row>
    <row r="32639" spans="1:20" x14ac:dyDescent="0.25">
      <c r="A32639" s="113">
        <f t="shared" si="6127"/>
        <v>32634</v>
      </c>
      <c r="B32639" s="185">
        <f t="shared" si="6129"/>
        <v>43440</v>
      </c>
      <c r="C32639" s="118">
        <f t="shared" si="6128"/>
        <v>90</v>
      </c>
      <c r="D32639" s="121">
        <f>VLOOKUP(CONCATENATE(B32639,C32639),'Bron BM-prijzen'!A:L,11,FALSE)</f>
        <v>55.72</v>
      </c>
      <c r="E32639" s="118">
        <f>VLOOKUP(CONCATENATE(B32639,C32639),'Bron BM-prijzen'!A:L,12,FALSE)</f>
        <v>46.01</v>
      </c>
      <c r="F32639" s="121">
        <f>AVERAGEIFS('Rekensheet Uurdata'!E:E,'Rekensheet Uurdata'!A:A,QUOTIENT('Rekensheet Kwartierdata'!A32639-1,4)+1)/4</f>
        <v>665.4375</v>
      </c>
      <c r="G32639" s="84">
        <f>IFERROR(VALUE(VLOOKUP(A32639,'Bron Productie'!A:H,7))/4,-1)</f>
        <v>643.25</v>
      </c>
      <c r="H32639" s="84">
        <f t="shared" si="6124"/>
        <v>643.25</v>
      </c>
      <c r="I32639" s="84">
        <f t="shared" si="6130"/>
        <v>-22.1875</v>
      </c>
      <c r="J32639" s="118">
        <f t="shared" si="6131"/>
        <v>-1236.2874999999999</v>
      </c>
      <c r="K32639" s="121">
        <f>AVERAGEIFS('Rekensheet Uurdata'!F:F,'Rekensheet Uurdata'!A:A,QUOTIENT('Rekensheet Kwartierdata'!A32639-1,4)+1)/4</f>
        <v>200.5625</v>
      </c>
      <c r="L32639" s="84">
        <f>IFERROR(VALUE(VLOOKUP(A32639,'Bron Productie'!A:H,5))/4,-1)</f>
        <v>216.5</v>
      </c>
      <c r="M32639" s="84">
        <f t="shared" si="6125"/>
        <v>216.5</v>
      </c>
      <c r="N32639" s="84">
        <f t="shared" si="6132"/>
        <v>15.9375</v>
      </c>
      <c r="O32639" s="118">
        <f t="shared" si="6133"/>
        <v>733.28437499999995</v>
      </c>
      <c r="P32639" s="121">
        <f>AVERAGEIFS('Rekensheet Uurdata'!G:G,'Rekensheet Uurdata'!A:A,QUOTIENT('Rekensheet Kwartierdata'!A32639-1,4)+1)/4</f>
        <v>0</v>
      </c>
      <c r="Q32639" s="84">
        <f>IFERROR(VALUE(VLOOKUP(A32639,'Bron Productie'!A:H,3))/4,-1)</f>
        <v>0</v>
      </c>
      <c r="R32639" s="84">
        <f t="shared" si="6126"/>
        <v>0</v>
      </c>
      <c r="S32639" s="84">
        <f t="shared" si="6134"/>
        <v>0</v>
      </c>
      <c r="T32639" s="86">
        <f t="shared" si="6135"/>
        <v>0</v>
      </c>
    </row>
    <row r="32640" spans="1:20" x14ac:dyDescent="0.25">
      <c r="A32640" s="113">
        <f t="shared" si="6127"/>
        <v>32635</v>
      </c>
      <c r="B32640" s="185">
        <f t="shared" si="6129"/>
        <v>43440</v>
      </c>
      <c r="C32640" s="118">
        <f t="shared" si="6128"/>
        <v>91</v>
      </c>
      <c r="D32640" s="121">
        <f>VLOOKUP(CONCATENATE(B32640,C32640),'Bron BM-prijzen'!A:L,11,FALSE)</f>
        <v>41.46</v>
      </c>
      <c r="E32640" s="118">
        <f>VLOOKUP(CONCATENATE(B32640,C32640),'Bron BM-prijzen'!A:L,12,FALSE)</f>
        <v>41.46</v>
      </c>
      <c r="F32640" s="121">
        <f>AVERAGEIFS('Rekensheet Uurdata'!E:E,'Rekensheet Uurdata'!A:A,QUOTIENT('Rekensheet Kwartierdata'!A32640-1,4)+1)/4</f>
        <v>665.4375</v>
      </c>
      <c r="G32640" s="84">
        <f>IFERROR(VALUE(VLOOKUP(A32640,'Bron Productie'!A:H,7))/4,-1)</f>
        <v>639.75</v>
      </c>
      <c r="H32640" s="84">
        <f t="shared" si="6124"/>
        <v>639.75</v>
      </c>
      <c r="I32640" s="84">
        <f t="shared" si="6130"/>
        <v>-25.6875</v>
      </c>
      <c r="J32640" s="118">
        <f t="shared" si="6131"/>
        <v>-1065.0037500000001</v>
      </c>
      <c r="K32640" s="121">
        <f>AVERAGEIFS('Rekensheet Uurdata'!F:F,'Rekensheet Uurdata'!A:A,QUOTIENT('Rekensheet Kwartierdata'!A32640-1,4)+1)/4</f>
        <v>200.5625</v>
      </c>
      <c r="L32640" s="84">
        <f>IFERROR(VALUE(VLOOKUP(A32640,'Bron Productie'!A:H,5))/4,-1)</f>
        <v>215.75</v>
      </c>
      <c r="M32640" s="84">
        <f t="shared" si="6125"/>
        <v>215.75</v>
      </c>
      <c r="N32640" s="84">
        <f t="shared" si="6132"/>
        <v>15.1875</v>
      </c>
      <c r="O32640" s="118">
        <f t="shared" si="6133"/>
        <v>629.67375000000004</v>
      </c>
      <c r="P32640" s="121">
        <f>AVERAGEIFS('Rekensheet Uurdata'!G:G,'Rekensheet Uurdata'!A:A,QUOTIENT('Rekensheet Kwartierdata'!A32640-1,4)+1)/4</f>
        <v>0</v>
      </c>
      <c r="Q32640" s="84">
        <f>IFERROR(VALUE(VLOOKUP(A32640,'Bron Productie'!A:H,3))/4,-1)</f>
        <v>0</v>
      </c>
      <c r="R32640" s="84">
        <f t="shared" si="6126"/>
        <v>0</v>
      </c>
      <c r="S32640" s="84">
        <f t="shared" si="6134"/>
        <v>0</v>
      </c>
      <c r="T32640" s="86">
        <f t="shared" si="6135"/>
        <v>0</v>
      </c>
    </row>
    <row r="32641" spans="1:20" x14ac:dyDescent="0.25">
      <c r="A32641" s="113">
        <f t="shared" si="6127"/>
        <v>32636</v>
      </c>
      <c r="B32641" s="185">
        <f t="shared" si="6129"/>
        <v>43440</v>
      </c>
      <c r="C32641" s="118">
        <f t="shared" si="6128"/>
        <v>92</v>
      </c>
      <c r="D32641" s="121">
        <f>VLOOKUP(CONCATENATE(B32641,C32641),'Bron BM-prijzen'!A:L,11,FALSE)</f>
        <v>41.46</v>
      </c>
      <c r="E32641" s="118">
        <f>VLOOKUP(CONCATENATE(B32641,C32641),'Bron BM-prijzen'!A:L,12,FALSE)</f>
        <v>41.46</v>
      </c>
      <c r="F32641" s="121">
        <f>AVERAGEIFS('Rekensheet Uurdata'!E:E,'Rekensheet Uurdata'!A:A,QUOTIENT('Rekensheet Kwartierdata'!A32641-1,4)+1)/4</f>
        <v>665.4375</v>
      </c>
      <c r="G32641" s="84">
        <f>IFERROR(VALUE(VLOOKUP(A32641,'Bron Productie'!A:H,7))/4,-1)</f>
        <v>641</v>
      </c>
      <c r="H32641" s="84">
        <f t="shared" si="6124"/>
        <v>641</v>
      </c>
      <c r="I32641" s="84">
        <f t="shared" si="6130"/>
        <v>-24.4375</v>
      </c>
      <c r="J32641" s="118">
        <f t="shared" si="6131"/>
        <v>-1013.17875</v>
      </c>
      <c r="K32641" s="121">
        <f>AVERAGEIFS('Rekensheet Uurdata'!F:F,'Rekensheet Uurdata'!A:A,QUOTIENT('Rekensheet Kwartierdata'!A32641-1,4)+1)/4</f>
        <v>200.5625</v>
      </c>
      <c r="L32641" s="84">
        <f>IFERROR(VALUE(VLOOKUP(A32641,'Bron Productie'!A:H,5))/4,-1)</f>
        <v>215.75</v>
      </c>
      <c r="M32641" s="84">
        <f t="shared" si="6125"/>
        <v>215.75</v>
      </c>
      <c r="N32641" s="84">
        <f t="shared" si="6132"/>
        <v>15.1875</v>
      </c>
      <c r="O32641" s="118">
        <f t="shared" si="6133"/>
        <v>629.67375000000004</v>
      </c>
      <c r="P32641" s="121">
        <f>AVERAGEIFS('Rekensheet Uurdata'!G:G,'Rekensheet Uurdata'!A:A,QUOTIENT('Rekensheet Kwartierdata'!A32641-1,4)+1)/4</f>
        <v>0</v>
      </c>
      <c r="Q32641" s="84">
        <f>IFERROR(VALUE(VLOOKUP(A32641,'Bron Productie'!A:H,3))/4,-1)</f>
        <v>0</v>
      </c>
      <c r="R32641" s="84">
        <f t="shared" si="6126"/>
        <v>0</v>
      </c>
      <c r="S32641" s="84">
        <f t="shared" si="6134"/>
        <v>0</v>
      </c>
      <c r="T32641" s="86">
        <f t="shared" si="6135"/>
        <v>0</v>
      </c>
    </row>
    <row r="32642" spans="1:20" x14ac:dyDescent="0.25">
      <c r="A32642" s="113">
        <f t="shared" si="6127"/>
        <v>32637</v>
      </c>
      <c r="B32642" s="185">
        <f t="shared" si="6129"/>
        <v>43440</v>
      </c>
      <c r="C32642" s="118">
        <f t="shared" si="6128"/>
        <v>93</v>
      </c>
      <c r="D32642" s="121">
        <f>VLOOKUP(CONCATENATE(B32642,C32642),'Bron BM-prijzen'!A:L,11,FALSE)</f>
        <v>37.46</v>
      </c>
      <c r="E32642" s="118">
        <f>VLOOKUP(CONCATENATE(B32642,C32642),'Bron BM-prijzen'!A:L,12,FALSE)</f>
        <v>37.46</v>
      </c>
      <c r="F32642" s="121">
        <f>AVERAGEIFS('Rekensheet Uurdata'!E:E,'Rekensheet Uurdata'!A:A,QUOTIENT('Rekensheet Kwartierdata'!A32642-1,4)+1)/4</f>
        <v>668.75</v>
      </c>
      <c r="G32642" s="84">
        <f>IFERROR(VALUE(VLOOKUP(A32642,'Bron Productie'!A:H,7))/4,-1)</f>
        <v>642.75</v>
      </c>
      <c r="H32642" s="84">
        <f t="shared" si="6124"/>
        <v>642.75</v>
      </c>
      <c r="I32642" s="84">
        <f t="shared" si="6130"/>
        <v>-26</v>
      </c>
      <c r="J32642" s="118">
        <f t="shared" si="6131"/>
        <v>-973.96</v>
      </c>
      <c r="K32642" s="121">
        <f>AVERAGEIFS('Rekensheet Uurdata'!F:F,'Rekensheet Uurdata'!A:A,QUOTIENT('Rekensheet Kwartierdata'!A32642-1,4)+1)/4</f>
        <v>201.5625</v>
      </c>
      <c r="L32642" s="84">
        <f>IFERROR(VALUE(VLOOKUP(A32642,'Bron Productie'!A:H,5))/4,-1)</f>
        <v>213</v>
      </c>
      <c r="M32642" s="84">
        <f t="shared" si="6125"/>
        <v>213</v>
      </c>
      <c r="N32642" s="84">
        <f t="shared" si="6132"/>
        <v>11.4375</v>
      </c>
      <c r="O32642" s="118">
        <f t="shared" si="6133"/>
        <v>428.44875000000002</v>
      </c>
      <c r="P32642" s="121">
        <f>AVERAGEIFS('Rekensheet Uurdata'!G:G,'Rekensheet Uurdata'!A:A,QUOTIENT('Rekensheet Kwartierdata'!A32642-1,4)+1)/4</f>
        <v>0</v>
      </c>
      <c r="Q32642" s="84">
        <f>IFERROR(VALUE(VLOOKUP(A32642,'Bron Productie'!A:H,3))/4,-1)</f>
        <v>0</v>
      </c>
      <c r="R32642" s="84">
        <f t="shared" si="6126"/>
        <v>0</v>
      </c>
      <c r="S32642" s="84">
        <f t="shared" si="6134"/>
        <v>0</v>
      </c>
      <c r="T32642" s="86">
        <f t="shared" si="6135"/>
        <v>0</v>
      </c>
    </row>
    <row r="32643" spans="1:20" x14ac:dyDescent="0.25">
      <c r="A32643" s="113">
        <f t="shared" si="6127"/>
        <v>32638</v>
      </c>
      <c r="B32643" s="185">
        <f t="shared" si="6129"/>
        <v>43440</v>
      </c>
      <c r="C32643" s="118">
        <f t="shared" si="6128"/>
        <v>94</v>
      </c>
      <c r="D32643" s="121">
        <f>VLOOKUP(CONCATENATE(B32643,C32643),'Bron BM-prijzen'!A:L,11,FALSE)</f>
        <v>41.46</v>
      </c>
      <c r="E32643" s="118">
        <f>VLOOKUP(CONCATENATE(B32643,C32643),'Bron BM-prijzen'!A:L,12,FALSE)</f>
        <v>41.46</v>
      </c>
      <c r="F32643" s="121">
        <f>AVERAGEIFS('Rekensheet Uurdata'!E:E,'Rekensheet Uurdata'!A:A,QUOTIENT('Rekensheet Kwartierdata'!A32643-1,4)+1)/4</f>
        <v>668.75</v>
      </c>
      <c r="G32643" s="84">
        <f>IFERROR(VALUE(VLOOKUP(A32643,'Bron Productie'!A:H,7))/4,-1)</f>
        <v>639.5</v>
      </c>
      <c r="H32643" s="84">
        <f t="shared" si="6124"/>
        <v>639.5</v>
      </c>
      <c r="I32643" s="84">
        <f t="shared" si="6130"/>
        <v>-29.25</v>
      </c>
      <c r="J32643" s="118">
        <f t="shared" si="6131"/>
        <v>-1212.7049999999999</v>
      </c>
      <c r="K32643" s="121">
        <f>AVERAGEIFS('Rekensheet Uurdata'!F:F,'Rekensheet Uurdata'!A:A,QUOTIENT('Rekensheet Kwartierdata'!A32643-1,4)+1)/4</f>
        <v>201.5625</v>
      </c>
      <c r="L32643" s="84">
        <f>IFERROR(VALUE(VLOOKUP(A32643,'Bron Productie'!A:H,5))/4,-1)</f>
        <v>210.25</v>
      </c>
      <c r="M32643" s="84">
        <f t="shared" si="6125"/>
        <v>210.25</v>
      </c>
      <c r="N32643" s="84">
        <f t="shared" si="6132"/>
        <v>8.6875</v>
      </c>
      <c r="O32643" s="118">
        <f t="shared" si="6133"/>
        <v>360.18375000000003</v>
      </c>
      <c r="P32643" s="121">
        <f>AVERAGEIFS('Rekensheet Uurdata'!G:G,'Rekensheet Uurdata'!A:A,QUOTIENT('Rekensheet Kwartierdata'!A32643-1,4)+1)/4</f>
        <v>0</v>
      </c>
      <c r="Q32643" s="84">
        <f>IFERROR(VALUE(VLOOKUP(A32643,'Bron Productie'!A:H,3))/4,-1)</f>
        <v>0</v>
      </c>
      <c r="R32643" s="84">
        <f t="shared" si="6126"/>
        <v>0</v>
      </c>
      <c r="S32643" s="84">
        <f t="shared" si="6134"/>
        <v>0</v>
      </c>
      <c r="T32643" s="86">
        <f t="shared" si="6135"/>
        <v>0</v>
      </c>
    </row>
    <row r="32644" spans="1:20" x14ac:dyDescent="0.25">
      <c r="A32644" s="113">
        <f t="shared" si="6127"/>
        <v>32639</v>
      </c>
      <c r="B32644" s="185">
        <f t="shared" si="6129"/>
        <v>43440</v>
      </c>
      <c r="C32644" s="118">
        <f t="shared" si="6128"/>
        <v>95</v>
      </c>
      <c r="D32644" s="121">
        <f>VLOOKUP(CONCATENATE(B32644,C32644),'Bron BM-prijzen'!A:L,11,FALSE)</f>
        <v>37.46</v>
      </c>
      <c r="E32644" s="118">
        <f>VLOOKUP(CONCATENATE(B32644,C32644),'Bron BM-prijzen'!A:L,12,FALSE)</f>
        <v>37.46</v>
      </c>
      <c r="F32644" s="121">
        <f>AVERAGEIFS('Rekensheet Uurdata'!E:E,'Rekensheet Uurdata'!A:A,QUOTIENT('Rekensheet Kwartierdata'!A32644-1,4)+1)/4</f>
        <v>668.75</v>
      </c>
      <c r="G32644" s="84">
        <f>IFERROR(VALUE(VLOOKUP(A32644,'Bron Productie'!A:H,7))/4,-1)</f>
        <v>635.25</v>
      </c>
      <c r="H32644" s="84">
        <f t="shared" si="6124"/>
        <v>635.25</v>
      </c>
      <c r="I32644" s="84">
        <f t="shared" si="6130"/>
        <v>-33.5</v>
      </c>
      <c r="J32644" s="118">
        <f t="shared" si="6131"/>
        <v>-1254.9100000000001</v>
      </c>
      <c r="K32644" s="121">
        <f>AVERAGEIFS('Rekensheet Uurdata'!F:F,'Rekensheet Uurdata'!A:A,QUOTIENT('Rekensheet Kwartierdata'!A32644-1,4)+1)/4</f>
        <v>201.5625</v>
      </c>
      <c r="L32644" s="84">
        <f>IFERROR(VALUE(VLOOKUP(A32644,'Bron Productie'!A:H,5))/4,-1)</f>
        <v>211</v>
      </c>
      <c r="M32644" s="84">
        <f t="shared" si="6125"/>
        <v>211</v>
      </c>
      <c r="N32644" s="84">
        <f t="shared" si="6132"/>
        <v>9.4375</v>
      </c>
      <c r="O32644" s="118">
        <f t="shared" si="6133"/>
        <v>353.52875</v>
      </c>
      <c r="P32644" s="121">
        <f>AVERAGEIFS('Rekensheet Uurdata'!G:G,'Rekensheet Uurdata'!A:A,QUOTIENT('Rekensheet Kwartierdata'!A32644-1,4)+1)/4</f>
        <v>0</v>
      </c>
      <c r="Q32644" s="84">
        <f>IFERROR(VALUE(VLOOKUP(A32644,'Bron Productie'!A:H,3))/4,-1)</f>
        <v>0</v>
      </c>
      <c r="R32644" s="84">
        <f t="shared" si="6126"/>
        <v>0</v>
      </c>
      <c r="S32644" s="84">
        <f t="shared" si="6134"/>
        <v>0</v>
      </c>
      <c r="T32644" s="86">
        <f t="shared" si="6135"/>
        <v>0</v>
      </c>
    </row>
    <row r="32645" spans="1:20" x14ac:dyDescent="0.25">
      <c r="A32645" s="113">
        <f t="shared" si="6127"/>
        <v>32640</v>
      </c>
      <c r="B32645" s="185">
        <f t="shared" si="6129"/>
        <v>43440</v>
      </c>
      <c r="C32645" s="118">
        <f t="shared" si="6128"/>
        <v>96</v>
      </c>
      <c r="D32645" s="121">
        <f>VLOOKUP(CONCATENATE(B32645,C32645),'Bron BM-prijzen'!A:L,11,FALSE)</f>
        <v>19.78</v>
      </c>
      <c r="E32645" s="118">
        <f>VLOOKUP(CONCATENATE(B32645,C32645),'Bron BM-prijzen'!A:L,12,FALSE)</f>
        <v>19.78</v>
      </c>
      <c r="F32645" s="121">
        <f>AVERAGEIFS('Rekensheet Uurdata'!E:E,'Rekensheet Uurdata'!A:A,QUOTIENT('Rekensheet Kwartierdata'!A32645-1,4)+1)/4</f>
        <v>668.75</v>
      </c>
      <c r="G32645" s="84">
        <f>IFERROR(VALUE(VLOOKUP(A32645,'Bron Productie'!A:H,7))/4,-1)</f>
        <v>624</v>
      </c>
      <c r="H32645" s="84">
        <f t="shared" si="6124"/>
        <v>624</v>
      </c>
      <c r="I32645" s="84">
        <f t="shared" si="6130"/>
        <v>-44.75</v>
      </c>
      <c r="J32645" s="118">
        <f t="shared" si="6131"/>
        <v>-885.15500000000009</v>
      </c>
      <c r="K32645" s="121">
        <f>AVERAGEIFS('Rekensheet Uurdata'!F:F,'Rekensheet Uurdata'!A:A,QUOTIENT('Rekensheet Kwartierdata'!A32645-1,4)+1)/4</f>
        <v>201.5625</v>
      </c>
      <c r="L32645" s="84">
        <f>IFERROR(VALUE(VLOOKUP(A32645,'Bron Productie'!A:H,5))/4,-1)</f>
        <v>212.5</v>
      </c>
      <c r="M32645" s="84">
        <f t="shared" si="6125"/>
        <v>212.5</v>
      </c>
      <c r="N32645" s="84">
        <f t="shared" si="6132"/>
        <v>10.9375</v>
      </c>
      <c r="O32645" s="118">
        <f t="shared" si="6133"/>
        <v>216.34375</v>
      </c>
      <c r="P32645" s="121">
        <f>AVERAGEIFS('Rekensheet Uurdata'!G:G,'Rekensheet Uurdata'!A:A,QUOTIENT('Rekensheet Kwartierdata'!A32645-1,4)+1)/4</f>
        <v>0</v>
      </c>
      <c r="Q32645" s="84">
        <f>IFERROR(VALUE(VLOOKUP(A32645,'Bron Productie'!A:H,3))/4,-1)</f>
        <v>0</v>
      </c>
      <c r="R32645" s="84">
        <f t="shared" si="6126"/>
        <v>0</v>
      </c>
      <c r="S32645" s="84">
        <f t="shared" si="6134"/>
        <v>0</v>
      </c>
      <c r="T32645" s="86">
        <f t="shared" si="6135"/>
        <v>0</v>
      </c>
    </row>
    <row r="32646" spans="1:20" x14ac:dyDescent="0.25">
      <c r="A32646" s="113">
        <f t="shared" si="6127"/>
        <v>32641</v>
      </c>
      <c r="B32646" s="185">
        <f t="shared" si="6129"/>
        <v>43441</v>
      </c>
      <c r="C32646" s="118">
        <f t="shared" si="6128"/>
        <v>1</v>
      </c>
      <c r="D32646" s="121">
        <f>VLOOKUP(CONCATENATE(B32646,C32646),'Bron BM-prijzen'!A:L,11,FALSE)</f>
        <v>25.93</v>
      </c>
      <c r="E32646" s="118">
        <f>VLOOKUP(CONCATENATE(B32646,C32646),'Bron BM-prijzen'!A:L,12,FALSE)</f>
        <v>25.93</v>
      </c>
      <c r="F32646" s="121">
        <f>AVERAGEIFS('Rekensheet Uurdata'!E:E,'Rekensheet Uurdata'!A:A,QUOTIENT('Rekensheet Kwartierdata'!A32646-1,4)+1)/4</f>
        <v>587.1875</v>
      </c>
      <c r="G32646" s="84">
        <f>IFERROR(VALUE(VLOOKUP(A32646,'Bron Productie'!A:H,7))/4,-1)</f>
        <v>610.5</v>
      </c>
      <c r="H32646" s="84">
        <f t="shared" si="6124"/>
        <v>610.5</v>
      </c>
      <c r="I32646" s="84">
        <f t="shared" si="6130"/>
        <v>23.3125</v>
      </c>
      <c r="J32646" s="118">
        <f t="shared" si="6131"/>
        <v>604.49312499999996</v>
      </c>
      <c r="K32646" s="121">
        <f>AVERAGEIFS('Rekensheet Uurdata'!F:F,'Rekensheet Uurdata'!A:A,QUOTIENT('Rekensheet Kwartierdata'!A32646-1,4)+1)/4</f>
        <v>183.3125</v>
      </c>
      <c r="L32646" s="84">
        <f>IFERROR(VALUE(VLOOKUP(A32646,'Bron Productie'!A:H,5))/4,-1)</f>
        <v>214.25</v>
      </c>
      <c r="M32646" s="84">
        <f t="shared" si="6125"/>
        <v>214.25</v>
      </c>
      <c r="N32646" s="84">
        <f t="shared" si="6132"/>
        <v>30.9375</v>
      </c>
      <c r="O32646" s="118">
        <f t="shared" si="6133"/>
        <v>802.20937500000002</v>
      </c>
      <c r="P32646" s="121">
        <f>AVERAGEIFS('Rekensheet Uurdata'!G:G,'Rekensheet Uurdata'!A:A,QUOTIENT('Rekensheet Kwartierdata'!A32646-1,4)+1)/4</f>
        <v>0</v>
      </c>
      <c r="Q32646" s="84">
        <f>IFERROR(VALUE(VLOOKUP(A32646,'Bron Productie'!A:H,3))/4,-1)</f>
        <v>0</v>
      </c>
      <c r="R32646" s="84">
        <f t="shared" si="6126"/>
        <v>0</v>
      </c>
      <c r="S32646" s="84">
        <f t="shared" si="6134"/>
        <v>0</v>
      </c>
      <c r="T32646" s="86">
        <f t="shared" si="6135"/>
        <v>0</v>
      </c>
    </row>
    <row r="32647" spans="1:20" x14ac:dyDescent="0.25">
      <c r="A32647" s="113">
        <f t="shared" si="6127"/>
        <v>32642</v>
      </c>
      <c r="B32647" s="185">
        <f t="shared" si="6129"/>
        <v>43441</v>
      </c>
      <c r="C32647" s="118">
        <f t="shared" si="6128"/>
        <v>2</v>
      </c>
      <c r="D32647" s="121">
        <f>VLOOKUP(CONCATENATE(B32647,C32647),'Bron BM-prijzen'!A:L,11,FALSE)</f>
        <v>37.46</v>
      </c>
      <c r="E32647" s="118">
        <f>VLOOKUP(CONCATENATE(B32647,C32647),'Bron BM-prijzen'!A:L,12,FALSE)</f>
        <v>37.46</v>
      </c>
      <c r="F32647" s="121">
        <f>AVERAGEIFS('Rekensheet Uurdata'!E:E,'Rekensheet Uurdata'!A:A,QUOTIENT('Rekensheet Kwartierdata'!A32647-1,4)+1)/4</f>
        <v>587.1875</v>
      </c>
      <c r="G32647" s="84">
        <f>IFERROR(VALUE(VLOOKUP(A32647,'Bron Productie'!A:H,7))/4,-1)</f>
        <v>604.5</v>
      </c>
      <c r="H32647" s="84">
        <f t="shared" ref="H32647:H32710" si="6136">IF(OR(F32647&lt;0,G32647&lt;0),-1,G32647*$H$1/$H$2)</f>
        <v>604.5</v>
      </c>
      <c r="I32647" s="84">
        <f t="shared" si="6130"/>
        <v>17.3125</v>
      </c>
      <c r="J32647" s="118">
        <f t="shared" si="6131"/>
        <v>648.52625</v>
      </c>
      <c r="K32647" s="121">
        <f>AVERAGEIFS('Rekensheet Uurdata'!F:F,'Rekensheet Uurdata'!A:A,QUOTIENT('Rekensheet Kwartierdata'!A32647-1,4)+1)/4</f>
        <v>183.3125</v>
      </c>
      <c r="L32647" s="84">
        <f>IFERROR(VALUE(VLOOKUP(A32647,'Bron Productie'!A:H,5))/4,-1)</f>
        <v>214</v>
      </c>
      <c r="M32647" s="84">
        <f t="shared" ref="M32647:M32710" si="6137">IF(OR(K32647&lt;0,L32647&lt;0),-1,L32647*$M$1/$M$2)</f>
        <v>214</v>
      </c>
      <c r="N32647" s="84">
        <f t="shared" si="6132"/>
        <v>30.6875</v>
      </c>
      <c r="O32647" s="118">
        <f t="shared" si="6133"/>
        <v>1149.55375</v>
      </c>
      <c r="P32647" s="121">
        <f>AVERAGEIFS('Rekensheet Uurdata'!G:G,'Rekensheet Uurdata'!A:A,QUOTIENT('Rekensheet Kwartierdata'!A32647-1,4)+1)/4</f>
        <v>0</v>
      </c>
      <c r="Q32647" s="84">
        <f>IFERROR(VALUE(VLOOKUP(A32647,'Bron Productie'!A:H,3))/4,-1)</f>
        <v>0</v>
      </c>
      <c r="R32647" s="84">
        <f t="shared" ref="R32647:R32710" si="6138">IF(OR(P32647&lt;0,Q32647&lt;0),-1,Q32647*$R$1/$R$2)</f>
        <v>0</v>
      </c>
      <c r="S32647" s="84">
        <f t="shared" si="6134"/>
        <v>0</v>
      </c>
      <c r="T32647" s="86">
        <f t="shared" si="6135"/>
        <v>0</v>
      </c>
    </row>
    <row r="32648" spans="1:20" x14ac:dyDescent="0.25">
      <c r="A32648" s="113">
        <f t="shared" ref="A32648:A32711" si="6139">A32647+1</f>
        <v>32643</v>
      </c>
      <c r="B32648" s="185">
        <f t="shared" si="6129"/>
        <v>43441</v>
      </c>
      <c r="C32648" s="118">
        <f t="shared" ref="C32648:C32711" si="6140">IF(C32647=96,1,C32647+1)</f>
        <v>3</v>
      </c>
      <c r="D32648" s="121">
        <f>VLOOKUP(CONCATENATE(B32648,C32648),'Bron BM-prijzen'!A:L,11,FALSE)</f>
        <v>34.93</v>
      </c>
      <c r="E32648" s="118">
        <f>VLOOKUP(CONCATENATE(B32648,C32648),'Bron BM-prijzen'!A:L,12,FALSE)</f>
        <v>34.93</v>
      </c>
      <c r="F32648" s="121">
        <f>AVERAGEIFS('Rekensheet Uurdata'!E:E,'Rekensheet Uurdata'!A:A,QUOTIENT('Rekensheet Kwartierdata'!A32648-1,4)+1)/4</f>
        <v>587.1875</v>
      </c>
      <c r="G32648" s="84">
        <f>IFERROR(VALUE(VLOOKUP(A32648,'Bron Productie'!A:H,7))/4,-1)</f>
        <v>599</v>
      </c>
      <c r="H32648" s="84">
        <f t="shared" si="6136"/>
        <v>599</v>
      </c>
      <c r="I32648" s="84">
        <f t="shared" si="6130"/>
        <v>11.8125</v>
      </c>
      <c r="J32648" s="118">
        <f t="shared" si="6131"/>
        <v>412.61062499999997</v>
      </c>
      <c r="K32648" s="121">
        <f>AVERAGEIFS('Rekensheet Uurdata'!F:F,'Rekensheet Uurdata'!A:A,QUOTIENT('Rekensheet Kwartierdata'!A32648-1,4)+1)/4</f>
        <v>183.3125</v>
      </c>
      <c r="L32648" s="84">
        <f>IFERROR(VALUE(VLOOKUP(A32648,'Bron Productie'!A:H,5))/4,-1)</f>
        <v>212</v>
      </c>
      <c r="M32648" s="84">
        <f t="shared" si="6137"/>
        <v>212</v>
      </c>
      <c r="N32648" s="84">
        <f t="shared" si="6132"/>
        <v>28.6875</v>
      </c>
      <c r="O32648" s="118">
        <f t="shared" si="6133"/>
        <v>1002.0543749999999</v>
      </c>
      <c r="P32648" s="121">
        <f>AVERAGEIFS('Rekensheet Uurdata'!G:G,'Rekensheet Uurdata'!A:A,QUOTIENT('Rekensheet Kwartierdata'!A32648-1,4)+1)/4</f>
        <v>0</v>
      </c>
      <c r="Q32648" s="84">
        <f>IFERROR(VALUE(VLOOKUP(A32648,'Bron Productie'!A:H,3))/4,-1)</f>
        <v>0</v>
      </c>
      <c r="R32648" s="84">
        <f t="shared" si="6138"/>
        <v>0</v>
      </c>
      <c r="S32648" s="84">
        <f t="shared" si="6134"/>
        <v>0</v>
      </c>
      <c r="T32648" s="86">
        <f t="shared" si="6135"/>
        <v>0</v>
      </c>
    </row>
    <row r="32649" spans="1:20" x14ac:dyDescent="0.25">
      <c r="A32649" s="113">
        <f t="shared" si="6139"/>
        <v>32644</v>
      </c>
      <c r="B32649" s="185">
        <f t="shared" si="6129"/>
        <v>43441</v>
      </c>
      <c r="C32649" s="118">
        <f t="shared" si="6140"/>
        <v>4</v>
      </c>
      <c r="D32649" s="121">
        <f>VLOOKUP(CONCATENATE(B32649,C32649),'Bron BM-prijzen'!A:L,11,FALSE)</f>
        <v>45.97</v>
      </c>
      <c r="E32649" s="118">
        <f>VLOOKUP(CONCATENATE(B32649,C32649),'Bron BM-prijzen'!A:L,12,FALSE)</f>
        <v>45.73</v>
      </c>
      <c r="F32649" s="121">
        <f>AVERAGEIFS('Rekensheet Uurdata'!E:E,'Rekensheet Uurdata'!A:A,QUOTIENT('Rekensheet Kwartierdata'!A32649-1,4)+1)/4</f>
        <v>587.1875</v>
      </c>
      <c r="G32649" s="84">
        <f>IFERROR(VALUE(VLOOKUP(A32649,'Bron Productie'!A:H,7))/4,-1)</f>
        <v>598.75</v>
      </c>
      <c r="H32649" s="84">
        <f t="shared" si="6136"/>
        <v>598.75</v>
      </c>
      <c r="I32649" s="84">
        <f t="shared" si="6130"/>
        <v>11.5625</v>
      </c>
      <c r="J32649" s="118">
        <f t="shared" si="6131"/>
        <v>528.75312499999995</v>
      </c>
      <c r="K32649" s="121">
        <f>AVERAGEIFS('Rekensheet Uurdata'!F:F,'Rekensheet Uurdata'!A:A,QUOTIENT('Rekensheet Kwartierdata'!A32649-1,4)+1)/4</f>
        <v>183.3125</v>
      </c>
      <c r="L32649" s="84">
        <f>IFERROR(VALUE(VLOOKUP(A32649,'Bron Productie'!A:H,5))/4,-1)</f>
        <v>205.25</v>
      </c>
      <c r="M32649" s="84">
        <f t="shared" si="6137"/>
        <v>205.25</v>
      </c>
      <c r="N32649" s="84">
        <f t="shared" si="6132"/>
        <v>21.9375</v>
      </c>
      <c r="O32649" s="118">
        <f t="shared" si="6133"/>
        <v>1003.201875</v>
      </c>
      <c r="P32649" s="121">
        <f>AVERAGEIFS('Rekensheet Uurdata'!G:G,'Rekensheet Uurdata'!A:A,QUOTIENT('Rekensheet Kwartierdata'!A32649-1,4)+1)/4</f>
        <v>0</v>
      </c>
      <c r="Q32649" s="84">
        <f>IFERROR(VALUE(VLOOKUP(A32649,'Bron Productie'!A:H,3))/4,-1)</f>
        <v>0</v>
      </c>
      <c r="R32649" s="84">
        <f t="shared" si="6138"/>
        <v>0</v>
      </c>
      <c r="S32649" s="84">
        <f t="shared" si="6134"/>
        <v>0</v>
      </c>
      <c r="T32649" s="86">
        <f t="shared" si="6135"/>
        <v>0</v>
      </c>
    </row>
    <row r="32650" spans="1:20" x14ac:dyDescent="0.25">
      <c r="A32650" s="113">
        <f t="shared" si="6139"/>
        <v>32645</v>
      </c>
      <c r="B32650" s="185">
        <f t="shared" si="6129"/>
        <v>43441</v>
      </c>
      <c r="C32650" s="118">
        <f t="shared" si="6140"/>
        <v>5</v>
      </c>
      <c r="D32650" s="121">
        <f>VLOOKUP(CONCATENATE(B32650,C32650),'Bron BM-prijzen'!A:L,11,FALSE)</f>
        <v>49.46</v>
      </c>
      <c r="E32650" s="118">
        <f>VLOOKUP(CONCATENATE(B32650,C32650),'Bron BM-prijzen'!A:L,12,FALSE)</f>
        <v>27.99</v>
      </c>
      <c r="F32650" s="121">
        <f>AVERAGEIFS('Rekensheet Uurdata'!E:E,'Rekensheet Uurdata'!A:A,QUOTIENT('Rekensheet Kwartierdata'!A32650-1,4)+1)/4</f>
        <v>569.0625</v>
      </c>
      <c r="G32650" s="84">
        <f>IFERROR(VALUE(VLOOKUP(A32650,'Bron Productie'!A:H,7))/4,-1)</f>
        <v>596.75</v>
      </c>
      <c r="H32650" s="84">
        <f t="shared" si="6136"/>
        <v>596.75</v>
      </c>
      <c r="I32650" s="84">
        <f t="shared" si="6130"/>
        <v>27.6875</v>
      </c>
      <c r="J32650" s="118">
        <f t="shared" si="6131"/>
        <v>774.97312499999998</v>
      </c>
      <c r="K32650" s="121">
        <f>AVERAGEIFS('Rekensheet Uurdata'!F:F,'Rekensheet Uurdata'!A:A,QUOTIENT('Rekensheet Kwartierdata'!A32650-1,4)+1)/4</f>
        <v>182.3125</v>
      </c>
      <c r="L32650" s="84">
        <f>IFERROR(VALUE(VLOOKUP(A32650,'Bron Productie'!A:H,5))/4,-1)</f>
        <v>198.25</v>
      </c>
      <c r="M32650" s="84">
        <f t="shared" si="6137"/>
        <v>198.25</v>
      </c>
      <c r="N32650" s="84">
        <f t="shared" si="6132"/>
        <v>15.9375</v>
      </c>
      <c r="O32650" s="118">
        <f t="shared" si="6133"/>
        <v>446.09062499999999</v>
      </c>
      <c r="P32650" s="121">
        <f>AVERAGEIFS('Rekensheet Uurdata'!G:G,'Rekensheet Uurdata'!A:A,QUOTIENT('Rekensheet Kwartierdata'!A32650-1,4)+1)/4</f>
        <v>0</v>
      </c>
      <c r="Q32650" s="84">
        <f>IFERROR(VALUE(VLOOKUP(A32650,'Bron Productie'!A:H,3))/4,-1)</f>
        <v>0</v>
      </c>
      <c r="R32650" s="84">
        <f t="shared" si="6138"/>
        <v>0</v>
      </c>
      <c r="S32650" s="84">
        <f t="shared" si="6134"/>
        <v>0</v>
      </c>
      <c r="T32650" s="86">
        <f t="shared" si="6135"/>
        <v>0</v>
      </c>
    </row>
    <row r="32651" spans="1:20" x14ac:dyDescent="0.25">
      <c r="A32651" s="113">
        <f t="shared" si="6139"/>
        <v>32646</v>
      </c>
      <c r="B32651" s="185">
        <f t="shared" si="6129"/>
        <v>43441</v>
      </c>
      <c r="C32651" s="118">
        <f t="shared" si="6140"/>
        <v>6</v>
      </c>
      <c r="D32651" s="121">
        <f>VLOOKUP(CONCATENATE(B32651,C32651),'Bron BM-prijzen'!A:L,11,FALSE)</f>
        <v>50.9</v>
      </c>
      <c r="E32651" s="118">
        <f>VLOOKUP(CONCATENATE(B32651,C32651),'Bron BM-prijzen'!A:L,12,FALSE)</f>
        <v>50.9</v>
      </c>
      <c r="F32651" s="121">
        <f>AVERAGEIFS('Rekensheet Uurdata'!E:E,'Rekensheet Uurdata'!A:A,QUOTIENT('Rekensheet Kwartierdata'!A32651-1,4)+1)/4</f>
        <v>569.0625</v>
      </c>
      <c r="G32651" s="84">
        <f>IFERROR(VALUE(VLOOKUP(A32651,'Bron Productie'!A:H,7))/4,-1)</f>
        <v>582</v>
      </c>
      <c r="H32651" s="84">
        <f t="shared" si="6136"/>
        <v>582</v>
      </c>
      <c r="I32651" s="84">
        <f t="shared" si="6130"/>
        <v>12.9375</v>
      </c>
      <c r="J32651" s="118">
        <f t="shared" si="6131"/>
        <v>658.51874999999995</v>
      </c>
      <c r="K32651" s="121">
        <f>AVERAGEIFS('Rekensheet Uurdata'!F:F,'Rekensheet Uurdata'!A:A,QUOTIENT('Rekensheet Kwartierdata'!A32651-1,4)+1)/4</f>
        <v>182.3125</v>
      </c>
      <c r="L32651" s="84">
        <f>IFERROR(VALUE(VLOOKUP(A32651,'Bron Productie'!A:H,5))/4,-1)</f>
        <v>187</v>
      </c>
      <c r="M32651" s="84">
        <f t="shared" si="6137"/>
        <v>187</v>
      </c>
      <c r="N32651" s="84">
        <f t="shared" si="6132"/>
        <v>4.6875</v>
      </c>
      <c r="O32651" s="118">
        <f t="shared" si="6133"/>
        <v>238.59375</v>
      </c>
      <c r="P32651" s="121">
        <f>AVERAGEIFS('Rekensheet Uurdata'!G:G,'Rekensheet Uurdata'!A:A,QUOTIENT('Rekensheet Kwartierdata'!A32651-1,4)+1)/4</f>
        <v>0</v>
      </c>
      <c r="Q32651" s="84">
        <f>IFERROR(VALUE(VLOOKUP(A32651,'Bron Productie'!A:H,3))/4,-1)</f>
        <v>0</v>
      </c>
      <c r="R32651" s="84">
        <f t="shared" si="6138"/>
        <v>0</v>
      </c>
      <c r="S32651" s="84">
        <f t="shared" si="6134"/>
        <v>0</v>
      </c>
      <c r="T32651" s="86">
        <f t="shared" si="6135"/>
        <v>0</v>
      </c>
    </row>
    <row r="32652" spans="1:20" x14ac:dyDescent="0.25">
      <c r="A32652" s="113">
        <f t="shared" si="6139"/>
        <v>32647</v>
      </c>
      <c r="B32652" s="185">
        <f t="shared" si="6129"/>
        <v>43441</v>
      </c>
      <c r="C32652" s="118">
        <f t="shared" si="6140"/>
        <v>7</v>
      </c>
      <c r="D32652" s="121">
        <f>VLOOKUP(CONCATENATE(B32652,C32652),'Bron BM-prijzen'!A:L,11,FALSE)</f>
        <v>49.46</v>
      </c>
      <c r="E32652" s="118">
        <f>VLOOKUP(CONCATENATE(B32652,C32652),'Bron BM-prijzen'!A:L,12,FALSE)</f>
        <v>49.46</v>
      </c>
      <c r="F32652" s="121">
        <f>AVERAGEIFS('Rekensheet Uurdata'!E:E,'Rekensheet Uurdata'!A:A,QUOTIENT('Rekensheet Kwartierdata'!A32652-1,4)+1)/4</f>
        <v>569.0625</v>
      </c>
      <c r="G32652" s="84">
        <f>IFERROR(VALUE(VLOOKUP(A32652,'Bron Productie'!A:H,7))/4,-1)</f>
        <v>565.5</v>
      </c>
      <c r="H32652" s="84">
        <f t="shared" si="6136"/>
        <v>565.5</v>
      </c>
      <c r="I32652" s="84">
        <f t="shared" si="6130"/>
        <v>-3.5625</v>
      </c>
      <c r="J32652" s="118">
        <f t="shared" si="6131"/>
        <v>-176.20125000000002</v>
      </c>
      <c r="K32652" s="121">
        <f>AVERAGEIFS('Rekensheet Uurdata'!F:F,'Rekensheet Uurdata'!A:A,QUOTIENT('Rekensheet Kwartierdata'!A32652-1,4)+1)/4</f>
        <v>182.3125</v>
      </c>
      <c r="L32652" s="84">
        <f>IFERROR(VALUE(VLOOKUP(A32652,'Bron Productie'!A:H,5))/4,-1)</f>
        <v>177.25</v>
      </c>
      <c r="M32652" s="84">
        <f t="shared" si="6137"/>
        <v>177.25</v>
      </c>
      <c r="N32652" s="84">
        <f t="shared" si="6132"/>
        <v>-5.0625</v>
      </c>
      <c r="O32652" s="118">
        <f t="shared" si="6133"/>
        <v>-250.39125000000001</v>
      </c>
      <c r="P32652" s="121">
        <f>AVERAGEIFS('Rekensheet Uurdata'!G:G,'Rekensheet Uurdata'!A:A,QUOTIENT('Rekensheet Kwartierdata'!A32652-1,4)+1)/4</f>
        <v>0</v>
      </c>
      <c r="Q32652" s="84">
        <f>IFERROR(VALUE(VLOOKUP(A32652,'Bron Productie'!A:H,3))/4,-1)</f>
        <v>0</v>
      </c>
      <c r="R32652" s="84">
        <f t="shared" si="6138"/>
        <v>0</v>
      </c>
      <c r="S32652" s="84">
        <f t="shared" si="6134"/>
        <v>0</v>
      </c>
      <c r="T32652" s="86">
        <f t="shared" si="6135"/>
        <v>0</v>
      </c>
    </row>
    <row r="32653" spans="1:20" x14ac:dyDescent="0.25">
      <c r="A32653" s="113">
        <f t="shared" si="6139"/>
        <v>32648</v>
      </c>
      <c r="B32653" s="185">
        <f t="shared" si="6129"/>
        <v>43441</v>
      </c>
      <c r="C32653" s="118">
        <f t="shared" si="6140"/>
        <v>8</v>
      </c>
      <c r="D32653" s="121">
        <f>VLOOKUP(CONCATENATE(B32653,C32653),'Bron BM-prijzen'!A:L,11,FALSE)</f>
        <v>45.78</v>
      </c>
      <c r="E32653" s="118">
        <f>VLOOKUP(CONCATENATE(B32653,C32653),'Bron BM-prijzen'!A:L,12,FALSE)</f>
        <v>45.78</v>
      </c>
      <c r="F32653" s="121">
        <f>AVERAGEIFS('Rekensheet Uurdata'!E:E,'Rekensheet Uurdata'!A:A,QUOTIENT('Rekensheet Kwartierdata'!A32653-1,4)+1)/4</f>
        <v>569.0625</v>
      </c>
      <c r="G32653" s="84">
        <f>IFERROR(VALUE(VLOOKUP(A32653,'Bron Productie'!A:H,7))/4,-1)</f>
        <v>568</v>
      </c>
      <c r="H32653" s="84">
        <f t="shared" si="6136"/>
        <v>568</v>
      </c>
      <c r="I32653" s="84">
        <f t="shared" si="6130"/>
        <v>-1.0625</v>
      </c>
      <c r="J32653" s="118">
        <f t="shared" si="6131"/>
        <v>-48.641249999999999</v>
      </c>
      <c r="K32653" s="121">
        <f>AVERAGEIFS('Rekensheet Uurdata'!F:F,'Rekensheet Uurdata'!A:A,QUOTIENT('Rekensheet Kwartierdata'!A32653-1,4)+1)/4</f>
        <v>182.3125</v>
      </c>
      <c r="L32653" s="84">
        <f>IFERROR(VALUE(VLOOKUP(A32653,'Bron Productie'!A:H,5))/4,-1)</f>
        <v>164.5</v>
      </c>
      <c r="M32653" s="84">
        <f t="shared" si="6137"/>
        <v>164.5</v>
      </c>
      <c r="N32653" s="84">
        <f t="shared" si="6132"/>
        <v>-17.8125</v>
      </c>
      <c r="O32653" s="118">
        <f t="shared" si="6133"/>
        <v>-815.45625000000007</v>
      </c>
      <c r="P32653" s="121">
        <f>AVERAGEIFS('Rekensheet Uurdata'!G:G,'Rekensheet Uurdata'!A:A,QUOTIENT('Rekensheet Kwartierdata'!A32653-1,4)+1)/4</f>
        <v>0</v>
      </c>
      <c r="Q32653" s="84">
        <f>IFERROR(VALUE(VLOOKUP(A32653,'Bron Productie'!A:H,3))/4,-1)</f>
        <v>0</v>
      </c>
      <c r="R32653" s="84">
        <f t="shared" si="6138"/>
        <v>0</v>
      </c>
      <c r="S32653" s="84">
        <f t="shared" si="6134"/>
        <v>0</v>
      </c>
      <c r="T32653" s="86">
        <f t="shared" si="6135"/>
        <v>0</v>
      </c>
    </row>
    <row r="32654" spans="1:20" x14ac:dyDescent="0.25">
      <c r="A32654" s="113">
        <f t="shared" si="6139"/>
        <v>32649</v>
      </c>
      <c r="B32654" s="185">
        <f t="shared" si="6129"/>
        <v>43441</v>
      </c>
      <c r="C32654" s="118">
        <f t="shared" si="6140"/>
        <v>9</v>
      </c>
      <c r="D32654" s="121">
        <f>VLOOKUP(CONCATENATE(B32654,C32654),'Bron BM-prijzen'!A:L,11,FALSE)</f>
        <v>48.8</v>
      </c>
      <c r="E32654" s="118">
        <f>VLOOKUP(CONCATENATE(B32654,C32654),'Bron BM-prijzen'!A:L,12,FALSE)</f>
        <v>48.8</v>
      </c>
      <c r="F32654" s="121">
        <f>AVERAGEIFS('Rekensheet Uurdata'!E:E,'Rekensheet Uurdata'!A:A,QUOTIENT('Rekensheet Kwartierdata'!A32654-1,4)+1)/4</f>
        <v>549.25</v>
      </c>
      <c r="G32654" s="84">
        <f>IFERROR(VALUE(VLOOKUP(A32654,'Bron Productie'!A:H,7))/4,-1)</f>
        <v>562.25</v>
      </c>
      <c r="H32654" s="84">
        <f t="shared" si="6136"/>
        <v>562.25</v>
      </c>
      <c r="I32654" s="84">
        <f t="shared" si="6130"/>
        <v>13</v>
      </c>
      <c r="J32654" s="118">
        <f t="shared" si="6131"/>
        <v>634.4</v>
      </c>
      <c r="K32654" s="121">
        <f>AVERAGEIFS('Rekensheet Uurdata'!F:F,'Rekensheet Uurdata'!A:A,QUOTIENT('Rekensheet Kwartierdata'!A32654-1,4)+1)/4</f>
        <v>181.625</v>
      </c>
      <c r="L32654" s="84">
        <f>IFERROR(VALUE(VLOOKUP(A32654,'Bron Productie'!A:H,5))/4,-1)</f>
        <v>156</v>
      </c>
      <c r="M32654" s="84">
        <f t="shared" si="6137"/>
        <v>156</v>
      </c>
      <c r="N32654" s="84">
        <f t="shared" si="6132"/>
        <v>-25.625</v>
      </c>
      <c r="O32654" s="118">
        <f t="shared" si="6133"/>
        <v>-1250.5</v>
      </c>
      <c r="P32654" s="121">
        <f>AVERAGEIFS('Rekensheet Uurdata'!G:G,'Rekensheet Uurdata'!A:A,QUOTIENT('Rekensheet Kwartierdata'!A32654-1,4)+1)/4</f>
        <v>0</v>
      </c>
      <c r="Q32654" s="84">
        <f>IFERROR(VALUE(VLOOKUP(A32654,'Bron Productie'!A:H,3))/4,-1)</f>
        <v>0</v>
      </c>
      <c r="R32654" s="84">
        <f t="shared" si="6138"/>
        <v>0</v>
      </c>
      <c r="S32654" s="84">
        <f t="shared" si="6134"/>
        <v>0</v>
      </c>
      <c r="T32654" s="86">
        <f t="shared" si="6135"/>
        <v>0</v>
      </c>
    </row>
    <row r="32655" spans="1:20" x14ac:dyDescent="0.25">
      <c r="A32655" s="113">
        <f t="shared" si="6139"/>
        <v>32650</v>
      </c>
      <c r="B32655" s="185">
        <f t="shared" si="6129"/>
        <v>43441</v>
      </c>
      <c r="C32655" s="118">
        <f t="shared" si="6140"/>
        <v>10</v>
      </c>
      <c r="D32655" s="121">
        <f>VLOOKUP(CONCATENATE(B32655,C32655),'Bron BM-prijzen'!A:L,11,FALSE)</f>
        <v>49.46</v>
      </c>
      <c r="E32655" s="118">
        <f>VLOOKUP(CONCATENATE(B32655,C32655),'Bron BM-prijzen'!A:L,12,FALSE)</f>
        <v>42.27</v>
      </c>
      <c r="F32655" s="121">
        <f>AVERAGEIFS('Rekensheet Uurdata'!E:E,'Rekensheet Uurdata'!A:A,QUOTIENT('Rekensheet Kwartierdata'!A32655-1,4)+1)/4</f>
        <v>549.25</v>
      </c>
      <c r="G32655" s="84">
        <f>IFERROR(VALUE(VLOOKUP(A32655,'Bron Productie'!A:H,7))/4,-1)</f>
        <v>564</v>
      </c>
      <c r="H32655" s="84">
        <f t="shared" si="6136"/>
        <v>564</v>
      </c>
      <c r="I32655" s="84">
        <f t="shared" si="6130"/>
        <v>14.75</v>
      </c>
      <c r="J32655" s="118">
        <f t="shared" si="6131"/>
        <v>623.48250000000007</v>
      </c>
      <c r="K32655" s="121">
        <f>AVERAGEIFS('Rekensheet Uurdata'!F:F,'Rekensheet Uurdata'!A:A,QUOTIENT('Rekensheet Kwartierdata'!A32655-1,4)+1)/4</f>
        <v>181.625</v>
      </c>
      <c r="L32655" s="84">
        <f>IFERROR(VALUE(VLOOKUP(A32655,'Bron Productie'!A:H,5))/4,-1)</f>
        <v>160</v>
      </c>
      <c r="M32655" s="84">
        <f t="shared" si="6137"/>
        <v>160</v>
      </c>
      <c r="N32655" s="84">
        <f t="shared" si="6132"/>
        <v>-21.625</v>
      </c>
      <c r="O32655" s="118">
        <f t="shared" si="6133"/>
        <v>-1069.5725</v>
      </c>
      <c r="P32655" s="121">
        <f>AVERAGEIFS('Rekensheet Uurdata'!G:G,'Rekensheet Uurdata'!A:A,QUOTIENT('Rekensheet Kwartierdata'!A32655-1,4)+1)/4</f>
        <v>0</v>
      </c>
      <c r="Q32655" s="84">
        <f>IFERROR(VALUE(VLOOKUP(A32655,'Bron Productie'!A:H,3))/4,-1)</f>
        <v>0</v>
      </c>
      <c r="R32655" s="84">
        <f t="shared" si="6138"/>
        <v>0</v>
      </c>
      <c r="S32655" s="84">
        <f t="shared" si="6134"/>
        <v>0</v>
      </c>
      <c r="T32655" s="86">
        <f t="shared" si="6135"/>
        <v>0</v>
      </c>
    </row>
    <row r="32656" spans="1:20" x14ac:dyDescent="0.25">
      <c r="A32656" s="113">
        <f t="shared" si="6139"/>
        <v>32651</v>
      </c>
      <c r="B32656" s="185">
        <f t="shared" si="6129"/>
        <v>43441</v>
      </c>
      <c r="C32656" s="118">
        <f t="shared" si="6140"/>
        <v>11</v>
      </c>
      <c r="D32656" s="121">
        <f>VLOOKUP(CONCATENATE(B32656,C32656),'Bron BM-prijzen'!A:L,11,FALSE)</f>
        <v>42.38</v>
      </c>
      <c r="E32656" s="118">
        <f>VLOOKUP(CONCATENATE(B32656,C32656),'Bron BM-prijzen'!A:L,12,FALSE)</f>
        <v>42.38</v>
      </c>
      <c r="F32656" s="121">
        <f>AVERAGEIFS('Rekensheet Uurdata'!E:E,'Rekensheet Uurdata'!A:A,QUOTIENT('Rekensheet Kwartierdata'!A32656-1,4)+1)/4</f>
        <v>549.25</v>
      </c>
      <c r="G32656" s="84">
        <f>IFERROR(VALUE(VLOOKUP(A32656,'Bron Productie'!A:H,7))/4,-1)</f>
        <v>565.5</v>
      </c>
      <c r="H32656" s="84">
        <f t="shared" si="6136"/>
        <v>565.5</v>
      </c>
      <c r="I32656" s="84">
        <f t="shared" si="6130"/>
        <v>16.25</v>
      </c>
      <c r="J32656" s="118">
        <f t="shared" si="6131"/>
        <v>688.67500000000007</v>
      </c>
      <c r="K32656" s="121">
        <f>AVERAGEIFS('Rekensheet Uurdata'!F:F,'Rekensheet Uurdata'!A:A,QUOTIENT('Rekensheet Kwartierdata'!A32656-1,4)+1)/4</f>
        <v>181.625</v>
      </c>
      <c r="L32656" s="84">
        <f>IFERROR(VALUE(VLOOKUP(A32656,'Bron Productie'!A:H,5))/4,-1)</f>
        <v>152.5</v>
      </c>
      <c r="M32656" s="84">
        <f t="shared" si="6137"/>
        <v>152.5</v>
      </c>
      <c r="N32656" s="84">
        <f t="shared" si="6132"/>
        <v>-29.125</v>
      </c>
      <c r="O32656" s="118">
        <f t="shared" si="6133"/>
        <v>-1234.3175000000001</v>
      </c>
      <c r="P32656" s="121">
        <f>AVERAGEIFS('Rekensheet Uurdata'!G:G,'Rekensheet Uurdata'!A:A,QUOTIENT('Rekensheet Kwartierdata'!A32656-1,4)+1)/4</f>
        <v>0</v>
      </c>
      <c r="Q32656" s="84">
        <f>IFERROR(VALUE(VLOOKUP(A32656,'Bron Productie'!A:H,3))/4,-1)</f>
        <v>0</v>
      </c>
      <c r="R32656" s="84">
        <f t="shared" si="6138"/>
        <v>0</v>
      </c>
      <c r="S32656" s="84">
        <f t="shared" si="6134"/>
        <v>0</v>
      </c>
      <c r="T32656" s="86">
        <f t="shared" si="6135"/>
        <v>0</v>
      </c>
    </row>
    <row r="32657" spans="1:20" x14ac:dyDescent="0.25">
      <c r="A32657" s="113">
        <f t="shared" si="6139"/>
        <v>32652</v>
      </c>
      <c r="B32657" s="185">
        <f t="shared" si="6129"/>
        <v>43441</v>
      </c>
      <c r="C32657" s="118">
        <f t="shared" si="6140"/>
        <v>12</v>
      </c>
      <c r="D32657" s="121">
        <f>VLOOKUP(CONCATENATE(B32657,C32657),'Bron BM-prijzen'!A:L,11,FALSE)</f>
        <v>47.19</v>
      </c>
      <c r="E32657" s="118">
        <f>VLOOKUP(CONCATENATE(B32657,C32657),'Bron BM-prijzen'!A:L,12,FALSE)</f>
        <v>44.46</v>
      </c>
      <c r="F32657" s="121">
        <f>AVERAGEIFS('Rekensheet Uurdata'!E:E,'Rekensheet Uurdata'!A:A,QUOTIENT('Rekensheet Kwartierdata'!A32657-1,4)+1)/4</f>
        <v>549.25</v>
      </c>
      <c r="G32657" s="84">
        <f>IFERROR(VALUE(VLOOKUP(A32657,'Bron Productie'!A:H,7))/4,-1)</f>
        <v>565.5</v>
      </c>
      <c r="H32657" s="84">
        <f t="shared" si="6136"/>
        <v>565.5</v>
      </c>
      <c r="I32657" s="84">
        <f t="shared" si="6130"/>
        <v>16.25</v>
      </c>
      <c r="J32657" s="118">
        <f t="shared" si="6131"/>
        <v>722.47500000000002</v>
      </c>
      <c r="K32657" s="121">
        <f>AVERAGEIFS('Rekensheet Uurdata'!F:F,'Rekensheet Uurdata'!A:A,QUOTIENT('Rekensheet Kwartierdata'!A32657-1,4)+1)/4</f>
        <v>181.625</v>
      </c>
      <c r="L32657" s="84">
        <f>IFERROR(VALUE(VLOOKUP(A32657,'Bron Productie'!A:H,5))/4,-1)</f>
        <v>146.5</v>
      </c>
      <c r="M32657" s="84">
        <f t="shared" si="6137"/>
        <v>146.5</v>
      </c>
      <c r="N32657" s="84">
        <f t="shared" si="6132"/>
        <v>-35.125</v>
      </c>
      <c r="O32657" s="118">
        <f t="shared" si="6133"/>
        <v>-1657.5487499999999</v>
      </c>
      <c r="P32657" s="121">
        <f>AVERAGEIFS('Rekensheet Uurdata'!G:G,'Rekensheet Uurdata'!A:A,QUOTIENT('Rekensheet Kwartierdata'!A32657-1,4)+1)/4</f>
        <v>0</v>
      </c>
      <c r="Q32657" s="84">
        <f>IFERROR(VALUE(VLOOKUP(A32657,'Bron Productie'!A:H,3))/4,-1)</f>
        <v>0</v>
      </c>
      <c r="R32657" s="84">
        <f t="shared" si="6138"/>
        <v>0</v>
      </c>
      <c r="S32657" s="84">
        <f t="shared" si="6134"/>
        <v>0</v>
      </c>
      <c r="T32657" s="86">
        <f t="shared" si="6135"/>
        <v>0</v>
      </c>
    </row>
    <row r="32658" spans="1:20" x14ac:dyDescent="0.25">
      <c r="A32658" s="113">
        <f t="shared" si="6139"/>
        <v>32653</v>
      </c>
      <c r="B32658" s="185">
        <f t="shared" si="6129"/>
        <v>43441</v>
      </c>
      <c r="C32658" s="118">
        <f t="shared" si="6140"/>
        <v>13</v>
      </c>
      <c r="D32658" s="121">
        <f>VLOOKUP(CONCATENATE(B32658,C32658),'Bron BM-prijzen'!A:L,11,FALSE)</f>
        <v>40.659999999999997</v>
      </c>
      <c r="E32658" s="118">
        <f>VLOOKUP(CONCATENATE(B32658,C32658),'Bron BM-prijzen'!A:L,12,FALSE)</f>
        <v>40.659999999999997</v>
      </c>
      <c r="F32658" s="121">
        <f>AVERAGEIFS('Rekensheet Uurdata'!E:E,'Rekensheet Uurdata'!A:A,QUOTIENT('Rekensheet Kwartierdata'!A32658-1,4)+1)/4</f>
        <v>545.4375</v>
      </c>
      <c r="G32658" s="84">
        <f>IFERROR(VALUE(VLOOKUP(A32658,'Bron Productie'!A:H,7))/4,-1)</f>
        <v>567.25</v>
      </c>
      <c r="H32658" s="84">
        <f t="shared" si="6136"/>
        <v>567.25</v>
      </c>
      <c r="I32658" s="84">
        <f t="shared" si="6130"/>
        <v>21.8125</v>
      </c>
      <c r="J32658" s="118">
        <f t="shared" si="6131"/>
        <v>886.8962499999999</v>
      </c>
      <c r="K32658" s="121">
        <f>AVERAGEIFS('Rekensheet Uurdata'!F:F,'Rekensheet Uurdata'!A:A,QUOTIENT('Rekensheet Kwartierdata'!A32658-1,4)+1)/4</f>
        <v>183.25</v>
      </c>
      <c r="L32658" s="84">
        <f>IFERROR(VALUE(VLOOKUP(A32658,'Bron Productie'!A:H,5))/4,-1)</f>
        <v>149.75</v>
      </c>
      <c r="M32658" s="84">
        <f t="shared" si="6137"/>
        <v>149.75</v>
      </c>
      <c r="N32658" s="84">
        <f t="shared" si="6132"/>
        <v>-33.5</v>
      </c>
      <c r="O32658" s="118">
        <f t="shared" si="6133"/>
        <v>-1362.11</v>
      </c>
      <c r="P32658" s="121">
        <f>AVERAGEIFS('Rekensheet Uurdata'!G:G,'Rekensheet Uurdata'!A:A,QUOTIENT('Rekensheet Kwartierdata'!A32658-1,4)+1)/4</f>
        <v>0</v>
      </c>
      <c r="Q32658" s="84">
        <f>IFERROR(VALUE(VLOOKUP(A32658,'Bron Productie'!A:H,3))/4,-1)</f>
        <v>0</v>
      </c>
      <c r="R32658" s="84">
        <f t="shared" si="6138"/>
        <v>0</v>
      </c>
      <c r="S32658" s="84">
        <f t="shared" si="6134"/>
        <v>0</v>
      </c>
      <c r="T32658" s="86">
        <f t="shared" si="6135"/>
        <v>0</v>
      </c>
    </row>
    <row r="32659" spans="1:20" x14ac:dyDescent="0.25">
      <c r="A32659" s="113">
        <f t="shared" si="6139"/>
        <v>32654</v>
      </c>
      <c r="B32659" s="185">
        <f t="shared" si="6129"/>
        <v>43441</v>
      </c>
      <c r="C32659" s="118">
        <f t="shared" si="6140"/>
        <v>14</v>
      </c>
      <c r="D32659" s="121">
        <f>VLOOKUP(CONCATENATE(B32659,C32659),'Bron BM-prijzen'!A:L,11,FALSE)</f>
        <v>28.31</v>
      </c>
      <c r="E32659" s="118">
        <f>VLOOKUP(CONCATENATE(B32659,C32659),'Bron BM-prijzen'!A:L,12,FALSE)</f>
        <v>28.31</v>
      </c>
      <c r="F32659" s="121">
        <f>AVERAGEIFS('Rekensheet Uurdata'!E:E,'Rekensheet Uurdata'!A:A,QUOTIENT('Rekensheet Kwartierdata'!A32659-1,4)+1)/4</f>
        <v>545.4375</v>
      </c>
      <c r="G32659" s="84">
        <f>IFERROR(VALUE(VLOOKUP(A32659,'Bron Productie'!A:H,7))/4,-1)</f>
        <v>569.25</v>
      </c>
      <c r="H32659" s="84">
        <f t="shared" si="6136"/>
        <v>569.25</v>
      </c>
      <c r="I32659" s="84">
        <f t="shared" si="6130"/>
        <v>23.8125</v>
      </c>
      <c r="J32659" s="118">
        <f t="shared" si="6131"/>
        <v>674.13187499999992</v>
      </c>
      <c r="K32659" s="121">
        <f>AVERAGEIFS('Rekensheet Uurdata'!F:F,'Rekensheet Uurdata'!A:A,QUOTIENT('Rekensheet Kwartierdata'!A32659-1,4)+1)/4</f>
        <v>183.25</v>
      </c>
      <c r="L32659" s="84">
        <f>IFERROR(VALUE(VLOOKUP(A32659,'Bron Productie'!A:H,5))/4,-1)</f>
        <v>155.5</v>
      </c>
      <c r="M32659" s="84">
        <f t="shared" si="6137"/>
        <v>155.5</v>
      </c>
      <c r="N32659" s="84">
        <f t="shared" si="6132"/>
        <v>-27.75</v>
      </c>
      <c r="O32659" s="118">
        <f t="shared" si="6133"/>
        <v>-785.60249999999996</v>
      </c>
      <c r="P32659" s="121">
        <f>AVERAGEIFS('Rekensheet Uurdata'!G:G,'Rekensheet Uurdata'!A:A,QUOTIENT('Rekensheet Kwartierdata'!A32659-1,4)+1)/4</f>
        <v>0</v>
      </c>
      <c r="Q32659" s="84">
        <f>IFERROR(VALUE(VLOOKUP(A32659,'Bron Productie'!A:H,3))/4,-1)</f>
        <v>0</v>
      </c>
      <c r="R32659" s="84">
        <f t="shared" si="6138"/>
        <v>0</v>
      </c>
      <c r="S32659" s="84">
        <f t="shared" si="6134"/>
        <v>0</v>
      </c>
      <c r="T32659" s="86">
        <f t="shared" si="6135"/>
        <v>0</v>
      </c>
    </row>
    <row r="32660" spans="1:20" x14ac:dyDescent="0.25">
      <c r="A32660" s="113">
        <f t="shared" si="6139"/>
        <v>32655</v>
      </c>
      <c r="B32660" s="185">
        <f t="shared" si="6129"/>
        <v>43441</v>
      </c>
      <c r="C32660" s="118">
        <f t="shared" si="6140"/>
        <v>15</v>
      </c>
      <c r="D32660" s="121">
        <f>VLOOKUP(CONCATENATE(B32660,C32660),'Bron BM-prijzen'!A:L,11,FALSE)</f>
        <v>33.46</v>
      </c>
      <c r="E32660" s="118">
        <f>VLOOKUP(CONCATENATE(B32660,C32660),'Bron BM-prijzen'!A:L,12,FALSE)</f>
        <v>33.46</v>
      </c>
      <c r="F32660" s="121">
        <f>AVERAGEIFS('Rekensheet Uurdata'!E:E,'Rekensheet Uurdata'!A:A,QUOTIENT('Rekensheet Kwartierdata'!A32660-1,4)+1)/4</f>
        <v>545.4375</v>
      </c>
      <c r="G32660" s="84">
        <f>IFERROR(VALUE(VLOOKUP(A32660,'Bron Productie'!A:H,7))/4,-1)</f>
        <v>568.5</v>
      </c>
      <c r="H32660" s="84">
        <f t="shared" si="6136"/>
        <v>568.5</v>
      </c>
      <c r="I32660" s="84">
        <f t="shared" si="6130"/>
        <v>23.0625</v>
      </c>
      <c r="J32660" s="118">
        <f t="shared" si="6131"/>
        <v>771.67124999999999</v>
      </c>
      <c r="K32660" s="121">
        <f>AVERAGEIFS('Rekensheet Uurdata'!F:F,'Rekensheet Uurdata'!A:A,QUOTIENT('Rekensheet Kwartierdata'!A32660-1,4)+1)/4</f>
        <v>183.25</v>
      </c>
      <c r="L32660" s="84">
        <f>IFERROR(VALUE(VLOOKUP(A32660,'Bron Productie'!A:H,5))/4,-1)</f>
        <v>154.75</v>
      </c>
      <c r="M32660" s="84">
        <f t="shared" si="6137"/>
        <v>154.75</v>
      </c>
      <c r="N32660" s="84">
        <f t="shared" si="6132"/>
        <v>-28.5</v>
      </c>
      <c r="O32660" s="118">
        <f t="shared" si="6133"/>
        <v>-953.61</v>
      </c>
      <c r="P32660" s="121">
        <f>AVERAGEIFS('Rekensheet Uurdata'!G:G,'Rekensheet Uurdata'!A:A,QUOTIENT('Rekensheet Kwartierdata'!A32660-1,4)+1)/4</f>
        <v>0</v>
      </c>
      <c r="Q32660" s="84">
        <f>IFERROR(VALUE(VLOOKUP(A32660,'Bron Productie'!A:H,3))/4,-1)</f>
        <v>0</v>
      </c>
      <c r="R32660" s="84">
        <f t="shared" si="6138"/>
        <v>0</v>
      </c>
      <c r="S32660" s="84">
        <f t="shared" si="6134"/>
        <v>0</v>
      </c>
      <c r="T32660" s="86">
        <f t="shared" si="6135"/>
        <v>0</v>
      </c>
    </row>
    <row r="32661" spans="1:20" x14ac:dyDescent="0.25">
      <c r="A32661" s="113">
        <f t="shared" si="6139"/>
        <v>32656</v>
      </c>
      <c r="B32661" s="185">
        <f t="shared" si="6129"/>
        <v>43441</v>
      </c>
      <c r="C32661" s="118">
        <f t="shared" si="6140"/>
        <v>16</v>
      </c>
      <c r="D32661" s="121">
        <f>VLOOKUP(CONCATENATE(B32661,C32661),'Bron BM-prijzen'!A:L,11,FALSE)</f>
        <v>37.46</v>
      </c>
      <c r="E32661" s="118">
        <f>VLOOKUP(CONCATENATE(B32661,C32661),'Bron BM-prijzen'!A:L,12,FALSE)</f>
        <v>37.46</v>
      </c>
      <c r="F32661" s="121">
        <f>AVERAGEIFS('Rekensheet Uurdata'!E:E,'Rekensheet Uurdata'!A:A,QUOTIENT('Rekensheet Kwartierdata'!A32661-1,4)+1)/4</f>
        <v>545.4375</v>
      </c>
      <c r="G32661" s="84">
        <f>IFERROR(VALUE(VLOOKUP(A32661,'Bron Productie'!A:H,7))/4,-1)</f>
        <v>571.75</v>
      </c>
      <c r="H32661" s="84">
        <f t="shared" si="6136"/>
        <v>571.75</v>
      </c>
      <c r="I32661" s="84">
        <f t="shared" si="6130"/>
        <v>26.3125</v>
      </c>
      <c r="J32661" s="118">
        <f t="shared" si="6131"/>
        <v>985.66624999999999</v>
      </c>
      <c r="K32661" s="121">
        <f>AVERAGEIFS('Rekensheet Uurdata'!F:F,'Rekensheet Uurdata'!A:A,QUOTIENT('Rekensheet Kwartierdata'!A32661-1,4)+1)/4</f>
        <v>183.25</v>
      </c>
      <c r="L32661" s="84">
        <f>IFERROR(VALUE(VLOOKUP(A32661,'Bron Productie'!A:H,5))/4,-1)</f>
        <v>146</v>
      </c>
      <c r="M32661" s="84">
        <f t="shared" si="6137"/>
        <v>146</v>
      </c>
      <c r="N32661" s="84">
        <f t="shared" si="6132"/>
        <v>-37.25</v>
      </c>
      <c r="O32661" s="118">
        <f t="shared" si="6133"/>
        <v>-1395.385</v>
      </c>
      <c r="P32661" s="121">
        <f>AVERAGEIFS('Rekensheet Uurdata'!G:G,'Rekensheet Uurdata'!A:A,QUOTIENT('Rekensheet Kwartierdata'!A32661-1,4)+1)/4</f>
        <v>0</v>
      </c>
      <c r="Q32661" s="84">
        <f>IFERROR(VALUE(VLOOKUP(A32661,'Bron Productie'!A:H,3))/4,-1)</f>
        <v>0</v>
      </c>
      <c r="R32661" s="84">
        <f t="shared" si="6138"/>
        <v>0</v>
      </c>
      <c r="S32661" s="84">
        <f t="shared" si="6134"/>
        <v>0</v>
      </c>
      <c r="T32661" s="86">
        <f t="shared" si="6135"/>
        <v>0</v>
      </c>
    </row>
    <row r="32662" spans="1:20" x14ac:dyDescent="0.25">
      <c r="A32662" s="113">
        <f t="shared" si="6139"/>
        <v>32657</v>
      </c>
      <c r="B32662" s="185">
        <f t="shared" si="6129"/>
        <v>43441</v>
      </c>
      <c r="C32662" s="118">
        <f t="shared" si="6140"/>
        <v>17</v>
      </c>
      <c r="D32662" s="121">
        <f>VLOOKUP(CONCATENATE(B32662,C32662),'Bron BM-prijzen'!A:L,11,FALSE)</f>
        <v>34.74</v>
      </c>
      <c r="E32662" s="118">
        <f>VLOOKUP(CONCATENATE(B32662,C32662),'Bron BM-prijzen'!A:L,12,FALSE)</f>
        <v>34.74</v>
      </c>
      <c r="F32662" s="121">
        <f>AVERAGEIFS('Rekensheet Uurdata'!E:E,'Rekensheet Uurdata'!A:A,QUOTIENT('Rekensheet Kwartierdata'!A32662-1,4)+1)/4</f>
        <v>570.375</v>
      </c>
      <c r="G32662" s="84">
        <f>IFERROR(VALUE(VLOOKUP(A32662,'Bron Productie'!A:H,7))/4,-1)</f>
        <v>574.25</v>
      </c>
      <c r="H32662" s="84">
        <f t="shared" si="6136"/>
        <v>574.25</v>
      </c>
      <c r="I32662" s="84">
        <f t="shared" si="6130"/>
        <v>3.875</v>
      </c>
      <c r="J32662" s="118">
        <f t="shared" si="6131"/>
        <v>134.61750000000001</v>
      </c>
      <c r="K32662" s="121">
        <f>AVERAGEIFS('Rekensheet Uurdata'!F:F,'Rekensheet Uurdata'!A:A,QUOTIENT('Rekensheet Kwartierdata'!A32662-1,4)+1)/4</f>
        <v>188.5625</v>
      </c>
      <c r="L32662" s="84">
        <f>IFERROR(VALUE(VLOOKUP(A32662,'Bron Productie'!A:H,5))/4,-1)</f>
        <v>141.25</v>
      </c>
      <c r="M32662" s="84">
        <f t="shared" si="6137"/>
        <v>141.25</v>
      </c>
      <c r="N32662" s="84">
        <f t="shared" si="6132"/>
        <v>-47.3125</v>
      </c>
      <c r="O32662" s="118">
        <f t="shared" si="6133"/>
        <v>-1643.63625</v>
      </c>
      <c r="P32662" s="121">
        <f>AVERAGEIFS('Rekensheet Uurdata'!G:G,'Rekensheet Uurdata'!A:A,QUOTIENT('Rekensheet Kwartierdata'!A32662-1,4)+1)/4</f>
        <v>0</v>
      </c>
      <c r="Q32662" s="84">
        <f>IFERROR(VALUE(VLOOKUP(A32662,'Bron Productie'!A:H,3))/4,-1)</f>
        <v>0</v>
      </c>
      <c r="R32662" s="84">
        <f t="shared" si="6138"/>
        <v>0</v>
      </c>
      <c r="S32662" s="84">
        <f t="shared" si="6134"/>
        <v>0</v>
      </c>
      <c r="T32662" s="86">
        <f t="shared" si="6135"/>
        <v>0</v>
      </c>
    </row>
    <row r="32663" spans="1:20" x14ac:dyDescent="0.25">
      <c r="A32663" s="113">
        <f t="shared" si="6139"/>
        <v>32658</v>
      </c>
      <c r="B32663" s="185">
        <f t="shared" si="6129"/>
        <v>43441</v>
      </c>
      <c r="C32663" s="118">
        <f t="shared" si="6140"/>
        <v>18</v>
      </c>
      <c r="D32663" s="121">
        <f>VLOOKUP(CONCATENATE(B32663,C32663),'Bron BM-prijzen'!A:L,11,FALSE)</f>
        <v>41.46</v>
      </c>
      <c r="E32663" s="118">
        <f>VLOOKUP(CONCATENATE(B32663,C32663),'Bron BM-prijzen'!A:L,12,FALSE)</f>
        <v>41.46</v>
      </c>
      <c r="F32663" s="121">
        <f>AVERAGEIFS('Rekensheet Uurdata'!E:E,'Rekensheet Uurdata'!A:A,QUOTIENT('Rekensheet Kwartierdata'!A32663-1,4)+1)/4</f>
        <v>570.375</v>
      </c>
      <c r="G32663" s="84">
        <f>IFERROR(VALUE(VLOOKUP(A32663,'Bron Productie'!A:H,7))/4,-1)</f>
        <v>576.5</v>
      </c>
      <c r="H32663" s="84">
        <f t="shared" si="6136"/>
        <v>576.5</v>
      </c>
      <c r="I32663" s="84">
        <f t="shared" si="6130"/>
        <v>6.125</v>
      </c>
      <c r="J32663" s="118">
        <f t="shared" si="6131"/>
        <v>253.9425</v>
      </c>
      <c r="K32663" s="121">
        <f>AVERAGEIFS('Rekensheet Uurdata'!F:F,'Rekensheet Uurdata'!A:A,QUOTIENT('Rekensheet Kwartierdata'!A32663-1,4)+1)/4</f>
        <v>188.5625</v>
      </c>
      <c r="L32663" s="84">
        <f>IFERROR(VALUE(VLOOKUP(A32663,'Bron Productie'!A:H,5))/4,-1)</f>
        <v>141</v>
      </c>
      <c r="M32663" s="84">
        <f t="shared" si="6137"/>
        <v>141</v>
      </c>
      <c r="N32663" s="84">
        <f t="shared" si="6132"/>
        <v>-47.5625</v>
      </c>
      <c r="O32663" s="118">
        <f t="shared" si="6133"/>
        <v>-1971.9412500000001</v>
      </c>
      <c r="P32663" s="121">
        <f>AVERAGEIFS('Rekensheet Uurdata'!G:G,'Rekensheet Uurdata'!A:A,QUOTIENT('Rekensheet Kwartierdata'!A32663-1,4)+1)/4</f>
        <v>0</v>
      </c>
      <c r="Q32663" s="84">
        <f>IFERROR(VALUE(VLOOKUP(A32663,'Bron Productie'!A:H,3))/4,-1)</f>
        <v>0</v>
      </c>
      <c r="R32663" s="84">
        <f t="shared" si="6138"/>
        <v>0</v>
      </c>
      <c r="S32663" s="84">
        <f t="shared" si="6134"/>
        <v>0</v>
      </c>
      <c r="T32663" s="86">
        <f t="shared" si="6135"/>
        <v>0</v>
      </c>
    </row>
    <row r="32664" spans="1:20" x14ac:dyDescent="0.25">
      <c r="A32664" s="113">
        <f t="shared" si="6139"/>
        <v>32659</v>
      </c>
      <c r="B32664" s="185">
        <f t="shared" si="6129"/>
        <v>43441</v>
      </c>
      <c r="C32664" s="118">
        <f t="shared" si="6140"/>
        <v>19</v>
      </c>
      <c r="D32664" s="121">
        <f>VLOOKUP(CONCATENATE(B32664,C32664),'Bron BM-prijzen'!A:L,11,FALSE)</f>
        <v>40.99</v>
      </c>
      <c r="E32664" s="118">
        <f>VLOOKUP(CONCATENATE(B32664,C32664),'Bron BM-prijzen'!A:L,12,FALSE)</f>
        <v>40.99</v>
      </c>
      <c r="F32664" s="121">
        <f>AVERAGEIFS('Rekensheet Uurdata'!E:E,'Rekensheet Uurdata'!A:A,QUOTIENT('Rekensheet Kwartierdata'!A32664-1,4)+1)/4</f>
        <v>570.375</v>
      </c>
      <c r="G32664" s="84">
        <f>IFERROR(VALUE(VLOOKUP(A32664,'Bron Productie'!A:H,7))/4,-1)</f>
        <v>562</v>
      </c>
      <c r="H32664" s="84">
        <f t="shared" si="6136"/>
        <v>562</v>
      </c>
      <c r="I32664" s="84">
        <f t="shared" si="6130"/>
        <v>-8.375</v>
      </c>
      <c r="J32664" s="118">
        <f t="shared" si="6131"/>
        <v>-343.29124999999999</v>
      </c>
      <c r="K32664" s="121">
        <f>AVERAGEIFS('Rekensheet Uurdata'!F:F,'Rekensheet Uurdata'!A:A,QUOTIENT('Rekensheet Kwartierdata'!A32664-1,4)+1)/4</f>
        <v>188.5625</v>
      </c>
      <c r="L32664" s="84">
        <f>IFERROR(VALUE(VLOOKUP(A32664,'Bron Productie'!A:H,5))/4,-1)</f>
        <v>147.25</v>
      </c>
      <c r="M32664" s="84">
        <f t="shared" si="6137"/>
        <v>147.25</v>
      </c>
      <c r="N32664" s="84">
        <f t="shared" si="6132"/>
        <v>-41.3125</v>
      </c>
      <c r="O32664" s="118">
        <f t="shared" si="6133"/>
        <v>-1693.3993750000002</v>
      </c>
      <c r="P32664" s="121">
        <f>AVERAGEIFS('Rekensheet Uurdata'!G:G,'Rekensheet Uurdata'!A:A,QUOTIENT('Rekensheet Kwartierdata'!A32664-1,4)+1)/4</f>
        <v>0</v>
      </c>
      <c r="Q32664" s="84">
        <f>IFERROR(VALUE(VLOOKUP(A32664,'Bron Productie'!A:H,3))/4,-1)</f>
        <v>0</v>
      </c>
      <c r="R32664" s="84">
        <f t="shared" si="6138"/>
        <v>0</v>
      </c>
      <c r="S32664" s="84">
        <f t="shared" si="6134"/>
        <v>0</v>
      </c>
      <c r="T32664" s="86">
        <f t="shared" si="6135"/>
        <v>0</v>
      </c>
    </row>
    <row r="32665" spans="1:20" x14ac:dyDescent="0.25">
      <c r="A32665" s="113">
        <f t="shared" si="6139"/>
        <v>32660</v>
      </c>
      <c r="B32665" s="185">
        <f t="shared" si="6129"/>
        <v>43441</v>
      </c>
      <c r="C32665" s="118">
        <f t="shared" si="6140"/>
        <v>20</v>
      </c>
      <c r="D32665" s="121">
        <f>VLOOKUP(CONCATENATE(B32665,C32665),'Bron BM-prijzen'!A:L,11,FALSE)</f>
        <v>32.65</v>
      </c>
      <c r="E32665" s="118">
        <f>VLOOKUP(CONCATENATE(B32665,C32665),'Bron BM-prijzen'!A:L,12,FALSE)</f>
        <v>32.65</v>
      </c>
      <c r="F32665" s="121">
        <f>AVERAGEIFS('Rekensheet Uurdata'!E:E,'Rekensheet Uurdata'!A:A,QUOTIENT('Rekensheet Kwartierdata'!A32665-1,4)+1)/4</f>
        <v>570.375</v>
      </c>
      <c r="G32665" s="84">
        <f>IFERROR(VALUE(VLOOKUP(A32665,'Bron Productie'!A:H,7))/4,-1)</f>
        <v>553.5</v>
      </c>
      <c r="H32665" s="84">
        <f t="shared" si="6136"/>
        <v>553.5</v>
      </c>
      <c r="I32665" s="84">
        <f t="shared" si="6130"/>
        <v>-16.875</v>
      </c>
      <c r="J32665" s="118">
        <f t="shared" si="6131"/>
        <v>-550.96875</v>
      </c>
      <c r="K32665" s="121">
        <f>AVERAGEIFS('Rekensheet Uurdata'!F:F,'Rekensheet Uurdata'!A:A,QUOTIENT('Rekensheet Kwartierdata'!A32665-1,4)+1)/4</f>
        <v>188.5625</v>
      </c>
      <c r="L32665" s="84">
        <f>IFERROR(VALUE(VLOOKUP(A32665,'Bron Productie'!A:H,5))/4,-1)</f>
        <v>148.5</v>
      </c>
      <c r="M32665" s="84">
        <f t="shared" si="6137"/>
        <v>148.5</v>
      </c>
      <c r="N32665" s="84">
        <f t="shared" si="6132"/>
        <v>-40.0625</v>
      </c>
      <c r="O32665" s="118">
        <f t="shared" si="6133"/>
        <v>-1308.0406249999999</v>
      </c>
      <c r="P32665" s="121">
        <f>AVERAGEIFS('Rekensheet Uurdata'!G:G,'Rekensheet Uurdata'!A:A,QUOTIENT('Rekensheet Kwartierdata'!A32665-1,4)+1)/4</f>
        <v>0</v>
      </c>
      <c r="Q32665" s="84">
        <f>IFERROR(VALUE(VLOOKUP(A32665,'Bron Productie'!A:H,3))/4,-1)</f>
        <v>0</v>
      </c>
      <c r="R32665" s="84">
        <f t="shared" si="6138"/>
        <v>0</v>
      </c>
      <c r="S32665" s="84">
        <f t="shared" si="6134"/>
        <v>0</v>
      </c>
      <c r="T32665" s="86">
        <f t="shared" si="6135"/>
        <v>0</v>
      </c>
    </row>
    <row r="32666" spans="1:20" x14ac:dyDescent="0.25">
      <c r="A32666" s="113">
        <f t="shared" si="6139"/>
        <v>32661</v>
      </c>
      <c r="B32666" s="185">
        <f t="shared" si="6129"/>
        <v>43441</v>
      </c>
      <c r="C32666" s="118">
        <f t="shared" si="6140"/>
        <v>21</v>
      </c>
      <c r="D32666" s="121">
        <f>VLOOKUP(CONCATENATE(B32666,C32666),'Bron BM-prijzen'!A:L,11,FALSE)</f>
        <v>-12.32</v>
      </c>
      <c r="E32666" s="118">
        <f>VLOOKUP(CONCATENATE(B32666,C32666),'Bron BM-prijzen'!A:L,12,FALSE)</f>
        <v>-12.32</v>
      </c>
      <c r="F32666" s="121">
        <f>AVERAGEIFS('Rekensheet Uurdata'!E:E,'Rekensheet Uurdata'!A:A,QUOTIENT('Rekensheet Kwartierdata'!A32666-1,4)+1)/4</f>
        <v>604.0625</v>
      </c>
      <c r="G32666" s="84">
        <f>IFERROR(VALUE(VLOOKUP(A32666,'Bron Productie'!A:H,7))/4,-1)</f>
        <v>556.25</v>
      </c>
      <c r="H32666" s="84">
        <f t="shared" si="6136"/>
        <v>556.25</v>
      </c>
      <c r="I32666" s="84">
        <f t="shared" si="6130"/>
        <v>-47.8125</v>
      </c>
      <c r="J32666" s="118">
        <f t="shared" si="6131"/>
        <v>589.05000000000007</v>
      </c>
      <c r="K32666" s="121">
        <f>AVERAGEIFS('Rekensheet Uurdata'!F:F,'Rekensheet Uurdata'!A:A,QUOTIENT('Rekensheet Kwartierdata'!A32666-1,4)+1)/4</f>
        <v>197.6875</v>
      </c>
      <c r="L32666" s="84">
        <f>IFERROR(VALUE(VLOOKUP(A32666,'Bron Productie'!A:H,5))/4,-1)</f>
        <v>156.5</v>
      </c>
      <c r="M32666" s="84">
        <f t="shared" si="6137"/>
        <v>156.5</v>
      </c>
      <c r="N32666" s="84">
        <f t="shared" si="6132"/>
        <v>-41.1875</v>
      </c>
      <c r="O32666" s="118">
        <f t="shared" si="6133"/>
        <v>507.43</v>
      </c>
      <c r="P32666" s="121">
        <f>AVERAGEIFS('Rekensheet Uurdata'!G:G,'Rekensheet Uurdata'!A:A,QUOTIENT('Rekensheet Kwartierdata'!A32666-1,4)+1)/4</f>
        <v>0</v>
      </c>
      <c r="Q32666" s="84">
        <f>IFERROR(VALUE(VLOOKUP(A32666,'Bron Productie'!A:H,3))/4,-1)</f>
        <v>0</v>
      </c>
      <c r="R32666" s="84">
        <f t="shared" si="6138"/>
        <v>0</v>
      </c>
      <c r="S32666" s="84">
        <f t="shared" si="6134"/>
        <v>0</v>
      </c>
      <c r="T32666" s="86">
        <f t="shared" si="6135"/>
        <v>0</v>
      </c>
    </row>
    <row r="32667" spans="1:20" x14ac:dyDescent="0.25">
      <c r="A32667" s="113">
        <f t="shared" si="6139"/>
        <v>32662</v>
      </c>
      <c r="B32667" s="185">
        <f t="shared" si="6129"/>
        <v>43441</v>
      </c>
      <c r="C32667" s="118">
        <f t="shared" si="6140"/>
        <v>22</v>
      </c>
      <c r="D32667" s="121">
        <f>VLOOKUP(CONCATENATE(B32667,C32667),'Bron BM-prijzen'!A:L,11,FALSE)</f>
        <v>20.36</v>
      </c>
      <c r="E32667" s="118">
        <f>VLOOKUP(CONCATENATE(B32667,C32667),'Bron BM-prijzen'!A:L,12,FALSE)</f>
        <v>20.36</v>
      </c>
      <c r="F32667" s="121">
        <f>AVERAGEIFS('Rekensheet Uurdata'!E:E,'Rekensheet Uurdata'!A:A,QUOTIENT('Rekensheet Kwartierdata'!A32667-1,4)+1)/4</f>
        <v>604.0625</v>
      </c>
      <c r="G32667" s="84">
        <f>IFERROR(VALUE(VLOOKUP(A32667,'Bron Productie'!A:H,7))/4,-1)</f>
        <v>566.75</v>
      </c>
      <c r="H32667" s="84">
        <f t="shared" si="6136"/>
        <v>566.75</v>
      </c>
      <c r="I32667" s="84">
        <f t="shared" si="6130"/>
        <v>-37.3125</v>
      </c>
      <c r="J32667" s="118">
        <f t="shared" si="6131"/>
        <v>-759.6825</v>
      </c>
      <c r="K32667" s="121">
        <f>AVERAGEIFS('Rekensheet Uurdata'!F:F,'Rekensheet Uurdata'!A:A,QUOTIENT('Rekensheet Kwartierdata'!A32667-1,4)+1)/4</f>
        <v>197.6875</v>
      </c>
      <c r="L32667" s="84">
        <f>IFERROR(VALUE(VLOOKUP(A32667,'Bron Productie'!A:H,5))/4,-1)</f>
        <v>175.5</v>
      </c>
      <c r="M32667" s="84">
        <f t="shared" si="6137"/>
        <v>175.5</v>
      </c>
      <c r="N32667" s="84">
        <f t="shared" si="6132"/>
        <v>-22.1875</v>
      </c>
      <c r="O32667" s="118">
        <f t="shared" si="6133"/>
        <v>-451.73750000000001</v>
      </c>
      <c r="P32667" s="121">
        <f>AVERAGEIFS('Rekensheet Uurdata'!G:G,'Rekensheet Uurdata'!A:A,QUOTIENT('Rekensheet Kwartierdata'!A32667-1,4)+1)/4</f>
        <v>0</v>
      </c>
      <c r="Q32667" s="84">
        <f>IFERROR(VALUE(VLOOKUP(A32667,'Bron Productie'!A:H,3))/4,-1)</f>
        <v>0</v>
      </c>
      <c r="R32667" s="84">
        <f t="shared" si="6138"/>
        <v>0</v>
      </c>
      <c r="S32667" s="84">
        <f t="shared" si="6134"/>
        <v>0</v>
      </c>
      <c r="T32667" s="86">
        <f t="shared" si="6135"/>
        <v>0</v>
      </c>
    </row>
    <row r="32668" spans="1:20" x14ac:dyDescent="0.25">
      <c r="A32668" s="113">
        <f t="shared" si="6139"/>
        <v>32663</v>
      </c>
      <c r="B32668" s="185">
        <f t="shared" si="6129"/>
        <v>43441</v>
      </c>
      <c r="C32668" s="118">
        <f t="shared" si="6140"/>
        <v>23</v>
      </c>
      <c r="D32668" s="121">
        <f>VLOOKUP(CONCATENATE(B32668,C32668),'Bron BM-prijzen'!A:L,11,FALSE)</f>
        <v>37.46</v>
      </c>
      <c r="E32668" s="118">
        <f>VLOOKUP(CONCATENATE(B32668,C32668),'Bron BM-prijzen'!A:L,12,FALSE)</f>
        <v>37.46</v>
      </c>
      <c r="F32668" s="121">
        <f>AVERAGEIFS('Rekensheet Uurdata'!E:E,'Rekensheet Uurdata'!A:A,QUOTIENT('Rekensheet Kwartierdata'!A32668-1,4)+1)/4</f>
        <v>604.0625</v>
      </c>
      <c r="G32668" s="84">
        <f>IFERROR(VALUE(VLOOKUP(A32668,'Bron Productie'!A:H,7))/4,-1)</f>
        <v>577</v>
      </c>
      <c r="H32668" s="84">
        <f t="shared" si="6136"/>
        <v>577</v>
      </c>
      <c r="I32668" s="84">
        <f t="shared" si="6130"/>
        <v>-27.0625</v>
      </c>
      <c r="J32668" s="118">
        <f t="shared" si="6131"/>
        <v>-1013.76125</v>
      </c>
      <c r="K32668" s="121">
        <f>AVERAGEIFS('Rekensheet Uurdata'!F:F,'Rekensheet Uurdata'!A:A,QUOTIENT('Rekensheet Kwartierdata'!A32668-1,4)+1)/4</f>
        <v>197.6875</v>
      </c>
      <c r="L32668" s="84">
        <f>IFERROR(VALUE(VLOOKUP(A32668,'Bron Productie'!A:H,5))/4,-1)</f>
        <v>187</v>
      </c>
      <c r="M32668" s="84">
        <f t="shared" si="6137"/>
        <v>187</v>
      </c>
      <c r="N32668" s="84">
        <f t="shared" si="6132"/>
        <v>-10.6875</v>
      </c>
      <c r="O32668" s="118">
        <f t="shared" si="6133"/>
        <v>-400.35374999999999</v>
      </c>
      <c r="P32668" s="121">
        <f>AVERAGEIFS('Rekensheet Uurdata'!G:G,'Rekensheet Uurdata'!A:A,QUOTIENT('Rekensheet Kwartierdata'!A32668-1,4)+1)/4</f>
        <v>0</v>
      </c>
      <c r="Q32668" s="84">
        <f>IFERROR(VALUE(VLOOKUP(A32668,'Bron Productie'!A:H,3))/4,-1)</f>
        <v>0</v>
      </c>
      <c r="R32668" s="84">
        <f t="shared" si="6138"/>
        <v>0</v>
      </c>
      <c r="S32668" s="84">
        <f t="shared" si="6134"/>
        <v>0</v>
      </c>
      <c r="T32668" s="86">
        <f t="shared" si="6135"/>
        <v>0</v>
      </c>
    </row>
    <row r="32669" spans="1:20" x14ac:dyDescent="0.25">
      <c r="A32669" s="113">
        <f t="shared" si="6139"/>
        <v>32664</v>
      </c>
      <c r="B32669" s="185">
        <f t="shared" si="6129"/>
        <v>43441</v>
      </c>
      <c r="C32669" s="118">
        <f t="shared" si="6140"/>
        <v>24</v>
      </c>
      <c r="D32669" s="121">
        <f>VLOOKUP(CONCATENATE(B32669,C32669),'Bron BM-prijzen'!A:L,11,FALSE)</f>
        <v>33.46</v>
      </c>
      <c r="E32669" s="118">
        <f>VLOOKUP(CONCATENATE(B32669,C32669),'Bron BM-prijzen'!A:L,12,FALSE)</f>
        <v>33.46</v>
      </c>
      <c r="F32669" s="121">
        <f>AVERAGEIFS('Rekensheet Uurdata'!E:E,'Rekensheet Uurdata'!A:A,QUOTIENT('Rekensheet Kwartierdata'!A32669-1,4)+1)/4</f>
        <v>604.0625</v>
      </c>
      <c r="G32669" s="84">
        <f>IFERROR(VALUE(VLOOKUP(A32669,'Bron Productie'!A:H,7))/4,-1)</f>
        <v>585.75</v>
      </c>
      <c r="H32669" s="84">
        <f t="shared" si="6136"/>
        <v>585.75</v>
      </c>
      <c r="I32669" s="84">
        <f t="shared" si="6130"/>
        <v>-18.3125</v>
      </c>
      <c r="J32669" s="118">
        <f t="shared" si="6131"/>
        <v>-612.73625000000004</v>
      </c>
      <c r="K32669" s="121">
        <f>AVERAGEIFS('Rekensheet Uurdata'!F:F,'Rekensheet Uurdata'!A:A,QUOTIENT('Rekensheet Kwartierdata'!A32669-1,4)+1)/4</f>
        <v>197.6875</v>
      </c>
      <c r="L32669" s="84">
        <f>IFERROR(VALUE(VLOOKUP(A32669,'Bron Productie'!A:H,5))/4,-1)</f>
        <v>200.5</v>
      </c>
      <c r="M32669" s="84">
        <f t="shared" si="6137"/>
        <v>200.5</v>
      </c>
      <c r="N32669" s="84">
        <f t="shared" si="6132"/>
        <v>2.8125</v>
      </c>
      <c r="O32669" s="118">
        <f t="shared" si="6133"/>
        <v>94.106250000000003</v>
      </c>
      <c r="P32669" s="121">
        <f>AVERAGEIFS('Rekensheet Uurdata'!G:G,'Rekensheet Uurdata'!A:A,QUOTIENT('Rekensheet Kwartierdata'!A32669-1,4)+1)/4</f>
        <v>0</v>
      </c>
      <c r="Q32669" s="84">
        <f>IFERROR(VALUE(VLOOKUP(A32669,'Bron Productie'!A:H,3))/4,-1)</f>
        <v>0</v>
      </c>
      <c r="R32669" s="84">
        <f t="shared" si="6138"/>
        <v>0</v>
      </c>
      <c r="S32669" s="84">
        <f t="shared" si="6134"/>
        <v>0</v>
      </c>
      <c r="T32669" s="86">
        <f t="shared" si="6135"/>
        <v>0</v>
      </c>
    </row>
    <row r="32670" spans="1:20" x14ac:dyDescent="0.25">
      <c r="A32670" s="113">
        <f t="shared" si="6139"/>
        <v>32665</v>
      </c>
      <c r="B32670" s="185">
        <f t="shared" si="6129"/>
        <v>43441</v>
      </c>
      <c r="C32670" s="118">
        <f t="shared" si="6140"/>
        <v>25</v>
      </c>
      <c r="D32670" s="121">
        <f>VLOOKUP(CONCATENATE(B32670,C32670),'Bron BM-prijzen'!A:L,11,FALSE)</f>
        <v>36.94</v>
      </c>
      <c r="E32670" s="118">
        <f>VLOOKUP(CONCATENATE(B32670,C32670),'Bron BM-prijzen'!A:L,12,FALSE)</f>
        <v>36.94</v>
      </c>
      <c r="F32670" s="121">
        <f>AVERAGEIFS('Rekensheet Uurdata'!E:E,'Rekensheet Uurdata'!A:A,QUOTIENT('Rekensheet Kwartierdata'!A32670-1,4)+1)/4</f>
        <v>644.4375</v>
      </c>
      <c r="G32670" s="84">
        <f>IFERROR(VALUE(VLOOKUP(A32670,'Bron Productie'!A:H,7))/4,-1)</f>
        <v>586.75</v>
      </c>
      <c r="H32670" s="84">
        <f t="shared" si="6136"/>
        <v>586.75</v>
      </c>
      <c r="I32670" s="84">
        <f t="shared" si="6130"/>
        <v>-57.6875</v>
      </c>
      <c r="J32670" s="118">
        <f t="shared" si="6131"/>
        <v>-2130.9762499999997</v>
      </c>
      <c r="K32670" s="121">
        <f>AVERAGEIFS('Rekensheet Uurdata'!F:F,'Rekensheet Uurdata'!A:A,QUOTIENT('Rekensheet Kwartierdata'!A32670-1,4)+1)/4</f>
        <v>207.0625</v>
      </c>
      <c r="L32670" s="84">
        <f>IFERROR(VALUE(VLOOKUP(A32670,'Bron Productie'!A:H,5))/4,-1)</f>
        <v>207.25</v>
      </c>
      <c r="M32670" s="84">
        <f t="shared" si="6137"/>
        <v>207.25</v>
      </c>
      <c r="N32670" s="84">
        <f t="shared" si="6132"/>
        <v>0.1875</v>
      </c>
      <c r="O32670" s="118">
        <f t="shared" si="6133"/>
        <v>6.9262499999999996</v>
      </c>
      <c r="P32670" s="121">
        <f>AVERAGEIFS('Rekensheet Uurdata'!G:G,'Rekensheet Uurdata'!A:A,QUOTIENT('Rekensheet Kwartierdata'!A32670-1,4)+1)/4</f>
        <v>0</v>
      </c>
      <c r="Q32670" s="84">
        <f>IFERROR(VALUE(VLOOKUP(A32670,'Bron Productie'!A:H,3))/4,-1)</f>
        <v>0</v>
      </c>
      <c r="R32670" s="84">
        <f t="shared" si="6138"/>
        <v>0</v>
      </c>
      <c r="S32670" s="84">
        <f t="shared" si="6134"/>
        <v>0</v>
      </c>
      <c r="T32670" s="86">
        <f t="shared" si="6135"/>
        <v>0</v>
      </c>
    </row>
    <row r="32671" spans="1:20" x14ac:dyDescent="0.25">
      <c r="A32671" s="113">
        <f t="shared" si="6139"/>
        <v>32666</v>
      </c>
      <c r="B32671" s="185">
        <f t="shared" si="6129"/>
        <v>43441</v>
      </c>
      <c r="C32671" s="118">
        <f t="shared" si="6140"/>
        <v>26</v>
      </c>
      <c r="D32671" s="121">
        <f>VLOOKUP(CONCATENATE(B32671,C32671),'Bron BM-prijzen'!A:L,11,FALSE)</f>
        <v>18.38</v>
      </c>
      <c r="E32671" s="118">
        <f>VLOOKUP(CONCATENATE(B32671,C32671),'Bron BM-prijzen'!A:L,12,FALSE)</f>
        <v>18.38</v>
      </c>
      <c r="F32671" s="121">
        <f>AVERAGEIFS('Rekensheet Uurdata'!E:E,'Rekensheet Uurdata'!A:A,QUOTIENT('Rekensheet Kwartierdata'!A32671-1,4)+1)/4</f>
        <v>644.4375</v>
      </c>
      <c r="G32671" s="84">
        <f>IFERROR(VALUE(VLOOKUP(A32671,'Bron Productie'!A:H,7))/4,-1)</f>
        <v>587</v>
      </c>
      <c r="H32671" s="84">
        <f t="shared" si="6136"/>
        <v>587</v>
      </c>
      <c r="I32671" s="84">
        <f t="shared" si="6130"/>
        <v>-57.4375</v>
      </c>
      <c r="J32671" s="118">
        <f t="shared" si="6131"/>
        <v>-1055.7012499999998</v>
      </c>
      <c r="K32671" s="121">
        <f>AVERAGEIFS('Rekensheet Uurdata'!F:F,'Rekensheet Uurdata'!A:A,QUOTIENT('Rekensheet Kwartierdata'!A32671-1,4)+1)/4</f>
        <v>207.0625</v>
      </c>
      <c r="L32671" s="84">
        <f>IFERROR(VALUE(VLOOKUP(A32671,'Bron Productie'!A:H,5))/4,-1)</f>
        <v>212.25</v>
      </c>
      <c r="M32671" s="84">
        <f t="shared" si="6137"/>
        <v>212.25</v>
      </c>
      <c r="N32671" s="84">
        <f t="shared" si="6132"/>
        <v>5.1875</v>
      </c>
      <c r="O32671" s="118">
        <f t="shared" si="6133"/>
        <v>95.346249999999998</v>
      </c>
      <c r="P32671" s="121">
        <f>AVERAGEIFS('Rekensheet Uurdata'!G:G,'Rekensheet Uurdata'!A:A,QUOTIENT('Rekensheet Kwartierdata'!A32671-1,4)+1)/4</f>
        <v>0</v>
      </c>
      <c r="Q32671" s="84">
        <f>IFERROR(VALUE(VLOOKUP(A32671,'Bron Productie'!A:H,3))/4,-1)</f>
        <v>0</v>
      </c>
      <c r="R32671" s="84">
        <f t="shared" si="6138"/>
        <v>0</v>
      </c>
      <c r="S32671" s="84">
        <f t="shared" si="6134"/>
        <v>0</v>
      </c>
      <c r="T32671" s="86">
        <f t="shared" si="6135"/>
        <v>0</v>
      </c>
    </row>
    <row r="32672" spans="1:20" x14ac:dyDescent="0.25">
      <c r="A32672" s="113">
        <f t="shared" si="6139"/>
        <v>32667</v>
      </c>
      <c r="B32672" s="185">
        <f t="shared" ref="B32672:B32735" si="6141">IF(C32671=96,B32671+1,B32671)</f>
        <v>43441</v>
      </c>
      <c r="C32672" s="118">
        <f t="shared" si="6140"/>
        <v>27</v>
      </c>
      <c r="D32672" s="121">
        <f>VLOOKUP(CONCATENATE(B32672,C32672),'Bron BM-prijzen'!A:L,11,FALSE)</f>
        <v>44.94</v>
      </c>
      <c r="E32672" s="118">
        <f>VLOOKUP(CONCATENATE(B32672,C32672),'Bron BM-prijzen'!A:L,12,FALSE)</f>
        <v>44.94</v>
      </c>
      <c r="F32672" s="121">
        <f>AVERAGEIFS('Rekensheet Uurdata'!E:E,'Rekensheet Uurdata'!A:A,QUOTIENT('Rekensheet Kwartierdata'!A32672-1,4)+1)/4</f>
        <v>644.4375</v>
      </c>
      <c r="G32672" s="84">
        <f>IFERROR(VALUE(VLOOKUP(A32672,'Bron Productie'!A:H,7))/4,-1)</f>
        <v>591.5</v>
      </c>
      <c r="H32672" s="84">
        <f t="shared" si="6136"/>
        <v>591.5</v>
      </c>
      <c r="I32672" s="84">
        <f t="shared" si="6130"/>
        <v>-52.9375</v>
      </c>
      <c r="J32672" s="118">
        <f t="shared" si="6131"/>
        <v>-2379.01125</v>
      </c>
      <c r="K32672" s="121">
        <f>AVERAGEIFS('Rekensheet Uurdata'!F:F,'Rekensheet Uurdata'!A:A,QUOTIENT('Rekensheet Kwartierdata'!A32672-1,4)+1)/4</f>
        <v>207.0625</v>
      </c>
      <c r="L32672" s="84">
        <f>IFERROR(VALUE(VLOOKUP(A32672,'Bron Productie'!A:H,5))/4,-1)</f>
        <v>212</v>
      </c>
      <c r="M32672" s="84">
        <f t="shared" si="6137"/>
        <v>212</v>
      </c>
      <c r="N32672" s="84">
        <f t="shared" si="6132"/>
        <v>4.9375</v>
      </c>
      <c r="O32672" s="118">
        <f t="shared" si="6133"/>
        <v>221.89124999999999</v>
      </c>
      <c r="P32672" s="121">
        <f>AVERAGEIFS('Rekensheet Uurdata'!G:G,'Rekensheet Uurdata'!A:A,QUOTIENT('Rekensheet Kwartierdata'!A32672-1,4)+1)/4</f>
        <v>0</v>
      </c>
      <c r="Q32672" s="84">
        <f>IFERROR(VALUE(VLOOKUP(A32672,'Bron Productie'!A:H,3))/4,-1)</f>
        <v>0</v>
      </c>
      <c r="R32672" s="84">
        <f t="shared" si="6138"/>
        <v>0</v>
      </c>
      <c r="S32672" s="84">
        <f t="shared" si="6134"/>
        <v>0</v>
      </c>
      <c r="T32672" s="86">
        <f t="shared" si="6135"/>
        <v>0</v>
      </c>
    </row>
    <row r="32673" spans="1:20" x14ac:dyDescent="0.25">
      <c r="A32673" s="113">
        <f t="shared" si="6139"/>
        <v>32668</v>
      </c>
      <c r="B32673" s="185">
        <f t="shared" si="6141"/>
        <v>43441</v>
      </c>
      <c r="C32673" s="118">
        <f t="shared" si="6140"/>
        <v>28</v>
      </c>
      <c r="D32673" s="121">
        <f>VLOOKUP(CONCATENATE(B32673,C32673),'Bron BM-prijzen'!A:L,11,FALSE)</f>
        <v>44.94</v>
      </c>
      <c r="E32673" s="118">
        <f>VLOOKUP(CONCATENATE(B32673,C32673),'Bron BM-prijzen'!A:L,12,FALSE)</f>
        <v>44.94</v>
      </c>
      <c r="F32673" s="121">
        <f>AVERAGEIFS('Rekensheet Uurdata'!E:E,'Rekensheet Uurdata'!A:A,QUOTIENT('Rekensheet Kwartierdata'!A32673-1,4)+1)/4</f>
        <v>644.4375</v>
      </c>
      <c r="G32673" s="84">
        <f>IFERROR(VALUE(VLOOKUP(A32673,'Bron Productie'!A:H,7))/4,-1)</f>
        <v>594.25</v>
      </c>
      <c r="H32673" s="84">
        <f t="shared" si="6136"/>
        <v>594.25</v>
      </c>
      <c r="I32673" s="84">
        <f t="shared" si="6130"/>
        <v>-50.1875</v>
      </c>
      <c r="J32673" s="118">
        <f t="shared" si="6131"/>
        <v>-2255.42625</v>
      </c>
      <c r="K32673" s="121">
        <f>AVERAGEIFS('Rekensheet Uurdata'!F:F,'Rekensheet Uurdata'!A:A,QUOTIENT('Rekensheet Kwartierdata'!A32673-1,4)+1)/4</f>
        <v>207.0625</v>
      </c>
      <c r="L32673" s="84">
        <f>IFERROR(VALUE(VLOOKUP(A32673,'Bron Productie'!A:H,5))/4,-1)</f>
        <v>211.75</v>
      </c>
      <c r="M32673" s="84">
        <f t="shared" si="6137"/>
        <v>211.75</v>
      </c>
      <c r="N32673" s="84">
        <f t="shared" si="6132"/>
        <v>4.6875</v>
      </c>
      <c r="O32673" s="118">
        <f t="shared" si="6133"/>
        <v>210.65625</v>
      </c>
      <c r="P32673" s="121">
        <f>AVERAGEIFS('Rekensheet Uurdata'!G:G,'Rekensheet Uurdata'!A:A,QUOTIENT('Rekensheet Kwartierdata'!A32673-1,4)+1)/4</f>
        <v>0</v>
      </c>
      <c r="Q32673" s="84">
        <f>IFERROR(VALUE(VLOOKUP(A32673,'Bron Productie'!A:H,3))/4,-1)</f>
        <v>0</v>
      </c>
      <c r="R32673" s="84">
        <f t="shared" si="6138"/>
        <v>0</v>
      </c>
      <c r="S32673" s="84">
        <f t="shared" si="6134"/>
        <v>0</v>
      </c>
      <c r="T32673" s="86">
        <f t="shared" si="6135"/>
        <v>0</v>
      </c>
    </row>
    <row r="32674" spans="1:20" x14ac:dyDescent="0.25">
      <c r="A32674" s="113">
        <f t="shared" si="6139"/>
        <v>32669</v>
      </c>
      <c r="B32674" s="185">
        <f t="shared" si="6141"/>
        <v>43441</v>
      </c>
      <c r="C32674" s="118">
        <f t="shared" si="6140"/>
        <v>29</v>
      </c>
      <c r="D32674" s="121">
        <f>VLOOKUP(CONCATENATE(B32674,C32674),'Bron BM-prijzen'!A:L,11,FALSE)</f>
        <v>-81.09</v>
      </c>
      <c r="E32674" s="118">
        <f>VLOOKUP(CONCATENATE(B32674,C32674),'Bron BM-prijzen'!A:L,12,FALSE)</f>
        <v>-81.09</v>
      </c>
      <c r="F32674" s="121">
        <f>AVERAGEIFS('Rekensheet Uurdata'!E:E,'Rekensheet Uurdata'!A:A,QUOTIENT('Rekensheet Kwartierdata'!A32674-1,4)+1)/4</f>
        <v>692.5625</v>
      </c>
      <c r="G32674" s="84">
        <f>IFERROR(VALUE(VLOOKUP(A32674,'Bron Productie'!A:H,7))/4,-1)</f>
        <v>594.5</v>
      </c>
      <c r="H32674" s="84">
        <f t="shared" si="6136"/>
        <v>594.5</v>
      </c>
      <c r="I32674" s="84">
        <f t="shared" ref="I32674:I32737" si="6142">IF(H32674=-1,0,H32674-F32674)</f>
        <v>-98.0625</v>
      </c>
      <c r="J32674" s="118">
        <f t="shared" ref="J32674:J32737" si="6143">I32674*IF(I32674&lt;0,D32674,E32674)</f>
        <v>7951.8881250000004</v>
      </c>
      <c r="K32674" s="121">
        <f>AVERAGEIFS('Rekensheet Uurdata'!F:F,'Rekensheet Uurdata'!A:A,QUOTIENT('Rekensheet Kwartierdata'!A32674-1,4)+1)/4</f>
        <v>211.4375</v>
      </c>
      <c r="L32674" s="84">
        <f>IFERROR(VALUE(VLOOKUP(A32674,'Bron Productie'!A:H,5))/4,-1)</f>
        <v>215.75</v>
      </c>
      <c r="M32674" s="84">
        <f t="shared" si="6137"/>
        <v>215.75</v>
      </c>
      <c r="N32674" s="84">
        <f t="shared" ref="N32674:N32737" si="6144">IF(M32674=-1,0,M32674-K32674)</f>
        <v>4.3125</v>
      </c>
      <c r="O32674" s="118">
        <f t="shared" ref="O32674:O32737" si="6145">N32674*IF(N32674&lt;0,D32674,E32674)</f>
        <v>-349.700625</v>
      </c>
      <c r="P32674" s="121">
        <f>AVERAGEIFS('Rekensheet Uurdata'!G:G,'Rekensheet Uurdata'!A:A,QUOTIENT('Rekensheet Kwartierdata'!A32674-1,4)+1)/4</f>
        <v>0.375</v>
      </c>
      <c r="Q32674" s="84">
        <f>IFERROR(VALUE(VLOOKUP(A32674,'Bron Productie'!A:H,3))/4,-1)</f>
        <v>0</v>
      </c>
      <c r="R32674" s="84">
        <f t="shared" si="6138"/>
        <v>0</v>
      </c>
      <c r="S32674" s="84">
        <f t="shared" ref="S32674:S32737" si="6146">IF(R32674=-1,0,R32674-P32674)</f>
        <v>-0.375</v>
      </c>
      <c r="T32674" s="86">
        <f t="shared" ref="T32674:T32737" si="6147">S32674*IF(S32674&lt;0,$D32674,$E32674)</f>
        <v>30.408750000000001</v>
      </c>
    </row>
    <row r="32675" spans="1:20" x14ac:dyDescent="0.25">
      <c r="A32675" s="113">
        <f t="shared" si="6139"/>
        <v>32670</v>
      </c>
      <c r="B32675" s="185">
        <f t="shared" si="6141"/>
        <v>43441</v>
      </c>
      <c r="C32675" s="118">
        <f t="shared" si="6140"/>
        <v>30</v>
      </c>
      <c r="D32675" s="121">
        <f>VLOOKUP(CONCATENATE(B32675,C32675),'Bron BM-prijzen'!A:L,11,FALSE)</f>
        <v>37.18</v>
      </c>
      <c r="E32675" s="118">
        <f>VLOOKUP(CONCATENATE(B32675,C32675),'Bron BM-prijzen'!A:L,12,FALSE)</f>
        <v>37.18</v>
      </c>
      <c r="F32675" s="121">
        <f>AVERAGEIFS('Rekensheet Uurdata'!E:E,'Rekensheet Uurdata'!A:A,QUOTIENT('Rekensheet Kwartierdata'!A32675-1,4)+1)/4</f>
        <v>692.5625</v>
      </c>
      <c r="G32675" s="84">
        <f>IFERROR(VALUE(VLOOKUP(A32675,'Bron Productie'!A:H,7))/4,-1)</f>
        <v>604.25</v>
      </c>
      <c r="H32675" s="84">
        <f t="shared" si="6136"/>
        <v>604.25</v>
      </c>
      <c r="I32675" s="84">
        <f t="shared" si="6142"/>
        <v>-88.3125</v>
      </c>
      <c r="J32675" s="118">
        <f t="shared" si="6143"/>
        <v>-3283.4587499999998</v>
      </c>
      <c r="K32675" s="121">
        <f>AVERAGEIFS('Rekensheet Uurdata'!F:F,'Rekensheet Uurdata'!A:A,QUOTIENT('Rekensheet Kwartierdata'!A32675-1,4)+1)/4</f>
        <v>211.4375</v>
      </c>
      <c r="L32675" s="84">
        <f>IFERROR(VALUE(VLOOKUP(A32675,'Bron Productie'!A:H,5))/4,-1)</f>
        <v>216.5</v>
      </c>
      <c r="M32675" s="84">
        <f t="shared" si="6137"/>
        <v>216.5</v>
      </c>
      <c r="N32675" s="84">
        <f t="shared" si="6144"/>
        <v>5.0625</v>
      </c>
      <c r="O32675" s="118">
        <f t="shared" si="6145"/>
        <v>188.22375</v>
      </c>
      <c r="P32675" s="121">
        <f>AVERAGEIFS('Rekensheet Uurdata'!G:G,'Rekensheet Uurdata'!A:A,QUOTIENT('Rekensheet Kwartierdata'!A32675-1,4)+1)/4</f>
        <v>0.375</v>
      </c>
      <c r="Q32675" s="84">
        <f>IFERROR(VALUE(VLOOKUP(A32675,'Bron Productie'!A:H,3))/4,-1)</f>
        <v>0.25</v>
      </c>
      <c r="R32675" s="84">
        <f t="shared" si="6138"/>
        <v>0.25</v>
      </c>
      <c r="S32675" s="84">
        <f t="shared" si="6146"/>
        <v>-0.125</v>
      </c>
      <c r="T32675" s="86">
        <f t="shared" si="6147"/>
        <v>-4.6475</v>
      </c>
    </row>
    <row r="32676" spans="1:20" x14ac:dyDescent="0.25">
      <c r="A32676" s="113">
        <f t="shared" si="6139"/>
        <v>32671</v>
      </c>
      <c r="B32676" s="185">
        <f t="shared" si="6141"/>
        <v>43441</v>
      </c>
      <c r="C32676" s="118">
        <f t="shared" si="6140"/>
        <v>31</v>
      </c>
      <c r="D32676" s="121">
        <f>VLOOKUP(CONCATENATE(B32676,C32676),'Bron BM-prijzen'!A:L,11,FALSE)</f>
        <v>48.88</v>
      </c>
      <c r="E32676" s="118">
        <f>VLOOKUP(CONCATENATE(B32676,C32676),'Bron BM-prijzen'!A:L,12,FALSE)</f>
        <v>48.88</v>
      </c>
      <c r="F32676" s="121">
        <f>AVERAGEIFS('Rekensheet Uurdata'!E:E,'Rekensheet Uurdata'!A:A,QUOTIENT('Rekensheet Kwartierdata'!A32676-1,4)+1)/4</f>
        <v>692.5625</v>
      </c>
      <c r="G32676" s="84">
        <f>IFERROR(VALUE(VLOOKUP(A32676,'Bron Productie'!A:H,7))/4,-1)</f>
        <v>615</v>
      </c>
      <c r="H32676" s="84">
        <f t="shared" si="6136"/>
        <v>615</v>
      </c>
      <c r="I32676" s="84">
        <f t="shared" si="6142"/>
        <v>-77.5625</v>
      </c>
      <c r="J32676" s="118">
        <f t="shared" si="6143"/>
        <v>-3791.2550000000001</v>
      </c>
      <c r="K32676" s="121">
        <f>AVERAGEIFS('Rekensheet Uurdata'!F:F,'Rekensheet Uurdata'!A:A,QUOTIENT('Rekensheet Kwartierdata'!A32676-1,4)+1)/4</f>
        <v>211.4375</v>
      </c>
      <c r="L32676" s="84">
        <f>IFERROR(VALUE(VLOOKUP(A32676,'Bron Productie'!A:H,5))/4,-1)</f>
        <v>216</v>
      </c>
      <c r="M32676" s="84">
        <f t="shared" si="6137"/>
        <v>216</v>
      </c>
      <c r="N32676" s="84">
        <f t="shared" si="6144"/>
        <v>4.5625</v>
      </c>
      <c r="O32676" s="118">
        <f t="shared" si="6145"/>
        <v>223.01500000000001</v>
      </c>
      <c r="P32676" s="121">
        <f>AVERAGEIFS('Rekensheet Uurdata'!G:G,'Rekensheet Uurdata'!A:A,QUOTIENT('Rekensheet Kwartierdata'!A32676-1,4)+1)/4</f>
        <v>0.375</v>
      </c>
      <c r="Q32676" s="84">
        <f>IFERROR(VALUE(VLOOKUP(A32676,'Bron Productie'!A:H,3))/4,-1)</f>
        <v>0.5</v>
      </c>
      <c r="R32676" s="84">
        <f t="shared" si="6138"/>
        <v>0.5</v>
      </c>
      <c r="S32676" s="84">
        <f t="shared" si="6146"/>
        <v>0.125</v>
      </c>
      <c r="T32676" s="86">
        <f t="shared" si="6147"/>
        <v>6.11</v>
      </c>
    </row>
    <row r="32677" spans="1:20" x14ac:dyDescent="0.25">
      <c r="A32677" s="113">
        <f t="shared" si="6139"/>
        <v>32672</v>
      </c>
      <c r="B32677" s="185">
        <f t="shared" si="6141"/>
        <v>43441</v>
      </c>
      <c r="C32677" s="118">
        <f t="shared" si="6140"/>
        <v>32</v>
      </c>
      <c r="D32677" s="121">
        <f>VLOOKUP(CONCATENATE(B32677,C32677),'Bron BM-prijzen'!A:L,11,FALSE)</f>
        <v>57.36</v>
      </c>
      <c r="E32677" s="118">
        <f>VLOOKUP(CONCATENATE(B32677,C32677),'Bron BM-prijzen'!A:L,12,FALSE)</f>
        <v>57.36</v>
      </c>
      <c r="F32677" s="121">
        <f>AVERAGEIFS('Rekensheet Uurdata'!E:E,'Rekensheet Uurdata'!A:A,QUOTIENT('Rekensheet Kwartierdata'!A32677-1,4)+1)/4</f>
        <v>692.5625</v>
      </c>
      <c r="G32677" s="84">
        <f>IFERROR(VALUE(VLOOKUP(A32677,'Bron Productie'!A:H,7))/4,-1)</f>
        <v>622.75</v>
      </c>
      <c r="H32677" s="84">
        <f t="shared" si="6136"/>
        <v>622.75</v>
      </c>
      <c r="I32677" s="84">
        <f t="shared" si="6142"/>
        <v>-69.8125</v>
      </c>
      <c r="J32677" s="118">
        <f t="shared" si="6143"/>
        <v>-4004.4450000000002</v>
      </c>
      <c r="K32677" s="121">
        <f>AVERAGEIFS('Rekensheet Uurdata'!F:F,'Rekensheet Uurdata'!A:A,QUOTIENT('Rekensheet Kwartierdata'!A32677-1,4)+1)/4</f>
        <v>211.4375</v>
      </c>
      <c r="L32677" s="84">
        <f>IFERROR(VALUE(VLOOKUP(A32677,'Bron Productie'!A:H,5))/4,-1)</f>
        <v>215</v>
      </c>
      <c r="M32677" s="84">
        <f t="shared" si="6137"/>
        <v>215</v>
      </c>
      <c r="N32677" s="84">
        <f t="shared" si="6144"/>
        <v>3.5625</v>
      </c>
      <c r="O32677" s="118">
        <f t="shared" si="6145"/>
        <v>204.345</v>
      </c>
      <c r="P32677" s="121">
        <f>AVERAGEIFS('Rekensheet Uurdata'!G:G,'Rekensheet Uurdata'!A:A,QUOTIENT('Rekensheet Kwartierdata'!A32677-1,4)+1)/4</f>
        <v>0.375</v>
      </c>
      <c r="Q32677" s="84">
        <f>IFERROR(VALUE(VLOOKUP(A32677,'Bron Productie'!A:H,3))/4,-1)</f>
        <v>0.75</v>
      </c>
      <c r="R32677" s="84">
        <f t="shared" si="6138"/>
        <v>0.75</v>
      </c>
      <c r="S32677" s="84">
        <f t="shared" si="6146"/>
        <v>0.375</v>
      </c>
      <c r="T32677" s="86">
        <f t="shared" si="6147"/>
        <v>21.509999999999998</v>
      </c>
    </row>
    <row r="32678" spans="1:20" x14ac:dyDescent="0.25">
      <c r="A32678" s="113">
        <f t="shared" si="6139"/>
        <v>32673</v>
      </c>
      <c r="B32678" s="185">
        <f t="shared" si="6141"/>
        <v>43441</v>
      </c>
      <c r="C32678" s="118">
        <f t="shared" si="6140"/>
        <v>33</v>
      </c>
      <c r="D32678" s="121">
        <f>VLOOKUP(CONCATENATE(B32678,C32678),'Bron BM-prijzen'!A:L,11,FALSE)</f>
        <v>40.35</v>
      </c>
      <c r="E32678" s="118">
        <f>VLOOKUP(CONCATENATE(B32678,C32678),'Bron BM-prijzen'!A:L,12,FALSE)</f>
        <v>40.35</v>
      </c>
      <c r="F32678" s="121">
        <f>AVERAGEIFS('Rekensheet Uurdata'!E:E,'Rekensheet Uurdata'!A:A,QUOTIENT('Rekensheet Kwartierdata'!A32678-1,4)+1)/4</f>
        <v>734.5625</v>
      </c>
      <c r="G32678" s="84">
        <f>IFERROR(VALUE(VLOOKUP(A32678,'Bron Productie'!A:H,7))/4,-1)</f>
        <v>625.25</v>
      </c>
      <c r="H32678" s="84">
        <f t="shared" si="6136"/>
        <v>625.25</v>
      </c>
      <c r="I32678" s="84">
        <f t="shared" si="6142"/>
        <v>-109.3125</v>
      </c>
      <c r="J32678" s="118">
        <f t="shared" si="6143"/>
        <v>-4410.7593750000005</v>
      </c>
      <c r="K32678" s="121">
        <f>AVERAGEIFS('Rekensheet Uurdata'!F:F,'Rekensheet Uurdata'!A:A,QUOTIENT('Rekensheet Kwartierdata'!A32678-1,4)+1)/4</f>
        <v>214</v>
      </c>
      <c r="L32678" s="84">
        <f>IFERROR(VALUE(VLOOKUP(A32678,'Bron Productie'!A:H,5))/4,-1)</f>
        <v>216.5</v>
      </c>
      <c r="M32678" s="84">
        <f t="shared" si="6137"/>
        <v>216.5</v>
      </c>
      <c r="N32678" s="84">
        <f t="shared" si="6144"/>
        <v>2.5</v>
      </c>
      <c r="O32678" s="118">
        <f t="shared" si="6145"/>
        <v>100.875</v>
      </c>
      <c r="P32678" s="121">
        <f>AVERAGEIFS('Rekensheet Uurdata'!G:G,'Rekensheet Uurdata'!A:A,QUOTIENT('Rekensheet Kwartierdata'!A32678-1,4)+1)/4</f>
        <v>1.9375</v>
      </c>
      <c r="Q32678" s="84">
        <f>IFERROR(VALUE(VLOOKUP(A32678,'Bron Productie'!A:H,3))/4,-1)</f>
        <v>1.25</v>
      </c>
      <c r="R32678" s="84">
        <f t="shared" si="6138"/>
        <v>1.25</v>
      </c>
      <c r="S32678" s="84">
        <f t="shared" si="6146"/>
        <v>-0.6875</v>
      </c>
      <c r="T32678" s="86">
        <f t="shared" si="6147"/>
        <v>-27.740625000000001</v>
      </c>
    </row>
    <row r="32679" spans="1:20" x14ac:dyDescent="0.25">
      <c r="A32679" s="113">
        <f t="shared" si="6139"/>
        <v>32674</v>
      </c>
      <c r="B32679" s="185">
        <f t="shared" si="6141"/>
        <v>43441</v>
      </c>
      <c r="C32679" s="118">
        <f t="shared" si="6140"/>
        <v>34</v>
      </c>
      <c r="D32679" s="121">
        <f>VLOOKUP(CONCATENATE(B32679,C32679),'Bron BM-prijzen'!A:L,11,FALSE)</f>
        <v>51.12</v>
      </c>
      <c r="E32679" s="118">
        <f>VLOOKUP(CONCATENATE(B32679,C32679),'Bron BM-prijzen'!A:L,12,FALSE)</f>
        <v>45.16</v>
      </c>
      <c r="F32679" s="121">
        <f>AVERAGEIFS('Rekensheet Uurdata'!E:E,'Rekensheet Uurdata'!A:A,QUOTIENT('Rekensheet Kwartierdata'!A32679-1,4)+1)/4</f>
        <v>734.5625</v>
      </c>
      <c r="G32679" s="84">
        <f>IFERROR(VALUE(VLOOKUP(A32679,'Bron Productie'!A:H,7))/4,-1)</f>
        <v>630.75</v>
      </c>
      <c r="H32679" s="84">
        <f t="shared" si="6136"/>
        <v>630.75</v>
      </c>
      <c r="I32679" s="84">
        <f t="shared" si="6142"/>
        <v>-103.8125</v>
      </c>
      <c r="J32679" s="118">
        <f t="shared" si="6143"/>
        <v>-5306.8949999999995</v>
      </c>
      <c r="K32679" s="121">
        <f>AVERAGEIFS('Rekensheet Uurdata'!F:F,'Rekensheet Uurdata'!A:A,QUOTIENT('Rekensheet Kwartierdata'!A32679-1,4)+1)/4</f>
        <v>214</v>
      </c>
      <c r="L32679" s="84">
        <f>IFERROR(VALUE(VLOOKUP(A32679,'Bron Productie'!A:H,5))/4,-1)</f>
        <v>217.5</v>
      </c>
      <c r="M32679" s="84">
        <f t="shared" si="6137"/>
        <v>217.5</v>
      </c>
      <c r="N32679" s="84">
        <f t="shared" si="6144"/>
        <v>3.5</v>
      </c>
      <c r="O32679" s="118">
        <f t="shared" si="6145"/>
        <v>158.06</v>
      </c>
      <c r="P32679" s="121">
        <f>AVERAGEIFS('Rekensheet Uurdata'!G:G,'Rekensheet Uurdata'!A:A,QUOTIENT('Rekensheet Kwartierdata'!A32679-1,4)+1)/4</f>
        <v>1.9375</v>
      </c>
      <c r="Q32679" s="84">
        <f>IFERROR(VALUE(VLOOKUP(A32679,'Bron Productie'!A:H,3))/4,-1)</f>
        <v>1.75</v>
      </c>
      <c r="R32679" s="84">
        <f t="shared" si="6138"/>
        <v>1.75</v>
      </c>
      <c r="S32679" s="84">
        <f t="shared" si="6146"/>
        <v>-0.1875</v>
      </c>
      <c r="T32679" s="86">
        <f t="shared" si="6147"/>
        <v>-9.5849999999999991</v>
      </c>
    </row>
    <row r="32680" spans="1:20" x14ac:dyDescent="0.25">
      <c r="A32680" s="113">
        <f t="shared" si="6139"/>
        <v>32675</v>
      </c>
      <c r="B32680" s="185">
        <f t="shared" si="6141"/>
        <v>43441</v>
      </c>
      <c r="C32680" s="118">
        <f t="shared" si="6140"/>
        <v>35</v>
      </c>
      <c r="D32680" s="121">
        <f>VLOOKUP(CONCATENATE(B32680,C32680),'Bron BM-prijzen'!A:L,11,FALSE)</f>
        <v>48.88</v>
      </c>
      <c r="E32680" s="118">
        <f>VLOOKUP(CONCATENATE(B32680,C32680),'Bron BM-prijzen'!A:L,12,FALSE)</f>
        <v>48.88</v>
      </c>
      <c r="F32680" s="121">
        <f>AVERAGEIFS('Rekensheet Uurdata'!E:E,'Rekensheet Uurdata'!A:A,QUOTIENT('Rekensheet Kwartierdata'!A32680-1,4)+1)/4</f>
        <v>734.5625</v>
      </c>
      <c r="G32680" s="84">
        <f>IFERROR(VALUE(VLOOKUP(A32680,'Bron Productie'!A:H,7))/4,-1)</f>
        <v>638.25</v>
      </c>
      <c r="H32680" s="84">
        <f t="shared" si="6136"/>
        <v>638.25</v>
      </c>
      <c r="I32680" s="84">
        <f t="shared" si="6142"/>
        <v>-96.3125</v>
      </c>
      <c r="J32680" s="118">
        <f t="shared" si="6143"/>
        <v>-4707.7550000000001</v>
      </c>
      <c r="K32680" s="121">
        <f>AVERAGEIFS('Rekensheet Uurdata'!F:F,'Rekensheet Uurdata'!A:A,QUOTIENT('Rekensheet Kwartierdata'!A32680-1,4)+1)/4</f>
        <v>214</v>
      </c>
      <c r="L32680" s="84">
        <f>IFERROR(VALUE(VLOOKUP(A32680,'Bron Productie'!A:H,5))/4,-1)</f>
        <v>218</v>
      </c>
      <c r="M32680" s="84">
        <f t="shared" si="6137"/>
        <v>218</v>
      </c>
      <c r="N32680" s="84">
        <f t="shared" si="6144"/>
        <v>4</v>
      </c>
      <c r="O32680" s="118">
        <f t="shared" si="6145"/>
        <v>195.52</v>
      </c>
      <c r="P32680" s="121">
        <f>AVERAGEIFS('Rekensheet Uurdata'!G:G,'Rekensheet Uurdata'!A:A,QUOTIENT('Rekensheet Kwartierdata'!A32680-1,4)+1)/4</f>
        <v>1.9375</v>
      </c>
      <c r="Q32680" s="84">
        <f>IFERROR(VALUE(VLOOKUP(A32680,'Bron Productie'!A:H,3))/4,-1)</f>
        <v>2.5</v>
      </c>
      <c r="R32680" s="84">
        <f t="shared" si="6138"/>
        <v>2.5</v>
      </c>
      <c r="S32680" s="84">
        <f t="shared" si="6146"/>
        <v>0.5625</v>
      </c>
      <c r="T32680" s="86">
        <f t="shared" si="6147"/>
        <v>27.495000000000001</v>
      </c>
    </row>
    <row r="32681" spans="1:20" x14ac:dyDescent="0.25">
      <c r="A32681" s="113">
        <f t="shared" si="6139"/>
        <v>32676</v>
      </c>
      <c r="B32681" s="185">
        <f t="shared" si="6141"/>
        <v>43441</v>
      </c>
      <c r="C32681" s="118">
        <f t="shared" si="6140"/>
        <v>36</v>
      </c>
      <c r="D32681" s="121">
        <f>VLOOKUP(CONCATENATE(B32681,C32681),'Bron BM-prijzen'!A:L,11,FALSE)</f>
        <v>52.88</v>
      </c>
      <c r="E32681" s="118">
        <f>VLOOKUP(CONCATENATE(B32681,C32681),'Bron BM-prijzen'!A:L,12,FALSE)</f>
        <v>52.88</v>
      </c>
      <c r="F32681" s="121">
        <f>AVERAGEIFS('Rekensheet Uurdata'!E:E,'Rekensheet Uurdata'!A:A,QUOTIENT('Rekensheet Kwartierdata'!A32681-1,4)+1)/4</f>
        <v>734.5625</v>
      </c>
      <c r="G32681" s="84">
        <f>IFERROR(VALUE(VLOOKUP(A32681,'Bron Productie'!A:H,7))/4,-1)</f>
        <v>655.5</v>
      </c>
      <c r="H32681" s="84">
        <f t="shared" si="6136"/>
        <v>655.5</v>
      </c>
      <c r="I32681" s="84">
        <f t="shared" si="6142"/>
        <v>-79.0625</v>
      </c>
      <c r="J32681" s="118">
        <f t="shared" si="6143"/>
        <v>-4180.8249999999998</v>
      </c>
      <c r="K32681" s="121">
        <f>AVERAGEIFS('Rekensheet Uurdata'!F:F,'Rekensheet Uurdata'!A:A,QUOTIENT('Rekensheet Kwartierdata'!A32681-1,4)+1)/4</f>
        <v>214</v>
      </c>
      <c r="L32681" s="84">
        <f>IFERROR(VALUE(VLOOKUP(A32681,'Bron Productie'!A:H,5))/4,-1)</f>
        <v>218.75</v>
      </c>
      <c r="M32681" s="84">
        <f t="shared" si="6137"/>
        <v>218.75</v>
      </c>
      <c r="N32681" s="84">
        <f t="shared" si="6144"/>
        <v>4.75</v>
      </c>
      <c r="O32681" s="118">
        <f t="shared" si="6145"/>
        <v>251.18</v>
      </c>
      <c r="P32681" s="121">
        <f>AVERAGEIFS('Rekensheet Uurdata'!G:G,'Rekensheet Uurdata'!A:A,QUOTIENT('Rekensheet Kwartierdata'!A32681-1,4)+1)/4</f>
        <v>1.9375</v>
      </c>
      <c r="Q32681" s="84">
        <f>IFERROR(VALUE(VLOOKUP(A32681,'Bron Productie'!A:H,3))/4,-1)</f>
        <v>3.25</v>
      </c>
      <c r="R32681" s="84">
        <f t="shared" si="6138"/>
        <v>3.25</v>
      </c>
      <c r="S32681" s="84">
        <f t="shared" si="6146"/>
        <v>1.3125</v>
      </c>
      <c r="T32681" s="86">
        <f t="shared" si="6147"/>
        <v>69.405000000000001</v>
      </c>
    </row>
    <row r="32682" spans="1:20" x14ac:dyDescent="0.25">
      <c r="A32682" s="113">
        <f t="shared" si="6139"/>
        <v>32677</v>
      </c>
      <c r="B32682" s="185">
        <f t="shared" si="6141"/>
        <v>43441</v>
      </c>
      <c r="C32682" s="118">
        <f t="shared" si="6140"/>
        <v>37</v>
      </c>
      <c r="D32682" s="121">
        <f>VLOOKUP(CONCATENATE(B32682,C32682),'Bron BM-prijzen'!A:L,11,FALSE)</f>
        <v>45.16</v>
      </c>
      <c r="E32682" s="118">
        <f>VLOOKUP(CONCATENATE(B32682,C32682),'Bron BM-prijzen'!A:L,12,FALSE)</f>
        <v>45.16</v>
      </c>
      <c r="F32682" s="121">
        <f>AVERAGEIFS('Rekensheet Uurdata'!E:E,'Rekensheet Uurdata'!A:A,QUOTIENT('Rekensheet Kwartierdata'!A32682-1,4)+1)/4</f>
        <v>764.25</v>
      </c>
      <c r="G32682" s="84">
        <f>IFERROR(VALUE(VLOOKUP(A32682,'Bron Productie'!A:H,7))/4,-1)</f>
        <v>663.75</v>
      </c>
      <c r="H32682" s="84">
        <f t="shared" si="6136"/>
        <v>663.75</v>
      </c>
      <c r="I32682" s="84">
        <f t="shared" si="6142"/>
        <v>-100.5</v>
      </c>
      <c r="J32682" s="118">
        <f t="shared" si="6143"/>
        <v>-4538.58</v>
      </c>
      <c r="K32682" s="121">
        <f>AVERAGEIFS('Rekensheet Uurdata'!F:F,'Rekensheet Uurdata'!A:A,QUOTIENT('Rekensheet Kwartierdata'!A32682-1,4)+1)/4</f>
        <v>215.6875</v>
      </c>
      <c r="L32682" s="84">
        <f>IFERROR(VALUE(VLOOKUP(A32682,'Bron Productie'!A:H,5))/4,-1)</f>
        <v>218.25</v>
      </c>
      <c r="M32682" s="84">
        <f t="shared" si="6137"/>
        <v>218.25</v>
      </c>
      <c r="N32682" s="84">
        <f t="shared" si="6144"/>
        <v>2.5625</v>
      </c>
      <c r="O32682" s="118">
        <f t="shared" si="6145"/>
        <v>115.7225</v>
      </c>
      <c r="P32682" s="121">
        <f>AVERAGEIFS('Rekensheet Uurdata'!G:G,'Rekensheet Uurdata'!A:A,QUOTIENT('Rekensheet Kwartierdata'!A32682-1,4)+1)/4</f>
        <v>4.875</v>
      </c>
      <c r="Q32682" s="84">
        <f>IFERROR(VALUE(VLOOKUP(A32682,'Bron Productie'!A:H,3))/4,-1)</f>
        <v>4</v>
      </c>
      <c r="R32682" s="84">
        <f t="shared" si="6138"/>
        <v>4</v>
      </c>
      <c r="S32682" s="84">
        <f t="shared" si="6146"/>
        <v>-0.875</v>
      </c>
      <c r="T32682" s="86">
        <f t="shared" si="6147"/>
        <v>-39.515000000000001</v>
      </c>
    </row>
    <row r="32683" spans="1:20" x14ac:dyDescent="0.25">
      <c r="A32683" s="113">
        <f t="shared" si="6139"/>
        <v>32678</v>
      </c>
      <c r="B32683" s="185">
        <f t="shared" si="6141"/>
        <v>43441</v>
      </c>
      <c r="C32683" s="118">
        <f t="shared" si="6140"/>
        <v>38</v>
      </c>
      <c r="D32683" s="121">
        <f>VLOOKUP(CONCATENATE(B32683,C32683),'Bron BM-prijzen'!A:L,11,FALSE)</f>
        <v>45.07</v>
      </c>
      <c r="E32683" s="118">
        <f>VLOOKUP(CONCATENATE(B32683,C32683),'Bron BM-prijzen'!A:L,12,FALSE)</f>
        <v>45.07</v>
      </c>
      <c r="F32683" s="121">
        <f>AVERAGEIFS('Rekensheet Uurdata'!E:E,'Rekensheet Uurdata'!A:A,QUOTIENT('Rekensheet Kwartierdata'!A32683-1,4)+1)/4</f>
        <v>764.25</v>
      </c>
      <c r="G32683" s="84">
        <f>IFERROR(VALUE(VLOOKUP(A32683,'Bron Productie'!A:H,7))/4,-1)</f>
        <v>682.75</v>
      </c>
      <c r="H32683" s="84">
        <f t="shared" si="6136"/>
        <v>682.75</v>
      </c>
      <c r="I32683" s="84">
        <f t="shared" si="6142"/>
        <v>-81.5</v>
      </c>
      <c r="J32683" s="118">
        <f t="shared" si="6143"/>
        <v>-3673.2049999999999</v>
      </c>
      <c r="K32683" s="121">
        <f>AVERAGEIFS('Rekensheet Uurdata'!F:F,'Rekensheet Uurdata'!A:A,QUOTIENT('Rekensheet Kwartierdata'!A32683-1,4)+1)/4</f>
        <v>215.6875</v>
      </c>
      <c r="L32683" s="84">
        <f>IFERROR(VALUE(VLOOKUP(A32683,'Bron Productie'!A:H,5))/4,-1)</f>
        <v>217.5</v>
      </c>
      <c r="M32683" s="84">
        <f t="shared" si="6137"/>
        <v>217.5</v>
      </c>
      <c r="N32683" s="84">
        <f t="shared" si="6144"/>
        <v>1.8125</v>
      </c>
      <c r="O32683" s="118">
        <f t="shared" si="6145"/>
        <v>81.689374999999998</v>
      </c>
      <c r="P32683" s="121">
        <f>AVERAGEIFS('Rekensheet Uurdata'!G:G,'Rekensheet Uurdata'!A:A,QUOTIENT('Rekensheet Kwartierdata'!A32683-1,4)+1)/4</f>
        <v>4.875</v>
      </c>
      <c r="Q32683" s="84">
        <f>IFERROR(VALUE(VLOOKUP(A32683,'Bron Productie'!A:H,3))/4,-1)</f>
        <v>4.75</v>
      </c>
      <c r="R32683" s="84">
        <f t="shared" si="6138"/>
        <v>4.75</v>
      </c>
      <c r="S32683" s="84">
        <f t="shared" si="6146"/>
        <v>-0.125</v>
      </c>
      <c r="T32683" s="86">
        <f t="shared" si="6147"/>
        <v>-5.63375</v>
      </c>
    </row>
    <row r="32684" spans="1:20" x14ac:dyDescent="0.25">
      <c r="A32684" s="113">
        <f t="shared" si="6139"/>
        <v>32679</v>
      </c>
      <c r="B32684" s="185">
        <f t="shared" si="6141"/>
        <v>43441</v>
      </c>
      <c r="C32684" s="118">
        <f t="shared" si="6140"/>
        <v>39</v>
      </c>
      <c r="D32684" s="121">
        <f>VLOOKUP(CONCATENATE(B32684,C32684),'Bron BM-prijzen'!A:L,11,FALSE)</f>
        <v>46.88</v>
      </c>
      <c r="E32684" s="118">
        <f>VLOOKUP(CONCATENATE(B32684,C32684),'Bron BM-prijzen'!A:L,12,FALSE)</f>
        <v>46.88</v>
      </c>
      <c r="F32684" s="121">
        <f>AVERAGEIFS('Rekensheet Uurdata'!E:E,'Rekensheet Uurdata'!A:A,QUOTIENT('Rekensheet Kwartierdata'!A32684-1,4)+1)/4</f>
        <v>764.25</v>
      </c>
      <c r="G32684" s="84">
        <f>IFERROR(VALUE(VLOOKUP(A32684,'Bron Productie'!A:H,7))/4,-1)</f>
        <v>679</v>
      </c>
      <c r="H32684" s="84">
        <f t="shared" si="6136"/>
        <v>679</v>
      </c>
      <c r="I32684" s="84">
        <f t="shared" si="6142"/>
        <v>-85.25</v>
      </c>
      <c r="J32684" s="118">
        <f t="shared" si="6143"/>
        <v>-3996.5200000000004</v>
      </c>
      <c r="K32684" s="121">
        <f>AVERAGEIFS('Rekensheet Uurdata'!F:F,'Rekensheet Uurdata'!A:A,QUOTIENT('Rekensheet Kwartierdata'!A32684-1,4)+1)/4</f>
        <v>215.6875</v>
      </c>
      <c r="L32684" s="84">
        <f>IFERROR(VALUE(VLOOKUP(A32684,'Bron Productie'!A:H,5))/4,-1)</f>
        <v>216</v>
      </c>
      <c r="M32684" s="84">
        <f t="shared" si="6137"/>
        <v>216</v>
      </c>
      <c r="N32684" s="84">
        <f t="shared" si="6144"/>
        <v>0.3125</v>
      </c>
      <c r="O32684" s="118">
        <f t="shared" si="6145"/>
        <v>14.65</v>
      </c>
      <c r="P32684" s="121">
        <f>AVERAGEIFS('Rekensheet Uurdata'!G:G,'Rekensheet Uurdata'!A:A,QUOTIENT('Rekensheet Kwartierdata'!A32684-1,4)+1)/4</f>
        <v>4.875</v>
      </c>
      <c r="Q32684" s="84">
        <f>IFERROR(VALUE(VLOOKUP(A32684,'Bron Productie'!A:H,3))/4,-1)</f>
        <v>5.75</v>
      </c>
      <c r="R32684" s="84">
        <f t="shared" si="6138"/>
        <v>5.75</v>
      </c>
      <c r="S32684" s="84">
        <f t="shared" si="6146"/>
        <v>0.875</v>
      </c>
      <c r="T32684" s="86">
        <f t="shared" si="6147"/>
        <v>41.02</v>
      </c>
    </row>
    <row r="32685" spans="1:20" x14ac:dyDescent="0.25">
      <c r="A32685" s="113">
        <f t="shared" si="6139"/>
        <v>32680</v>
      </c>
      <c r="B32685" s="185">
        <f t="shared" si="6141"/>
        <v>43441</v>
      </c>
      <c r="C32685" s="118">
        <f t="shared" si="6140"/>
        <v>40</v>
      </c>
      <c r="D32685" s="121">
        <f>VLOOKUP(CONCATENATE(B32685,C32685),'Bron BM-prijzen'!A:L,11,FALSE)</f>
        <v>46.13</v>
      </c>
      <c r="E32685" s="118">
        <f>VLOOKUP(CONCATENATE(B32685,C32685),'Bron BM-prijzen'!A:L,12,FALSE)</f>
        <v>46.13</v>
      </c>
      <c r="F32685" s="121">
        <f>AVERAGEIFS('Rekensheet Uurdata'!E:E,'Rekensheet Uurdata'!A:A,QUOTIENT('Rekensheet Kwartierdata'!A32685-1,4)+1)/4</f>
        <v>764.25</v>
      </c>
      <c r="G32685" s="84">
        <f>IFERROR(VALUE(VLOOKUP(A32685,'Bron Productie'!A:H,7))/4,-1)</f>
        <v>677.5</v>
      </c>
      <c r="H32685" s="84">
        <f t="shared" si="6136"/>
        <v>677.5</v>
      </c>
      <c r="I32685" s="84">
        <f t="shared" si="6142"/>
        <v>-86.75</v>
      </c>
      <c r="J32685" s="118">
        <f t="shared" si="6143"/>
        <v>-4001.7775000000001</v>
      </c>
      <c r="K32685" s="121">
        <f>AVERAGEIFS('Rekensheet Uurdata'!F:F,'Rekensheet Uurdata'!A:A,QUOTIENT('Rekensheet Kwartierdata'!A32685-1,4)+1)/4</f>
        <v>215.6875</v>
      </c>
      <c r="L32685" s="84">
        <f>IFERROR(VALUE(VLOOKUP(A32685,'Bron Productie'!A:H,5))/4,-1)</f>
        <v>216.5</v>
      </c>
      <c r="M32685" s="84">
        <f t="shared" si="6137"/>
        <v>216.5</v>
      </c>
      <c r="N32685" s="84">
        <f t="shared" si="6144"/>
        <v>0.8125</v>
      </c>
      <c r="O32685" s="118">
        <f t="shared" si="6145"/>
        <v>37.480625000000003</v>
      </c>
      <c r="P32685" s="121">
        <f>AVERAGEIFS('Rekensheet Uurdata'!G:G,'Rekensheet Uurdata'!A:A,QUOTIENT('Rekensheet Kwartierdata'!A32685-1,4)+1)/4</f>
        <v>4.875</v>
      </c>
      <c r="Q32685" s="84">
        <f>IFERROR(VALUE(VLOOKUP(A32685,'Bron Productie'!A:H,3))/4,-1)</f>
        <v>6.5</v>
      </c>
      <c r="R32685" s="84">
        <f t="shared" si="6138"/>
        <v>6.5</v>
      </c>
      <c r="S32685" s="84">
        <f t="shared" si="6146"/>
        <v>1.625</v>
      </c>
      <c r="T32685" s="86">
        <f t="shared" si="6147"/>
        <v>74.961250000000007</v>
      </c>
    </row>
    <row r="32686" spans="1:20" x14ac:dyDescent="0.25">
      <c r="A32686" s="113">
        <f t="shared" si="6139"/>
        <v>32681</v>
      </c>
      <c r="B32686" s="185">
        <f t="shared" si="6141"/>
        <v>43441</v>
      </c>
      <c r="C32686" s="118">
        <f t="shared" si="6140"/>
        <v>41</v>
      </c>
      <c r="D32686" s="121">
        <f>VLOOKUP(CONCATENATE(B32686,C32686),'Bron BM-prijzen'!A:L,11,FALSE)</f>
        <v>49.25</v>
      </c>
      <c r="E32686" s="118">
        <f>VLOOKUP(CONCATENATE(B32686,C32686),'Bron BM-prijzen'!A:L,12,FALSE)</f>
        <v>49.25</v>
      </c>
      <c r="F32686" s="121">
        <f>AVERAGEIFS('Rekensheet Uurdata'!E:E,'Rekensheet Uurdata'!A:A,QUOTIENT('Rekensheet Kwartierdata'!A32686-1,4)+1)/4</f>
        <v>772.6875</v>
      </c>
      <c r="G32686" s="84">
        <f>IFERROR(VALUE(VLOOKUP(A32686,'Bron Productie'!A:H,7))/4,-1)</f>
        <v>678.5</v>
      </c>
      <c r="H32686" s="84">
        <f t="shared" si="6136"/>
        <v>678.5</v>
      </c>
      <c r="I32686" s="84">
        <f t="shared" si="6142"/>
        <v>-94.1875</v>
      </c>
      <c r="J32686" s="118">
        <f t="shared" si="6143"/>
        <v>-4638.734375</v>
      </c>
      <c r="K32686" s="121">
        <f>AVERAGEIFS('Rekensheet Uurdata'!F:F,'Rekensheet Uurdata'!A:A,QUOTIENT('Rekensheet Kwartierdata'!A32686-1,4)+1)/4</f>
        <v>215.5</v>
      </c>
      <c r="L32686" s="84">
        <f>IFERROR(VALUE(VLOOKUP(A32686,'Bron Productie'!A:H,5))/4,-1)</f>
        <v>217</v>
      </c>
      <c r="M32686" s="84">
        <f t="shared" si="6137"/>
        <v>217</v>
      </c>
      <c r="N32686" s="84">
        <f t="shared" si="6144"/>
        <v>1.5</v>
      </c>
      <c r="O32686" s="118">
        <f t="shared" si="6145"/>
        <v>73.875</v>
      </c>
      <c r="P32686" s="121">
        <f>AVERAGEIFS('Rekensheet Uurdata'!G:G,'Rekensheet Uurdata'!A:A,QUOTIENT('Rekensheet Kwartierdata'!A32686-1,4)+1)/4</f>
        <v>7.8125</v>
      </c>
      <c r="Q32686" s="84">
        <f>IFERROR(VALUE(VLOOKUP(A32686,'Bron Productie'!A:H,3))/4,-1)</f>
        <v>7.25</v>
      </c>
      <c r="R32686" s="84">
        <f t="shared" si="6138"/>
        <v>7.25</v>
      </c>
      <c r="S32686" s="84">
        <f t="shared" si="6146"/>
        <v>-0.5625</v>
      </c>
      <c r="T32686" s="86">
        <f t="shared" si="6147"/>
        <v>-27.703125</v>
      </c>
    </row>
    <row r="32687" spans="1:20" x14ac:dyDescent="0.25">
      <c r="A32687" s="113">
        <f t="shared" si="6139"/>
        <v>32682</v>
      </c>
      <c r="B32687" s="185">
        <f t="shared" si="6141"/>
        <v>43441</v>
      </c>
      <c r="C32687" s="118">
        <f t="shared" si="6140"/>
        <v>42</v>
      </c>
      <c r="D32687" s="121">
        <f>VLOOKUP(CONCATENATE(B32687,C32687),'Bron BM-prijzen'!A:L,11,FALSE)</f>
        <v>47.97</v>
      </c>
      <c r="E32687" s="118">
        <f>VLOOKUP(CONCATENATE(B32687,C32687),'Bron BM-prijzen'!A:L,12,FALSE)</f>
        <v>47.97</v>
      </c>
      <c r="F32687" s="121">
        <f>AVERAGEIFS('Rekensheet Uurdata'!E:E,'Rekensheet Uurdata'!A:A,QUOTIENT('Rekensheet Kwartierdata'!A32687-1,4)+1)/4</f>
        <v>772.6875</v>
      </c>
      <c r="G32687" s="84">
        <f>IFERROR(VALUE(VLOOKUP(A32687,'Bron Productie'!A:H,7))/4,-1)</f>
        <v>683.25</v>
      </c>
      <c r="H32687" s="84">
        <f t="shared" si="6136"/>
        <v>683.25</v>
      </c>
      <c r="I32687" s="84">
        <f t="shared" si="6142"/>
        <v>-89.4375</v>
      </c>
      <c r="J32687" s="118">
        <f t="shared" si="6143"/>
        <v>-4290.3168749999995</v>
      </c>
      <c r="K32687" s="121">
        <f>AVERAGEIFS('Rekensheet Uurdata'!F:F,'Rekensheet Uurdata'!A:A,QUOTIENT('Rekensheet Kwartierdata'!A32687-1,4)+1)/4</f>
        <v>215.5</v>
      </c>
      <c r="L32687" s="84">
        <f>IFERROR(VALUE(VLOOKUP(A32687,'Bron Productie'!A:H,5))/4,-1)</f>
        <v>216</v>
      </c>
      <c r="M32687" s="84">
        <f t="shared" si="6137"/>
        <v>216</v>
      </c>
      <c r="N32687" s="84">
        <f t="shared" si="6144"/>
        <v>0.5</v>
      </c>
      <c r="O32687" s="118">
        <f t="shared" si="6145"/>
        <v>23.984999999999999</v>
      </c>
      <c r="P32687" s="121">
        <f>AVERAGEIFS('Rekensheet Uurdata'!G:G,'Rekensheet Uurdata'!A:A,QUOTIENT('Rekensheet Kwartierdata'!A32687-1,4)+1)/4</f>
        <v>7.8125</v>
      </c>
      <c r="Q32687" s="84">
        <f>IFERROR(VALUE(VLOOKUP(A32687,'Bron Productie'!A:H,3))/4,-1)</f>
        <v>7.75</v>
      </c>
      <c r="R32687" s="84">
        <f t="shared" si="6138"/>
        <v>7.75</v>
      </c>
      <c r="S32687" s="84">
        <f t="shared" si="6146"/>
        <v>-6.25E-2</v>
      </c>
      <c r="T32687" s="86">
        <f t="shared" si="6147"/>
        <v>-2.9981249999999999</v>
      </c>
    </row>
    <row r="32688" spans="1:20" x14ac:dyDescent="0.25">
      <c r="A32688" s="113">
        <f t="shared" si="6139"/>
        <v>32683</v>
      </c>
      <c r="B32688" s="185">
        <f t="shared" si="6141"/>
        <v>43441</v>
      </c>
      <c r="C32688" s="118">
        <f t="shared" si="6140"/>
        <v>43</v>
      </c>
      <c r="D32688" s="121">
        <f>VLOOKUP(CONCATENATE(B32688,C32688),'Bron BM-prijzen'!A:L,11,FALSE)</f>
        <v>48.88</v>
      </c>
      <c r="E32688" s="118">
        <f>VLOOKUP(CONCATENATE(B32688,C32688),'Bron BM-prijzen'!A:L,12,FALSE)</f>
        <v>48.88</v>
      </c>
      <c r="F32688" s="121">
        <f>AVERAGEIFS('Rekensheet Uurdata'!E:E,'Rekensheet Uurdata'!A:A,QUOTIENT('Rekensheet Kwartierdata'!A32688-1,4)+1)/4</f>
        <v>772.6875</v>
      </c>
      <c r="G32688" s="84">
        <f>IFERROR(VALUE(VLOOKUP(A32688,'Bron Productie'!A:H,7))/4,-1)</f>
        <v>692.75</v>
      </c>
      <c r="H32688" s="84">
        <f t="shared" si="6136"/>
        <v>692.75</v>
      </c>
      <c r="I32688" s="84">
        <f t="shared" si="6142"/>
        <v>-79.9375</v>
      </c>
      <c r="J32688" s="118">
        <f t="shared" si="6143"/>
        <v>-3907.3450000000003</v>
      </c>
      <c r="K32688" s="121">
        <f>AVERAGEIFS('Rekensheet Uurdata'!F:F,'Rekensheet Uurdata'!A:A,QUOTIENT('Rekensheet Kwartierdata'!A32688-1,4)+1)/4</f>
        <v>215.5</v>
      </c>
      <c r="L32688" s="84">
        <f>IFERROR(VALUE(VLOOKUP(A32688,'Bron Productie'!A:H,5))/4,-1)</f>
        <v>217</v>
      </c>
      <c r="M32688" s="84">
        <f t="shared" si="6137"/>
        <v>217</v>
      </c>
      <c r="N32688" s="84">
        <f t="shared" si="6144"/>
        <v>1.5</v>
      </c>
      <c r="O32688" s="118">
        <f t="shared" si="6145"/>
        <v>73.320000000000007</v>
      </c>
      <c r="P32688" s="121">
        <f>AVERAGEIFS('Rekensheet Uurdata'!G:G,'Rekensheet Uurdata'!A:A,QUOTIENT('Rekensheet Kwartierdata'!A32688-1,4)+1)/4</f>
        <v>7.8125</v>
      </c>
      <c r="Q32688" s="84">
        <f>IFERROR(VALUE(VLOOKUP(A32688,'Bron Productie'!A:H,3))/4,-1)</f>
        <v>8.25</v>
      </c>
      <c r="R32688" s="84">
        <f t="shared" si="6138"/>
        <v>8.25</v>
      </c>
      <c r="S32688" s="84">
        <f t="shared" si="6146"/>
        <v>0.4375</v>
      </c>
      <c r="T32688" s="86">
        <f t="shared" si="6147"/>
        <v>21.385000000000002</v>
      </c>
    </row>
    <row r="32689" spans="1:20" x14ac:dyDescent="0.25">
      <c r="A32689" s="113">
        <f t="shared" si="6139"/>
        <v>32684</v>
      </c>
      <c r="B32689" s="185">
        <f t="shared" si="6141"/>
        <v>43441</v>
      </c>
      <c r="C32689" s="118">
        <f t="shared" si="6140"/>
        <v>44</v>
      </c>
      <c r="D32689" s="121">
        <f>VLOOKUP(CONCATENATE(B32689,C32689),'Bron BM-prijzen'!A:L,11,FALSE)</f>
        <v>47.98</v>
      </c>
      <c r="E32689" s="118">
        <f>VLOOKUP(CONCATENATE(B32689,C32689),'Bron BM-prijzen'!A:L,12,FALSE)</f>
        <v>47.98</v>
      </c>
      <c r="F32689" s="121">
        <f>AVERAGEIFS('Rekensheet Uurdata'!E:E,'Rekensheet Uurdata'!A:A,QUOTIENT('Rekensheet Kwartierdata'!A32689-1,4)+1)/4</f>
        <v>772.6875</v>
      </c>
      <c r="G32689" s="84">
        <f>IFERROR(VALUE(VLOOKUP(A32689,'Bron Productie'!A:H,7))/4,-1)</f>
        <v>697</v>
      </c>
      <c r="H32689" s="84">
        <f t="shared" si="6136"/>
        <v>697</v>
      </c>
      <c r="I32689" s="84">
        <f t="shared" si="6142"/>
        <v>-75.6875</v>
      </c>
      <c r="J32689" s="118">
        <f t="shared" si="6143"/>
        <v>-3631.4862499999999</v>
      </c>
      <c r="K32689" s="121">
        <f>AVERAGEIFS('Rekensheet Uurdata'!F:F,'Rekensheet Uurdata'!A:A,QUOTIENT('Rekensheet Kwartierdata'!A32689-1,4)+1)/4</f>
        <v>215.5</v>
      </c>
      <c r="L32689" s="84">
        <f>IFERROR(VALUE(VLOOKUP(A32689,'Bron Productie'!A:H,5))/4,-1)</f>
        <v>216.75</v>
      </c>
      <c r="M32689" s="84">
        <f t="shared" si="6137"/>
        <v>216.75</v>
      </c>
      <c r="N32689" s="84">
        <f t="shared" si="6144"/>
        <v>1.25</v>
      </c>
      <c r="O32689" s="118">
        <f t="shared" si="6145"/>
        <v>59.974999999999994</v>
      </c>
      <c r="P32689" s="121">
        <f>AVERAGEIFS('Rekensheet Uurdata'!G:G,'Rekensheet Uurdata'!A:A,QUOTIENT('Rekensheet Kwartierdata'!A32689-1,4)+1)/4</f>
        <v>7.8125</v>
      </c>
      <c r="Q32689" s="84">
        <f>IFERROR(VALUE(VLOOKUP(A32689,'Bron Productie'!A:H,3))/4,-1)</f>
        <v>8.75</v>
      </c>
      <c r="R32689" s="84">
        <f t="shared" si="6138"/>
        <v>8.75</v>
      </c>
      <c r="S32689" s="84">
        <f t="shared" si="6146"/>
        <v>0.9375</v>
      </c>
      <c r="T32689" s="86">
        <f t="shared" si="6147"/>
        <v>44.981249999999996</v>
      </c>
    </row>
    <row r="32690" spans="1:20" x14ac:dyDescent="0.25">
      <c r="A32690" s="113">
        <f t="shared" si="6139"/>
        <v>32685</v>
      </c>
      <c r="B32690" s="185">
        <f t="shared" si="6141"/>
        <v>43441</v>
      </c>
      <c r="C32690" s="118">
        <f t="shared" si="6140"/>
        <v>45</v>
      </c>
      <c r="D32690" s="121">
        <f>VLOOKUP(CONCATENATE(B32690,C32690),'Bron BM-prijzen'!A:L,11,FALSE)</f>
        <v>52.88</v>
      </c>
      <c r="E32690" s="118">
        <f>VLOOKUP(CONCATENATE(B32690,C32690),'Bron BM-prijzen'!A:L,12,FALSE)</f>
        <v>52.88</v>
      </c>
      <c r="F32690" s="121">
        <f>AVERAGEIFS('Rekensheet Uurdata'!E:E,'Rekensheet Uurdata'!A:A,QUOTIENT('Rekensheet Kwartierdata'!A32690-1,4)+1)/4</f>
        <v>772</v>
      </c>
      <c r="G32690" s="84">
        <f>IFERROR(VALUE(VLOOKUP(A32690,'Bron Productie'!A:H,7))/4,-1)</f>
        <v>696</v>
      </c>
      <c r="H32690" s="84">
        <f t="shared" si="6136"/>
        <v>696</v>
      </c>
      <c r="I32690" s="84">
        <f t="shared" si="6142"/>
        <v>-76</v>
      </c>
      <c r="J32690" s="118">
        <f t="shared" si="6143"/>
        <v>-4018.88</v>
      </c>
      <c r="K32690" s="121">
        <f>AVERAGEIFS('Rekensheet Uurdata'!F:F,'Rekensheet Uurdata'!A:A,QUOTIENT('Rekensheet Kwartierdata'!A32690-1,4)+1)/4</f>
        <v>213.5</v>
      </c>
      <c r="L32690" s="84">
        <f>IFERROR(VALUE(VLOOKUP(A32690,'Bron Productie'!A:H,5))/4,-1)</f>
        <v>214.25</v>
      </c>
      <c r="M32690" s="84">
        <f t="shared" si="6137"/>
        <v>214.25</v>
      </c>
      <c r="N32690" s="84">
        <f t="shared" si="6144"/>
        <v>0.75</v>
      </c>
      <c r="O32690" s="118">
        <f t="shared" si="6145"/>
        <v>39.660000000000004</v>
      </c>
      <c r="P32690" s="121">
        <f>AVERAGEIFS('Rekensheet Uurdata'!G:G,'Rekensheet Uurdata'!A:A,QUOTIENT('Rekensheet Kwartierdata'!A32690-1,4)+1)/4</f>
        <v>9.875</v>
      </c>
      <c r="Q32690" s="84">
        <f>IFERROR(VALUE(VLOOKUP(A32690,'Bron Productie'!A:H,3))/4,-1)</f>
        <v>9</v>
      </c>
      <c r="R32690" s="84">
        <f t="shared" si="6138"/>
        <v>9</v>
      </c>
      <c r="S32690" s="84">
        <f t="shared" si="6146"/>
        <v>-0.875</v>
      </c>
      <c r="T32690" s="86">
        <f t="shared" si="6147"/>
        <v>-46.27</v>
      </c>
    </row>
    <row r="32691" spans="1:20" x14ac:dyDescent="0.25">
      <c r="A32691" s="113">
        <f t="shared" si="6139"/>
        <v>32686</v>
      </c>
      <c r="B32691" s="185">
        <f t="shared" si="6141"/>
        <v>43441</v>
      </c>
      <c r="C32691" s="118">
        <f t="shared" si="6140"/>
        <v>46</v>
      </c>
      <c r="D32691" s="121">
        <f>VLOOKUP(CONCATENATE(B32691,C32691),'Bron BM-prijzen'!A:L,11,FALSE)</f>
        <v>49.75</v>
      </c>
      <c r="E32691" s="118">
        <f>VLOOKUP(CONCATENATE(B32691,C32691),'Bron BM-prijzen'!A:L,12,FALSE)</f>
        <v>49.75</v>
      </c>
      <c r="F32691" s="121">
        <f>AVERAGEIFS('Rekensheet Uurdata'!E:E,'Rekensheet Uurdata'!A:A,QUOTIENT('Rekensheet Kwartierdata'!A32691-1,4)+1)/4</f>
        <v>772</v>
      </c>
      <c r="G32691" s="84">
        <f>IFERROR(VALUE(VLOOKUP(A32691,'Bron Productie'!A:H,7))/4,-1)</f>
        <v>697.75</v>
      </c>
      <c r="H32691" s="84">
        <f t="shared" si="6136"/>
        <v>697.75</v>
      </c>
      <c r="I32691" s="84">
        <f t="shared" si="6142"/>
        <v>-74.25</v>
      </c>
      <c r="J32691" s="118">
        <f t="shared" si="6143"/>
        <v>-3693.9375</v>
      </c>
      <c r="K32691" s="121">
        <f>AVERAGEIFS('Rekensheet Uurdata'!F:F,'Rekensheet Uurdata'!A:A,QUOTIENT('Rekensheet Kwartierdata'!A32691-1,4)+1)/4</f>
        <v>213.5</v>
      </c>
      <c r="L32691" s="84">
        <f>IFERROR(VALUE(VLOOKUP(A32691,'Bron Productie'!A:H,5))/4,-1)</f>
        <v>212.5</v>
      </c>
      <c r="M32691" s="84">
        <f t="shared" si="6137"/>
        <v>212.5</v>
      </c>
      <c r="N32691" s="84">
        <f t="shared" si="6144"/>
        <v>-1</v>
      </c>
      <c r="O32691" s="118">
        <f t="shared" si="6145"/>
        <v>-49.75</v>
      </c>
      <c r="P32691" s="121">
        <f>AVERAGEIFS('Rekensheet Uurdata'!G:G,'Rekensheet Uurdata'!A:A,QUOTIENT('Rekensheet Kwartierdata'!A32691-1,4)+1)/4</f>
        <v>9.875</v>
      </c>
      <c r="Q32691" s="84">
        <f>IFERROR(VALUE(VLOOKUP(A32691,'Bron Productie'!A:H,3))/4,-1)</f>
        <v>9.75</v>
      </c>
      <c r="R32691" s="84">
        <f t="shared" si="6138"/>
        <v>9.75</v>
      </c>
      <c r="S32691" s="84">
        <f t="shared" si="6146"/>
        <v>-0.125</v>
      </c>
      <c r="T32691" s="86">
        <f t="shared" si="6147"/>
        <v>-6.21875</v>
      </c>
    </row>
    <row r="32692" spans="1:20" x14ac:dyDescent="0.25">
      <c r="A32692" s="113">
        <f t="shared" si="6139"/>
        <v>32687</v>
      </c>
      <c r="B32692" s="185">
        <f t="shared" si="6141"/>
        <v>43441</v>
      </c>
      <c r="C32692" s="118">
        <f t="shared" si="6140"/>
        <v>47</v>
      </c>
      <c r="D32692" s="121">
        <f>VLOOKUP(CONCATENATE(B32692,C32692),'Bron BM-prijzen'!A:L,11,FALSE)</f>
        <v>49.61</v>
      </c>
      <c r="E32692" s="118">
        <f>VLOOKUP(CONCATENATE(B32692,C32692),'Bron BM-prijzen'!A:L,12,FALSE)</f>
        <v>49.61</v>
      </c>
      <c r="F32692" s="121">
        <f>AVERAGEIFS('Rekensheet Uurdata'!E:E,'Rekensheet Uurdata'!A:A,QUOTIENT('Rekensheet Kwartierdata'!A32692-1,4)+1)/4</f>
        <v>772</v>
      </c>
      <c r="G32692" s="84">
        <f>IFERROR(VALUE(VLOOKUP(A32692,'Bron Productie'!A:H,7))/4,-1)</f>
        <v>700.75</v>
      </c>
      <c r="H32692" s="84">
        <f t="shared" si="6136"/>
        <v>700.75</v>
      </c>
      <c r="I32692" s="84">
        <f t="shared" si="6142"/>
        <v>-71.25</v>
      </c>
      <c r="J32692" s="118">
        <f t="shared" si="6143"/>
        <v>-3534.7125000000001</v>
      </c>
      <c r="K32692" s="121">
        <f>AVERAGEIFS('Rekensheet Uurdata'!F:F,'Rekensheet Uurdata'!A:A,QUOTIENT('Rekensheet Kwartierdata'!A32692-1,4)+1)/4</f>
        <v>213.5</v>
      </c>
      <c r="L32692" s="84">
        <f>IFERROR(VALUE(VLOOKUP(A32692,'Bron Productie'!A:H,5))/4,-1)</f>
        <v>211.75</v>
      </c>
      <c r="M32692" s="84">
        <f t="shared" si="6137"/>
        <v>211.75</v>
      </c>
      <c r="N32692" s="84">
        <f t="shared" si="6144"/>
        <v>-1.75</v>
      </c>
      <c r="O32692" s="118">
        <f t="shared" si="6145"/>
        <v>-86.817499999999995</v>
      </c>
      <c r="P32692" s="121">
        <f>AVERAGEIFS('Rekensheet Uurdata'!G:G,'Rekensheet Uurdata'!A:A,QUOTIENT('Rekensheet Kwartierdata'!A32692-1,4)+1)/4</f>
        <v>9.875</v>
      </c>
      <c r="Q32692" s="84">
        <f>IFERROR(VALUE(VLOOKUP(A32692,'Bron Productie'!A:H,3))/4,-1)</f>
        <v>10.5</v>
      </c>
      <c r="R32692" s="84">
        <f t="shared" si="6138"/>
        <v>10.5</v>
      </c>
      <c r="S32692" s="84">
        <f t="shared" si="6146"/>
        <v>0.625</v>
      </c>
      <c r="T32692" s="86">
        <f t="shared" si="6147"/>
        <v>31.006250000000001</v>
      </c>
    </row>
    <row r="32693" spans="1:20" x14ac:dyDescent="0.25">
      <c r="A32693" s="113">
        <f t="shared" si="6139"/>
        <v>32688</v>
      </c>
      <c r="B32693" s="185">
        <f t="shared" si="6141"/>
        <v>43441</v>
      </c>
      <c r="C32693" s="118">
        <f t="shared" si="6140"/>
        <v>48</v>
      </c>
      <c r="D32693" s="121">
        <f>VLOOKUP(CONCATENATE(B32693,C32693),'Bron BM-prijzen'!A:L,11,FALSE)</f>
        <v>49.81</v>
      </c>
      <c r="E32693" s="118">
        <f>VLOOKUP(CONCATENATE(B32693,C32693),'Bron BM-prijzen'!A:L,12,FALSE)</f>
        <v>49.81</v>
      </c>
      <c r="F32693" s="121">
        <f>AVERAGEIFS('Rekensheet Uurdata'!E:E,'Rekensheet Uurdata'!A:A,QUOTIENT('Rekensheet Kwartierdata'!A32693-1,4)+1)/4</f>
        <v>772</v>
      </c>
      <c r="G32693" s="84">
        <f>IFERROR(VALUE(VLOOKUP(A32693,'Bron Productie'!A:H,7))/4,-1)</f>
        <v>693.75</v>
      </c>
      <c r="H32693" s="84">
        <f t="shared" si="6136"/>
        <v>693.75</v>
      </c>
      <c r="I32693" s="84">
        <f t="shared" si="6142"/>
        <v>-78.25</v>
      </c>
      <c r="J32693" s="118">
        <f t="shared" si="6143"/>
        <v>-3897.6325000000002</v>
      </c>
      <c r="K32693" s="121">
        <f>AVERAGEIFS('Rekensheet Uurdata'!F:F,'Rekensheet Uurdata'!A:A,QUOTIENT('Rekensheet Kwartierdata'!A32693-1,4)+1)/4</f>
        <v>213.5</v>
      </c>
      <c r="L32693" s="84">
        <f>IFERROR(VALUE(VLOOKUP(A32693,'Bron Productie'!A:H,5))/4,-1)</f>
        <v>212.75</v>
      </c>
      <c r="M32693" s="84">
        <f t="shared" si="6137"/>
        <v>212.75</v>
      </c>
      <c r="N32693" s="84">
        <f t="shared" si="6144"/>
        <v>-0.75</v>
      </c>
      <c r="O32693" s="118">
        <f t="shared" si="6145"/>
        <v>-37.357500000000002</v>
      </c>
      <c r="P32693" s="121">
        <f>AVERAGEIFS('Rekensheet Uurdata'!G:G,'Rekensheet Uurdata'!A:A,QUOTIENT('Rekensheet Kwartierdata'!A32693-1,4)+1)/4</f>
        <v>9.875</v>
      </c>
      <c r="Q32693" s="84">
        <f>IFERROR(VALUE(VLOOKUP(A32693,'Bron Productie'!A:H,3))/4,-1)</f>
        <v>11</v>
      </c>
      <c r="R32693" s="84">
        <f t="shared" si="6138"/>
        <v>11</v>
      </c>
      <c r="S32693" s="84">
        <f t="shared" si="6146"/>
        <v>1.125</v>
      </c>
      <c r="T32693" s="86">
        <f t="shared" si="6147"/>
        <v>56.036250000000003</v>
      </c>
    </row>
    <row r="32694" spans="1:20" x14ac:dyDescent="0.25">
      <c r="A32694" s="113">
        <f t="shared" si="6139"/>
        <v>32689</v>
      </c>
      <c r="B32694" s="185">
        <f t="shared" si="6141"/>
        <v>43441</v>
      </c>
      <c r="C32694" s="118">
        <f t="shared" si="6140"/>
        <v>49</v>
      </c>
      <c r="D32694" s="121">
        <f>VLOOKUP(CONCATENATE(B32694,C32694),'Bron BM-prijzen'!A:L,11,FALSE)</f>
        <v>61.62</v>
      </c>
      <c r="E32694" s="118">
        <f>VLOOKUP(CONCATENATE(B32694,C32694),'Bron BM-prijzen'!A:L,12,FALSE)</f>
        <v>61.62</v>
      </c>
      <c r="F32694" s="121">
        <f>AVERAGEIFS('Rekensheet Uurdata'!E:E,'Rekensheet Uurdata'!A:A,QUOTIENT('Rekensheet Kwartierdata'!A32694-1,4)+1)/4</f>
        <v>777.0625</v>
      </c>
      <c r="G32694" s="84">
        <f>IFERROR(VALUE(VLOOKUP(A32694,'Bron Productie'!A:H,7))/4,-1)</f>
        <v>686.75</v>
      </c>
      <c r="H32694" s="84">
        <f t="shared" si="6136"/>
        <v>686.75</v>
      </c>
      <c r="I32694" s="84">
        <f t="shared" si="6142"/>
        <v>-90.3125</v>
      </c>
      <c r="J32694" s="118">
        <f t="shared" si="6143"/>
        <v>-5565.0562499999996</v>
      </c>
      <c r="K32694" s="121">
        <f>AVERAGEIFS('Rekensheet Uurdata'!F:F,'Rekensheet Uurdata'!A:A,QUOTIENT('Rekensheet Kwartierdata'!A32694-1,4)+1)/4</f>
        <v>213.5625</v>
      </c>
      <c r="L32694" s="84">
        <f>IFERROR(VALUE(VLOOKUP(A32694,'Bron Productie'!A:H,5))/4,-1)</f>
        <v>216</v>
      </c>
      <c r="M32694" s="84">
        <f t="shared" si="6137"/>
        <v>216</v>
      </c>
      <c r="N32694" s="84">
        <f t="shared" si="6144"/>
        <v>2.4375</v>
      </c>
      <c r="O32694" s="118">
        <f t="shared" si="6145"/>
        <v>150.19874999999999</v>
      </c>
      <c r="P32694" s="121">
        <f>AVERAGEIFS('Rekensheet Uurdata'!G:G,'Rekensheet Uurdata'!A:A,QUOTIENT('Rekensheet Kwartierdata'!A32694-1,4)+1)/4</f>
        <v>10.375</v>
      </c>
      <c r="Q32694" s="84">
        <f>IFERROR(VALUE(VLOOKUP(A32694,'Bron Productie'!A:H,3))/4,-1)</f>
        <v>11.75</v>
      </c>
      <c r="R32694" s="84">
        <f t="shared" si="6138"/>
        <v>11.75</v>
      </c>
      <c r="S32694" s="84">
        <f t="shared" si="6146"/>
        <v>1.375</v>
      </c>
      <c r="T32694" s="86">
        <f t="shared" si="6147"/>
        <v>84.727499999999992</v>
      </c>
    </row>
    <row r="32695" spans="1:20" x14ac:dyDescent="0.25">
      <c r="A32695" s="113">
        <f t="shared" si="6139"/>
        <v>32690</v>
      </c>
      <c r="B32695" s="185">
        <f t="shared" si="6141"/>
        <v>43441</v>
      </c>
      <c r="C32695" s="118">
        <f t="shared" si="6140"/>
        <v>50</v>
      </c>
      <c r="D32695" s="121">
        <f>VLOOKUP(CONCATENATE(B32695,C32695),'Bron BM-prijzen'!A:L,11,FALSE)</f>
        <v>52.88</v>
      </c>
      <c r="E32695" s="118">
        <f>VLOOKUP(CONCATENATE(B32695,C32695),'Bron BM-prijzen'!A:L,12,FALSE)</f>
        <v>52.88</v>
      </c>
      <c r="F32695" s="121">
        <f>AVERAGEIFS('Rekensheet Uurdata'!E:E,'Rekensheet Uurdata'!A:A,QUOTIENT('Rekensheet Kwartierdata'!A32695-1,4)+1)/4</f>
        <v>777.0625</v>
      </c>
      <c r="G32695" s="84">
        <f>IFERROR(VALUE(VLOOKUP(A32695,'Bron Productie'!A:H,7))/4,-1)</f>
        <v>688</v>
      </c>
      <c r="H32695" s="84">
        <f t="shared" si="6136"/>
        <v>688</v>
      </c>
      <c r="I32695" s="84">
        <f t="shared" si="6142"/>
        <v>-89.0625</v>
      </c>
      <c r="J32695" s="118">
        <f t="shared" si="6143"/>
        <v>-4709.625</v>
      </c>
      <c r="K32695" s="121">
        <f>AVERAGEIFS('Rekensheet Uurdata'!F:F,'Rekensheet Uurdata'!A:A,QUOTIENT('Rekensheet Kwartierdata'!A32695-1,4)+1)/4</f>
        <v>213.5625</v>
      </c>
      <c r="L32695" s="84">
        <f>IFERROR(VALUE(VLOOKUP(A32695,'Bron Productie'!A:H,5))/4,-1)</f>
        <v>216.25</v>
      </c>
      <c r="M32695" s="84">
        <f t="shared" si="6137"/>
        <v>216.25</v>
      </c>
      <c r="N32695" s="84">
        <f t="shared" si="6144"/>
        <v>2.6875</v>
      </c>
      <c r="O32695" s="118">
        <f t="shared" si="6145"/>
        <v>142.11500000000001</v>
      </c>
      <c r="P32695" s="121">
        <f>AVERAGEIFS('Rekensheet Uurdata'!G:G,'Rekensheet Uurdata'!A:A,QUOTIENT('Rekensheet Kwartierdata'!A32695-1,4)+1)/4</f>
        <v>10.375</v>
      </c>
      <c r="Q32695" s="84">
        <f>IFERROR(VALUE(VLOOKUP(A32695,'Bron Productie'!A:H,3))/4,-1)</f>
        <v>11.75</v>
      </c>
      <c r="R32695" s="84">
        <f t="shared" si="6138"/>
        <v>11.75</v>
      </c>
      <c r="S32695" s="84">
        <f t="shared" si="6146"/>
        <v>1.375</v>
      </c>
      <c r="T32695" s="86">
        <f t="shared" si="6147"/>
        <v>72.710000000000008</v>
      </c>
    </row>
    <row r="32696" spans="1:20" x14ac:dyDescent="0.25">
      <c r="A32696" s="113">
        <f t="shared" si="6139"/>
        <v>32691</v>
      </c>
      <c r="B32696" s="185">
        <f t="shared" si="6141"/>
        <v>43441</v>
      </c>
      <c r="C32696" s="118">
        <f t="shared" si="6140"/>
        <v>51</v>
      </c>
      <c r="D32696" s="121">
        <f>VLOOKUP(CONCATENATE(B32696,C32696),'Bron BM-prijzen'!A:L,11,FALSE)</f>
        <v>47.43</v>
      </c>
      <c r="E32696" s="118">
        <f>VLOOKUP(CONCATENATE(B32696,C32696),'Bron BM-prijzen'!A:L,12,FALSE)</f>
        <v>47.43</v>
      </c>
      <c r="F32696" s="121">
        <f>AVERAGEIFS('Rekensheet Uurdata'!E:E,'Rekensheet Uurdata'!A:A,QUOTIENT('Rekensheet Kwartierdata'!A32696-1,4)+1)/4</f>
        <v>777.0625</v>
      </c>
      <c r="G32696" s="84">
        <f>IFERROR(VALUE(VLOOKUP(A32696,'Bron Productie'!A:H,7))/4,-1)</f>
        <v>687.5</v>
      </c>
      <c r="H32696" s="84">
        <f t="shared" si="6136"/>
        <v>687.5</v>
      </c>
      <c r="I32696" s="84">
        <f t="shared" si="6142"/>
        <v>-89.5625</v>
      </c>
      <c r="J32696" s="118">
        <f t="shared" si="6143"/>
        <v>-4247.9493750000001</v>
      </c>
      <c r="K32696" s="121">
        <f>AVERAGEIFS('Rekensheet Uurdata'!F:F,'Rekensheet Uurdata'!A:A,QUOTIENT('Rekensheet Kwartierdata'!A32696-1,4)+1)/4</f>
        <v>213.5625</v>
      </c>
      <c r="L32696" s="84">
        <f>IFERROR(VALUE(VLOOKUP(A32696,'Bron Productie'!A:H,5))/4,-1)</f>
        <v>218.75</v>
      </c>
      <c r="M32696" s="84">
        <f t="shared" si="6137"/>
        <v>218.75</v>
      </c>
      <c r="N32696" s="84">
        <f t="shared" si="6144"/>
        <v>5.1875</v>
      </c>
      <c r="O32696" s="118">
        <f t="shared" si="6145"/>
        <v>246.043125</v>
      </c>
      <c r="P32696" s="121">
        <f>AVERAGEIFS('Rekensheet Uurdata'!G:G,'Rekensheet Uurdata'!A:A,QUOTIENT('Rekensheet Kwartierdata'!A32696-1,4)+1)/4</f>
        <v>10.375</v>
      </c>
      <c r="Q32696" s="84">
        <f>IFERROR(VALUE(VLOOKUP(A32696,'Bron Productie'!A:H,3))/4,-1)</f>
        <v>12</v>
      </c>
      <c r="R32696" s="84">
        <f t="shared" si="6138"/>
        <v>12</v>
      </c>
      <c r="S32696" s="84">
        <f t="shared" si="6146"/>
        <v>1.625</v>
      </c>
      <c r="T32696" s="86">
        <f t="shared" si="6147"/>
        <v>77.073750000000004</v>
      </c>
    </row>
    <row r="32697" spans="1:20" x14ac:dyDescent="0.25">
      <c r="A32697" s="113">
        <f t="shared" si="6139"/>
        <v>32692</v>
      </c>
      <c r="B32697" s="185">
        <f t="shared" si="6141"/>
        <v>43441</v>
      </c>
      <c r="C32697" s="118">
        <f t="shared" si="6140"/>
        <v>52</v>
      </c>
      <c r="D32697" s="121">
        <f>VLOOKUP(CONCATENATE(B32697,C32697),'Bron BM-prijzen'!A:L,11,FALSE)</f>
        <v>44.88</v>
      </c>
      <c r="E32697" s="118">
        <f>VLOOKUP(CONCATENATE(B32697,C32697),'Bron BM-prijzen'!A:L,12,FALSE)</f>
        <v>44.88</v>
      </c>
      <c r="F32697" s="121">
        <f>AVERAGEIFS('Rekensheet Uurdata'!E:E,'Rekensheet Uurdata'!A:A,QUOTIENT('Rekensheet Kwartierdata'!A32697-1,4)+1)/4</f>
        <v>777.0625</v>
      </c>
      <c r="G32697" s="84">
        <f>IFERROR(VALUE(VLOOKUP(A32697,'Bron Productie'!A:H,7))/4,-1)</f>
        <v>683.75</v>
      </c>
      <c r="H32697" s="84">
        <f t="shared" si="6136"/>
        <v>683.75</v>
      </c>
      <c r="I32697" s="84">
        <f t="shared" si="6142"/>
        <v>-93.3125</v>
      </c>
      <c r="J32697" s="118">
        <f t="shared" si="6143"/>
        <v>-4187.8650000000007</v>
      </c>
      <c r="K32697" s="121">
        <f>AVERAGEIFS('Rekensheet Uurdata'!F:F,'Rekensheet Uurdata'!A:A,QUOTIENT('Rekensheet Kwartierdata'!A32697-1,4)+1)/4</f>
        <v>213.5625</v>
      </c>
      <c r="L32697" s="84">
        <f>IFERROR(VALUE(VLOOKUP(A32697,'Bron Productie'!A:H,5))/4,-1)</f>
        <v>218.5</v>
      </c>
      <c r="M32697" s="84">
        <f t="shared" si="6137"/>
        <v>218.5</v>
      </c>
      <c r="N32697" s="84">
        <f t="shared" si="6144"/>
        <v>4.9375</v>
      </c>
      <c r="O32697" s="118">
        <f t="shared" si="6145"/>
        <v>221.595</v>
      </c>
      <c r="P32697" s="121">
        <f>AVERAGEIFS('Rekensheet Uurdata'!G:G,'Rekensheet Uurdata'!A:A,QUOTIENT('Rekensheet Kwartierdata'!A32697-1,4)+1)/4</f>
        <v>10.375</v>
      </c>
      <c r="Q32697" s="84">
        <f>IFERROR(VALUE(VLOOKUP(A32697,'Bron Productie'!A:H,3))/4,-1)</f>
        <v>12</v>
      </c>
      <c r="R32697" s="84">
        <f t="shared" si="6138"/>
        <v>12</v>
      </c>
      <c r="S32697" s="84">
        <f t="shared" si="6146"/>
        <v>1.625</v>
      </c>
      <c r="T32697" s="86">
        <f t="shared" si="6147"/>
        <v>72.930000000000007</v>
      </c>
    </row>
    <row r="32698" spans="1:20" x14ac:dyDescent="0.25">
      <c r="A32698" s="113">
        <f t="shared" si="6139"/>
        <v>32693</v>
      </c>
      <c r="B32698" s="185">
        <f t="shared" si="6141"/>
        <v>43441</v>
      </c>
      <c r="C32698" s="118">
        <f t="shared" si="6140"/>
        <v>53</v>
      </c>
      <c r="D32698" s="121">
        <f>VLOOKUP(CONCATENATE(B32698,C32698),'Bron BM-prijzen'!A:L,11,FALSE)</f>
        <v>45.83</v>
      </c>
      <c r="E32698" s="118">
        <f>VLOOKUP(CONCATENATE(B32698,C32698),'Bron BM-prijzen'!A:L,12,FALSE)</f>
        <v>45.83</v>
      </c>
      <c r="F32698" s="121">
        <f>AVERAGEIFS('Rekensheet Uurdata'!E:E,'Rekensheet Uurdata'!A:A,QUOTIENT('Rekensheet Kwartierdata'!A32698-1,4)+1)/4</f>
        <v>782.25</v>
      </c>
      <c r="G32698" s="84">
        <f>IFERROR(VALUE(VLOOKUP(A32698,'Bron Productie'!A:H,7))/4,-1)</f>
        <v>690.5</v>
      </c>
      <c r="H32698" s="84">
        <f t="shared" si="6136"/>
        <v>690.5</v>
      </c>
      <c r="I32698" s="84">
        <f t="shared" si="6142"/>
        <v>-91.75</v>
      </c>
      <c r="J32698" s="118">
        <f t="shared" si="6143"/>
        <v>-4204.9025000000001</v>
      </c>
      <c r="K32698" s="121">
        <f>AVERAGEIFS('Rekensheet Uurdata'!F:F,'Rekensheet Uurdata'!A:A,QUOTIENT('Rekensheet Kwartierdata'!A32698-1,4)+1)/4</f>
        <v>212.8125</v>
      </c>
      <c r="L32698" s="84">
        <f>IFERROR(VALUE(VLOOKUP(A32698,'Bron Productie'!A:H,5))/4,-1)</f>
        <v>218.5</v>
      </c>
      <c r="M32698" s="84">
        <f t="shared" si="6137"/>
        <v>218.5</v>
      </c>
      <c r="N32698" s="84">
        <f t="shared" si="6144"/>
        <v>5.6875</v>
      </c>
      <c r="O32698" s="118">
        <f t="shared" si="6145"/>
        <v>260.65812499999998</v>
      </c>
      <c r="P32698" s="121">
        <f>AVERAGEIFS('Rekensheet Uurdata'!G:G,'Rekensheet Uurdata'!A:A,QUOTIENT('Rekensheet Kwartierdata'!A32698-1,4)+1)/4</f>
        <v>7.75</v>
      </c>
      <c r="Q32698" s="84">
        <f>IFERROR(VALUE(VLOOKUP(A32698,'Bron Productie'!A:H,3))/4,-1)</f>
        <v>12</v>
      </c>
      <c r="R32698" s="84">
        <f t="shared" si="6138"/>
        <v>12</v>
      </c>
      <c r="S32698" s="84">
        <f t="shared" si="6146"/>
        <v>4.25</v>
      </c>
      <c r="T32698" s="86">
        <f t="shared" si="6147"/>
        <v>194.7775</v>
      </c>
    </row>
    <row r="32699" spans="1:20" x14ac:dyDescent="0.25">
      <c r="A32699" s="113">
        <f t="shared" si="6139"/>
        <v>32694</v>
      </c>
      <c r="B32699" s="185">
        <f t="shared" si="6141"/>
        <v>43441</v>
      </c>
      <c r="C32699" s="118">
        <f t="shared" si="6140"/>
        <v>54</v>
      </c>
      <c r="D32699" s="121">
        <f>VLOOKUP(CONCATENATE(B32699,C32699),'Bron BM-prijzen'!A:L,11,FALSE)</f>
        <v>45.83</v>
      </c>
      <c r="E32699" s="118">
        <f>VLOOKUP(CONCATENATE(B32699,C32699),'Bron BM-prijzen'!A:L,12,FALSE)</f>
        <v>45.83</v>
      </c>
      <c r="F32699" s="121">
        <f>AVERAGEIFS('Rekensheet Uurdata'!E:E,'Rekensheet Uurdata'!A:A,QUOTIENT('Rekensheet Kwartierdata'!A32699-1,4)+1)/4</f>
        <v>782.25</v>
      </c>
      <c r="G32699" s="84">
        <f>IFERROR(VALUE(VLOOKUP(A32699,'Bron Productie'!A:H,7))/4,-1)</f>
        <v>691.5</v>
      </c>
      <c r="H32699" s="84">
        <f t="shared" si="6136"/>
        <v>691.5</v>
      </c>
      <c r="I32699" s="84">
        <f t="shared" si="6142"/>
        <v>-90.75</v>
      </c>
      <c r="J32699" s="118">
        <f t="shared" si="6143"/>
        <v>-4159.0725000000002</v>
      </c>
      <c r="K32699" s="121">
        <f>AVERAGEIFS('Rekensheet Uurdata'!F:F,'Rekensheet Uurdata'!A:A,QUOTIENT('Rekensheet Kwartierdata'!A32699-1,4)+1)/4</f>
        <v>212.8125</v>
      </c>
      <c r="L32699" s="84">
        <f>IFERROR(VALUE(VLOOKUP(A32699,'Bron Productie'!A:H,5))/4,-1)</f>
        <v>219.25</v>
      </c>
      <c r="M32699" s="84">
        <f t="shared" si="6137"/>
        <v>219.25</v>
      </c>
      <c r="N32699" s="84">
        <f t="shared" si="6144"/>
        <v>6.4375</v>
      </c>
      <c r="O32699" s="118">
        <f t="shared" si="6145"/>
        <v>295.03062499999999</v>
      </c>
      <c r="P32699" s="121">
        <f>AVERAGEIFS('Rekensheet Uurdata'!G:G,'Rekensheet Uurdata'!A:A,QUOTIENT('Rekensheet Kwartierdata'!A32699-1,4)+1)/4</f>
        <v>7.75</v>
      </c>
      <c r="Q32699" s="84">
        <f>IFERROR(VALUE(VLOOKUP(A32699,'Bron Productie'!A:H,3))/4,-1)</f>
        <v>11</v>
      </c>
      <c r="R32699" s="84">
        <f t="shared" si="6138"/>
        <v>11</v>
      </c>
      <c r="S32699" s="84">
        <f t="shared" si="6146"/>
        <v>3.25</v>
      </c>
      <c r="T32699" s="86">
        <f t="shared" si="6147"/>
        <v>148.94749999999999</v>
      </c>
    </row>
    <row r="32700" spans="1:20" x14ac:dyDescent="0.25">
      <c r="A32700" s="113">
        <f t="shared" si="6139"/>
        <v>32695</v>
      </c>
      <c r="B32700" s="185">
        <f t="shared" si="6141"/>
        <v>43441</v>
      </c>
      <c r="C32700" s="118">
        <f t="shared" si="6140"/>
        <v>55</v>
      </c>
      <c r="D32700" s="121">
        <f>VLOOKUP(CONCATENATE(B32700,C32700),'Bron BM-prijzen'!A:L,11,FALSE)</f>
        <v>45.83</v>
      </c>
      <c r="E32700" s="118">
        <f>VLOOKUP(CONCATENATE(B32700,C32700),'Bron BM-prijzen'!A:L,12,FALSE)</f>
        <v>45.83</v>
      </c>
      <c r="F32700" s="121">
        <f>AVERAGEIFS('Rekensheet Uurdata'!E:E,'Rekensheet Uurdata'!A:A,QUOTIENT('Rekensheet Kwartierdata'!A32700-1,4)+1)/4</f>
        <v>782.25</v>
      </c>
      <c r="G32700" s="84">
        <f>IFERROR(VALUE(VLOOKUP(A32700,'Bron Productie'!A:H,7))/4,-1)</f>
        <v>685</v>
      </c>
      <c r="H32700" s="84">
        <f t="shared" si="6136"/>
        <v>685</v>
      </c>
      <c r="I32700" s="84">
        <f t="shared" si="6142"/>
        <v>-97.25</v>
      </c>
      <c r="J32700" s="118">
        <f t="shared" si="6143"/>
        <v>-4456.9674999999997</v>
      </c>
      <c r="K32700" s="121">
        <f>AVERAGEIFS('Rekensheet Uurdata'!F:F,'Rekensheet Uurdata'!A:A,QUOTIENT('Rekensheet Kwartierdata'!A32700-1,4)+1)/4</f>
        <v>212.8125</v>
      </c>
      <c r="L32700" s="84">
        <f>IFERROR(VALUE(VLOOKUP(A32700,'Bron Productie'!A:H,5))/4,-1)</f>
        <v>219.25</v>
      </c>
      <c r="M32700" s="84">
        <f t="shared" si="6137"/>
        <v>219.25</v>
      </c>
      <c r="N32700" s="84">
        <f t="shared" si="6144"/>
        <v>6.4375</v>
      </c>
      <c r="O32700" s="118">
        <f t="shared" si="6145"/>
        <v>295.03062499999999</v>
      </c>
      <c r="P32700" s="121">
        <f>AVERAGEIFS('Rekensheet Uurdata'!G:G,'Rekensheet Uurdata'!A:A,QUOTIENT('Rekensheet Kwartierdata'!A32700-1,4)+1)/4</f>
        <v>7.75</v>
      </c>
      <c r="Q32700" s="84">
        <f>IFERROR(VALUE(VLOOKUP(A32700,'Bron Productie'!A:H,3))/4,-1)</f>
        <v>9.75</v>
      </c>
      <c r="R32700" s="84">
        <f t="shared" si="6138"/>
        <v>9.75</v>
      </c>
      <c r="S32700" s="84">
        <f t="shared" si="6146"/>
        <v>2</v>
      </c>
      <c r="T32700" s="86">
        <f t="shared" si="6147"/>
        <v>91.66</v>
      </c>
    </row>
    <row r="32701" spans="1:20" x14ac:dyDescent="0.25">
      <c r="A32701" s="113">
        <f t="shared" si="6139"/>
        <v>32696</v>
      </c>
      <c r="B32701" s="185">
        <f t="shared" si="6141"/>
        <v>43441</v>
      </c>
      <c r="C32701" s="118">
        <f t="shared" si="6140"/>
        <v>56</v>
      </c>
      <c r="D32701" s="121">
        <f>VLOOKUP(CONCATENATE(B32701,C32701),'Bron BM-prijzen'!A:L,11,FALSE)</f>
        <v>45.17</v>
      </c>
      <c r="E32701" s="118">
        <f>VLOOKUP(CONCATENATE(B32701,C32701),'Bron BM-prijzen'!A:L,12,FALSE)</f>
        <v>45.17</v>
      </c>
      <c r="F32701" s="121">
        <f>AVERAGEIFS('Rekensheet Uurdata'!E:E,'Rekensheet Uurdata'!A:A,QUOTIENT('Rekensheet Kwartierdata'!A32701-1,4)+1)/4</f>
        <v>782.25</v>
      </c>
      <c r="G32701" s="84">
        <f>IFERROR(VALUE(VLOOKUP(A32701,'Bron Productie'!A:H,7))/4,-1)</f>
        <v>681</v>
      </c>
      <c r="H32701" s="84">
        <f t="shared" si="6136"/>
        <v>681</v>
      </c>
      <c r="I32701" s="84">
        <f t="shared" si="6142"/>
        <v>-101.25</v>
      </c>
      <c r="J32701" s="118">
        <f t="shared" si="6143"/>
        <v>-4573.4625000000005</v>
      </c>
      <c r="K32701" s="121">
        <f>AVERAGEIFS('Rekensheet Uurdata'!F:F,'Rekensheet Uurdata'!A:A,QUOTIENT('Rekensheet Kwartierdata'!A32701-1,4)+1)/4</f>
        <v>212.8125</v>
      </c>
      <c r="L32701" s="84">
        <f>IFERROR(VALUE(VLOOKUP(A32701,'Bron Productie'!A:H,5))/4,-1)</f>
        <v>219.5</v>
      </c>
      <c r="M32701" s="84">
        <f t="shared" si="6137"/>
        <v>219.5</v>
      </c>
      <c r="N32701" s="84">
        <f t="shared" si="6144"/>
        <v>6.6875</v>
      </c>
      <c r="O32701" s="118">
        <f t="shared" si="6145"/>
        <v>302.07437500000003</v>
      </c>
      <c r="P32701" s="121">
        <f>AVERAGEIFS('Rekensheet Uurdata'!G:G,'Rekensheet Uurdata'!A:A,QUOTIENT('Rekensheet Kwartierdata'!A32701-1,4)+1)/4</f>
        <v>7.75</v>
      </c>
      <c r="Q32701" s="84">
        <f>IFERROR(VALUE(VLOOKUP(A32701,'Bron Productie'!A:H,3))/4,-1)</f>
        <v>8.5</v>
      </c>
      <c r="R32701" s="84">
        <f t="shared" si="6138"/>
        <v>8.5</v>
      </c>
      <c r="S32701" s="84">
        <f t="shared" si="6146"/>
        <v>0.75</v>
      </c>
      <c r="T32701" s="86">
        <f t="shared" si="6147"/>
        <v>33.877499999999998</v>
      </c>
    </row>
    <row r="32702" spans="1:20" x14ac:dyDescent="0.25">
      <c r="A32702" s="113">
        <f t="shared" si="6139"/>
        <v>32697</v>
      </c>
      <c r="B32702" s="185">
        <f t="shared" si="6141"/>
        <v>43441</v>
      </c>
      <c r="C32702" s="118">
        <f t="shared" si="6140"/>
        <v>57</v>
      </c>
      <c r="D32702" s="121">
        <f>VLOOKUP(CONCATENATE(B32702,C32702),'Bron BM-prijzen'!A:L,11,FALSE)</f>
        <v>45.12</v>
      </c>
      <c r="E32702" s="118">
        <f>VLOOKUP(CONCATENATE(B32702,C32702),'Bron BM-prijzen'!A:L,12,FALSE)</f>
        <v>45.12</v>
      </c>
      <c r="F32702" s="121">
        <f>AVERAGEIFS('Rekensheet Uurdata'!E:E,'Rekensheet Uurdata'!A:A,QUOTIENT('Rekensheet Kwartierdata'!A32702-1,4)+1)/4</f>
        <v>769.125</v>
      </c>
      <c r="G32702" s="84">
        <f>IFERROR(VALUE(VLOOKUP(A32702,'Bron Productie'!A:H,7))/4,-1)</f>
        <v>682.75</v>
      </c>
      <c r="H32702" s="84">
        <f t="shared" si="6136"/>
        <v>682.75</v>
      </c>
      <c r="I32702" s="84">
        <f t="shared" si="6142"/>
        <v>-86.375</v>
      </c>
      <c r="J32702" s="118">
        <f t="shared" si="6143"/>
        <v>-3897.24</v>
      </c>
      <c r="K32702" s="121">
        <f>AVERAGEIFS('Rekensheet Uurdata'!F:F,'Rekensheet Uurdata'!A:A,QUOTIENT('Rekensheet Kwartierdata'!A32702-1,4)+1)/4</f>
        <v>208.3125</v>
      </c>
      <c r="L32702" s="84">
        <f>IFERROR(VALUE(VLOOKUP(A32702,'Bron Productie'!A:H,5))/4,-1)</f>
        <v>218.25</v>
      </c>
      <c r="M32702" s="84">
        <f t="shared" si="6137"/>
        <v>218.25</v>
      </c>
      <c r="N32702" s="84">
        <f t="shared" si="6144"/>
        <v>9.9375</v>
      </c>
      <c r="O32702" s="118">
        <f t="shared" si="6145"/>
        <v>448.38</v>
      </c>
      <c r="P32702" s="121">
        <f>AVERAGEIFS('Rekensheet Uurdata'!G:G,'Rekensheet Uurdata'!A:A,QUOTIENT('Rekensheet Kwartierdata'!A32702-1,4)+1)/4</f>
        <v>4.125</v>
      </c>
      <c r="Q32702" s="84">
        <f>IFERROR(VALUE(VLOOKUP(A32702,'Bron Productie'!A:H,3))/4,-1)</f>
        <v>7.25</v>
      </c>
      <c r="R32702" s="84">
        <f t="shared" si="6138"/>
        <v>7.25</v>
      </c>
      <c r="S32702" s="84">
        <f t="shared" si="6146"/>
        <v>3.125</v>
      </c>
      <c r="T32702" s="86">
        <f t="shared" si="6147"/>
        <v>141</v>
      </c>
    </row>
    <row r="32703" spans="1:20" x14ac:dyDescent="0.25">
      <c r="A32703" s="113">
        <f t="shared" si="6139"/>
        <v>32698</v>
      </c>
      <c r="B32703" s="185">
        <f t="shared" si="6141"/>
        <v>43441</v>
      </c>
      <c r="C32703" s="118">
        <f t="shared" si="6140"/>
        <v>58</v>
      </c>
      <c r="D32703" s="121">
        <f>VLOOKUP(CONCATENATE(B32703,C32703),'Bron BM-prijzen'!A:L,11,FALSE)</f>
        <v>45.17</v>
      </c>
      <c r="E32703" s="118">
        <f>VLOOKUP(CONCATENATE(B32703,C32703),'Bron BM-prijzen'!A:L,12,FALSE)</f>
        <v>45.17</v>
      </c>
      <c r="F32703" s="121">
        <f>AVERAGEIFS('Rekensheet Uurdata'!E:E,'Rekensheet Uurdata'!A:A,QUOTIENT('Rekensheet Kwartierdata'!A32703-1,4)+1)/4</f>
        <v>769.125</v>
      </c>
      <c r="G32703" s="84">
        <f>IFERROR(VALUE(VLOOKUP(A32703,'Bron Productie'!A:H,7))/4,-1)</f>
        <v>692.25</v>
      </c>
      <c r="H32703" s="84">
        <f t="shared" si="6136"/>
        <v>692.25</v>
      </c>
      <c r="I32703" s="84">
        <f t="shared" si="6142"/>
        <v>-76.875</v>
      </c>
      <c r="J32703" s="118">
        <f t="shared" si="6143"/>
        <v>-3472.4437499999999</v>
      </c>
      <c r="K32703" s="121">
        <f>AVERAGEIFS('Rekensheet Uurdata'!F:F,'Rekensheet Uurdata'!A:A,QUOTIENT('Rekensheet Kwartierdata'!A32703-1,4)+1)/4</f>
        <v>208.3125</v>
      </c>
      <c r="L32703" s="84">
        <f>IFERROR(VALUE(VLOOKUP(A32703,'Bron Productie'!A:H,5))/4,-1)</f>
        <v>218</v>
      </c>
      <c r="M32703" s="84">
        <f t="shared" si="6137"/>
        <v>218</v>
      </c>
      <c r="N32703" s="84">
        <f t="shared" si="6144"/>
        <v>9.6875</v>
      </c>
      <c r="O32703" s="118">
        <f t="shared" si="6145"/>
        <v>437.58437500000002</v>
      </c>
      <c r="P32703" s="121">
        <f>AVERAGEIFS('Rekensheet Uurdata'!G:G,'Rekensheet Uurdata'!A:A,QUOTIENT('Rekensheet Kwartierdata'!A32703-1,4)+1)/4</f>
        <v>4.125</v>
      </c>
      <c r="Q32703" s="84">
        <f>IFERROR(VALUE(VLOOKUP(A32703,'Bron Productie'!A:H,3))/4,-1)</f>
        <v>6.25</v>
      </c>
      <c r="R32703" s="84">
        <f t="shared" si="6138"/>
        <v>6.25</v>
      </c>
      <c r="S32703" s="84">
        <f t="shared" si="6146"/>
        <v>2.125</v>
      </c>
      <c r="T32703" s="86">
        <f t="shared" si="6147"/>
        <v>95.986249999999998</v>
      </c>
    </row>
    <row r="32704" spans="1:20" x14ac:dyDescent="0.25">
      <c r="A32704" s="113">
        <f t="shared" si="6139"/>
        <v>32699</v>
      </c>
      <c r="B32704" s="185">
        <f t="shared" si="6141"/>
        <v>43441</v>
      </c>
      <c r="C32704" s="118">
        <f t="shared" si="6140"/>
        <v>59</v>
      </c>
      <c r="D32704" s="121">
        <f>VLOOKUP(CONCATENATE(B32704,C32704),'Bron BM-prijzen'!A:L,11,FALSE)</f>
        <v>43.46</v>
      </c>
      <c r="E32704" s="118">
        <f>VLOOKUP(CONCATENATE(B32704,C32704),'Bron BM-prijzen'!A:L,12,FALSE)</f>
        <v>43.46</v>
      </c>
      <c r="F32704" s="121">
        <f>AVERAGEIFS('Rekensheet Uurdata'!E:E,'Rekensheet Uurdata'!A:A,QUOTIENT('Rekensheet Kwartierdata'!A32704-1,4)+1)/4</f>
        <v>769.125</v>
      </c>
      <c r="G32704" s="84">
        <f>IFERROR(VALUE(VLOOKUP(A32704,'Bron Productie'!A:H,7))/4,-1)</f>
        <v>696.25</v>
      </c>
      <c r="H32704" s="84">
        <f t="shared" si="6136"/>
        <v>696.25</v>
      </c>
      <c r="I32704" s="84">
        <f t="shared" si="6142"/>
        <v>-72.875</v>
      </c>
      <c r="J32704" s="118">
        <f t="shared" si="6143"/>
        <v>-3167.1475</v>
      </c>
      <c r="K32704" s="121">
        <f>AVERAGEIFS('Rekensheet Uurdata'!F:F,'Rekensheet Uurdata'!A:A,QUOTIENT('Rekensheet Kwartierdata'!A32704-1,4)+1)/4</f>
        <v>208.3125</v>
      </c>
      <c r="L32704" s="84">
        <f>IFERROR(VALUE(VLOOKUP(A32704,'Bron Productie'!A:H,5))/4,-1)</f>
        <v>217.75</v>
      </c>
      <c r="M32704" s="84">
        <f t="shared" si="6137"/>
        <v>217.75</v>
      </c>
      <c r="N32704" s="84">
        <f t="shared" si="6144"/>
        <v>9.4375</v>
      </c>
      <c r="O32704" s="118">
        <f t="shared" si="6145"/>
        <v>410.15375</v>
      </c>
      <c r="P32704" s="121">
        <f>AVERAGEIFS('Rekensheet Uurdata'!G:G,'Rekensheet Uurdata'!A:A,QUOTIENT('Rekensheet Kwartierdata'!A32704-1,4)+1)/4</f>
        <v>4.125</v>
      </c>
      <c r="Q32704" s="84">
        <f>IFERROR(VALUE(VLOOKUP(A32704,'Bron Productie'!A:H,3))/4,-1)</f>
        <v>5</v>
      </c>
      <c r="R32704" s="84">
        <f t="shared" si="6138"/>
        <v>5</v>
      </c>
      <c r="S32704" s="84">
        <f t="shared" si="6146"/>
        <v>0.875</v>
      </c>
      <c r="T32704" s="86">
        <f t="shared" si="6147"/>
        <v>38.027500000000003</v>
      </c>
    </row>
    <row r="32705" spans="1:20" x14ac:dyDescent="0.25">
      <c r="A32705" s="113">
        <f t="shared" si="6139"/>
        <v>32700</v>
      </c>
      <c r="B32705" s="185">
        <f t="shared" si="6141"/>
        <v>43441</v>
      </c>
      <c r="C32705" s="118">
        <f t="shared" si="6140"/>
        <v>60</v>
      </c>
      <c r="D32705" s="121">
        <f>VLOOKUP(CONCATENATE(B32705,C32705),'Bron BM-prijzen'!A:L,11,FALSE)</f>
        <v>45.46</v>
      </c>
      <c r="E32705" s="118">
        <f>VLOOKUP(CONCATENATE(B32705,C32705),'Bron BM-prijzen'!A:L,12,FALSE)</f>
        <v>45.46</v>
      </c>
      <c r="F32705" s="121">
        <f>AVERAGEIFS('Rekensheet Uurdata'!E:E,'Rekensheet Uurdata'!A:A,QUOTIENT('Rekensheet Kwartierdata'!A32705-1,4)+1)/4</f>
        <v>769.125</v>
      </c>
      <c r="G32705" s="84">
        <f>IFERROR(VALUE(VLOOKUP(A32705,'Bron Productie'!A:H,7))/4,-1)</f>
        <v>705.75</v>
      </c>
      <c r="H32705" s="84">
        <f t="shared" si="6136"/>
        <v>705.75</v>
      </c>
      <c r="I32705" s="84">
        <f t="shared" si="6142"/>
        <v>-63.375</v>
      </c>
      <c r="J32705" s="118">
        <f t="shared" si="6143"/>
        <v>-2881.0275000000001</v>
      </c>
      <c r="K32705" s="121">
        <f>AVERAGEIFS('Rekensheet Uurdata'!F:F,'Rekensheet Uurdata'!A:A,QUOTIENT('Rekensheet Kwartierdata'!A32705-1,4)+1)/4</f>
        <v>208.3125</v>
      </c>
      <c r="L32705" s="84">
        <f>IFERROR(VALUE(VLOOKUP(A32705,'Bron Productie'!A:H,5))/4,-1)</f>
        <v>217</v>
      </c>
      <c r="M32705" s="84">
        <f t="shared" si="6137"/>
        <v>217</v>
      </c>
      <c r="N32705" s="84">
        <f t="shared" si="6144"/>
        <v>8.6875</v>
      </c>
      <c r="O32705" s="118">
        <f t="shared" si="6145"/>
        <v>394.93375000000003</v>
      </c>
      <c r="P32705" s="121">
        <f>AVERAGEIFS('Rekensheet Uurdata'!G:G,'Rekensheet Uurdata'!A:A,QUOTIENT('Rekensheet Kwartierdata'!A32705-1,4)+1)/4</f>
        <v>4.125</v>
      </c>
      <c r="Q32705" s="84">
        <f>IFERROR(VALUE(VLOOKUP(A32705,'Bron Productie'!A:H,3))/4,-1)</f>
        <v>3.75</v>
      </c>
      <c r="R32705" s="84">
        <f t="shared" si="6138"/>
        <v>3.75</v>
      </c>
      <c r="S32705" s="84">
        <f t="shared" si="6146"/>
        <v>-0.375</v>
      </c>
      <c r="T32705" s="86">
        <f t="shared" si="6147"/>
        <v>-17.047499999999999</v>
      </c>
    </row>
    <row r="32706" spans="1:20" x14ac:dyDescent="0.25">
      <c r="A32706" s="113">
        <f t="shared" si="6139"/>
        <v>32701</v>
      </c>
      <c r="B32706" s="185">
        <f t="shared" si="6141"/>
        <v>43441</v>
      </c>
      <c r="C32706" s="118">
        <f t="shared" si="6140"/>
        <v>61</v>
      </c>
      <c r="D32706" s="121">
        <f>VLOOKUP(CONCATENATE(B32706,C32706),'Bron BM-prijzen'!A:L,11,FALSE)</f>
        <v>45.73</v>
      </c>
      <c r="E32706" s="118">
        <f>VLOOKUP(CONCATENATE(B32706,C32706),'Bron BM-prijzen'!A:L,12,FALSE)</f>
        <v>45.73</v>
      </c>
      <c r="F32706" s="121">
        <f>AVERAGEIFS('Rekensheet Uurdata'!E:E,'Rekensheet Uurdata'!A:A,QUOTIENT('Rekensheet Kwartierdata'!A32706-1,4)+1)/4</f>
        <v>722.0625</v>
      </c>
      <c r="G32706" s="84">
        <f>IFERROR(VALUE(VLOOKUP(A32706,'Bron Productie'!A:H,7))/4,-1)</f>
        <v>703</v>
      </c>
      <c r="H32706" s="84">
        <f t="shared" si="6136"/>
        <v>703</v>
      </c>
      <c r="I32706" s="84">
        <f t="shared" si="6142"/>
        <v>-19.0625</v>
      </c>
      <c r="J32706" s="118">
        <f t="shared" si="6143"/>
        <v>-871.72812499999998</v>
      </c>
      <c r="K32706" s="121">
        <f>AVERAGEIFS('Rekensheet Uurdata'!F:F,'Rekensheet Uurdata'!A:A,QUOTIENT('Rekensheet Kwartierdata'!A32706-1,4)+1)/4</f>
        <v>202.875</v>
      </c>
      <c r="L32706" s="84">
        <f>IFERROR(VALUE(VLOOKUP(A32706,'Bron Productie'!A:H,5))/4,-1)</f>
        <v>216.75</v>
      </c>
      <c r="M32706" s="84">
        <f t="shared" si="6137"/>
        <v>216.75</v>
      </c>
      <c r="N32706" s="84">
        <f t="shared" si="6144"/>
        <v>13.875</v>
      </c>
      <c r="O32706" s="118">
        <f t="shared" si="6145"/>
        <v>634.50374999999997</v>
      </c>
      <c r="P32706" s="121">
        <f>AVERAGEIFS('Rekensheet Uurdata'!G:G,'Rekensheet Uurdata'!A:A,QUOTIENT('Rekensheet Kwartierdata'!A32706-1,4)+1)/4</f>
        <v>1.5</v>
      </c>
      <c r="Q32706" s="84">
        <f>IFERROR(VALUE(VLOOKUP(A32706,'Bron Productie'!A:H,3))/4,-1)</f>
        <v>2.5</v>
      </c>
      <c r="R32706" s="84">
        <f t="shared" si="6138"/>
        <v>2.5</v>
      </c>
      <c r="S32706" s="84">
        <f t="shared" si="6146"/>
        <v>1</v>
      </c>
      <c r="T32706" s="86">
        <f t="shared" si="6147"/>
        <v>45.73</v>
      </c>
    </row>
    <row r="32707" spans="1:20" x14ac:dyDescent="0.25">
      <c r="A32707" s="113">
        <f t="shared" si="6139"/>
        <v>32702</v>
      </c>
      <c r="B32707" s="185">
        <f t="shared" si="6141"/>
        <v>43441</v>
      </c>
      <c r="C32707" s="118">
        <f t="shared" si="6140"/>
        <v>62</v>
      </c>
      <c r="D32707" s="121">
        <f>VLOOKUP(CONCATENATE(B32707,C32707),'Bron BM-prijzen'!A:L,11,FALSE)</f>
        <v>41.18</v>
      </c>
      <c r="E32707" s="118">
        <f>VLOOKUP(CONCATENATE(B32707,C32707),'Bron BM-prijzen'!A:L,12,FALSE)</f>
        <v>41.18</v>
      </c>
      <c r="F32707" s="121">
        <f>AVERAGEIFS('Rekensheet Uurdata'!E:E,'Rekensheet Uurdata'!A:A,QUOTIENT('Rekensheet Kwartierdata'!A32707-1,4)+1)/4</f>
        <v>722.0625</v>
      </c>
      <c r="G32707" s="84">
        <f>IFERROR(VALUE(VLOOKUP(A32707,'Bron Productie'!A:H,7))/4,-1)</f>
        <v>706</v>
      </c>
      <c r="H32707" s="84">
        <f t="shared" si="6136"/>
        <v>706</v>
      </c>
      <c r="I32707" s="84">
        <f t="shared" si="6142"/>
        <v>-16.0625</v>
      </c>
      <c r="J32707" s="118">
        <f t="shared" si="6143"/>
        <v>-661.45375000000001</v>
      </c>
      <c r="K32707" s="121">
        <f>AVERAGEIFS('Rekensheet Uurdata'!F:F,'Rekensheet Uurdata'!A:A,QUOTIENT('Rekensheet Kwartierdata'!A32707-1,4)+1)/4</f>
        <v>202.875</v>
      </c>
      <c r="L32707" s="84">
        <f>IFERROR(VALUE(VLOOKUP(A32707,'Bron Productie'!A:H,5))/4,-1)</f>
        <v>207.25</v>
      </c>
      <c r="M32707" s="84">
        <f t="shared" si="6137"/>
        <v>207.25</v>
      </c>
      <c r="N32707" s="84">
        <f t="shared" si="6144"/>
        <v>4.375</v>
      </c>
      <c r="O32707" s="118">
        <f t="shared" si="6145"/>
        <v>180.16249999999999</v>
      </c>
      <c r="P32707" s="121">
        <f>AVERAGEIFS('Rekensheet Uurdata'!G:G,'Rekensheet Uurdata'!A:A,QUOTIENT('Rekensheet Kwartierdata'!A32707-1,4)+1)/4</f>
        <v>1.5</v>
      </c>
      <c r="Q32707" s="84">
        <f>IFERROR(VALUE(VLOOKUP(A32707,'Bron Productie'!A:H,3))/4,-1)</f>
        <v>2</v>
      </c>
      <c r="R32707" s="84">
        <f t="shared" si="6138"/>
        <v>2</v>
      </c>
      <c r="S32707" s="84">
        <f t="shared" si="6146"/>
        <v>0.5</v>
      </c>
      <c r="T32707" s="86">
        <f t="shared" si="6147"/>
        <v>20.59</v>
      </c>
    </row>
    <row r="32708" spans="1:20" x14ac:dyDescent="0.25">
      <c r="A32708" s="113">
        <f t="shared" si="6139"/>
        <v>32703</v>
      </c>
      <c r="B32708" s="185">
        <f t="shared" si="6141"/>
        <v>43441</v>
      </c>
      <c r="C32708" s="118">
        <f t="shared" si="6140"/>
        <v>63</v>
      </c>
      <c r="D32708" s="121">
        <f>VLOOKUP(CONCATENATE(B32708,C32708),'Bron BM-prijzen'!A:L,11,FALSE)</f>
        <v>41.18</v>
      </c>
      <c r="E32708" s="118">
        <f>VLOOKUP(CONCATENATE(B32708,C32708),'Bron BM-prijzen'!A:L,12,FALSE)</f>
        <v>41.18</v>
      </c>
      <c r="F32708" s="121">
        <f>AVERAGEIFS('Rekensheet Uurdata'!E:E,'Rekensheet Uurdata'!A:A,QUOTIENT('Rekensheet Kwartierdata'!A32708-1,4)+1)/4</f>
        <v>722.0625</v>
      </c>
      <c r="G32708" s="84">
        <f>IFERROR(VALUE(VLOOKUP(A32708,'Bron Productie'!A:H,7))/4,-1)</f>
        <v>705.5</v>
      </c>
      <c r="H32708" s="84">
        <f t="shared" si="6136"/>
        <v>705.5</v>
      </c>
      <c r="I32708" s="84">
        <f t="shared" si="6142"/>
        <v>-16.5625</v>
      </c>
      <c r="J32708" s="118">
        <f t="shared" si="6143"/>
        <v>-682.04375000000005</v>
      </c>
      <c r="K32708" s="121">
        <f>AVERAGEIFS('Rekensheet Uurdata'!F:F,'Rekensheet Uurdata'!A:A,QUOTIENT('Rekensheet Kwartierdata'!A32708-1,4)+1)/4</f>
        <v>202.875</v>
      </c>
      <c r="L32708" s="84">
        <f>IFERROR(VALUE(VLOOKUP(A32708,'Bron Productie'!A:H,5))/4,-1)</f>
        <v>196.25</v>
      </c>
      <c r="M32708" s="84">
        <f t="shared" si="6137"/>
        <v>196.25</v>
      </c>
      <c r="N32708" s="84">
        <f t="shared" si="6144"/>
        <v>-6.625</v>
      </c>
      <c r="O32708" s="118">
        <f t="shared" si="6145"/>
        <v>-272.8175</v>
      </c>
      <c r="P32708" s="121">
        <f>AVERAGEIFS('Rekensheet Uurdata'!G:G,'Rekensheet Uurdata'!A:A,QUOTIENT('Rekensheet Kwartierdata'!A32708-1,4)+1)/4</f>
        <v>1.5</v>
      </c>
      <c r="Q32708" s="84">
        <f>IFERROR(VALUE(VLOOKUP(A32708,'Bron Productie'!A:H,3))/4,-1)</f>
        <v>1.5</v>
      </c>
      <c r="R32708" s="84">
        <f t="shared" si="6138"/>
        <v>1.5</v>
      </c>
      <c r="S32708" s="84">
        <f t="shared" si="6146"/>
        <v>0</v>
      </c>
      <c r="T32708" s="86">
        <f t="shared" si="6147"/>
        <v>0</v>
      </c>
    </row>
    <row r="32709" spans="1:20" x14ac:dyDescent="0.25">
      <c r="A32709" s="113">
        <f t="shared" si="6139"/>
        <v>32704</v>
      </c>
      <c r="B32709" s="185">
        <f t="shared" si="6141"/>
        <v>43441</v>
      </c>
      <c r="C32709" s="118">
        <f t="shared" si="6140"/>
        <v>64</v>
      </c>
      <c r="D32709" s="121">
        <f>VLOOKUP(CONCATENATE(B32709,C32709),'Bron BM-prijzen'!A:L,11,FALSE)</f>
        <v>45.71</v>
      </c>
      <c r="E32709" s="118">
        <f>VLOOKUP(CONCATENATE(B32709,C32709),'Bron BM-prijzen'!A:L,12,FALSE)</f>
        <v>45.71</v>
      </c>
      <c r="F32709" s="121">
        <f>AVERAGEIFS('Rekensheet Uurdata'!E:E,'Rekensheet Uurdata'!A:A,QUOTIENT('Rekensheet Kwartierdata'!A32709-1,4)+1)/4</f>
        <v>722.0625</v>
      </c>
      <c r="G32709" s="84">
        <f>IFERROR(VALUE(VLOOKUP(A32709,'Bron Productie'!A:H,7))/4,-1)</f>
        <v>695.75</v>
      </c>
      <c r="H32709" s="84">
        <f t="shared" si="6136"/>
        <v>695.75</v>
      </c>
      <c r="I32709" s="84">
        <f t="shared" si="6142"/>
        <v>-26.3125</v>
      </c>
      <c r="J32709" s="118">
        <f t="shared" si="6143"/>
        <v>-1202.744375</v>
      </c>
      <c r="K32709" s="121">
        <f>AVERAGEIFS('Rekensheet Uurdata'!F:F,'Rekensheet Uurdata'!A:A,QUOTIENT('Rekensheet Kwartierdata'!A32709-1,4)+1)/4</f>
        <v>202.875</v>
      </c>
      <c r="L32709" s="84">
        <f>IFERROR(VALUE(VLOOKUP(A32709,'Bron Productie'!A:H,5))/4,-1)</f>
        <v>210.5</v>
      </c>
      <c r="M32709" s="84">
        <f t="shared" si="6137"/>
        <v>210.5</v>
      </c>
      <c r="N32709" s="84">
        <f t="shared" si="6144"/>
        <v>7.625</v>
      </c>
      <c r="O32709" s="118">
        <f t="shared" si="6145"/>
        <v>348.53874999999999</v>
      </c>
      <c r="P32709" s="121">
        <f>AVERAGEIFS('Rekensheet Uurdata'!G:G,'Rekensheet Uurdata'!A:A,QUOTIENT('Rekensheet Kwartierdata'!A32709-1,4)+1)/4</f>
        <v>1.5</v>
      </c>
      <c r="Q32709" s="84">
        <f>IFERROR(VALUE(VLOOKUP(A32709,'Bron Productie'!A:H,3))/4,-1)</f>
        <v>1</v>
      </c>
      <c r="R32709" s="84">
        <f t="shared" si="6138"/>
        <v>1</v>
      </c>
      <c r="S32709" s="84">
        <f t="shared" si="6146"/>
        <v>-0.5</v>
      </c>
      <c r="T32709" s="86">
        <f t="shared" si="6147"/>
        <v>-22.855</v>
      </c>
    </row>
    <row r="32710" spans="1:20" x14ac:dyDescent="0.25">
      <c r="A32710" s="113">
        <f t="shared" si="6139"/>
        <v>32705</v>
      </c>
      <c r="B32710" s="185">
        <f t="shared" si="6141"/>
        <v>43441</v>
      </c>
      <c r="C32710" s="118">
        <f t="shared" si="6140"/>
        <v>65</v>
      </c>
      <c r="D32710" s="121">
        <f>VLOOKUP(CONCATENATE(B32710,C32710),'Bron BM-prijzen'!A:L,11,FALSE)</f>
        <v>45.16</v>
      </c>
      <c r="E32710" s="118">
        <f>VLOOKUP(CONCATENATE(B32710,C32710),'Bron BM-prijzen'!A:L,12,FALSE)</f>
        <v>45.16</v>
      </c>
      <c r="F32710" s="121">
        <f>AVERAGEIFS('Rekensheet Uurdata'!E:E,'Rekensheet Uurdata'!A:A,QUOTIENT('Rekensheet Kwartierdata'!A32710-1,4)+1)/4</f>
        <v>666.875</v>
      </c>
      <c r="G32710" s="84">
        <f>IFERROR(VALUE(VLOOKUP(A32710,'Bron Productie'!A:H,7))/4,-1)</f>
        <v>672</v>
      </c>
      <c r="H32710" s="84">
        <f t="shared" si="6136"/>
        <v>672</v>
      </c>
      <c r="I32710" s="84">
        <f t="shared" si="6142"/>
        <v>5.125</v>
      </c>
      <c r="J32710" s="118">
        <f t="shared" si="6143"/>
        <v>231.44499999999999</v>
      </c>
      <c r="K32710" s="121">
        <f>AVERAGEIFS('Rekensheet Uurdata'!F:F,'Rekensheet Uurdata'!A:A,QUOTIENT('Rekensheet Kwartierdata'!A32710-1,4)+1)/4</f>
        <v>203.9375</v>
      </c>
      <c r="L32710" s="84">
        <f>IFERROR(VALUE(VLOOKUP(A32710,'Bron Productie'!A:H,5))/4,-1)</f>
        <v>209.5</v>
      </c>
      <c r="M32710" s="84">
        <f t="shared" si="6137"/>
        <v>209.5</v>
      </c>
      <c r="N32710" s="84">
        <f t="shared" si="6144"/>
        <v>5.5625</v>
      </c>
      <c r="O32710" s="118">
        <f t="shared" si="6145"/>
        <v>251.20249999999999</v>
      </c>
      <c r="P32710" s="121">
        <f>AVERAGEIFS('Rekensheet Uurdata'!G:G,'Rekensheet Uurdata'!A:A,QUOTIENT('Rekensheet Kwartierdata'!A32710-1,4)+1)/4</f>
        <v>0.1875</v>
      </c>
      <c r="Q32710" s="84">
        <f>IFERROR(VALUE(VLOOKUP(A32710,'Bron Productie'!A:H,3))/4,-1)</f>
        <v>0.5</v>
      </c>
      <c r="R32710" s="84">
        <f t="shared" si="6138"/>
        <v>0.5</v>
      </c>
      <c r="S32710" s="84">
        <f t="shared" si="6146"/>
        <v>0.3125</v>
      </c>
      <c r="T32710" s="86">
        <f t="shared" si="6147"/>
        <v>14.112499999999999</v>
      </c>
    </row>
    <row r="32711" spans="1:20" x14ac:dyDescent="0.25">
      <c r="A32711" s="113">
        <f t="shared" si="6139"/>
        <v>32706</v>
      </c>
      <c r="B32711" s="185">
        <f t="shared" si="6141"/>
        <v>43441</v>
      </c>
      <c r="C32711" s="118">
        <f t="shared" si="6140"/>
        <v>66</v>
      </c>
      <c r="D32711" s="121">
        <f>VLOOKUP(CONCATENATE(B32711,C32711),'Bron BM-prijzen'!A:L,11,FALSE)</f>
        <v>46.78</v>
      </c>
      <c r="E32711" s="118">
        <f>VLOOKUP(CONCATENATE(B32711,C32711),'Bron BM-prijzen'!A:L,12,FALSE)</f>
        <v>46.78</v>
      </c>
      <c r="F32711" s="121">
        <f>AVERAGEIFS('Rekensheet Uurdata'!E:E,'Rekensheet Uurdata'!A:A,QUOTIENT('Rekensheet Kwartierdata'!A32711-1,4)+1)/4</f>
        <v>666.875</v>
      </c>
      <c r="G32711" s="84">
        <f>IFERROR(VALUE(VLOOKUP(A32711,'Bron Productie'!A:H,7))/4,-1)</f>
        <v>665.25</v>
      </c>
      <c r="H32711" s="84">
        <f t="shared" ref="H32711:H32774" si="6148">IF(OR(F32711&lt;0,G32711&lt;0),-1,G32711*$H$1/$H$2)</f>
        <v>665.25</v>
      </c>
      <c r="I32711" s="84">
        <f t="shared" si="6142"/>
        <v>-1.625</v>
      </c>
      <c r="J32711" s="118">
        <f t="shared" si="6143"/>
        <v>-76.017499999999998</v>
      </c>
      <c r="K32711" s="121">
        <f>AVERAGEIFS('Rekensheet Uurdata'!F:F,'Rekensheet Uurdata'!A:A,QUOTIENT('Rekensheet Kwartierdata'!A32711-1,4)+1)/4</f>
        <v>203.9375</v>
      </c>
      <c r="L32711" s="84">
        <f>IFERROR(VALUE(VLOOKUP(A32711,'Bron Productie'!A:H,5))/4,-1)</f>
        <v>206</v>
      </c>
      <c r="M32711" s="84">
        <f t="shared" ref="M32711:M32774" si="6149">IF(OR(K32711&lt;0,L32711&lt;0),-1,L32711*$M$1/$M$2)</f>
        <v>206</v>
      </c>
      <c r="N32711" s="84">
        <f t="shared" si="6144"/>
        <v>2.0625</v>
      </c>
      <c r="O32711" s="118">
        <f t="shared" si="6145"/>
        <v>96.483750000000001</v>
      </c>
      <c r="P32711" s="121">
        <f>AVERAGEIFS('Rekensheet Uurdata'!G:G,'Rekensheet Uurdata'!A:A,QUOTIENT('Rekensheet Kwartierdata'!A32711-1,4)+1)/4</f>
        <v>0.1875</v>
      </c>
      <c r="Q32711" s="84">
        <f>IFERROR(VALUE(VLOOKUP(A32711,'Bron Productie'!A:H,3))/4,-1)</f>
        <v>0.25</v>
      </c>
      <c r="R32711" s="84">
        <f t="shared" ref="R32711:R32774" si="6150">IF(OR(P32711&lt;0,Q32711&lt;0),-1,Q32711*$R$1/$R$2)</f>
        <v>0.25</v>
      </c>
      <c r="S32711" s="84">
        <f t="shared" si="6146"/>
        <v>6.25E-2</v>
      </c>
      <c r="T32711" s="86">
        <f t="shared" si="6147"/>
        <v>2.9237500000000001</v>
      </c>
    </row>
    <row r="32712" spans="1:20" x14ac:dyDescent="0.25">
      <c r="A32712" s="113">
        <f t="shared" ref="A32712:A32775" si="6151">A32711+1</f>
        <v>32707</v>
      </c>
      <c r="B32712" s="185">
        <f t="shared" si="6141"/>
        <v>43441</v>
      </c>
      <c r="C32712" s="118">
        <f t="shared" ref="C32712:C32775" si="6152">IF(C32711=96,1,C32711+1)</f>
        <v>67</v>
      </c>
      <c r="D32712" s="121">
        <f>VLOOKUP(CONCATENATE(B32712,C32712),'Bron BM-prijzen'!A:L,11,FALSE)</f>
        <v>52.88</v>
      </c>
      <c r="E32712" s="118">
        <f>VLOOKUP(CONCATENATE(B32712,C32712),'Bron BM-prijzen'!A:L,12,FALSE)</f>
        <v>52.88</v>
      </c>
      <c r="F32712" s="121">
        <f>AVERAGEIFS('Rekensheet Uurdata'!E:E,'Rekensheet Uurdata'!A:A,QUOTIENT('Rekensheet Kwartierdata'!A32712-1,4)+1)/4</f>
        <v>666.875</v>
      </c>
      <c r="G32712" s="84">
        <f>IFERROR(VALUE(VLOOKUP(A32712,'Bron Productie'!A:H,7))/4,-1)</f>
        <v>654</v>
      </c>
      <c r="H32712" s="84">
        <f t="shared" si="6148"/>
        <v>654</v>
      </c>
      <c r="I32712" s="84">
        <f t="shared" si="6142"/>
        <v>-12.875</v>
      </c>
      <c r="J32712" s="118">
        <f t="shared" si="6143"/>
        <v>-680.83</v>
      </c>
      <c r="K32712" s="121">
        <f>AVERAGEIFS('Rekensheet Uurdata'!F:F,'Rekensheet Uurdata'!A:A,QUOTIENT('Rekensheet Kwartierdata'!A32712-1,4)+1)/4</f>
        <v>203.9375</v>
      </c>
      <c r="L32712" s="84">
        <f>IFERROR(VALUE(VLOOKUP(A32712,'Bron Productie'!A:H,5))/4,-1)</f>
        <v>199.75</v>
      </c>
      <c r="M32712" s="84">
        <f t="shared" si="6149"/>
        <v>199.75</v>
      </c>
      <c r="N32712" s="84">
        <f t="shared" si="6144"/>
        <v>-4.1875</v>
      </c>
      <c r="O32712" s="118">
        <f t="shared" si="6145"/>
        <v>-221.435</v>
      </c>
      <c r="P32712" s="121">
        <f>AVERAGEIFS('Rekensheet Uurdata'!G:G,'Rekensheet Uurdata'!A:A,QUOTIENT('Rekensheet Kwartierdata'!A32712-1,4)+1)/4</f>
        <v>0.1875</v>
      </c>
      <c r="Q32712" s="84">
        <f>IFERROR(VALUE(VLOOKUP(A32712,'Bron Productie'!A:H,3))/4,-1)</f>
        <v>0.25</v>
      </c>
      <c r="R32712" s="84">
        <f t="shared" si="6150"/>
        <v>0.25</v>
      </c>
      <c r="S32712" s="84">
        <f t="shared" si="6146"/>
        <v>6.25E-2</v>
      </c>
      <c r="T32712" s="86">
        <f t="shared" si="6147"/>
        <v>3.3050000000000002</v>
      </c>
    </row>
    <row r="32713" spans="1:20" x14ac:dyDescent="0.25">
      <c r="A32713" s="113">
        <f t="shared" si="6151"/>
        <v>32708</v>
      </c>
      <c r="B32713" s="185">
        <f t="shared" si="6141"/>
        <v>43441</v>
      </c>
      <c r="C32713" s="118">
        <f t="shared" si="6152"/>
        <v>68</v>
      </c>
      <c r="D32713" s="121">
        <f>VLOOKUP(CONCATENATE(B32713,C32713),'Bron BM-prijzen'!A:L,11,FALSE)</f>
        <v>151.02000000000001</v>
      </c>
      <c r="E32713" s="118">
        <f>VLOOKUP(CONCATENATE(B32713,C32713),'Bron BM-prijzen'!A:L,12,FALSE)</f>
        <v>151.02000000000001</v>
      </c>
      <c r="F32713" s="121">
        <f>AVERAGEIFS('Rekensheet Uurdata'!E:E,'Rekensheet Uurdata'!A:A,QUOTIENT('Rekensheet Kwartierdata'!A32713-1,4)+1)/4</f>
        <v>666.875</v>
      </c>
      <c r="G32713" s="84">
        <f>IFERROR(VALUE(VLOOKUP(A32713,'Bron Productie'!A:H,7))/4,-1)</f>
        <v>599.5</v>
      </c>
      <c r="H32713" s="84">
        <f t="shared" si="6148"/>
        <v>599.5</v>
      </c>
      <c r="I32713" s="84">
        <f t="shared" si="6142"/>
        <v>-67.375</v>
      </c>
      <c r="J32713" s="118">
        <f t="shared" si="6143"/>
        <v>-10174.9725</v>
      </c>
      <c r="K32713" s="121">
        <f>AVERAGEIFS('Rekensheet Uurdata'!F:F,'Rekensheet Uurdata'!A:A,QUOTIENT('Rekensheet Kwartierdata'!A32713-1,4)+1)/4</f>
        <v>203.9375</v>
      </c>
      <c r="L32713" s="84">
        <f>IFERROR(VALUE(VLOOKUP(A32713,'Bron Productie'!A:H,5))/4,-1)</f>
        <v>180</v>
      </c>
      <c r="M32713" s="84">
        <f t="shared" si="6149"/>
        <v>180</v>
      </c>
      <c r="N32713" s="84">
        <f t="shared" si="6144"/>
        <v>-23.9375</v>
      </c>
      <c r="O32713" s="118">
        <f t="shared" si="6145"/>
        <v>-3615.0412500000002</v>
      </c>
      <c r="P32713" s="121">
        <f>AVERAGEIFS('Rekensheet Uurdata'!G:G,'Rekensheet Uurdata'!A:A,QUOTIENT('Rekensheet Kwartierdata'!A32713-1,4)+1)/4</f>
        <v>0.1875</v>
      </c>
      <c r="Q32713" s="84">
        <f>IFERROR(VALUE(VLOOKUP(A32713,'Bron Productie'!A:H,3))/4,-1)</f>
        <v>0</v>
      </c>
      <c r="R32713" s="84">
        <f t="shared" si="6150"/>
        <v>0</v>
      </c>
      <c r="S32713" s="84">
        <f t="shared" si="6146"/>
        <v>-0.1875</v>
      </c>
      <c r="T32713" s="86">
        <f t="shared" si="6147"/>
        <v>-28.316250000000004</v>
      </c>
    </row>
    <row r="32714" spans="1:20" x14ac:dyDescent="0.25">
      <c r="A32714" s="113">
        <f t="shared" si="6151"/>
        <v>32709</v>
      </c>
      <c r="B32714" s="185">
        <f t="shared" si="6141"/>
        <v>43441</v>
      </c>
      <c r="C32714" s="118">
        <f t="shared" si="6152"/>
        <v>69</v>
      </c>
      <c r="D32714" s="121">
        <f>VLOOKUP(CONCATENATE(B32714,C32714),'Bron BM-prijzen'!A:L,11,FALSE)</f>
        <v>70.099999999999994</v>
      </c>
      <c r="E32714" s="118">
        <f>VLOOKUP(CONCATENATE(B32714,C32714),'Bron BM-prijzen'!A:L,12,FALSE)</f>
        <v>70.099999999999994</v>
      </c>
      <c r="F32714" s="121">
        <f>AVERAGEIFS('Rekensheet Uurdata'!E:E,'Rekensheet Uurdata'!A:A,QUOTIENT('Rekensheet Kwartierdata'!A32714-1,4)+1)/4</f>
        <v>639.8125</v>
      </c>
      <c r="G32714" s="84">
        <f>IFERROR(VALUE(VLOOKUP(A32714,'Bron Productie'!A:H,7))/4,-1)</f>
        <v>612.5</v>
      </c>
      <c r="H32714" s="84">
        <f t="shared" si="6148"/>
        <v>612.5</v>
      </c>
      <c r="I32714" s="84">
        <f t="shared" si="6142"/>
        <v>-27.3125</v>
      </c>
      <c r="J32714" s="118">
        <f t="shared" si="6143"/>
        <v>-1914.6062499999998</v>
      </c>
      <c r="K32714" s="121">
        <f>AVERAGEIFS('Rekensheet Uurdata'!F:F,'Rekensheet Uurdata'!A:A,QUOTIENT('Rekensheet Kwartierdata'!A32714-1,4)+1)/4</f>
        <v>207.1875</v>
      </c>
      <c r="L32714" s="84">
        <f>IFERROR(VALUE(VLOOKUP(A32714,'Bron Productie'!A:H,5))/4,-1)</f>
        <v>174</v>
      </c>
      <c r="M32714" s="84">
        <f t="shared" si="6149"/>
        <v>174</v>
      </c>
      <c r="N32714" s="84">
        <f t="shared" si="6144"/>
        <v>-33.1875</v>
      </c>
      <c r="O32714" s="118">
        <f t="shared" si="6145"/>
        <v>-2326.4437499999999</v>
      </c>
      <c r="P32714" s="121">
        <f>AVERAGEIFS('Rekensheet Uurdata'!G:G,'Rekensheet Uurdata'!A:A,QUOTIENT('Rekensheet Kwartierdata'!A32714-1,4)+1)/4</f>
        <v>0</v>
      </c>
      <c r="Q32714" s="84">
        <f>IFERROR(VALUE(VLOOKUP(A32714,'Bron Productie'!A:H,3))/4,-1)</f>
        <v>0</v>
      </c>
      <c r="R32714" s="84">
        <f t="shared" si="6150"/>
        <v>0</v>
      </c>
      <c r="S32714" s="84">
        <f t="shared" si="6146"/>
        <v>0</v>
      </c>
      <c r="T32714" s="86">
        <f t="shared" si="6147"/>
        <v>0</v>
      </c>
    </row>
    <row r="32715" spans="1:20" x14ac:dyDescent="0.25">
      <c r="A32715" s="113">
        <f t="shared" si="6151"/>
        <v>32710</v>
      </c>
      <c r="B32715" s="185">
        <f t="shared" si="6141"/>
        <v>43441</v>
      </c>
      <c r="C32715" s="118">
        <f t="shared" si="6152"/>
        <v>70</v>
      </c>
      <c r="D32715" s="121">
        <f>VLOOKUP(CONCATENATE(B32715,C32715),'Bron BM-prijzen'!A:L,11,FALSE)</f>
        <v>130.02000000000001</v>
      </c>
      <c r="E32715" s="118">
        <f>VLOOKUP(CONCATENATE(B32715,C32715),'Bron BM-prijzen'!A:L,12,FALSE)</f>
        <v>130.02000000000001</v>
      </c>
      <c r="F32715" s="121">
        <f>AVERAGEIFS('Rekensheet Uurdata'!E:E,'Rekensheet Uurdata'!A:A,QUOTIENT('Rekensheet Kwartierdata'!A32715-1,4)+1)/4</f>
        <v>639.8125</v>
      </c>
      <c r="G32715" s="84">
        <f>IFERROR(VALUE(VLOOKUP(A32715,'Bron Productie'!A:H,7))/4,-1)</f>
        <v>589.5</v>
      </c>
      <c r="H32715" s="84">
        <f t="shared" si="6148"/>
        <v>589.5</v>
      </c>
      <c r="I32715" s="84">
        <f t="shared" si="6142"/>
        <v>-50.3125</v>
      </c>
      <c r="J32715" s="118">
        <f t="shared" si="6143"/>
        <v>-6541.6312500000004</v>
      </c>
      <c r="K32715" s="121">
        <f>AVERAGEIFS('Rekensheet Uurdata'!F:F,'Rekensheet Uurdata'!A:A,QUOTIENT('Rekensheet Kwartierdata'!A32715-1,4)+1)/4</f>
        <v>207.1875</v>
      </c>
      <c r="L32715" s="84">
        <f>IFERROR(VALUE(VLOOKUP(A32715,'Bron Productie'!A:H,5))/4,-1)</f>
        <v>192.25</v>
      </c>
      <c r="M32715" s="84">
        <f t="shared" si="6149"/>
        <v>192.25</v>
      </c>
      <c r="N32715" s="84">
        <f t="shared" si="6144"/>
        <v>-14.9375</v>
      </c>
      <c r="O32715" s="118">
        <f t="shared" si="6145"/>
        <v>-1942.1737500000002</v>
      </c>
      <c r="P32715" s="121">
        <f>AVERAGEIFS('Rekensheet Uurdata'!G:G,'Rekensheet Uurdata'!A:A,QUOTIENT('Rekensheet Kwartierdata'!A32715-1,4)+1)/4</f>
        <v>0</v>
      </c>
      <c r="Q32715" s="84">
        <f>IFERROR(VALUE(VLOOKUP(A32715,'Bron Productie'!A:H,3))/4,-1)</f>
        <v>0</v>
      </c>
      <c r="R32715" s="84">
        <f t="shared" si="6150"/>
        <v>0</v>
      </c>
      <c r="S32715" s="84">
        <f t="shared" si="6146"/>
        <v>0</v>
      </c>
      <c r="T32715" s="86">
        <f t="shared" si="6147"/>
        <v>0</v>
      </c>
    </row>
    <row r="32716" spans="1:20" x14ac:dyDescent="0.25">
      <c r="A32716" s="113">
        <f t="shared" si="6151"/>
        <v>32711</v>
      </c>
      <c r="B32716" s="185">
        <f t="shared" si="6141"/>
        <v>43441</v>
      </c>
      <c r="C32716" s="118">
        <f t="shared" si="6152"/>
        <v>71</v>
      </c>
      <c r="D32716" s="121">
        <f>VLOOKUP(CONCATENATE(B32716,C32716),'Bron BM-prijzen'!A:L,11,FALSE)</f>
        <v>163.11000000000001</v>
      </c>
      <c r="E32716" s="118">
        <f>VLOOKUP(CONCATENATE(B32716,C32716),'Bron BM-prijzen'!A:L,12,FALSE)</f>
        <v>163.11000000000001</v>
      </c>
      <c r="F32716" s="121">
        <f>AVERAGEIFS('Rekensheet Uurdata'!E:E,'Rekensheet Uurdata'!A:A,QUOTIENT('Rekensheet Kwartierdata'!A32716-1,4)+1)/4</f>
        <v>639.8125</v>
      </c>
      <c r="G32716" s="84">
        <f>IFERROR(VALUE(VLOOKUP(A32716,'Bron Productie'!A:H,7))/4,-1)</f>
        <v>539</v>
      </c>
      <c r="H32716" s="84">
        <f t="shared" si="6148"/>
        <v>539</v>
      </c>
      <c r="I32716" s="84">
        <f t="shared" si="6142"/>
        <v>-100.8125</v>
      </c>
      <c r="J32716" s="118">
        <f t="shared" si="6143"/>
        <v>-16443.526875</v>
      </c>
      <c r="K32716" s="121">
        <f>AVERAGEIFS('Rekensheet Uurdata'!F:F,'Rekensheet Uurdata'!A:A,QUOTIENT('Rekensheet Kwartierdata'!A32716-1,4)+1)/4</f>
        <v>207.1875</v>
      </c>
      <c r="L32716" s="84">
        <f>IFERROR(VALUE(VLOOKUP(A32716,'Bron Productie'!A:H,5))/4,-1)</f>
        <v>209.75</v>
      </c>
      <c r="M32716" s="84">
        <f t="shared" si="6149"/>
        <v>209.75</v>
      </c>
      <c r="N32716" s="84">
        <f t="shared" si="6144"/>
        <v>2.5625</v>
      </c>
      <c r="O32716" s="118">
        <f t="shared" si="6145"/>
        <v>417.96937500000001</v>
      </c>
      <c r="P32716" s="121">
        <f>AVERAGEIFS('Rekensheet Uurdata'!G:G,'Rekensheet Uurdata'!A:A,QUOTIENT('Rekensheet Kwartierdata'!A32716-1,4)+1)/4</f>
        <v>0</v>
      </c>
      <c r="Q32716" s="84">
        <f>IFERROR(VALUE(VLOOKUP(A32716,'Bron Productie'!A:H,3))/4,-1)</f>
        <v>0</v>
      </c>
      <c r="R32716" s="84">
        <f t="shared" si="6150"/>
        <v>0</v>
      </c>
      <c r="S32716" s="84">
        <f t="shared" si="6146"/>
        <v>0</v>
      </c>
      <c r="T32716" s="86">
        <f t="shared" si="6147"/>
        <v>0</v>
      </c>
    </row>
    <row r="32717" spans="1:20" x14ac:dyDescent="0.25">
      <c r="A32717" s="113">
        <f t="shared" si="6151"/>
        <v>32712</v>
      </c>
      <c r="B32717" s="185">
        <f t="shared" si="6141"/>
        <v>43441</v>
      </c>
      <c r="C32717" s="118">
        <f t="shared" si="6152"/>
        <v>72</v>
      </c>
      <c r="D32717" s="121">
        <f>VLOOKUP(CONCATENATE(B32717,C32717),'Bron BM-prijzen'!A:L,11,FALSE)</f>
        <v>163.11000000000001</v>
      </c>
      <c r="E32717" s="118">
        <f>VLOOKUP(CONCATENATE(B32717,C32717),'Bron BM-prijzen'!A:L,12,FALSE)</f>
        <v>163.11000000000001</v>
      </c>
      <c r="F32717" s="121">
        <f>AVERAGEIFS('Rekensheet Uurdata'!E:E,'Rekensheet Uurdata'!A:A,QUOTIENT('Rekensheet Kwartierdata'!A32717-1,4)+1)/4</f>
        <v>639.8125</v>
      </c>
      <c r="G32717" s="84">
        <f>IFERROR(VALUE(VLOOKUP(A32717,'Bron Productie'!A:H,7))/4,-1)</f>
        <v>440.25</v>
      </c>
      <c r="H32717" s="84">
        <f t="shared" si="6148"/>
        <v>440.25</v>
      </c>
      <c r="I32717" s="84">
        <f t="shared" si="6142"/>
        <v>-199.5625</v>
      </c>
      <c r="J32717" s="118">
        <f t="shared" si="6143"/>
        <v>-32550.639375000002</v>
      </c>
      <c r="K32717" s="121">
        <f>AVERAGEIFS('Rekensheet Uurdata'!F:F,'Rekensheet Uurdata'!A:A,QUOTIENT('Rekensheet Kwartierdata'!A32717-1,4)+1)/4</f>
        <v>207.1875</v>
      </c>
      <c r="L32717" s="84">
        <f>IFERROR(VALUE(VLOOKUP(A32717,'Bron Productie'!A:H,5))/4,-1)</f>
        <v>216.25</v>
      </c>
      <c r="M32717" s="84">
        <f t="shared" si="6149"/>
        <v>216.25</v>
      </c>
      <c r="N32717" s="84">
        <f t="shared" si="6144"/>
        <v>9.0625</v>
      </c>
      <c r="O32717" s="118">
        <f t="shared" si="6145"/>
        <v>1478.184375</v>
      </c>
      <c r="P32717" s="121">
        <f>AVERAGEIFS('Rekensheet Uurdata'!G:G,'Rekensheet Uurdata'!A:A,QUOTIENT('Rekensheet Kwartierdata'!A32717-1,4)+1)/4</f>
        <v>0</v>
      </c>
      <c r="Q32717" s="84">
        <f>IFERROR(VALUE(VLOOKUP(A32717,'Bron Productie'!A:H,3))/4,-1)</f>
        <v>0</v>
      </c>
      <c r="R32717" s="84">
        <f t="shared" si="6150"/>
        <v>0</v>
      </c>
      <c r="S32717" s="84">
        <f t="shared" si="6146"/>
        <v>0</v>
      </c>
      <c r="T32717" s="86">
        <f t="shared" si="6147"/>
        <v>0</v>
      </c>
    </row>
    <row r="32718" spans="1:20" x14ac:dyDescent="0.25">
      <c r="A32718" s="113">
        <f t="shared" si="6151"/>
        <v>32713</v>
      </c>
      <c r="B32718" s="185">
        <f t="shared" si="6141"/>
        <v>43441</v>
      </c>
      <c r="C32718" s="118">
        <f t="shared" si="6152"/>
        <v>73</v>
      </c>
      <c r="D32718" s="121">
        <f>VLOOKUP(CONCATENATE(B32718,C32718),'Bron BM-prijzen'!A:L,11,FALSE)</f>
        <v>151.02000000000001</v>
      </c>
      <c r="E32718" s="118">
        <f>VLOOKUP(CONCATENATE(B32718,C32718),'Bron BM-prijzen'!A:L,12,FALSE)</f>
        <v>151.02000000000001</v>
      </c>
      <c r="F32718" s="121">
        <f>AVERAGEIFS('Rekensheet Uurdata'!E:E,'Rekensheet Uurdata'!A:A,QUOTIENT('Rekensheet Kwartierdata'!A32718-1,4)+1)/4</f>
        <v>647.5625</v>
      </c>
      <c r="G32718" s="84">
        <f>IFERROR(VALUE(VLOOKUP(A32718,'Bron Productie'!A:H,7))/4,-1)</f>
        <v>364.5</v>
      </c>
      <c r="H32718" s="84">
        <f t="shared" si="6148"/>
        <v>364.5</v>
      </c>
      <c r="I32718" s="84">
        <f t="shared" si="6142"/>
        <v>-283.0625</v>
      </c>
      <c r="J32718" s="118">
        <f t="shared" si="6143"/>
        <v>-42748.098750000005</v>
      </c>
      <c r="K32718" s="121">
        <f>AVERAGEIFS('Rekensheet Uurdata'!F:F,'Rekensheet Uurdata'!A:A,QUOTIENT('Rekensheet Kwartierdata'!A32718-1,4)+1)/4</f>
        <v>206.3125</v>
      </c>
      <c r="L32718" s="84">
        <f>IFERROR(VALUE(VLOOKUP(A32718,'Bron Productie'!A:H,5))/4,-1)</f>
        <v>215.75</v>
      </c>
      <c r="M32718" s="84">
        <f t="shared" si="6149"/>
        <v>215.75</v>
      </c>
      <c r="N32718" s="84">
        <f t="shared" si="6144"/>
        <v>9.4375</v>
      </c>
      <c r="O32718" s="118">
        <f t="shared" si="6145"/>
        <v>1425.25125</v>
      </c>
      <c r="P32718" s="121">
        <f>AVERAGEIFS('Rekensheet Uurdata'!G:G,'Rekensheet Uurdata'!A:A,QUOTIENT('Rekensheet Kwartierdata'!A32718-1,4)+1)/4</f>
        <v>0</v>
      </c>
      <c r="Q32718" s="84">
        <f>IFERROR(VALUE(VLOOKUP(A32718,'Bron Productie'!A:H,3))/4,-1)</f>
        <v>0</v>
      </c>
      <c r="R32718" s="84">
        <f t="shared" si="6150"/>
        <v>0</v>
      </c>
      <c r="S32718" s="84">
        <f t="shared" si="6146"/>
        <v>0</v>
      </c>
      <c r="T32718" s="86">
        <f t="shared" si="6147"/>
        <v>0</v>
      </c>
    </row>
    <row r="32719" spans="1:20" x14ac:dyDescent="0.25">
      <c r="A32719" s="113">
        <f t="shared" si="6151"/>
        <v>32714</v>
      </c>
      <c r="B32719" s="185">
        <f t="shared" si="6141"/>
        <v>43441</v>
      </c>
      <c r="C32719" s="118">
        <f t="shared" si="6152"/>
        <v>74</v>
      </c>
      <c r="D32719" s="121">
        <f>VLOOKUP(CONCATENATE(B32719,C32719),'Bron BM-prijzen'!A:L,11,FALSE)</f>
        <v>250.14</v>
      </c>
      <c r="E32719" s="118">
        <f>VLOOKUP(CONCATENATE(B32719,C32719),'Bron BM-prijzen'!A:L,12,FALSE)</f>
        <v>250.14</v>
      </c>
      <c r="F32719" s="121">
        <f>AVERAGEIFS('Rekensheet Uurdata'!E:E,'Rekensheet Uurdata'!A:A,QUOTIENT('Rekensheet Kwartierdata'!A32719-1,4)+1)/4</f>
        <v>647.5625</v>
      </c>
      <c r="G32719" s="84">
        <f>IFERROR(VALUE(VLOOKUP(A32719,'Bron Productie'!A:H,7))/4,-1)</f>
        <v>341.75</v>
      </c>
      <c r="H32719" s="84">
        <f t="shared" si="6148"/>
        <v>341.75</v>
      </c>
      <c r="I32719" s="84">
        <f t="shared" si="6142"/>
        <v>-305.8125</v>
      </c>
      <c r="J32719" s="118">
        <f t="shared" si="6143"/>
        <v>-76495.938750000001</v>
      </c>
      <c r="K32719" s="121">
        <f>AVERAGEIFS('Rekensheet Uurdata'!F:F,'Rekensheet Uurdata'!A:A,QUOTIENT('Rekensheet Kwartierdata'!A32719-1,4)+1)/4</f>
        <v>206.3125</v>
      </c>
      <c r="L32719" s="84">
        <f>IFERROR(VALUE(VLOOKUP(A32719,'Bron Productie'!A:H,5))/4,-1)</f>
        <v>205.25</v>
      </c>
      <c r="M32719" s="84">
        <f t="shared" si="6149"/>
        <v>205.25</v>
      </c>
      <c r="N32719" s="84">
        <f t="shared" si="6144"/>
        <v>-1.0625</v>
      </c>
      <c r="O32719" s="118">
        <f t="shared" si="6145"/>
        <v>-265.77375000000001</v>
      </c>
      <c r="P32719" s="121">
        <f>AVERAGEIFS('Rekensheet Uurdata'!G:G,'Rekensheet Uurdata'!A:A,QUOTIENT('Rekensheet Kwartierdata'!A32719-1,4)+1)/4</f>
        <v>0</v>
      </c>
      <c r="Q32719" s="84">
        <f>IFERROR(VALUE(VLOOKUP(A32719,'Bron Productie'!A:H,3))/4,-1)</f>
        <v>0</v>
      </c>
      <c r="R32719" s="84">
        <f t="shared" si="6150"/>
        <v>0</v>
      </c>
      <c r="S32719" s="84">
        <f t="shared" si="6146"/>
        <v>0</v>
      </c>
      <c r="T32719" s="86">
        <f t="shared" si="6147"/>
        <v>0</v>
      </c>
    </row>
    <row r="32720" spans="1:20" x14ac:dyDescent="0.25">
      <c r="A32720" s="113">
        <f t="shared" si="6151"/>
        <v>32715</v>
      </c>
      <c r="B32720" s="185">
        <f t="shared" si="6141"/>
        <v>43441</v>
      </c>
      <c r="C32720" s="118">
        <f t="shared" si="6152"/>
        <v>75</v>
      </c>
      <c r="D32720" s="121">
        <f>VLOOKUP(CONCATENATE(B32720,C32720),'Bron BM-prijzen'!A:L,11,FALSE)</f>
        <v>47.28</v>
      </c>
      <c r="E32720" s="118">
        <f>VLOOKUP(CONCATENATE(B32720,C32720),'Bron BM-prijzen'!A:L,12,FALSE)</f>
        <v>47.28</v>
      </c>
      <c r="F32720" s="121">
        <f>AVERAGEIFS('Rekensheet Uurdata'!E:E,'Rekensheet Uurdata'!A:A,QUOTIENT('Rekensheet Kwartierdata'!A32720-1,4)+1)/4</f>
        <v>647.5625</v>
      </c>
      <c r="G32720" s="84">
        <f>IFERROR(VALUE(VLOOKUP(A32720,'Bron Productie'!A:H,7))/4,-1)</f>
        <v>363.75</v>
      </c>
      <c r="H32720" s="84">
        <f t="shared" si="6148"/>
        <v>363.75</v>
      </c>
      <c r="I32720" s="84">
        <f t="shared" si="6142"/>
        <v>-283.8125</v>
      </c>
      <c r="J32720" s="118">
        <f t="shared" si="6143"/>
        <v>-13418.655000000001</v>
      </c>
      <c r="K32720" s="121">
        <f>AVERAGEIFS('Rekensheet Uurdata'!F:F,'Rekensheet Uurdata'!A:A,QUOTIENT('Rekensheet Kwartierdata'!A32720-1,4)+1)/4</f>
        <v>206.3125</v>
      </c>
      <c r="L32720" s="84">
        <f>IFERROR(VALUE(VLOOKUP(A32720,'Bron Productie'!A:H,5))/4,-1)</f>
        <v>182</v>
      </c>
      <c r="M32720" s="84">
        <f t="shared" si="6149"/>
        <v>182</v>
      </c>
      <c r="N32720" s="84">
        <f t="shared" si="6144"/>
        <v>-24.3125</v>
      </c>
      <c r="O32720" s="118">
        <f t="shared" si="6145"/>
        <v>-1149.4950000000001</v>
      </c>
      <c r="P32720" s="121">
        <f>AVERAGEIFS('Rekensheet Uurdata'!G:G,'Rekensheet Uurdata'!A:A,QUOTIENT('Rekensheet Kwartierdata'!A32720-1,4)+1)/4</f>
        <v>0</v>
      </c>
      <c r="Q32720" s="84">
        <f>IFERROR(VALUE(VLOOKUP(A32720,'Bron Productie'!A:H,3))/4,-1)</f>
        <v>0</v>
      </c>
      <c r="R32720" s="84">
        <f t="shared" si="6150"/>
        <v>0</v>
      </c>
      <c r="S32720" s="84">
        <f t="shared" si="6146"/>
        <v>0</v>
      </c>
      <c r="T32720" s="86">
        <f t="shared" si="6147"/>
        <v>0</v>
      </c>
    </row>
    <row r="32721" spans="1:20" x14ac:dyDescent="0.25">
      <c r="A32721" s="113">
        <f t="shared" si="6151"/>
        <v>32716</v>
      </c>
      <c r="B32721" s="185">
        <f t="shared" si="6141"/>
        <v>43441</v>
      </c>
      <c r="C32721" s="118">
        <f t="shared" si="6152"/>
        <v>76</v>
      </c>
      <c r="D32721" s="121">
        <f>VLOOKUP(CONCATENATE(B32721,C32721),'Bron BM-prijzen'!A:L,11,FALSE)</f>
        <v>68.09</v>
      </c>
      <c r="E32721" s="118">
        <f>VLOOKUP(CONCATENATE(B32721,C32721),'Bron BM-prijzen'!A:L,12,FALSE)</f>
        <v>68.09</v>
      </c>
      <c r="F32721" s="121">
        <f>AVERAGEIFS('Rekensheet Uurdata'!E:E,'Rekensheet Uurdata'!A:A,QUOTIENT('Rekensheet Kwartierdata'!A32721-1,4)+1)/4</f>
        <v>647.5625</v>
      </c>
      <c r="G32721" s="84">
        <f>IFERROR(VALUE(VLOOKUP(A32721,'Bron Productie'!A:H,7))/4,-1)</f>
        <v>384.75</v>
      </c>
      <c r="H32721" s="84">
        <f t="shared" si="6148"/>
        <v>384.75</v>
      </c>
      <c r="I32721" s="84">
        <f t="shared" si="6142"/>
        <v>-262.8125</v>
      </c>
      <c r="J32721" s="118">
        <f t="shared" si="6143"/>
        <v>-17894.903125000001</v>
      </c>
      <c r="K32721" s="121">
        <f>AVERAGEIFS('Rekensheet Uurdata'!F:F,'Rekensheet Uurdata'!A:A,QUOTIENT('Rekensheet Kwartierdata'!A32721-1,4)+1)/4</f>
        <v>206.3125</v>
      </c>
      <c r="L32721" s="84">
        <f>IFERROR(VALUE(VLOOKUP(A32721,'Bron Productie'!A:H,5))/4,-1)</f>
        <v>182.75</v>
      </c>
      <c r="M32721" s="84">
        <f t="shared" si="6149"/>
        <v>182.75</v>
      </c>
      <c r="N32721" s="84">
        <f t="shared" si="6144"/>
        <v>-23.5625</v>
      </c>
      <c r="O32721" s="118">
        <f t="shared" si="6145"/>
        <v>-1604.370625</v>
      </c>
      <c r="P32721" s="121">
        <f>AVERAGEIFS('Rekensheet Uurdata'!G:G,'Rekensheet Uurdata'!A:A,QUOTIENT('Rekensheet Kwartierdata'!A32721-1,4)+1)/4</f>
        <v>0</v>
      </c>
      <c r="Q32721" s="84">
        <f>IFERROR(VALUE(VLOOKUP(A32721,'Bron Productie'!A:H,3))/4,-1)</f>
        <v>0</v>
      </c>
      <c r="R32721" s="84">
        <f t="shared" si="6150"/>
        <v>0</v>
      </c>
      <c r="S32721" s="84">
        <f t="shared" si="6146"/>
        <v>0</v>
      </c>
      <c r="T32721" s="86">
        <f t="shared" si="6147"/>
        <v>0</v>
      </c>
    </row>
    <row r="32722" spans="1:20" x14ac:dyDescent="0.25">
      <c r="A32722" s="113">
        <f t="shared" si="6151"/>
        <v>32717</v>
      </c>
      <c r="B32722" s="185">
        <f t="shared" si="6141"/>
        <v>43441</v>
      </c>
      <c r="C32722" s="118">
        <f t="shared" si="6152"/>
        <v>77</v>
      </c>
      <c r="D32722" s="121">
        <f>VLOOKUP(CONCATENATE(B32722,C32722),'Bron BM-prijzen'!A:L,11,FALSE)</f>
        <v>52.66</v>
      </c>
      <c r="E32722" s="118">
        <f>VLOOKUP(CONCATENATE(B32722,C32722),'Bron BM-prijzen'!A:L,12,FALSE)</f>
        <v>52.66</v>
      </c>
      <c r="F32722" s="121">
        <f>AVERAGEIFS('Rekensheet Uurdata'!E:E,'Rekensheet Uurdata'!A:A,QUOTIENT('Rekensheet Kwartierdata'!A32722-1,4)+1)/4</f>
        <v>673.375</v>
      </c>
      <c r="G32722" s="84">
        <f>IFERROR(VALUE(VLOOKUP(A32722,'Bron Productie'!A:H,7))/4,-1)</f>
        <v>477.5</v>
      </c>
      <c r="H32722" s="84">
        <f t="shared" si="6148"/>
        <v>477.5</v>
      </c>
      <c r="I32722" s="84">
        <f t="shared" si="6142"/>
        <v>-195.875</v>
      </c>
      <c r="J32722" s="118">
        <f t="shared" si="6143"/>
        <v>-10314.7775</v>
      </c>
      <c r="K32722" s="121">
        <f>AVERAGEIFS('Rekensheet Uurdata'!F:F,'Rekensheet Uurdata'!A:A,QUOTIENT('Rekensheet Kwartierdata'!A32722-1,4)+1)/4</f>
        <v>208.1875</v>
      </c>
      <c r="L32722" s="84">
        <f>IFERROR(VALUE(VLOOKUP(A32722,'Bron Productie'!A:H,5))/4,-1)</f>
        <v>175.25</v>
      </c>
      <c r="M32722" s="84">
        <f t="shared" si="6149"/>
        <v>175.25</v>
      </c>
      <c r="N32722" s="84">
        <f t="shared" si="6144"/>
        <v>-32.9375</v>
      </c>
      <c r="O32722" s="118">
        <f t="shared" si="6145"/>
        <v>-1734.48875</v>
      </c>
      <c r="P32722" s="121">
        <f>AVERAGEIFS('Rekensheet Uurdata'!G:G,'Rekensheet Uurdata'!A:A,QUOTIENT('Rekensheet Kwartierdata'!A32722-1,4)+1)/4</f>
        <v>0</v>
      </c>
      <c r="Q32722" s="84">
        <f>IFERROR(VALUE(VLOOKUP(A32722,'Bron Productie'!A:H,3))/4,-1)</f>
        <v>0</v>
      </c>
      <c r="R32722" s="84">
        <f t="shared" si="6150"/>
        <v>0</v>
      </c>
      <c r="S32722" s="84">
        <f t="shared" si="6146"/>
        <v>0</v>
      </c>
      <c r="T32722" s="86">
        <f t="shared" si="6147"/>
        <v>0</v>
      </c>
    </row>
    <row r="32723" spans="1:20" x14ac:dyDescent="0.25">
      <c r="A32723" s="113">
        <f t="shared" si="6151"/>
        <v>32718</v>
      </c>
      <c r="B32723" s="185">
        <f t="shared" si="6141"/>
        <v>43441</v>
      </c>
      <c r="C32723" s="118">
        <f t="shared" si="6152"/>
        <v>78</v>
      </c>
      <c r="D32723" s="121">
        <f>VLOOKUP(CONCATENATE(B32723,C32723),'Bron BM-prijzen'!A:L,11,FALSE)</f>
        <v>47.07</v>
      </c>
      <c r="E32723" s="118">
        <f>VLOOKUP(CONCATENATE(B32723,C32723),'Bron BM-prijzen'!A:L,12,FALSE)</f>
        <v>44.02</v>
      </c>
      <c r="F32723" s="121">
        <f>AVERAGEIFS('Rekensheet Uurdata'!E:E,'Rekensheet Uurdata'!A:A,QUOTIENT('Rekensheet Kwartierdata'!A32723-1,4)+1)/4</f>
        <v>673.375</v>
      </c>
      <c r="G32723" s="84">
        <f>IFERROR(VALUE(VLOOKUP(A32723,'Bron Productie'!A:H,7))/4,-1)</f>
        <v>513</v>
      </c>
      <c r="H32723" s="84">
        <f t="shared" si="6148"/>
        <v>513</v>
      </c>
      <c r="I32723" s="84">
        <f t="shared" si="6142"/>
        <v>-160.375</v>
      </c>
      <c r="J32723" s="118">
        <f t="shared" si="6143"/>
        <v>-7548.8512499999997</v>
      </c>
      <c r="K32723" s="121">
        <f>AVERAGEIFS('Rekensheet Uurdata'!F:F,'Rekensheet Uurdata'!A:A,QUOTIENT('Rekensheet Kwartierdata'!A32723-1,4)+1)/4</f>
        <v>208.1875</v>
      </c>
      <c r="L32723" s="84">
        <f>IFERROR(VALUE(VLOOKUP(A32723,'Bron Productie'!A:H,5))/4,-1)</f>
        <v>184</v>
      </c>
      <c r="M32723" s="84">
        <f t="shared" si="6149"/>
        <v>184</v>
      </c>
      <c r="N32723" s="84">
        <f t="shared" si="6144"/>
        <v>-24.1875</v>
      </c>
      <c r="O32723" s="118">
        <f t="shared" si="6145"/>
        <v>-1138.505625</v>
      </c>
      <c r="P32723" s="121">
        <f>AVERAGEIFS('Rekensheet Uurdata'!G:G,'Rekensheet Uurdata'!A:A,QUOTIENT('Rekensheet Kwartierdata'!A32723-1,4)+1)/4</f>
        <v>0</v>
      </c>
      <c r="Q32723" s="84">
        <f>IFERROR(VALUE(VLOOKUP(A32723,'Bron Productie'!A:H,3))/4,-1)</f>
        <v>0</v>
      </c>
      <c r="R32723" s="84">
        <f t="shared" si="6150"/>
        <v>0</v>
      </c>
      <c r="S32723" s="84">
        <f t="shared" si="6146"/>
        <v>0</v>
      </c>
      <c r="T32723" s="86">
        <f t="shared" si="6147"/>
        <v>0</v>
      </c>
    </row>
    <row r="32724" spans="1:20" x14ac:dyDescent="0.25">
      <c r="A32724" s="113">
        <f t="shared" si="6151"/>
        <v>32719</v>
      </c>
      <c r="B32724" s="185">
        <f t="shared" si="6141"/>
        <v>43441</v>
      </c>
      <c r="C32724" s="118">
        <f t="shared" si="6152"/>
        <v>79</v>
      </c>
      <c r="D32724" s="121">
        <f>VLOOKUP(CONCATENATE(B32724,C32724),'Bron BM-prijzen'!A:L,11,FALSE)</f>
        <v>33.200000000000003</v>
      </c>
      <c r="E32724" s="118">
        <f>VLOOKUP(CONCATENATE(B32724,C32724),'Bron BM-prijzen'!A:L,12,FALSE)</f>
        <v>33.200000000000003</v>
      </c>
      <c r="F32724" s="121">
        <f>AVERAGEIFS('Rekensheet Uurdata'!E:E,'Rekensheet Uurdata'!A:A,QUOTIENT('Rekensheet Kwartierdata'!A32724-1,4)+1)/4</f>
        <v>673.375</v>
      </c>
      <c r="G32724" s="84">
        <f>IFERROR(VALUE(VLOOKUP(A32724,'Bron Productie'!A:H,7))/4,-1)</f>
        <v>560</v>
      </c>
      <c r="H32724" s="84">
        <f t="shared" si="6148"/>
        <v>560</v>
      </c>
      <c r="I32724" s="84">
        <f t="shared" si="6142"/>
        <v>-113.375</v>
      </c>
      <c r="J32724" s="118">
        <f t="shared" si="6143"/>
        <v>-3764.05</v>
      </c>
      <c r="K32724" s="121">
        <f>AVERAGEIFS('Rekensheet Uurdata'!F:F,'Rekensheet Uurdata'!A:A,QUOTIENT('Rekensheet Kwartierdata'!A32724-1,4)+1)/4</f>
        <v>208.1875</v>
      </c>
      <c r="L32724" s="84">
        <f>IFERROR(VALUE(VLOOKUP(A32724,'Bron Productie'!A:H,5))/4,-1)</f>
        <v>198.5</v>
      </c>
      <c r="M32724" s="84">
        <f t="shared" si="6149"/>
        <v>198.5</v>
      </c>
      <c r="N32724" s="84">
        <f t="shared" si="6144"/>
        <v>-9.6875</v>
      </c>
      <c r="O32724" s="118">
        <f t="shared" si="6145"/>
        <v>-321.625</v>
      </c>
      <c r="P32724" s="121">
        <f>AVERAGEIFS('Rekensheet Uurdata'!G:G,'Rekensheet Uurdata'!A:A,QUOTIENT('Rekensheet Kwartierdata'!A32724-1,4)+1)/4</f>
        <v>0</v>
      </c>
      <c r="Q32724" s="84">
        <f>IFERROR(VALUE(VLOOKUP(A32724,'Bron Productie'!A:H,3))/4,-1)</f>
        <v>0</v>
      </c>
      <c r="R32724" s="84">
        <f t="shared" si="6150"/>
        <v>0</v>
      </c>
      <c r="S32724" s="84">
        <f t="shared" si="6146"/>
        <v>0</v>
      </c>
      <c r="T32724" s="86">
        <f t="shared" si="6147"/>
        <v>0</v>
      </c>
    </row>
    <row r="32725" spans="1:20" x14ac:dyDescent="0.25">
      <c r="A32725" s="113">
        <f t="shared" si="6151"/>
        <v>32720</v>
      </c>
      <c r="B32725" s="185">
        <f t="shared" si="6141"/>
        <v>43441</v>
      </c>
      <c r="C32725" s="118">
        <f t="shared" si="6152"/>
        <v>80</v>
      </c>
      <c r="D32725" s="121">
        <f>VLOOKUP(CONCATENATE(B32725,C32725),'Bron BM-prijzen'!A:L,11,FALSE)</f>
        <v>37.18</v>
      </c>
      <c r="E32725" s="118">
        <f>VLOOKUP(CONCATENATE(B32725,C32725),'Bron BM-prijzen'!A:L,12,FALSE)</f>
        <v>37.18</v>
      </c>
      <c r="F32725" s="121">
        <f>AVERAGEIFS('Rekensheet Uurdata'!E:E,'Rekensheet Uurdata'!A:A,QUOTIENT('Rekensheet Kwartierdata'!A32725-1,4)+1)/4</f>
        <v>673.375</v>
      </c>
      <c r="G32725" s="84">
        <f>IFERROR(VALUE(VLOOKUP(A32725,'Bron Productie'!A:H,7))/4,-1)</f>
        <v>548.25</v>
      </c>
      <c r="H32725" s="84">
        <f t="shared" si="6148"/>
        <v>548.25</v>
      </c>
      <c r="I32725" s="84">
        <f t="shared" si="6142"/>
        <v>-125.125</v>
      </c>
      <c r="J32725" s="118">
        <f t="shared" si="6143"/>
        <v>-4652.1475</v>
      </c>
      <c r="K32725" s="121">
        <f>AVERAGEIFS('Rekensheet Uurdata'!F:F,'Rekensheet Uurdata'!A:A,QUOTIENT('Rekensheet Kwartierdata'!A32725-1,4)+1)/4</f>
        <v>208.1875</v>
      </c>
      <c r="L32725" s="84">
        <f>IFERROR(VALUE(VLOOKUP(A32725,'Bron Productie'!A:H,5))/4,-1)</f>
        <v>211.5</v>
      </c>
      <c r="M32725" s="84">
        <f t="shared" si="6149"/>
        <v>211.5</v>
      </c>
      <c r="N32725" s="84">
        <f t="shared" si="6144"/>
        <v>3.3125</v>
      </c>
      <c r="O32725" s="118">
        <f t="shared" si="6145"/>
        <v>123.15875</v>
      </c>
      <c r="P32725" s="121">
        <f>AVERAGEIFS('Rekensheet Uurdata'!G:G,'Rekensheet Uurdata'!A:A,QUOTIENT('Rekensheet Kwartierdata'!A32725-1,4)+1)/4</f>
        <v>0</v>
      </c>
      <c r="Q32725" s="84">
        <f>IFERROR(VALUE(VLOOKUP(A32725,'Bron Productie'!A:H,3))/4,-1)</f>
        <v>0</v>
      </c>
      <c r="R32725" s="84">
        <f t="shared" si="6150"/>
        <v>0</v>
      </c>
      <c r="S32725" s="84">
        <f t="shared" si="6146"/>
        <v>0</v>
      </c>
      <c r="T32725" s="86">
        <f t="shared" si="6147"/>
        <v>0</v>
      </c>
    </row>
    <row r="32726" spans="1:20" x14ac:dyDescent="0.25">
      <c r="A32726" s="113">
        <f t="shared" si="6151"/>
        <v>32721</v>
      </c>
      <c r="B32726" s="185">
        <f t="shared" si="6141"/>
        <v>43441</v>
      </c>
      <c r="C32726" s="118">
        <f t="shared" si="6152"/>
        <v>81</v>
      </c>
      <c r="D32726" s="121">
        <f>VLOOKUP(CONCATENATE(B32726,C32726),'Bron BM-prijzen'!A:L,11,FALSE)</f>
        <v>48.78</v>
      </c>
      <c r="E32726" s="118">
        <f>VLOOKUP(CONCATENATE(B32726,C32726),'Bron BM-prijzen'!A:L,12,FALSE)</f>
        <v>41.09</v>
      </c>
      <c r="F32726" s="121">
        <f>AVERAGEIFS('Rekensheet Uurdata'!E:E,'Rekensheet Uurdata'!A:A,QUOTIENT('Rekensheet Kwartierdata'!A32726-1,4)+1)/4</f>
        <v>689.9375</v>
      </c>
      <c r="G32726" s="84">
        <f>IFERROR(VALUE(VLOOKUP(A32726,'Bron Productie'!A:H,7))/4,-1)</f>
        <v>554.25</v>
      </c>
      <c r="H32726" s="84">
        <f t="shared" si="6148"/>
        <v>554.25</v>
      </c>
      <c r="I32726" s="84">
        <f t="shared" si="6142"/>
        <v>-135.6875</v>
      </c>
      <c r="J32726" s="118">
        <f t="shared" si="6143"/>
        <v>-6618.8362500000003</v>
      </c>
      <c r="K32726" s="121">
        <f>AVERAGEIFS('Rekensheet Uurdata'!F:F,'Rekensheet Uurdata'!A:A,QUOTIENT('Rekensheet Kwartierdata'!A32726-1,4)+1)/4</f>
        <v>210.375</v>
      </c>
      <c r="L32726" s="84">
        <f>IFERROR(VALUE(VLOOKUP(A32726,'Bron Productie'!A:H,5))/4,-1)</f>
        <v>216.5</v>
      </c>
      <c r="M32726" s="84">
        <f t="shared" si="6149"/>
        <v>216.5</v>
      </c>
      <c r="N32726" s="84">
        <f t="shared" si="6144"/>
        <v>6.125</v>
      </c>
      <c r="O32726" s="118">
        <f t="shared" si="6145"/>
        <v>251.67625000000001</v>
      </c>
      <c r="P32726" s="121">
        <f>AVERAGEIFS('Rekensheet Uurdata'!G:G,'Rekensheet Uurdata'!A:A,QUOTIENT('Rekensheet Kwartierdata'!A32726-1,4)+1)/4</f>
        <v>0</v>
      </c>
      <c r="Q32726" s="84">
        <f>IFERROR(VALUE(VLOOKUP(A32726,'Bron Productie'!A:H,3))/4,-1)</f>
        <v>0</v>
      </c>
      <c r="R32726" s="84">
        <f t="shared" si="6150"/>
        <v>0</v>
      </c>
      <c r="S32726" s="84">
        <f t="shared" si="6146"/>
        <v>0</v>
      </c>
      <c r="T32726" s="86">
        <f t="shared" si="6147"/>
        <v>0</v>
      </c>
    </row>
    <row r="32727" spans="1:20" x14ac:dyDescent="0.25">
      <c r="A32727" s="113">
        <f t="shared" si="6151"/>
        <v>32722</v>
      </c>
      <c r="B32727" s="185">
        <f t="shared" si="6141"/>
        <v>43441</v>
      </c>
      <c r="C32727" s="118">
        <f t="shared" si="6152"/>
        <v>82</v>
      </c>
      <c r="D32727" s="121">
        <f>VLOOKUP(CONCATENATE(B32727,C32727),'Bron BM-prijzen'!A:L,11,FALSE)</f>
        <v>47.06</v>
      </c>
      <c r="E32727" s="118">
        <f>VLOOKUP(CONCATENATE(B32727,C32727),'Bron BM-prijzen'!A:L,12,FALSE)</f>
        <v>28.16</v>
      </c>
      <c r="F32727" s="121">
        <f>AVERAGEIFS('Rekensheet Uurdata'!E:E,'Rekensheet Uurdata'!A:A,QUOTIENT('Rekensheet Kwartierdata'!A32727-1,4)+1)/4</f>
        <v>689.9375</v>
      </c>
      <c r="G32727" s="84">
        <f>IFERROR(VALUE(VLOOKUP(A32727,'Bron Productie'!A:H,7))/4,-1)</f>
        <v>569.5</v>
      </c>
      <c r="H32727" s="84">
        <f t="shared" si="6148"/>
        <v>569.5</v>
      </c>
      <c r="I32727" s="84">
        <f t="shared" si="6142"/>
        <v>-120.4375</v>
      </c>
      <c r="J32727" s="118">
        <f t="shared" si="6143"/>
        <v>-5667.7887500000006</v>
      </c>
      <c r="K32727" s="121">
        <f>AVERAGEIFS('Rekensheet Uurdata'!F:F,'Rekensheet Uurdata'!A:A,QUOTIENT('Rekensheet Kwartierdata'!A32727-1,4)+1)/4</f>
        <v>210.375</v>
      </c>
      <c r="L32727" s="84">
        <f>IFERROR(VALUE(VLOOKUP(A32727,'Bron Productie'!A:H,5))/4,-1)</f>
        <v>216</v>
      </c>
      <c r="M32727" s="84">
        <f t="shared" si="6149"/>
        <v>216</v>
      </c>
      <c r="N32727" s="84">
        <f t="shared" si="6144"/>
        <v>5.625</v>
      </c>
      <c r="O32727" s="118">
        <f t="shared" si="6145"/>
        <v>158.4</v>
      </c>
      <c r="P32727" s="121">
        <f>AVERAGEIFS('Rekensheet Uurdata'!G:G,'Rekensheet Uurdata'!A:A,QUOTIENT('Rekensheet Kwartierdata'!A32727-1,4)+1)/4</f>
        <v>0</v>
      </c>
      <c r="Q32727" s="84">
        <f>IFERROR(VALUE(VLOOKUP(A32727,'Bron Productie'!A:H,3))/4,-1)</f>
        <v>0</v>
      </c>
      <c r="R32727" s="84">
        <f t="shared" si="6150"/>
        <v>0</v>
      </c>
      <c r="S32727" s="84">
        <f t="shared" si="6146"/>
        <v>0</v>
      </c>
      <c r="T32727" s="86">
        <f t="shared" si="6147"/>
        <v>0</v>
      </c>
    </row>
    <row r="32728" spans="1:20" x14ac:dyDescent="0.25">
      <c r="A32728" s="113">
        <f t="shared" si="6151"/>
        <v>32723</v>
      </c>
      <c r="B32728" s="185">
        <f t="shared" si="6141"/>
        <v>43441</v>
      </c>
      <c r="C32728" s="118">
        <f t="shared" si="6152"/>
        <v>83</v>
      </c>
      <c r="D32728" s="121">
        <f>VLOOKUP(CONCATENATE(B32728,C32728),'Bron BM-prijzen'!A:L,11,FALSE)</f>
        <v>36.130000000000003</v>
      </c>
      <c r="E32728" s="118">
        <f>VLOOKUP(CONCATENATE(B32728,C32728),'Bron BM-prijzen'!A:L,12,FALSE)</f>
        <v>36.130000000000003</v>
      </c>
      <c r="F32728" s="121">
        <f>AVERAGEIFS('Rekensheet Uurdata'!E:E,'Rekensheet Uurdata'!A:A,QUOTIENT('Rekensheet Kwartierdata'!A32728-1,4)+1)/4</f>
        <v>689.9375</v>
      </c>
      <c r="G32728" s="84">
        <f>IFERROR(VALUE(VLOOKUP(A32728,'Bron Productie'!A:H,7))/4,-1)</f>
        <v>599.25</v>
      </c>
      <c r="H32728" s="84">
        <f t="shared" si="6148"/>
        <v>599.25</v>
      </c>
      <c r="I32728" s="84">
        <f t="shared" si="6142"/>
        <v>-90.6875</v>
      </c>
      <c r="J32728" s="118">
        <f t="shared" si="6143"/>
        <v>-3276.5393750000003</v>
      </c>
      <c r="K32728" s="121">
        <f>AVERAGEIFS('Rekensheet Uurdata'!F:F,'Rekensheet Uurdata'!A:A,QUOTIENT('Rekensheet Kwartierdata'!A32728-1,4)+1)/4</f>
        <v>210.375</v>
      </c>
      <c r="L32728" s="84">
        <f>IFERROR(VALUE(VLOOKUP(A32728,'Bron Productie'!A:H,5))/4,-1)</f>
        <v>212.25</v>
      </c>
      <c r="M32728" s="84">
        <f t="shared" si="6149"/>
        <v>212.25</v>
      </c>
      <c r="N32728" s="84">
        <f t="shared" si="6144"/>
        <v>1.875</v>
      </c>
      <c r="O32728" s="118">
        <f t="shared" si="6145"/>
        <v>67.743750000000006</v>
      </c>
      <c r="P32728" s="121">
        <f>AVERAGEIFS('Rekensheet Uurdata'!G:G,'Rekensheet Uurdata'!A:A,QUOTIENT('Rekensheet Kwartierdata'!A32728-1,4)+1)/4</f>
        <v>0</v>
      </c>
      <c r="Q32728" s="84">
        <f>IFERROR(VALUE(VLOOKUP(A32728,'Bron Productie'!A:H,3))/4,-1)</f>
        <v>0</v>
      </c>
      <c r="R32728" s="84">
        <f t="shared" si="6150"/>
        <v>0</v>
      </c>
      <c r="S32728" s="84">
        <f t="shared" si="6146"/>
        <v>0</v>
      </c>
      <c r="T32728" s="86">
        <f t="shared" si="6147"/>
        <v>0</v>
      </c>
    </row>
    <row r="32729" spans="1:20" x14ac:dyDescent="0.25">
      <c r="A32729" s="113">
        <f t="shared" si="6151"/>
        <v>32724</v>
      </c>
      <c r="B32729" s="185">
        <f t="shared" si="6141"/>
        <v>43441</v>
      </c>
      <c r="C32729" s="118">
        <f t="shared" si="6152"/>
        <v>84</v>
      </c>
      <c r="D32729" s="121">
        <f>VLOOKUP(CONCATENATE(B32729,C32729),'Bron BM-prijzen'!A:L,11,FALSE)</f>
        <v>33.200000000000003</v>
      </c>
      <c r="E32729" s="118">
        <f>VLOOKUP(CONCATENATE(B32729,C32729),'Bron BM-prijzen'!A:L,12,FALSE)</f>
        <v>33.200000000000003</v>
      </c>
      <c r="F32729" s="121">
        <f>AVERAGEIFS('Rekensheet Uurdata'!E:E,'Rekensheet Uurdata'!A:A,QUOTIENT('Rekensheet Kwartierdata'!A32729-1,4)+1)/4</f>
        <v>689.9375</v>
      </c>
      <c r="G32729" s="84">
        <f>IFERROR(VALUE(VLOOKUP(A32729,'Bron Productie'!A:H,7))/4,-1)</f>
        <v>613</v>
      </c>
      <c r="H32729" s="84">
        <f t="shared" si="6148"/>
        <v>613</v>
      </c>
      <c r="I32729" s="84">
        <f t="shared" si="6142"/>
        <v>-76.9375</v>
      </c>
      <c r="J32729" s="118">
        <f t="shared" si="6143"/>
        <v>-2554.3250000000003</v>
      </c>
      <c r="K32729" s="121">
        <f>AVERAGEIFS('Rekensheet Uurdata'!F:F,'Rekensheet Uurdata'!A:A,QUOTIENT('Rekensheet Kwartierdata'!A32729-1,4)+1)/4</f>
        <v>210.375</v>
      </c>
      <c r="L32729" s="84">
        <f>IFERROR(VALUE(VLOOKUP(A32729,'Bron Productie'!A:H,5))/4,-1)</f>
        <v>212</v>
      </c>
      <c r="M32729" s="84">
        <f t="shared" si="6149"/>
        <v>212</v>
      </c>
      <c r="N32729" s="84">
        <f t="shared" si="6144"/>
        <v>1.625</v>
      </c>
      <c r="O32729" s="118">
        <f t="shared" si="6145"/>
        <v>53.95</v>
      </c>
      <c r="P32729" s="121">
        <f>AVERAGEIFS('Rekensheet Uurdata'!G:G,'Rekensheet Uurdata'!A:A,QUOTIENT('Rekensheet Kwartierdata'!A32729-1,4)+1)/4</f>
        <v>0</v>
      </c>
      <c r="Q32729" s="84">
        <f>IFERROR(VALUE(VLOOKUP(A32729,'Bron Productie'!A:H,3))/4,-1)</f>
        <v>0</v>
      </c>
      <c r="R32729" s="84">
        <f t="shared" si="6150"/>
        <v>0</v>
      </c>
      <c r="S32729" s="84">
        <f t="shared" si="6146"/>
        <v>0</v>
      </c>
      <c r="T32729" s="86">
        <f t="shared" si="6147"/>
        <v>0</v>
      </c>
    </row>
    <row r="32730" spans="1:20" x14ac:dyDescent="0.25">
      <c r="A32730" s="113">
        <f t="shared" si="6151"/>
        <v>32725</v>
      </c>
      <c r="B32730" s="185">
        <f t="shared" si="6141"/>
        <v>43441</v>
      </c>
      <c r="C32730" s="118">
        <f t="shared" si="6152"/>
        <v>85</v>
      </c>
      <c r="D32730" s="121">
        <f>VLOOKUP(CONCATENATE(B32730,C32730),'Bron BM-prijzen'!A:L,11,FALSE)</f>
        <v>31.36</v>
      </c>
      <c r="E32730" s="118">
        <f>VLOOKUP(CONCATENATE(B32730,C32730),'Bron BM-prijzen'!A:L,12,FALSE)</f>
        <v>31.36</v>
      </c>
      <c r="F32730" s="121">
        <f>AVERAGEIFS('Rekensheet Uurdata'!E:E,'Rekensheet Uurdata'!A:A,QUOTIENT('Rekensheet Kwartierdata'!A32730-1,4)+1)/4</f>
        <v>698.0625</v>
      </c>
      <c r="G32730" s="84">
        <f>IFERROR(VALUE(VLOOKUP(A32730,'Bron Productie'!A:H,7))/4,-1)</f>
        <v>623</v>
      </c>
      <c r="H32730" s="84">
        <f t="shared" si="6148"/>
        <v>623</v>
      </c>
      <c r="I32730" s="84">
        <f t="shared" si="6142"/>
        <v>-75.0625</v>
      </c>
      <c r="J32730" s="118">
        <f t="shared" si="6143"/>
        <v>-2353.96</v>
      </c>
      <c r="K32730" s="121">
        <f>AVERAGEIFS('Rekensheet Uurdata'!F:F,'Rekensheet Uurdata'!A:A,QUOTIENT('Rekensheet Kwartierdata'!A32730-1,4)+1)/4</f>
        <v>210.25</v>
      </c>
      <c r="L32730" s="84">
        <f>IFERROR(VALUE(VLOOKUP(A32730,'Bron Productie'!A:H,5))/4,-1)</f>
        <v>211.25</v>
      </c>
      <c r="M32730" s="84">
        <f t="shared" si="6149"/>
        <v>211.25</v>
      </c>
      <c r="N32730" s="84">
        <f t="shared" si="6144"/>
        <v>1</v>
      </c>
      <c r="O32730" s="118">
        <f t="shared" si="6145"/>
        <v>31.36</v>
      </c>
      <c r="P32730" s="121">
        <f>AVERAGEIFS('Rekensheet Uurdata'!G:G,'Rekensheet Uurdata'!A:A,QUOTIENT('Rekensheet Kwartierdata'!A32730-1,4)+1)/4</f>
        <v>0</v>
      </c>
      <c r="Q32730" s="84">
        <f>IFERROR(VALUE(VLOOKUP(A32730,'Bron Productie'!A:H,3))/4,-1)</f>
        <v>0</v>
      </c>
      <c r="R32730" s="84">
        <f t="shared" si="6150"/>
        <v>0</v>
      </c>
      <c r="S32730" s="84">
        <f t="shared" si="6146"/>
        <v>0</v>
      </c>
      <c r="T32730" s="86">
        <f t="shared" si="6147"/>
        <v>0</v>
      </c>
    </row>
    <row r="32731" spans="1:20" x14ac:dyDescent="0.25">
      <c r="A32731" s="113">
        <f t="shared" si="6151"/>
        <v>32726</v>
      </c>
      <c r="B32731" s="185">
        <f t="shared" si="6141"/>
        <v>43441</v>
      </c>
      <c r="C32731" s="118">
        <f t="shared" si="6152"/>
        <v>86</v>
      </c>
      <c r="D32731" s="121">
        <f>VLOOKUP(CONCATENATE(B32731,C32731),'Bron BM-prijzen'!A:L,11,FALSE)</f>
        <v>48.88</v>
      </c>
      <c r="E32731" s="118">
        <f>VLOOKUP(CONCATENATE(B32731,C32731),'Bron BM-prijzen'!A:L,12,FALSE)</f>
        <v>48.88</v>
      </c>
      <c r="F32731" s="121">
        <f>AVERAGEIFS('Rekensheet Uurdata'!E:E,'Rekensheet Uurdata'!A:A,QUOTIENT('Rekensheet Kwartierdata'!A32731-1,4)+1)/4</f>
        <v>698.0625</v>
      </c>
      <c r="G32731" s="84">
        <f>IFERROR(VALUE(VLOOKUP(A32731,'Bron Productie'!A:H,7))/4,-1)</f>
        <v>622</v>
      </c>
      <c r="H32731" s="84">
        <f t="shared" si="6148"/>
        <v>622</v>
      </c>
      <c r="I32731" s="84">
        <f t="shared" si="6142"/>
        <v>-76.0625</v>
      </c>
      <c r="J32731" s="118">
        <f t="shared" si="6143"/>
        <v>-3717.9350000000004</v>
      </c>
      <c r="K32731" s="121">
        <f>AVERAGEIFS('Rekensheet Uurdata'!F:F,'Rekensheet Uurdata'!A:A,QUOTIENT('Rekensheet Kwartierdata'!A32731-1,4)+1)/4</f>
        <v>210.25</v>
      </c>
      <c r="L32731" s="84">
        <f>IFERROR(VALUE(VLOOKUP(A32731,'Bron Productie'!A:H,5))/4,-1)</f>
        <v>212.75</v>
      </c>
      <c r="M32731" s="84">
        <f t="shared" si="6149"/>
        <v>212.75</v>
      </c>
      <c r="N32731" s="84">
        <f t="shared" si="6144"/>
        <v>2.5</v>
      </c>
      <c r="O32731" s="118">
        <f t="shared" si="6145"/>
        <v>122.2</v>
      </c>
      <c r="P32731" s="121">
        <f>AVERAGEIFS('Rekensheet Uurdata'!G:G,'Rekensheet Uurdata'!A:A,QUOTIENT('Rekensheet Kwartierdata'!A32731-1,4)+1)/4</f>
        <v>0</v>
      </c>
      <c r="Q32731" s="84">
        <f>IFERROR(VALUE(VLOOKUP(A32731,'Bron Productie'!A:H,3))/4,-1)</f>
        <v>0</v>
      </c>
      <c r="R32731" s="84">
        <f t="shared" si="6150"/>
        <v>0</v>
      </c>
      <c r="S32731" s="84">
        <f t="shared" si="6146"/>
        <v>0</v>
      </c>
      <c r="T32731" s="86">
        <f t="shared" si="6147"/>
        <v>0</v>
      </c>
    </row>
    <row r="32732" spans="1:20" x14ac:dyDescent="0.25">
      <c r="A32732" s="113">
        <f t="shared" si="6151"/>
        <v>32727</v>
      </c>
      <c r="B32732" s="185">
        <f t="shared" si="6141"/>
        <v>43441</v>
      </c>
      <c r="C32732" s="118">
        <f t="shared" si="6152"/>
        <v>87</v>
      </c>
      <c r="D32732" s="121">
        <f>VLOOKUP(CONCATENATE(B32732,C32732),'Bron BM-prijzen'!A:L,11,FALSE)</f>
        <v>32.08</v>
      </c>
      <c r="E32732" s="118">
        <f>VLOOKUP(CONCATENATE(B32732,C32732),'Bron BM-prijzen'!A:L,12,FALSE)</f>
        <v>32.08</v>
      </c>
      <c r="F32732" s="121">
        <f>AVERAGEIFS('Rekensheet Uurdata'!E:E,'Rekensheet Uurdata'!A:A,QUOTIENT('Rekensheet Kwartierdata'!A32732-1,4)+1)/4</f>
        <v>698.0625</v>
      </c>
      <c r="G32732" s="84">
        <f>IFERROR(VALUE(VLOOKUP(A32732,'Bron Productie'!A:H,7))/4,-1)</f>
        <v>616</v>
      </c>
      <c r="H32732" s="84">
        <f t="shared" si="6148"/>
        <v>616</v>
      </c>
      <c r="I32732" s="84">
        <f t="shared" si="6142"/>
        <v>-82.0625</v>
      </c>
      <c r="J32732" s="118">
        <f t="shared" si="6143"/>
        <v>-2632.5650000000001</v>
      </c>
      <c r="K32732" s="121">
        <f>AVERAGEIFS('Rekensheet Uurdata'!F:F,'Rekensheet Uurdata'!A:A,QUOTIENT('Rekensheet Kwartierdata'!A32732-1,4)+1)/4</f>
        <v>210.25</v>
      </c>
      <c r="L32732" s="84">
        <f>IFERROR(VALUE(VLOOKUP(A32732,'Bron Productie'!A:H,5))/4,-1)</f>
        <v>211.75</v>
      </c>
      <c r="M32732" s="84">
        <f t="shared" si="6149"/>
        <v>211.75</v>
      </c>
      <c r="N32732" s="84">
        <f t="shared" si="6144"/>
        <v>1.5</v>
      </c>
      <c r="O32732" s="118">
        <f t="shared" si="6145"/>
        <v>48.12</v>
      </c>
      <c r="P32732" s="121">
        <f>AVERAGEIFS('Rekensheet Uurdata'!G:G,'Rekensheet Uurdata'!A:A,QUOTIENT('Rekensheet Kwartierdata'!A32732-1,4)+1)/4</f>
        <v>0</v>
      </c>
      <c r="Q32732" s="84">
        <f>IFERROR(VALUE(VLOOKUP(A32732,'Bron Productie'!A:H,3))/4,-1)</f>
        <v>0</v>
      </c>
      <c r="R32732" s="84">
        <f t="shared" si="6150"/>
        <v>0</v>
      </c>
      <c r="S32732" s="84">
        <f t="shared" si="6146"/>
        <v>0</v>
      </c>
      <c r="T32732" s="86">
        <f t="shared" si="6147"/>
        <v>0</v>
      </c>
    </row>
    <row r="32733" spans="1:20" x14ac:dyDescent="0.25">
      <c r="A32733" s="113">
        <f t="shared" si="6151"/>
        <v>32728</v>
      </c>
      <c r="B32733" s="185">
        <f t="shared" si="6141"/>
        <v>43441</v>
      </c>
      <c r="C32733" s="118">
        <f t="shared" si="6152"/>
        <v>88</v>
      </c>
      <c r="D32733" s="121">
        <f>VLOOKUP(CONCATENATE(B32733,C32733),'Bron BM-prijzen'!A:L,11,FALSE)</f>
        <v>27.68</v>
      </c>
      <c r="E32733" s="118">
        <f>VLOOKUP(CONCATENATE(B32733,C32733),'Bron BM-prijzen'!A:L,12,FALSE)</f>
        <v>27.68</v>
      </c>
      <c r="F32733" s="121">
        <f>AVERAGEIFS('Rekensheet Uurdata'!E:E,'Rekensheet Uurdata'!A:A,QUOTIENT('Rekensheet Kwartierdata'!A32733-1,4)+1)/4</f>
        <v>698.0625</v>
      </c>
      <c r="G32733" s="84">
        <f>IFERROR(VALUE(VLOOKUP(A32733,'Bron Productie'!A:H,7))/4,-1)</f>
        <v>631</v>
      </c>
      <c r="H32733" s="84">
        <f t="shared" si="6148"/>
        <v>631</v>
      </c>
      <c r="I32733" s="84">
        <f t="shared" si="6142"/>
        <v>-67.0625</v>
      </c>
      <c r="J32733" s="118">
        <f t="shared" si="6143"/>
        <v>-1856.29</v>
      </c>
      <c r="K32733" s="121">
        <f>AVERAGEIFS('Rekensheet Uurdata'!F:F,'Rekensheet Uurdata'!A:A,QUOTIENT('Rekensheet Kwartierdata'!A32733-1,4)+1)/4</f>
        <v>210.25</v>
      </c>
      <c r="L32733" s="84">
        <f>IFERROR(VALUE(VLOOKUP(A32733,'Bron Productie'!A:H,5))/4,-1)</f>
        <v>212</v>
      </c>
      <c r="M32733" s="84">
        <f t="shared" si="6149"/>
        <v>212</v>
      </c>
      <c r="N32733" s="84">
        <f t="shared" si="6144"/>
        <v>1.75</v>
      </c>
      <c r="O32733" s="118">
        <f t="shared" si="6145"/>
        <v>48.44</v>
      </c>
      <c r="P32733" s="121">
        <f>AVERAGEIFS('Rekensheet Uurdata'!G:G,'Rekensheet Uurdata'!A:A,QUOTIENT('Rekensheet Kwartierdata'!A32733-1,4)+1)/4</f>
        <v>0</v>
      </c>
      <c r="Q32733" s="84">
        <f>IFERROR(VALUE(VLOOKUP(A32733,'Bron Productie'!A:H,3))/4,-1)</f>
        <v>0</v>
      </c>
      <c r="R32733" s="84">
        <f t="shared" si="6150"/>
        <v>0</v>
      </c>
      <c r="S32733" s="84">
        <f t="shared" si="6146"/>
        <v>0</v>
      </c>
      <c r="T32733" s="86">
        <f t="shared" si="6147"/>
        <v>0</v>
      </c>
    </row>
    <row r="32734" spans="1:20" x14ac:dyDescent="0.25">
      <c r="A32734" s="113">
        <f t="shared" si="6151"/>
        <v>32729</v>
      </c>
      <c r="B32734" s="185">
        <f t="shared" si="6141"/>
        <v>43441</v>
      </c>
      <c r="C32734" s="118">
        <f t="shared" si="6152"/>
        <v>89</v>
      </c>
      <c r="D32734" s="121">
        <f>VLOOKUP(CONCATENATE(B32734,C32734),'Bron BM-prijzen'!A:L,11,FALSE)</f>
        <v>47.81</v>
      </c>
      <c r="E32734" s="118">
        <f>VLOOKUP(CONCATENATE(B32734,C32734),'Bron BM-prijzen'!A:L,12,FALSE)</f>
        <v>47.81</v>
      </c>
      <c r="F32734" s="121">
        <f>AVERAGEIFS('Rekensheet Uurdata'!E:E,'Rekensheet Uurdata'!A:A,QUOTIENT('Rekensheet Kwartierdata'!A32734-1,4)+1)/4</f>
        <v>695.1875</v>
      </c>
      <c r="G32734" s="84">
        <f>IFERROR(VALUE(VLOOKUP(A32734,'Bron Productie'!A:H,7))/4,-1)</f>
        <v>645.25</v>
      </c>
      <c r="H32734" s="84">
        <f t="shared" si="6148"/>
        <v>645.25</v>
      </c>
      <c r="I32734" s="84">
        <f t="shared" si="6142"/>
        <v>-49.9375</v>
      </c>
      <c r="J32734" s="118">
        <f t="shared" si="6143"/>
        <v>-2387.5118750000001</v>
      </c>
      <c r="K32734" s="121">
        <f>AVERAGEIFS('Rekensheet Uurdata'!F:F,'Rekensheet Uurdata'!A:A,QUOTIENT('Rekensheet Kwartierdata'!A32734-1,4)+1)/4</f>
        <v>208.625</v>
      </c>
      <c r="L32734" s="84">
        <f>IFERROR(VALUE(VLOOKUP(A32734,'Bron Productie'!A:H,5))/4,-1)</f>
        <v>211</v>
      </c>
      <c r="M32734" s="84">
        <f t="shared" si="6149"/>
        <v>211</v>
      </c>
      <c r="N32734" s="84">
        <f t="shared" si="6144"/>
        <v>2.375</v>
      </c>
      <c r="O32734" s="118">
        <f t="shared" si="6145"/>
        <v>113.54875000000001</v>
      </c>
      <c r="P32734" s="121">
        <f>AVERAGEIFS('Rekensheet Uurdata'!G:G,'Rekensheet Uurdata'!A:A,QUOTIENT('Rekensheet Kwartierdata'!A32734-1,4)+1)/4</f>
        <v>0</v>
      </c>
      <c r="Q32734" s="84">
        <f>IFERROR(VALUE(VLOOKUP(A32734,'Bron Productie'!A:H,3))/4,-1)</f>
        <v>0</v>
      </c>
      <c r="R32734" s="84">
        <f t="shared" si="6150"/>
        <v>0</v>
      </c>
      <c r="S32734" s="84">
        <f t="shared" si="6146"/>
        <v>0</v>
      </c>
      <c r="T32734" s="86">
        <f t="shared" si="6147"/>
        <v>0</v>
      </c>
    </row>
    <row r="32735" spans="1:20" x14ac:dyDescent="0.25">
      <c r="A32735" s="113">
        <f t="shared" si="6151"/>
        <v>32730</v>
      </c>
      <c r="B32735" s="185">
        <f t="shared" si="6141"/>
        <v>43441</v>
      </c>
      <c r="C32735" s="118">
        <f t="shared" si="6152"/>
        <v>90</v>
      </c>
      <c r="D32735" s="121">
        <f>VLOOKUP(CONCATENATE(B32735,C32735),'Bron BM-prijzen'!A:L,11,FALSE)</f>
        <v>47.92</v>
      </c>
      <c r="E32735" s="118">
        <f>VLOOKUP(CONCATENATE(B32735,C32735),'Bron BM-prijzen'!A:L,12,FALSE)</f>
        <v>41.03</v>
      </c>
      <c r="F32735" s="121">
        <f>AVERAGEIFS('Rekensheet Uurdata'!E:E,'Rekensheet Uurdata'!A:A,QUOTIENT('Rekensheet Kwartierdata'!A32735-1,4)+1)/4</f>
        <v>695.1875</v>
      </c>
      <c r="G32735" s="84">
        <f>IFERROR(VALUE(VLOOKUP(A32735,'Bron Productie'!A:H,7))/4,-1)</f>
        <v>663.5</v>
      </c>
      <c r="H32735" s="84">
        <f t="shared" si="6148"/>
        <v>663.5</v>
      </c>
      <c r="I32735" s="84">
        <f t="shared" si="6142"/>
        <v>-31.6875</v>
      </c>
      <c r="J32735" s="118">
        <f t="shared" si="6143"/>
        <v>-1518.4650000000001</v>
      </c>
      <c r="K32735" s="121">
        <f>AVERAGEIFS('Rekensheet Uurdata'!F:F,'Rekensheet Uurdata'!A:A,QUOTIENT('Rekensheet Kwartierdata'!A32735-1,4)+1)/4</f>
        <v>208.625</v>
      </c>
      <c r="L32735" s="84">
        <f>IFERROR(VALUE(VLOOKUP(A32735,'Bron Productie'!A:H,5))/4,-1)</f>
        <v>205</v>
      </c>
      <c r="M32735" s="84">
        <f t="shared" si="6149"/>
        <v>205</v>
      </c>
      <c r="N32735" s="84">
        <f t="shared" si="6144"/>
        <v>-3.625</v>
      </c>
      <c r="O32735" s="118">
        <f t="shared" si="6145"/>
        <v>-173.71</v>
      </c>
      <c r="P32735" s="121">
        <f>AVERAGEIFS('Rekensheet Uurdata'!G:G,'Rekensheet Uurdata'!A:A,QUOTIENT('Rekensheet Kwartierdata'!A32735-1,4)+1)/4</f>
        <v>0</v>
      </c>
      <c r="Q32735" s="84">
        <f>IFERROR(VALUE(VLOOKUP(A32735,'Bron Productie'!A:H,3))/4,-1)</f>
        <v>0</v>
      </c>
      <c r="R32735" s="84">
        <f t="shared" si="6150"/>
        <v>0</v>
      </c>
      <c r="S32735" s="84">
        <f t="shared" si="6146"/>
        <v>0</v>
      </c>
      <c r="T32735" s="86">
        <f t="shared" si="6147"/>
        <v>0</v>
      </c>
    </row>
    <row r="32736" spans="1:20" x14ac:dyDescent="0.25">
      <c r="A32736" s="113">
        <f t="shared" si="6151"/>
        <v>32731</v>
      </c>
      <c r="B32736" s="185">
        <f t="shared" ref="B32736:B32799" si="6153">IF(C32735=96,B32735+1,B32735)</f>
        <v>43441</v>
      </c>
      <c r="C32736" s="118">
        <f t="shared" si="6152"/>
        <v>91</v>
      </c>
      <c r="D32736" s="121">
        <f>VLOOKUP(CONCATENATE(B32736,C32736),'Bron BM-prijzen'!A:L,11,FALSE)</f>
        <v>48.88</v>
      </c>
      <c r="E32736" s="118">
        <f>VLOOKUP(CONCATENATE(B32736,C32736),'Bron BM-prijzen'!A:L,12,FALSE)</f>
        <v>45.51</v>
      </c>
      <c r="F32736" s="121">
        <f>AVERAGEIFS('Rekensheet Uurdata'!E:E,'Rekensheet Uurdata'!A:A,QUOTIENT('Rekensheet Kwartierdata'!A32736-1,4)+1)/4</f>
        <v>695.1875</v>
      </c>
      <c r="G32736" s="84">
        <f>IFERROR(VALUE(VLOOKUP(A32736,'Bron Productie'!A:H,7))/4,-1)</f>
        <v>667.75</v>
      </c>
      <c r="H32736" s="84">
        <f t="shared" si="6148"/>
        <v>667.75</v>
      </c>
      <c r="I32736" s="84">
        <f t="shared" si="6142"/>
        <v>-27.4375</v>
      </c>
      <c r="J32736" s="118">
        <f t="shared" si="6143"/>
        <v>-1341.145</v>
      </c>
      <c r="K32736" s="121">
        <f>AVERAGEIFS('Rekensheet Uurdata'!F:F,'Rekensheet Uurdata'!A:A,QUOTIENT('Rekensheet Kwartierdata'!A32736-1,4)+1)/4</f>
        <v>208.625</v>
      </c>
      <c r="L32736" s="84">
        <f>IFERROR(VALUE(VLOOKUP(A32736,'Bron Productie'!A:H,5))/4,-1)</f>
        <v>199</v>
      </c>
      <c r="M32736" s="84">
        <f t="shared" si="6149"/>
        <v>199</v>
      </c>
      <c r="N32736" s="84">
        <f t="shared" si="6144"/>
        <v>-9.625</v>
      </c>
      <c r="O32736" s="118">
        <f t="shared" si="6145"/>
        <v>-470.47</v>
      </c>
      <c r="P32736" s="121">
        <f>AVERAGEIFS('Rekensheet Uurdata'!G:G,'Rekensheet Uurdata'!A:A,QUOTIENT('Rekensheet Kwartierdata'!A32736-1,4)+1)/4</f>
        <v>0</v>
      </c>
      <c r="Q32736" s="84">
        <f>IFERROR(VALUE(VLOOKUP(A32736,'Bron Productie'!A:H,3))/4,-1)</f>
        <v>0</v>
      </c>
      <c r="R32736" s="84">
        <f t="shared" si="6150"/>
        <v>0</v>
      </c>
      <c r="S32736" s="84">
        <f t="shared" si="6146"/>
        <v>0</v>
      </c>
      <c r="T32736" s="86">
        <f t="shared" si="6147"/>
        <v>0</v>
      </c>
    </row>
    <row r="32737" spans="1:20" x14ac:dyDescent="0.25">
      <c r="A32737" s="113">
        <f t="shared" si="6151"/>
        <v>32732</v>
      </c>
      <c r="B32737" s="185">
        <f t="shared" si="6153"/>
        <v>43441</v>
      </c>
      <c r="C32737" s="118">
        <f t="shared" si="6152"/>
        <v>92</v>
      </c>
      <c r="D32737" s="121">
        <f>VLOOKUP(CONCATENATE(B32737,C32737),'Bron BM-prijzen'!A:L,11,FALSE)</f>
        <v>64.599999999999994</v>
      </c>
      <c r="E32737" s="118">
        <f>VLOOKUP(CONCATENATE(B32737,C32737),'Bron BM-prijzen'!A:L,12,FALSE)</f>
        <v>64.599999999999994</v>
      </c>
      <c r="F32737" s="121">
        <f>AVERAGEIFS('Rekensheet Uurdata'!E:E,'Rekensheet Uurdata'!A:A,QUOTIENT('Rekensheet Kwartierdata'!A32737-1,4)+1)/4</f>
        <v>695.1875</v>
      </c>
      <c r="G32737" s="84">
        <f>IFERROR(VALUE(VLOOKUP(A32737,'Bron Productie'!A:H,7))/4,-1)</f>
        <v>655.75</v>
      </c>
      <c r="H32737" s="84">
        <f t="shared" si="6148"/>
        <v>655.75</v>
      </c>
      <c r="I32737" s="84">
        <f t="shared" si="6142"/>
        <v>-39.4375</v>
      </c>
      <c r="J32737" s="118">
        <f t="shared" si="6143"/>
        <v>-2547.6624999999999</v>
      </c>
      <c r="K32737" s="121">
        <f>AVERAGEIFS('Rekensheet Uurdata'!F:F,'Rekensheet Uurdata'!A:A,QUOTIENT('Rekensheet Kwartierdata'!A32737-1,4)+1)/4</f>
        <v>208.625</v>
      </c>
      <c r="L32737" s="84">
        <f>IFERROR(VALUE(VLOOKUP(A32737,'Bron Productie'!A:H,5))/4,-1)</f>
        <v>198.75</v>
      </c>
      <c r="M32737" s="84">
        <f t="shared" si="6149"/>
        <v>198.75</v>
      </c>
      <c r="N32737" s="84">
        <f t="shared" si="6144"/>
        <v>-9.875</v>
      </c>
      <c r="O32737" s="118">
        <f t="shared" si="6145"/>
        <v>-637.92499999999995</v>
      </c>
      <c r="P32737" s="121">
        <f>AVERAGEIFS('Rekensheet Uurdata'!G:G,'Rekensheet Uurdata'!A:A,QUOTIENT('Rekensheet Kwartierdata'!A32737-1,4)+1)/4</f>
        <v>0</v>
      </c>
      <c r="Q32737" s="84">
        <f>IFERROR(VALUE(VLOOKUP(A32737,'Bron Productie'!A:H,3))/4,-1)</f>
        <v>0</v>
      </c>
      <c r="R32737" s="84">
        <f t="shared" si="6150"/>
        <v>0</v>
      </c>
      <c r="S32737" s="84">
        <f t="shared" si="6146"/>
        <v>0</v>
      </c>
      <c r="T32737" s="86">
        <f t="shared" si="6147"/>
        <v>0</v>
      </c>
    </row>
    <row r="32738" spans="1:20" x14ac:dyDescent="0.25">
      <c r="A32738" s="113">
        <f t="shared" si="6151"/>
        <v>32733</v>
      </c>
      <c r="B32738" s="185">
        <f t="shared" si="6153"/>
        <v>43441</v>
      </c>
      <c r="C32738" s="118">
        <f t="shared" si="6152"/>
        <v>93</v>
      </c>
      <c r="D32738" s="121">
        <f>VLOOKUP(CONCATENATE(B32738,C32738),'Bron BM-prijzen'!A:L,11,FALSE)</f>
        <v>68.09</v>
      </c>
      <c r="E32738" s="118">
        <f>VLOOKUP(CONCATENATE(B32738,C32738),'Bron BM-prijzen'!A:L,12,FALSE)</f>
        <v>40.03</v>
      </c>
      <c r="F32738" s="121">
        <f>AVERAGEIFS('Rekensheet Uurdata'!E:E,'Rekensheet Uurdata'!A:A,QUOTIENT('Rekensheet Kwartierdata'!A32738-1,4)+1)/4</f>
        <v>696.1875</v>
      </c>
      <c r="G32738" s="84">
        <f>IFERROR(VALUE(VLOOKUP(A32738,'Bron Productie'!A:H,7))/4,-1)</f>
        <v>650.25</v>
      </c>
      <c r="H32738" s="84">
        <f t="shared" si="6148"/>
        <v>650.25</v>
      </c>
      <c r="I32738" s="84">
        <f t="shared" ref="I32738:I32801" si="6154">IF(H32738=-1,0,H32738-F32738)</f>
        <v>-45.9375</v>
      </c>
      <c r="J32738" s="118">
        <f t="shared" ref="J32738:J32801" si="6155">I32738*IF(I32738&lt;0,D32738,E32738)</f>
        <v>-3127.8843750000001</v>
      </c>
      <c r="K32738" s="121">
        <f>AVERAGEIFS('Rekensheet Uurdata'!F:F,'Rekensheet Uurdata'!A:A,QUOTIENT('Rekensheet Kwartierdata'!A32738-1,4)+1)/4</f>
        <v>209.6875</v>
      </c>
      <c r="L32738" s="84">
        <f>IFERROR(VALUE(VLOOKUP(A32738,'Bron Productie'!A:H,5))/4,-1)</f>
        <v>198.25</v>
      </c>
      <c r="M32738" s="84">
        <f t="shared" si="6149"/>
        <v>198.25</v>
      </c>
      <c r="N32738" s="84">
        <f t="shared" ref="N32738:N32801" si="6156">IF(M32738=-1,0,M32738-K32738)</f>
        <v>-11.4375</v>
      </c>
      <c r="O32738" s="118">
        <f t="shared" ref="O32738:O32801" si="6157">N32738*IF(N32738&lt;0,D32738,E32738)</f>
        <v>-778.77937500000007</v>
      </c>
      <c r="P32738" s="121">
        <f>AVERAGEIFS('Rekensheet Uurdata'!G:G,'Rekensheet Uurdata'!A:A,QUOTIENT('Rekensheet Kwartierdata'!A32738-1,4)+1)/4</f>
        <v>0</v>
      </c>
      <c r="Q32738" s="84">
        <f>IFERROR(VALUE(VLOOKUP(A32738,'Bron Productie'!A:H,3))/4,-1)</f>
        <v>0</v>
      </c>
      <c r="R32738" s="84">
        <f t="shared" si="6150"/>
        <v>0</v>
      </c>
      <c r="S32738" s="84">
        <f t="shared" ref="S32738:S32801" si="6158">IF(R32738=-1,0,R32738-P32738)</f>
        <v>0</v>
      </c>
      <c r="T32738" s="86">
        <f t="shared" ref="T32738:T32801" si="6159">S32738*IF(S32738&lt;0,$D32738,$E32738)</f>
        <v>0</v>
      </c>
    </row>
    <row r="32739" spans="1:20" x14ac:dyDescent="0.25">
      <c r="A32739" s="113">
        <f t="shared" si="6151"/>
        <v>32734</v>
      </c>
      <c r="B32739" s="185">
        <f t="shared" si="6153"/>
        <v>43441</v>
      </c>
      <c r="C32739" s="118">
        <f t="shared" si="6152"/>
        <v>94</v>
      </c>
      <c r="D32739" s="121">
        <f>VLOOKUP(CONCATENATE(B32739,C32739),'Bron BM-prijzen'!A:L,11,FALSE)</f>
        <v>90.83</v>
      </c>
      <c r="E32739" s="118">
        <f>VLOOKUP(CONCATENATE(B32739,C32739),'Bron BM-prijzen'!A:L,12,FALSE)</f>
        <v>40.78</v>
      </c>
      <c r="F32739" s="121">
        <f>AVERAGEIFS('Rekensheet Uurdata'!E:E,'Rekensheet Uurdata'!A:A,QUOTIENT('Rekensheet Kwartierdata'!A32739-1,4)+1)/4</f>
        <v>696.1875</v>
      </c>
      <c r="G32739" s="84">
        <f>IFERROR(VALUE(VLOOKUP(A32739,'Bron Productie'!A:H,7))/4,-1)</f>
        <v>647.25</v>
      </c>
      <c r="H32739" s="84">
        <f t="shared" si="6148"/>
        <v>647.25</v>
      </c>
      <c r="I32739" s="84">
        <f t="shared" si="6154"/>
        <v>-48.9375</v>
      </c>
      <c r="J32739" s="118">
        <f t="shared" si="6155"/>
        <v>-4444.993125</v>
      </c>
      <c r="K32739" s="121">
        <f>AVERAGEIFS('Rekensheet Uurdata'!F:F,'Rekensheet Uurdata'!A:A,QUOTIENT('Rekensheet Kwartierdata'!A32739-1,4)+1)/4</f>
        <v>209.6875</v>
      </c>
      <c r="L32739" s="84">
        <f>IFERROR(VALUE(VLOOKUP(A32739,'Bron Productie'!A:H,5))/4,-1)</f>
        <v>197.75</v>
      </c>
      <c r="M32739" s="84">
        <f t="shared" si="6149"/>
        <v>197.75</v>
      </c>
      <c r="N32739" s="84">
        <f t="shared" si="6156"/>
        <v>-11.9375</v>
      </c>
      <c r="O32739" s="118">
        <f t="shared" si="6157"/>
        <v>-1084.2831249999999</v>
      </c>
      <c r="P32739" s="121">
        <f>AVERAGEIFS('Rekensheet Uurdata'!G:G,'Rekensheet Uurdata'!A:A,QUOTIENT('Rekensheet Kwartierdata'!A32739-1,4)+1)/4</f>
        <v>0</v>
      </c>
      <c r="Q32739" s="84">
        <f>IFERROR(VALUE(VLOOKUP(A32739,'Bron Productie'!A:H,3))/4,-1)</f>
        <v>0</v>
      </c>
      <c r="R32739" s="84">
        <f t="shared" si="6150"/>
        <v>0</v>
      </c>
      <c r="S32739" s="84">
        <f t="shared" si="6158"/>
        <v>0</v>
      </c>
      <c r="T32739" s="86">
        <f t="shared" si="6159"/>
        <v>0</v>
      </c>
    </row>
    <row r="32740" spans="1:20" x14ac:dyDescent="0.25">
      <c r="A32740" s="113">
        <f t="shared" si="6151"/>
        <v>32735</v>
      </c>
      <c r="B32740" s="185">
        <f t="shared" si="6153"/>
        <v>43441</v>
      </c>
      <c r="C32740" s="118">
        <f t="shared" si="6152"/>
        <v>95</v>
      </c>
      <c r="D32740" s="121">
        <f>VLOOKUP(CONCATENATE(B32740,C32740),'Bron BM-prijzen'!A:L,11,FALSE)</f>
        <v>33.200000000000003</v>
      </c>
      <c r="E32740" s="118">
        <f>VLOOKUP(CONCATENATE(B32740,C32740),'Bron BM-prijzen'!A:L,12,FALSE)</f>
        <v>33.200000000000003</v>
      </c>
      <c r="F32740" s="121">
        <f>AVERAGEIFS('Rekensheet Uurdata'!E:E,'Rekensheet Uurdata'!A:A,QUOTIENT('Rekensheet Kwartierdata'!A32740-1,4)+1)/4</f>
        <v>696.1875</v>
      </c>
      <c r="G32740" s="84">
        <f>IFERROR(VALUE(VLOOKUP(A32740,'Bron Productie'!A:H,7))/4,-1)</f>
        <v>631.25</v>
      </c>
      <c r="H32740" s="84">
        <f t="shared" si="6148"/>
        <v>631.25</v>
      </c>
      <c r="I32740" s="84">
        <f t="shared" si="6154"/>
        <v>-64.9375</v>
      </c>
      <c r="J32740" s="118">
        <f t="shared" si="6155"/>
        <v>-2155.9250000000002</v>
      </c>
      <c r="K32740" s="121">
        <f>AVERAGEIFS('Rekensheet Uurdata'!F:F,'Rekensheet Uurdata'!A:A,QUOTIENT('Rekensheet Kwartierdata'!A32740-1,4)+1)/4</f>
        <v>209.6875</v>
      </c>
      <c r="L32740" s="84">
        <f>IFERROR(VALUE(VLOOKUP(A32740,'Bron Productie'!A:H,5))/4,-1)</f>
        <v>199.25</v>
      </c>
      <c r="M32740" s="84">
        <f t="shared" si="6149"/>
        <v>199.25</v>
      </c>
      <c r="N32740" s="84">
        <f t="shared" si="6156"/>
        <v>-10.4375</v>
      </c>
      <c r="O32740" s="118">
        <f t="shared" si="6157"/>
        <v>-346.52500000000003</v>
      </c>
      <c r="P32740" s="121">
        <f>AVERAGEIFS('Rekensheet Uurdata'!G:G,'Rekensheet Uurdata'!A:A,QUOTIENT('Rekensheet Kwartierdata'!A32740-1,4)+1)/4</f>
        <v>0</v>
      </c>
      <c r="Q32740" s="84">
        <f>IFERROR(VALUE(VLOOKUP(A32740,'Bron Productie'!A:H,3))/4,-1)</f>
        <v>0</v>
      </c>
      <c r="R32740" s="84">
        <f t="shared" si="6150"/>
        <v>0</v>
      </c>
      <c r="S32740" s="84">
        <f t="shared" si="6158"/>
        <v>0</v>
      </c>
      <c r="T32740" s="86">
        <f t="shared" si="6159"/>
        <v>0</v>
      </c>
    </row>
    <row r="32741" spans="1:20" x14ac:dyDescent="0.25">
      <c r="A32741" s="113">
        <f t="shared" si="6151"/>
        <v>32736</v>
      </c>
      <c r="B32741" s="185">
        <f t="shared" si="6153"/>
        <v>43441</v>
      </c>
      <c r="C32741" s="118">
        <f t="shared" si="6152"/>
        <v>96</v>
      </c>
      <c r="D32741" s="121">
        <f>VLOOKUP(CONCATENATE(B32741,C32741),'Bron BM-prijzen'!A:L,11,FALSE)</f>
        <v>41.18</v>
      </c>
      <c r="E32741" s="118">
        <f>VLOOKUP(CONCATENATE(B32741,C32741),'Bron BM-prijzen'!A:L,12,FALSE)</f>
        <v>41.18</v>
      </c>
      <c r="F32741" s="121">
        <f>AVERAGEIFS('Rekensheet Uurdata'!E:E,'Rekensheet Uurdata'!A:A,QUOTIENT('Rekensheet Kwartierdata'!A32741-1,4)+1)/4</f>
        <v>696.1875</v>
      </c>
      <c r="G32741" s="84">
        <f>IFERROR(VALUE(VLOOKUP(A32741,'Bron Productie'!A:H,7))/4,-1)</f>
        <v>620.25</v>
      </c>
      <c r="H32741" s="84">
        <f t="shared" si="6148"/>
        <v>620.25</v>
      </c>
      <c r="I32741" s="84">
        <f t="shared" si="6154"/>
        <v>-75.9375</v>
      </c>
      <c r="J32741" s="118">
        <f t="shared" si="6155"/>
        <v>-3127.1062499999998</v>
      </c>
      <c r="K32741" s="121">
        <f>AVERAGEIFS('Rekensheet Uurdata'!F:F,'Rekensheet Uurdata'!A:A,QUOTIENT('Rekensheet Kwartierdata'!A32741-1,4)+1)/4</f>
        <v>209.6875</v>
      </c>
      <c r="L32741" s="84">
        <f>IFERROR(VALUE(VLOOKUP(A32741,'Bron Productie'!A:H,5))/4,-1)</f>
        <v>203.75</v>
      </c>
      <c r="M32741" s="84">
        <f t="shared" si="6149"/>
        <v>203.75</v>
      </c>
      <c r="N32741" s="84">
        <f t="shared" si="6156"/>
        <v>-5.9375</v>
      </c>
      <c r="O32741" s="118">
        <f t="shared" si="6157"/>
        <v>-244.50624999999999</v>
      </c>
      <c r="P32741" s="121">
        <f>AVERAGEIFS('Rekensheet Uurdata'!G:G,'Rekensheet Uurdata'!A:A,QUOTIENT('Rekensheet Kwartierdata'!A32741-1,4)+1)/4</f>
        <v>0</v>
      </c>
      <c r="Q32741" s="84">
        <f>IFERROR(VALUE(VLOOKUP(A32741,'Bron Productie'!A:H,3))/4,-1)</f>
        <v>0</v>
      </c>
      <c r="R32741" s="84">
        <f t="shared" si="6150"/>
        <v>0</v>
      </c>
      <c r="S32741" s="84">
        <f t="shared" si="6158"/>
        <v>0</v>
      </c>
      <c r="T32741" s="86">
        <f t="shared" si="6159"/>
        <v>0</v>
      </c>
    </row>
    <row r="32742" spans="1:20" x14ac:dyDescent="0.25">
      <c r="A32742" s="113">
        <f t="shared" si="6151"/>
        <v>32737</v>
      </c>
      <c r="B32742" s="185">
        <f t="shared" si="6153"/>
        <v>43442</v>
      </c>
      <c r="C32742" s="118">
        <f t="shared" si="6152"/>
        <v>1</v>
      </c>
      <c r="D32742" s="121">
        <f>VLOOKUP(CONCATENATE(B32742,C32742),'Bron BM-prijzen'!A:L,11,FALSE)</f>
        <v>68.06</v>
      </c>
      <c r="E32742" s="118">
        <f>VLOOKUP(CONCATENATE(B32742,C32742),'Bron BM-prijzen'!A:L,12,FALSE)</f>
        <v>68.06</v>
      </c>
      <c r="F32742" s="121">
        <f>AVERAGEIFS('Rekensheet Uurdata'!E:E,'Rekensheet Uurdata'!A:A,QUOTIENT('Rekensheet Kwartierdata'!A32742-1,4)+1)/4</f>
        <v>699.4375</v>
      </c>
      <c r="G32742" s="84">
        <f>IFERROR(VALUE(VLOOKUP(A32742,'Bron Productie'!A:H,7))/4,-1)</f>
        <v>641</v>
      </c>
      <c r="H32742" s="84">
        <f t="shared" si="6148"/>
        <v>641</v>
      </c>
      <c r="I32742" s="84">
        <f t="shared" si="6154"/>
        <v>-58.4375</v>
      </c>
      <c r="J32742" s="118">
        <f t="shared" si="6155"/>
        <v>-3977.2562499999999</v>
      </c>
      <c r="K32742" s="121">
        <f>AVERAGEIFS('Rekensheet Uurdata'!F:F,'Rekensheet Uurdata'!A:A,QUOTIENT('Rekensheet Kwartierdata'!A32742-1,4)+1)/4</f>
        <v>211.8125</v>
      </c>
      <c r="L32742" s="84">
        <f>IFERROR(VALUE(VLOOKUP(A32742,'Bron Productie'!A:H,5))/4,-1)</f>
        <v>203.25</v>
      </c>
      <c r="M32742" s="84">
        <f t="shared" si="6149"/>
        <v>203.25</v>
      </c>
      <c r="N32742" s="84">
        <f t="shared" si="6156"/>
        <v>-8.5625</v>
      </c>
      <c r="O32742" s="118">
        <f t="shared" si="6157"/>
        <v>-582.76375000000007</v>
      </c>
      <c r="P32742" s="121">
        <f>AVERAGEIFS('Rekensheet Uurdata'!G:G,'Rekensheet Uurdata'!A:A,QUOTIENT('Rekensheet Kwartierdata'!A32742-1,4)+1)/4</f>
        <v>0</v>
      </c>
      <c r="Q32742" s="84">
        <f>IFERROR(VALUE(VLOOKUP(A32742,'Bron Productie'!A:H,3))/4,-1)</f>
        <v>0</v>
      </c>
      <c r="R32742" s="84">
        <f t="shared" si="6150"/>
        <v>0</v>
      </c>
      <c r="S32742" s="84">
        <f t="shared" si="6158"/>
        <v>0</v>
      </c>
      <c r="T32742" s="86">
        <f t="shared" si="6159"/>
        <v>0</v>
      </c>
    </row>
    <row r="32743" spans="1:20" x14ac:dyDescent="0.25">
      <c r="A32743" s="113">
        <f t="shared" si="6151"/>
        <v>32738</v>
      </c>
      <c r="B32743" s="185">
        <f t="shared" si="6153"/>
        <v>43442</v>
      </c>
      <c r="C32743" s="118">
        <f t="shared" si="6152"/>
        <v>2</v>
      </c>
      <c r="D32743" s="121">
        <f>VLOOKUP(CONCATENATE(B32743,C32743),'Bron BM-prijzen'!A:L,11,FALSE)</f>
        <v>69.19</v>
      </c>
      <c r="E32743" s="118">
        <f>VLOOKUP(CONCATENATE(B32743,C32743),'Bron BM-prijzen'!A:L,12,FALSE)</f>
        <v>69.19</v>
      </c>
      <c r="F32743" s="121">
        <f>AVERAGEIFS('Rekensheet Uurdata'!E:E,'Rekensheet Uurdata'!A:A,QUOTIENT('Rekensheet Kwartierdata'!A32743-1,4)+1)/4</f>
        <v>699.4375</v>
      </c>
      <c r="G32743" s="84">
        <f>IFERROR(VALUE(VLOOKUP(A32743,'Bron Productie'!A:H,7))/4,-1)</f>
        <v>638.25</v>
      </c>
      <c r="H32743" s="84">
        <f t="shared" si="6148"/>
        <v>638.25</v>
      </c>
      <c r="I32743" s="84">
        <f t="shared" si="6154"/>
        <v>-61.1875</v>
      </c>
      <c r="J32743" s="118">
        <f t="shared" si="6155"/>
        <v>-4233.5631249999997</v>
      </c>
      <c r="K32743" s="121">
        <f>AVERAGEIFS('Rekensheet Uurdata'!F:F,'Rekensheet Uurdata'!A:A,QUOTIENT('Rekensheet Kwartierdata'!A32743-1,4)+1)/4</f>
        <v>211.8125</v>
      </c>
      <c r="L32743" s="84">
        <f>IFERROR(VALUE(VLOOKUP(A32743,'Bron Productie'!A:H,5))/4,-1)</f>
        <v>200.25</v>
      </c>
      <c r="M32743" s="84">
        <f t="shared" si="6149"/>
        <v>200.25</v>
      </c>
      <c r="N32743" s="84">
        <f t="shared" si="6156"/>
        <v>-11.5625</v>
      </c>
      <c r="O32743" s="118">
        <f t="shared" si="6157"/>
        <v>-800.00937499999998</v>
      </c>
      <c r="P32743" s="121">
        <f>AVERAGEIFS('Rekensheet Uurdata'!G:G,'Rekensheet Uurdata'!A:A,QUOTIENT('Rekensheet Kwartierdata'!A32743-1,4)+1)/4</f>
        <v>0</v>
      </c>
      <c r="Q32743" s="84">
        <f>IFERROR(VALUE(VLOOKUP(A32743,'Bron Productie'!A:H,3))/4,-1)</f>
        <v>0</v>
      </c>
      <c r="R32743" s="84">
        <f t="shared" si="6150"/>
        <v>0</v>
      </c>
      <c r="S32743" s="84">
        <f t="shared" si="6158"/>
        <v>0</v>
      </c>
      <c r="T32743" s="86">
        <f t="shared" si="6159"/>
        <v>0</v>
      </c>
    </row>
    <row r="32744" spans="1:20" x14ac:dyDescent="0.25">
      <c r="A32744" s="113">
        <f t="shared" si="6151"/>
        <v>32739</v>
      </c>
      <c r="B32744" s="185">
        <f t="shared" si="6153"/>
        <v>43442</v>
      </c>
      <c r="C32744" s="118">
        <f t="shared" si="6152"/>
        <v>3</v>
      </c>
      <c r="D32744" s="121">
        <f>VLOOKUP(CONCATENATE(B32744,C32744),'Bron BM-prijzen'!A:L,11,FALSE)</f>
        <v>68.180000000000007</v>
      </c>
      <c r="E32744" s="118">
        <f>VLOOKUP(CONCATENATE(B32744,C32744),'Bron BM-prijzen'!A:L,12,FALSE)</f>
        <v>68.180000000000007</v>
      </c>
      <c r="F32744" s="121">
        <f>AVERAGEIFS('Rekensheet Uurdata'!E:E,'Rekensheet Uurdata'!A:A,QUOTIENT('Rekensheet Kwartierdata'!A32744-1,4)+1)/4</f>
        <v>699.4375</v>
      </c>
      <c r="G32744" s="84">
        <f>IFERROR(VALUE(VLOOKUP(A32744,'Bron Productie'!A:H,7))/4,-1)</f>
        <v>635.5</v>
      </c>
      <c r="H32744" s="84">
        <f t="shared" si="6148"/>
        <v>635.5</v>
      </c>
      <c r="I32744" s="84">
        <f t="shared" si="6154"/>
        <v>-63.9375</v>
      </c>
      <c r="J32744" s="118">
        <f t="shared" si="6155"/>
        <v>-4359.2587500000009</v>
      </c>
      <c r="K32744" s="121">
        <f>AVERAGEIFS('Rekensheet Uurdata'!F:F,'Rekensheet Uurdata'!A:A,QUOTIENT('Rekensheet Kwartierdata'!A32744-1,4)+1)/4</f>
        <v>211.8125</v>
      </c>
      <c r="L32744" s="84">
        <f>IFERROR(VALUE(VLOOKUP(A32744,'Bron Productie'!A:H,5))/4,-1)</f>
        <v>199.75</v>
      </c>
      <c r="M32744" s="84">
        <f t="shared" si="6149"/>
        <v>199.75</v>
      </c>
      <c r="N32744" s="84">
        <f t="shared" si="6156"/>
        <v>-12.0625</v>
      </c>
      <c r="O32744" s="118">
        <f t="shared" si="6157"/>
        <v>-822.4212500000001</v>
      </c>
      <c r="P32744" s="121">
        <f>AVERAGEIFS('Rekensheet Uurdata'!G:G,'Rekensheet Uurdata'!A:A,QUOTIENT('Rekensheet Kwartierdata'!A32744-1,4)+1)/4</f>
        <v>0</v>
      </c>
      <c r="Q32744" s="84">
        <f>IFERROR(VALUE(VLOOKUP(A32744,'Bron Productie'!A:H,3))/4,-1)</f>
        <v>0</v>
      </c>
      <c r="R32744" s="84">
        <f t="shared" si="6150"/>
        <v>0</v>
      </c>
      <c r="S32744" s="84">
        <f t="shared" si="6158"/>
        <v>0</v>
      </c>
      <c r="T32744" s="86">
        <f t="shared" si="6159"/>
        <v>0</v>
      </c>
    </row>
    <row r="32745" spans="1:20" x14ac:dyDescent="0.25">
      <c r="A32745" s="113">
        <f t="shared" si="6151"/>
        <v>32740</v>
      </c>
      <c r="B32745" s="185">
        <f t="shared" si="6153"/>
        <v>43442</v>
      </c>
      <c r="C32745" s="118">
        <f t="shared" si="6152"/>
        <v>4</v>
      </c>
      <c r="D32745" s="121">
        <f>VLOOKUP(CONCATENATE(B32745,C32745),'Bron BM-prijzen'!A:L,11,FALSE)</f>
        <v>118.18</v>
      </c>
      <c r="E32745" s="118">
        <f>VLOOKUP(CONCATENATE(B32745,C32745),'Bron BM-prijzen'!A:L,12,FALSE)</f>
        <v>118.18</v>
      </c>
      <c r="F32745" s="121">
        <f>AVERAGEIFS('Rekensheet Uurdata'!E:E,'Rekensheet Uurdata'!A:A,QUOTIENT('Rekensheet Kwartierdata'!A32745-1,4)+1)/4</f>
        <v>699.4375</v>
      </c>
      <c r="G32745" s="84">
        <f>IFERROR(VALUE(VLOOKUP(A32745,'Bron Productie'!A:H,7))/4,-1)</f>
        <v>624.75</v>
      </c>
      <c r="H32745" s="84">
        <f t="shared" si="6148"/>
        <v>624.75</v>
      </c>
      <c r="I32745" s="84">
        <f t="shared" si="6154"/>
        <v>-74.6875</v>
      </c>
      <c r="J32745" s="118">
        <f t="shared" si="6155"/>
        <v>-8826.5687500000004</v>
      </c>
      <c r="K32745" s="121">
        <f>AVERAGEIFS('Rekensheet Uurdata'!F:F,'Rekensheet Uurdata'!A:A,QUOTIENT('Rekensheet Kwartierdata'!A32745-1,4)+1)/4</f>
        <v>211.8125</v>
      </c>
      <c r="L32745" s="84">
        <f>IFERROR(VALUE(VLOOKUP(A32745,'Bron Productie'!A:H,5))/4,-1)</f>
        <v>200.25</v>
      </c>
      <c r="M32745" s="84">
        <f t="shared" si="6149"/>
        <v>200.25</v>
      </c>
      <c r="N32745" s="84">
        <f t="shared" si="6156"/>
        <v>-11.5625</v>
      </c>
      <c r="O32745" s="118">
        <f t="shared" si="6157"/>
        <v>-1366.4562500000002</v>
      </c>
      <c r="P32745" s="121">
        <f>AVERAGEIFS('Rekensheet Uurdata'!G:G,'Rekensheet Uurdata'!A:A,QUOTIENT('Rekensheet Kwartierdata'!A32745-1,4)+1)/4</f>
        <v>0</v>
      </c>
      <c r="Q32745" s="84">
        <f>IFERROR(VALUE(VLOOKUP(A32745,'Bron Productie'!A:H,3))/4,-1)</f>
        <v>0</v>
      </c>
      <c r="R32745" s="84">
        <f t="shared" si="6150"/>
        <v>0</v>
      </c>
      <c r="S32745" s="84">
        <f t="shared" si="6158"/>
        <v>0</v>
      </c>
      <c r="T32745" s="86">
        <f t="shared" si="6159"/>
        <v>0</v>
      </c>
    </row>
    <row r="32746" spans="1:20" x14ac:dyDescent="0.25">
      <c r="A32746" s="113">
        <f t="shared" si="6151"/>
        <v>32741</v>
      </c>
      <c r="B32746" s="185">
        <f t="shared" si="6153"/>
        <v>43442</v>
      </c>
      <c r="C32746" s="118">
        <f t="shared" si="6152"/>
        <v>5</v>
      </c>
      <c r="D32746" s="121">
        <f>VLOOKUP(CONCATENATE(B32746,C32746),'Bron BM-prijzen'!A:L,11,FALSE)</f>
        <v>118.18</v>
      </c>
      <c r="E32746" s="118">
        <f>VLOOKUP(CONCATENATE(B32746,C32746),'Bron BM-prijzen'!A:L,12,FALSE)</f>
        <v>118.18</v>
      </c>
      <c r="F32746" s="121">
        <f>AVERAGEIFS('Rekensheet Uurdata'!E:E,'Rekensheet Uurdata'!A:A,QUOTIENT('Rekensheet Kwartierdata'!A32746-1,4)+1)/4</f>
        <v>721.1875</v>
      </c>
      <c r="G32746" s="84">
        <f>IFERROR(VALUE(VLOOKUP(A32746,'Bron Productie'!A:H,7))/4,-1)</f>
        <v>611.5</v>
      </c>
      <c r="H32746" s="84">
        <f t="shared" si="6148"/>
        <v>611.5</v>
      </c>
      <c r="I32746" s="84">
        <f t="shared" si="6154"/>
        <v>-109.6875</v>
      </c>
      <c r="J32746" s="118">
        <f t="shared" si="6155"/>
        <v>-12962.868750000001</v>
      </c>
      <c r="K32746" s="121">
        <f>AVERAGEIFS('Rekensheet Uurdata'!F:F,'Rekensheet Uurdata'!A:A,QUOTIENT('Rekensheet Kwartierdata'!A32746-1,4)+1)/4</f>
        <v>213.625</v>
      </c>
      <c r="L32746" s="84">
        <f>IFERROR(VALUE(VLOOKUP(A32746,'Bron Productie'!A:H,5))/4,-1)</f>
        <v>200.5</v>
      </c>
      <c r="M32746" s="84">
        <f t="shared" si="6149"/>
        <v>200.5</v>
      </c>
      <c r="N32746" s="84">
        <f t="shared" si="6156"/>
        <v>-13.125</v>
      </c>
      <c r="O32746" s="118">
        <f t="shared" si="6157"/>
        <v>-1551.1125000000002</v>
      </c>
      <c r="P32746" s="121">
        <f>AVERAGEIFS('Rekensheet Uurdata'!G:G,'Rekensheet Uurdata'!A:A,QUOTIENT('Rekensheet Kwartierdata'!A32746-1,4)+1)/4</f>
        <v>0</v>
      </c>
      <c r="Q32746" s="84">
        <f>IFERROR(VALUE(VLOOKUP(A32746,'Bron Productie'!A:H,3))/4,-1)</f>
        <v>0</v>
      </c>
      <c r="R32746" s="84">
        <f t="shared" si="6150"/>
        <v>0</v>
      </c>
      <c r="S32746" s="84">
        <f t="shared" si="6158"/>
        <v>0</v>
      </c>
      <c r="T32746" s="86">
        <f t="shared" si="6159"/>
        <v>0</v>
      </c>
    </row>
    <row r="32747" spans="1:20" x14ac:dyDescent="0.25">
      <c r="A32747" s="113">
        <f t="shared" si="6151"/>
        <v>32742</v>
      </c>
      <c r="B32747" s="185">
        <f t="shared" si="6153"/>
        <v>43442</v>
      </c>
      <c r="C32747" s="118">
        <f t="shared" si="6152"/>
        <v>6</v>
      </c>
      <c r="D32747" s="121">
        <f>VLOOKUP(CONCATENATE(B32747,C32747),'Bron BM-prijzen'!A:L,11,FALSE)</f>
        <v>151.27000000000001</v>
      </c>
      <c r="E32747" s="118">
        <f>VLOOKUP(CONCATENATE(B32747,C32747),'Bron BM-prijzen'!A:L,12,FALSE)</f>
        <v>151.27000000000001</v>
      </c>
      <c r="F32747" s="121">
        <f>AVERAGEIFS('Rekensheet Uurdata'!E:E,'Rekensheet Uurdata'!A:A,QUOTIENT('Rekensheet Kwartierdata'!A32747-1,4)+1)/4</f>
        <v>721.1875</v>
      </c>
      <c r="G32747" s="84">
        <f>IFERROR(VALUE(VLOOKUP(A32747,'Bron Productie'!A:H,7))/4,-1)</f>
        <v>617.5</v>
      </c>
      <c r="H32747" s="84">
        <f t="shared" si="6148"/>
        <v>617.5</v>
      </c>
      <c r="I32747" s="84">
        <f t="shared" si="6154"/>
        <v>-103.6875</v>
      </c>
      <c r="J32747" s="118">
        <f t="shared" si="6155"/>
        <v>-15684.808125000001</v>
      </c>
      <c r="K32747" s="121">
        <f>AVERAGEIFS('Rekensheet Uurdata'!F:F,'Rekensheet Uurdata'!A:A,QUOTIENT('Rekensheet Kwartierdata'!A32747-1,4)+1)/4</f>
        <v>213.625</v>
      </c>
      <c r="L32747" s="84">
        <f>IFERROR(VALUE(VLOOKUP(A32747,'Bron Productie'!A:H,5))/4,-1)</f>
        <v>200</v>
      </c>
      <c r="M32747" s="84">
        <f t="shared" si="6149"/>
        <v>200</v>
      </c>
      <c r="N32747" s="84">
        <f t="shared" si="6156"/>
        <v>-13.625</v>
      </c>
      <c r="O32747" s="118">
        <f t="shared" si="6157"/>
        <v>-2061.05375</v>
      </c>
      <c r="P32747" s="121">
        <f>AVERAGEIFS('Rekensheet Uurdata'!G:G,'Rekensheet Uurdata'!A:A,QUOTIENT('Rekensheet Kwartierdata'!A32747-1,4)+1)/4</f>
        <v>0</v>
      </c>
      <c r="Q32747" s="84">
        <f>IFERROR(VALUE(VLOOKUP(A32747,'Bron Productie'!A:H,3))/4,-1)</f>
        <v>0</v>
      </c>
      <c r="R32747" s="84">
        <f t="shared" si="6150"/>
        <v>0</v>
      </c>
      <c r="S32747" s="84">
        <f t="shared" si="6158"/>
        <v>0</v>
      </c>
      <c r="T32747" s="86">
        <f t="shared" si="6159"/>
        <v>0</v>
      </c>
    </row>
    <row r="32748" spans="1:20" x14ac:dyDescent="0.25">
      <c r="A32748" s="113">
        <f t="shared" si="6151"/>
        <v>32743</v>
      </c>
      <c r="B32748" s="185">
        <f t="shared" si="6153"/>
        <v>43442</v>
      </c>
      <c r="C32748" s="118">
        <f t="shared" si="6152"/>
        <v>7</v>
      </c>
      <c r="D32748" s="121">
        <f>VLOOKUP(CONCATENATE(B32748,C32748),'Bron BM-prijzen'!A:L,11,FALSE)</f>
        <v>56.27</v>
      </c>
      <c r="E32748" s="118">
        <f>VLOOKUP(CONCATENATE(B32748,C32748),'Bron BM-prijzen'!A:L,12,FALSE)</f>
        <v>56.27</v>
      </c>
      <c r="F32748" s="121">
        <f>AVERAGEIFS('Rekensheet Uurdata'!E:E,'Rekensheet Uurdata'!A:A,QUOTIENT('Rekensheet Kwartierdata'!A32748-1,4)+1)/4</f>
        <v>721.1875</v>
      </c>
      <c r="G32748" s="84">
        <f>IFERROR(VALUE(VLOOKUP(A32748,'Bron Productie'!A:H,7))/4,-1)</f>
        <v>626.75</v>
      </c>
      <c r="H32748" s="84">
        <f t="shared" si="6148"/>
        <v>626.75</v>
      </c>
      <c r="I32748" s="84">
        <f t="shared" si="6154"/>
        <v>-94.4375</v>
      </c>
      <c r="J32748" s="118">
        <f t="shared" si="6155"/>
        <v>-5313.9981250000001</v>
      </c>
      <c r="K32748" s="121">
        <f>AVERAGEIFS('Rekensheet Uurdata'!F:F,'Rekensheet Uurdata'!A:A,QUOTIENT('Rekensheet Kwartierdata'!A32748-1,4)+1)/4</f>
        <v>213.625</v>
      </c>
      <c r="L32748" s="84">
        <f>IFERROR(VALUE(VLOOKUP(A32748,'Bron Productie'!A:H,5))/4,-1)</f>
        <v>199.5</v>
      </c>
      <c r="M32748" s="84">
        <f t="shared" si="6149"/>
        <v>199.5</v>
      </c>
      <c r="N32748" s="84">
        <f t="shared" si="6156"/>
        <v>-14.125</v>
      </c>
      <c r="O32748" s="118">
        <f t="shared" si="6157"/>
        <v>-794.81375000000003</v>
      </c>
      <c r="P32748" s="121">
        <f>AVERAGEIFS('Rekensheet Uurdata'!G:G,'Rekensheet Uurdata'!A:A,QUOTIENT('Rekensheet Kwartierdata'!A32748-1,4)+1)/4</f>
        <v>0</v>
      </c>
      <c r="Q32748" s="84">
        <f>IFERROR(VALUE(VLOOKUP(A32748,'Bron Productie'!A:H,3))/4,-1)</f>
        <v>0</v>
      </c>
      <c r="R32748" s="84">
        <f t="shared" si="6150"/>
        <v>0</v>
      </c>
      <c r="S32748" s="84">
        <f t="shared" si="6158"/>
        <v>0</v>
      </c>
      <c r="T32748" s="86">
        <f t="shared" si="6159"/>
        <v>0</v>
      </c>
    </row>
    <row r="32749" spans="1:20" x14ac:dyDescent="0.25">
      <c r="A32749" s="113">
        <f t="shared" si="6151"/>
        <v>32744</v>
      </c>
      <c r="B32749" s="185">
        <f t="shared" si="6153"/>
        <v>43442</v>
      </c>
      <c r="C32749" s="118">
        <f t="shared" si="6152"/>
        <v>8</v>
      </c>
      <c r="D32749" s="121">
        <f>VLOOKUP(CONCATENATE(B32749,C32749),'Bron BM-prijzen'!A:L,11,FALSE)</f>
        <v>52.94</v>
      </c>
      <c r="E32749" s="118">
        <f>VLOOKUP(CONCATENATE(B32749,C32749),'Bron BM-prijzen'!A:L,12,FALSE)</f>
        <v>52.94</v>
      </c>
      <c r="F32749" s="121">
        <f>AVERAGEIFS('Rekensheet Uurdata'!E:E,'Rekensheet Uurdata'!A:A,QUOTIENT('Rekensheet Kwartierdata'!A32749-1,4)+1)/4</f>
        <v>721.1875</v>
      </c>
      <c r="G32749" s="84">
        <f>IFERROR(VALUE(VLOOKUP(A32749,'Bron Productie'!A:H,7))/4,-1)</f>
        <v>638</v>
      </c>
      <c r="H32749" s="84">
        <f t="shared" si="6148"/>
        <v>638</v>
      </c>
      <c r="I32749" s="84">
        <f t="shared" si="6154"/>
        <v>-83.1875</v>
      </c>
      <c r="J32749" s="118">
        <f t="shared" si="6155"/>
        <v>-4403.94625</v>
      </c>
      <c r="K32749" s="121">
        <f>AVERAGEIFS('Rekensheet Uurdata'!F:F,'Rekensheet Uurdata'!A:A,QUOTIENT('Rekensheet Kwartierdata'!A32749-1,4)+1)/4</f>
        <v>213.625</v>
      </c>
      <c r="L32749" s="84">
        <f>IFERROR(VALUE(VLOOKUP(A32749,'Bron Productie'!A:H,5))/4,-1)</f>
        <v>198.25</v>
      </c>
      <c r="M32749" s="84">
        <f t="shared" si="6149"/>
        <v>198.25</v>
      </c>
      <c r="N32749" s="84">
        <f t="shared" si="6156"/>
        <v>-15.375</v>
      </c>
      <c r="O32749" s="118">
        <f t="shared" si="6157"/>
        <v>-813.95249999999999</v>
      </c>
      <c r="P32749" s="121">
        <f>AVERAGEIFS('Rekensheet Uurdata'!G:G,'Rekensheet Uurdata'!A:A,QUOTIENT('Rekensheet Kwartierdata'!A32749-1,4)+1)/4</f>
        <v>0</v>
      </c>
      <c r="Q32749" s="84">
        <f>IFERROR(VALUE(VLOOKUP(A32749,'Bron Productie'!A:H,3))/4,-1)</f>
        <v>0</v>
      </c>
      <c r="R32749" s="84">
        <f t="shared" si="6150"/>
        <v>0</v>
      </c>
      <c r="S32749" s="84">
        <f t="shared" si="6158"/>
        <v>0</v>
      </c>
      <c r="T32749" s="86">
        <f t="shared" si="6159"/>
        <v>0</v>
      </c>
    </row>
    <row r="32750" spans="1:20" x14ac:dyDescent="0.25">
      <c r="A32750" s="113">
        <f t="shared" si="6151"/>
        <v>32745</v>
      </c>
      <c r="B32750" s="185">
        <f t="shared" si="6153"/>
        <v>43442</v>
      </c>
      <c r="C32750" s="118">
        <f t="shared" si="6152"/>
        <v>9</v>
      </c>
      <c r="D32750" s="121">
        <f>VLOOKUP(CONCATENATE(B32750,C32750),'Bron BM-prijzen'!A:L,11,FALSE)</f>
        <v>49.5</v>
      </c>
      <c r="E32750" s="118">
        <f>VLOOKUP(CONCATENATE(B32750,C32750),'Bron BM-prijzen'!A:L,12,FALSE)</f>
        <v>16.66</v>
      </c>
      <c r="F32750" s="121">
        <f>AVERAGEIFS('Rekensheet Uurdata'!E:E,'Rekensheet Uurdata'!A:A,QUOTIENT('Rekensheet Kwartierdata'!A32750-1,4)+1)/4</f>
        <v>745.6875</v>
      </c>
      <c r="G32750" s="84">
        <f>IFERROR(VALUE(VLOOKUP(A32750,'Bron Productie'!A:H,7))/4,-1)</f>
        <v>642.25</v>
      </c>
      <c r="H32750" s="84">
        <f t="shared" si="6148"/>
        <v>642.25</v>
      </c>
      <c r="I32750" s="84">
        <f t="shared" si="6154"/>
        <v>-103.4375</v>
      </c>
      <c r="J32750" s="118">
        <f t="shared" si="6155"/>
        <v>-5120.15625</v>
      </c>
      <c r="K32750" s="121">
        <f>AVERAGEIFS('Rekensheet Uurdata'!F:F,'Rekensheet Uurdata'!A:A,QUOTIENT('Rekensheet Kwartierdata'!A32750-1,4)+1)/4</f>
        <v>215.25</v>
      </c>
      <c r="L32750" s="84">
        <f>IFERROR(VALUE(VLOOKUP(A32750,'Bron Productie'!A:H,5))/4,-1)</f>
        <v>198.75</v>
      </c>
      <c r="M32750" s="84">
        <f t="shared" si="6149"/>
        <v>198.75</v>
      </c>
      <c r="N32750" s="84">
        <f t="shared" si="6156"/>
        <v>-16.5</v>
      </c>
      <c r="O32750" s="118">
        <f t="shared" si="6157"/>
        <v>-816.75</v>
      </c>
      <c r="P32750" s="121">
        <f>AVERAGEIFS('Rekensheet Uurdata'!G:G,'Rekensheet Uurdata'!A:A,QUOTIENT('Rekensheet Kwartierdata'!A32750-1,4)+1)/4</f>
        <v>0</v>
      </c>
      <c r="Q32750" s="84">
        <f>IFERROR(VALUE(VLOOKUP(A32750,'Bron Productie'!A:H,3))/4,-1)</f>
        <v>0</v>
      </c>
      <c r="R32750" s="84">
        <f t="shared" si="6150"/>
        <v>0</v>
      </c>
      <c r="S32750" s="84">
        <f t="shared" si="6158"/>
        <v>0</v>
      </c>
      <c r="T32750" s="86">
        <f t="shared" si="6159"/>
        <v>0</v>
      </c>
    </row>
    <row r="32751" spans="1:20" x14ac:dyDescent="0.25">
      <c r="A32751" s="113">
        <f t="shared" si="6151"/>
        <v>32746</v>
      </c>
      <c r="B32751" s="185">
        <f t="shared" si="6153"/>
        <v>43442</v>
      </c>
      <c r="C32751" s="118">
        <f t="shared" si="6152"/>
        <v>10</v>
      </c>
      <c r="D32751" s="121">
        <f>VLOOKUP(CONCATENATE(B32751,C32751),'Bron BM-prijzen'!A:L,11,FALSE)</f>
        <v>68.180000000000007</v>
      </c>
      <c r="E32751" s="118">
        <f>VLOOKUP(CONCATENATE(B32751,C32751),'Bron BM-prijzen'!A:L,12,FALSE)</f>
        <v>68.180000000000007</v>
      </c>
      <c r="F32751" s="121">
        <f>AVERAGEIFS('Rekensheet Uurdata'!E:E,'Rekensheet Uurdata'!A:A,QUOTIENT('Rekensheet Kwartierdata'!A32751-1,4)+1)/4</f>
        <v>745.6875</v>
      </c>
      <c r="G32751" s="84">
        <f>IFERROR(VALUE(VLOOKUP(A32751,'Bron Productie'!A:H,7))/4,-1)</f>
        <v>637.5</v>
      </c>
      <c r="H32751" s="84">
        <f t="shared" si="6148"/>
        <v>637.5</v>
      </c>
      <c r="I32751" s="84">
        <f t="shared" si="6154"/>
        <v>-108.1875</v>
      </c>
      <c r="J32751" s="118">
        <f t="shared" si="6155"/>
        <v>-7376.223750000001</v>
      </c>
      <c r="K32751" s="121">
        <f>AVERAGEIFS('Rekensheet Uurdata'!F:F,'Rekensheet Uurdata'!A:A,QUOTIENT('Rekensheet Kwartierdata'!A32751-1,4)+1)/4</f>
        <v>215.25</v>
      </c>
      <c r="L32751" s="84">
        <f>IFERROR(VALUE(VLOOKUP(A32751,'Bron Productie'!A:H,5))/4,-1)</f>
        <v>198.5</v>
      </c>
      <c r="M32751" s="84">
        <f t="shared" si="6149"/>
        <v>198.5</v>
      </c>
      <c r="N32751" s="84">
        <f t="shared" si="6156"/>
        <v>-16.75</v>
      </c>
      <c r="O32751" s="118">
        <f t="shared" si="6157"/>
        <v>-1142.0150000000001</v>
      </c>
      <c r="P32751" s="121">
        <f>AVERAGEIFS('Rekensheet Uurdata'!G:G,'Rekensheet Uurdata'!A:A,QUOTIENT('Rekensheet Kwartierdata'!A32751-1,4)+1)/4</f>
        <v>0</v>
      </c>
      <c r="Q32751" s="84">
        <f>IFERROR(VALUE(VLOOKUP(A32751,'Bron Productie'!A:H,3))/4,-1)</f>
        <v>0</v>
      </c>
      <c r="R32751" s="84">
        <f t="shared" si="6150"/>
        <v>0</v>
      </c>
      <c r="S32751" s="84">
        <f t="shared" si="6158"/>
        <v>0</v>
      </c>
      <c r="T32751" s="86">
        <f t="shared" si="6159"/>
        <v>0</v>
      </c>
    </row>
    <row r="32752" spans="1:20" x14ac:dyDescent="0.25">
      <c r="A32752" s="113">
        <f t="shared" si="6151"/>
        <v>32747</v>
      </c>
      <c r="B32752" s="185">
        <f t="shared" si="6153"/>
        <v>43442</v>
      </c>
      <c r="C32752" s="118">
        <f t="shared" si="6152"/>
        <v>11</v>
      </c>
      <c r="D32752" s="121">
        <f>VLOOKUP(CONCATENATE(B32752,C32752),'Bron BM-prijzen'!A:L,11,FALSE)</f>
        <v>48.94</v>
      </c>
      <c r="E32752" s="118">
        <f>VLOOKUP(CONCATENATE(B32752,C32752),'Bron BM-prijzen'!A:L,12,FALSE)</f>
        <v>48.94</v>
      </c>
      <c r="F32752" s="121">
        <f>AVERAGEIFS('Rekensheet Uurdata'!E:E,'Rekensheet Uurdata'!A:A,QUOTIENT('Rekensheet Kwartierdata'!A32752-1,4)+1)/4</f>
        <v>745.6875</v>
      </c>
      <c r="G32752" s="84">
        <f>IFERROR(VALUE(VLOOKUP(A32752,'Bron Productie'!A:H,7))/4,-1)</f>
        <v>651</v>
      </c>
      <c r="H32752" s="84">
        <f t="shared" si="6148"/>
        <v>651</v>
      </c>
      <c r="I32752" s="84">
        <f t="shared" si="6154"/>
        <v>-94.6875</v>
      </c>
      <c r="J32752" s="118">
        <f t="shared" si="6155"/>
        <v>-4634.0062499999995</v>
      </c>
      <c r="K32752" s="121">
        <f>AVERAGEIFS('Rekensheet Uurdata'!F:F,'Rekensheet Uurdata'!A:A,QUOTIENT('Rekensheet Kwartierdata'!A32752-1,4)+1)/4</f>
        <v>215.25</v>
      </c>
      <c r="L32752" s="84">
        <f>IFERROR(VALUE(VLOOKUP(A32752,'Bron Productie'!A:H,5))/4,-1)</f>
        <v>199.25</v>
      </c>
      <c r="M32752" s="84">
        <f t="shared" si="6149"/>
        <v>199.25</v>
      </c>
      <c r="N32752" s="84">
        <f t="shared" si="6156"/>
        <v>-16</v>
      </c>
      <c r="O32752" s="118">
        <f t="shared" si="6157"/>
        <v>-783.04</v>
      </c>
      <c r="P32752" s="121">
        <f>AVERAGEIFS('Rekensheet Uurdata'!G:G,'Rekensheet Uurdata'!A:A,QUOTIENT('Rekensheet Kwartierdata'!A32752-1,4)+1)/4</f>
        <v>0</v>
      </c>
      <c r="Q32752" s="84">
        <f>IFERROR(VALUE(VLOOKUP(A32752,'Bron Productie'!A:H,3))/4,-1)</f>
        <v>0</v>
      </c>
      <c r="R32752" s="84">
        <f t="shared" si="6150"/>
        <v>0</v>
      </c>
      <c r="S32752" s="84">
        <f t="shared" si="6158"/>
        <v>0</v>
      </c>
      <c r="T32752" s="86">
        <f t="shared" si="6159"/>
        <v>0</v>
      </c>
    </row>
    <row r="32753" spans="1:20" x14ac:dyDescent="0.25">
      <c r="A32753" s="113">
        <f t="shared" si="6151"/>
        <v>32748</v>
      </c>
      <c r="B32753" s="185">
        <f t="shared" si="6153"/>
        <v>43442</v>
      </c>
      <c r="C32753" s="118">
        <f t="shared" si="6152"/>
        <v>12</v>
      </c>
      <c r="D32753" s="121">
        <f>VLOOKUP(CONCATENATE(B32753,C32753),'Bron BM-prijzen'!A:L,11,FALSE)</f>
        <v>51.07</v>
      </c>
      <c r="E32753" s="118">
        <f>VLOOKUP(CONCATENATE(B32753,C32753),'Bron BM-prijzen'!A:L,12,FALSE)</f>
        <v>51.07</v>
      </c>
      <c r="F32753" s="121">
        <f>AVERAGEIFS('Rekensheet Uurdata'!E:E,'Rekensheet Uurdata'!A:A,QUOTIENT('Rekensheet Kwartierdata'!A32753-1,4)+1)/4</f>
        <v>745.6875</v>
      </c>
      <c r="G32753" s="84">
        <f>IFERROR(VALUE(VLOOKUP(A32753,'Bron Productie'!A:H,7))/4,-1)</f>
        <v>653</v>
      </c>
      <c r="H32753" s="84">
        <f t="shared" si="6148"/>
        <v>653</v>
      </c>
      <c r="I32753" s="84">
        <f t="shared" si="6154"/>
        <v>-92.6875</v>
      </c>
      <c r="J32753" s="118">
        <f t="shared" si="6155"/>
        <v>-4733.5506249999999</v>
      </c>
      <c r="K32753" s="121">
        <f>AVERAGEIFS('Rekensheet Uurdata'!F:F,'Rekensheet Uurdata'!A:A,QUOTIENT('Rekensheet Kwartierdata'!A32753-1,4)+1)/4</f>
        <v>215.25</v>
      </c>
      <c r="L32753" s="84">
        <f>IFERROR(VALUE(VLOOKUP(A32753,'Bron Productie'!A:H,5))/4,-1)</f>
        <v>198</v>
      </c>
      <c r="M32753" s="84">
        <f t="shared" si="6149"/>
        <v>198</v>
      </c>
      <c r="N32753" s="84">
        <f t="shared" si="6156"/>
        <v>-17.25</v>
      </c>
      <c r="O32753" s="118">
        <f t="shared" si="6157"/>
        <v>-880.95749999999998</v>
      </c>
      <c r="P32753" s="121">
        <f>AVERAGEIFS('Rekensheet Uurdata'!G:G,'Rekensheet Uurdata'!A:A,QUOTIENT('Rekensheet Kwartierdata'!A32753-1,4)+1)/4</f>
        <v>0</v>
      </c>
      <c r="Q32753" s="84">
        <f>IFERROR(VALUE(VLOOKUP(A32753,'Bron Productie'!A:H,3))/4,-1)</f>
        <v>0</v>
      </c>
      <c r="R32753" s="84">
        <f t="shared" si="6150"/>
        <v>0</v>
      </c>
      <c r="S32753" s="84">
        <f t="shared" si="6158"/>
        <v>0</v>
      </c>
      <c r="T32753" s="86">
        <f t="shared" si="6159"/>
        <v>0</v>
      </c>
    </row>
    <row r="32754" spans="1:20" x14ac:dyDescent="0.25">
      <c r="A32754" s="113">
        <f t="shared" si="6151"/>
        <v>32749</v>
      </c>
      <c r="B32754" s="185">
        <f t="shared" si="6153"/>
        <v>43442</v>
      </c>
      <c r="C32754" s="118">
        <f t="shared" si="6152"/>
        <v>13</v>
      </c>
      <c r="D32754" s="121">
        <f>VLOOKUP(CONCATENATE(B32754,C32754),'Bron BM-prijzen'!A:L,11,FALSE)</f>
        <v>50.57</v>
      </c>
      <c r="E32754" s="118">
        <f>VLOOKUP(CONCATENATE(B32754,C32754),'Bron BM-prijzen'!A:L,12,FALSE)</f>
        <v>50.57</v>
      </c>
      <c r="F32754" s="121">
        <f>AVERAGEIFS('Rekensheet Uurdata'!E:E,'Rekensheet Uurdata'!A:A,QUOTIENT('Rekensheet Kwartierdata'!A32754-1,4)+1)/4</f>
        <v>765.75</v>
      </c>
      <c r="G32754" s="84">
        <f>IFERROR(VALUE(VLOOKUP(A32754,'Bron Productie'!A:H,7))/4,-1)</f>
        <v>662.5</v>
      </c>
      <c r="H32754" s="84">
        <f t="shared" si="6148"/>
        <v>662.5</v>
      </c>
      <c r="I32754" s="84">
        <f t="shared" si="6154"/>
        <v>-103.25</v>
      </c>
      <c r="J32754" s="118">
        <f t="shared" si="6155"/>
        <v>-5221.3525</v>
      </c>
      <c r="K32754" s="121">
        <f>AVERAGEIFS('Rekensheet Uurdata'!F:F,'Rekensheet Uurdata'!A:A,QUOTIENT('Rekensheet Kwartierdata'!A32754-1,4)+1)/4</f>
        <v>217.0625</v>
      </c>
      <c r="L32754" s="84">
        <f>IFERROR(VALUE(VLOOKUP(A32754,'Bron Productie'!A:H,5))/4,-1)</f>
        <v>199</v>
      </c>
      <c r="M32754" s="84">
        <f t="shared" si="6149"/>
        <v>199</v>
      </c>
      <c r="N32754" s="84">
        <f t="shared" si="6156"/>
        <v>-18.0625</v>
      </c>
      <c r="O32754" s="118">
        <f t="shared" si="6157"/>
        <v>-913.42062499999997</v>
      </c>
      <c r="P32754" s="121">
        <f>AVERAGEIFS('Rekensheet Uurdata'!G:G,'Rekensheet Uurdata'!A:A,QUOTIENT('Rekensheet Kwartierdata'!A32754-1,4)+1)/4</f>
        <v>0</v>
      </c>
      <c r="Q32754" s="84">
        <f>IFERROR(VALUE(VLOOKUP(A32754,'Bron Productie'!A:H,3))/4,-1)</f>
        <v>0</v>
      </c>
      <c r="R32754" s="84">
        <f t="shared" si="6150"/>
        <v>0</v>
      </c>
      <c r="S32754" s="84">
        <f t="shared" si="6158"/>
        <v>0</v>
      </c>
      <c r="T32754" s="86">
        <f t="shared" si="6159"/>
        <v>0</v>
      </c>
    </row>
    <row r="32755" spans="1:20" x14ac:dyDescent="0.25">
      <c r="A32755" s="113">
        <f t="shared" si="6151"/>
        <v>32750</v>
      </c>
      <c r="B32755" s="185">
        <f t="shared" si="6153"/>
        <v>43442</v>
      </c>
      <c r="C32755" s="118">
        <f t="shared" si="6152"/>
        <v>14</v>
      </c>
      <c r="D32755" s="121">
        <f>VLOOKUP(CONCATENATE(B32755,C32755),'Bron BM-prijzen'!A:L,11,FALSE)</f>
        <v>40.94</v>
      </c>
      <c r="E32755" s="118">
        <f>VLOOKUP(CONCATENATE(B32755,C32755),'Bron BM-prijzen'!A:L,12,FALSE)</f>
        <v>40.94</v>
      </c>
      <c r="F32755" s="121">
        <f>AVERAGEIFS('Rekensheet Uurdata'!E:E,'Rekensheet Uurdata'!A:A,QUOTIENT('Rekensheet Kwartierdata'!A32755-1,4)+1)/4</f>
        <v>765.75</v>
      </c>
      <c r="G32755" s="84">
        <f>IFERROR(VALUE(VLOOKUP(A32755,'Bron Productie'!A:H,7))/4,-1)</f>
        <v>672.25</v>
      </c>
      <c r="H32755" s="84">
        <f t="shared" si="6148"/>
        <v>672.25</v>
      </c>
      <c r="I32755" s="84">
        <f t="shared" si="6154"/>
        <v>-93.5</v>
      </c>
      <c r="J32755" s="118">
        <f t="shared" si="6155"/>
        <v>-3827.89</v>
      </c>
      <c r="K32755" s="121">
        <f>AVERAGEIFS('Rekensheet Uurdata'!F:F,'Rekensheet Uurdata'!A:A,QUOTIENT('Rekensheet Kwartierdata'!A32755-1,4)+1)/4</f>
        <v>217.0625</v>
      </c>
      <c r="L32755" s="84">
        <f>IFERROR(VALUE(VLOOKUP(A32755,'Bron Productie'!A:H,5))/4,-1)</f>
        <v>201.25</v>
      </c>
      <c r="M32755" s="84">
        <f t="shared" si="6149"/>
        <v>201.25</v>
      </c>
      <c r="N32755" s="84">
        <f t="shared" si="6156"/>
        <v>-15.8125</v>
      </c>
      <c r="O32755" s="118">
        <f t="shared" si="6157"/>
        <v>-647.36374999999998</v>
      </c>
      <c r="P32755" s="121">
        <f>AVERAGEIFS('Rekensheet Uurdata'!G:G,'Rekensheet Uurdata'!A:A,QUOTIENT('Rekensheet Kwartierdata'!A32755-1,4)+1)/4</f>
        <v>0</v>
      </c>
      <c r="Q32755" s="84">
        <f>IFERROR(VALUE(VLOOKUP(A32755,'Bron Productie'!A:H,3))/4,-1)</f>
        <v>0</v>
      </c>
      <c r="R32755" s="84">
        <f t="shared" si="6150"/>
        <v>0</v>
      </c>
      <c r="S32755" s="84">
        <f t="shared" si="6158"/>
        <v>0</v>
      </c>
      <c r="T32755" s="86">
        <f t="shared" si="6159"/>
        <v>0</v>
      </c>
    </row>
    <row r="32756" spans="1:20" x14ac:dyDescent="0.25">
      <c r="A32756" s="113">
        <f t="shared" si="6151"/>
        <v>32751</v>
      </c>
      <c r="B32756" s="185">
        <f t="shared" si="6153"/>
        <v>43442</v>
      </c>
      <c r="C32756" s="118">
        <f t="shared" si="6152"/>
        <v>15</v>
      </c>
      <c r="D32756" s="121">
        <f>VLOOKUP(CONCATENATE(B32756,C32756),'Bron BM-prijzen'!A:L,11,FALSE)</f>
        <v>40.94</v>
      </c>
      <c r="E32756" s="118">
        <f>VLOOKUP(CONCATENATE(B32756,C32756),'Bron BM-prijzen'!A:L,12,FALSE)</f>
        <v>40.94</v>
      </c>
      <c r="F32756" s="121">
        <f>AVERAGEIFS('Rekensheet Uurdata'!E:E,'Rekensheet Uurdata'!A:A,QUOTIENT('Rekensheet Kwartierdata'!A32756-1,4)+1)/4</f>
        <v>765.75</v>
      </c>
      <c r="G32756" s="84">
        <f>IFERROR(VALUE(VLOOKUP(A32756,'Bron Productie'!A:H,7))/4,-1)</f>
        <v>654.75</v>
      </c>
      <c r="H32756" s="84">
        <f t="shared" si="6148"/>
        <v>654.75</v>
      </c>
      <c r="I32756" s="84">
        <f t="shared" si="6154"/>
        <v>-111</v>
      </c>
      <c r="J32756" s="118">
        <f t="shared" si="6155"/>
        <v>-4544.34</v>
      </c>
      <c r="K32756" s="121">
        <f>AVERAGEIFS('Rekensheet Uurdata'!F:F,'Rekensheet Uurdata'!A:A,QUOTIENT('Rekensheet Kwartierdata'!A32756-1,4)+1)/4</f>
        <v>217.0625</v>
      </c>
      <c r="L32756" s="84">
        <f>IFERROR(VALUE(VLOOKUP(A32756,'Bron Productie'!A:H,5))/4,-1)</f>
        <v>201</v>
      </c>
      <c r="M32756" s="84">
        <f t="shared" si="6149"/>
        <v>201</v>
      </c>
      <c r="N32756" s="84">
        <f t="shared" si="6156"/>
        <v>-16.0625</v>
      </c>
      <c r="O32756" s="118">
        <f t="shared" si="6157"/>
        <v>-657.59875</v>
      </c>
      <c r="P32756" s="121">
        <f>AVERAGEIFS('Rekensheet Uurdata'!G:G,'Rekensheet Uurdata'!A:A,QUOTIENT('Rekensheet Kwartierdata'!A32756-1,4)+1)/4</f>
        <v>0</v>
      </c>
      <c r="Q32756" s="84">
        <f>IFERROR(VALUE(VLOOKUP(A32756,'Bron Productie'!A:H,3))/4,-1)</f>
        <v>0</v>
      </c>
      <c r="R32756" s="84">
        <f t="shared" si="6150"/>
        <v>0</v>
      </c>
      <c r="S32756" s="84">
        <f t="shared" si="6158"/>
        <v>0</v>
      </c>
      <c r="T32756" s="86">
        <f t="shared" si="6159"/>
        <v>0</v>
      </c>
    </row>
    <row r="32757" spans="1:20" x14ac:dyDescent="0.25">
      <c r="A32757" s="113">
        <f t="shared" si="6151"/>
        <v>32752</v>
      </c>
      <c r="B32757" s="185">
        <f t="shared" si="6153"/>
        <v>43442</v>
      </c>
      <c r="C32757" s="118">
        <f t="shared" si="6152"/>
        <v>16</v>
      </c>
      <c r="D32757" s="121">
        <f>VLOOKUP(CONCATENATE(B32757,C32757),'Bron BM-prijzen'!A:L,11,FALSE)</f>
        <v>40.94</v>
      </c>
      <c r="E32757" s="118">
        <f>VLOOKUP(CONCATENATE(B32757,C32757),'Bron BM-prijzen'!A:L,12,FALSE)</f>
        <v>40.94</v>
      </c>
      <c r="F32757" s="121">
        <f>AVERAGEIFS('Rekensheet Uurdata'!E:E,'Rekensheet Uurdata'!A:A,QUOTIENT('Rekensheet Kwartierdata'!A32757-1,4)+1)/4</f>
        <v>765.75</v>
      </c>
      <c r="G32757" s="84">
        <f>IFERROR(VALUE(VLOOKUP(A32757,'Bron Productie'!A:H,7))/4,-1)</f>
        <v>666.25</v>
      </c>
      <c r="H32757" s="84">
        <f t="shared" si="6148"/>
        <v>666.25</v>
      </c>
      <c r="I32757" s="84">
        <f t="shared" si="6154"/>
        <v>-99.5</v>
      </c>
      <c r="J32757" s="118">
        <f t="shared" si="6155"/>
        <v>-4073.5299999999997</v>
      </c>
      <c r="K32757" s="121">
        <f>AVERAGEIFS('Rekensheet Uurdata'!F:F,'Rekensheet Uurdata'!A:A,QUOTIENT('Rekensheet Kwartierdata'!A32757-1,4)+1)/4</f>
        <v>217.0625</v>
      </c>
      <c r="L32757" s="84">
        <f>IFERROR(VALUE(VLOOKUP(A32757,'Bron Productie'!A:H,5))/4,-1)</f>
        <v>200.25</v>
      </c>
      <c r="M32757" s="84">
        <f t="shared" si="6149"/>
        <v>200.25</v>
      </c>
      <c r="N32757" s="84">
        <f t="shared" si="6156"/>
        <v>-16.8125</v>
      </c>
      <c r="O32757" s="118">
        <f t="shared" si="6157"/>
        <v>-688.30374999999992</v>
      </c>
      <c r="P32757" s="121">
        <f>AVERAGEIFS('Rekensheet Uurdata'!G:G,'Rekensheet Uurdata'!A:A,QUOTIENT('Rekensheet Kwartierdata'!A32757-1,4)+1)/4</f>
        <v>0</v>
      </c>
      <c r="Q32757" s="84">
        <f>IFERROR(VALUE(VLOOKUP(A32757,'Bron Productie'!A:H,3))/4,-1)</f>
        <v>0</v>
      </c>
      <c r="R32757" s="84">
        <f t="shared" si="6150"/>
        <v>0</v>
      </c>
      <c r="S32757" s="84">
        <f t="shared" si="6158"/>
        <v>0</v>
      </c>
      <c r="T32757" s="86">
        <f t="shared" si="6159"/>
        <v>0</v>
      </c>
    </row>
    <row r="32758" spans="1:20" x14ac:dyDescent="0.25">
      <c r="A32758" s="113">
        <f t="shared" si="6151"/>
        <v>32753</v>
      </c>
      <c r="B32758" s="185">
        <f t="shared" si="6153"/>
        <v>43442</v>
      </c>
      <c r="C32758" s="118">
        <f t="shared" si="6152"/>
        <v>17</v>
      </c>
      <c r="D32758" s="121">
        <f>VLOOKUP(CONCATENATE(B32758,C32758),'Bron BM-prijzen'!A:L,11,FALSE)</f>
        <v>36.94</v>
      </c>
      <c r="E32758" s="118">
        <f>VLOOKUP(CONCATENATE(B32758,C32758),'Bron BM-prijzen'!A:L,12,FALSE)</f>
        <v>36.94</v>
      </c>
      <c r="F32758" s="121">
        <f>AVERAGEIFS('Rekensheet Uurdata'!E:E,'Rekensheet Uurdata'!A:A,QUOTIENT('Rekensheet Kwartierdata'!A32758-1,4)+1)/4</f>
        <v>778.875</v>
      </c>
      <c r="G32758" s="84">
        <f>IFERROR(VALUE(VLOOKUP(A32758,'Bron Productie'!A:H,7))/4,-1)</f>
        <v>675.5</v>
      </c>
      <c r="H32758" s="84">
        <f t="shared" si="6148"/>
        <v>675.5</v>
      </c>
      <c r="I32758" s="84">
        <f t="shared" si="6154"/>
        <v>-103.375</v>
      </c>
      <c r="J32758" s="118">
        <f t="shared" si="6155"/>
        <v>-3818.6724999999997</v>
      </c>
      <c r="K32758" s="121">
        <f>AVERAGEIFS('Rekensheet Uurdata'!F:F,'Rekensheet Uurdata'!A:A,QUOTIENT('Rekensheet Kwartierdata'!A32758-1,4)+1)/4</f>
        <v>218.0625</v>
      </c>
      <c r="L32758" s="84">
        <f>IFERROR(VALUE(VLOOKUP(A32758,'Bron Productie'!A:H,5))/4,-1)</f>
        <v>200</v>
      </c>
      <c r="M32758" s="84">
        <f t="shared" si="6149"/>
        <v>200</v>
      </c>
      <c r="N32758" s="84">
        <f t="shared" si="6156"/>
        <v>-18.0625</v>
      </c>
      <c r="O32758" s="118">
        <f t="shared" si="6157"/>
        <v>-667.22874999999999</v>
      </c>
      <c r="P32758" s="121">
        <f>AVERAGEIFS('Rekensheet Uurdata'!G:G,'Rekensheet Uurdata'!A:A,QUOTIENT('Rekensheet Kwartierdata'!A32758-1,4)+1)/4</f>
        <v>0</v>
      </c>
      <c r="Q32758" s="84">
        <f>IFERROR(VALUE(VLOOKUP(A32758,'Bron Productie'!A:H,3))/4,-1)</f>
        <v>0</v>
      </c>
      <c r="R32758" s="84">
        <f t="shared" si="6150"/>
        <v>0</v>
      </c>
      <c r="S32758" s="84">
        <f t="shared" si="6158"/>
        <v>0</v>
      </c>
      <c r="T32758" s="86">
        <f t="shared" si="6159"/>
        <v>0</v>
      </c>
    </row>
    <row r="32759" spans="1:20" x14ac:dyDescent="0.25">
      <c r="A32759" s="113">
        <f t="shared" si="6151"/>
        <v>32754</v>
      </c>
      <c r="B32759" s="185">
        <f t="shared" si="6153"/>
        <v>43442</v>
      </c>
      <c r="C32759" s="118">
        <f t="shared" si="6152"/>
        <v>18</v>
      </c>
      <c r="D32759" s="121">
        <f>VLOOKUP(CONCATENATE(B32759,C32759),'Bron BM-prijzen'!A:L,11,FALSE)</f>
        <v>37.590000000000003</v>
      </c>
      <c r="E32759" s="118">
        <f>VLOOKUP(CONCATENATE(B32759,C32759),'Bron BM-prijzen'!A:L,12,FALSE)</f>
        <v>37.590000000000003</v>
      </c>
      <c r="F32759" s="121">
        <f>AVERAGEIFS('Rekensheet Uurdata'!E:E,'Rekensheet Uurdata'!A:A,QUOTIENT('Rekensheet Kwartierdata'!A32759-1,4)+1)/4</f>
        <v>778.875</v>
      </c>
      <c r="G32759" s="84">
        <f>IFERROR(VALUE(VLOOKUP(A32759,'Bron Productie'!A:H,7))/4,-1)</f>
        <v>681</v>
      </c>
      <c r="H32759" s="84">
        <f t="shared" si="6148"/>
        <v>681</v>
      </c>
      <c r="I32759" s="84">
        <f t="shared" si="6154"/>
        <v>-97.875</v>
      </c>
      <c r="J32759" s="118">
        <f t="shared" si="6155"/>
        <v>-3679.1212500000001</v>
      </c>
      <c r="K32759" s="121">
        <f>AVERAGEIFS('Rekensheet Uurdata'!F:F,'Rekensheet Uurdata'!A:A,QUOTIENT('Rekensheet Kwartierdata'!A32759-1,4)+1)/4</f>
        <v>218.0625</v>
      </c>
      <c r="L32759" s="84">
        <f>IFERROR(VALUE(VLOOKUP(A32759,'Bron Productie'!A:H,5))/4,-1)</f>
        <v>199.75</v>
      </c>
      <c r="M32759" s="84">
        <f t="shared" si="6149"/>
        <v>199.75</v>
      </c>
      <c r="N32759" s="84">
        <f t="shared" si="6156"/>
        <v>-18.3125</v>
      </c>
      <c r="O32759" s="118">
        <f t="shared" si="6157"/>
        <v>-688.36687500000005</v>
      </c>
      <c r="P32759" s="121">
        <f>AVERAGEIFS('Rekensheet Uurdata'!G:G,'Rekensheet Uurdata'!A:A,QUOTIENT('Rekensheet Kwartierdata'!A32759-1,4)+1)/4</f>
        <v>0</v>
      </c>
      <c r="Q32759" s="84">
        <f>IFERROR(VALUE(VLOOKUP(A32759,'Bron Productie'!A:H,3))/4,-1)</f>
        <v>0</v>
      </c>
      <c r="R32759" s="84">
        <f t="shared" si="6150"/>
        <v>0</v>
      </c>
      <c r="S32759" s="84">
        <f t="shared" si="6158"/>
        <v>0</v>
      </c>
      <c r="T32759" s="86">
        <f t="shared" si="6159"/>
        <v>0</v>
      </c>
    </row>
    <row r="32760" spans="1:20" x14ac:dyDescent="0.25">
      <c r="A32760" s="113">
        <f t="shared" si="6151"/>
        <v>32755</v>
      </c>
      <c r="B32760" s="185">
        <f t="shared" si="6153"/>
        <v>43442</v>
      </c>
      <c r="C32760" s="118">
        <f t="shared" si="6152"/>
        <v>19</v>
      </c>
      <c r="D32760" s="121">
        <f>VLOOKUP(CONCATENATE(B32760,C32760),'Bron BM-prijzen'!A:L,11,FALSE)</f>
        <v>41.8</v>
      </c>
      <c r="E32760" s="118">
        <f>VLOOKUP(CONCATENATE(B32760,C32760),'Bron BM-prijzen'!A:L,12,FALSE)</f>
        <v>37.590000000000003</v>
      </c>
      <c r="F32760" s="121">
        <f>AVERAGEIFS('Rekensheet Uurdata'!E:E,'Rekensheet Uurdata'!A:A,QUOTIENT('Rekensheet Kwartierdata'!A32760-1,4)+1)/4</f>
        <v>778.875</v>
      </c>
      <c r="G32760" s="84">
        <f>IFERROR(VALUE(VLOOKUP(A32760,'Bron Productie'!A:H,7))/4,-1)</f>
        <v>683</v>
      </c>
      <c r="H32760" s="84">
        <f t="shared" si="6148"/>
        <v>683</v>
      </c>
      <c r="I32760" s="84">
        <f t="shared" si="6154"/>
        <v>-95.875</v>
      </c>
      <c r="J32760" s="118">
        <f t="shared" si="6155"/>
        <v>-4007.5749999999998</v>
      </c>
      <c r="K32760" s="121">
        <f>AVERAGEIFS('Rekensheet Uurdata'!F:F,'Rekensheet Uurdata'!A:A,QUOTIENT('Rekensheet Kwartierdata'!A32760-1,4)+1)/4</f>
        <v>218.0625</v>
      </c>
      <c r="L32760" s="84">
        <f>IFERROR(VALUE(VLOOKUP(A32760,'Bron Productie'!A:H,5))/4,-1)</f>
        <v>200.25</v>
      </c>
      <c r="M32760" s="84">
        <f t="shared" si="6149"/>
        <v>200.25</v>
      </c>
      <c r="N32760" s="84">
        <f t="shared" si="6156"/>
        <v>-17.8125</v>
      </c>
      <c r="O32760" s="118">
        <f t="shared" si="6157"/>
        <v>-744.5625</v>
      </c>
      <c r="P32760" s="121">
        <f>AVERAGEIFS('Rekensheet Uurdata'!G:G,'Rekensheet Uurdata'!A:A,QUOTIENT('Rekensheet Kwartierdata'!A32760-1,4)+1)/4</f>
        <v>0</v>
      </c>
      <c r="Q32760" s="84">
        <f>IFERROR(VALUE(VLOOKUP(A32760,'Bron Productie'!A:H,3))/4,-1)</f>
        <v>0</v>
      </c>
      <c r="R32760" s="84">
        <f t="shared" si="6150"/>
        <v>0</v>
      </c>
      <c r="S32760" s="84">
        <f t="shared" si="6158"/>
        <v>0</v>
      </c>
      <c r="T32760" s="86">
        <f t="shared" si="6159"/>
        <v>0</v>
      </c>
    </row>
    <row r="32761" spans="1:20" x14ac:dyDescent="0.25">
      <c r="A32761" s="113">
        <f t="shared" si="6151"/>
        <v>32756</v>
      </c>
      <c r="B32761" s="185">
        <f t="shared" si="6153"/>
        <v>43442</v>
      </c>
      <c r="C32761" s="118">
        <f t="shared" si="6152"/>
        <v>20</v>
      </c>
      <c r="D32761" s="121">
        <f>VLOOKUP(CONCATENATE(B32761,C32761),'Bron BM-prijzen'!A:L,11,FALSE)</f>
        <v>44.94</v>
      </c>
      <c r="E32761" s="118">
        <f>VLOOKUP(CONCATENATE(B32761,C32761),'Bron BM-prijzen'!A:L,12,FALSE)</f>
        <v>44.94</v>
      </c>
      <c r="F32761" s="121">
        <f>AVERAGEIFS('Rekensheet Uurdata'!E:E,'Rekensheet Uurdata'!A:A,QUOTIENT('Rekensheet Kwartierdata'!A32761-1,4)+1)/4</f>
        <v>778.875</v>
      </c>
      <c r="G32761" s="84">
        <f>IFERROR(VALUE(VLOOKUP(A32761,'Bron Productie'!A:H,7))/4,-1)</f>
        <v>674.25</v>
      </c>
      <c r="H32761" s="84">
        <f t="shared" si="6148"/>
        <v>674.25</v>
      </c>
      <c r="I32761" s="84">
        <f t="shared" si="6154"/>
        <v>-104.625</v>
      </c>
      <c r="J32761" s="118">
        <f t="shared" si="6155"/>
        <v>-4701.8474999999999</v>
      </c>
      <c r="K32761" s="121">
        <f>AVERAGEIFS('Rekensheet Uurdata'!F:F,'Rekensheet Uurdata'!A:A,QUOTIENT('Rekensheet Kwartierdata'!A32761-1,4)+1)/4</f>
        <v>218.0625</v>
      </c>
      <c r="L32761" s="84">
        <f>IFERROR(VALUE(VLOOKUP(A32761,'Bron Productie'!A:H,5))/4,-1)</f>
        <v>200.25</v>
      </c>
      <c r="M32761" s="84">
        <f t="shared" si="6149"/>
        <v>200.25</v>
      </c>
      <c r="N32761" s="84">
        <f t="shared" si="6156"/>
        <v>-17.8125</v>
      </c>
      <c r="O32761" s="118">
        <f t="shared" si="6157"/>
        <v>-800.49374999999998</v>
      </c>
      <c r="P32761" s="121">
        <f>AVERAGEIFS('Rekensheet Uurdata'!G:G,'Rekensheet Uurdata'!A:A,QUOTIENT('Rekensheet Kwartierdata'!A32761-1,4)+1)/4</f>
        <v>0</v>
      </c>
      <c r="Q32761" s="84">
        <f>IFERROR(VALUE(VLOOKUP(A32761,'Bron Productie'!A:H,3))/4,-1)</f>
        <v>0</v>
      </c>
      <c r="R32761" s="84">
        <f t="shared" si="6150"/>
        <v>0</v>
      </c>
      <c r="S32761" s="84">
        <f t="shared" si="6158"/>
        <v>0</v>
      </c>
      <c r="T32761" s="86">
        <f t="shared" si="6159"/>
        <v>0</v>
      </c>
    </row>
    <row r="32762" spans="1:20" x14ac:dyDescent="0.25">
      <c r="A32762" s="113">
        <f t="shared" si="6151"/>
        <v>32757</v>
      </c>
      <c r="B32762" s="185">
        <f t="shared" si="6153"/>
        <v>43442</v>
      </c>
      <c r="C32762" s="118">
        <f t="shared" si="6152"/>
        <v>21</v>
      </c>
      <c r="D32762" s="121">
        <f>VLOOKUP(CONCATENATE(B32762,C32762),'Bron BM-prijzen'!A:L,11,FALSE)</f>
        <v>43.5</v>
      </c>
      <c r="E32762" s="118">
        <f>VLOOKUP(CONCATENATE(B32762,C32762),'Bron BM-prijzen'!A:L,12,FALSE)</f>
        <v>43.5</v>
      </c>
      <c r="F32762" s="121">
        <f>AVERAGEIFS('Rekensheet Uurdata'!E:E,'Rekensheet Uurdata'!A:A,QUOTIENT('Rekensheet Kwartierdata'!A32762-1,4)+1)/4</f>
        <v>795.1875</v>
      </c>
      <c r="G32762" s="84">
        <f>IFERROR(VALUE(VLOOKUP(A32762,'Bron Productie'!A:H,7))/4,-1)</f>
        <v>678</v>
      </c>
      <c r="H32762" s="84">
        <f t="shared" si="6148"/>
        <v>678</v>
      </c>
      <c r="I32762" s="84">
        <f t="shared" si="6154"/>
        <v>-117.1875</v>
      </c>
      <c r="J32762" s="118">
        <f t="shared" si="6155"/>
        <v>-5097.65625</v>
      </c>
      <c r="K32762" s="121">
        <f>AVERAGEIFS('Rekensheet Uurdata'!F:F,'Rekensheet Uurdata'!A:A,QUOTIENT('Rekensheet Kwartierdata'!A32762-1,4)+1)/4</f>
        <v>219.0625</v>
      </c>
      <c r="L32762" s="84">
        <f>IFERROR(VALUE(VLOOKUP(A32762,'Bron Productie'!A:H,5))/4,-1)</f>
        <v>201.25</v>
      </c>
      <c r="M32762" s="84">
        <f t="shared" si="6149"/>
        <v>201.25</v>
      </c>
      <c r="N32762" s="84">
        <f t="shared" si="6156"/>
        <v>-17.8125</v>
      </c>
      <c r="O32762" s="118">
        <f t="shared" si="6157"/>
        <v>-774.84375</v>
      </c>
      <c r="P32762" s="121">
        <f>AVERAGEIFS('Rekensheet Uurdata'!G:G,'Rekensheet Uurdata'!A:A,QUOTIENT('Rekensheet Kwartierdata'!A32762-1,4)+1)/4</f>
        <v>0</v>
      </c>
      <c r="Q32762" s="84">
        <f>IFERROR(VALUE(VLOOKUP(A32762,'Bron Productie'!A:H,3))/4,-1)</f>
        <v>0</v>
      </c>
      <c r="R32762" s="84">
        <f t="shared" si="6150"/>
        <v>0</v>
      </c>
      <c r="S32762" s="84">
        <f t="shared" si="6158"/>
        <v>0</v>
      </c>
      <c r="T32762" s="86">
        <f t="shared" si="6159"/>
        <v>0</v>
      </c>
    </row>
    <row r="32763" spans="1:20" x14ac:dyDescent="0.25">
      <c r="A32763" s="113">
        <f t="shared" si="6151"/>
        <v>32758</v>
      </c>
      <c r="B32763" s="185">
        <f t="shared" si="6153"/>
        <v>43442</v>
      </c>
      <c r="C32763" s="118">
        <f t="shared" si="6152"/>
        <v>22</v>
      </c>
      <c r="D32763" s="121">
        <f>VLOOKUP(CONCATENATE(B32763,C32763),'Bron BM-prijzen'!A:L,11,FALSE)</f>
        <v>43.5</v>
      </c>
      <c r="E32763" s="118">
        <f>VLOOKUP(CONCATENATE(B32763,C32763),'Bron BM-prijzen'!A:L,12,FALSE)</f>
        <v>43.5</v>
      </c>
      <c r="F32763" s="121">
        <f>AVERAGEIFS('Rekensheet Uurdata'!E:E,'Rekensheet Uurdata'!A:A,QUOTIENT('Rekensheet Kwartierdata'!A32763-1,4)+1)/4</f>
        <v>795.1875</v>
      </c>
      <c r="G32763" s="84">
        <f>IFERROR(VALUE(VLOOKUP(A32763,'Bron Productie'!A:H,7))/4,-1)</f>
        <v>665</v>
      </c>
      <c r="H32763" s="84">
        <f t="shared" si="6148"/>
        <v>665</v>
      </c>
      <c r="I32763" s="84">
        <f t="shared" si="6154"/>
        <v>-130.1875</v>
      </c>
      <c r="J32763" s="118">
        <f t="shared" si="6155"/>
        <v>-5663.15625</v>
      </c>
      <c r="K32763" s="121">
        <f>AVERAGEIFS('Rekensheet Uurdata'!F:F,'Rekensheet Uurdata'!A:A,QUOTIENT('Rekensheet Kwartierdata'!A32763-1,4)+1)/4</f>
        <v>219.0625</v>
      </c>
      <c r="L32763" s="84">
        <f>IFERROR(VALUE(VLOOKUP(A32763,'Bron Productie'!A:H,5))/4,-1)</f>
        <v>200.75</v>
      </c>
      <c r="M32763" s="84">
        <f t="shared" si="6149"/>
        <v>200.75</v>
      </c>
      <c r="N32763" s="84">
        <f t="shared" si="6156"/>
        <v>-18.3125</v>
      </c>
      <c r="O32763" s="118">
        <f t="shared" si="6157"/>
        <v>-796.59375</v>
      </c>
      <c r="P32763" s="121">
        <f>AVERAGEIFS('Rekensheet Uurdata'!G:G,'Rekensheet Uurdata'!A:A,QUOTIENT('Rekensheet Kwartierdata'!A32763-1,4)+1)/4</f>
        <v>0</v>
      </c>
      <c r="Q32763" s="84">
        <f>IFERROR(VALUE(VLOOKUP(A32763,'Bron Productie'!A:H,3))/4,-1)</f>
        <v>0</v>
      </c>
      <c r="R32763" s="84">
        <f t="shared" si="6150"/>
        <v>0</v>
      </c>
      <c r="S32763" s="84">
        <f t="shared" si="6158"/>
        <v>0</v>
      </c>
      <c r="T32763" s="86">
        <f t="shared" si="6159"/>
        <v>0</v>
      </c>
    </row>
    <row r="32764" spans="1:20" x14ac:dyDescent="0.25">
      <c r="A32764" s="113">
        <f t="shared" si="6151"/>
        <v>32759</v>
      </c>
      <c r="B32764" s="185">
        <f t="shared" si="6153"/>
        <v>43442</v>
      </c>
      <c r="C32764" s="118">
        <f t="shared" si="6152"/>
        <v>23</v>
      </c>
      <c r="D32764" s="121">
        <f>VLOOKUP(CONCATENATE(B32764,C32764),'Bron BM-prijzen'!A:L,11,FALSE)</f>
        <v>50.87</v>
      </c>
      <c r="E32764" s="118">
        <f>VLOOKUP(CONCATENATE(B32764,C32764),'Bron BM-prijzen'!A:L,12,FALSE)</f>
        <v>50.87</v>
      </c>
      <c r="F32764" s="121">
        <f>AVERAGEIFS('Rekensheet Uurdata'!E:E,'Rekensheet Uurdata'!A:A,QUOTIENT('Rekensheet Kwartierdata'!A32764-1,4)+1)/4</f>
        <v>795.1875</v>
      </c>
      <c r="G32764" s="84">
        <f>IFERROR(VALUE(VLOOKUP(A32764,'Bron Productie'!A:H,7))/4,-1)</f>
        <v>672.5</v>
      </c>
      <c r="H32764" s="84">
        <f t="shared" si="6148"/>
        <v>672.5</v>
      </c>
      <c r="I32764" s="84">
        <f t="shared" si="6154"/>
        <v>-122.6875</v>
      </c>
      <c r="J32764" s="118">
        <f t="shared" si="6155"/>
        <v>-6241.1131249999999</v>
      </c>
      <c r="K32764" s="121">
        <f>AVERAGEIFS('Rekensheet Uurdata'!F:F,'Rekensheet Uurdata'!A:A,QUOTIENT('Rekensheet Kwartierdata'!A32764-1,4)+1)/4</f>
        <v>219.0625</v>
      </c>
      <c r="L32764" s="84">
        <f>IFERROR(VALUE(VLOOKUP(A32764,'Bron Productie'!A:H,5))/4,-1)</f>
        <v>201.25</v>
      </c>
      <c r="M32764" s="84">
        <f t="shared" si="6149"/>
        <v>201.25</v>
      </c>
      <c r="N32764" s="84">
        <f t="shared" si="6156"/>
        <v>-17.8125</v>
      </c>
      <c r="O32764" s="118">
        <f t="shared" si="6157"/>
        <v>-906.12187499999993</v>
      </c>
      <c r="P32764" s="121">
        <f>AVERAGEIFS('Rekensheet Uurdata'!G:G,'Rekensheet Uurdata'!A:A,QUOTIENT('Rekensheet Kwartierdata'!A32764-1,4)+1)/4</f>
        <v>0</v>
      </c>
      <c r="Q32764" s="84">
        <f>IFERROR(VALUE(VLOOKUP(A32764,'Bron Productie'!A:H,3))/4,-1)</f>
        <v>0</v>
      </c>
      <c r="R32764" s="84">
        <f t="shared" si="6150"/>
        <v>0</v>
      </c>
      <c r="S32764" s="84">
        <f t="shared" si="6158"/>
        <v>0</v>
      </c>
      <c r="T32764" s="86">
        <f t="shared" si="6159"/>
        <v>0</v>
      </c>
    </row>
    <row r="32765" spans="1:20" x14ac:dyDescent="0.25">
      <c r="A32765" s="113">
        <f t="shared" si="6151"/>
        <v>32760</v>
      </c>
      <c r="B32765" s="185">
        <f t="shared" si="6153"/>
        <v>43442</v>
      </c>
      <c r="C32765" s="118">
        <f t="shared" si="6152"/>
        <v>24</v>
      </c>
      <c r="D32765" s="121">
        <f>VLOOKUP(CONCATENATE(B32765,C32765),'Bron BM-prijzen'!A:L,11,FALSE)</f>
        <v>52.94</v>
      </c>
      <c r="E32765" s="118">
        <f>VLOOKUP(CONCATENATE(B32765,C32765),'Bron BM-prijzen'!A:L,12,FALSE)</f>
        <v>52.94</v>
      </c>
      <c r="F32765" s="121">
        <f>AVERAGEIFS('Rekensheet Uurdata'!E:E,'Rekensheet Uurdata'!A:A,QUOTIENT('Rekensheet Kwartierdata'!A32765-1,4)+1)/4</f>
        <v>795.1875</v>
      </c>
      <c r="G32765" s="84">
        <f>IFERROR(VALUE(VLOOKUP(A32765,'Bron Productie'!A:H,7))/4,-1)</f>
        <v>676.5</v>
      </c>
      <c r="H32765" s="84">
        <f t="shared" si="6148"/>
        <v>676.5</v>
      </c>
      <c r="I32765" s="84">
        <f t="shared" si="6154"/>
        <v>-118.6875</v>
      </c>
      <c r="J32765" s="118">
        <f t="shared" si="6155"/>
        <v>-6283.3162499999999</v>
      </c>
      <c r="K32765" s="121">
        <f>AVERAGEIFS('Rekensheet Uurdata'!F:F,'Rekensheet Uurdata'!A:A,QUOTIENT('Rekensheet Kwartierdata'!A32765-1,4)+1)/4</f>
        <v>219.0625</v>
      </c>
      <c r="L32765" s="84">
        <f>IFERROR(VALUE(VLOOKUP(A32765,'Bron Productie'!A:H,5))/4,-1)</f>
        <v>201.5</v>
      </c>
      <c r="M32765" s="84">
        <f t="shared" si="6149"/>
        <v>201.5</v>
      </c>
      <c r="N32765" s="84">
        <f t="shared" si="6156"/>
        <v>-17.5625</v>
      </c>
      <c r="O32765" s="118">
        <f t="shared" si="6157"/>
        <v>-929.75874999999996</v>
      </c>
      <c r="P32765" s="121">
        <f>AVERAGEIFS('Rekensheet Uurdata'!G:G,'Rekensheet Uurdata'!A:A,QUOTIENT('Rekensheet Kwartierdata'!A32765-1,4)+1)/4</f>
        <v>0</v>
      </c>
      <c r="Q32765" s="84">
        <f>IFERROR(VALUE(VLOOKUP(A32765,'Bron Productie'!A:H,3))/4,-1)</f>
        <v>0</v>
      </c>
      <c r="R32765" s="84">
        <f t="shared" si="6150"/>
        <v>0</v>
      </c>
      <c r="S32765" s="84">
        <f t="shared" si="6158"/>
        <v>0</v>
      </c>
      <c r="T32765" s="86">
        <f t="shared" si="6159"/>
        <v>0</v>
      </c>
    </row>
    <row r="32766" spans="1:20" x14ac:dyDescent="0.25">
      <c r="A32766" s="113">
        <f t="shared" si="6151"/>
        <v>32761</v>
      </c>
      <c r="B32766" s="185">
        <f t="shared" si="6153"/>
        <v>43442</v>
      </c>
      <c r="C32766" s="118">
        <f t="shared" si="6152"/>
        <v>25</v>
      </c>
      <c r="D32766" s="121">
        <f>VLOOKUP(CONCATENATE(B32766,C32766),'Bron BM-prijzen'!A:L,11,FALSE)</f>
        <v>53.37</v>
      </c>
      <c r="E32766" s="118">
        <f>VLOOKUP(CONCATENATE(B32766,C32766),'Bron BM-prijzen'!A:L,12,FALSE)</f>
        <v>53.37</v>
      </c>
      <c r="F32766" s="121">
        <f>AVERAGEIFS('Rekensheet Uurdata'!E:E,'Rekensheet Uurdata'!A:A,QUOTIENT('Rekensheet Kwartierdata'!A32766-1,4)+1)/4</f>
        <v>811.5625</v>
      </c>
      <c r="G32766" s="84">
        <f>IFERROR(VALUE(VLOOKUP(A32766,'Bron Productie'!A:H,7))/4,-1)</f>
        <v>667.75</v>
      </c>
      <c r="H32766" s="84">
        <f t="shared" si="6148"/>
        <v>667.75</v>
      </c>
      <c r="I32766" s="84">
        <f t="shared" si="6154"/>
        <v>-143.8125</v>
      </c>
      <c r="J32766" s="118">
        <f t="shared" si="6155"/>
        <v>-7675.2731249999997</v>
      </c>
      <c r="K32766" s="121">
        <f>AVERAGEIFS('Rekensheet Uurdata'!F:F,'Rekensheet Uurdata'!A:A,QUOTIENT('Rekensheet Kwartierdata'!A32766-1,4)+1)/4</f>
        <v>220.4375</v>
      </c>
      <c r="L32766" s="84">
        <f>IFERROR(VALUE(VLOOKUP(A32766,'Bron Productie'!A:H,5))/4,-1)</f>
        <v>202</v>
      </c>
      <c r="M32766" s="84">
        <f t="shared" si="6149"/>
        <v>202</v>
      </c>
      <c r="N32766" s="84">
        <f t="shared" si="6156"/>
        <v>-18.4375</v>
      </c>
      <c r="O32766" s="118">
        <f t="shared" si="6157"/>
        <v>-984.00937499999998</v>
      </c>
      <c r="P32766" s="121">
        <f>AVERAGEIFS('Rekensheet Uurdata'!G:G,'Rekensheet Uurdata'!A:A,QUOTIENT('Rekensheet Kwartierdata'!A32766-1,4)+1)/4</f>
        <v>0</v>
      </c>
      <c r="Q32766" s="84">
        <f>IFERROR(VALUE(VLOOKUP(A32766,'Bron Productie'!A:H,3))/4,-1)</f>
        <v>0</v>
      </c>
      <c r="R32766" s="84">
        <f t="shared" si="6150"/>
        <v>0</v>
      </c>
      <c r="S32766" s="84">
        <f t="shared" si="6158"/>
        <v>0</v>
      </c>
      <c r="T32766" s="86">
        <f t="shared" si="6159"/>
        <v>0</v>
      </c>
    </row>
    <row r="32767" spans="1:20" x14ac:dyDescent="0.25">
      <c r="A32767" s="113">
        <f t="shared" si="6151"/>
        <v>32762</v>
      </c>
      <c r="B32767" s="185">
        <f t="shared" si="6153"/>
        <v>43442</v>
      </c>
      <c r="C32767" s="118">
        <f t="shared" si="6152"/>
        <v>26</v>
      </c>
      <c r="D32767" s="121">
        <f>VLOOKUP(CONCATENATE(B32767,C32767),'Bron BM-prijzen'!A:L,11,FALSE)</f>
        <v>62.28</v>
      </c>
      <c r="E32767" s="118">
        <f>VLOOKUP(CONCATENATE(B32767,C32767),'Bron BM-prijzen'!A:L,12,FALSE)</f>
        <v>62.28</v>
      </c>
      <c r="F32767" s="121">
        <f>AVERAGEIFS('Rekensheet Uurdata'!E:E,'Rekensheet Uurdata'!A:A,QUOTIENT('Rekensheet Kwartierdata'!A32767-1,4)+1)/4</f>
        <v>811.5625</v>
      </c>
      <c r="G32767" s="84">
        <f>IFERROR(VALUE(VLOOKUP(A32767,'Bron Productie'!A:H,7))/4,-1)</f>
        <v>688</v>
      </c>
      <c r="H32767" s="84">
        <f t="shared" si="6148"/>
        <v>688</v>
      </c>
      <c r="I32767" s="84">
        <f t="shared" si="6154"/>
        <v>-123.5625</v>
      </c>
      <c r="J32767" s="118">
        <f t="shared" si="6155"/>
        <v>-7695.4724999999999</v>
      </c>
      <c r="K32767" s="121">
        <f>AVERAGEIFS('Rekensheet Uurdata'!F:F,'Rekensheet Uurdata'!A:A,QUOTIENT('Rekensheet Kwartierdata'!A32767-1,4)+1)/4</f>
        <v>220.4375</v>
      </c>
      <c r="L32767" s="84">
        <f>IFERROR(VALUE(VLOOKUP(A32767,'Bron Productie'!A:H,5))/4,-1)</f>
        <v>200.75</v>
      </c>
      <c r="M32767" s="84">
        <f t="shared" si="6149"/>
        <v>200.75</v>
      </c>
      <c r="N32767" s="84">
        <f t="shared" si="6156"/>
        <v>-19.6875</v>
      </c>
      <c r="O32767" s="118">
        <f t="shared" si="6157"/>
        <v>-1226.1375</v>
      </c>
      <c r="P32767" s="121">
        <f>AVERAGEIFS('Rekensheet Uurdata'!G:G,'Rekensheet Uurdata'!A:A,QUOTIENT('Rekensheet Kwartierdata'!A32767-1,4)+1)/4</f>
        <v>0</v>
      </c>
      <c r="Q32767" s="84">
        <f>IFERROR(VALUE(VLOOKUP(A32767,'Bron Productie'!A:H,3))/4,-1)</f>
        <v>0</v>
      </c>
      <c r="R32767" s="84">
        <f t="shared" si="6150"/>
        <v>0</v>
      </c>
      <c r="S32767" s="84">
        <f t="shared" si="6158"/>
        <v>0</v>
      </c>
      <c r="T32767" s="86">
        <f t="shared" si="6159"/>
        <v>0</v>
      </c>
    </row>
    <row r="32768" spans="1:20" x14ac:dyDescent="0.25">
      <c r="A32768" s="113">
        <f t="shared" si="6151"/>
        <v>32763</v>
      </c>
      <c r="B32768" s="185">
        <f t="shared" si="6153"/>
        <v>43442</v>
      </c>
      <c r="C32768" s="118">
        <f t="shared" si="6152"/>
        <v>27</v>
      </c>
      <c r="D32768" s="121">
        <f>VLOOKUP(CONCATENATE(B32768,C32768),'Bron BM-prijzen'!A:L,11,FALSE)</f>
        <v>63.61</v>
      </c>
      <c r="E32768" s="118">
        <f>VLOOKUP(CONCATENATE(B32768,C32768),'Bron BM-prijzen'!A:L,12,FALSE)</f>
        <v>63.61</v>
      </c>
      <c r="F32768" s="121">
        <f>AVERAGEIFS('Rekensheet Uurdata'!E:E,'Rekensheet Uurdata'!A:A,QUOTIENT('Rekensheet Kwartierdata'!A32768-1,4)+1)/4</f>
        <v>811.5625</v>
      </c>
      <c r="G32768" s="84">
        <f>IFERROR(VALUE(VLOOKUP(A32768,'Bron Productie'!A:H,7))/4,-1)</f>
        <v>698</v>
      </c>
      <c r="H32768" s="84">
        <f t="shared" si="6148"/>
        <v>698</v>
      </c>
      <c r="I32768" s="84">
        <f t="shared" si="6154"/>
        <v>-113.5625</v>
      </c>
      <c r="J32768" s="118">
        <f t="shared" si="6155"/>
        <v>-7223.7106249999997</v>
      </c>
      <c r="K32768" s="121">
        <f>AVERAGEIFS('Rekensheet Uurdata'!F:F,'Rekensheet Uurdata'!A:A,QUOTIENT('Rekensheet Kwartierdata'!A32768-1,4)+1)/4</f>
        <v>220.4375</v>
      </c>
      <c r="L32768" s="84">
        <f>IFERROR(VALUE(VLOOKUP(A32768,'Bron Productie'!A:H,5))/4,-1)</f>
        <v>198.5</v>
      </c>
      <c r="M32768" s="84">
        <f t="shared" si="6149"/>
        <v>198.5</v>
      </c>
      <c r="N32768" s="84">
        <f t="shared" si="6156"/>
        <v>-21.9375</v>
      </c>
      <c r="O32768" s="118">
        <f t="shared" si="6157"/>
        <v>-1395.444375</v>
      </c>
      <c r="P32768" s="121">
        <f>AVERAGEIFS('Rekensheet Uurdata'!G:G,'Rekensheet Uurdata'!A:A,QUOTIENT('Rekensheet Kwartierdata'!A32768-1,4)+1)/4</f>
        <v>0</v>
      </c>
      <c r="Q32768" s="84">
        <f>IFERROR(VALUE(VLOOKUP(A32768,'Bron Productie'!A:H,3))/4,-1)</f>
        <v>0</v>
      </c>
      <c r="R32768" s="84">
        <f t="shared" si="6150"/>
        <v>0</v>
      </c>
      <c r="S32768" s="84">
        <f t="shared" si="6158"/>
        <v>0</v>
      </c>
      <c r="T32768" s="86">
        <f t="shared" si="6159"/>
        <v>0</v>
      </c>
    </row>
    <row r="32769" spans="1:20" x14ac:dyDescent="0.25">
      <c r="A32769" s="113">
        <f t="shared" si="6151"/>
        <v>32764</v>
      </c>
      <c r="B32769" s="185">
        <f t="shared" si="6153"/>
        <v>43442</v>
      </c>
      <c r="C32769" s="118">
        <f t="shared" si="6152"/>
        <v>28</v>
      </c>
      <c r="D32769" s="121">
        <f>VLOOKUP(CONCATENATE(B32769,C32769),'Bron BM-prijzen'!A:L,11,FALSE)</f>
        <v>60.96</v>
      </c>
      <c r="E32769" s="118">
        <f>VLOOKUP(CONCATENATE(B32769,C32769),'Bron BM-prijzen'!A:L,12,FALSE)</f>
        <v>60.96</v>
      </c>
      <c r="F32769" s="121">
        <f>AVERAGEIFS('Rekensheet Uurdata'!E:E,'Rekensheet Uurdata'!A:A,QUOTIENT('Rekensheet Kwartierdata'!A32769-1,4)+1)/4</f>
        <v>811.5625</v>
      </c>
      <c r="G32769" s="84">
        <f>IFERROR(VALUE(VLOOKUP(A32769,'Bron Productie'!A:H,7))/4,-1)</f>
        <v>707.5</v>
      </c>
      <c r="H32769" s="84">
        <f t="shared" si="6148"/>
        <v>707.5</v>
      </c>
      <c r="I32769" s="84">
        <f t="shared" si="6154"/>
        <v>-104.0625</v>
      </c>
      <c r="J32769" s="118">
        <f t="shared" si="6155"/>
        <v>-6343.65</v>
      </c>
      <c r="K32769" s="121">
        <f>AVERAGEIFS('Rekensheet Uurdata'!F:F,'Rekensheet Uurdata'!A:A,QUOTIENT('Rekensheet Kwartierdata'!A32769-1,4)+1)/4</f>
        <v>220.4375</v>
      </c>
      <c r="L32769" s="84">
        <f>IFERROR(VALUE(VLOOKUP(A32769,'Bron Productie'!A:H,5))/4,-1)</f>
        <v>196.5</v>
      </c>
      <c r="M32769" s="84">
        <f t="shared" si="6149"/>
        <v>196.5</v>
      </c>
      <c r="N32769" s="84">
        <f t="shared" si="6156"/>
        <v>-23.9375</v>
      </c>
      <c r="O32769" s="118">
        <f t="shared" si="6157"/>
        <v>-1459.23</v>
      </c>
      <c r="P32769" s="121">
        <f>AVERAGEIFS('Rekensheet Uurdata'!G:G,'Rekensheet Uurdata'!A:A,QUOTIENT('Rekensheet Kwartierdata'!A32769-1,4)+1)/4</f>
        <v>0</v>
      </c>
      <c r="Q32769" s="84">
        <f>IFERROR(VALUE(VLOOKUP(A32769,'Bron Productie'!A:H,3))/4,-1)</f>
        <v>0</v>
      </c>
      <c r="R32769" s="84">
        <f t="shared" si="6150"/>
        <v>0</v>
      </c>
      <c r="S32769" s="84">
        <f t="shared" si="6158"/>
        <v>0</v>
      </c>
      <c r="T32769" s="86">
        <f t="shared" si="6159"/>
        <v>0</v>
      </c>
    </row>
    <row r="32770" spans="1:20" x14ac:dyDescent="0.25">
      <c r="A32770" s="113">
        <f t="shared" si="6151"/>
        <v>32765</v>
      </c>
      <c r="B32770" s="185">
        <f t="shared" si="6153"/>
        <v>43442</v>
      </c>
      <c r="C32770" s="118">
        <f t="shared" si="6152"/>
        <v>29</v>
      </c>
      <c r="D32770" s="121">
        <f>VLOOKUP(CONCATENATE(B32770,C32770),'Bron BM-prijzen'!A:L,11,FALSE)</f>
        <v>36.69</v>
      </c>
      <c r="E32770" s="118">
        <f>VLOOKUP(CONCATENATE(B32770,C32770),'Bron BM-prijzen'!A:L,12,FALSE)</f>
        <v>36.69</v>
      </c>
      <c r="F32770" s="121">
        <f>AVERAGEIFS('Rekensheet Uurdata'!E:E,'Rekensheet Uurdata'!A:A,QUOTIENT('Rekensheet Kwartierdata'!A32770-1,4)+1)/4</f>
        <v>821.5</v>
      </c>
      <c r="G32770" s="84">
        <f>IFERROR(VALUE(VLOOKUP(A32770,'Bron Productie'!A:H,7))/4,-1)</f>
        <v>702</v>
      </c>
      <c r="H32770" s="84">
        <f t="shared" si="6148"/>
        <v>702</v>
      </c>
      <c r="I32770" s="84">
        <f t="shared" si="6154"/>
        <v>-119.5</v>
      </c>
      <c r="J32770" s="118">
        <f t="shared" si="6155"/>
        <v>-4384.4549999999999</v>
      </c>
      <c r="K32770" s="121">
        <f>AVERAGEIFS('Rekensheet Uurdata'!F:F,'Rekensheet Uurdata'!A:A,QUOTIENT('Rekensheet Kwartierdata'!A32770-1,4)+1)/4</f>
        <v>220.5625</v>
      </c>
      <c r="L32770" s="84">
        <f>IFERROR(VALUE(VLOOKUP(A32770,'Bron Productie'!A:H,5))/4,-1)</f>
        <v>197.75</v>
      </c>
      <c r="M32770" s="84">
        <f t="shared" si="6149"/>
        <v>197.75</v>
      </c>
      <c r="N32770" s="84">
        <f t="shared" si="6156"/>
        <v>-22.8125</v>
      </c>
      <c r="O32770" s="118">
        <f t="shared" si="6157"/>
        <v>-836.99062499999991</v>
      </c>
      <c r="P32770" s="121">
        <f>AVERAGEIFS('Rekensheet Uurdata'!G:G,'Rekensheet Uurdata'!A:A,QUOTIENT('Rekensheet Kwartierdata'!A32770-1,4)+1)/4</f>
        <v>0.375</v>
      </c>
      <c r="Q32770" s="84">
        <f>IFERROR(VALUE(VLOOKUP(A32770,'Bron Productie'!A:H,3))/4,-1)</f>
        <v>0</v>
      </c>
      <c r="R32770" s="84">
        <f t="shared" si="6150"/>
        <v>0</v>
      </c>
      <c r="S32770" s="84">
        <f t="shared" si="6158"/>
        <v>-0.375</v>
      </c>
      <c r="T32770" s="86">
        <f t="shared" si="6159"/>
        <v>-13.758749999999999</v>
      </c>
    </row>
    <row r="32771" spans="1:20" x14ac:dyDescent="0.25">
      <c r="A32771" s="113">
        <f t="shared" si="6151"/>
        <v>32766</v>
      </c>
      <c r="B32771" s="185">
        <f t="shared" si="6153"/>
        <v>43442</v>
      </c>
      <c r="C32771" s="118">
        <f t="shared" si="6152"/>
        <v>30</v>
      </c>
      <c r="D32771" s="121">
        <f>VLOOKUP(CONCATENATE(B32771,C32771),'Bron BM-prijzen'!A:L,11,FALSE)</f>
        <v>18.37</v>
      </c>
      <c r="E32771" s="118">
        <f>VLOOKUP(CONCATENATE(B32771,C32771),'Bron BM-prijzen'!A:L,12,FALSE)</f>
        <v>18.37</v>
      </c>
      <c r="F32771" s="121">
        <f>AVERAGEIFS('Rekensheet Uurdata'!E:E,'Rekensheet Uurdata'!A:A,QUOTIENT('Rekensheet Kwartierdata'!A32771-1,4)+1)/4</f>
        <v>821.5</v>
      </c>
      <c r="G32771" s="84">
        <f>IFERROR(VALUE(VLOOKUP(A32771,'Bron Productie'!A:H,7))/4,-1)</f>
        <v>697.5</v>
      </c>
      <c r="H32771" s="84">
        <f t="shared" si="6148"/>
        <v>697.5</v>
      </c>
      <c r="I32771" s="84">
        <f t="shared" si="6154"/>
        <v>-124</v>
      </c>
      <c r="J32771" s="118">
        <f t="shared" si="6155"/>
        <v>-2277.88</v>
      </c>
      <c r="K32771" s="121">
        <f>AVERAGEIFS('Rekensheet Uurdata'!F:F,'Rekensheet Uurdata'!A:A,QUOTIENT('Rekensheet Kwartierdata'!A32771-1,4)+1)/4</f>
        <v>220.5625</v>
      </c>
      <c r="L32771" s="84">
        <f>IFERROR(VALUE(VLOOKUP(A32771,'Bron Productie'!A:H,5))/4,-1)</f>
        <v>198.25</v>
      </c>
      <c r="M32771" s="84">
        <f t="shared" si="6149"/>
        <v>198.25</v>
      </c>
      <c r="N32771" s="84">
        <f t="shared" si="6156"/>
        <v>-22.3125</v>
      </c>
      <c r="O32771" s="118">
        <f t="shared" si="6157"/>
        <v>-409.88062500000001</v>
      </c>
      <c r="P32771" s="121">
        <f>AVERAGEIFS('Rekensheet Uurdata'!G:G,'Rekensheet Uurdata'!A:A,QUOTIENT('Rekensheet Kwartierdata'!A32771-1,4)+1)/4</f>
        <v>0.375</v>
      </c>
      <c r="Q32771" s="84">
        <f>IFERROR(VALUE(VLOOKUP(A32771,'Bron Productie'!A:H,3))/4,-1)</f>
        <v>0.25</v>
      </c>
      <c r="R32771" s="84">
        <f t="shared" si="6150"/>
        <v>0.25</v>
      </c>
      <c r="S32771" s="84">
        <f t="shared" si="6158"/>
        <v>-0.125</v>
      </c>
      <c r="T32771" s="86">
        <f t="shared" si="6159"/>
        <v>-2.2962500000000001</v>
      </c>
    </row>
    <row r="32772" spans="1:20" x14ac:dyDescent="0.25">
      <c r="A32772" s="113">
        <f t="shared" si="6151"/>
        <v>32767</v>
      </c>
      <c r="B32772" s="185">
        <f t="shared" si="6153"/>
        <v>43442</v>
      </c>
      <c r="C32772" s="118">
        <f t="shared" si="6152"/>
        <v>31</v>
      </c>
      <c r="D32772" s="121">
        <f>VLOOKUP(CONCATENATE(B32772,C32772),'Bron BM-prijzen'!A:L,11,FALSE)</f>
        <v>44.56</v>
      </c>
      <c r="E32772" s="118">
        <f>VLOOKUP(CONCATENATE(B32772,C32772),'Bron BM-prijzen'!A:L,12,FALSE)</f>
        <v>40.56</v>
      </c>
      <c r="F32772" s="121">
        <f>AVERAGEIFS('Rekensheet Uurdata'!E:E,'Rekensheet Uurdata'!A:A,QUOTIENT('Rekensheet Kwartierdata'!A32772-1,4)+1)/4</f>
        <v>821.5</v>
      </c>
      <c r="G32772" s="84">
        <f>IFERROR(VALUE(VLOOKUP(A32772,'Bron Productie'!A:H,7))/4,-1)</f>
        <v>705.75</v>
      </c>
      <c r="H32772" s="84">
        <f t="shared" si="6148"/>
        <v>705.75</v>
      </c>
      <c r="I32772" s="84">
        <f t="shared" si="6154"/>
        <v>-115.75</v>
      </c>
      <c r="J32772" s="118">
        <f t="shared" si="6155"/>
        <v>-5157.8200000000006</v>
      </c>
      <c r="K32772" s="121">
        <f>AVERAGEIFS('Rekensheet Uurdata'!F:F,'Rekensheet Uurdata'!A:A,QUOTIENT('Rekensheet Kwartierdata'!A32772-1,4)+1)/4</f>
        <v>220.5625</v>
      </c>
      <c r="L32772" s="84">
        <f>IFERROR(VALUE(VLOOKUP(A32772,'Bron Productie'!A:H,5))/4,-1)</f>
        <v>197.25</v>
      </c>
      <c r="M32772" s="84">
        <f t="shared" si="6149"/>
        <v>197.25</v>
      </c>
      <c r="N32772" s="84">
        <f t="shared" si="6156"/>
        <v>-23.3125</v>
      </c>
      <c r="O32772" s="118">
        <f t="shared" si="6157"/>
        <v>-1038.8050000000001</v>
      </c>
      <c r="P32772" s="121">
        <f>AVERAGEIFS('Rekensheet Uurdata'!G:G,'Rekensheet Uurdata'!A:A,QUOTIENT('Rekensheet Kwartierdata'!A32772-1,4)+1)/4</f>
        <v>0.375</v>
      </c>
      <c r="Q32772" s="84">
        <f>IFERROR(VALUE(VLOOKUP(A32772,'Bron Productie'!A:H,3))/4,-1)</f>
        <v>0.5</v>
      </c>
      <c r="R32772" s="84">
        <f t="shared" si="6150"/>
        <v>0.5</v>
      </c>
      <c r="S32772" s="84">
        <f t="shared" si="6158"/>
        <v>0.125</v>
      </c>
      <c r="T32772" s="86">
        <f t="shared" si="6159"/>
        <v>5.07</v>
      </c>
    </row>
    <row r="32773" spans="1:20" x14ac:dyDescent="0.25">
      <c r="A32773" s="113">
        <f t="shared" si="6151"/>
        <v>32768</v>
      </c>
      <c r="B32773" s="185">
        <f t="shared" si="6153"/>
        <v>43442</v>
      </c>
      <c r="C32773" s="118">
        <f t="shared" si="6152"/>
        <v>32</v>
      </c>
      <c r="D32773" s="121">
        <f>VLOOKUP(CONCATENATE(B32773,C32773),'Bron BM-prijzen'!A:L,11,FALSE)</f>
        <v>42.49</v>
      </c>
      <c r="E32773" s="118">
        <f>VLOOKUP(CONCATENATE(B32773,C32773),'Bron BM-prijzen'!A:L,12,FALSE)</f>
        <v>42.49</v>
      </c>
      <c r="F32773" s="121">
        <f>AVERAGEIFS('Rekensheet Uurdata'!E:E,'Rekensheet Uurdata'!A:A,QUOTIENT('Rekensheet Kwartierdata'!A32773-1,4)+1)/4</f>
        <v>821.5</v>
      </c>
      <c r="G32773" s="84">
        <f>IFERROR(VALUE(VLOOKUP(A32773,'Bron Productie'!A:H,7))/4,-1)</f>
        <v>705.75</v>
      </c>
      <c r="H32773" s="84">
        <f t="shared" si="6148"/>
        <v>705.75</v>
      </c>
      <c r="I32773" s="84">
        <f t="shared" si="6154"/>
        <v>-115.75</v>
      </c>
      <c r="J32773" s="118">
        <f t="shared" si="6155"/>
        <v>-4918.2175000000007</v>
      </c>
      <c r="K32773" s="121">
        <f>AVERAGEIFS('Rekensheet Uurdata'!F:F,'Rekensheet Uurdata'!A:A,QUOTIENT('Rekensheet Kwartierdata'!A32773-1,4)+1)/4</f>
        <v>220.5625</v>
      </c>
      <c r="L32773" s="84">
        <f>IFERROR(VALUE(VLOOKUP(A32773,'Bron Productie'!A:H,5))/4,-1)</f>
        <v>198.75</v>
      </c>
      <c r="M32773" s="84">
        <f t="shared" si="6149"/>
        <v>198.75</v>
      </c>
      <c r="N32773" s="84">
        <f t="shared" si="6156"/>
        <v>-21.8125</v>
      </c>
      <c r="O32773" s="118">
        <f t="shared" si="6157"/>
        <v>-926.81312500000001</v>
      </c>
      <c r="P32773" s="121">
        <f>AVERAGEIFS('Rekensheet Uurdata'!G:G,'Rekensheet Uurdata'!A:A,QUOTIENT('Rekensheet Kwartierdata'!A32773-1,4)+1)/4</f>
        <v>0.375</v>
      </c>
      <c r="Q32773" s="84">
        <f>IFERROR(VALUE(VLOOKUP(A32773,'Bron Productie'!A:H,3))/4,-1)</f>
        <v>0.5</v>
      </c>
      <c r="R32773" s="84">
        <f t="shared" si="6150"/>
        <v>0.5</v>
      </c>
      <c r="S32773" s="84">
        <f t="shared" si="6158"/>
        <v>0.125</v>
      </c>
      <c r="T32773" s="86">
        <f t="shared" si="6159"/>
        <v>5.3112500000000002</v>
      </c>
    </row>
    <row r="32774" spans="1:20" x14ac:dyDescent="0.25">
      <c r="A32774" s="113">
        <f t="shared" si="6151"/>
        <v>32769</v>
      </c>
      <c r="B32774" s="185">
        <f t="shared" si="6153"/>
        <v>43442</v>
      </c>
      <c r="C32774" s="118">
        <f t="shared" si="6152"/>
        <v>33</v>
      </c>
      <c r="D32774" s="121">
        <f>VLOOKUP(CONCATENATE(B32774,C32774),'Bron BM-prijzen'!A:L,11,FALSE)</f>
        <v>49.69</v>
      </c>
      <c r="E32774" s="118">
        <f>VLOOKUP(CONCATENATE(B32774,C32774),'Bron BM-prijzen'!A:L,12,FALSE)</f>
        <v>49.69</v>
      </c>
      <c r="F32774" s="121">
        <f>AVERAGEIFS('Rekensheet Uurdata'!E:E,'Rekensheet Uurdata'!A:A,QUOTIENT('Rekensheet Kwartierdata'!A32774-1,4)+1)/4</f>
        <v>829.875</v>
      </c>
      <c r="G32774" s="84">
        <f>IFERROR(VALUE(VLOOKUP(A32774,'Bron Productie'!A:H,7))/4,-1)</f>
        <v>699.25</v>
      </c>
      <c r="H32774" s="84">
        <f t="shared" si="6148"/>
        <v>699.25</v>
      </c>
      <c r="I32774" s="84">
        <f t="shared" si="6154"/>
        <v>-130.625</v>
      </c>
      <c r="J32774" s="118">
        <f t="shared" si="6155"/>
        <v>-6490.7562499999995</v>
      </c>
      <c r="K32774" s="121">
        <f>AVERAGEIFS('Rekensheet Uurdata'!F:F,'Rekensheet Uurdata'!A:A,QUOTIENT('Rekensheet Kwartierdata'!A32774-1,4)+1)/4</f>
        <v>220.75</v>
      </c>
      <c r="L32774" s="84">
        <f>IFERROR(VALUE(VLOOKUP(A32774,'Bron Productie'!A:H,5))/4,-1)</f>
        <v>197.75</v>
      </c>
      <c r="M32774" s="84">
        <f t="shared" si="6149"/>
        <v>197.75</v>
      </c>
      <c r="N32774" s="84">
        <f t="shared" si="6156"/>
        <v>-23</v>
      </c>
      <c r="O32774" s="118">
        <f t="shared" si="6157"/>
        <v>-1142.8699999999999</v>
      </c>
      <c r="P32774" s="121">
        <f>AVERAGEIFS('Rekensheet Uurdata'!G:G,'Rekensheet Uurdata'!A:A,QUOTIENT('Rekensheet Kwartierdata'!A32774-1,4)+1)/4</f>
        <v>6.625</v>
      </c>
      <c r="Q32774" s="84">
        <f>IFERROR(VALUE(VLOOKUP(A32774,'Bron Productie'!A:H,3))/4,-1)</f>
        <v>0.75</v>
      </c>
      <c r="R32774" s="84">
        <f t="shared" si="6150"/>
        <v>0.75</v>
      </c>
      <c r="S32774" s="84">
        <f t="shared" si="6158"/>
        <v>-5.875</v>
      </c>
      <c r="T32774" s="86">
        <f t="shared" si="6159"/>
        <v>-291.92874999999998</v>
      </c>
    </row>
    <row r="32775" spans="1:20" x14ac:dyDescent="0.25">
      <c r="A32775" s="113">
        <f t="shared" si="6151"/>
        <v>32770</v>
      </c>
      <c r="B32775" s="185">
        <f t="shared" si="6153"/>
        <v>43442</v>
      </c>
      <c r="C32775" s="118">
        <f t="shared" si="6152"/>
        <v>34</v>
      </c>
      <c r="D32775" s="121">
        <f>VLOOKUP(CONCATENATE(B32775,C32775),'Bron BM-prijzen'!A:L,11,FALSE)</f>
        <v>48.85</v>
      </c>
      <c r="E32775" s="118">
        <f>VLOOKUP(CONCATENATE(B32775,C32775),'Bron BM-prijzen'!A:L,12,FALSE)</f>
        <v>48.85</v>
      </c>
      <c r="F32775" s="121">
        <f>AVERAGEIFS('Rekensheet Uurdata'!E:E,'Rekensheet Uurdata'!A:A,QUOTIENT('Rekensheet Kwartierdata'!A32775-1,4)+1)/4</f>
        <v>829.875</v>
      </c>
      <c r="G32775" s="84">
        <f>IFERROR(VALUE(VLOOKUP(A32775,'Bron Productie'!A:H,7))/4,-1)</f>
        <v>696.5</v>
      </c>
      <c r="H32775" s="84">
        <f t="shared" ref="H32775:H32838" si="6160">IF(OR(F32775&lt;0,G32775&lt;0),-1,G32775*$H$1/$H$2)</f>
        <v>696.5</v>
      </c>
      <c r="I32775" s="84">
        <f t="shared" si="6154"/>
        <v>-133.375</v>
      </c>
      <c r="J32775" s="118">
        <f t="shared" si="6155"/>
        <v>-6515.3687500000005</v>
      </c>
      <c r="K32775" s="121">
        <f>AVERAGEIFS('Rekensheet Uurdata'!F:F,'Rekensheet Uurdata'!A:A,QUOTIENT('Rekensheet Kwartierdata'!A32775-1,4)+1)/4</f>
        <v>220.75</v>
      </c>
      <c r="L32775" s="84">
        <f>IFERROR(VALUE(VLOOKUP(A32775,'Bron Productie'!A:H,5))/4,-1)</f>
        <v>198</v>
      </c>
      <c r="M32775" s="84">
        <f t="shared" ref="M32775:M32838" si="6161">IF(OR(K32775&lt;0,L32775&lt;0),-1,L32775*$M$1/$M$2)</f>
        <v>198</v>
      </c>
      <c r="N32775" s="84">
        <f t="shared" si="6156"/>
        <v>-22.75</v>
      </c>
      <c r="O32775" s="118">
        <f t="shared" si="6157"/>
        <v>-1111.3375000000001</v>
      </c>
      <c r="P32775" s="121">
        <f>AVERAGEIFS('Rekensheet Uurdata'!G:G,'Rekensheet Uurdata'!A:A,QUOTIENT('Rekensheet Kwartierdata'!A32775-1,4)+1)/4</f>
        <v>6.625</v>
      </c>
      <c r="Q32775" s="84">
        <f>IFERROR(VALUE(VLOOKUP(A32775,'Bron Productie'!A:H,3))/4,-1)</f>
        <v>4</v>
      </c>
      <c r="R32775" s="84">
        <f t="shared" ref="R32775:R32838" si="6162">IF(OR(P32775&lt;0,Q32775&lt;0),-1,Q32775*$R$1/$R$2)</f>
        <v>4</v>
      </c>
      <c r="S32775" s="84">
        <f t="shared" si="6158"/>
        <v>-2.625</v>
      </c>
      <c r="T32775" s="86">
        <f t="shared" si="6159"/>
        <v>-128.23125000000002</v>
      </c>
    </row>
    <row r="32776" spans="1:20" x14ac:dyDescent="0.25">
      <c r="A32776" s="113">
        <f t="shared" ref="A32776:A32839" si="6163">A32775+1</f>
        <v>32771</v>
      </c>
      <c r="B32776" s="185">
        <f t="shared" si="6153"/>
        <v>43442</v>
      </c>
      <c r="C32776" s="118">
        <f t="shared" ref="C32776:C32839" si="6164">IF(C32775=96,1,C32775+1)</f>
        <v>35</v>
      </c>
      <c r="D32776" s="121">
        <f>VLOOKUP(CONCATENATE(B32776,C32776),'Bron BM-prijzen'!A:L,11,FALSE)</f>
        <v>57.62</v>
      </c>
      <c r="E32776" s="118">
        <f>VLOOKUP(CONCATENATE(B32776,C32776),'Bron BM-prijzen'!A:L,12,FALSE)</f>
        <v>57.62</v>
      </c>
      <c r="F32776" s="121">
        <f>AVERAGEIFS('Rekensheet Uurdata'!E:E,'Rekensheet Uurdata'!A:A,QUOTIENT('Rekensheet Kwartierdata'!A32776-1,4)+1)/4</f>
        <v>829.875</v>
      </c>
      <c r="G32776" s="84">
        <f>IFERROR(VALUE(VLOOKUP(A32776,'Bron Productie'!A:H,7))/4,-1)</f>
        <v>699.75</v>
      </c>
      <c r="H32776" s="84">
        <f t="shared" si="6160"/>
        <v>699.75</v>
      </c>
      <c r="I32776" s="84">
        <f t="shared" si="6154"/>
        <v>-130.125</v>
      </c>
      <c r="J32776" s="118">
        <f t="shared" si="6155"/>
        <v>-7497.8024999999998</v>
      </c>
      <c r="K32776" s="121">
        <f>AVERAGEIFS('Rekensheet Uurdata'!F:F,'Rekensheet Uurdata'!A:A,QUOTIENT('Rekensheet Kwartierdata'!A32776-1,4)+1)/4</f>
        <v>220.75</v>
      </c>
      <c r="L32776" s="84">
        <f>IFERROR(VALUE(VLOOKUP(A32776,'Bron Productie'!A:H,5))/4,-1)</f>
        <v>198.5</v>
      </c>
      <c r="M32776" s="84">
        <f t="shared" si="6161"/>
        <v>198.5</v>
      </c>
      <c r="N32776" s="84">
        <f t="shared" si="6156"/>
        <v>-22.25</v>
      </c>
      <c r="O32776" s="118">
        <f t="shared" si="6157"/>
        <v>-1282.0449999999998</v>
      </c>
      <c r="P32776" s="121">
        <f>AVERAGEIFS('Rekensheet Uurdata'!G:G,'Rekensheet Uurdata'!A:A,QUOTIENT('Rekensheet Kwartierdata'!A32776-1,4)+1)/4</f>
        <v>6.625</v>
      </c>
      <c r="Q32776" s="84">
        <f>IFERROR(VALUE(VLOOKUP(A32776,'Bron Productie'!A:H,3))/4,-1)</f>
        <v>7.25</v>
      </c>
      <c r="R32776" s="84">
        <f t="shared" si="6162"/>
        <v>7.25</v>
      </c>
      <c r="S32776" s="84">
        <f t="shared" si="6158"/>
        <v>0.625</v>
      </c>
      <c r="T32776" s="86">
        <f t="shared" si="6159"/>
        <v>36.012499999999996</v>
      </c>
    </row>
    <row r="32777" spans="1:20" x14ac:dyDescent="0.25">
      <c r="A32777" s="113">
        <f t="shared" si="6163"/>
        <v>32772</v>
      </c>
      <c r="B32777" s="185">
        <f t="shared" si="6153"/>
        <v>43442</v>
      </c>
      <c r="C32777" s="118">
        <f t="shared" si="6164"/>
        <v>36</v>
      </c>
      <c r="D32777" s="121">
        <f>VLOOKUP(CONCATENATE(B32777,C32777),'Bron BM-prijzen'!A:L,11,FALSE)</f>
        <v>54.19</v>
      </c>
      <c r="E32777" s="118">
        <f>VLOOKUP(CONCATENATE(B32777,C32777),'Bron BM-prijzen'!A:L,12,FALSE)</f>
        <v>54.19</v>
      </c>
      <c r="F32777" s="121">
        <f>AVERAGEIFS('Rekensheet Uurdata'!E:E,'Rekensheet Uurdata'!A:A,QUOTIENT('Rekensheet Kwartierdata'!A32777-1,4)+1)/4</f>
        <v>829.875</v>
      </c>
      <c r="G32777" s="84">
        <f>IFERROR(VALUE(VLOOKUP(A32777,'Bron Productie'!A:H,7))/4,-1)</f>
        <v>700</v>
      </c>
      <c r="H32777" s="84">
        <f t="shared" si="6160"/>
        <v>700</v>
      </c>
      <c r="I32777" s="84">
        <f t="shared" si="6154"/>
        <v>-129.875</v>
      </c>
      <c r="J32777" s="118">
        <f t="shared" si="6155"/>
        <v>-7037.9262499999995</v>
      </c>
      <c r="K32777" s="121">
        <f>AVERAGEIFS('Rekensheet Uurdata'!F:F,'Rekensheet Uurdata'!A:A,QUOTIENT('Rekensheet Kwartierdata'!A32777-1,4)+1)/4</f>
        <v>220.75</v>
      </c>
      <c r="L32777" s="84">
        <f>IFERROR(VALUE(VLOOKUP(A32777,'Bron Productie'!A:H,5))/4,-1)</f>
        <v>197.25</v>
      </c>
      <c r="M32777" s="84">
        <f t="shared" si="6161"/>
        <v>197.25</v>
      </c>
      <c r="N32777" s="84">
        <f t="shared" si="6156"/>
        <v>-23.5</v>
      </c>
      <c r="O32777" s="118">
        <f t="shared" si="6157"/>
        <v>-1273.4649999999999</v>
      </c>
      <c r="P32777" s="121">
        <f>AVERAGEIFS('Rekensheet Uurdata'!G:G,'Rekensheet Uurdata'!A:A,QUOTIENT('Rekensheet Kwartierdata'!A32777-1,4)+1)/4</f>
        <v>6.625</v>
      </c>
      <c r="Q32777" s="84">
        <f>IFERROR(VALUE(VLOOKUP(A32777,'Bron Productie'!A:H,3))/4,-1)</f>
        <v>10.5</v>
      </c>
      <c r="R32777" s="84">
        <f t="shared" si="6162"/>
        <v>10.5</v>
      </c>
      <c r="S32777" s="84">
        <f t="shared" si="6158"/>
        <v>3.875</v>
      </c>
      <c r="T32777" s="86">
        <f t="shared" si="6159"/>
        <v>209.98624999999998</v>
      </c>
    </row>
    <row r="32778" spans="1:20" x14ac:dyDescent="0.25">
      <c r="A32778" s="113">
        <f t="shared" si="6163"/>
        <v>32773</v>
      </c>
      <c r="B32778" s="185">
        <f t="shared" si="6153"/>
        <v>43442</v>
      </c>
      <c r="C32778" s="118">
        <f t="shared" si="6164"/>
        <v>37</v>
      </c>
      <c r="D32778" s="121">
        <f>VLOOKUP(CONCATENATE(B32778,C32778),'Bron BM-prijzen'!A:L,11,FALSE)</f>
        <v>38.54</v>
      </c>
      <c r="E32778" s="118">
        <f>VLOOKUP(CONCATENATE(B32778,C32778),'Bron BM-prijzen'!A:L,12,FALSE)</f>
        <v>38.54</v>
      </c>
      <c r="F32778" s="121">
        <f>AVERAGEIFS('Rekensheet Uurdata'!E:E,'Rekensheet Uurdata'!A:A,QUOTIENT('Rekensheet Kwartierdata'!A32778-1,4)+1)/4</f>
        <v>836.0625</v>
      </c>
      <c r="G32778" s="84">
        <f>IFERROR(VALUE(VLOOKUP(A32778,'Bron Productie'!A:H,7))/4,-1)</f>
        <v>694.25</v>
      </c>
      <c r="H32778" s="84">
        <f t="shared" si="6160"/>
        <v>694.25</v>
      </c>
      <c r="I32778" s="84">
        <f t="shared" si="6154"/>
        <v>-141.8125</v>
      </c>
      <c r="J32778" s="118">
        <f t="shared" si="6155"/>
        <v>-5465.4537499999997</v>
      </c>
      <c r="K32778" s="121">
        <f>AVERAGEIFS('Rekensheet Uurdata'!F:F,'Rekensheet Uurdata'!A:A,QUOTIENT('Rekensheet Kwartierdata'!A32778-1,4)+1)/4</f>
        <v>220.625</v>
      </c>
      <c r="L32778" s="84">
        <f>IFERROR(VALUE(VLOOKUP(A32778,'Bron Productie'!A:H,5))/4,-1)</f>
        <v>196.75</v>
      </c>
      <c r="M32778" s="84">
        <f t="shared" si="6161"/>
        <v>196.75</v>
      </c>
      <c r="N32778" s="84">
        <f t="shared" si="6156"/>
        <v>-23.875</v>
      </c>
      <c r="O32778" s="118">
        <f t="shared" si="6157"/>
        <v>-920.14249999999993</v>
      </c>
      <c r="P32778" s="121">
        <f>AVERAGEIFS('Rekensheet Uurdata'!G:G,'Rekensheet Uurdata'!A:A,QUOTIENT('Rekensheet Kwartierdata'!A32778-1,4)+1)/4</f>
        <v>23.9375</v>
      </c>
      <c r="Q32778" s="84">
        <f>IFERROR(VALUE(VLOOKUP(A32778,'Bron Productie'!A:H,3))/4,-1)</f>
        <v>13.5</v>
      </c>
      <c r="R32778" s="84">
        <f t="shared" si="6162"/>
        <v>13.5</v>
      </c>
      <c r="S32778" s="84">
        <f t="shared" si="6158"/>
        <v>-10.4375</v>
      </c>
      <c r="T32778" s="86">
        <f t="shared" si="6159"/>
        <v>-402.26125000000002</v>
      </c>
    </row>
    <row r="32779" spans="1:20" x14ac:dyDescent="0.25">
      <c r="A32779" s="113">
        <f t="shared" si="6163"/>
        <v>32774</v>
      </c>
      <c r="B32779" s="185">
        <f t="shared" si="6153"/>
        <v>43442</v>
      </c>
      <c r="C32779" s="118">
        <f t="shared" si="6164"/>
        <v>38</v>
      </c>
      <c r="D32779" s="121">
        <f>VLOOKUP(CONCATENATE(B32779,C32779),'Bron BM-prijzen'!A:L,11,FALSE)</f>
        <v>53.37</v>
      </c>
      <c r="E32779" s="118">
        <f>VLOOKUP(CONCATENATE(B32779,C32779),'Bron BM-prijzen'!A:L,12,FALSE)</f>
        <v>53.37</v>
      </c>
      <c r="F32779" s="121">
        <f>AVERAGEIFS('Rekensheet Uurdata'!E:E,'Rekensheet Uurdata'!A:A,QUOTIENT('Rekensheet Kwartierdata'!A32779-1,4)+1)/4</f>
        <v>836.0625</v>
      </c>
      <c r="G32779" s="84">
        <f>IFERROR(VALUE(VLOOKUP(A32779,'Bron Productie'!A:H,7))/4,-1)</f>
        <v>703</v>
      </c>
      <c r="H32779" s="84">
        <f t="shared" si="6160"/>
        <v>703</v>
      </c>
      <c r="I32779" s="84">
        <f t="shared" si="6154"/>
        <v>-133.0625</v>
      </c>
      <c r="J32779" s="118">
        <f t="shared" si="6155"/>
        <v>-7101.5456249999997</v>
      </c>
      <c r="K32779" s="121">
        <f>AVERAGEIFS('Rekensheet Uurdata'!F:F,'Rekensheet Uurdata'!A:A,QUOTIENT('Rekensheet Kwartierdata'!A32779-1,4)+1)/4</f>
        <v>220.625</v>
      </c>
      <c r="L32779" s="84">
        <f>IFERROR(VALUE(VLOOKUP(A32779,'Bron Productie'!A:H,5))/4,-1)</f>
        <v>198.25</v>
      </c>
      <c r="M32779" s="84">
        <f t="shared" si="6161"/>
        <v>198.25</v>
      </c>
      <c r="N32779" s="84">
        <f t="shared" si="6156"/>
        <v>-22.375</v>
      </c>
      <c r="O32779" s="118">
        <f t="shared" si="6157"/>
        <v>-1194.1537499999999</v>
      </c>
      <c r="P32779" s="121">
        <f>AVERAGEIFS('Rekensheet Uurdata'!G:G,'Rekensheet Uurdata'!A:A,QUOTIENT('Rekensheet Kwartierdata'!A32779-1,4)+1)/4</f>
        <v>23.9375</v>
      </c>
      <c r="Q32779" s="84">
        <f>IFERROR(VALUE(VLOOKUP(A32779,'Bron Productie'!A:H,3))/4,-1)</f>
        <v>19.25</v>
      </c>
      <c r="R32779" s="84">
        <f t="shared" si="6162"/>
        <v>19.25</v>
      </c>
      <c r="S32779" s="84">
        <f t="shared" si="6158"/>
        <v>-4.6875</v>
      </c>
      <c r="T32779" s="86">
        <f t="shared" si="6159"/>
        <v>-250.171875</v>
      </c>
    </row>
    <row r="32780" spans="1:20" x14ac:dyDescent="0.25">
      <c r="A32780" s="113">
        <f t="shared" si="6163"/>
        <v>32775</v>
      </c>
      <c r="B32780" s="185">
        <f t="shared" si="6153"/>
        <v>43442</v>
      </c>
      <c r="C32780" s="118">
        <f t="shared" si="6164"/>
        <v>39</v>
      </c>
      <c r="D32780" s="121">
        <f>VLOOKUP(CONCATENATE(B32780,C32780),'Bron BM-prijzen'!A:L,11,FALSE)</f>
        <v>58.39</v>
      </c>
      <c r="E32780" s="118">
        <f>VLOOKUP(CONCATENATE(B32780,C32780),'Bron BM-prijzen'!A:L,12,FALSE)</f>
        <v>58.39</v>
      </c>
      <c r="F32780" s="121">
        <f>AVERAGEIFS('Rekensheet Uurdata'!E:E,'Rekensheet Uurdata'!A:A,QUOTIENT('Rekensheet Kwartierdata'!A32780-1,4)+1)/4</f>
        <v>836.0625</v>
      </c>
      <c r="G32780" s="84">
        <f>IFERROR(VALUE(VLOOKUP(A32780,'Bron Productie'!A:H,7))/4,-1)</f>
        <v>709.5</v>
      </c>
      <c r="H32780" s="84">
        <f t="shared" si="6160"/>
        <v>709.5</v>
      </c>
      <c r="I32780" s="84">
        <f t="shared" si="6154"/>
        <v>-126.5625</v>
      </c>
      <c r="J32780" s="118">
        <f t="shared" si="6155"/>
        <v>-7389.984375</v>
      </c>
      <c r="K32780" s="121">
        <f>AVERAGEIFS('Rekensheet Uurdata'!F:F,'Rekensheet Uurdata'!A:A,QUOTIENT('Rekensheet Kwartierdata'!A32780-1,4)+1)/4</f>
        <v>220.625</v>
      </c>
      <c r="L32780" s="84">
        <f>IFERROR(VALUE(VLOOKUP(A32780,'Bron Productie'!A:H,5))/4,-1)</f>
        <v>199</v>
      </c>
      <c r="M32780" s="84">
        <f t="shared" si="6161"/>
        <v>199</v>
      </c>
      <c r="N32780" s="84">
        <f t="shared" si="6156"/>
        <v>-21.625</v>
      </c>
      <c r="O32780" s="118">
        <f t="shared" si="6157"/>
        <v>-1262.6837499999999</v>
      </c>
      <c r="P32780" s="121">
        <f>AVERAGEIFS('Rekensheet Uurdata'!G:G,'Rekensheet Uurdata'!A:A,QUOTIENT('Rekensheet Kwartierdata'!A32780-1,4)+1)/4</f>
        <v>23.9375</v>
      </c>
      <c r="Q32780" s="84">
        <f>IFERROR(VALUE(VLOOKUP(A32780,'Bron Productie'!A:H,3))/4,-1)</f>
        <v>25</v>
      </c>
      <c r="R32780" s="84">
        <f t="shared" si="6162"/>
        <v>25</v>
      </c>
      <c r="S32780" s="84">
        <f t="shared" si="6158"/>
        <v>1.0625</v>
      </c>
      <c r="T32780" s="86">
        <f t="shared" si="6159"/>
        <v>62.039375</v>
      </c>
    </row>
    <row r="32781" spans="1:20" x14ac:dyDescent="0.25">
      <c r="A32781" s="113">
        <f t="shared" si="6163"/>
        <v>32776</v>
      </c>
      <c r="B32781" s="185">
        <f t="shared" si="6153"/>
        <v>43442</v>
      </c>
      <c r="C32781" s="118">
        <f t="shared" si="6164"/>
        <v>40</v>
      </c>
      <c r="D32781" s="121">
        <f>VLOOKUP(CONCATENATE(B32781,C32781),'Bron BM-prijzen'!A:L,11,FALSE)</f>
        <v>68.37</v>
      </c>
      <c r="E32781" s="118">
        <f>VLOOKUP(CONCATENATE(B32781,C32781),'Bron BM-prijzen'!A:L,12,FALSE)</f>
        <v>68.37</v>
      </c>
      <c r="F32781" s="121">
        <f>AVERAGEIFS('Rekensheet Uurdata'!E:E,'Rekensheet Uurdata'!A:A,QUOTIENT('Rekensheet Kwartierdata'!A32781-1,4)+1)/4</f>
        <v>836.0625</v>
      </c>
      <c r="G32781" s="84">
        <f>IFERROR(VALUE(VLOOKUP(A32781,'Bron Productie'!A:H,7))/4,-1)</f>
        <v>704.5</v>
      </c>
      <c r="H32781" s="84">
        <f t="shared" si="6160"/>
        <v>704.5</v>
      </c>
      <c r="I32781" s="84">
        <f t="shared" si="6154"/>
        <v>-131.5625</v>
      </c>
      <c r="J32781" s="118">
        <f t="shared" si="6155"/>
        <v>-8994.9281250000004</v>
      </c>
      <c r="K32781" s="121">
        <f>AVERAGEIFS('Rekensheet Uurdata'!F:F,'Rekensheet Uurdata'!A:A,QUOTIENT('Rekensheet Kwartierdata'!A32781-1,4)+1)/4</f>
        <v>220.625</v>
      </c>
      <c r="L32781" s="84">
        <f>IFERROR(VALUE(VLOOKUP(A32781,'Bron Productie'!A:H,5))/4,-1)</f>
        <v>200</v>
      </c>
      <c r="M32781" s="84">
        <f t="shared" si="6161"/>
        <v>200</v>
      </c>
      <c r="N32781" s="84">
        <f t="shared" si="6156"/>
        <v>-20.625</v>
      </c>
      <c r="O32781" s="118">
        <f t="shared" si="6157"/>
        <v>-1410.1312500000001</v>
      </c>
      <c r="P32781" s="121">
        <f>AVERAGEIFS('Rekensheet Uurdata'!G:G,'Rekensheet Uurdata'!A:A,QUOTIENT('Rekensheet Kwartierdata'!A32781-1,4)+1)/4</f>
        <v>23.9375</v>
      </c>
      <c r="Q32781" s="84">
        <f>IFERROR(VALUE(VLOOKUP(A32781,'Bron Productie'!A:H,3))/4,-1)</f>
        <v>30.75</v>
      </c>
      <c r="R32781" s="84">
        <f t="shared" si="6162"/>
        <v>30.75</v>
      </c>
      <c r="S32781" s="84">
        <f t="shared" si="6158"/>
        <v>6.8125</v>
      </c>
      <c r="T32781" s="86">
        <f t="shared" si="6159"/>
        <v>465.77062500000005</v>
      </c>
    </row>
    <row r="32782" spans="1:20" x14ac:dyDescent="0.25">
      <c r="A32782" s="113">
        <f t="shared" si="6163"/>
        <v>32777</v>
      </c>
      <c r="B32782" s="185">
        <f t="shared" si="6153"/>
        <v>43442</v>
      </c>
      <c r="C32782" s="118">
        <f t="shared" si="6164"/>
        <v>41</v>
      </c>
      <c r="D32782" s="121">
        <f>VLOOKUP(CONCATENATE(B32782,C32782),'Bron BM-prijzen'!A:L,11,FALSE)</f>
        <v>159.12</v>
      </c>
      <c r="E32782" s="118">
        <f>VLOOKUP(CONCATENATE(B32782,C32782),'Bron BM-prijzen'!A:L,12,FALSE)</f>
        <v>159.12</v>
      </c>
      <c r="F32782" s="121">
        <f>AVERAGEIFS('Rekensheet Uurdata'!E:E,'Rekensheet Uurdata'!A:A,QUOTIENT('Rekensheet Kwartierdata'!A32782-1,4)+1)/4</f>
        <v>835.0625</v>
      </c>
      <c r="G32782" s="84">
        <f>IFERROR(VALUE(VLOOKUP(A32782,'Bron Productie'!A:H,7))/4,-1)</f>
        <v>716.75</v>
      </c>
      <c r="H32782" s="84">
        <f t="shared" si="6160"/>
        <v>716.75</v>
      </c>
      <c r="I32782" s="84">
        <f t="shared" si="6154"/>
        <v>-118.3125</v>
      </c>
      <c r="J32782" s="118">
        <f t="shared" si="6155"/>
        <v>-18825.885000000002</v>
      </c>
      <c r="K32782" s="121">
        <f>AVERAGEIFS('Rekensheet Uurdata'!F:F,'Rekensheet Uurdata'!A:A,QUOTIENT('Rekensheet Kwartierdata'!A32782-1,4)+1)/4</f>
        <v>219.4375</v>
      </c>
      <c r="L32782" s="84">
        <f>IFERROR(VALUE(VLOOKUP(A32782,'Bron Productie'!A:H,5))/4,-1)</f>
        <v>198.5</v>
      </c>
      <c r="M32782" s="84">
        <f t="shared" si="6161"/>
        <v>198.5</v>
      </c>
      <c r="N32782" s="84">
        <f t="shared" si="6156"/>
        <v>-20.9375</v>
      </c>
      <c r="O32782" s="118">
        <f t="shared" si="6157"/>
        <v>-3331.5750000000003</v>
      </c>
      <c r="P32782" s="121">
        <f>AVERAGEIFS('Rekensheet Uurdata'!G:G,'Rekensheet Uurdata'!A:A,QUOTIENT('Rekensheet Kwartierdata'!A32782-1,4)+1)/4</f>
        <v>43.125</v>
      </c>
      <c r="Q32782" s="84">
        <f>IFERROR(VALUE(VLOOKUP(A32782,'Bron Productie'!A:H,3))/4,-1)</f>
        <v>36.25</v>
      </c>
      <c r="R32782" s="84">
        <f t="shared" si="6162"/>
        <v>36.25</v>
      </c>
      <c r="S32782" s="84">
        <f t="shared" si="6158"/>
        <v>-6.875</v>
      </c>
      <c r="T32782" s="86">
        <f t="shared" si="6159"/>
        <v>-1093.95</v>
      </c>
    </row>
    <row r="32783" spans="1:20" x14ac:dyDescent="0.25">
      <c r="A32783" s="113">
        <f t="shared" si="6163"/>
        <v>32778</v>
      </c>
      <c r="B32783" s="185">
        <f t="shared" si="6153"/>
        <v>43442</v>
      </c>
      <c r="C32783" s="118">
        <f t="shared" si="6164"/>
        <v>42</v>
      </c>
      <c r="D32783" s="121">
        <f>VLOOKUP(CONCATENATE(B32783,C32783),'Bron BM-prijzen'!A:L,11,FALSE)</f>
        <v>68.37</v>
      </c>
      <c r="E32783" s="118">
        <f>VLOOKUP(CONCATENATE(B32783,C32783),'Bron BM-prijzen'!A:L,12,FALSE)</f>
        <v>68.37</v>
      </c>
      <c r="F32783" s="121">
        <f>AVERAGEIFS('Rekensheet Uurdata'!E:E,'Rekensheet Uurdata'!A:A,QUOTIENT('Rekensheet Kwartierdata'!A32783-1,4)+1)/4</f>
        <v>835.0625</v>
      </c>
      <c r="G32783" s="84">
        <f>IFERROR(VALUE(VLOOKUP(A32783,'Bron Productie'!A:H,7))/4,-1)</f>
        <v>724.75</v>
      </c>
      <c r="H32783" s="84">
        <f t="shared" si="6160"/>
        <v>724.75</v>
      </c>
      <c r="I32783" s="84">
        <f t="shared" si="6154"/>
        <v>-110.3125</v>
      </c>
      <c r="J32783" s="118">
        <f t="shared" si="6155"/>
        <v>-7542.0656250000002</v>
      </c>
      <c r="K32783" s="121">
        <f>AVERAGEIFS('Rekensheet Uurdata'!F:F,'Rekensheet Uurdata'!A:A,QUOTIENT('Rekensheet Kwartierdata'!A32783-1,4)+1)/4</f>
        <v>219.4375</v>
      </c>
      <c r="L32783" s="84">
        <f>IFERROR(VALUE(VLOOKUP(A32783,'Bron Productie'!A:H,5))/4,-1)</f>
        <v>197.5</v>
      </c>
      <c r="M32783" s="84">
        <f t="shared" si="6161"/>
        <v>197.5</v>
      </c>
      <c r="N32783" s="84">
        <f t="shared" si="6156"/>
        <v>-21.9375</v>
      </c>
      <c r="O32783" s="118">
        <f t="shared" si="6157"/>
        <v>-1499.8668750000002</v>
      </c>
      <c r="P32783" s="121">
        <f>AVERAGEIFS('Rekensheet Uurdata'!G:G,'Rekensheet Uurdata'!A:A,QUOTIENT('Rekensheet Kwartierdata'!A32783-1,4)+1)/4</f>
        <v>43.125</v>
      </c>
      <c r="Q32783" s="84">
        <f>IFERROR(VALUE(VLOOKUP(A32783,'Bron Productie'!A:H,3))/4,-1)</f>
        <v>43.25</v>
      </c>
      <c r="R32783" s="84">
        <f t="shared" si="6162"/>
        <v>43.25</v>
      </c>
      <c r="S32783" s="84">
        <f t="shared" si="6158"/>
        <v>0.125</v>
      </c>
      <c r="T32783" s="86">
        <f t="shared" si="6159"/>
        <v>8.5462500000000006</v>
      </c>
    </row>
    <row r="32784" spans="1:20" x14ac:dyDescent="0.25">
      <c r="A32784" s="113">
        <f t="shared" si="6163"/>
        <v>32779</v>
      </c>
      <c r="B32784" s="185">
        <f t="shared" si="6153"/>
        <v>43442</v>
      </c>
      <c r="C32784" s="118">
        <f t="shared" si="6164"/>
        <v>43</v>
      </c>
      <c r="D32784" s="121">
        <f>VLOOKUP(CONCATENATE(B32784,C32784),'Bron BM-prijzen'!A:L,11,FALSE)</f>
        <v>126.12</v>
      </c>
      <c r="E32784" s="118">
        <f>VLOOKUP(CONCATENATE(B32784,C32784),'Bron BM-prijzen'!A:L,12,FALSE)</f>
        <v>126.12</v>
      </c>
      <c r="F32784" s="121">
        <f>AVERAGEIFS('Rekensheet Uurdata'!E:E,'Rekensheet Uurdata'!A:A,QUOTIENT('Rekensheet Kwartierdata'!A32784-1,4)+1)/4</f>
        <v>835.0625</v>
      </c>
      <c r="G32784" s="84">
        <f>IFERROR(VALUE(VLOOKUP(A32784,'Bron Productie'!A:H,7))/4,-1)</f>
        <v>718.25</v>
      </c>
      <c r="H32784" s="84">
        <f t="shared" si="6160"/>
        <v>718.25</v>
      </c>
      <c r="I32784" s="84">
        <f t="shared" si="6154"/>
        <v>-116.8125</v>
      </c>
      <c r="J32784" s="118">
        <f t="shared" si="6155"/>
        <v>-14732.3925</v>
      </c>
      <c r="K32784" s="121">
        <f>AVERAGEIFS('Rekensheet Uurdata'!F:F,'Rekensheet Uurdata'!A:A,QUOTIENT('Rekensheet Kwartierdata'!A32784-1,4)+1)/4</f>
        <v>219.4375</v>
      </c>
      <c r="L32784" s="84">
        <f>IFERROR(VALUE(VLOOKUP(A32784,'Bron Productie'!A:H,5))/4,-1)</f>
        <v>201</v>
      </c>
      <c r="M32784" s="84">
        <f t="shared" si="6161"/>
        <v>201</v>
      </c>
      <c r="N32784" s="84">
        <f t="shared" si="6156"/>
        <v>-18.4375</v>
      </c>
      <c r="O32784" s="118">
        <f t="shared" si="6157"/>
        <v>-2325.3375000000001</v>
      </c>
      <c r="P32784" s="121">
        <f>AVERAGEIFS('Rekensheet Uurdata'!G:G,'Rekensheet Uurdata'!A:A,QUOTIENT('Rekensheet Kwartierdata'!A32784-1,4)+1)/4</f>
        <v>43.125</v>
      </c>
      <c r="Q32784" s="84">
        <f>IFERROR(VALUE(VLOOKUP(A32784,'Bron Productie'!A:H,3))/4,-1)</f>
        <v>50.25</v>
      </c>
      <c r="R32784" s="84">
        <f t="shared" si="6162"/>
        <v>50.25</v>
      </c>
      <c r="S32784" s="84">
        <f t="shared" si="6158"/>
        <v>7.125</v>
      </c>
      <c r="T32784" s="86">
        <f t="shared" si="6159"/>
        <v>898.60500000000002</v>
      </c>
    </row>
    <row r="32785" spans="1:20" x14ac:dyDescent="0.25">
      <c r="A32785" s="113">
        <f t="shared" si="6163"/>
        <v>32780</v>
      </c>
      <c r="B32785" s="185">
        <f t="shared" si="6153"/>
        <v>43442</v>
      </c>
      <c r="C32785" s="118">
        <f t="shared" si="6164"/>
        <v>44</v>
      </c>
      <c r="D32785" s="121">
        <f>VLOOKUP(CONCATENATE(B32785,C32785),'Bron BM-prijzen'!A:L,11,FALSE)</f>
        <v>75.48</v>
      </c>
      <c r="E32785" s="118">
        <f>VLOOKUP(CONCATENATE(B32785,C32785),'Bron BM-prijzen'!A:L,12,FALSE)</f>
        <v>75.48</v>
      </c>
      <c r="F32785" s="121">
        <f>AVERAGEIFS('Rekensheet Uurdata'!E:E,'Rekensheet Uurdata'!A:A,QUOTIENT('Rekensheet Kwartierdata'!A32785-1,4)+1)/4</f>
        <v>835.0625</v>
      </c>
      <c r="G32785" s="84">
        <f>IFERROR(VALUE(VLOOKUP(A32785,'Bron Productie'!A:H,7))/4,-1)</f>
        <v>728.25</v>
      </c>
      <c r="H32785" s="84">
        <f t="shared" si="6160"/>
        <v>728.25</v>
      </c>
      <c r="I32785" s="84">
        <f t="shared" si="6154"/>
        <v>-106.8125</v>
      </c>
      <c r="J32785" s="118">
        <f t="shared" si="6155"/>
        <v>-8062.2075000000004</v>
      </c>
      <c r="K32785" s="121">
        <f>AVERAGEIFS('Rekensheet Uurdata'!F:F,'Rekensheet Uurdata'!A:A,QUOTIENT('Rekensheet Kwartierdata'!A32785-1,4)+1)/4</f>
        <v>219.4375</v>
      </c>
      <c r="L32785" s="84">
        <f>IFERROR(VALUE(VLOOKUP(A32785,'Bron Productie'!A:H,5))/4,-1)</f>
        <v>200.5</v>
      </c>
      <c r="M32785" s="84">
        <f t="shared" si="6161"/>
        <v>200.5</v>
      </c>
      <c r="N32785" s="84">
        <f t="shared" si="6156"/>
        <v>-18.9375</v>
      </c>
      <c r="O32785" s="118">
        <f t="shared" si="6157"/>
        <v>-1429.4025000000001</v>
      </c>
      <c r="P32785" s="121">
        <f>AVERAGEIFS('Rekensheet Uurdata'!G:G,'Rekensheet Uurdata'!A:A,QUOTIENT('Rekensheet Kwartierdata'!A32785-1,4)+1)/4</f>
        <v>43.125</v>
      </c>
      <c r="Q32785" s="84">
        <f>IFERROR(VALUE(VLOOKUP(A32785,'Bron Productie'!A:H,3))/4,-1)</f>
        <v>57</v>
      </c>
      <c r="R32785" s="84">
        <f t="shared" si="6162"/>
        <v>57</v>
      </c>
      <c r="S32785" s="84">
        <f t="shared" si="6158"/>
        <v>13.875</v>
      </c>
      <c r="T32785" s="86">
        <f t="shared" si="6159"/>
        <v>1047.2850000000001</v>
      </c>
    </row>
    <row r="32786" spans="1:20" x14ac:dyDescent="0.25">
      <c r="A32786" s="113">
        <f t="shared" si="6163"/>
        <v>32781</v>
      </c>
      <c r="B32786" s="185">
        <f t="shared" si="6153"/>
        <v>43442</v>
      </c>
      <c r="C32786" s="118">
        <f t="shared" si="6164"/>
        <v>45</v>
      </c>
      <c r="D32786" s="121">
        <f>VLOOKUP(CONCATENATE(B32786,C32786),'Bron BM-prijzen'!A:L,11,FALSE)</f>
        <v>118.37</v>
      </c>
      <c r="E32786" s="118">
        <f>VLOOKUP(CONCATENATE(B32786,C32786),'Bron BM-prijzen'!A:L,12,FALSE)</f>
        <v>118.37</v>
      </c>
      <c r="F32786" s="121">
        <f>AVERAGEIFS('Rekensheet Uurdata'!E:E,'Rekensheet Uurdata'!A:A,QUOTIENT('Rekensheet Kwartierdata'!A32786-1,4)+1)/4</f>
        <v>827.4375</v>
      </c>
      <c r="G32786" s="84">
        <f>IFERROR(VALUE(VLOOKUP(A32786,'Bron Productie'!A:H,7))/4,-1)</f>
        <v>730.5</v>
      </c>
      <c r="H32786" s="84">
        <f t="shared" si="6160"/>
        <v>730.5</v>
      </c>
      <c r="I32786" s="84">
        <f t="shared" si="6154"/>
        <v>-96.9375</v>
      </c>
      <c r="J32786" s="118">
        <f t="shared" si="6155"/>
        <v>-11474.491875</v>
      </c>
      <c r="K32786" s="121">
        <f>AVERAGEIFS('Rekensheet Uurdata'!F:F,'Rekensheet Uurdata'!A:A,QUOTIENT('Rekensheet Kwartierdata'!A32786-1,4)+1)/4</f>
        <v>217.625</v>
      </c>
      <c r="L32786" s="84">
        <f>IFERROR(VALUE(VLOOKUP(A32786,'Bron Productie'!A:H,5))/4,-1)</f>
        <v>201</v>
      </c>
      <c r="M32786" s="84">
        <f t="shared" si="6161"/>
        <v>201</v>
      </c>
      <c r="N32786" s="84">
        <f t="shared" si="6156"/>
        <v>-16.625</v>
      </c>
      <c r="O32786" s="118">
        <f t="shared" si="6157"/>
        <v>-1967.9012500000001</v>
      </c>
      <c r="P32786" s="121">
        <f>AVERAGEIFS('Rekensheet Uurdata'!G:G,'Rekensheet Uurdata'!A:A,QUOTIENT('Rekensheet Kwartierdata'!A32786-1,4)+1)/4</f>
        <v>59.875</v>
      </c>
      <c r="Q32786" s="84">
        <f>IFERROR(VALUE(VLOOKUP(A32786,'Bron Productie'!A:H,3))/4,-1)</f>
        <v>64</v>
      </c>
      <c r="R32786" s="84">
        <f t="shared" si="6162"/>
        <v>64</v>
      </c>
      <c r="S32786" s="84">
        <f t="shared" si="6158"/>
        <v>4.125</v>
      </c>
      <c r="T32786" s="86">
        <f t="shared" si="6159"/>
        <v>488.27625</v>
      </c>
    </row>
    <row r="32787" spans="1:20" x14ac:dyDescent="0.25">
      <c r="A32787" s="113">
        <f t="shared" si="6163"/>
        <v>32782</v>
      </c>
      <c r="B32787" s="185">
        <f t="shared" si="6153"/>
        <v>43442</v>
      </c>
      <c r="C32787" s="118">
        <f t="shared" si="6164"/>
        <v>46</v>
      </c>
      <c r="D32787" s="121">
        <f>VLOOKUP(CONCATENATE(B32787,C32787),'Bron BM-prijzen'!A:L,11,FALSE)</f>
        <v>74.33</v>
      </c>
      <c r="E32787" s="118">
        <f>VLOOKUP(CONCATENATE(B32787,C32787),'Bron BM-prijzen'!A:L,12,FALSE)</f>
        <v>74.33</v>
      </c>
      <c r="F32787" s="121">
        <f>AVERAGEIFS('Rekensheet Uurdata'!E:E,'Rekensheet Uurdata'!A:A,QUOTIENT('Rekensheet Kwartierdata'!A32787-1,4)+1)/4</f>
        <v>827.4375</v>
      </c>
      <c r="G32787" s="84">
        <f>IFERROR(VALUE(VLOOKUP(A32787,'Bron Productie'!A:H,7))/4,-1)</f>
        <v>732</v>
      </c>
      <c r="H32787" s="84">
        <f t="shared" si="6160"/>
        <v>732</v>
      </c>
      <c r="I32787" s="84">
        <f t="shared" si="6154"/>
        <v>-95.4375</v>
      </c>
      <c r="J32787" s="118">
        <f t="shared" si="6155"/>
        <v>-7093.8693750000002</v>
      </c>
      <c r="K32787" s="121">
        <f>AVERAGEIFS('Rekensheet Uurdata'!F:F,'Rekensheet Uurdata'!A:A,QUOTIENT('Rekensheet Kwartierdata'!A32787-1,4)+1)/4</f>
        <v>217.625</v>
      </c>
      <c r="L32787" s="84">
        <f>IFERROR(VALUE(VLOOKUP(A32787,'Bron Productie'!A:H,5))/4,-1)</f>
        <v>201</v>
      </c>
      <c r="M32787" s="84">
        <f t="shared" si="6161"/>
        <v>201</v>
      </c>
      <c r="N32787" s="84">
        <f t="shared" si="6156"/>
        <v>-16.625</v>
      </c>
      <c r="O32787" s="118">
        <f t="shared" si="6157"/>
        <v>-1235.7362499999999</v>
      </c>
      <c r="P32787" s="121">
        <f>AVERAGEIFS('Rekensheet Uurdata'!G:G,'Rekensheet Uurdata'!A:A,QUOTIENT('Rekensheet Kwartierdata'!A32787-1,4)+1)/4</f>
        <v>59.875</v>
      </c>
      <c r="Q32787" s="84">
        <f>IFERROR(VALUE(VLOOKUP(A32787,'Bron Productie'!A:H,3))/4,-1)</f>
        <v>70.75</v>
      </c>
      <c r="R32787" s="84">
        <f t="shared" si="6162"/>
        <v>70.75</v>
      </c>
      <c r="S32787" s="84">
        <f t="shared" si="6158"/>
        <v>10.875</v>
      </c>
      <c r="T32787" s="86">
        <f t="shared" si="6159"/>
        <v>808.33875</v>
      </c>
    </row>
    <row r="32788" spans="1:20" x14ac:dyDescent="0.25">
      <c r="A32788" s="113">
        <f t="shared" si="6163"/>
        <v>32783</v>
      </c>
      <c r="B32788" s="185">
        <f t="shared" si="6153"/>
        <v>43442</v>
      </c>
      <c r="C32788" s="118">
        <f t="shared" si="6164"/>
        <v>47</v>
      </c>
      <c r="D32788" s="121">
        <f>VLOOKUP(CONCATENATE(B32788,C32788),'Bron BM-prijzen'!A:L,11,FALSE)</f>
        <v>54.04</v>
      </c>
      <c r="E32788" s="118">
        <f>VLOOKUP(CONCATENATE(B32788,C32788),'Bron BM-prijzen'!A:L,12,FALSE)</f>
        <v>54.04</v>
      </c>
      <c r="F32788" s="121">
        <f>AVERAGEIFS('Rekensheet Uurdata'!E:E,'Rekensheet Uurdata'!A:A,QUOTIENT('Rekensheet Kwartierdata'!A32788-1,4)+1)/4</f>
        <v>827.4375</v>
      </c>
      <c r="G32788" s="84">
        <f>IFERROR(VALUE(VLOOKUP(A32788,'Bron Productie'!A:H,7))/4,-1)</f>
        <v>735.5</v>
      </c>
      <c r="H32788" s="84">
        <f t="shared" si="6160"/>
        <v>735.5</v>
      </c>
      <c r="I32788" s="84">
        <f t="shared" si="6154"/>
        <v>-91.9375</v>
      </c>
      <c r="J32788" s="118">
        <f t="shared" si="6155"/>
        <v>-4968.3024999999998</v>
      </c>
      <c r="K32788" s="121">
        <f>AVERAGEIFS('Rekensheet Uurdata'!F:F,'Rekensheet Uurdata'!A:A,QUOTIENT('Rekensheet Kwartierdata'!A32788-1,4)+1)/4</f>
        <v>217.625</v>
      </c>
      <c r="L32788" s="84">
        <f>IFERROR(VALUE(VLOOKUP(A32788,'Bron Productie'!A:H,5))/4,-1)</f>
        <v>200</v>
      </c>
      <c r="M32788" s="84">
        <f t="shared" si="6161"/>
        <v>200</v>
      </c>
      <c r="N32788" s="84">
        <f t="shared" si="6156"/>
        <v>-17.625</v>
      </c>
      <c r="O32788" s="118">
        <f t="shared" si="6157"/>
        <v>-952.45500000000004</v>
      </c>
      <c r="P32788" s="121">
        <f>AVERAGEIFS('Rekensheet Uurdata'!G:G,'Rekensheet Uurdata'!A:A,QUOTIENT('Rekensheet Kwartierdata'!A32788-1,4)+1)/4</f>
        <v>59.875</v>
      </c>
      <c r="Q32788" s="84">
        <f>IFERROR(VALUE(VLOOKUP(A32788,'Bron Productie'!A:H,3))/4,-1)</f>
        <v>77.5</v>
      </c>
      <c r="R32788" s="84">
        <f t="shared" si="6162"/>
        <v>77.5</v>
      </c>
      <c r="S32788" s="84">
        <f t="shared" si="6158"/>
        <v>17.625</v>
      </c>
      <c r="T32788" s="86">
        <f t="shared" si="6159"/>
        <v>952.45500000000004</v>
      </c>
    </row>
    <row r="32789" spans="1:20" x14ac:dyDescent="0.25">
      <c r="A32789" s="113">
        <f t="shared" si="6163"/>
        <v>32784</v>
      </c>
      <c r="B32789" s="185">
        <f t="shared" si="6153"/>
        <v>43442</v>
      </c>
      <c r="C32789" s="118">
        <f t="shared" si="6164"/>
        <v>48</v>
      </c>
      <c r="D32789" s="121">
        <f>VLOOKUP(CONCATENATE(B32789,C32789),'Bron BM-prijzen'!A:L,11,FALSE)</f>
        <v>68.37</v>
      </c>
      <c r="E32789" s="118">
        <f>VLOOKUP(CONCATENATE(B32789,C32789),'Bron BM-prijzen'!A:L,12,FALSE)</f>
        <v>68.37</v>
      </c>
      <c r="F32789" s="121">
        <f>AVERAGEIFS('Rekensheet Uurdata'!E:E,'Rekensheet Uurdata'!A:A,QUOTIENT('Rekensheet Kwartierdata'!A32789-1,4)+1)/4</f>
        <v>827.4375</v>
      </c>
      <c r="G32789" s="84">
        <f>IFERROR(VALUE(VLOOKUP(A32789,'Bron Productie'!A:H,7))/4,-1)</f>
        <v>733.25</v>
      </c>
      <c r="H32789" s="84">
        <f t="shared" si="6160"/>
        <v>733.25</v>
      </c>
      <c r="I32789" s="84">
        <f t="shared" si="6154"/>
        <v>-94.1875</v>
      </c>
      <c r="J32789" s="118">
        <f t="shared" si="6155"/>
        <v>-6439.5993750000007</v>
      </c>
      <c r="K32789" s="121">
        <f>AVERAGEIFS('Rekensheet Uurdata'!F:F,'Rekensheet Uurdata'!A:A,QUOTIENT('Rekensheet Kwartierdata'!A32789-1,4)+1)/4</f>
        <v>217.625</v>
      </c>
      <c r="L32789" s="84">
        <f>IFERROR(VALUE(VLOOKUP(A32789,'Bron Productie'!A:H,5))/4,-1)</f>
        <v>200.25</v>
      </c>
      <c r="M32789" s="84">
        <f t="shared" si="6161"/>
        <v>200.25</v>
      </c>
      <c r="N32789" s="84">
        <f t="shared" si="6156"/>
        <v>-17.375</v>
      </c>
      <c r="O32789" s="118">
        <f t="shared" si="6157"/>
        <v>-1187.92875</v>
      </c>
      <c r="P32789" s="121">
        <f>AVERAGEIFS('Rekensheet Uurdata'!G:G,'Rekensheet Uurdata'!A:A,QUOTIENT('Rekensheet Kwartierdata'!A32789-1,4)+1)/4</f>
        <v>59.875</v>
      </c>
      <c r="Q32789" s="84">
        <f>IFERROR(VALUE(VLOOKUP(A32789,'Bron Productie'!A:H,3))/4,-1)</f>
        <v>84</v>
      </c>
      <c r="R32789" s="84">
        <f t="shared" si="6162"/>
        <v>84</v>
      </c>
      <c r="S32789" s="84">
        <f t="shared" si="6158"/>
        <v>24.125</v>
      </c>
      <c r="T32789" s="86">
        <f t="shared" si="6159"/>
        <v>1649.4262500000002</v>
      </c>
    </row>
    <row r="32790" spans="1:20" x14ac:dyDescent="0.25">
      <c r="A32790" s="113">
        <f t="shared" si="6163"/>
        <v>32785</v>
      </c>
      <c r="B32790" s="185">
        <f t="shared" si="6153"/>
        <v>43442</v>
      </c>
      <c r="C32790" s="118">
        <f t="shared" si="6164"/>
        <v>49</v>
      </c>
      <c r="D32790" s="121">
        <f>VLOOKUP(CONCATENATE(B32790,C32790),'Bron BM-prijzen'!A:L,11,FALSE)</f>
        <v>159.12</v>
      </c>
      <c r="E32790" s="118">
        <f>VLOOKUP(CONCATENATE(B32790,C32790),'Bron BM-prijzen'!A:L,12,FALSE)</f>
        <v>159.12</v>
      </c>
      <c r="F32790" s="121">
        <f>AVERAGEIFS('Rekensheet Uurdata'!E:E,'Rekensheet Uurdata'!A:A,QUOTIENT('Rekensheet Kwartierdata'!A32790-1,4)+1)/4</f>
        <v>826.25</v>
      </c>
      <c r="G32790" s="84">
        <f>IFERROR(VALUE(VLOOKUP(A32790,'Bron Productie'!A:H,7))/4,-1)</f>
        <v>727.75</v>
      </c>
      <c r="H32790" s="84">
        <f t="shared" si="6160"/>
        <v>727.75</v>
      </c>
      <c r="I32790" s="84">
        <f t="shared" si="6154"/>
        <v>-98.5</v>
      </c>
      <c r="J32790" s="118">
        <f t="shared" si="6155"/>
        <v>-15673.32</v>
      </c>
      <c r="K32790" s="121">
        <f>AVERAGEIFS('Rekensheet Uurdata'!F:F,'Rekensheet Uurdata'!A:A,QUOTIENT('Rekensheet Kwartierdata'!A32790-1,4)+1)/4</f>
        <v>217.5</v>
      </c>
      <c r="L32790" s="84">
        <f>IFERROR(VALUE(VLOOKUP(A32790,'Bron Productie'!A:H,5))/4,-1)</f>
        <v>198.75</v>
      </c>
      <c r="M32790" s="84">
        <f t="shared" si="6161"/>
        <v>198.75</v>
      </c>
      <c r="N32790" s="84">
        <f t="shared" si="6156"/>
        <v>-18.75</v>
      </c>
      <c r="O32790" s="118">
        <f t="shared" si="6157"/>
        <v>-2983.5</v>
      </c>
      <c r="P32790" s="121">
        <f>AVERAGEIFS('Rekensheet Uurdata'!G:G,'Rekensheet Uurdata'!A:A,QUOTIENT('Rekensheet Kwartierdata'!A32790-1,4)+1)/4</f>
        <v>73.625</v>
      </c>
      <c r="Q32790" s="84">
        <f>IFERROR(VALUE(VLOOKUP(A32790,'Bron Productie'!A:H,3))/4,-1)</f>
        <v>90.75</v>
      </c>
      <c r="R32790" s="84">
        <f t="shared" si="6162"/>
        <v>90.75</v>
      </c>
      <c r="S32790" s="84">
        <f t="shared" si="6158"/>
        <v>17.125</v>
      </c>
      <c r="T32790" s="86">
        <f t="shared" si="6159"/>
        <v>2724.9300000000003</v>
      </c>
    </row>
    <row r="32791" spans="1:20" x14ac:dyDescent="0.25">
      <c r="A32791" s="113">
        <f t="shared" si="6163"/>
        <v>32786</v>
      </c>
      <c r="B32791" s="185">
        <f t="shared" si="6153"/>
        <v>43442</v>
      </c>
      <c r="C32791" s="118">
        <f t="shared" si="6164"/>
        <v>50</v>
      </c>
      <c r="D32791" s="121">
        <f>VLOOKUP(CONCATENATE(B32791,C32791),'Bron BM-prijzen'!A:L,11,FALSE)</f>
        <v>94.67</v>
      </c>
      <c r="E32791" s="118">
        <f>VLOOKUP(CONCATENATE(B32791,C32791),'Bron BM-prijzen'!A:L,12,FALSE)</f>
        <v>94.67</v>
      </c>
      <c r="F32791" s="121">
        <f>AVERAGEIFS('Rekensheet Uurdata'!E:E,'Rekensheet Uurdata'!A:A,QUOTIENT('Rekensheet Kwartierdata'!A32791-1,4)+1)/4</f>
        <v>826.25</v>
      </c>
      <c r="G32791" s="84">
        <f>IFERROR(VALUE(VLOOKUP(A32791,'Bron Productie'!A:H,7))/4,-1)</f>
        <v>732.25</v>
      </c>
      <c r="H32791" s="84">
        <f t="shared" si="6160"/>
        <v>732.25</v>
      </c>
      <c r="I32791" s="84">
        <f t="shared" si="6154"/>
        <v>-94</v>
      </c>
      <c r="J32791" s="118">
        <f t="shared" si="6155"/>
        <v>-8898.98</v>
      </c>
      <c r="K32791" s="121">
        <f>AVERAGEIFS('Rekensheet Uurdata'!F:F,'Rekensheet Uurdata'!A:A,QUOTIENT('Rekensheet Kwartierdata'!A32791-1,4)+1)/4</f>
        <v>217.5</v>
      </c>
      <c r="L32791" s="84">
        <f>IFERROR(VALUE(VLOOKUP(A32791,'Bron Productie'!A:H,5))/4,-1)</f>
        <v>198.25</v>
      </c>
      <c r="M32791" s="84">
        <f t="shared" si="6161"/>
        <v>198.25</v>
      </c>
      <c r="N32791" s="84">
        <f t="shared" si="6156"/>
        <v>-19.25</v>
      </c>
      <c r="O32791" s="118">
        <f t="shared" si="6157"/>
        <v>-1822.3975</v>
      </c>
      <c r="P32791" s="121">
        <f>AVERAGEIFS('Rekensheet Uurdata'!G:G,'Rekensheet Uurdata'!A:A,QUOTIENT('Rekensheet Kwartierdata'!A32791-1,4)+1)/4</f>
        <v>73.625</v>
      </c>
      <c r="Q32791" s="84">
        <f>IFERROR(VALUE(VLOOKUP(A32791,'Bron Productie'!A:H,3))/4,-1)</f>
        <v>92.25</v>
      </c>
      <c r="R32791" s="84">
        <f t="shared" si="6162"/>
        <v>92.25</v>
      </c>
      <c r="S32791" s="84">
        <f t="shared" si="6158"/>
        <v>18.625</v>
      </c>
      <c r="T32791" s="86">
        <f t="shared" si="6159"/>
        <v>1763.22875</v>
      </c>
    </row>
    <row r="32792" spans="1:20" x14ac:dyDescent="0.25">
      <c r="A32792" s="113">
        <f t="shared" si="6163"/>
        <v>32787</v>
      </c>
      <c r="B32792" s="185">
        <f t="shared" si="6153"/>
        <v>43442</v>
      </c>
      <c r="C32792" s="118">
        <f t="shared" si="6164"/>
        <v>51</v>
      </c>
      <c r="D32792" s="121">
        <f>VLOOKUP(CONCATENATE(B32792,C32792),'Bron BM-prijzen'!A:L,11,FALSE)</f>
        <v>68.37</v>
      </c>
      <c r="E32792" s="118">
        <f>VLOOKUP(CONCATENATE(B32792,C32792),'Bron BM-prijzen'!A:L,12,FALSE)</f>
        <v>68.37</v>
      </c>
      <c r="F32792" s="121">
        <f>AVERAGEIFS('Rekensheet Uurdata'!E:E,'Rekensheet Uurdata'!A:A,QUOTIENT('Rekensheet Kwartierdata'!A32792-1,4)+1)/4</f>
        <v>826.25</v>
      </c>
      <c r="G32792" s="84">
        <f>IFERROR(VALUE(VLOOKUP(A32792,'Bron Productie'!A:H,7))/4,-1)</f>
        <v>733.5</v>
      </c>
      <c r="H32792" s="84">
        <f t="shared" si="6160"/>
        <v>733.5</v>
      </c>
      <c r="I32792" s="84">
        <f t="shared" si="6154"/>
        <v>-92.75</v>
      </c>
      <c r="J32792" s="118">
        <f t="shared" si="6155"/>
        <v>-6341.3175000000001</v>
      </c>
      <c r="K32792" s="121">
        <f>AVERAGEIFS('Rekensheet Uurdata'!F:F,'Rekensheet Uurdata'!A:A,QUOTIENT('Rekensheet Kwartierdata'!A32792-1,4)+1)/4</f>
        <v>217.5</v>
      </c>
      <c r="L32792" s="84">
        <f>IFERROR(VALUE(VLOOKUP(A32792,'Bron Productie'!A:H,5))/4,-1)</f>
        <v>198.5</v>
      </c>
      <c r="M32792" s="84">
        <f t="shared" si="6161"/>
        <v>198.5</v>
      </c>
      <c r="N32792" s="84">
        <f t="shared" si="6156"/>
        <v>-19</v>
      </c>
      <c r="O32792" s="118">
        <f t="shared" si="6157"/>
        <v>-1299.0300000000002</v>
      </c>
      <c r="P32792" s="121">
        <f>AVERAGEIFS('Rekensheet Uurdata'!G:G,'Rekensheet Uurdata'!A:A,QUOTIENT('Rekensheet Kwartierdata'!A32792-1,4)+1)/4</f>
        <v>73.625</v>
      </c>
      <c r="Q32792" s="84">
        <f>IFERROR(VALUE(VLOOKUP(A32792,'Bron Productie'!A:H,3))/4,-1)</f>
        <v>93.5</v>
      </c>
      <c r="R32792" s="84">
        <f t="shared" si="6162"/>
        <v>93.5</v>
      </c>
      <c r="S32792" s="84">
        <f t="shared" si="6158"/>
        <v>19.875</v>
      </c>
      <c r="T32792" s="86">
        <f t="shared" si="6159"/>
        <v>1358.85375</v>
      </c>
    </row>
    <row r="32793" spans="1:20" x14ac:dyDescent="0.25">
      <c r="A32793" s="113">
        <f t="shared" si="6163"/>
        <v>32788</v>
      </c>
      <c r="B32793" s="185">
        <f t="shared" si="6153"/>
        <v>43442</v>
      </c>
      <c r="C32793" s="118">
        <f t="shared" si="6164"/>
        <v>52</v>
      </c>
      <c r="D32793" s="121">
        <f>VLOOKUP(CONCATENATE(B32793,C32793),'Bron BM-prijzen'!A:L,11,FALSE)</f>
        <v>53.37</v>
      </c>
      <c r="E32793" s="118">
        <f>VLOOKUP(CONCATENATE(B32793,C32793),'Bron BM-prijzen'!A:L,12,FALSE)</f>
        <v>53.37</v>
      </c>
      <c r="F32793" s="121">
        <f>AVERAGEIFS('Rekensheet Uurdata'!E:E,'Rekensheet Uurdata'!A:A,QUOTIENT('Rekensheet Kwartierdata'!A32793-1,4)+1)/4</f>
        <v>826.25</v>
      </c>
      <c r="G32793" s="84">
        <f>IFERROR(VALUE(VLOOKUP(A32793,'Bron Productie'!A:H,7))/4,-1)</f>
        <v>732.5</v>
      </c>
      <c r="H32793" s="84">
        <f t="shared" si="6160"/>
        <v>732.5</v>
      </c>
      <c r="I32793" s="84">
        <f t="shared" si="6154"/>
        <v>-93.75</v>
      </c>
      <c r="J32793" s="118">
        <f t="shared" si="6155"/>
        <v>-5003.4375</v>
      </c>
      <c r="K32793" s="121">
        <f>AVERAGEIFS('Rekensheet Uurdata'!F:F,'Rekensheet Uurdata'!A:A,QUOTIENT('Rekensheet Kwartierdata'!A32793-1,4)+1)/4</f>
        <v>217.5</v>
      </c>
      <c r="L32793" s="84">
        <f>IFERROR(VALUE(VLOOKUP(A32793,'Bron Productie'!A:H,5))/4,-1)</f>
        <v>196.75</v>
      </c>
      <c r="M32793" s="84">
        <f t="shared" si="6161"/>
        <v>196.75</v>
      </c>
      <c r="N32793" s="84">
        <f t="shared" si="6156"/>
        <v>-20.75</v>
      </c>
      <c r="O32793" s="118">
        <f t="shared" si="6157"/>
        <v>-1107.4275</v>
      </c>
      <c r="P32793" s="121">
        <f>AVERAGEIFS('Rekensheet Uurdata'!G:G,'Rekensheet Uurdata'!A:A,QUOTIENT('Rekensheet Kwartierdata'!A32793-1,4)+1)/4</f>
        <v>73.625</v>
      </c>
      <c r="Q32793" s="84">
        <f>IFERROR(VALUE(VLOOKUP(A32793,'Bron Productie'!A:H,3))/4,-1)</f>
        <v>95</v>
      </c>
      <c r="R32793" s="84">
        <f t="shared" si="6162"/>
        <v>95</v>
      </c>
      <c r="S32793" s="84">
        <f t="shared" si="6158"/>
        <v>21.375</v>
      </c>
      <c r="T32793" s="86">
        <f t="shared" si="6159"/>
        <v>1140.7837500000001</v>
      </c>
    </row>
    <row r="32794" spans="1:20" x14ac:dyDescent="0.25">
      <c r="A32794" s="113">
        <f t="shared" si="6163"/>
        <v>32789</v>
      </c>
      <c r="B32794" s="185">
        <f t="shared" si="6153"/>
        <v>43442</v>
      </c>
      <c r="C32794" s="118">
        <f t="shared" si="6164"/>
        <v>53</v>
      </c>
      <c r="D32794" s="121">
        <f>VLOOKUP(CONCATENATE(B32794,C32794),'Bron BM-prijzen'!A:L,11,FALSE)</f>
        <v>62.85</v>
      </c>
      <c r="E32794" s="118">
        <f>VLOOKUP(CONCATENATE(B32794,C32794),'Bron BM-prijzen'!A:L,12,FALSE)</f>
        <v>62.85</v>
      </c>
      <c r="F32794" s="121">
        <f>AVERAGEIFS('Rekensheet Uurdata'!E:E,'Rekensheet Uurdata'!A:A,QUOTIENT('Rekensheet Kwartierdata'!A32794-1,4)+1)/4</f>
        <v>821.1875</v>
      </c>
      <c r="G32794" s="84">
        <f>IFERROR(VALUE(VLOOKUP(A32794,'Bron Productie'!A:H,7))/4,-1)</f>
        <v>732.25</v>
      </c>
      <c r="H32794" s="84">
        <f t="shared" si="6160"/>
        <v>732.25</v>
      </c>
      <c r="I32794" s="84">
        <f t="shared" si="6154"/>
        <v>-88.9375</v>
      </c>
      <c r="J32794" s="118">
        <f t="shared" si="6155"/>
        <v>-5589.7218750000002</v>
      </c>
      <c r="K32794" s="121">
        <f>AVERAGEIFS('Rekensheet Uurdata'!F:F,'Rekensheet Uurdata'!A:A,QUOTIENT('Rekensheet Kwartierdata'!A32794-1,4)+1)/4</f>
        <v>217.5625</v>
      </c>
      <c r="L32794" s="84">
        <f>IFERROR(VALUE(VLOOKUP(A32794,'Bron Productie'!A:H,5))/4,-1)</f>
        <v>197.75</v>
      </c>
      <c r="M32794" s="84">
        <f t="shared" si="6161"/>
        <v>197.75</v>
      </c>
      <c r="N32794" s="84">
        <f t="shared" si="6156"/>
        <v>-19.8125</v>
      </c>
      <c r="O32794" s="118">
        <f t="shared" si="6157"/>
        <v>-1245.215625</v>
      </c>
      <c r="P32794" s="121">
        <f>AVERAGEIFS('Rekensheet Uurdata'!G:G,'Rekensheet Uurdata'!A:A,QUOTIENT('Rekensheet Kwartierdata'!A32794-1,4)+1)/4</f>
        <v>73.25</v>
      </c>
      <c r="Q32794" s="84">
        <f>IFERROR(VALUE(VLOOKUP(A32794,'Bron Productie'!A:H,3))/4,-1)</f>
        <v>96.5</v>
      </c>
      <c r="R32794" s="84">
        <f t="shared" si="6162"/>
        <v>96.5</v>
      </c>
      <c r="S32794" s="84">
        <f t="shared" si="6158"/>
        <v>23.25</v>
      </c>
      <c r="T32794" s="86">
        <f t="shared" si="6159"/>
        <v>1461.2625</v>
      </c>
    </row>
    <row r="32795" spans="1:20" x14ac:dyDescent="0.25">
      <c r="A32795" s="113">
        <f t="shared" si="6163"/>
        <v>32790</v>
      </c>
      <c r="B32795" s="185">
        <f t="shared" si="6153"/>
        <v>43442</v>
      </c>
      <c r="C32795" s="118">
        <f t="shared" si="6164"/>
        <v>54</v>
      </c>
      <c r="D32795" s="121">
        <f>VLOOKUP(CONCATENATE(B32795,C32795),'Bron BM-prijzen'!A:L,11,FALSE)</f>
        <v>63.7</v>
      </c>
      <c r="E32795" s="118">
        <f>VLOOKUP(CONCATENATE(B32795,C32795),'Bron BM-prijzen'!A:L,12,FALSE)</f>
        <v>63.7</v>
      </c>
      <c r="F32795" s="121">
        <f>AVERAGEIFS('Rekensheet Uurdata'!E:E,'Rekensheet Uurdata'!A:A,QUOTIENT('Rekensheet Kwartierdata'!A32795-1,4)+1)/4</f>
        <v>821.1875</v>
      </c>
      <c r="G32795" s="84">
        <f>IFERROR(VALUE(VLOOKUP(A32795,'Bron Productie'!A:H,7))/4,-1)</f>
        <v>732.5</v>
      </c>
      <c r="H32795" s="84">
        <f t="shared" si="6160"/>
        <v>732.5</v>
      </c>
      <c r="I32795" s="84">
        <f t="shared" si="6154"/>
        <v>-88.6875</v>
      </c>
      <c r="J32795" s="118">
        <f t="shared" si="6155"/>
        <v>-5649.3937500000002</v>
      </c>
      <c r="K32795" s="121">
        <f>AVERAGEIFS('Rekensheet Uurdata'!F:F,'Rekensheet Uurdata'!A:A,QUOTIENT('Rekensheet Kwartierdata'!A32795-1,4)+1)/4</f>
        <v>217.5625</v>
      </c>
      <c r="L32795" s="84">
        <f>IFERROR(VALUE(VLOOKUP(A32795,'Bron Productie'!A:H,5))/4,-1)</f>
        <v>199.5</v>
      </c>
      <c r="M32795" s="84">
        <f t="shared" si="6161"/>
        <v>199.5</v>
      </c>
      <c r="N32795" s="84">
        <f t="shared" si="6156"/>
        <v>-18.0625</v>
      </c>
      <c r="O32795" s="118">
        <f t="shared" si="6157"/>
        <v>-1150.58125</v>
      </c>
      <c r="P32795" s="121">
        <f>AVERAGEIFS('Rekensheet Uurdata'!G:G,'Rekensheet Uurdata'!A:A,QUOTIENT('Rekensheet Kwartierdata'!A32795-1,4)+1)/4</f>
        <v>73.25</v>
      </c>
      <c r="Q32795" s="84">
        <f>IFERROR(VALUE(VLOOKUP(A32795,'Bron Productie'!A:H,3))/4,-1)</f>
        <v>90</v>
      </c>
      <c r="R32795" s="84">
        <f t="shared" si="6162"/>
        <v>90</v>
      </c>
      <c r="S32795" s="84">
        <f t="shared" si="6158"/>
        <v>16.75</v>
      </c>
      <c r="T32795" s="86">
        <f t="shared" si="6159"/>
        <v>1066.9750000000001</v>
      </c>
    </row>
    <row r="32796" spans="1:20" x14ac:dyDescent="0.25">
      <c r="A32796" s="113">
        <f t="shared" si="6163"/>
        <v>32791</v>
      </c>
      <c r="B32796" s="185">
        <f t="shared" si="6153"/>
        <v>43442</v>
      </c>
      <c r="C32796" s="118">
        <f t="shared" si="6164"/>
        <v>55</v>
      </c>
      <c r="D32796" s="121">
        <f>VLOOKUP(CONCATENATE(B32796,C32796),'Bron BM-prijzen'!A:L,11,FALSE)</f>
        <v>53.37</v>
      </c>
      <c r="E32796" s="118">
        <f>VLOOKUP(CONCATENATE(B32796,C32796),'Bron BM-prijzen'!A:L,12,FALSE)</f>
        <v>53.37</v>
      </c>
      <c r="F32796" s="121">
        <f>AVERAGEIFS('Rekensheet Uurdata'!E:E,'Rekensheet Uurdata'!A:A,QUOTIENT('Rekensheet Kwartierdata'!A32796-1,4)+1)/4</f>
        <v>821.1875</v>
      </c>
      <c r="G32796" s="84">
        <f>IFERROR(VALUE(VLOOKUP(A32796,'Bron Productie'!A:H,7))/4,-1)</f>
        <v>728.25</v>
      </c>
      <c r="H32796" s="84">
        <f t="shared" si="6160"/>
        <v>728.25</v>
      </c>
      <c r="I32796" s="84">
        <f t="shared" si="6154"/>
        <v>-92.9375</v>
      </c>
      <c r="J32796" s="118">
        <f t="shared" si="6155"/>
        <v>-4960.0743750000001</v>
      </c>
      <c r="K32796" s="121">
        <f>AVERAGEIFS('Rekensheet Uurdata'!F:F,'Rekensheet Uurdata'!A:A,QUOTIENT('Rekensheet Kwartierdata'!A32796-1,4)+1)/4</f>
        <v>217.5625</v>
      </c>
      <c r="L32796" s="84">
        <f>IFERROR(VALUE(VLOOKUP(A32796,'Bron Productie'!A:H,5))/4,-1)</f>
        <v>201</v>
      </c>
      <c r="M32796" s="84">
        <f t="shared" si="6161"/>
        <v>201</v>
      </c>
      <c r="N32796" s="84">
        <f t="shared" si="6156"/>
        <v>-16.5625</v>
      </c>
      <c r="O32796" s="118">
        <f t="shared" si="6157"/>
        <v>-883.94062499999995</v>
      </c>
      <c r="P32796" s="121">
        <f>AVERAGEIFS('Rekensheet Uurdata'!G:G,'Rekensheet Uurdata'!A:A,QUOTIENT('Rekensheet Kwartierdata'!A32796-1,4)+1)/4</f>
        <v>73.25</v>
      </c>
      <c r="Q32796" s="84">
        <f>IFERROR(VALUE(VLOOKUP(A32796,'Bron Productie'!A:H,3))/4,-1)</f>
        <v>83.25</v>
      </c>
      <c r="R32796" s="84">
        <f t="shared" si="6162"/>
        <v>83.25</v>
      </c>
      <c r="S32796" s="84">
        <f t="shared" si="6158"/>
        <v>10</v>
      </c>
      <c r="T32796" s="86">
        <f t="shared" si="6159"/>
        <v>533.69999999999993</v>
      </c>
    </row>
    <row r="32797" spans="1:20" x14ac:dyDescent="0.25">
      <c r="A32797" s="113">
        <f t="shared" si="6163"/>
        <v>32792</v>
      </c>
      <c r="B32797" s="185">
        <f t="shared" si="6153"/>
        <v>43442</v>
      </c>
      <c r="C32797" s="118">
        <f t="shared" si="6164"/>
        <v>56</v>
      </c>
      <c r="D32797" s="121">
        <f>VLOOKUP(CONCATENATE(B32797,C32797),'Bron BM-prijzen'!A:L,11,FALSE)</f>
        <v>51.2</v>
      </c>
      <c r="E32797" s="118">
        <f>VLOOKUP(CONCATENATE(B32797,C32797),'Bron BM-prijzen'!A:L,12,FALSE)</f>
        <v>51.2</v>
      </c>
      <c r="F32797" s="121">
        <f>AVERAGEIFS('Rekensheet Uurdata'!E:E,'Rekensheet Uurdata'!A:A,QUOTIENT('Rekensheet Kwartierdata'!A32797-1,4)+1)/4</f>
        <v>821.1875</v>
      </c>
      <c r="G32797" s="84">
        <f>IFERROR(VALUE(VLOOKUP(A32797,'Bron Productie'!A:H,7))/4,-1)</f>
        <v>729.75</v>
      </c>
      <c r="H32797" s="84">
        <f t="shared" si="6160"/>
        <v>729.75</v>
      </c>
      <c r="I32797" s="84">
        <f t="shared" si="6154"/>
        <v>-91.4375</v>
      </c>
      <c r="J32797" s="118">
        <f t="shared" si="6155"/>
        <v>-4681.6000000000004</v>
      </c>
      <c r="K32797" s="121">
        <f>AVERAGEIFS('Rekensheet Uurdata'!F:F,'Rekensheet Uurdata'!A:A,QUOTIENT('Rekensheet Kwartierdata'!A32797-1,4)+1)/4</f>
        <v>217.5625</v>
      </c>
      <c r="L32797" s="84">
        <f>IFERROR(VALUE(VLOOKUP(A32797,'Bron Productie'!A:H,5))/4,-1)</f>
        <v>200.5</v>
      </c>
      <c r="M32797" s="84">
        <f t="shared" si="6161"/>
        <v>200.5</v>
      </c>
      <c r="N32797" s="84">
        <f t="shared" si="6156"/>
        <v>-17.0625</v>
      </c>
      <c r="O32797" s="118">
        <f t="shared" si="6157"/>
        <v>-873.6</v>
      </c>
      <c r="P32797" s="121">
        <f>AVERAGEIFS('Rekensheet Uurdata'!G:G,'Rekensheet Uurdata'!A:A,QUOTIENT('Rekensheet Kwartierdata'!A32797-1,4)+1)/4</f>
        <v>73.25</v>
      </c>
      <c r="Q32797" s="84">
        <f>IFERROR(VALUE(VLOOKUP(A32797,'Bron Productie'!A:H,3))/4,-1)</f>
        <v>76.75</v>
      </c>
      <c r="R32797" s="84">
        <f t="shared" si="6162"/>
        <v>76.75</v>
      </c>
      <c r="S32797" s="84">
        <f t="shared" si="6158"/>
        <v>3.5</v>
      </c>
      <c r="T32797" s="86">
        <f t="shared" si="6159"/>
        <v>179.20000000000002</v>
      </c>
    </row>
    <row r="32798" spans="1:20" x14ac:dyDescent="0.25">
      <c r="A32798" s="113">
        <f t="shared" si="6163"/>
        <v>32793</v>
      </c>
      <c r="B32798" s="185">
        <f t="shared" si="6153"/>
        <v>43442</v>
      </c>
      <c r="C32798" s="118">
        <f t="shared" si="6164"/>
        <v>57</v>
      </c>
      <c r="D32798" s="121">
        <f>VLOOKUP(CONCATENATE(B32798,C32798),'Bron BM-prijzen'!A:L,11,FALSE)</f>
        <v>62.51</v>
      </c>
      <c r="E32798" s="118">
        <f>VLOOKUP(CONCATENATE(B32798,C32798),'Bron BM-prijzen'!A:L,12,FALSE)</f>
        <v>62.51</v>
      </c>
      <c r="F32798" s="121">
        <f>AVERAGEIFS('Rekensheet Uurdata'!E:E,'Rekensheet Uurdata'!A:A,QUOTIENT('Rekensheet Kwartierdata'!A32798-1,4)+1)/4</f>
        <v>811.6875</v>
      </c>
      <c r="G32798" s="84">
        <f>IFERROR(VALUE(VLOOKUP(A32798,'Bron Productie'!A:H,7))/4,-1)</f>
        <v>732.25</v>
      </c>
      <c r="H32798" s="84">
        <f t="shared" si="6160"/>
        <v>732.25</v>
      </c>
      <c r="I32798" s="84">
        <f t="shared" si="6154"/>
        <v>-79.4375</v>
      </c>
      <c r="J32798" s="118">
        <f t="shared" si="6155"/>
        <v>-4965.6381249999995</v>
      </c>
      <c r="K32798" s="121">
        <f>AVERAGEIFS('Rekensheet Uurdata'!F:F,'Rekensheet Uurdata'!A:A,QUOTIENT('Rekensheet Kwartierdata'!A32798-1,4)+1)/4</f>
        <v>216.9375</v>
      </c>
      <c r="L32798" s="84">
        <f>IFERROR(VALUE(VLOOKUP(A32798,'Bron Productie'!A:H,5))/4,-1)</f>
        <v>200.25</v>
      </c>
      <c r="M32798" s="84">
        <f t="shared" si="6161"/>
        <v>200.25</v>
      </c>
      <c r="N32798" s="84">
        <f t="shared" si="6156"/>
        <v>-16.6875</v>
      </c>
      <c r="O32798" s="118">
        <f t="shared" si="6157"/>
        <v>-1043.1356249999999</v>
      </c>
      <c r="P32798" s="121">
        <f>AVERAGEIFS('Rekensheet Uurdata'!G:G,'Rekensheet Uurdata'!A:A,QUOTIENT('Rekensheet Kwartierdata'!A32798-1,4)+1)/4</f>
        <v>48.4375</v>
      </c>
      <c r="Q32798" s="84">
        <f>IFERROR(VALUE(VLOOKUP(A32798,'Bron Productie'!A:H,3))/4,-1)</f>
        <v>70.25</v>
      </c>
      <c r="R32798" s="84">
        <f t="shared" si="6162"/>
        <v>70.25</v>
      </c>
      <c r="S32798" s="84">
        <f t="shared" si="6158"/>
        <v>21.8125</v>
      </c>
      <c r="T32798" s="86">
        <f t="shared" si="6159"/>
        <v>1363.4993749999999</v>
      </c>
    </row>
    <row r="32799" spans="1:20" x14ac:dyDescent="0.25">
      <c r="A32799" s="113">
        <f t="shared" si="6163"/>
        <v>32794</v>
      </c>
      <c r="B32799" s="185">
        <f t="shared" si="6153"/>
        <v>43442</v>
      </c>
      <c r="C32799" s="118">
        <f t="shared" si="6164"/>
        <v>58</v>
      </c>
      <c r="D32799" s="121">
        <f>VLOOKUP(CONCATENATE(B32799,C32799),'Bron BM-prijzen'!A:L,11,FALSE)</f>
        <v>53.37</v>
      </c>
      <c r="E32799" s="118">
        <f>VLOOKUP(CONCATENATE(B32799,C32799),'Bron BM-prijzen'!A:L,12,FALSE)</f>
        <v>53.37</v>
      </c>
      <c r="F32799" s="121">
        <f>AVERAGEIFS('Rekensheet Uurdata'!E:E,'Rekensheet Uurdata'!A:A,QUOTIENT('Rekensheet Kwartierdata'!A32799-1,4)+1)/4</f>
        <v>811.6875</v>
      </c>
      <c r="G32799" s="84">
        <f>IFERROR(VALUE(VLOOKUP(A32799,'Bron Productie'!A:H,7))/4,-1)</f>
        <v>726</v>
      </c>
      <c r="H32799" s="84">
        <f t="shared" si="6160"/>
        <v>726</v>
      </c>
      <c r="I32799" s="84">
        <f t="shared" si="6154"/>
        <v>-85.6875</v>
      </c>
      <c r="J32799" s="118">
        <f t="shared" si="6155"/>
        <v>-4573.1418749999993</v>
      </c>
      <c r="K32799" s="121">
        <f>AVERAGEIFS('Rekensheet Uurdata'!F:F,'Rekensheet Uurdata'!A:A,QUOTIENT('Rekensheet Kwartierdata'!A32799-1,4)+1)/4</f>
        <v>216.9375</v>
      </c>
      <c r="L32799" s="84">
        <f>IFERROR(VALUE(VLOOKUP(A32799,'Bron Productie'!A:H,5))/4,-1)</f>
        <v>199.5</v>
      </c>
      <c r="M32799" s="84">
        <f t="shared" si="6161"/>
        <v>199.5</v>
      </c>
      <c r="N32799" s="84">
        <f t="shared" si="6156"/>
        <v>-17.4375</v>
      </c>
      <c r="O32799" s="118">
        <f t="shared" si="6157"/>
        <v>-930.63937499999997</v>
      </c>
      <c r="P32799" s="121">
        <f>AVERAGEIFS('Rekensheet Uurdata'!G:G,'Rekensheet Uurdata'!A:A,QUOTIENT('Rekensheet Kwartierdata'!A32799-1,4)+1)/4</f>
        <v>48.4375</v>
      </c>
      <c r="Q32799" s="84">
        <f>IFERROR(VALUE(VLOOKUP(A32799,'Bron Productie'!A:H,3))/4,-1)</f>
        <v>59</v>
      </c>
      <c r="R32799" s="84">
        <f t="shared" si="6162"/>
        <v>59</v>
      </c>
      <c r="S32799" s="84">
        <f t="shared" si="6158"/>
        <v>10.5625</v>
      </c>
      <c r="T32799" s="86">
        <f t="shared" si="6159"/>
        <v>563.72062499999993</v>
      </c>
    </row>
    <row r="32800" spans="1:20" x14ac:dyDescent="0.25">
      <c r="A32800" s="113">
        <f t="shared" si="6163"/>
        <v>32795</v>
      </c>
      <c r="B32800" s="185">
        <f t="shared" ref="B32800:B32863" si="6165">IF(C32799=96,B32799+1,B32799)</f>
        <v>43442</v>
      </c>
      <c r="C32800" s="118">
        <f t="shared" si="6164"/>
        <v>59</v>
      </c>
      <c r="D32800" s="121">
        <f>VLOOKUP(CONCATENATE(B32800,C32800),'Bron BM-prijzen'!A:L,11,FALSE)</f>
        <v>53.37</v>
      </c>
      <c r="E32800" s="118">
        <f>VLOOKUP(CONCATENATE(B32800,C32800),'Bron BM-prijzen'!A:L,12,FALSE)</f>
        <v>53.37</v>
      </c>
      <c r="F32800" s="121">
        <f>AVERAGEIFS('Rekensheet Uurdata'!E:E,'Rekensheet Uurdata'!A:A,QUOTIENT('Rekensheet Kwartierdata'!A32800-1,4)+1)/4</f>
        <v>811.6875</v>
      </c>
      <c r="G32800" s="84">
        <f>IFERROR(VALUE(VLOOKUP(A32800,'Bron Productie'!A:H,7))/4,-1)</f>
        <v>728.25</v>
      </c>
      <c r="H32800" s="84">
        <f t="shared" si="6160"/>
        <v>728.25</v>
      </c>
      <c r="I32800" s="84">
        <f t="shared" si="6154"/>
        <v>-83.4375</v>
      </c>
      <c r="J32800" s="118">
        <f t="shared" si="6155"/>
        <v>-4453.0593749999998</v>
      </c>
      <c r="K32800" s="121">
        <f>AVERAGEIFS('Rekensheet Uurdata'!F:F,'Rekensheet Uurdata'!A:A,QUOTIENT('Rekensheet Kwartierdata'!A32800-1,4)+1)/4</f>
        <v>216.9375</v>
      </c>
      <c r="L32800" s="84">
        <f>IFERROR(VALUE(VLOOKUP(A32800,'Bron Productie'!A:H,5))/4,-1)</f>
        <v>200.25</v>
      </c>
      <c r="M32800" s="84">
        <f t="shared" si="6161"/>
        <v>200.25</v>
      </c>
      <c r="N32800" s="84">
        <f t="shared" si="6156"/>
        <v>-16.6875</v>
      </c>
      <c r="O32800" s="118">
        <f t="shared" si="6157"/>
        <v>-890.61187499999994</v>
      </c>
      <c r="P32800" s="121">
        <f>AVERAGEIFS('Rekensheet Uurdata'!G:G,'Rekensheet Uurdata'!A:A,QUOTIENT('Rekensheet Kwartierdata'!A32800-1,4)+1)/4</f>
        <v>48.4375</v>
      </c>
      <c r="Q32800" s="84">
        <f>IFERROR(VALUE(VLOOKUP(A32800,'Bron Productie'!A:H,3))/4,-1)</f>
        <v>47.75</v>
      </c>
      <c r="R32800" s="84">
        <f t="shared" si="6162"/>
        <v>47.75</v>
      </c>
      <c r="S32800" s="84">
        <f t="shared" si="6158"/>
        <v>-0.6875</v>
      </c>
      <c r="T32800" s="86">
        <f t="shared" si="6159"/>
        <v>-36.691874999999996</v>
      </c>
    </row>
    <row r="32801" spans="1:20" x14ac:dyDescent="0.25">
      <c r="A32801" s="113">
        <f t="shared" si="6163"/>
        <v>32796</v>
      </c>
      <c r="B32801" s="185">
        <f t="shared" si="6165"/>
        <v>43442</v>
      </c>
      <c r="C32801" s="118">
        <f t="shared" si="6164"/>
        <v>60</v>
      </c>
      <c r="D32801" s="121">
        <f>VLOOKUP(CONCATENATE(B32801,C32801),'Bron BM-prijzen'!A:L,11,FALSE)</f>
        <v>44.56</v>
      </c>
      <c r="E32801" s="118">
        <f>VLOOKUP(CONCATENATE(B32801,C32801),'Bron BM-prijzen'!A:L,12,FALSE)</f>
        <v>44.56</v>
      </c>
      <c r="F32801" s="121">
        <f>AVERAGEIFS('Rekensheet Uurdata'!E:E,'Rekensheet Uurdata'!A:A,QUOTIENT('Rekensheet Kwartierdata'!A32801-1,4)+1)/4</f>
        <v>811.6875</v>
      </c>
      <c r="G32801" s="84">
        <f>IFERROR(VALUE(VLOOKUP(A32801,'Bron Productie'!A:H,7))/4,-1)</f>
        <v>723.25</v>
      </c>
      <c r="H32801" s="84">
        <f t="shared" si="6160"/>
        <v>723.25</v>
      </c>
      <c r="I32801" s="84">
        <f t="shared" si="6154"/>
        <v>-88.4375</v>
      </c>
      <c r="J32801" s="118">
        <f t="shared" si="6155"/>
        <v>-3940.7750000000001</v>
      </c>
      <c r="K32801" s="121">
        <f>AVERAGEIFS('Rekensheet Uurdata'!F:F,'Rekensheet Uurdata'!A:A,QUOTIENT('Rekensheet Kwartierdata'!A32801-1,4)+1)/4</f>
        <v>216.9375</v>
      </c>
      <c r="L32801" s="84">
        <f>IFERROR(VALUE(VLOOKUP(A32801,'Bron Productie'!A:H,5))/4,-1)</f>
        <v>198.25</v>
      </c>
      <c r="M32801" s="84">
        <f t="shared" si="6161"/>
        <v>198.25</v>
      </c>
      <c r="N32801" s="84">
        <f t="shared" si="6156"/>
        <v>-18.6875</v>
      </c>
      <c r="O32801" s="118">
        <f t="shared" si="6157"/>
        <v>-832.71500000000003</v>
      </c>
      <c r="P32801" s="121">
        <f>AVERAGEIFS('Rekensheet Uurdata'!G:G,'Rekensheet Uurdata'!A:A,QUOTIENT('Rekensheet Kwartierdata'!A32801-1,4)+1)/4</f>
        <v>48.4375</v>
      </c>
      <c r="Q32801" s="84">
        <f>IFERROR(VALUE(VLOOKUP(A32801,'Bron Productie'!A:H,3))/4,-1)</f>
        <v>36.5</v>
      </c>
      <c r="R32801" s="84">
        <f t="shared" si="6162"/>
        <v>36.5</v>
      </c>
      <c r="S32801" s="84">
        <f t="shared" si="6158"/>
        <v>-11.9375</v>
      </c>
      <c r="T32801" s="86">
        <f t="shared" si="6159"/>
        <v>-531.93500000000006</v>
      </c>
    </row>
    <row r="32802" spans="1:20" x14ac:dyDescent="0.25">
      <c r="A32802" s="113">
        <f t="shared" si="6163"/>
        <v>32797</v>
      </c>
      <c r="B32802" s="185">
        <f t="shared" si="6165"/>
        <v>43442</v>
      </c>
      <c r="C32802" s="118">
        <f t="shared" si="6164"/>
        <v>61</v>
      </c>
      <c r="D32802" s="121">
        <f>VLOOKUP(CONCATENATE(B32802,C32802),'Bron BM-prijzen'!A:L,11,FALSE)</f>
        <v>44.56</v>
      </c>
      <c r="E32802" s="118">
        <f>VLOOKUP(CONCATENATE(B32802,C32802),'Bron BM-prijzen'!A:L,12,FALSE)</f>
        <v>44.56</v>
      </c>
      <c r="F32802" s="121">
        <f>AVERAGEIFS('Rekensheet Uurdata'!E:E,'Rekensheet Uurdata'!A:A,QUOTIENT('Rekensheet Kwartierdata'!A32802-1,4)+1)/4</f>
        <v>795.9375</v>
      </c>
      <c r="G32802" s="84">
        <f>IFERROR(VALUE(VLOOKUP(A32802,'Bron Productie'!A:H,7))/4,-1)</f>
        <v>723.25</v>
      </c>
      <c r="H32802" s="84">
        <f t="shared" si="6160"/>
        <v>723.25</v>
      </c>
      <c r="I32802" s="84">
        <f t="shared" ref="I32802:I32865" si="6166">IF(H32802=-1,0,H32802-F32802)</f>
        <v>-72.6875</v>
      </c>
      <c r="J32802" s="118">
        <f t="shared" ref="J32802:J32865" si="6167">I32802*IF(I32802&lt;0,D32802,E32802)</f>
        <v>-3238.9550000000004</v>
      </c>
      <c r="K32802" s="121">
        <f>AVERAGEIFS('Rekensheet Uurdata'!F:F,'Rekensheet Uurdata'!A:A,QUOTIENT('Rekensheet Kwartierdata'!A32802-1,4)+1)/4</f>
        <v>215.4375</v>
      </c>
      <c r="L32802" s="84">
        <f>IFERROR(VALUE(VLOOKUP(A32802,'Bron Productie'!A:H,5))/4,-1)</f>
        <v>198.25</v>
      </c>
      <c r="M32802" s="84">
        <f t="shared" si="6161"/>
        <v>198.25</v>
      </c>
      <c r="N32802" s="84">
        <f t="shared" ref="N32802:N32865" si="6168">IF(M32802=-1,0,M32802-K32802)</f>
        <v>-17.1875</v>
      </c>
      <c r="O32802" s="118">
        <f t="shared" ref="O32802:O32865" si="6169">N32802*IF(N32802&lt;0,D32802,E32802)</f>
        <v>-765.875</v>
      </c>
      <c r="P32802" s="121">
        <f>AVERAGEIFS('Rekensheet Uurdata'!G:G,'Rekensheet Uurdata'!A:A,QUOTIENT('Rekensheet Kwartierdata'!A32802-1,4)+1)/4</f>
        <v>15.3125</v>
      </c>
      <c r="Q32802" s="84">
        <f>IFERROR(VALUE(VLOOKUP(A32802,'Bron Productie'!A:H,3))/4,-1)</f>
        <v>25.25</v>
      </c>
      <c r="R32802" s="84">
        <f t="shared" si="6162"/>
        <v>25.25</v>
      </c>
      <c r="S32802" s="84">
        <f t="shared" ref="S32802:S32865" si="6170">IF(R32802=-1,0,R32802-P32802)</f>
        <v>9.9375</v>
      </c>
      <c r="T32802" s="86">
        <f t="shared" ref="T32802:T32865" si="6171">S32802*IF(S32802&lt;0,$D32802,$E32802)</f>
        <v>442.815</v>
      </c>
    </row>
    <row r="32803" spans="1:20" x14ac:dyDescent="0.25">
      <c r="A32803" s="113">
        <f t="shared" si="6163"/>
        <v>32798</v>
      </c>
      <c r="B32803" s="185">
        <f t="shared" si="6165"/>
        <v>43442</v>
      </c>
      <c r="C32803" s="118">
        <f t="shared" si="6164"/>
        <v>62</v>
      </c>
      <c r="D32803" s="121">
        <f>VLOOKUP(CONCATENATE(B32803,C32803),'Bron BM-prijzen'!A:L,11,FALSE)</f>
        <v>44.56</v>
      </c>
      <c r="E32803" s="118">
        <f>VLOOKUP(CONCATENATE(B32803,C32803),'Bron BM-prijzen'!A:L,12,FALSE)</f>
        <v>44.56</v>
      </c>
      <c r="F32803" s="121">
        <f>AVERAGEIFS('Rekensheet Uurdata'!E:E,'Rekensheet Uurdata'!A:A,QUOTIENT('Rekensheet Kwartierdata'!A32803-1,4)+1)/4</f>
        <v>795.9375</v>
      </c>
      <c r="G32803" s="84">
        <f>IFERROR(VALUE(VLOOKUP(A32803,'Bron Productie'!A:H,7))/4,-1)</f>
        <v>724.25</v>
      </c>
      <c r="H32803" s="84">
        <f t="shared" si="6160"/>
        <v>724.25</v>
      </c>
      <c r="I32803" s="84">
        <f t="shared" si="6166"/>
        <v>-71.6875</v>
      </c>
      <c r="J32803" s="118">
        <f t="shared" si="6167"/>
        <v>-3194.395</v>
      </c>
      <c r="K32803" s="121">
        <f>AVERAGEIFS('Rekensheet Uurdata'!F:F,'Rekensheet Uurdata'!A:A,QUOTIENT('Rekensheet Kwartierdata'!A32803-1,4)+1)/4</f>
        <v>215.4375</v>
      </c>
      <c r="L32803" s="84">
        <f>IFERROR(VALUE(VLOOKUP(A32803,'Bron Productie'!A:H,5))/4,-1)</f>
        <v>198.25</v>
      </c>
      <c r="M32803" s="84">
        <f t="shared" si="6161"/>
        <v>198.25</v>
      </c>
      <c r="N32803" s="84">
        <f t="shared" si="6168"/>
        <v>-17.1875</v>
      </c>
      <c r="O32803" s="118">
        <f t="shared" si="6169"/>
        <v>-765.875</v>
      </c>
      <c r="P32803" s="121">
        <f>AVERAGEIFS('Rekensheet Uurdata'!G:G,'Rekensheet Uurdata'!A:A,QUOTIENT('Rekensheet Kwartierdata'!A32803-1,4)+1)/4</f>
        <v>15.3125</v>
      </c>
      <c r="Q32803" s="84">
        <f>IFERROR(VALUE(VLOOKUP(A32803,'Bron Productie'!A:H,3))/4,-1)</f>
        <v>19.5</v>
      </c>
      <c r="R32803" s="84">
        <f t="shared" si="6162"/>
        <v>19.5</v>
      </c>
      <c r="S32803" s="84">
        <f t="shared" si="6170"/>
        <v>4.1875</v>
      </c>
      <c r="T32803" s="86">
        <f t="shared" si="6171"/>
        <v>186.595</v>
      </c>
    </row>
    <row r="32804" spans="1:20" x14ac:dyDescent="0.25">
      <c r="A32804" s="113">
        <f t="shared" si="6163"/>
        <v>32799</v>
      </c>
      <c r="B32804" s="185">
        <f t="shared" si="6165"/>
        <v>43442</v>
      </c>
      <c r="C32804" s="118">
        <f t="shared" si="6164"/>
        <v>63</v>
      </c>
      <c r="D32804" s="121">
        <f>VLOOKUP(CONCATENATE(B32804,C32804),'Bron BM-prijzen'!A:L,11,FALSE)</f>
        <v>44.56</v>
      </c>
      <c r="E32804" s="118">
        <f>VLOOKUP(CONCATENATE(B32804,C32804),'Bron BM-prijzen'!A:L,12,FALSE)</f>
        <v>44.56</v>
      </c>
      <c r="F32804" s="121">
        <f>AVERAGEIFS('Rekensheet Uurdata'!E:E,'Rekensheet Uurdata'!A:A,QUOTIENT('Rekensheet Kwartierdata'!A32804-1,4)+1)/4</f>
        <v>795.9375</v>
      </c>
      <c r="G32804" s="84">
        <f>IFERROR(VALUE(VLOOKUP(A32804,'Bron Productie'!A:H,7))/4,-1)</f>
        <v>725</v>
      </c>
      <c r="H32804" s="84">
        <f t="shared" si="6160"/>
        <v>725</v>
      </c>
      <c r="I32804" s="84">
        <f t="shared" si="6166"/>
        <v>-70.9375</v>
      </c>
      <c r="J32804" s="118">
        <f t="shared" si="6167"/>
        <v>-3160.9750000000004</v>
      </c>
      <c r="K32804" s="121">
        <f>AVERAGEIFS('Rekensheet Uurdata'!F:F,'Rekensheet Uurdata'!A:A,QUOTIENT('Rekensheet Kwartierdata'!A32804-1,4)+1)/4</f>
        <v>215.4375</v>
      </c>
      <c r="L32804" s="84">
        <f>IFERROR(VALUE(VLOOKUP(A32804,'Bron Productie'!A:H,5))/4,-1)</f>
        <v>198.25</v>
      </c>
      <c r="M32804" s="84">
        <f t="shared" si="6161"/>
        <v>198.25</v>
      </c>
      <c r="N32804" s="84">
        <f t="shared" si="6168"/>
        <v>-17.1875</v>
      </c>
      <c r="O32804" s="118">
        <f t="shared" si="6169"/>
        <v>-765.875</v>
      </c>
      <c r="P32804" s="121">
        <f>AVERAGEIFS('Rekensheet Uurdata'!G:G,'Rekensheet Uurdata'!A:A,QUOTIENT('Rekensheet Kwartierdata'!A32804-1,4)+1)/4</f>
        <v>15.3125</v>
      </c>
      <c r="Q32804" s="84">
        <f>IFERROR(VALUE(VLOOKUP(A32804,'Bron Productie'!A:H,3))/4,-1)</f>
        <v>13.5</v>
      </c>
      <c r="R32804" s="84">
        <f t="shared" si="6162"/>
        <v>13.5</v>
      </c>
      <c r="S32804" s="84">
        <f t="shared" si="6170"/>
        <v>-1.8125</v>
      </c>
      <c r="T32804" s="86">
        <f t="shared" si="6171"/>
        <v>-80.765000000000001</v>
      </c>
    </row>
    <row r="32805" spans="1:20" x14ac:dyDescent="0.25">
      <c r="A32805" s="113">
        <f t="shared" si="6163"/>
        <v>32800</v>
      </c>
      <c r="B32805" s="185">
        <f t="shared" si="6165"/>
        <v>43442</v>
      </c>
      <c r="C32805" s="118">
        <f t="shared" si="6164"/>
        <v>64</v>
      </c>
      <c r="D32805" s="121">
        <f>VLOOKUP(CONCATENATE(B32805,C32805),'Bron BM-prijzen'!A:L,11,FALSE)</f>
        <v>48.15</v>
      </c>
      <c r="E32805" s="118">
        <f>VLOOKUP(CONCATENATE(B32805,C32805),'Bron BM-prijzen'!A:L,12,FALSE)</f>
        <v>48.15</v>
      </c>
      <c r="F32805" s="121">
        <f>AVERAGEIFS('Rekensheet Uurdata'!E:E,'Rekensheet Uurdata'!A:A,QUOTIENT('Rekensheet Kwartierdata'!A32805-1,4)+1)/4</f>
        <v>795.9375</v>
      </c>
      <c r="G32805" s="84">
        <f>IFERROR(VALUE(VLOOKUP(A32805,'Bron Productie'!A:H,7))/4,-1)</f>
        <v>722.25</v>
      </c>
      <c r="H32805" s="84">
        <f t="shared" si="6160"/>
        <v>722.25</v>
      </c>
      <c r="I32805" s="84">
        <f t="shared" si="6166"/>
        <v>-73.6875</v>
      </c>
      <c r="J32805" s="118">
        <f t="shared" si="6167"/>
        <v>-3548.0531249999999</v>
      </c>
      <c r="K32805" s="121">
        <f>AVERAGEIFS('Rekensheet Uurdata'!F:F,'Rekensheet Uurdata'!A:A,QUOTIENT('Rekensheet Kwartierdata'!A32805-1,4)+1)/4</f>
        <v>215.4375</v>
      </c>
      <c r="L32805" s="84">
        <f>IFERROR(VALUE(VLOOKUP(A32805,'Bron Productie'!A:H,5))/4,-1)</f>
        <v>197.5</v>
      </c>
      <c r="M32805" s="84">
        <f t="shared" si="6161"/>
        <v>197.5</v>
      </c>
      <c r="N32805" s="84">
        <f t="shared" si="6168"/>
        <v>-17.9375</v>
      </c>
      <c r="O32805" s="118">
        <f t="shared" si="6169"/>
        <v>-863.69062499999995</v>
      </c>
      <c r="P32805" s="121">
        <f>AVERAGEIFS('Rekensheet Uurdata'!G:G,'Rekensheet Uurdata'!A:A,QUOTIENT('Rekensheet Kwartierdata'!A32805-1,4)+1)/4</f>
        <v>15.3125</v>
      </c>
      <c r="Q32805" s="84">
        <f>IFERROR(VALUE(VLOOKUP(A32805,'Bron Productie'!A:H,3))/4,-1)</f>
        <v>7.75</v>
      </c>
      <c r="R32805" s="84">
        <f t="shared" si="6162"/>
        <v>7.75</v>
      </c>
      <c r="S32805" s="84">
        <f t="shared" si="6170"/>
        <v>-7.5625</v>
      </c>
      <c r="T32805" s="86">
        <f t="shared" si="6171"/>
        <v>-364.13437499999998</v>
      </c>
    </row>
    <row r="32806" spans="1:20" x14ac:dyDescent="0.25">
      <c r="A32806" s="113">
        <f t="shared" si="6163"/>
        <v>32801</v>
      </c>
      <c r="B32806" s="185">
        <f t="shared" si="6165"/>
        <v>43442</v>
      </c>
      <c r="C32806" s="118">
        <f t="shared" si="6164"/>
        <v>65</v>
      </c>
      <c r="D32806" s="121">
        <f>VLOOKUP(CONCATENATE(B32806,C32806),'Bron BM-prijzen'!A:L,11,FALSE)</f>
        <v>37.97</v>
      </c>
      <c r="E32806" s="118">
        <f>VLOOKUP(CONCATENATE(B32806,C32806),'Bron BM-prijzen'!A:L,12,FALSE)</f>
        <v>37.97</v>
      </c>
      <c r="F32806" s="121">
        <f>AVERAGEIFS('Rekensheet Uurdata'!E:E,'Rekensheet Uurdata'!A:A,QUOTIENT('Rekensheet Kwartierdata'!A32806-1,4)+1)/4</f>
        <v>764.375</v>
      </c>
      <c r="G32806" s="84">
        <f>IFERROR(VALUE(VLOOKUP(A32806,'Bron Productie'!A:H,7))/4,-1)</f>
        <v>723.75</v>
      </c>
      <c r="H32806" s="84">
        <f t="shared" si="6160"/>
        <v>723.75</v>
      </c>
      <c r="I32806" s="84">
        <f t="shared" si="6166"/>
        <v>-40.625</v>
      </c>
      <c r="J32806" s="118">
        <f t="shared" si="6167"/>
        <v>-1542.53125</v>
      </c>
      <c r="K32806" s="121">
        <f>AVERAGEIFS('Rekensheet Uurdata'!F:F,'Rekensheet Uurdata'!A:A,QUOTIENT('Rekensheet Kwartierdata'!A32806-1,4)+1)/4</f>
        <v>214</v>
      </c>
      <c r="L32806" s="84">
        <f>IFERROR(VALUE(VLOOKUP(A32806,'Bron Productie'!A:H,5))/4,-1)</f>
        <v>198.75</v>
      </c>
      <c r="M32806" s="84">
        <f t="shared" si="6161"/>
        <v>198.75</v>
      </c>
      <c r="N32806" s="84">
        <f t="shared" si="6168"/>
        <v>-15.25</v>
      </c>
      <c r="O32806" s="118">
        <f t="shared" si="6169"/>
        <v>-579.04250000000002</v>
      </c>
      <c r="P32806" s="121">
        <f>AVERAGEIFS('Rekensheet Uurdata'!G:G,'Rekensheet Uurdata'!A:A,QUOTIENT('Rekensheet Kwartierdata'!A32806-1,4)+1)/4</f>
        <v>0.75</v>
      </c>
      <c r="Q32806" s="84">
        <f>IFERROR(VALUE(VLOOKUP(A32806,'Bron Productie'!A:H,3))/4,-1)</f>
        <v>2</v>
      </c>
      <c r="R32806" s="84">
        <f t="shared" si="6162"/>
        <v>2</v>
      </c>
      <c r="S32806" s="84">
        <f t="shared" si="6170"/>
        <v>1.25</v>
      </c>
      <c r="T32806" s="86">
        <f t="shared" si="6171"/>
        <v>47.462499999999999</v>
      </c>
    </row>
    <row r="32807" spans="1:20" x14ac:dyDescent="0.25">
      <c r="A32807" s="113">
        <f t="shared" si="6163"/>
        <v>32802</v>
      </c>
      <c r="B32807" s="185">
        <f t="shared" si="6165"/>
        <v>43442</v>
      </c>
      <c r="C32807" s="118">
        <f t="shared" si="6164"/>
        <v>66</v>
      </c>
      <c r="D32807" s="121">
        <f>VLOOKUP(CONCATENATE(B32807,C32807),'Bron BM-prijzen'!A:L,11,FALSE)</f>
        <v>42.78</v>
      </c>
      <c r="E32807" s="118">
        <f>VLOOKUP(CONCATENATE(B32807,C32807),'Bron BM-prijzen'!A:L,12,FALSE)</f>
        <v>42.78</v>
      </c>
      <c r="F32807" s="121">
        <f>AVERAGEIFS('Rekensheet Uurdata'!E:E,'Rekensheet Uurdata'!A:A,QUOTIENT('Rekensheet Kwartierdata'!A32807-1,4)+1)/4</f>
        <v>764.375</v>
      </c>
      <c r="G32807" s="84">
        <f>IFERROR(VALUE(VLOOKUP(A32807,'Bron Productie'!A:H,7))/4,-1)</f>
        <v>718</v>
      </c>
      <c r="H32807" s="84">
        <f t="shared" si="6160"/>
        <v>718</v>
      </c>
      <c r="I32807" s="84">
        <f t="shared" si="6166"/>
        <v>-46.375</v>
      </c>
      <c r="J32807" s="118">
        <f t="shared" si="6167"/>
        <v>-1983.9225000000001</v>
      </c>
      <c r="K32807" s="121">
        <f>AVERAGEIFS('Rekensheet Uurdata'!F:F,'Rekensheet Uurdata'!A:A,QUOTIENT('Rekensheet Kwartierdata'!A32807-1,4)+1)/4</f>
        <v>214</v>
      </c>
      <c r="L32807" s="84">
        <f>IFERROR(VALUE(VLOOKUP(A32807,'Bron Productie'!A:H,5))/4,-1)</f>
        <v>199.75</v>
      </c>
      <c r="M32807" s="84">
        <f t="shared" si="6161"/>
        <v>199.75</v>
      </c>
      <c r="N32807" s="84">
        <f t="shared" si="6168"/>
        <v>-14.25</v>
      </c>
      <c r="O32807" s="118">
        <f t="shared" si="6169"/>
        <v>-609.61500000000001</v>
      </c>
      <c r="P32807" s="121">
        <f>AVERAGEIFS('Rekensheet Uurdata'!G:G,'Rekensheet Uurdata'!A:A,QUOTIENT('Rekensheet Kwartierdata'!A32807-1,4)+1)/4</f>
        <v>0.75</v>
      </c>
      <c r="Q32807" s="84">
        <f>IFERROR(VALUE(VLOOKUP(A32807,'Bron Productie'!A:H,3))/4,-1)</f>
        <v>1.5</v>
      </c>
      <c r="R32807" s="84">
        <f t="shared" si="6162"/>
        <v>1.5</v>
      </c>
      <c r="S32807" s="84">
        <f t="shared" si="6170"/>
        <v>0.75</v>
      </c>
      <c r="T32807" s="86">
        <f t="shared" si="6171"/>
        <v>32.085000000000001</v>
      </c>
    </row>
    <row r="32808" spans="1:20" x14ac:dyDescent="0.25">
      <c r="A32808" s="113">
        <f t="shared" si="6163"/>
        <v>32803</v>
      </c>
      <c r="B32808" s="185">
        <f t="shared" si="6165"/>
        <v>43442</v>
      </c>
      <c r="C32808" s="118">
        <f t="shared" si="6164"/>
        <v>67</v>
      </c>
      <c r="D32808" s="121">
        <f>VLOOKUP(CONCATENATE(B32808,C32808),'Bron BM-prijzen'!A:L,11,FALSE)</f>
        <v>54.58</v>
      </c>
      <c r="E32808" s="118">
        <f>VLOOKUP(CONCATENATE(B32808,C32808),'Bron BM-prijzen'!A:L,12,FALSE)</f>
        <v>44.56</v>
      </c>
      <c r="F32808" s="121">
        <f>AVERAGEIFS('Rekensheet Uurdata'!E:E,'Rekensheet Uurdata'!A:A,QUOTIENT('Rekensheet Kwartierdata'!A32808-1,4)+1)/4</f>
        <v>764.375</v>
      </c>
      <c r="G32808" s="84">
        <f>IFERROR(VALUE(VLOOKUP(A32808,'Bron Productie'!A:H,7))/4,-1)</f>
        <v>715.5</v>
      </c>
      <c r="H32808" s="84">
        <f t="shared" si="6160"/>
        <v>715.5</v>
      </c>
      <c r="I32808" s="84">
        <f t="shared" si="6166"/>
        <v>-48.875</v>
      </c>
      <c r="J32808" s="118">
        <f t="shared" si="6167"/>
        <v>-2667.5974999999999</v>
      </c>
      <c r="K32808" s="121">
        <f>AVERAGEIFS('Rekensheet Uurdata'!F:F,'Rekensheet Uurdata'!A:A,QUOTIENT('Rekensheet Kwartierdata'!A32808-1,4)+1)/4</f>
        <v>214</v>
      </c>
      <c r="L32808" s="84">
        <f>IFERROR(VALUE(VLOOKUP(A32808,'Bron Productie'!A:H,5))/4,-1)</f>
        <v>201.5</v>
      </c>
      <c r="M32808" s="84">
        <f t="shared" si="6161"/>
        <v>201.5</v>
      </c>
      <c r="N32808" s="84">
        <f t="shared" si="6168"/>
        <v>-12.5</v>
      </c>
      <c r="O32808" s="118">
        <f t="shared" si="6169"/>
        <v>-682.25</v>
      </c>
      <c r="P32808" s="121">
        <f>AVERAGEIFS('Rekensheet Uurdata'!G:G,'Rekensheet Uurdata'!A:A,QUOTIENT('Rekensheet Kwartierdata'!A32808-1,4)+1)/4</f>
        <v>0.75</v>
      </c>
      <c r="Q32808" s="84">
        <f>IFERROR(VALUE(VLOOKUP(A32808,'Bron Productie'!A:H,3))/4,-1)</f>
        <v>1</v>
      </c>
      <c r="R32808" s="84">
        <f t="shared" si="6162"/>
        <v>1</v>
      </c>
      <c r="S32808" s="84">
        <f t="shared" si="6170"/>
        <v>0.25</v>
      </c>
      <c r="T32808" s="86">
        <f t="shared" si="6171"/>
        <v>11.14</v>
      </c>
    </row>
    <row r="32809" spans="1:20" x14ac:dyDescent="0.25">
      <c r="A32809" s="113">
        <f t="shared" si="6163"/>
        <v>32804</v>
      </c>
      <c r="B32809" s="185">
        <f t="shared" si="6165"/>
        <v>43442</v>
      </c>
      <c r="C32809" s="118">
        <f t="shared" si="6164"/>
        <v>68</v>
      </c>
      <c r="D32809" s="121">
        <f>VLOOKUP(CONCATENATE(B32809,C32809),'Bron BM-prijzen'!A:L,11,FALSE)</f>
        <v>88.37</v>
      </c>
      <c r="E32809" s="118">
        <f>VLOOKUP(CONCATENATE(B32809,C32809),'Bron BM-prijzen'!A:L,12,FALSE)</f>
        <v>88.37</v>
      </c>
      <c r="F32809" s="121">
        <f>AVERAGEIFS('Rekensheet Uurdata'!E:E,'Rekensheet Uurdata'!A:A,QUOTIENT('Rekensheet Kwartierdata'!A32809-1,4)+1)/4</f>
        <v>764.375</v>
      </c>
      <c r="G32809" s="84">
        <f>IFERROR(VALUE(VLOOKUP(A32809,'Bron Productie'!A:H,7))/4,-1)</f>
        <v>703</v>
      </c>
      <c r="H32809" s="84">
        <f t="shared" si="6160"/>
        <v>703</v>
      </c>
      <c r="I32809" s="84">
        <f t="shared" si="6166"/>
        <v>-61.375</v>
      </c>
      <c r="J32809" s="118">
        <f t="shared" si="6167"/>
        <v>-5423.7087500000007</v>
      </c>
      <c r="K32809" s="121">
        <f>AVERAGEIFS('Rekensheet Uurdata'!F:F,'Rekensheet Uurdata'!A:A,QUOTIENT('Rekensheet Kwartierdata'!A32809-1,4)+1)/4</f>
        <v>214</v>
      </c>
      <c r="L32809" s="84">
        <f>IFERROR(VALUE(VLOOKUP(A32809,'Bron Productie'!A:H,5))/4,-1)</f>
        <v>198.75</v>
      </c>
      <c r="M32809" s="84">
        <f t="shared" si="6161"/>
        <v>198.75</v>
      </c>
      <c r="N32809" s="84">
        <f t="shared" si="6168"/>
        <v>-15.25</v>
      </c>
      <c r="O32809" s="118">
        <f t="shared" si="6169"/>
        <v>-1347.6425000000002</v>
      </c>
      <c r="P32809" s="121">
        <f>AVERAGEIFS('Rekensheet Uurdata'!G:G,'Rekensheet Uurdata'!A:A,QUOTIENT('Rekensheet Kwartierdata'!A32809-1,4)+1)/4</f>
        <v>0.75</v>
      </c>
      <c r="Q32809" s="84">
        <f>IFERROR(VALUE(VLOOKUP(A32809,'Bron Productie'!A:H,3))/4,-1)</f>
        <v>0.5</v>
      </c>
      <c r="R32809" s="84">
        <f t="shared" si="6162"/>
        <v>0.5</v>
      </c>
      <c r="S32809" s="84">
        <f t="shared" si="6170"/>
        <v>-0.25</v>
      </c>
      <c r="T32809" s="86">
        <f t="shared" si="6171"/>
        <v>-22.092500000000001</v>
      </c>
    </row>
    <row r="32810" spans="1:20" x14ac:dyDescent="0.25">
      <c r="A32810" s="113">
        <f t="shared" si="6163"/>
        <v>32805</v>
      </c>
      <c r="B32810" s="185">
        <f t="shared" si="6165"/>
        <v>43442</v>
      </c>
      <c r="C32810" s="118">
        <f t="shared" si="6164"/>
        <v>69</v>
      </c>
      <c r="D32810" s="121">
        <f>VLOOKUP(CONCATENATE(B32810,C32810),'Bron BM-prijzen'!A:L,11,FALSE)</f>
        <v>53.12</v>
      </c>
      <c r="E32810" s="118">
        <f>VLOOKUP(CONCATENATE(B32810,C32810),'Bron BM-prijzen'!A:L,12,FALSE)</f>
        <v>53.12</v>
      </c>
      <c r="F32810" s="121">
        <f>AVERAGEIFS('Rekensheet Uurdata'!E:E,'Rekensheet Uurdata'!A:A,QUOTIENT('Rekensheet Kwartierdata'!A32810-1,4)+1)/4</f>
        <v>716</v>
      </c>
      <c r="G32810" s="84">
        <f>IFERROR(VALUE(VLOOKUP(A32810,'Bron Productie'!A:H,7))/4,-1)</f>
        <v>697</v>
      </c>
      <c r="H32810" s="84">
        <f t="shared" si="6160"/>
        <v>697</v>
      </c>
      <c r="I32810" s="84">
        <f t="shared" si="6166"/>
        <v>-19</v>
      </c>
      <c r="J32810" s="118">
        <f t="shared" si="6167"/>
        <v>-1009.28</v>
      </c>
      <c r="K32810" s="121">
        <f>AVERAGEIFS('Rekensheet Uurdata'!F:F,'Rekensheet Uurdata'!A:A,QUOTIENT('Rekensheet Kwartierdata'!A32810-1,4)+1)/4</f>
        <v>211.5625</v>
      </c>
      <c r="L32810" s="84">
        <f>IFERROR(VALUE(VLOOKUP(A32810,'Bron Productie'!A:H,5))/4,-1)</f>
        <v>199.25</v>
      </c>
      <c r="M32810" s="84">
        <f t="shared" si="6161"/>
        <v>199.25</v>
      </c>
      <c r="N32810" s="84">
        <f t="shared" si="6168"/>
        <v>-12.3125</v>
      </c>
      <c r="O32810" s="118">
        <f t="shared" si="6169"/>
        <v>-654.04</v>
      </c>
      <c r="P32810" s="121">
        <f>AVERAGEIFS('Rekensheet Uurdata'!G:G,'Rekensheet Uurdata'!A:A,QUOTIENT('Rekensheet Kwartierdata'!A32810-1,4)+1)/4</f>
        <v>0</v>
      </c>
      <c r="Q32810" s="84">
        <f>IFERROR(VALUE(VLOOKUP(A32810,'Bron Productie'!A:H,3))/4,-1)</f>
        <v>0</v>
      </c>
      <c r="R32810" s="84">
        <f t="shared" si="6162"/>
        <v>0</v>
      </c>
      <c r="S32810" s="84">
        <f t="shared" si="6170"/>
        <v>0</v>
      </c>
      <c r="T32810" s="86">
        <f t="shared" si="6171"/>
        <v>0</v>
      </c>
    </row>
    <row r="32811" spans="1:20" x14ac:dyDescent="0.25">
      <c r="A32811" s="113">
        <f t="shared" si="6163"/>
        <v>32806</v>
      </c>
      <c r="B32811" s="185">
        <f t="shared" si="6165"/>
        <v>43442</v>
      </c>
      <c r="C32811" s="118">
        <f t="shared" si="6164"/>
        <v>70</v>
      </c>
      <c r="D32811" s="121">
        <f>VLOOKUP(CONCATENATE(B32811,C32811),'Bron BM-prijzen'!A:L,11,FALSE)</f>
        <v>59.93</v>
      </c>
      <c r="E32811" s="118">
        <f>VLOOKUP(CONCATENATE(B32811,C32811),'Bron BM-prijzen'!A:L,12,FALSE)</f>
        <v>59.93</v>
      </c>
      <c r="F32811" s="121">
        <f>AVERAGEIFS('Rekensheet Uurdata'!E:E,'Rekensheet Uurdata'!A:A,QUOTIENT('Rekensheet Kwartierdata'!A32811-1,4)+1)/4</f>
        <v>716</v>
      </c>
      <c r="G32811" s="84">
        <f>IFERROR(VALUE(VLOOKUP(A32811,'Bron Productie'!A:H,7))/4,-1)</f>
        <v>680.75</v>
      </c>
      <c r="H32811" s="84">
        <f t="shared" si="6160"/>
        <v>680.75</v>
      </c>
      <c r="I32811" s="84">
        <f t="shared" si="6166"/>
        <v>-35.25</v>
      </c>
      <c r="J32811" s="118">
        <f t="shared" si="6167"/>
        <v>-2112.5324999999998</v>
      </c>
      <c r="K32811" s="121">
        <f>AVERAGEIFS('Rekensheet Uurdata'!F:F,'Rekensheet Uurdata'!A:A,QUOTIENT('Rekensheet Kwartierdata'!A32811-1,4)+1)/4</f>
        <v>211.5625</v>
      </c>
      <c r="L32811" s="84">
        <f>IFERROR(VALUE(VLOOKUP(A32811,'Bron Productie'!A:H,5))/4,-1)</f>
        <v>199.75</v>
      </c>
      <c r="M32811" s="84">
        <f t="shared" si="6161"/>
        <v>199.75</v>
      </c>
      <c r="N32811" s="84">
        <f t="shared" si="6168"/>
        <v>-11.8125</v>
      </c>
      <c r="O32811" s="118">
        <f t="shared" si="6169"/>
        <v>-707.92312500000003</v>
      </c>
      <c r="P32811" s="121">
        <f>AVERAGEIFS('Rekensheet Uurdata'!G:G,'Rekensheet Uurdata'!A:A,QUOTIENT('Rekensheet Kwartierdata'!A32811-1,4)+1)/4</f>
        <v>0</v>
      </c>
      <c r="Q32811" s="84">
        <f>IFERROR(VALUE(VLOOKUP(A32811,'Bron Productie'!A:H,3))/4,-1)</f>
        <v>0</v>
      </c>
      <c r="R32811" s="84">
        <f t="shared" si="6162"/>
        <v>0</v>
      </c>
      <c r="S32811" s="84">
        <f t="shared" si="6170"/>
        <v>0</v>
      </c>
      <c r="T32811" s="86">
        <f t="shared" si="6171"/>
        <v>0</v>
      </c>
    </row>
    <row r="32812" spans="1:20" x14ac:dyDescent="0.25">
      <c r="A32812" s="113">
        <f t="shared" si="6163"/>
        <v>32807</v>
      </c>
      <c r="B32812" s="185">
        <f t="shared" si="6165"/>
        <v>43442</v>
      </c>
      <c r="C32812" s="118">
        <f t="shared" si="6164"/>
        <v>71</v>
      </c>
      <c r="D32812" s="121">
        <f>VLOOKUP(CONCATENATE(B32812,C32812),'Bron BM-prijzen'!A:L,11,FALSE)</f>
        <v>68.459999999999994</v>
      </c>
      <c r="E32812" s="118">
        <f>VLOOKUP(CONCATENATE(B32812,C32812),'Bron BM-prijzen'!A:L,12,FALSE)</f>
        <v>68.459999999999994</v>
      </c>
      <c r="F32812" s="121">
        <f>AVERAGEIFS('Rekensheet Uurdata'!E:E,'Rekensheet Uurdata'!A:A,QUOTIENT('Rekensheet Kwartierdata'!A32812-1,4)+1)/4</f>
        <v>716</v>
      </c>
      <c r="G32812" s="84">
        <f>IFERROR(VALUE(VLOOKUP(A32812,'Bron Productie'!A:H,7))/4,-1)</f>
        <v>659.25</v>
      </c>
      <c r="H32812" s="84">
        <f t="shared" si="6160"/>
        <v>659.25</v>
      </c>
      <c r="I32812" s="84">
        <f t="shared" si="6166"/>
        <v>-56.75</v>
      </c>
      <c r="J32812" s="118">
        <f t="shared" si="6167"/>
        <v>-3885.1049999999996</v>
      </c>
      <c r="K32812" s="121">
        <f>AVERAGEIFS('Rekensheet Uurdata'!F:F,'Rekensheet Uurdata'!A:A,QUOTIENT('Rekensheet Kwartierdata'!A32812-1,4)+1)/4</f>
        <v>211.5625</v>
      </c>
      <c r="L32812" s="84">
        <f>IFERROR(VALUE(VLOOKUP(A32812,'Bron Productie'!A:H,5))/4,-1)</f>
        <v>201.25</v>
      </c>
      <c r="M32812" s="84">
        <f t="shared" si="6161"/>
        <v>201.25</v>
      </c>
      <c r="N32812" s="84">
        <f t="shared" si="6168"/>
        <v>-10.3125</v>
      </c>
      <c r="O32812" s="118">
        <f t="shared" si="6169"/>
        <v>-705.99374999999998</v>
      </c>
      <c r="P32812" s="121">
        <f>AVERAGEIFS('Rekensheet Uurdata'!G:G,'Rekensheet Uurdata'!A:A,QUOTIENT('Rekensheet Kwartierdata'!A32812-1,4)+1)/4</f>
        <v>0</v>
      </c>
      <c r="Q32812" s="84">
        <f>IFERROR(VALUE(VLOOKUP(A32812,'Bron Productie'!A:H,3))/4,-1)</f>
        <v>0</v>
      </c>
      <c r="R32812" s="84">
        <f t="shared" si="6162"/>
        <v>0</v>
      </c>
      <c r="S32812" s="84">
        <f t="shared" si="6170"/>
        <v>0</v>
      </c>
      <c r="T32812" s="86">
        <f t="shared" si="6171"/>
        <v>0</v>
      </c>
    </row>
    <row r="32813" spans="1:20" x14ac:dyDescent="0.25">
      <c r="A32813" s="113">
        <f t="shared" si="6163"/>
        <v>32808</v>
      </c>
      <c r="B32813" s="185">
        <f t="shared" si="6165"/>
        <v>43442</v>
      </c>
      <c r="C32813" s="118">
        <f t="shared" si="6164"/>
        <v>72</v>
      </c>
      <c r="D32813" s="121">
        <f>VLOOKUP(CONCATENATE(B32813,C32813),'Bron BM-prijzen'!A:L,11,FALSE)</f>
        <v>51.49</v>
      </c>
      <c r="E32813" s="118">
        <f>VLOOKUP(CONCATENATE(B32813,C32813),'Bron BM-prijzen'!A:L,12,FALSE)</f>
        <v>51.49</v>
      </c>
      <c r="F32813" s="121">
        <f>AVERAGEIFS('Rekensheet Uurdata'!E:E,'Rekensheet Uurdata'!A:A,QUOTIENT('Rekensheet Kwartierdata'!A32813-1,4)+1)/4</f>
        <v>716</v>
      </c>
      <c r="G32813" s="84">
        <f>IFERROR(VALUE(VLOOKUP(A32813,'Bron Productie'!A:H,7))/4,-1)</f>
        <v>658.5</v>
      </c>
      <c r="H32813" s="84">
        <f t="shared" si="6160"/>
        <v>658.5</v>
      </c>
      <c r="I32813" s="84">
        <f t="shared" si="6166"/>
        <v>-57.5</v>
      </c>
      <c r="J32813" s="118">
        <f t="shared" si="6167"/>
        <v>-2960.6750000000002</v>
      </c>
      <c r="K32813" s="121">
        <f>AVERAGEIFS('Rekensheet Uurdata'!F:F,'Rekensheet Uurdata'!A:A,QUOTIENT('Rekensheet Kwartierdata'!A32813-1,4)+1)/4</f>
        <v>211.5625</v>
      </c>
      <c r="L32813" s="84">
        <f>IFERROR(VALUE(VLOOKUP(A32813,'Bron Productie'!A:H,5))/4,-1)</f>
        <v>200.5</v>
      </c>
      <c r="M32813" s="84">
        <f t="shared" si="6161"/>
        <v>200.5</v>
      </c>
      <c r="N32813" s="84">
        <f t="shared" si="6168"/>
        <v>-11.0625</v>
      </c>
      <c r="O32813" s="118">
        <f t="shared" si="6169"/>
        <v>-569.60812499999997</v>
      </c>
      <c r="P32813" s="121">
        <f>AVERAGEIFS('Rekensheet Uurdata'!G:G,'Rekensheet Uurdata'!A:A,QUOTIENT('Rekensheet Kwartierdata'!A32813-1,4)+1)/4</f>
        <v>0</v>
      </c>
      <c r="Q32813" s="84">
        <f>IFERROR(VALUE(VLOOKUP(A32813,'Bron Productie'!A:H,3))/4,-1)</f>
        <v>0</v>
      </c>
      <c r="R32813" s="84">
        <f t="shared" si="6162"/>
        <v>0</v>
      </c>
      <c r="S32813" s="84">
        <f t="shared" si="6170"/>
        <v>0</v>
      </c>
      <c r="T32813" s="86">
        <f t="shared" si="6171"/>
        <v>0</v>
      </c>
    </row>
    <row r="32814" spans="1:20" x14ac:dyDescent="0.25">
      <c r="A32814" s="113">
        <f t="shared" si="6163"/>
        <v>32809</v>
      </c>
      <c r="B32814" s="185">
        <f t="shared" si="6165"/>
        <v>43442</v>
      </c>
      <c r="C32814" s="118">
        <f t="shared" si="6164"/>
        <v>73</v>
      </c>
      <c r="D32814" s="121">
        <f>VLOOKUP(CONCATENATE(B32814,C32814),'Bron BM-prijzen'!A:L,11,FALSE)</f>
        <v>49</v>
      </c>
      <c r="E32814" s="118">
        <f>VLOOKUP(CONCATENATE(B32814,C32814),'Bron BM-prijzen'!A:L,12,FALSE)</f>
        <v>41.78</v>
      </c>
      <c r="F32814" s="121">
        <f>AVERAGEIFS('Rekensheet Uurdata'!E:E,'Rekensheet Uurdata'!A:A,QUOTIENT('Rekensheet Kwartierdata'!A32814-1,4)+1)/4</f>
        <v>747.0625</v>
      </c>
      <c r="G32814" s="84">
        <f>IFERROR(VALUE(VLOOKUP(A32814,'Bron Productie'!A:H,7))/4,-1)</f>
        <v>658.75</v>
      </c>
      <c r="H32814" s="84">
        <f t="shared" si="6160"/>
        <v>658.75</v>
      </c>
      <c r="I32814" s="84">
        <f t="shared" si="6166"/>
        <v>-88.3125</v>
      </c>
      <c r="J32814" s="118">
        <f t="shared" si="6167"/>
        <v>-4327.3125</v>
      </c>
      <c r="K32814" s="121">
        <f>AVERAGEIFS('Rekensheet Uurdata'!F:F,'Rekensheet Uurdata'!A:A,QUOTIENT('Rekensheet Kwartierdata'!A32814-1,4)+1)/4</f>
        <v>213.5625</v>
      </c>
      <c r="L32814" s="84">
        <f>IFERROR(VALUE(VLOOKUP(A32814,'Bron Productie'!A:H,5))/4,-1)</f>
        <v>199</v>
      </c>
      <c r="M32814" s="84">
        <f t="shared" si="6161"/>
        <v>199</v>
      </c>
      <c r="N32814" s="84">
        <f t="shared" si="6168"/>
        <v>-14.5625</v>
      </c>
      <c r="O32814" s="118">
        <f t="shared" si="6169"/>
        <v>-713.5625</v>
      </c>
      <c r="P32814" s="121">
        <f>AVERAGEIFS('Rekensheet Uurdata'!G:G,'Rekensheet Uurdata'!A:A,QUOTIENT('Rekensheet Kwartierdata'!A32814-1,4)+1)/4</f>
        <v>0</v>
      </c>
      <c r="Q32814" s="84">
        <f>IFERROR(VALUE(VLOOKUP(A32814,'Bron Productie'!A:H,3))/4,-1)</f>
        <v>0</v>
      </c>
      <c r="R32814" s="84">
        <f t="shared" si="6162"/>
        <v>0</v>
      </c>
      <c r="S32814" s="84">
        <f t="shared" si="6170"/>
        <v>0</v>
      </c>
      <c r="T32814" s="86">
        <f t="shared" si="6171"/>
        <v>0</v>
      </c>
    </row>
    <row r="32815" spans="1:20" x14ac:dyDescent="0.25">
      <c r="A32815" s="113">
        <f t="shared" si="6163"/>
        <v>32810</v>
      </c>
      <c r="B32815" s="185">
        <f t="shared" si="6165"/>
        <v>43442</v>
      </c>
      <c r="C32815" s="118">
        <f t="shared" si="6164"/>
        <v>74</v>
      </c>
      <c r="D32815" s="121">
        <f>VLOOKUP(CONCATENATE(B32815,C32815),'Bron BM-prijzen'!A:L,11,FALSE)</f>
        <v>45.17</v>
      </c>
      <c r="E32815" s="118">
        <f>VLOOKUP(CONCATENATE(B32815,C32815),'Bron BM-prijzen'!A:L,12,FALSE)</f>
        <v>45.17</v>
      </c>
      <c r="F32815" s="121">
        <f>AVERAGEIFS('Rekensheet Uurdata'!E:E,'Rekensheet Uurdata'!A:A,QUOTIENT('Rekensheet Kwartierdata'!A32815-1,4)+1)/4</f>
        <v>747.0625</v>
      </c>
      <c r="G32815" s="84">
        <f>IFERROR(VALUE(VLOOKUP(A32815,'Bron Productie'!A:H,7))/4,-1)</f>
        <v>667</v>
      </c>
      <c r="H32815" s="84">
        <f t="shared" si="6160"/>
        <v>667</v>
      </c>
      <c r="I32815" s="84">
        <f t="shared" si="6166"/>
        <v>-80.0625</v>
      </c>
      <c r="J32815" s="118">
        <f t="shared" si="6167"/>
        <v>-3616.4231250000003</v>
      </c>
      <c r="K32815" s="121">
        <f>AVERAGEIFS('Rekensheet Uurdata'!F:F,'Rekensheet Uurdata'!A:A,QUOTIENT('Rekensheet Kwartierdata'!A32815-1,4)+1)/4</f>
        <v>213.5625</v>
      </c>
      <c r="L32815" s="84">
        <f>IFERROR(VALUE(VLOOKUP(A32815,'Bron Productie'!A:H,5))/4,-1)</f>
        <v>198.75</v>
      </c>
      <c r="M32815" s="84">
        <f t="shared" si="6161"/>
        <v>198.75</v>
      </c>
      <c r="N32815" s="84">
        <f t="shared" si="6168"/>
        <v>-14.8125</v>
      </c>
      <c r="O32815" s="118">
        <f t="shared" si="6169"/>
        <v>-669.08062500000005</v>
      </c>
      <c r="P32815" s="121">
        <f>AVERAGEIFS('Rekensheet Uurdata'!G:G,'Rekensheet Uurdata'!A:A,QUOTIENT('Rekensheet Kwartierdata'!A32815-1,4)+1)/4</f>
        <v>0</v>
      </c>
      <c r="Q32815" s="84">
        <f>IFERROR(VALUE(VLOOKUP(A32815,'Bron Productie'!A:H,3))/4,-1)</f>
        <v>0</v>
      </c>
      <c r="R32815" s="84">
        <f t="shared" si="6162"/>
        <v>0</v>
      </c>
      <c r="S32815" s="84">
        <f t="shared" si="6170"/>
        <v>0</v>
      </c>
      <c r="T32815" s="86">
        <f t="shared" si="6171"/>
        <v>0</v>
      </c>
    </row>
    <row r="32816" spans="1:20" x14ac:dyDescent="0.25">
      <c r="A32816" s="113">
        <f t="shared" si="6163"/>
        <v>32811</v>
      </c>
      <c r="B32816" s="185">
        <f t="shared" si="6165"/>
        <v>43442</v>
      </c>
      <c r="C32816" s="118">
        <f t="shared" si="6164"/>
        <v>75</v>
      </c>
      <c r="D32816" s="121">
        <f>VLOOKUP(CONCATENATE(B32816,C32816),'Bron BM-prijzen'!A:L,11,FALSE)</f>
        <v>33.369999999999997</v>
      </c>
      <c r="E32816" s="118">
        <f>VLOOKUP(CONCATENATE(B32816,C32816),'Bron BM-prijzen'!A:L,12,FALSE)</f>
        <v>33.369999999999997</v>
      </c>
      <c r="F32816" s="121">
        <f>AVERAGEIFS('Rekensheet Uurdata'!E:E,'Rekensheet Uurdata'!A:A,QUOTIENT('Rekensheet Kwartierdata'!A32816-1,4)+1)/4</f>
        <v>747.0625</v>
      </c>
      <c r="G32816" s="84">
        <f>IFERROR(VALUE(VLOOKUP(A32816,'Bron Productie'!A:H,7))/4,-1)</f>
        <v>662.75</v>
      </c>
      <c r="H32816" s="84">
        <f t="shared" si="6160"/>
        <v>662.75</v>
      </c>
      <c r="I32816" s="84">
        <f t="shared" si="6166"/>
        <v>-84.3125</v>
      </c>
      <c r="J32816" s="118">
        <f t="shared" si="6167"/>
        <v>-2813.5081249999998</v>
      </c>
      <c r="K32816" s="121">
        <f>AVERAGEIFS('Rekensheet Uurdata'!F:F,'Rekensheet Uurdata'!A:A,QUOTIENT('Rekensheet Kwartierdata'!A32816-1,4)+1)/4</f>
        <v>213.5625</v>
      </c>
      <c r="L32816" s="84">
        <f>IFERROR(VALUE(VLOOKUP(A32816,'Bron Productie'!A:H,5))/4,-1)</f>
        <v>198.25</v>
      </c>
      <c r="M32816" s="84">
        <f t="shared" si="6161"/>
        <v>198.25</v>
      </c>
      <c r="N32816" s="84">
        <f t="shared" si="6168"/>
        <v>-15.3125</v>
      </c>
      <c r="O32816" s="118">
        <f t="shared" si="6169"/>
        <v>-510.97812499999998</v>
      </c>
      <c r="P32816" s="121">
        <f>AVERAGEIFS('Rekensheet Uurdata'!G:G,'Rekensheet Uurdata'!A:A,QUOTIENT('Rekensheet Kwartierdata'!A32816-1,4)+1)/4</f>
        <v>0</v>
      </c>
      <c r="Q32816" s="84">
        <f>IFERROR(VALUE(VLOOKUP(A32816,'Bron Productie'!A:H,3))/4,-1)</f>
        <v>0</v>
      </c>
      <c r="R32816" s="84">
        <f t="shared" si="6162"/>
        <v>0</v>
      </c>
      <c r="S32816" s="84">
        <f t="shared" si="6170"/>
        <v>0</v>
      </c>
      <c r="T32816" s="86">
        <f t="shared" si="6171"/>
        <v>0</v>
      </c>
    </row>
    <row r="32817" spans="1:20" x14ac:dyDescent="0.25">
      <c r="A32817" s="113">
        <f t="shared" si="6163"/>
        <v>32812</v>
      </c>
      <c r="B32817" s="185">
        <f t="shared" si="6165"/>
        <v>43442</v>
      </c>
      <c r="C32817" s="118">
        <f t="shared" si="6164"/>
        <v>76</v>
      </c>
      <c r="D32817" s="121">
        <f>VLOOKUP(CONCATENATE(B32817,C32817),'Bron BM-prijzen'!A:L,11,FALSE)</f>
        <v>37.07</v>
      </c>
      <c r="E32817" s="118">
        <f>VLOOKUP(CONCATENATE(B32817,C32817),'Bron BM-prijzen'!A:L,12,FALSE)</f>
        <v>37.07</v>
      </c>
      <c r="F32817" s="121">
        <f>AVERAGEIFS('Rekensheet Uurdata'!E:E,'Rekensheet Uurdata'!A:A,QUOTIENT('Rekensheet Kwartierdata'!A32817-1,4)+1)/4</f>
        <v>747.0625</v>
      </c>
      <c r="G32817" s="84">
        <f>IFERROR(VALUE(VLOOKUP(A32817,'Bron Productie'!A:H,7))/4,-1)</f>
        <v>654.75</v>
      </c>
      <c r="H32817" s="84">
        <f t="shared" si="6160"/>
        <v>654.75</v>
      </c>
      <c r="I32817" s="84">
        <f t="shared" si="6166"/>
        <v>-92.3125</v>
      </c>
      <c r="J32817" s="118">
        <f t="shared" si="6167"/>
        <v>-3422.024375</v>
      </c>
      <c r="K32817" s="121">
        <f>AVERAGEIFS('Rekensheet Uurdata'!F:F,'Rekensheet Uurdata'!A:A,QUOTIENT('Rekensheet Kwartierdata'!A32817-1,4)+1)/4</f>
        <v>213.5625</v>
      </c>
      <c r="L32817" s="84">
        <f>IFERROR(VALUE(VLOOKUP(A32817,'Bron Productie'!A:H,5))/4,-1)</f>
        <v>198.25</v>
      </c>
      <c r="M32817" s="84">
        <f t="shared" si="6161"/>
        <v>198.25</v>
      </c>
      <c r="N32817" s="84">
        <f t="shared" si="6168"/>
        <v>-15.3125</v>
      </c>
      <c r="O32817" s="118">
        <f t="shared" si="6169"/>
        <v>-567.63437499999998</v>
      </c>
      <c r="P32817" s="121">
        <f>AVERAGEIFS('Rekensheet Uurdata'!G:G,'Rekensheet Uurdata'!A:A,QUOTIENT('Rekensheet Kwartierdata'!A32817-1,4)+1)/4</f>
        <v>0</v>
      </c>
      <c r="Q32817" s="84">
        <f>IFERROR(VALUE(VLOOKUP(A32817,'Bron Productie'!A:H,3))/4,-1)</f>
        <v>0</v>
      </c>
      <c r="R32817" s="84">
        <f t="shared" si="6162"/>
        <v>0</v>
      </c>
      <c r="S32817" s="84">
        <f t="shared" si="6170"/>
        <v>0</v>
      </c>
      <c r="T32817" s="86">
        <f t="shared" si="6171"/>
        <v>0</v>
      </c>
    </row>
    <row r="32818" spans="1:20" x14ac:dyDescent="0.25">
      <c r="A32818" s="113">
        <f t="shared" si="6163"/>
        <v>32813</v>
      </c>
      <c r="B32818" s="185">
        <f t="shared" si="6165"/>
        <v>43442</v>
      </c>
      <c r="C32818" s="118">
        <f t="shared" si="6164"/>
        <v>77</v>
      </c>
      <c r="D32818" s="121">
        <f>VLOOKUP(CONCATENATE(B32818,C32818),'Bron BM-prijzen'!A:L,11,FALSE)</f>
        <v>74.27</v>
      </c>
      <c r="E32818" s="118">
        <f>VLOOKUP(CONCATENATE(B32818,C32818),'Bron BM-prijzen'!A:L,12,FALSE)</f>
        <v>74.27</v>
      </c>
      <c r="F32818" s="121">
        <f>AVERAGEIFS('Rekensheet Uurdata'!E:E,'Rekensheet Uurdata'!A:A,QUOTIENT('Rekensheet Kwartierdata'!A32818-1,4)+1)/4</f>
        <v>746.25</v>
      </c>
      <c r="G32818" s="84">
        <f>IFERROR(VALUE(VLOOKUP(A32818,'Bron Productie'!A:H,7))/4,-1)</f>
        <v>637.25</v>
      </c>
      <c r="H32818" s="84">
        <f t="shared" si="6160"/>
        <v>637.25</v>
      </c>
      <c r="I32818" s="84">
        <f t="shared" si="6166"/>
        <v>-109</v>
      </c>
      <c r="J32818" s="118">
        <f t="shared" si="6167"/>
        <v>-8095.4299999999994</v>
      </c>
      <c r="K32818" s="121">
        <f>AVERAGEIFS('Rekensheet Uurdata'!F:F,'Rekensheet Uurdata'!A:A,QUOTIENT('Rekensheet Kwartierdata'!A32818-1,4)+1)/4</f>
        <v>216.25</v>
      </c>
      <c r="L32818" s="84">
        <f>IFERROR(VALUE(VLOOKUP(A32818,'Bron Productie'!A:H,5))/4,-1)</f>
        <v>200.75</v>
      </c>
      <c r="M32818" s="84">
        <f t="shared" si="6161"/>
        <v>200.75</v>
      </c>
      <c r="N32818" s="84">
        <f t="shared" si="6168"/>
        <v>-15.5</v>
      </c>
      <c r="O32818" s="118">
        <f t="shared" si="6169"/>
        <v>-1151.1849999999999</v>
      </c>
      <c r="P32818" s="121">
        <f>AVERAGEIFS('Rekensheet Uurdata'!G:G,'Rekensheet Uurdata'!A:A,QUOTIENT('Rekensheet Kwartierdata'!A32818-1,4)+1)/4</f>
        <v>0</v>
      </c>
      <c r="Q32818" s="84">
        <f>IFERROR(VALUE(VLOOKUP(A32818,'Bron Productie'!A:H,3))/4,-1)</f>
        <v>0</v>
      </c>
      <c r="R32818" s="84">
        <f t="shared" si="6162"/>
        <v>0</v>
      </c>
      <c r="S32818" s="84">
        <f t="shared" si="6170"/>
        <v>0</v>
      </c>
      <c r="T32818" s="86">
        <f t="shared" si="6171"/>
        <v>0</v>
      </c>
    </row>
    <row r="32819" spans="1:20" x14ac:dyDescent="0.25">
      <c r="A32819" s="113">
        <f t="shared" si="6163"/>
        <v>32814</v>
      </c>
      <c r="B32819" s="185">
        <f t="shared" si="6165"/>
        <v>43442</v>
      </c>
      <c r="C32819" s="118">
        <f t="shared" si="6164"/>
        <v>78</v>
      </c>
      <c r="D32819" s="121">
        <f>VLOOKUP(CONCATENATE(B32819,C32819),'Bron BM-prijzen'!A:L,11,FALSE)</f>
        <v>53.16</v>
      </c>
      <c r="E32819" s="118">
        <f>VLOOKUP(CONCATENATE(B32819,C32819),'Bron BM-prijzen'!A:L,12,FALSE)</f>
        <v>53.16</v>
      </c>
      <c r="F32819" s="121">
        <f>AVERAGEIFS('Rekensheet Uurdata'!E:E,'Rekensheet Uurdata'!A:A,QUOTIENT('Rekensheet Kwartierdata'!A32819-1,4)+1)/4</f>
        <v>746.25</v>
      </c>
      <c r="G32819" s="84">
        <f>IFERROR(VALUE(VLOOKUP(A32819,'Bron Productie'!A:H,7))/4,-1)</f>
        <v>634</v>
      </c>
      <c r="H32819" s="84">
        <f t="shared" si="6160"/>
        <v>634</v>
      </c>
      <c r="I32819" s="84">
        <f t="shared" si="6166"/>
        <v>-112.25</v>
      </c>
      <c r="J32819" s="118">
        <f t="shared" si="6167"/>
        <v>-5967.21</v>
      </c>
      <c r="K32819" s="121">
        <f>AVERAGEIFS('Rekensheet Uurdata'!F:F,'Rekensheet Uurdata'!A:A,QUOTIENT('Rekensheet Kwartierdata'!A32819-1,4)+1)/4</f>
        <v>216.25</v>
      </c>
      <c r="L32819" s="84">
        <f>IFERROR(VALUE(VLOOKUP(A32819,'Bron Productie'!A:H,5))/4,-1)</f>
        <v>202.25</v>
      </c>
      <c r="M32819" s="84">
        <f t="shared" si="6161"/>
        <v>202.25</v>
      </c>
      <c r="N32819" s="84">
        <f t="shared" si="6168"/>
        <v>-14</v>
      </c>
      <c r="O32819" s="118">
        <f t="shared" si="6169"/>
        <v>-744.24</v>
      </c>
      <c r="P32819" s="121">
        <f>AVERAGEIFS('Rekensheet Uurdata'!G:G,'Rekensheet Uurdata'!A:A,QUOTIENT('Rekensheet Kwartierdata'!A32819-1,4)+1)/4</f>
        <v>0</v>
      </c>
      <c r="Q32819" s="84">
        <f>IFERROR(VALUE(VLOOKUP(A32819,'Bron Productie'!A:H,3))/4,-1)</f>
        <v>0</v>
      </c>
      <c r="R32819" s="84">
        <f t="shared" si="6162"/>
        <v>0</v>
      </c>
      <c r="S32819" s="84">
        <f t="shared" si="6170"/>
        <v>0</v>
      </c>
      <c r="T32819" s="86">
        <f t="shared" si="6171"/>
        <v>0</v>
      </c>
    </row>
    <row r="32820" spans="1:20" x14ac:dyDescent="0.25">
      <c r="A32820" s="113">
        <f t="shared" si="6163"/>
        <v>32815</v>
      </c>
      <c r="B32820" s="185">
        <f t="shared" si="6165"/>
        <v>43442</v>
      </c>
      <c r="C32820" s="118">
        <f t="shared" si="6164"/>
        <v>79</v>
      </c>
      <c r="D32820" s="121">
        <f>VLOOKUP(CONCATENATE(B32820,C32820),'Bron BM-prijzen'!A:L,11,FALSE)</f>
        <v>38.909999999999997</v>
      </c>
      <c r="E32820" s="118">
        <f>VLOOKUP(CONCATENATE(B32820,C32820),'Bron BM-prijzen'!A:L,12,FALSE)</f>
        <v>38.909999999999997</v>
      </c>
      <c r="F32820" s="121">
        <f>AVERAGEIFS('Rekensheet Uurdata'!E:E,'Rekensheet Uurdata'!A:A,QUOTIENT('Rekensheet Kwartierdata'!A32820-1,4)+1)/4</f>
        <v>746.25</v>
      </c>
      <c r="G32820" s="84">
        <f>IFERROR(VALUE(VLOOKUP(A32820,'Bron Productie'!A:H,7))/4,-1)</f>
        <v>651.25</v>
      </c>
      <c r="H32820" s="84">
        <f t="shared" si="6160"/>
        <v>651.25</v>
      </c>
      <c r="I32820" s="84">
        <f t="shared" si="6166"/>
        <v>-95</v>
      </c>
      <c r="J32820" s="118">
        <f t="shared" si="6167"/>
        <v>-3696.45</v>
      </c>
      <c r="K32820" s="121">
        <f>AVERAGEIFS('Rekensheet Uurdata'!F:F,'Rekensheet Uurdata'!A:A,QUOTIENT('Rekensheet Kwartierdata'!A32820-1,4)+1)/4</f>
        <v>216.25</v>
      </c>
      <c r="L32820" s="84">
        <f>IFERROR(VALUE(VLOOKUP(A32820,'Bron Productie'!A:H,5))/4,-1)</f>
        <v>201.75</v>
      </c>
      <c r="M32820" s="84">
        <f t="shared" si="6161"/>
        <v>201.75</v>
      </c>
      <c r="N32820" s="84">
        <f t="shared" si="6168"/>
        <v>-14.5</v>
      </c>
      <c r="O32820" s="118">
        <f t="shared" si="6169"/>
        <v>-564.19499999999994</v>
      </c>
      <c r="P32820" s="121">
        <f>AVERAGEIFS('Rekensheet Uurdata'!G:G,'Rekensheet Uurdata'!A:A,QUOTIENT('Rekensheet Kwartierdata'!A32820-1,4)+1)/4</f>
        <v>0</v>
      </c>
      <c r="Q32820" s="84">
        <f>IFERROR(VALUE(VLOOKUP(A32820,'Bron Productie'!A:H,3))/4,-1)</f>
        <v>0</v>
      </c>
      <c r="R32820" s="84">
        <f t="shared" si="6162"/>
        <v>0</v>
      </c>
      <c r="S32820" s="84">
        <f t="shared" si="6170"/>
        <v>0</v>
      </c>
      <c r="T32820" s="86">
        <f t="shared" si="6171"/>
        <v>0</v>
      </c>
    </row>
    <row r="32821" spans="1:20" x14ac:dyDescent="0.25">
      <c r="A32821" s="113">
        <f t="shared" si="6163"/>
        <v>32816</v>
      </c>
      <c r="B32821" s="185">
        <f t="shared" si="6165"/>
        <v>43442</v>
      </c>
      <c r="C32821" s="118">
        <f t="shared" si="6164"/>
        <v>80</v>
      </c>
      <c r="D32821" s="121">
        <f>VLOOKUP(CONCATENATE(B32821,C32821),'Bron BM-prijzen'!A:L,11,FALSE)</f>
        <v>31.13</v>
      </c>
      <c r="E32821" s="118">
        <f>VLOOKUP(CONCATENATE(B32821,C32821),'Bron BM-prijzen'!A:L,12,FALSE)</f>
        <v>31.13</v>
      </c>
      <c r="F32821" s="121">
        <f>AVERAGEIFS('Rekensheet Uurdata'!E:E,'Rekensheet Uurdata'!A:A,QUOTIENT('Rekensheet Kwartierdata'!A32821-1,4)+1)/4</f>
        <v>746.25</v>
      </c>
      <c r="G32821" s="84">
        <f>IFERROR(VALUE(VLOOKUP(A32821,'Bron Productie'!A:H,7))/4,-1)</f>
        <v>666.5</v>
      </c>
      <c r="H32821" s="84">
        <f t="shared" si="6160"/>
        <v>666.5</v>
      </c>
      <c r="I32821" s="84">
        <f t="shared" si="6166"/>
        <v>-79.75</v>
      </c>
      <c r="J32821" s="118">
        <f t="shared" si="6167"/>
        <v>-2482.6174999999998</v>
      </c>
      <c r="K32821" s="121">
        <f>AVERAGEIFS('Rekensheet Uurdata'!F:F,'Rekensheet Uurdata'!A:A,QUOTIENT('Rekensheet Kwartierdata'!A32821-1,4)+1)/4</f>
        <v>216.25</v>
      </c>
      <c r="L32821" s="84">
        <f>IFERROR(VALUE(VLOOKUP(A32821,'Bron Productie'!A:H,5))/4,-1)</f>
        <v>201.5</v>
      </c>
      <c r="M32821" s="84">
        <f t="shared" si="6161"/>
        <v>201.5</v>
      </c>
      <c r="N32821" s="84">
        <f t="shared" si="6168"/>
        <v>-14.75</v>
      </c>
      <c r="O32821" s="118">
        <f t="shared" si="6169"/>
        <v>-459.16749999999996</v>
      </c>
      <c r="P32821" s="121">
        <f>AVERAGEIFS('Rekensheet Uurdata'!G:G,'Rekensheet Uurdata'!A:A,QUOTIENT('Rekensheet Kwartierdata'!A32821-1,4)+1)/4</f>
        <v>0</v>
      </c>
      <c r="Q32821" s="84">
        <f>IFERROR(VALUE(VLOOKUP(A32821,'Bron Productie'!A:H,3))/4,-1)</f>
        <v>0</v>
      </c>
      <c r="R32821" s="84">
        <f t="shared" si="6162"/>
        <v>0</v>
      </c>
      <c r="S32821" s="84">
        <f t="shared" si="6170"/>
        <v>0</v>
      </c>
      <c r="T32821" s="86">
        <f t="shared" si="6171"/>
        <v>0</v>
      </c>
    </row>
    <row r="32822" spans="1:20" x14ac:dyDescent="0.25">
      <c r="A32822" s="113">
        <f t="shared" si="6163"/>
        <v>32817</v>
      </c>
      <c r="B32822" s="185">
        <f t="shared" si="6165"/>
        <v>43442</v>
      </c>
      <c r="C32822" s="118">
        <f t="shared" si="6164"/>
        <v>81</v>
      </c>
      <c r="D32822" s="121">
        <f>VLOOKUP(CONCATENATE(B32822,C32822),'Bron BM-prijzen'!A:L,11,FALSE)</f>
        <v>60.91</v>
      </c>
      <c r="E32822" s="118">
        <f>VLOOKUP(CONCATENATE(B32822,C32822),'Bron BM-prijzen'!A:L,12,FALSE)</f>
        <v>40.78</v>
      </c>
      <c r="F32822" s="121">
        <f>AVERAGEIFS('Rekensheet Uurdata'!E:E,'Rekensheet Uurdata'!A:A,QUOTIENT('Rekensheet Kwartierdata'!A32822-1,4)+1)/4</f>
        <v>736.5</v>
      </c>
      <c r="G32822" s="84">
        <f>IFERROR(VALUE(VLOOKUP(A32822,'Bron Productie'!A:H,7))/4,-1)</f>
        <v>680.5</v>
      </c>
      <c r="H32822" s="84">
        <f t="shared" si="6160"/>
        <v>680.5</v>
      </c>
      <c r="I32822" s="84">
        <f t="shared" si="6166"/>
        <v>-56</v>
      </c>
      <c r="J32822" s="118">
        <f t="shared" si="6167"/>
        <v>-3410.96</v>
      </c>
      <c r="K32822" s="121">
        <f>AVERAGEIFS('Rekensheet Uurdata'!F:F,'Rekensheet Uurdata'!A:A,QUOTIENT('Rekensheet Kwartierdata'!A32822-1,4)+1)/4</f>
        <v>215.375</v>
      </c>
      <c r="L32822" s="84">
        <f>IFERROR(VALUE(VLOOKUP(A32822,'Bron Productie'!A:H,5))/4,-1)</f>
        <v>200</v>
      </c>
      <c r="M32822" s="84">
        <f t="shared" si="6161"/>
        <v>200</v>
      </c>
      <c r="N32822" s="84">
        <f t="shared" si="6168"/>
        <v>-15.375</v>
      </c>
      <c r="O32822" s="118">
        <f t="shared" si="6169"/>
        <v>-936.49124999999992</v>
      </c>
      <c r="P32822" s="121">
        <f>AVERAGEIFS('Rekensheet Uurdata'!G:G,'Rekensheet Uurdata'!A:A,QUOTIENT('Rekensheet Kwartierdata'!A32822-1,4)+1)/4</f>
        <v>0</v>
      </c>
      <c r="Q32822" s="84">
        <f>IFERROR(VALUE(VLOOKUP(A32822,'Bron Productie'!A:H,3))/4,-1)</f>
        <v>0</v>
      </c>
      <c r="R32822" s="84">
        <f t="shared" si="6162"/>
        <v>0</v>
      </c>
      <c r="S32822" s="84">
        <f t="shared" si="6170"/>
        <v>0</v>
      </c>
      <c r="T32822" s="86">
        <f t="shared" si="6171"/>
        <v>0</v>
      </c>
    </row>
    <row r="32823" spans="1:20" x14ac:dyDescent="0.25">
      <c r="A32823" s="113">
        <f t="shared" si="6163"/>
        <v>32818</v>
      </c>
      <c r="B32823" s="185">
        <f t="shared" si="6165"/>
        <v>43442</v>
      </c>
      <c r="C32823" s="118">
        <f t="shared" si="6164"/>
        <v>82</v>
      </c>
      <c r="D32823" s="121">
        <f>VLOOKUP(CONCATENATE(B32823,C32823),'Bron BM-prijzen'!A:L,11,FALSE)</f>
        <v>40.56</v>
      </c>
      <c r="E32823" s="118">
        <f>VLOOKUP(CONCATENATE(B32823,C32823),'Bron BM-prijzen'!A:L,12,FALSE)</f>
        <v>40.56</v>
      </c>
      <c r="F32823" s="121">
        <f>AVERAGEIFS('Rekensheet Uurdata'!E:E,'Rekensheet Uurdata'!A:A,QUOTIENT('Rekensheet Kwartierdata'!A32823-1,4)+1)/4</f>
        <v>736.5</v>
      </c>
      <c r="G32823" s="84">
        <f>IFERROR(VALUE(VLOOKUP(A32823,'Bron Productie'!A:H,7))/4,-1)</f>
        <v>690.5</v>
      </c>
      <c r="H32823" s="84">
        <f t="shared" si="6160"/>
        <v>690.5</v>
      </c>
      <c r="I32823" s="84">
        <f t="shared" si="6166"/>
        <v>-46</v>
      </c>
      <c r="J32823" s="118">
        <f t="shared" si="6167"/>
        <v>-1865.7600000000002</v>
      </c>
      <c r="K32823" s="121">
        <f>AVERAGEIFS('Rekensheet Uurdata'!F:F,'Rekensheet Uurdata'!A:A,QUOTIENT('Rekensheet Kwartierdata'!A32823-1,4)+1)/4</f>
        <v>215.375</v>
      </c>
      <c r="L32823" s="84">
        <f>IFERROR(VALUE(VLOOKUP(A32823,'Bron Productie'!A:H,5))/4,-1)</f>
        <v>199</v>
      </c>
      <c r="M32823" s="84">
        <f t="shared" si="6161"/>
        <v>199</v>
      </c>
      <c r="N32823" s="84">
        <f t="shared" si="6168"/>
        <v>-16.375</v>
      </c>
      <c r="O32823" s="118">
        <f t="shared" si="6169"/>
        <v>-664.17000000000007</v>
      </c>
      <c r="P32823" s="121">
        <f>AVERAGEIFS('Rekensheet Uurdata'!G:G,'Rekensheet Uurdata'!A:A,QUOTIENT('Rekensheet Kwartierdata'!A32823-1,4)+1)/4</f>
        <v>0</v>
      </c>
      <c r="Q32823" s="84">
        <f>IFERROR(VALUE(VLOOKUP(A32823,'Bron Productie'!A:H,3))/4,-1)</f>
        <v>0</v>
      </c>
      <c r="R32823" s="84">
        <f t="shared" si="6162"/>
        <v>0</v>
      </c>
      <c r="S32823" s="84">
        <f t="shared" si="6170"/>
        <v>0</v>
      </c>
      <c r="T32823" s="86">
        <f t="shared" si="6171"/>
        <v>0</v>
      </c>
    </row>
    <row r="32824" spans="1:20" x14ac:dyDescent="0.25">
      <c r="A32824" s="113">
        <f t="shared" si="6163"/>
        <v>32819</v>
      </c>
      <c r="B32824" s="185">
        <f t="shared" si="6165"/>
        <v>43442</v>
      </c>
      <c r="C32824" s="118">
        <f t="shared" si="6164"/>
        <v>83</v>
      </c>
      <c r="D32824" s="121">
        <f>VLOOKUP(CONCATENATE(B32824,C32824),'Bron BM-prijzen'!A:L,11,FALSE)</f>
        <v>37.270000000000003</v>
      </c>
      <c r="E32824" s="118">
        <f>VLOOKUP(CONCATENATE(B32824,C32824),'Bron BM-prijzen'!A:L,12,FALSE)</f>
        <v>37.270000000000003</v>
      </c>
      <c r="F32824" s="121">
        <f>AVERAGEIFS('Rekensheet Uurdata'!E:E,'Rekensheet Uurdata'!A:A,QUOTIENT('Rekensheet Kwartierdata'!A32824-1,4)+1)/4</f>
        <v>736.5</v>
      </c>
      <c r="G32824" s="84">
        <f>IFERROR(VALUE(VLOOKUP(A32824,'Bron Productie'!A:H,7))/4,-1)</f>
        <v>671</v>
      </c>
      <c r="H32824" s="84">
        <f t="shared" si="6160"/>
        <v>671</v>
      </c>
      <c r="I32824" s="84">
        <f t="shared" si="6166"/>
        <v>-65.5</v>
      </c>
      <c r="J32824" s="118">
        <f t="shared" si="6167"/>
        <v>-2441.1850000000004</v>
      </c>
      <c r="K32824" s="121">
        <f>AVERAGEIFS('Rekensheet Uurdata'!F:F,'Rekensheet Uurdata'!A:A,QUOTIENT('Rekensheet Kwartierdata'!A32824-1,4)+1)/4</f>
        <v>215.375</v>
      </c>
      <c r="L32824" s="84">
        <f>IFERROR(VALUE(VLOOKUP(A32824,'Bron Productie'!A:H,5))/4,-1)</f>
        <v>198</v>
      </c>
      <c r="M32824" s="84">
        <f t="shared" si="6161"/>
        <v>198</v>
      </c>
      <c r="N32824" s="84">
        <f t="shared" si="6168"/>
        <v>-17.375</v>
      </c>
      <c r="O32824" s="118">
        <f t="shared" si="6169"/>
        <v>-647.56625000000008</v>
      </c>
      <c r="P32824" s="121">
        <f>AVERAGEIFS('Rekensheet Uurdata'!G:G,'Rekensheet Uurdata'!A:A,QUOTIENT('Rekensheet Kwartierdata'!A32824-1,4)+1)/4</f>
        <v>0</v>
      </c>
      <c r="Q32824" s="84">
        <f>IFERROR(VALUE(VLOOKUP(A32824,'Bron Productie'!A:H,3))/4,-1)</f>
        <v>0</v>
      </c>
      <c r="R32824" s="84">
        <f t="shared" si="6162"/>
        <v>0</v>
      </c>
      <c r="S32824" s="84">
        <f t="shared" si="6170"/>
        <v>0</v>
      </c>
      <c r="T32824" s="86">
        <f t="shared" si="6171"/>
        <v>0</v>
      </c>
    </row>
    <row r="32825" spans="1:20" x14ac:dyDescent="0.25">
      <c r="A32825" s="113">
        <f t="shared" si="6163"/>
        <v>32820</v>
      </c>
      <c r="B32825" s="185">
        <f t="shared" si="6165"/>
        <v>43442</v>
      </c>
      <c r="C32825" s="118">
        <f t="shared" si="6164"/>
        <v>84</v>
      </c>
      <c r="D32825" s="121">
        <f>VLOOKUP(CONCATENATE(B32825,C32825),'Bron BM-prijzen'!A:L,11,FALSE)</f>
        <v>36.69</v>
      </c>
      <c r="E32825" s="118">
        <f>VLOOKUP(CONCATENATE(B32825,C32825),'Bron BM-prijzen'!A:L,12,FALSE)</f>
        <v>36.69</v>
      </c>
      <c r="F32825" s="121">
        <f>AVERAGEIFS('Rekensheet Uurdata'!E:E,'Rekensheet Uurdata'!A:A,QUOTIENT('Rekensheet Kwartierdata'!A32825-1,4)+1)/4</f>
        <v>736.5</v>
      </c>
      <c r="G32825" s="84">
        <f>IFERROR(VALUE(VLOOKUP(A32825,'Bron Productie'!A:H,7))/4,-1)</f>
        <v>652</v>
      </c>
      <c r="H32825" s="84">
        <f t="shared" si="6160"/>
        <v>652</v>
      </c>
      <c r="I32825" s="84">
        <f t="shared" si="6166"/>
        <v>-84.5</v>
      </c>
      <c r="J32825" s="118">
        <f t="shared" si="6167"/>
        <v>-3100.3049999999998</v>
      </c>
      <c r="K32825" s="121">
        <f>AVERAGEIFS('Rekensheet Uurdata'!F:F,'Rekensheet Uurdata'!A:A,QUOTIENT('Rekensheet Kwartierdata'!A32825-1,4)+1)/4</f>
        <v>215.375</v>
      </c>
      <c r="L32825" s="84">
        <f>IFERROR(VALUE(VLOOKUP(A32825,'Bron Productie'!A:H,5))/4,-1)</f>
        <v>198.75</v>
      </c>
      <c r="M32825" s="84">
        <f t="shared" si="6161"/>
        <v>198.75</v>
      </c>
      <c r="N32825" s="84">
        <f t="shared" si="6168"/>
        <v>-16.625</v>
      </c>
      <c r="O32825" s="118">
        <f t="shared" si="6169"/>
        <v>-609.97124999999994</v>
      </c>
      <c r="P32825" s="121">
        <f>AVERAGEIFS('Rekensheet Uurdata'!G:G,'Rekensheet Uurdata'!A:A,QUOTIENT('Rekensheet Kwartierdata'!A32825-1,4)+1)/4</f>
        <v>0</v>
      </c>
      <c r="Q32825" s="84">
        <f>IFERROR(VALUE(VLOOKUP(A32825,'Bron Productie'!A:H,3))/4,-1)</f>
        <v>0</v>
      </c>
      <c r="R32825" s="84">
        <f t="shared" si="6162"/>
        <v>0</v>
      </c>
      <c r="S32825" s="84">
        <f t="shared" si="6170"/>
        <v>0</v>
      </c>
      <c r="T32825" s="86">
        <f t="shared" si="6171"/>
        <v>0</v>
      </c>
    </row>
    <row r="32826" spans="1:20" x14ac:dyDescent="0.25">
      <c r="A32826" s="113">
        <f t="shared" si="6163"/>
        <v>32821</v>
      </c>
      <c r="B32826" s="185">
        <f t="shared" si="6165"/>
        <v>43442</v>
      </c>
      <c r="C32826" s="118">
        <f t="shared" si="6164"/>
        <v>85</v>
      </c>
      <c r="D32826" s="121">
        <f>VLOOKUP(CONCATENATE(B32826,C32826),'Bron BM-prijzen'!A:L,11,FALSE)</f>
        <v>71.34</v>
      </c>
      <c r="E32826" s="118">
        <f>VLOOKUP(CONCATENATE(B32826,C32826),'Bron BM-prijzen'!A:L,12,FALSE)</f>
        <v>71.34</v>
      </c>
      <c r="F32826" s="121">
        <f>AVERAGEIFS('Rekensheet Uurdata'!E:E,'Rekensheet Uurdata'!A:A,QUOTIENT('Rekensheet Kwartierdata'!A32826-1,4)+1)/4</f>
        <v>736.375</v>
      </c>
      <c r="G32826" s="84">
        <f>IFERROR(VALUE(VLOOKUP(A32826,'Bron Productie'!A:H,7))/4,-1)</f>
        <v>650</v>
      </c>
      <c r="H32826" s="84">
        <f t="shared" si="6160"/>
        <v>650</v>
      </c>
      <c r="I32826" s="84">
        <f t="shared" si="6166"/>
        <v>-86.375</v>
      </c>
      <c r="J32826" s="118">
        <f t="shared" si="6167"/>
        <v>-6161.9925000000003</v>
      </c>
      <c r="K32826" s="121">
        <f>AVERAGEIFS('Rekensheet Uurdata'!F:F,'Rekensheet Uurdata'!A:A,QUOTIENT('Rekensheet Kwartierdata'!A32826-1,4)+1)/4</f>
        <v>213.625</v>
      </c>
      <c r="L32826" s="84">
        <f>IFERROR(VALUE(VLOOKUP(A32826,'Bron Productie'!A:H,5))/4,-1)</f>
        <v>192.75</v>
      </c>
      <c r="M32826" s="84">
        <f t="shared" si="6161"/>
        <v>192.75</v>
      </c>
      <c r="N32826" s="84">
        <f t="shared" si="6168"/>
        <v>-20.875</v>
      </c>
      <c r="O32826" s="118">
        <f t="shared" si="6169"/>
        <v>-1489.2225000000001</v>
      </c>
      <c r="P32826" s="121">
        <f>AVERAGEIFS('Rekensheet Uurdata'!G:G,'Rekensheet Uurdata'!A:A,QUOTIENT('Rekensheet Kwartierdata'!A32826-1,4)+1)/4</f>
        <v>0</v>
      </c>
      <c r="Q32826" s="84">
        <f>IFERROR(VALUE(VLOOKUP(A32826,'Bron Productie'!A:H,3))/4,-1)</f>
        <v>0</v>
      </c>
      <c r="R32826" s="84">
        <f t="shared" si="6162"/>
        <v>0</v>
      </c>
      <c r="S32826" s="84">
        <f t="shared" si="6170"/>
        <v>0</v>
      </c>
      <c r="T32826" s="86">
        <f t="shared" si="6171"/>
        <v>0</v>
      </c>
    </row>
    <row r="32827" spans="1:20" x14ac:dyDescent="0.25">
      <c r="A32827" s="113">
        <f t="shared" si="6163"/>
        <v>32822</v>
      </c>
      <c r="B32827" s="185">
        <f t="shared" si="6165"/>
        <v>43442</v>
      </c>
      <c r="C32827" s="118">
        <f t="shared" si="6164"/>
        <v>86</v>
      </c>
      <c r="D32827" s="121">
        <f>VLOOKUP(CONCATENATE(B32827,C32827),'Bron BM-prijzen'!A:L,11,FALSE)</f>
        <v>82.62</v>
      </c>
      <c r="E32827" s="118">
        <f>VLOOKUP(CONCATENATE(B32827,C32827),'Bron BM-prijzen'!A:L,12,FALSE)</f>
        <v>82.62</v>
      </c>
      <c r="F32827" s="121">
        <f>AVERAGEIFS('Rekensheet Uurdata'!E:E,'Rekensheet Uurdata'!A:A,QUOTIENT('Rekensheet Kwartierdata'!A32827-1,4)+1)/4</f>
        <v>736.375</v>
      </c>
      <c r="G32827" s="84">
        <f>IFERROR(VALUE(VLOOKUP(A32827,'Bron Productie'!A:H,7))/4,-1)</f>
        <v>656.5</v>
      </c>
      <c r="H32827" s="84">
        <f t="shared" si="6160"/>
        <v>656.5</v>
      </c>
      <c r="I32827" s="84">
        <f t="shared" si="6166"/>
        <v>-79.875</v>
      </c>
      <c r="J32827" s="118">
        <f t="shared" si="6167"/>
        <v>-6599.2725</v>
      </c>
      <c r="K32827" s="121">
        <f>AVERAGEIFS('Rekensheet Uurdata'!F:F,'Rekensheet Uurdata'!A:A,QUOTIENT('Rekensheet Kwartierdata'!A32827-1,4)+1)/4</f>
        <v>213.625</v>
      </c>
      <c r="L32827" s="84">
        <f>IFERROR(VALUE(VLOOKUP(A32827,'Bron Productie'!A:H,5))/4,-1)</f>
        <v>169.25</v>
      </c>
      <c r="M32827" s="84">
        <f t="shared" si="6161"/>
        <v>169.25</v>
      </c>
      <c r="N32827" s="84">
        <f t="shared" si="6168"/>
        <v>-44.375</v>
      </c>
      <c r="O32827" s="118">
        <f t="shared" si="6169"/>
        <v>-3666.2625000000003</v>
      </c>
      <c r="P32827" s="121">
        <f>AVERAGEIFS('Rekensheet Uurdata'!G:G,'Rekensheet Uurdata'!A:A,QUOTIENT('Rekensheet Kwartierdata'!A32827-1,4)+1)/4</f>
        <v>0</v>
      </c>
      <c r="Q32827" s="84">
        <f>IFERROR(VALUE(VLOOKUP(A32827,'Bron Productie'!A:H,3))/4,-1)</f>
        <v>0</v>
      </c>
      <c r="R32827" s="84">
        <f t="shared" si="6162"/>
        <v>0</v>
      </c>
      <c r="S32827" s="84">
        <f t="shared" si="6170"/>
        <v>0</v>
      </c>
      <c r="T32827" s="86">
        <f t="shared" si="6171"/>
        <v>0</v>
      </c>
    </row>
    <row r="32828" spans="1:20" x14ac:dyDescent="0.25">
      <c r="A32828" s="113">
        <f t="shared" si="6163"/>
        <v>32823</v>
      </c>
      <c r="B32828" s="185">
        <f t="shared" si="6165"/>
        <v>43442</v>
      </c>
      <c r="C32828" s="118">
        <f t="shared" si="6164"/>
        <v>87</v>
      </c>
      <c r="D32828" s="121">
        <f>VLOOKUP(CONCATENATE(B32828,C32828),'Bron BM-prijzen'!A:L,11,FALSE)</f>
        <v>53.37</v>
      </c>
      <c r="E32828" s="118">
        <f>VLOOKUP(CONCATENATE(B32828,C32828),'Bron BM-prijzen'!A:L,12,FALSE)</f>
        <v>53.37</v>
      </c>
      <c r="F32828" s="121">
        <f>AVERAGEIFS('Rekensheet Uurdata'!E:E,'Rekensheet Uurdata'!A:A,QUOTIENT('Rekensheet Kwartierdata'!A32828-1,4)+1)/4</f>
        <v>736.375</v>
      </c>
      <c r="G32828" s="84">
        <f>IFERROR(VALUE(VLOOKUP(A32828,'Bron Productie'!A:H,7))/4,-1)</f>
        <v>660</v>
      </c>
      <c r="H32828" s="84">
        <f t="shared" si="6160"/>
        <v>660</v>
      </c>
      <c r="I32828" s="84">
        <f t="shared" si="6166"/>
        <v>-76.375</v>
      </c>
      <c r="J32828" s="118">
        <f t="shared" si="6167"/>
        <v>-4076.13375</v>
      </c>
      <c r="K32828" s="121">
        <f>AVERAGEIFS('Rekensheet Uurdata'!F:F,'Rekensheet Uurdata'!A:A,QUOTIENT('Rekensheet Kwartierdata'!A32828-1,4)+1)/4</f>
        <v>213.625</v>
      </c>
      <c r="L32828" s="84">
        <f>IFERROR(VALUE(VLOOKUP(A32828,'Bron Productie'!A:H,5))/4,-1)</f>
        <v>152</v>
      </c>
      <c r="M32828" s="84">
        <f t="shared" si="6161"/>
        <v>152</v>
      </c>
      <c r="N32828" s="84">
        <f t="shared" si="6168"/>
        <v>-61.625</v>
      </c>
      <c r="O32828" s="118">
        <f t="shared" si="6169"/>
        <v>-3288.92625</v>
      </c>
      <c r="P32828" s="121">
        <f>AVERAGEIFS('Rekensheet Uurdata'!G:G,'Rekensheet Uurdata'!A:A,QUOTIENT('Rekensheet Kwartierdata'!A32828-1,4)+1)/4</f>
        <v>0</v>
      </c>
      <c r="Q32828" s="84">
        <f>IFERROR(VALUE(VLOOKUP(A32828,'Bron Productie'!A:H,3))/4,-1)</f>
        <v>0</v>
      </c>
      <c r="R32828" s="84">
        <f t="shared" si="6162"/>
        <v>0</v>
      </c>
      <c r="S32828" s="84">
        <f t="shared" si="6170"/>
        <v>0</v>
      </c>
      <c r="T32828" s="86">
        <f t="shared" si="6171"/>
        <v>0</v>
      </c>
    </row>
    <row r="32829" spans="1:20" x14ac:dyDescent="0.25">
      <c r="A32829" s="113">
        <f t="shared" si="6163"/>
        <v>32824</v>
      </c>
      <c r="B32829" s="185">
        <f t="shared" si="6165"/>
        <v>43442</v>
      </c>
      <c r="C32829" s="118">
        <f t="shared" si="6164"/>
        <v>88</v>
      </c>
      <c r="D32829" s="121">
        <f>VLOOKUP(CONCATENATE(B32829,C32829),'Bron BM-prijzen'!A:L,11,FALSE)</f>
        <v>57.29</v>
      </c>
      <c r="E32829" s="118">
        <f>VLOOKUP(CONCATENATE(B32829,C32829),'Bron BM-prijzen'!A:L,12,FALSE)</f>
        <v>57.29</v>
      </c>
      <c r="F32829" s="121">
        <f>AVERAGEIFS('Rekensheet Uurdata'!E:E,'Rekensheet Uurdata'!A:A,QUOTIENT('Rekensheet Kwartierdata'!A32829-1,4)+1)/4</f>
        <v>736.375</v>
      </c>
      <c r="G32829" s="84">
        <f>IFERROR(VALUE(VLOOKUP(A32829,'Bron Productie'!A:H,7))/4,-1)</f>
        <v>665</v>
      </c>
      <c r="H32829" s="84">
        <f t="shared" si="6160"/>
        <v>665</v>
      </c>
      <c r="I32829" s="84">
        <f t="shared" si="6166"/>
        <v>-71.375</v>
      </c>
      <c r="J32829" s="118">
        <f t="shared" si="6167"/>
        <v>-4089.07375</v>
      </c>
      <c r="K32829" s="121">
        <f>AVERAGEIFS('Rekensheet Uurdata'!F:F,'Rekensheet Uurdata'!A:A,QUOTIENT('Rekensheet Kwartierdata'!A32829-1,4)+1)/4</f>
        <v>213.625</v>
      </c>
      <c r="L32829" s="84">
        <f>IFERROR(VALUE(VLOOKUP(A32829,'Bron Productie'!A:H,5))/4,-1)</f>
        <v>153</v>
      </c>
      <c r="M32829" s="84">
        <f t="shared" si="6161"/>
        <v>153</v>
      </c>
      <c r="N32829" s="84">
        <f t="shared" si="6168"/>
        <v>-60.625</v>
      </c>
      <c r="O32829" s="118">
        <f t="shared" si="6169"/>
        <v>-3473.2062499999997</v>
      </c>
      <c r="P32829" s="121">
        <f>AVERAGEIFS('Rekensheet Uurdata'!G:G,'Rekensheet Uurdata'!A:A,QUOTIENT('Rekensheet Kwartierdata'!A32829-1,4)+1)/4</f>
        <v>0</v>
      </c>
      <c r="Q32829" s="84">
        <f>IFERROR(VALUE(VLOOKUP(A32829,'Bron Productie'!A:H,3))/4,-1)</f>
        <v>0</v>
      </c>
      <c r="R32829" s="84">
        <f t="shared" si="6162"/>
        <v>0</v>
      </c>
      <c r="S32829" s="84">
        <f t="shared" si="6170"/>
        <v>0</v>
      </c>
      <c r="T32829" s="86">
        <f t="shared" si="6171"/>
        <v>0</v>
      </c>
    </row>
    <row r="32830" spans="1:20" x14ac:dyDescent="0.25">
      <c r="A32830" s="113">
        <f t="shared" si="6163"/>
        <v>32825</v>
      </c>
      <c r="B32830" s="185">
        <f t="shared" si="6165"/>
        <v>43442</v>
      </c>
      <c r="C32830" s="118">
        <f t="shared" si="6164"/>
        <v>89</v>
      </c>
      <c r="D32830" s="121">
        <f>VLOOKUP(CONCATENATE(B32830,C32830),'Bron BM-prijzen'!A:L,11,FALSE)</f>
        <v>109.6</v>
      </c>
      <c r="E32830" s="118">
        <f>VLOOKUP(CONCATENATE(B32830,C32830),'Bron BM-prijzen'!A:L,12,FALSE)</f>
        <v>109.6</v>
      </c>
      <c r="F32830" s="121">
        <f>AVERAGEIFS('Rekensheet Uurdata'!E:E,'Rekensheet Uurdata'!A:A,QUOTIENT('Rekensheet Kwartierdata'!A32830-1,4)+1)/4</f>
        <v>753.375</v>
      </c>
      <c r="G32830" s="84">
        <f>IFERROR(VALUE(VLOOKUP(A32830,'Bron Productie'!A:H,7))/4,-1)</f>
        <v>650.75</v>
      </c>
      <c r="H32830" s="84">
        <f t="shared" si="6160"/>
        <v>650.75</v>
      </c>
      <c r="I32830" s="84">
        <f t="shared" si="6166"/>
        <v>-102.625</v>
      </c>
      <c r="J32830" s="118">
        <f t="shared" si="6167"/>
        <v>-11247.699999999999</v>
      </c>
      <c r="K32830" s="121">
        <f>AVERAGEIFS('Rekensheet Uurdata'!F:F,'Rekensheet Uurdata'!A:A,QUOTIENT('Rekensheet Kwartierdata'!A32830-1,4)+1)/4</f>
        <v>213.6875</v>
      </c>
      <c r="L32830" s="84">
        <f>IFERROR(VALUE(VLOOKUP(A32830,'Bron Productie'!A:H,5))/4,-1)</f>
        <v>147.25</v>
      </c>
      <c r="M32830" s="84">
        <f t="shared" si="6161"/>
        <v>147.25</v>
      </c>
      <c r="N32830" s="84">
        <f t="shared" si="6168"/>
        <v>-66.4375</v>
      </c>
      <c r="O32830" s="118">
        <f t="shared" si="6169"/>
        <v>-7281.5499999999993</v>
      </c>
      <c r="P32830" s="121">
        <f>AVERAGEIFS('Rekensheet Uurdata'!G:G,'Rekensheet Uurdata'!A:A,QUOTIENT('Rekensheet Kwartierdata'!A32830-1,4)+1)/4</f>
        <v>0</v>
      </c>
      <c r="Q32830" s="84">
        <f>IFERROR(VALUE(VLOOKUP(A32830,'Bron Productie'!A:H,3))/4,-1)</f>
        <v>0</v>
      </c>
      <c r="R32830" s="84">
        <f t="shared" si="6162"/>
        <v>0</v>
      </c>
      <c r="S32830" s="84">
        <f t="shared" si="6170"/>
        <v>0</v>
      </c>
      <c r="T32830" s="86">
        <f t="shared" si="6171"/>
        <v>0</v>
      </c>
    </row>
    <row r="32831" spans="1:20" x14ac:dyDescent="0.25">
      <c r="A32831" s="113">
        <f t="shared" si="6163"/>
        <v>32826</v>
      </c>
      <c r="B32831" s="185">
        <f t="shared" si="6165"/>
        <v>43442</v>
      </c>
      <c r="C32831" s="118">
        <f t="shared" si="6164"/>
        <v>90</v>
      </c>
      <c r="D32831" s="121">
        <f>VLOOKUP(CONCATENATE(B32831,C32831),'Bron BM-prijzen'!A:L,11,FALSE)</f>
        <v>195.51</v>
      </c>
      <c r="E32831" s="118">
        <f>VLOOKUP(CONCATENATE(B32831,C32831),'Bron BM-prijzen'!A:L,12,FALSE)</f>
        <v>195.51</v>
      </c>
      <c r="F32831" s="121">
        <f>AVERAGEIFS('Rekensheet Uurdata'!E:E,'Rekensheet Uurdata'!A:A,QUOTIENT('Rekensheet Kwartierdata'!A32831-1,4)+1)/4</f>
        <v>753.375</v>
      </c>
      <c r="G32831" s="84">
        <f>IFERROR(VALUE(VLOOKUP(A32831,'Bron Productie'!A:H,7))/4,-1)</f>
        <v>659.75</v>
      </c>
      <c r="H32831" s="84">
        <f t="shared" si="6160"/>
        <v>659.75</v>
      </c>
      <c r="I32831" s="84">
        <f t="shared" si="6166"/>
        <v>-93.625</v>
      </c>
      <c r="J32831" s="118">
        <f t="shared" si="6167"/>
        <v>-18304.623749999999</v>
      </c>
      <c r="K32831" s="121">
        <f>AVERAGEIFS('Rekensheet Uurdata'!F:F,'Rekensheet Uurdata'!A:A,QUOTIENT('Rekensheet Kwartierdata'!A32831-1,4)+1)/4</f>
        <v>213.6875</v>
      </c>
      <c r="L32831" s="84">
        <f>IFERROR(VALUE(VLOOKUP(A32831,'Bron Productie'!A:H,5))/4,-1)</f>
        <v>144.75</v>
      </c>
      <c r="M32831" s="84">
        <f t="shared" si="6161"/>
        <v>144.75</v>
      </c>
      <c r="N32831" s="84">
        <f t="shared" si="6168"/>
        <v>-68.9375</v>
      </c>
      <c r="O32831" s="118">
        <f t="shared" si="6169"/>
        <v>-13477.970625</v>
      </c>
      <c r="P32831" s="121">
        <f>AVERAGEIFS('Rekensheet Uurdata'!G:G,'Rekensheet Uurdata'!A:A,QUOTIENT('Rekensheet Kwartierdata'!A32831-1,4)+1)/4</f>
        <v>0</v>
      </c>
      <c r="Q32831" s="84">
        <f>IFERROR(VALUE(VLOOKUP(A32831,'Bron Productie'!A:H,3))/4,-1)</f>
        <v>0</v>
      </c>
      <c r="R32831" s="84">
        <f t="shared" si="6162"/>
        <v>0</v>
      </c>
      <c r="S32831" s="84">
        <f t="shared" si="6170"/>
        <v>0</v>
      </c>
      <c r="T32831" s="86">
        <f t="shared" si="6171"/>
        <v>0</v>
      </c>
    </row>
    <row r="32832" spans="1:20" x14ac:dyDescent="0.25">
      <c r="A32832" s="113">
        <f t="shared" si="6163"/>
        <v>32827</v>
      </c>
      <c r="B32832" s="185">
        <f t="shared" si="6165"/>
        <v>43442</v>
      </c>
      <c r="C32832" s="118">
        <f t="shared" si="6164"/>
        <v>91</v>
      </c>
      <c r="D32832" s="121">
        <f>VLOOKUP(CONCATENATE(B32832,C32832),'Bron BM-prijzen'!A:L,11,FALSE)</f>
        <v>47.17</v>
      </c>
      <c r="E32832" s="118">
        <f>VLOOKUP(CONCATENATE(B32832,C32832),'Bron BM-prijzen'!A:L,12,FALSE)</f>
        <v>47.17</v>
      </c>
      <c r="F32832" s="121">
        <f>AVERAGEIFS('Rekensheet Uurdata'!E:E,'Rekensheet Uurdata'!A:A,QUOTIENT('Rekensheet Kwartierdata'!A32832-1,4)+1)/4</f>
        <v>753.375</v>
      </c>
      <c r="G32832" s="84">
        <f>IFERROR(VALUE(VLOOKUP(A32832,'Bron Productie'!A:H,7))/4,-1)</f>
        <v>653.75</v>
      </c>
      <c r="H32832" s="84">
        <f t="shared" si="6160"/>
        <v>653.75</v>
      </c>
      <c r="I32832" s="84">
        <f t="shared" si="6166"/>
        <v>-99.625</v>
      </c>
      <c r="J32832" s="118">
        <f t="shared" si="6167"/>
        <v>-4699.3112499999997</v>
      </c>
      <c r="K32832" s="121">
        <f>AVERAGEIFS('Rekensheet Uurdata'!F:F,'Rekensheet Uurdata'!A:A,QUOTIENT('Rekensheet Kwartierdata'!A32832-1,4)+1)/4</f>
        <v>213.6875</v>
      </c>
      <c r="L32832" s="84">
        <f>IFERROR(VALUE(VLOOKUP(A32832,'Bron Productie'!A:H,5))/4,-1)</f>
        <v>147.25</v>
      </c>
      <c r="M32832" s="84">
        <f t="shared" si="6161"/>
        <v>147.25</v>
      </c>
      <c r="N32832" s="84">
        <f t="shared" si="6168"/>
        <v>-66.4375</v>
      </c>
      <c r="O32832" s="118">
        <f t="shared" si="6169"/>
        <v>-3133.8568749999999</v>
      </c>
      <c r="P32832" s="121">
        <f>AVERAGEIFS('Rekensheet Uurdata'!G:G,'Rekensheet Uurdata'!A:A,QUOTIENT('Rekensheet Kwartierdata'!A32832-1,4)+1)/4</f>
        <v>0</v>
      </c>
      <c r="Q32832" s="84">
        <f>IFERROR(VALUE(VLOOKUP(A32832,'Bron Productie'!A:H,3))/4,-1)</f>
        <v>0</v>
      </c>
      <c r="R32832" s="84">
        <f t="shared" si="6162"/>
        <v>0</v>
      </c>
      <c r="S32832" s="84">
        <f t="shared" si="6170"/>
        <v>0</v>
      </c>
      <c r="T32832" s="86">
        <f t="shared" si="6171"/>
        <v>0</v>
      </c>
    </row>
    <row r="32833" spans="1:20" x14ac:dyDescent="0.25">
      <c r="A32833" s="113">
        <f t="shared" si="6163"/>
        <v>32828</v>
      </c>
      <c r="B32833" s="185">
        <f t="shared" si="6165"/>
        <v>43442</v>
      </c>
      <c r="C32833" s="118">
        <f t="shared" si="6164"/>
        <v>92</v>
      </c>
      <c r="D32833" s="121">
        <f>VLOOKUP(CONCATENATE(B32833,C32833),'Bron BM-prijzen'!A:L,11,FALSE)</f>
        <v>47.18</v>
      </c>
      <c r="E32833" s="118">
        <f>VLOOKUP(CONCATENATE(B32833,C32833),'Bron BM-prijzen'!A:L,12,FALSE)</f>
        <v>47.18</v>
      </c>
      <c r="F32833" s="121">
        <f>AVERAGEIFS('Rekensheet Uurdata'!E:E,'Rekensheet Uurdata'!A:A,QUOTIENT('Rekensheet Kwartierdata'!A32833-1,4)+1)/4</f>
        <v>753.375</v>
      </c>
      <c r="G32833" s="84">
        <f>IFERROR(VALUE(VLOOKUP(A32833,'Bron Productie'!A:H,7))/4,-1)</f>
        <v>635.5</v>
      </c>
      <c r="H32833" s="84">
        <f t="shared" si="6160"/>
        <v>635.5</v>
      </c>
      <c r="I32833" s="84">
        <f t="shared" si="6166"/>
        <v>-117.875</v>
      </c>
      <c r="J32833" s="118">
        <f t="shared" si="6167"/>
        <v>-5561.3424999999997</v>
      </c>
      <c r="K32833" s="121">
        <f>AVERAGEIFS('Rekensheet Uurdata'!F:F,'Rekensheet Uurdata'!A:A,QUOTIENT('Rekensheet Kwartierdata'!A32833-1,4)+1)/4</f>
        <v>213.6875</v>
      </c>
      <c r="L32833" s="84">
        <f>IFERROR(VALUE(VLOOKUP(A32833,'Bron Productie'!A:H,5))/4,-1)</f>
        <v>156</v>
      </c>
      <c r="M32833" s="84">
        <f t="shared" si="6161"/>
        <v>156</v>
      </c>
      <c r="N32833" s="84">
        <f t="shared" si="6168"/>
        <v>-57.6875</v>
      </c>
      <c r="O32833" s="118">
        <f t="shared" si="6169"/>
        <v>-2721.69625</v>
      </c>
      <c r="P32833" s="121">
        <f>AVERAGEIFS('Rekensheet Uurdata'!G:G,'Rekensheet Uurdata'!A:A,QUOTIENT('Rekensheet Kwartierdata'!A32833-1,4)+1)/4</f>
        <v>0</v>
      </c>
      <c r="Q32833" s="84">
        <f>IFERROR(VALUE(VLOOKUP(A32833,'Bron Productie'!A:H,3))/4,-1)</f>
        <v>0</v>
      </c>
      <c r="R32833" s="84">
        <f t="shared" si="6162"/>
        <v>0</v>
      </c>
      <c r="S32833" s="84">
        <f t="shared" si="6170"/>
        <v>0</v>
      </c>
      <c r="T32833" s="86">
        <f t="shared" si="6171"/>
        <v>0</v>
      </c>
    </row>
    <row r="32834" spans="1:20" x14ac:dyDescent="0.25">
      <c r="A32834" s="113">
        <f t="shared" si="6163"/>
        <v>32829</v>
      </c>
      <c r="B32834" s="185">
        <f t="shared" si="6165"/>
        <v>43442</v>
      </c>
      <c r="C32834" s="118">
        <f t="shared" si="6164"/>
        <v>93</v>
      </c>
      <c r="D32834" s="121">
        <f>VLOOKUP(CONCATENATE(B32834,C32834),'Bron BM-prijzen'!A:L,11,FALSE)</f>
        <v>154.12</v>
      </c>
      <c r="E32834" s="118">
        <f>VLOOKUP(CONCATENATE(B32834,C32834),'Bron BM-prijzen'!A:L,12,FALSE)</f>
        <v>45.61</v>
      </c>
      <c r="F32834" s="121">
        <f>AVERAGEIFS('Rekensheet Uurdata'!E:E,'Rekensheet Uurdata'!A:A,QUOTIENT('Rekensheet Kwartierdata'!A32834-1,4)+1)/4</f>
        <v>776.6875</v>
      </c>
      <c r="G32834" s="84">
        <f>IFERROR(VALUE(VLOOKUP(A32834,'Bron Productie'!A:H,7))/4,-1)</f>
        <v>631</v>
      </c>
      <c r="H32834" s="84">
        <f t="shared" si="6160"/>
        <v>631</v>
      </c>
      <c r="I32834" s="84">
        <f t="shared" si="6166"/>
        <v>-145.6875</v>
      </c>
      <c r="J32834" s="118">
        <f t="shared" si="6167"/>
        <v>-22453.357500000002</v>
      </c>
      <c r="K32834" s="121">
        <f>AVERAGEIFS('Rekensheet Uurdata'!F:F,'Rekensheet Uurdata'!A:A,QUOTIENT('Rekensheet Kwartierdata'!A32834-1,4)+1)/4</f>
        <v>215.75</v>
      </c>
      <c r="L32834" s="84">
        <f>IFERROR(VALUE(VLOOKUP(A32834,'Bron Productie'!A:H,5))/4,-1)</f>
        <v>158.25</v>
      </c>
      <c r="M32834" s="84">
        <f t="shared" si="6161"/>
        <v>158.25</v>
      </c>
      <c r="N32834" s="84">
        <f t="shared" si="6168"/>
        <v>-57.5</v>
      </c>
      <c r="O32834" s="118">
        <f t="shared" si="6169"/>
        <v>-8861.9</v>
      </c>
      <c r="P32834" s="121">
        <f>AVERAGEIFS('Rekensheet Uurdata'!G:G,'Rekensheet Uurdata'!A:A,QUOTIENT('Rekensheet Kwartierdata'!A32834-1,4)+1)/4</f>
        <v>0</v>
      </c>
      <c r="Q32834" s="84">
        <f>IFERROR(VALUE(VLOOKUP(A32834,'Bron Productie'!A:H,3))/4,-1)</f>
        <v>0</v>
      </c>
      <c r="R32834" s="84">
        <f t="shared" si="6162"/>
        <v>0</v>
      </c>
      <c r="S32834" s="84">
        <f t="shared" si="6170"/>
        <v>0</v>
      </c>
      <c r="T32834" s="86">
        <f t="shared" si="6171"/>
        <v>0</v>
      </c>
    </row>
    <row r="32835" spans="1:20" x14ac:dyDescent="0.25">
      <c r="A32835" s="113">
        <f t="shared" si="6163"/>
        <v>32830</v>
      </c>
      <c r="B32835" s="185">
        <f t="shared" si="6165"/>
        <v>43442</v>
      </c>
      <c r="C32835" s="118">
        <f t="shared" si="6164"/>
        <v>94</v>
      </c>
      <c r="D32835" s="121">
        <f>VLOOKUP(CONCATENATE(B32835,C32835),'Bron BM-prijzen'!A:L,11,FALSE)</f>
        <v>155.12</v>
      </c>
      <c r="E32835" s="118">
        <f>VLOOKUP(CONCATENATE(B32835,C32835),'Bron BM-prijzen'!A:L,12,FALSE)</f>
        <v>155.12</v>
      </c>
      <c r="F32835" s="121">
        <f>AVERAGEIFS('Rekensheet Uurdata'!E:E,'Rekensheet Uurdata'!A:A,QUOTIENT('Rekensheet Kwartierdata'!A32835-1,4)+1)/4</f>
        <v>776.6875</v>
      </c>
      <c r="G32835" s="84">
        <f>IFERROR(VALUE(VLOOKUP(A32835,'Bron Productie'!A:H,7))/4,-1)</f>
        <v>629.25</v>
      </c>
      <c r="H32835" s="84">
        <f t="shared" si="6160"/>
        <v>629.25</v>
      </c>
      <c r="I32835" s="84">
        <f t="shared" si="6166"/>
        <v>-147.4375</v>
      </c>
      <c r="J32835" s="118">
        <f t="shared" si="6167"/>
        <v>-22870.505000000001</v>
      </c>
      <c r="K32835" s="121">
        <f>AVERAGEIFS('Rekensheet Uurdata'!F:F,'Rekensheet Uurdata'!A:A,QUOTIENT('Rekensheet Kwartierdata'!A32835-1,4)+1)/4</f>
        <v>215.75</v>
      </c>
      <c r="L32835" s="84">
        <f>IFERROR(VALUE(VLOOKUP(A32835,'Bron Productie'!A:H,5))/4,-1)</f>
        <v>165</v>
      </c>
      <c r="M32835" s="84">
        <f t="shared" si="6161"/>
        <v>165</v>
      </c>
      <c r="N32835" s="84">
        <f t="shared" si="6168"/>
        <v>-50.75</v>
      </c>
      <c r="O32835" s="118">
        <f t="shared" si="6169"/>
        <v>-7872.34</v>
      </c>
      <c r="P32835" s="121">
        <f>AVERAGEIFS('Rekensheet Uurdata'!G:G,'Rekensheet Uurdata'!A:A,QUOTIENT('Rekensheet Kwartierdata'!A32835-1,4)+1)/4</f>
        <v>0</v>
      </c>
      <c r="Q32835" s="84">
        <f>IFERROR(VALUE(VLOOKUP(A32835,'Bron Productie'!A:H,3))/4,-1)</f>
        <v>0</v>
      </c>
      <c r="R32835" s="84">
        <f t="shared" si="6162"/>
        <v>0</v>
      </c>
      <c r="S32835" s="84">
        <f t="shared" si="6170"/>
        <v>0</v>
      </c>
      <c r="T32835" s="86">
        <f t="shared" si="6171"/>
        <v>0</v>
      </c>
    </row>
    <row r="32836" spans="1:20" x14ac:dyDescent="0.25">
      <c r="A32836" s="113">
        <f t="shared" si="6163"/>
        <v>32831</v>
      </c>
      <c r="B32836" s="185">
        <f t="shared" si="6165"/>
        <v>43442</v>
      </c>
      <c r="C32836" s="118">
        <f t="shared" si="6164"/>
        <v>95</v>
      </c>
      <c r="D32836" s="121">
        <f>VLOOKUP(CONCATENATE(B32836,C32836),'Bron BM-prijzen'!A:L,11,FALSE)</f>
        <v>63.03</v>
      </c>
      <c r="E32836" s="118">
        <f>VLOOKUP(CONCATENATE(B32836,C32836),'Bron BM-prijzen'!A:L,12,FALSE)</f>
        <v>63.03</v>
      </c>
      <c r="F32836" s="121">
        <f>AVERAGEIFS('Rekensheet Uurdata'!E:E,'Rekensheet Uurdata'!A:A,QUOTIENT('Rekensheet Kwartierdata'!A32836-1,4)+1)/4</f>
        <v>776.6875</v>
      </c>
      <c r="G32836" s="84">
        <f>IFERROR(VALUE(VLOOKUP(A32836,'Bron Productie'!A:H,7))/4,-1)</f>
        <v>645.75</v>
      </c>
      <c r="H32836" s="84">
        <f t="shared" si="6160"/>
        <v>645.75</v>
      </c>
      <c r="I32836" s="84">
        <f t="shared" si="6166"/>
        <v>-130.9375</v>
      </c>
      <c r="J32836" s="118">
        <f t="shared" si="6167"/>
        <v>-8252.9906250000004</v>
      </c>
      <c r="K32836" s="121">
        <f>AVERAGEIFS('Rekensheet Uurdata'!F:F,'Rekensheet Uurdata'!A:A,QUOTIENT('Rekensheet Kwartierdata'!A32836-1,4)+1)/4</f>
        <v>215.75</v>
      </c>
      <c r="L32836" s="84">
        <f>IFERROR(VALUE(VLOOKUP(A32836,'Bron Productie'!A:H,5))/4,-1)</f>
        <v>140</v>
      </c>
      <c r="M32836" s="84">
        <f t="shared" si="6161"/>
        <v>140</v>
      </c>
      <c r="N32836" s="84">
        <f t="shared" si="6168"/>
        <v>-75.75</v>
      </c>
      <c r="O32836" s="118">
        <f t="shared" si="6169"/>
        <v>-4774.5225</v>
      </c>
      <c r="P32836" s="121">
        <f>AVERAGEIFS('Rekensheet Uurdata'!G:G,'Rekensheet Uurdata'!A:A,QUOTIENT('Rekensheet Kwartierdata'!A32836-1,4)+1)/4</f>
        <v>0</v>
      </c>
      <c r="Q32836" s="84">
        <f>IFERROR(VALUE(VLOOKUP(A32836,'Bron Productie'!A:H,3))/4,-1)</f>
        <v>0</v>
      </c>
      <c r="R32836" s="84">
        <f t="shared" si="6162"/>
        <v>0</v>
      </c>
      <c r="S32836" s="84">
        <f t="shared" si="6170"/>
        <v>0</v>
      </c>
      <c r="T32836" s="86">
        <f t="shared" si="6171"/>
        <v>0</v>
      </c>
    </row>
    <row r="32837" spans="1:20" x14ac:dyDescent="0.25">
      <c r="A32837" s="113">
        <f t="shared" si="6163"/>
        <v>32832</v>
      </c>
      <c r="B32837" s="185">
        <f t="shared" si="6165"/>
        <v>43442</v>
      </c>
      <c r="C32837" s="118">
        <f t="shared" si="6164"/>
        <v>96</v>
      </c>
      <c r="D32837" s="121">
        <f>VLOOKUP(CONCATENATE(B32837,C32837),'Bron BM-prijzen'!A:L,11,FALSE)</f>
        <v>68.37</v>
      </c>
      <c r="E32837" s="118">
        <f>VLOOKUP(CONCATENATE(B32837,C32837),'Bron BM-prijzen'!A:L,12,FALSE)</f>
        <v>68.37</v>
      </c>
      <c r="F32837" s="121">
        <f>AVERAGEIFS('Rekensheet Uurdata'!E:E,'Rekensheet Uurdata'!A:A,QUOTIENT('Rekensheet Kwartierdata'!A32837-1,4)+1)/4</f>
        <v>776.6875</v>
      </c>
      <c r="G32837" s="84">
        <f>IFERROR(VALUE(VLOOKUP(A32837,'Bron Productie'!A:H,7))/4,-1)</f>
        <v>665.25</v>
      </c>
      <c r="H32837" s="84">
        <f t="shared" si="6160"/>
        <v>665.25</v>
      </c>
      <c r="I32837" s="84">
        <f t="shared" si="6166"/>
        <v>-111.4375</v>
      </c>
      <c r="J32837" s="118">
        <f t="shared" si="6167"/>
        <v>-7618.9818750000004</v>
      </c>
      <c r="K32837" s="121">
        <f>AVERAGEIFS('Rekensheet Uurdata'!F:F,'Rekensheet Uurdata'!A:A,QUOTIENT('Rekensheet Kwartierdata'!A32837-1,4)+1)/4</f>
        <v>215.75</v>
      </c>
      <c r="L32837" s="84">
        <f>IFERROR(VALUE(VLOOKUP(A32837,'Bron Productie'!A:H,5))/4,-1)</f>
        <v>100.75</v>
      </c>
      <c r="M32837" s="84">
        <f t="shared" si="6161"/>
        <v>100.75</v>
      </c>
      <c r="N32837" s="84">
        <f t="shared" si="6168"/>
        <v>-115</v>
      </c>
      <c r="O32837" s="118">
        <f t="shared" si="6169"/>
        <v>-7862.55</v>
      </c>
      <c r="P32837" s="121">
        <f>AVERAGEIFS('Rekensheet Uurdata'!G:G,'Rekensheet Uurdata'!A:A,QUOTIENT('Rekensheet Kwartierdata'!A32837-1,4)+1)/4</f>
        <v>0</v>
      </c>
      <c r="Q32837" s="84">
        <f>IFERROR(VALUE(VLOOKUP(A32837,'Bron Productie'!A:H,3))/4,-1)</f>
        <v>0</v>
      </c>
      <c r="R32837" s="84">
        <f t="shared" si="6162"/>
        <v>0</v>
      </c>
      <c r="S32837" s="84">
        <f t="shared" si="6170"/>
        <v>0</v>
      </c>
      <c r="T32837" s="86">
        <f t="shared" si="6171"/>
        <v>0</v>
      </c>
    </row>
    <row r="32838" spans="1:20" x14ac:dyDescent="0.25">
      <c r="A32838" s="113">
        <f t="shared" si="6163"/>
        <v>32833</v>
      </c>
      <c r="B32838" s="185">
        <f t="shared" si="6165"/>
        <v>43443</v>
      </c>
      <c r="C32838" s="118">
        <f t="shared" si="6164"/>
        <v>1</v>
      </c>
      <c r="D32838" s="121">
        <f>VLOOKUP(CONCATENATE(B32838,C32838),'Bron BM-prijzen'!A:L,11,FALSE)</f>
        <v>48.69</v>
      </c>
      <c r="E32838" s="118">
        <f>VLOOKUP(CONCATENATE(B32838,C32838),'Bron BM-prijzen'!A:L,12,FALSE)</f>
        <v>37.03</v>
      </c>
      <c r="F32838" s="121">
        <f>AVERAGEIFS('Rekensheet Uurdata'!E:E,'Rekensheet Uurdata'!A:A,QUOTIENT('Rekensheet Kwartierdata'!A32838-1,4)+1)/4</f>
        <v>805.875</v>
      </c>
      <c r="G32838" s="84">
        <f>IFERROR(VALUE(VLOOKUP(A32838,'Bron Productie'!A:H,7))/4,-1)</f>
        <v>690</v>
      </c>
      <c r="H32838" s="84">
        <f t="shared" si="6160"/>
        <v>690</v>
      </c>
      <c r="I32838" s="84">
        <f t="shared" si="6166"/>
        <v>-115.875</v>
      </c>
      <c r="J32838" s="118">
        <f t="shared" si="6167"/>
        <v>-5641.9537499999997</v>
      </c>
      <c r="K32838" s="121">
        <f>AVERAGEIFS('Rekensheet Uurdata'!F:F,'Rekensheet Uurdata'!A:A,QUOTIENT('Rekensheet Kwartierdata'!A32838-1,4)+1)/4</f>
        <v>214.5625</v>
      </c>
      <c r="L32838" s="84">
        <f>IFERROR(VALUE(VLOOKUP(A32838,'Bron Productie'!A:H,5))/4,-1)</f>
        <v>103.5</v>
      </c>
      <c r="M32838" s="84">
        <f t="shared" si="6161"/>
        <v>103.5</v>
      </c>
      <c r="N32838" s="84">
        <f t="shared" si="6168"/>
        <v>-111.0625</v>
      </c>
      <c r="O32838" s="118">
        <f t="shared" si="6169"/>
        <v>-5407.6331249999994</v>
      </c>
      <c r="P32838" s="121">
        <f>AVERAGEIFS('Rekensheet Uurdata'!G:G,'Rekensheet Uurdata'!A:A,QUOTIENT('Rekensheet Kwartierdata'!A32838-1,4)+1)/4</f>
        <v>0</v>
      </c>
      <c r="Q32838" s="84">
        <f>IFERROR(VALUE(VLOOKUP(A32838,'Bron Productie'!A:H,3))/4,-1)</f>
        <v>0</v>
      </c>
      <c r="R32838" s="84">
        <f t="shared" si="6162"/>
        <v>0</v>
      </c>
      <c r="S32838" s="84">
        <f t="shared" si="6170"/>
        <v>0</v>
      </c>
      <c r="T32838" s="86">
        <f t="shared" si="6171"/>
        <v>0</v>
      </c>
    </row>
    <row r="32839" spans="1:20" x14ac:dyDescent="0.25">
      <c r="A32839" s="113">
        <f t="shared" si="6163"/>
        <v>32834</v>
      </c>
      <c r="B32839" s="185">
        <f t="shared" si="6165"/>
        <v>43443</v>
      </c>
      <c r="C32839" s="118">
        <f t="shared" si="6164"/>
        <v>2</v>
      </c>
      <c r="D32839" s="121">
        <f>VLOOKUP(CONCATENATE(B32839,C32839),'Bron BM-prijzen'!A:L,11,FALSE)</f>
        <v>79.16</v>
      </c>
      <c r="E32839" s="118">
        <f>VLOOKUP(CONCATENATE(B32839,C32839),'Bron BM-prijzen'!A:L,12,FALSE)</f>
        <v>79.16</v>
      </c>
      <c r="F32839" s="121">
        <f>AVERAGEIFS('Rekensheet Uurdata'!E:E,'Rekensheet Uurdata'!A:A,QUOTIENT('Rekensheet Kwartierdata'!A32839-1,4)+1)/4</f>
        <v>805.875</v>
      </c>
      <c r="G32839" s="84">
        <f>IFERROR(VALUE(VLOOKUP(A32839,'Bron Productie'!A:H,7))/4,-1)</f>
        <v>695.5</v>
      </c>
      <c r="H32839" s="84">
        <f t="shared" ref="H32839:H32902" si="6172">IF(OR(F32839&lt;0,G32839&lt;0),-1,G32839*$H$1/$H$2)</f>
        <v>695.5</v>
      </c>
      <c r="I32839" s="84">
        <f t="shared" si="6166"/>
        <v>-110.375</v>
      </c>
      <c r="J32839" s="118">
        <f t="shared" si="6167"/>
        <v>-8737.2849999999999</v>
      </c>
      <c r="K32839" s="121">
        <f>AVERAGEIFS('Rekensheet Uurdata'!F:F,'Rekensheet Uurdata'!A:A,QUOTIENT('Rekensheet Kwartierdata'!A32839-1,4)+1)/4</f>
        <v>214.5625</v>
      </c>
      <c r="L32839" s="84">
        <f>IFERROR(VALUE(VLOOKUP(A32839,'Bron Productie'!A:H,5))/4,-1)</f>
        <v>102.5</v>
      </c>
      <c r="M32839" s="84">
        <f t="shared" ref="M32839:M32902" si="6173">IF(OR(K32839&lt;0,L32839&lt;0),-1,L32839*$M$1/$M$2)</f>
        <v>102.5</v>
      </c>
      <c r="N32839" s="84">
        <f t="shared" si="6168"/>
        <v>-112.0625</v>
      </c>
      <c r="O32839" s="118">
        <f t="shared" si="6169"/>
        <v>-8870.8675000000003</v>
      </c>
      <c r="P32839" s="121">
        <f>AVERAGEIFS('Rekensheet Uurdata'!G:G,'Rekensheet Uurdata'!A:A,QUOTIENT('Rekensheet Kwartierdata'!A32839-1,4)+1)/4</f>
        <v>0</v>
      </c>
      <c r="Q32839" s="84">
        <f>IFERROR(VALUE(VLOOKUP(A32839,'Bron Productie'!A:H,3))/4,-1)</f>
        <v>0</v>
      </c>
      <c r="R32839" s="84">
        <f t="shared" ref="R32839:R32902" si="6174">IF(OR(P32839&lt;0,Q32839&lt;0),-1,Q32839*$R$1/$R$2)</f>
        <v>0</v>
      </c>
      <c r="S32839" s="84">
        <f t="shared" si="6170"/>
        <v>0</v>
      </c>
      <c r="T32839" s="86">
        <f t="shared" si="6171"/>
        <v>0</v>
      </c>
    </row>
    <row r="32840" spans="1:20" x14ac:dyDescent="0.25">
      <c r="A32840" s="113">
        <f t="shared" ref="A32840:A32903" si="6175">A32839+1</f>
        <v>32835</v>
      </c>
      <c r="B32840" s="185">
        <f t="shared" si="6165"/>
        <v>43443</v>
      </c>
      <c r="C32840" s="118">
        <f t="shared" ref="C32840:C32903" si="6176">IF(C32839=96,1,C32839+1)</f>
        <v>3</v>
      </c>
      <c r="D32840" s="121">
        <f>VLOOKUP(CONCATENATE(B32840,C32840),'Bron BM-prijzen'!A:L,11,FALSE)</f>
        <v>48.69</v>
      </c>
      <c r="E32840" s="118">
        <f>VLOOKUP(CONCATENATE(B32840,C32840),'Bron BM-prijzen'!A:L,12,FALSE)</f>
        <v>48.69</v>
      </c>
      <c r="F32840" s="121">
        <f>AVERAGEIFS('Rekensheet Uurdata'!E:E,'Rekensheet Uurdata'!A:A,QUOTIENT('Rekensheet Kwartierdata'!A32840-1,4)+1)/4</f>
        <v>805.875</v>
      </c>
      <c r="G32840" s="84">
        <f>IFERROR(VALUE(VLOOKUP(A32840,'Bron Productie'!A:H,7))/4,-1)</f>
        <v>695</v>
      </c>
      <c r="H32840" s="84">
        <f t="shared" si="6172"/>
        <v>695</v>
      </c>
      <c r="I32840" s="84">
        <f t="shared" si="6166"/>
        <v>-110.875</v>
      </c>
      <c r="J32840" s="118">
        <f t="shared" si="6167"/>
        <v>-5398.5037499999999</v>
      </c>
      <c r="K32840" s="121">
        <f>AVERAGEIFS('Rekensheet Uurdata'!F:F,'Rekensheet Uurdata'!A:A,QUOTIENT('Rekensheet Kwartierdata'!A32840-1,4)+1)/4</f>
        <v>214.5625</v>
      </c>
      <c r="L32840" s="84">
        <f>IFERROR(VALUE(VLOOKUP(A32840,'Bron Productie'!A:H,5))/4,-1)</f>
        <v>128.25</v>
      </c>
      <c r="M32840" s="84">
        <f t="shared" si="6173"/>
        <v>128.25</v>
      </c>
      <c r="N32840" s="84">
        <f t="shared" si="6168"/>
        <v>-86.3125</v>
      </c>
      <c r="O32840" s="118">
        <f t="shared" si="6169"/>
        <v>-4202.555625</v>
      </c>
      <c r="P32840" s="121">
        <f>AVERAGEIFS('Rekensheet Uurdata'!G:G,'Rekensheet Uurdata'!A:A,QUOTIENT('Rekensheet Kwartierdata'!A32840-1,4)+1)/4</f>
        <v>0</v>
      </c>
      <c r="Q32840" s="84">
        <f>IFERROR(VALUE(VLOOKUP(A32840,'Bron Productie'!A:H,3))/4,-1)</f>
        <v>0</v>
      </c>
      <c r="R32840" s="84">
        <f t="shared" si="6174"/>
        <v>0</v>
      </c>
      <c r="S32840" s="84">
        <f t="shared" si="6170"/>
        <v>0</v>
      </c>
      <c r="T32840" s="86">
        <f t="shared" si="6171"/>
        <v>0</v>
      </c>
    </row>
    <row r="32841" spans="1:20" x14ac:dyDescent="0.25">
      <c r="A32841" s="113">
        <f t="shared" si="6175"/>
        <v>32836</v>
      </c>
      <c r="B32841" s="185">
        <f t="shared" si="6165"/>
        <v>43443</v>
      </c>
      <c r="C32841" s="118">
        <f t="shared" si="6176"/>
        <v>4</v>
      </c>
      <c r="D32841" s="121">
        <f>VLOOKUP(CONCATENATE(B32841,C32841),'Bron BM-prijzen'!A:L,11,FALSE)</f>
        <v>32.97</v>
      </c>
      <c r="E32841" s="118">
        <f>VLOOKUP(CONCATENATE(B32841,C32841),'Bron BM-prijzen'!A:L,12,FALSE)</f>
        <v>32.97</v>
      </c>
      <c r="F32841" s="121">
        <f>AVERAGEIFS('Rekensheet Uurdata'!E:E,'Rekensheet Uurdata'!A:A,QUOTIENT('Rekensheet Kwartierdata'!A32841-1,4)+1)/4</f>
        <v>805.875</v>
      </c>
      <c r="G32841" s="84">
        <f>IFERROR(VALUE(VLOOKUP(A32841,'Bron Productie'!A:H,7))/4,-1)</f>
        <v>711.25</v>
      </c>
      <c r="H32841" s="84">
        <f t="shared" si="6172"/>
        <v>711.25</v>
      </c>
      <c r="I32841" s="84">
        <f t="shared" si="6166"/>
        <v>-94.625</v>
      </c>
      <c r="J32841" s="118">
        <f t="shared" si="6167"/>
        <v>-3119.7862500000001</v>
      </c>
      <c r="K32841" s="121">
        <f>AVERAGEIFS('Rekensheet Uurdata'!F:F,'Rekensheet Uurdata'!A:A,QUOTIENT('Rekensheet Kwartierdata'!A32841-1,4)+1)/4</f>
        <v>214.5625</v>
      </c>
      <c r="L32841" s="84">
        <f>IFERROR(VALUE(VLOOKUP(A32841,'Bron Productie'!A:H,5))/4,-1)</f>
        <v>137.75</v>
      </c>
      <c r="M32841" s="84">
        <f t="shared" si="6173"/>
        <v>137.75</v>
      </c>
      <c r="N32841" s="84">
        <f t="shared" si="6168"/>
        <v>-76.8125</v>
      </c>
      <c r="O32841" s="118">
        <f t="shared" si="6169"/>
        <v>-2532.5081249999998</v>
      </c>
      <c r="P32841" s="121">
        <f>AVERAGEIFS('Rekensheet Uurdata'!G:G,'Rekensheet Uurdata'!A:A,QUOTIENT('Rekensheet Kwartierdata'!A32841-1,4)+1)/4</f>
        <v>0</v>
      </c>
      <c r="Q32841" s="84">
        <f>IFERROR(VALUE(VLOOKUP(A32841,'Bron Productie'!A:H,3))/4,-1)</f>
        <v>0</v>
      </c>
      <c r="R32841" s="84">
        <f t="shared" si="6174"/>
        <v>0</v>
      </c>
      <c r="S32841" s="84">
        <f t="shared" si="6170"/>
        <v>0</v>
      </c>
      <c r="T32841" s="86">
        <f t="shared" si="6171"/>
        <v>0</v>
      </c>
    </row>
    <row r="32842" spans="1:20" x14ac:dyDescent="0.25">
      <c r="A32842" s="113">
        <f t="shared" si="6175"/>
        <v>32837</v>
      </c>
      <c r="B32842" s="185">
        <f t="shared" si="6165"/>
        <v>43443</v>
      </c>
      <c r="C32842" s="118">
        <f t="shared" si="6176"/>
        <v>5</v>
      </c>
      <c r="D32842" s="121">
        <f>VLOOKUP(CONCATENATE(B32842,C32842),'Bron BM-prijzen'!A:L,11,FALSE)</f>
        <v>53.37</v>
      </c>
      <c r="E32842" s="118">
        <f>VLOOKUP(CONCATENATE(B32842,C32842),'Bron BM-prijzen'!A:L,12,FALSE)</f>
        <v>53.37</v>
      </c>
      <c r="F32842" s="121">
        <f>AVERAGEIFS('Rekensheet Uurdata'!E:E,'Rekensheet Uurdata'!A:A,QUOTIENT('Rekensheet Kwartierdata'!A32842-1,4)+1)/4</f>
        <v>798.25</v>
      </c>
      <c r="G32842" s="84">
        <f>IFERROR(VALUE(VLOOKUP(A32842,'Bron Productie'!A:H,7))/4,-1)</f>
        <v>723.5</v>
      </c>
      <c r="H32842" s="84">
        <f t="shared" si="6172"/>
        <v>723.5</v>
      </c>
      <c r="I32842" s="84">
        <f t="shared" si="6166"/>
        <v>-74.75</v>
      </c>
      <c r="J32842" s="118">
        <f t="shared" si="6167"/>
        <v>-3989.4074999999998</v>
      </c>
      <c r="K32842" s="121">
        <f>AVERAGEIFS('Rekensheet Uurdata'!F:F,'Rekensheet Uurdata'!A:A,QUOTIENT('Rekensheet Kwartierdata'!A32842-1,4)+1)/4</f>
        <v>215.25</v>
      </c>
      <c r="L32842" s="84">
        <f>IFERROR(VALUE(VLOOKUP(A32842,'Bron Productie'!A:H,5))/4,-1)</f>
        <v>128.5</v>
      </c>
      <c r="M32842" s="84">
        <f t="shared" si="6173"/>
        <v>128.5</v>
      </c>
      <c r="N32842" s="84">
        <f t="shared" si="6168"/>
        <v>-86.75</v>
      </c>
      <c r="O32842" s="118">
        <f t="shared" si="6169"/>
        <v>-4629.8474999999999</v>
      </c>
      <c r="P32842" s="121">
        <f>AVERAGEIFS('Rekensheet Uurdata'!G:G,'Rekensheet Uurdata'!A:A,QUOTIENT('Rekensheet Kwartierdata'!A32842-1,4)+1)/4</f>
        <v>0</v>
      </c>
      <c r="Q32842" s="84">
        <f>IFERROR(VALUE(VLOOKUP(A32842,'Bron Productie'!A:H,3))/4,-1)</f>
        <v>0</v>
      </c>
      <c r="R32842" s="84">
        <f t="shared" si="6174"/>
        <v>0</v>
      </c>
      <c r="S32842" s="84">
        <f t="shared" si="6170"/>
        <v>0</v>
      </c>
      <c r="T32842" s="86">
        <f t="shared" si="6171"/>
        <v>0</v>
      </c>
    </row>
    <row r="32843" spans="1:20" x14ac:dyDescent="0.25">
      <c r="A32843" s="113">
        <f t="shared" si="6175"/>
        <v>32838</v>
      </c>
      <c r="B32843" s="185">
        <f t="shared" si="6165"/>
        <v>43443</v>
      </c>
      <c r="C32843" s="118">
        <f t="shared" si="6176"/>
        <v>6</v>
      </c>
      <c r="D32843" s="121">
        <f>VLOOKUP(CONCATENATE(B32843,C32843),'Bron BM-prijzen'!A:L,11,FALSE)</f>
        <v>54.8</v>
      </c>
      <c r="E32843" s="118">
        <f>VLOOKUP(CONCATENATE(B32843,C32843),'Bron BM-prijzen'!A:L,12,FALSE)</f>
        <v>54.8</v>
      </c>
      <c r="F32843" s="121">
        <f>AVERAGEIFS('Rekensheet Uurdata'!E:E,'Rekensheet Uurdata'!A:A,QUOTIENT('Rekensheet Kwartierdata'!A32843-1,4)+1)/4</f>
        <v>798.25</v>
      </c>
      <c r="G32843" s="84">
        <f>IFERROR(VALUE(VLOOKUP(A32843,'Bron Productie'!A:H,7))/4,-1)</f>
        <v>699.5</v>
      </c>
      <c r="H32843" s="84">
        <f t="shared" si="6172"/>
        <v>699.5</v>
      </c>
      <c r="I32843" s="84">
        <f t="shared" si="6166"/>
        <v>-98.75</v>
      </c>
      <c r="J32843" s="118">
        <f t="shared" si="6167"/>
        <v>-5411.5</v>
      </c>
      <c r="K32843" s="121">
        <f>AVERAGEIFS('Rekensheet Uurdata'!F:F,'Rekensheet Uurdata'!A:A,QUOTIENT('Rekensheet Kwartierdata'!A32843-1,4)+1)/4</f>
        <v>215.25</v>
      </c>
      <c r="L32843" s="84">
        <f>IFERROR(VALUE(VLOOKUP(A32843,'Bron Productie'!A:H,5))/4,-1)</f>
        <v>133.5</v>
      </c>
      <c r="M32843" s="84">
        <f t="shared" si="6173"/>
        <v>133.5</v>
      </c>
      <c r="N32843" s="84">
        <f t="shared" si="6168"/>
        <v>-81.75</v>
      </c>
      <c r="O32843" s="118">
        <f t="shared" si="6169"/>
        <v>-4479.8999999999996</v>
      </c>
      <c r="P32843" s="121">
        <f>AVERAGEIFS('Rekensheet Uurdata'!G:G,'Rekensheet Uurdata'!A:A,QUOTIENT('Rekensheet Kwartierdata'!A32843-1,4)+1)/4</f>
        <v>0</v>
      </c>
      <c r="Q32843" s="84">
        <f>IFERROR(VALUE(VLOOKUP(A32843,'Bron Productie'!A:H,3))/4,-1)</f>
        <v>0</v>
      </c>
      <c r="R32843" s="84">
        <f t="shared" si="6174"/>
        <v>0</v>
      </c>
      <c r="S32843" s="84">
        <f t="shared" si="6170"/>
        <v>0</v>
      </c>
      <c r="T32843" s="86">
        <f t="shared" si="6171"/>
        <v>0</v>
      </c>
    </row>
    <row r="32844" spans="1:20" x14ac:dyDescent="0.25">
      <c r="A32844" s="113">
        <f t="shared" si="6175"/>
        <v>32839</v>
      </c>
      <c r="B32844" s="185">
        <f t="shared" si="6165"/>
        <v>43443</v>
      </c>
      <c r="C32844" s="118">
        <f t="shared" si="6176"/>
        <v>7</v>
      </c>
      <c r="D32844" s="121">
        <f>VLOOKUP(CONCATENATE(B32844,C32844),'Bron BM-prijzen'!A:L,11,FALSE)</f>
        <v>40.56</v>
      </c>
      <c r="E32844" s="118">
        <f>VLOOKUP(CONCATENATE(B32844,C32844),'Bron BM-prijzen'!A:L,12,FALSE)</f>
        <v>40.56</v>
      </c>
      <c r="F32844" s="121">
        <f>AVERAGEIFS('Rekensheet Uurdata'!E:E,'Rekensheet Uurdata'!A:A,QUOTIENT('Rekensheet Kwartierdata'!A32844-1,4)+1)/4</f>
        <v>798.25</v>
      </c>
      <c r="G32844" s="84">
        <f>IFERROR(VALUE(VLOOKUP(A32844,'Bron Productie'!A:H,7))/4,-1)</f>
        <v>708.25</v>
      </c>
      <c r="H32844" s="84">
        <f t="shared" si="6172"/>
        <v>708.25</v>
      </c>
      <c r="I32844" s="84">
        <f t="shared" si="6166"/>
        <v>-90</v>
      </c>
      <c r="J32844" s="118">
        <f t="shared" si="6167"/>
        <v>-3650.4</v>
      </c>
      <c r="K32844" s="121">
        <f>AVERAGEIFS('Rekensheet Uurdata'!F:F,'Rekensheet Uurdata'!A:A,QUOTIENT('Rekensheet Kwartierdata'!A32844-1,4)+1)/4</f>
        <v>215.25</v>
      </c>
      <c r="L32844" s="84">
        <f>IFERROR(VALUE(VLOOKUP(A32844,'Bron Productie'!A:H,5))/4,-1)</f>
        <v>149.75</v>
      </c>
      <c r="M32844" s="84">
        <f t="shared" si="6173"/>
        <v>149.75</v>
      </c>
      <c r="N32844" s="84">
        <f t="shared" si="6168"/>
        <v>-65.5</v>
      </c>
      <c r="O32844" s="118">
        <f t="shared" si="6169"/>
        <v>-2656.6800000000003</v>
      </c>
      <c r="P32844" s="121">
        <f>AVERAGEIFS('Rekensheet Uurdata'!G:G,'Rekensheet Uurdata'!A:A,QUOTIENT('Rekensheet Kwartierdata'!A32844-1,4)+1)/4</f>
        <v>0</v>
      </c>
      <c r="Q32844" s="84">
        <f>IFERROR(VALUE(VLOOKUP(A32844,'Bron Productie'!A:H,3))/4,-1)</f>
        <v>0</v>
      </c>
      <c r="R32844" s="84">
        <f t="shared" si="6174"/>
        <v>0</v>
      </c>
      <c r="S32844" s="84">
        <f t="shared" si="6170"/>
        <v>0</v>
      </c>
      <c r="T32844" s="86">
        <f t="shared" si="6171"/>
        <v>0</v>
      </c>
    </row>
    <row r="32845" spans="1:20" x14ac:dyDescent="0.25">
      <c r="A32845" s="113">
        <f t="shared" si="6175"/>
        <v>32840</v>
      </c>
      <c r="B32845" s="185">
        <f t="shared" si="6165"/>
        <v>43443</v>
      </c>
      <c r="C32845" s="118">
        <f t="shared" si="6176"/>
        <v>8</v>
      </c>
      <c r="D32845" s="121">
        <f>VLOOKUP(CONCATENATE(B32845,C32845),'Bron BM-prijzen'!A:L,11,FALSE)</f>
        <v>32.97</v>
      </c>
      <c r="E32845" s="118">
        <f>VLOOKUP(CONCATENATE(B32845,C32845),'Bron BM-prijzen'!A:L,12,FALSE)</f>
        <v>32.97</v>
      </c>
      <c r="F32845" s="121">
        <f>AVERAGEIFS('Rekensheet Uurdata'!E:E,'Rekensheet Uurdata'!A:A,QUOTIENT('Rekensheet Kwartierdata'!A32845-1,4)+1)/4</f>
        <v>798.25</v>
      </c>
      <c r="G32845" s="84">
        <f>IFERROR(VALUE(VLOOKUP(A32845,'Bron Productie'!A:H,7))/4,-1)</f>
        <v>718.75</v>
      </c>
      <c r="H32845" s="84">
        <f t="shared" si="6172"/>
        <v>718.75</v>
      </c>
      <c r="I32845" s="84">
        <f t="shared" si="6166"/>
        <v>-79.5</v>
      </c>
      <c r="J32845" s="118">
        <f t="shared" si="6167"/>
        <v>-2621.1149999999998</v>
      </c>
      <c r="K32845" s="121">
        <f>AVERAGEIFS('Rekensheet Uurdata'!F:F,'Rekensheet Uurdata'!A:A,QUOTIENT('Rekensheet Kwartierdata'!A32845-1,4)+1)/4</f>
        <v>215.25</v>
      </c>
      <c r="L32845" s="84">
        <f>IFERROR(VALUE(VLOOKUP(A32845,'Bron Productie'!A:H,5))/4,-1)</f>
        <v>162</v>
      </c>
      <c r="M32845" s="84">
        <f t="shared" si="6173"/>
        <v>162</v>
      </c>
      <c r="N32845" s="84">
        <f t="shared" si="6168"/>
        <v>-53.25</v>
      </c>
      <c r="O32845" s="118">
        <f t="shared" si="6169"/>
        <v>-1755.6524999999999</v>
      </c>
      <c r="P32845" s="121">
        <f>AVERAGEIFS('Rekensheet Uurdata'!G:G,'Rekensheet Uurdata'!A:A,QUOTIENT('Rekensheet Kwartierdata'!A32845-1,4)+1)/4</f>
        <v>0</v>
      </c>
      <c r="Q32845" s="84">
        <f>IFERROR(VALUE(VLOOKUP(A32845,'Bron Productie'!A:H,3))/4,-1)</f>
        <v>0</v>
      </c>
      <c r="R32845" s="84">
        <f t="shared" si="6174"/>
        <v>0</v>
      </c>
      <c r="S32845" s="84">
        <f t="shared" si="6170"/>
        <v>0</v>
      </c>
      <c r="T32845" s="86">
        <f t="shared" si="6171"/>
        <v>0</v>
      </c>
    </row>
    <row r="32846" spans="1:20" x14ac:dyDescent="0.25">
      <c r="A32846" s="113">
        <f t="shared" si="6175"/>
        <v>32841</v>
      </c>
      <c r="B32846" s="185">
        <f t="shared" si="6165"/>
        <v>43443</v>
      </c>
      <c r="C32846" s="118">
        <f t="shared" si="6176"/>
        <v>9</v>
      </c>
      <c r="D32846" s="121">
        <f>VLOOKUP(CONCATENATE(B32846,C32846),'Bron BM-prijzen'!A:L,11,FALSE)</f>
        <v>28.07</v>
      </c>
      <c r="E32846" s="118">
        <f>VLOOKUP(CONCATENATE(B32846,C32846),'Bron BM-prijzen'!A:L,12,FALSE)</f>
        <v>28.07</v>
      </c>
      <c r="F32846" s="121">
        <f>AVERAGEIFS('Rekensheet Uurdata'!E:E,'Rekensheet Uurdata'!A:A,QUOTIENT('Rekensheet Kwartierdata'!A32846-1,4)+1)/4</f>
        <v>772.6875</v>
      </c>
      <c r="G32846" s="84">
        <f>IFERROR(VALUE(VLOOKUP(A32846,'Bron Productie'!A:H,7))/4,-1)</f>
        <v>715.25</v>
      </c>
      <c r="H32846" s="84">
        <f t="shared" si="6172"/>
        <v>715.25</v>
      </c>
      <c r="I32846" s="84">
        <f t="shared" si="6166"/>
        <v>-57.4375</v>
      </c>
      <c r="J32846" s="118">
        <f t="shared" si="6167"/>
        <v>-1612.2706250000001</v>
      </c>
      <c r="K32846" s="121">
        <f>AVERAGEIFS('Rekensheet Uurdata'!F:F,'Rekensheet Uurdata'!A:A,QUOTIENT('Rekensheet Kwartierdata'!A32846-1,4)+1)/4</f>
        <v>215.6875</v>
      </c>
      <c r="L32846" s="84">
        <f>IFERROR(VALUE(VLOOKUP(A32846,'Bron Productie'!A:H,5))/4,-1)</f>
        <v>178.75</v>
      </c>
      <c r="M32846" s="84">
        <f t="shared" si="6173"/>
        <v>178.75</v>
      </c>
      <c r="N32846" s="84">
        <f t="shared" si="6168"/>
        <v>-36.9375</v>
      </c>
      <c r="O32846" s="118">
        <f t="shared" si="6169"/>
        <v>-1036.8356249999999</v>
      </c>
      <c r="P32846" s="121">
        <f>AVERAGEIFS('Rekensheet Uurdata'!G:G,'Rekensheet Uurdata'!A:A,QUOTIENT('Rekensheet Kwartierdata'!A32846-1,4)+1)/4</f>
        <v>0</v>
      </c>
      <c r="Q32846" s="84">
        <f>IFERROR(VALUE(VLOOKUP(A32846,'Bron Productie'!A:H,3))/4,-1)</f>
        <v>0</v>
      </c>
      <c r="R32846" s="84">
        <f t="shared" si="6174"/>
        <v>0</v>
      </c>
      <c r="S32846" s="84">
        <f t="shared" si="6170"/>
        <v>0</v>
      </c>
      <c r="T32846" s="86">
        <f t="shared" si="6171"/>
        <v>0</v>
      </c>
    </row>
    <row r="32847" spans="1:20" x14ac:dyDescent="0.25">
      <c r="A32847" s="113">
        <f t="shared" si="6175"/>
        <v>32842</v>
      </c>
      <c r="B32847" s="185">
        <f t="shared" si="6165"/>
        <v>43443</v>
      </c>
      <c r="C32847" s="118">
        <f t="shared" si="6176"/>
        <v>10</v>
      </c>
      <c r="D32847" s="121">
        <f>VLOOKUP(CONCATENATE(B32847,C32847),'Bron BM-prijzen'!A:L,11,FALSE)</f>
        <v>42.76</v>
      </c>
      <c r="E32847" s="118">
        <f>VLOOKUP(CONCATENATE(B32847,C32847),'Bron BM-prijzen'!A:L,12,FALSE)</f>
        <v>42.76</v>
      </c>
      <c r="F32847" s="121">
        <f>AVERAGEIFS('Rekensheet Uurdata'!E:E,'Rekensheet Uurdata'!A:A,QUOTIENT('Rekensheet Kwartierdata'!A32847-1,4)+1)/4</f>
        <v>772.6875</v>
      </c>
      <c r="G32847" s="84">
        <f>IFERROR(VALUE(VLOOKUP(A32847,'Bron Productie'!A:H,7))/4,-1)</f>
        <v>719.5</v>
      </c>
      <c r="H32847" s="84">
        <f t="shared" si="6172"/>
        <v>719.5</v>
      </c>
      <c r="I32847" s="84">
        <f t="shared" si="6166"/>
        <v>-53.1875</v>
      </c>
      <c r="J32847" s="118">
        <f t="shared" si="6167"/>
        <v>-2274.2974999999997</v>
      </c>
      <c r="K32847" s="121">
        <f>AVERAGEIFS('Rekensheet Uurdata'!F:F,'Rekensheet Uurdata'!A:A,QUOTIENT('Rekensheet Kwartierdata'!A32847-1,4)+1)/4</f>
        <v>215.6875</v>
      </c>
      <c r="L32847" s="84">
        <f>IFERROR(VALUE(VLOOKUP(A32847,'Bron Productie'!A:H,5))/4,-1)</f>
        <v>195.5</v>
      </c>
      <c r="M32847" s="84">
        <f t="shared" si="6173"/>
        <v>195.5</v>
      </c>
      <c r="N32847" s="84">
        <f t="shared" si="6168"/>
        <v>-20.1875</v>
      </c>
      <c r="O32847" s="118">
        <f t="shared" si="6169"/>
        <v>-863.21749999999997</v>
      </c>
      <c r="P32847" s="121">
        <f>AVERAGEIFS('Rekensheet Uurdata'!G:G,'Rekensheet Uurdata'!A:A,QUOTIENT('Rekensheet Kwartierdata'!A32847-1,4)+1)/4</f>
        <v>0</v>
      </c>
      <c r="Q32847" s="84">
        <f>IFERROR(VALUE(VLOOKUP(A32847,'Bron Productie'!A:H,3))/4,-1)</f>
        <v>0</v>
      </c>
      <c r="R32847" s="84">
        <f t="shared" si="6174"/>
        <v>0</v>
      </c>
      <c r="S32847" s="84">
        <f t="shared" si="6170"/>
        <v>0</v>
      </c>
      <c r="T32847" s="86">
        <f t="shared" si="6171"/>
        <v>0</v>
      </c>
    </row>
    <row r="32848" spans="1:20" x14ac:dyDescent="0.25">
      <c r="A32848" s="113">
        <f t="shared" si="6175"/>
        <v>32843</v>
      </c>
      <c r="B32848" s="185">
        <f t="shared" si="6165"/>
        <v>43443</v>
      </c>
      <c r="C32848" s="118">
        <f t="shared" si="6176"/>
        <v>11</v>
      </c>
      <c r="D32848" s="121">
        <f>VLOOKUP(CONCATENATE(B32848,C32848),'Bron BM-prijzen'!A:L,11,FALSE)</f>
        <v>41.01</v>
      </c>
      <c r="E32848" s="118">
        <f>VLOOKUP(CONCATENATE(B32848,C32848),'Bron BM-prijzen'!A:L,12,FALSE)</f>
        <v>41.01</v>
      </c>
      <c r="F32848" s="121">
        <f>AVERAGEIFS('Rekensheet Uurdata'!E:E,'Rekensheet Uurdata'!A:A,QUOTIENT('Rekensheet Kwartierdata'!A32848-1,4)+1)/4</f>
        <v>772.6875</v>
      </c>
      <c r="G32848" s="84">
        <f>IFERROR(VALUE(VLOOKUP(A32848,'Bron Productie'!A:H,7))/4,-1)</f>
        <v>717.75</v>
      </c>
      <c r="H32848" s="84">
        <f t="shared" si="6172"/>
        <v>717.75</v>
      </c>
      <c r="I32848" s="84">
        <f t="shared" si="6166"/>
        <v>-54.9375</v>
      </c>
      <c r="J32848" s="118">
        <f t="shared" si="6167"/>
        <v>-2252.9868750000001</v>
      </c>
      <c r="K32848" s="121">
        <f>AVERAGEIFS('Rekensheet Uurdata'!F:F,'Rekensheet Uurdata'!A:A,QUOTIENT('Rekensheet Kwartierdata'!A32848-1,4)+1)/4</f>
        <v>215.6875</v>
      </c>
      <c r="L32848" s="84">
        <f>IFERROR(VALUE(VLOOKUP(A32848,'Bron Productie'!A:H,5))/4,-1)</f>
        <v>202.5</v>
      </c>
      <c r="M32848" s="84">
        <f t="shared" si="6173"/>
        <v>202.5</v>
      </c>
      <c r="N32848" s="84">
        <f t="shared" si="6168"/>
        <v>-13.1875</v>
      </c>
      <c r="O32848" s="118">
        <f t="shared" si="6169"/>
        <v>-540.81937499999992</v>
      </c>
      <c r="P32848" s="121">
        <f>AVERAGEIFS('Rekensheet Uurdata'!G:G,'Rekensheet Uurdata'!A:A,QUOTIENT('Rekensheet Kwartierdata'!A32848-1,4)+1)/4</f>
        <v>0</v>
      </c>
      <c r="Q32848" s="84">
        <f>IFERROR(VALUE(VLOOKUP(A32848,'Bron Productie'!A:H,3))/4,-1)</f>
        <v>0</v>
      </c>
      <c r="R32848" s="84">
        <f t="shared" si="6174"/>
        <v>0</v>
      </c>
      <c r="S32848" s="84">
        <f t="shared" si="6170"/>
        <v>0</v>
      </c>
      <c r="T32848" s="86">
        <f t="shared" si="6171"/>
        <v>0</v>
      </c>
    </row>
    <row r="32849" spans="1:20" x14ac:dyDescent="0.25">
      <c r="A32849" s="113">
        <f t="shared" si="6175"/>
        <v>32844</v>
      </c>
      <c r="B32849" s="185">
        <f t="shared" si="6165"/>
        <v>43443</v>
      </c>
      <c r="C32849" s="118">
        <f t="shared" si="6176"/>
        <v>12</v>
      </c>
      <c r="D32849" s="121">
        <f>VLOOKUP(CONCATENATE(B32849,C32849),'Bron BM-prijzen'!A:L,11,FALSE)</f>
        <v>36.56</v>
      </c>
      <c r="E32849" s="118">
        <f>VLOOKUP(CONCATENATE(B32849,C32849),'Bron BM-prijzen'!A:L,12,FALSE)</f>
        <v>36.56</v>
      </c>
      <c r="F32849" s="121">
        <f>AVERAGEIFS('Rekensheet Uurdata'!E:E,'Rekensheet Uurdata'!A:A,QUOTIENT('Rekensheet Kwartierdata'!A32849-1,4)+1)/4</f>
        <v>772.6875</v>
      </c>
      <c r="G32849" s="84">
        <f>IFERROR(VALUE(VLOOKUP(A32849,'Bron Productie'!A:H,7))/4,-1)</f>
        <v>714.25</v>
      </c>
      <c r="H32849" s="84">
        <f t="shared" si="6172"/>
        <v>714.25</v>
      </c>
      <c r="I32849" s="84">
        <f t="shared" si="6166"/>
        <v>-58.4375</v>
      </c>
      <c r="J32849" s="118">
        <f t="shared" si="6167"/>
        <v>-2136.4749999999999</v>
      </c>
      <c r="K32849" s="121">
        <f>AVERAGEIFS('Rekensheet Uurdata'!F:F,'Rekensheet Uurdata'!A:A,QUOTIENT('Rekensheet Kwartierdata'!A32849-1,4)+1)/4</f>
        <v>215.6875</v>
      </c>
      <c r="L32849" s="84">
        <f>IFERROR(VALUE(VLOOKUP(A32849,'Bron Productie'!A:H,5))/4,-1)</f>
        <v>204</v>
      </c>
      <c r="M32849" s="84">
        <f t="shared" si="6173"/>
        <v>204</v>
      </c>
      <c r="N32849" s="84">
        <f t="shared" si="6168"/>
        <v>-11.6875</v>
      </c>
      <c r="O32849" s="118">
        <f t="shared" si="6169"/>
        <v>-427.29500000000002</v>
      </c>
      <c r="P32849" s="121">
        <f>AVERAGEIFS('Rekensheet Uurdata'!G:G,'Rekensheet Uurdata'!A:A,QUOTIENT('Rekensheet Kwartierdata'!A32849-1,4)+1)/4</f>
        <v>0</v>
      </c>
      <c r="Q32849" s="84">
        <f>IFERROR(VALUE(VLOOKUP(A32849,'Bron Productie'!A:H,3))/4,-1)</f>
        <v>0</v>
      </c>
      <c r="R32849" s="84">
        <f t="shared" si="6174"/>
        <v>0</v>
      </c>
      <c r="S32849" s="84">
        <f t="shared" si="6170"/>
        <v>0</v>
      </c>
      <c r="T32849" s="86">
        <f t="shared" si="6171"/>
        <v>0</v>
      </c>
    </row>
    <row r="32850" spans="1:20" x14ac:dyDescent="0.25">
      <c r="A32850" s="113">
        <f t="shared" si="6175"/>
        <v>32845</v>
      </c>
      <c r="B32850" s="185">
        <f t="shared" si="6165"/>
        <v>43443</v>
      </c>
      <c r="C32850" s="118">
        <f t="shared" si="6176"/>
        <v>13</v>
      </c>
      <c r="D32850" s="121">
        <f>VLOOKUP(CONCATENATE(B32850,C32850),'Bron BM-prijzen'!A:L,11,FALSE)</f>
        <v>42.67</v>
      </c>
      <c r="E32850" s="118">
        <f>VLOOKUP(CONCATENATE(B32850,C32850),'Bron BM-prijzen'!A:L,12,FALSE)</f>
        <v>42.67</v>
      </c>
      <c r="F32850" s="121">
        <f>AVERAGEIFS('Rekensheet Uurdata'!E:E,'Rekensheet Uurdata'!A:A,QUOTIENT('Rekensheet Kwartierdata'!A32850-1,4)+1)/4</f>
        <v>758.8125</v>
      </c>
      <c r="G32850" s="84">
        <f>IFERROR(VALUE(VLOOKUP(A32850,'Bron Productie'!A:H,7))/4,-1)</f>
        <v>711.25</v>
      </c>
      <c r="H32850" s="84">
        <f t="shared" si="6172"/>
        <v>711.25</v>
      </c>
      <c r="I32850" s="84">
        <f t="shared" si="6166"/>
        <v>-47.5625</v>
      </c>
      <c r="J32850" s="118">
        <f t="shared" si="6167"/>
        <v>-2029.4918750000002</v>
      </c>
      <c r="K32850" s="121">
        <f>AVERAGEIFS('Rekensheet Uurdata'!F:F,'Rekensheet Uurdata'!A:A,QUOTIENT('Rekensheet Kwartierdata'!A32850-1,4)+1)/4</f>
        <v>215.625</v>
      </c>
      <c r="L32850" s="84">
        <f>IFERROR(VALUE(VLOOKUP(A32850,'Bron Productie'!A:H,5))/4,-1)</f>
        <v>203.75</v>
      </c>
      <c r="M32850" s="84">
        <f t="shared" si="6173"/>
        <v>203.75</v>
      </c>
      <c r="N32850" s="84">
        <f t="shared" si="6168"/>
        <v>-11.875</v>
      </c>
      <c r="O32850" s="118">
        <f t="shared" si="6169"/>
        <v>-506.70625000000001</v>
      </c>
      <c r="P32850" s="121">
        <f>AVERAGEIFS('Rekensheet Uurdata'!G:G,'Rekensheet Uurdata'!A:A,QUOTIENT('Rekensheet Kwartierdata'!A32850-1,4)+1)/4</f>
        <v>0</v>
      </c>
      <c r="Q32850" s="84">
        <f>IFERROR(VALUE(VLOOKUP(A32850,'Bron Productie'!A:H,3))/4,-1)</f>
        <v>0</v>
      </c>
      <c r="R32850" s="84">
        <f t="shared" si="6174"/>
        <v>0</v>
      </c>
      <c r="S32850" s="84">
        <f t="shared" si="6170"/>
        <v>0</v>
      </c>
      <c r="T32850" s="86">
        <f t="shared" si="6171"/>
        <v>0</v>
      </c>
    </row>
    <row r="32851" spans="1:20" x14ac:dyDescent="0.25">
      <c r="A32851" s="113">
        <f t="shared" si="6175"/>
        <v>32846</v>
      </c>
      <c r="B32851" s="185">
        <f t="shared" si="6165"/>
        <v>43443</v>
      </c>
      <c r="C32851" s="118">
        <f t="shared" si="6176"/>
        <v>14</v>
      </c>
      <c r="D32851" s="121">
        <f>VLOOKUP(CONCATENATE(B32851,C32851),'Bron BM-prijzen'!A:L,11,FALSE)</f>
        <v>40.56</v>
      </c>
      <c r="E32851" s="118">
        <f>VLOOKUP(CONCATENATE(B32851,C32851),'Bron BM-prijzen'!A:L,12,FALSE)</f>
        <v>40.56</v>
      </c>
      <c r="F32851" s="121">
        <f>AVERAGEIFS('Rekensheet Uurdata'!E:E,'Rekensheet Uurdata'!A:A,QUOTIENT('Rekensheet Kwartierdata'!A32851-1,4)+1)/4</f>
        <v>758.8125</v>
      </c>
      <c r="G32851" s="84">
        <f>IFERROR(VALUE(VLOOKUP(A32851,'Bron Productie'!A:H,7))/4,-1)</f>
        <v>704.25</v>
      </c>
      <c r="H32851" s="84">
        <f t="shared" si="6172"/>
        <v>704.25</v>
      </c>
      <c r="I32851" s="84">
        <f t="shared" si="6166"/>
        <v>-54.5625</v>
      </c>
      <c r="J32851" s="118">
        <f t="shared" si="6167"/>
        <v>-2213.0550000000003</v>
      </c>
      <c r="K32851" s="121">
        <f>AVERAGEIFS('Rekensheet Uurdata'!F:F,'Rekensheet Uurdata'!A:A,QUOTIENT('Rekensheet Kwartierdata'!A32851-1,4)+1)/4</f>
        <v>215.625</v>
      </c>
      <c r="L32851" s="84">
        <f>IFERROR(VALUE(VLOOKUP(A32851,'Bron Productie'!A:H,5))/4,-1)</f>
        <v>203.5</v>
      </c>
      <c r="M32851" s="84">
        <f t="shared" si="6173"/>
        <v>203.5</v>
      </c>
      <c r="N32851" s="84">
        <f t="shared" si="6168"/>
        <v>-12.125</v>
      </c>
      <c r="O32851" s="118">
        <f t="shared" si="6169"/>
        <v>-491.79</v>
      </c>
      <c r="P32851" s="121">
        <f>AVERAGEIFS('Rekensheet Uurdata'!G:G,'Rekensheet Uurdata'!A:A,QUOTIENT('Rekensheet Kwartierdata'!A32851-1,4)+1)/4</f>
        <v>0</v>
      </c>
      <c r="Q32851" s="84">
        <f>IFERROR(VALUE(VLOOKUP(A32851,'Bron Productie'!A:H,3))/4,-1)</f>
        <v>0</v>
      </c>
      <c r="R32851" s="84">
        <f t="shared" si="6174"/>
        <v>0</v>
      </c>
      <c r="S32851" s="84">
        <f t="shared" si="6170"/>
        <v>0</v>
      </c>
      <c r="T32851" s="86">
        <f t="shared" si="6171"/>
        <v>0</v>
      </c>
    </row>
    <row r="32852" spans="1:20" x14ac:dyDescent="0.25">
      <c r="A32852" s="113">
        <f t="shared" si="6175"/>
        <v>32847</v>
      </c>
      <c r="B32852" s="185">
        <f t="shared" si="6165"/>
        <v>43443</v>
      </c>
      <c r="C32852" s="118">
        <f t="shared" si="6176"/>
        <v>15</v>
      </c>
      <c r="D32852" s="121">
        <f>VLOOKUP(CONCATENATE(B32852,C32852),'Bron BM-prijzen'!A:L,11,FALSE)</f>
        <v>-15.43</v>
      </c>
      <c r="E32852" s="118">
        <f>VLOOKUP(CONCATENATE(B32852,C32852),'Bron BM-prijzen'!A:L,12,FALSE)</f>
        <v>-15.43</v>
      </c>
      <c r="F32852" s="121">
        <f>AVERAGEIFS('Rekensheet Uurdata'!E:E,'Rekensheet Uurdata'!A:A,QUOTIENT('Rekensheet Kwartierdata'!A32852-1,4)+1)/4</f>
        <v>758.8125</v>
      </c>
      <c r="G32852" s="84">
        <f>IFERROR(VALUE(VLOOKUP(A32852,'Bron Productie'!A:H,7))/4,-1)</f>
        <v>693.25</v>
      </c>
      <c r="H32852" s="84">
        <f t="shared" si="6172"/>
        <v>693.25</v>
      </c>
      <c r="I32852" s="84">
        <f t="shared" si="6166"/>
        <v>-65.5625</v>
      </c>
      <c r="J32852" s="118">
        <f t="shared" si="6167"/>
        <v>1011.629375</v>
      </c>
      <c r="K32852" s="121">
        <f>AVERAGEIFS('Rekensheet Uurdata'!F:F,'Rekensheet Uurdata'!A:A,QUOTIENT('Rekensheet Kwartierdata'!A32852-1,4)+1)/4</f>
        <v>215.625</v>
      </c>
      <c r="L32852" s="84">
        <f>IFERROR(VALUE(VLOOKUP(A32852,'Bron Productie'!A:H,5))/4,-1)</f>
        <v>203.25</v>
      </c>
      <c r="M32852" s="84">
        <f t="shared" si="6173"/>
        <v>203.25</v>
      </c>
      <c r="N32852" s="84">
        <f t="shared" si="6168"/>
        <v>-12.375</v>
      </c>
      <c r="O32852" s="118">
        <f t="shared" si="6169"/>
        <v>190.94624999999999</v>
      </c>
      <c r="P32852" s="121">
        <f>AVERAGEIFS('Rekensheet Uurdata'!G:G,'Rekensheet Uurdata'!A:A,QUOTIENT('Rekensheet Kwartierdata'!A32852-1,4)+1)/4</f>
        <v>0</v>
      </c>
      <c r="Q32852" s="84">
        <f>IFERROR(VALUE(VLOOKUP(A32852,'Bron Productie'!A:H,3))/4,-1)</f>
        <v>0</v>
      </c>
      <c r="R32852" s="84">
        <f t="shared" si="6174"/>
        <v>0</v>
      </c>
      <c r="S32852" s="84">
        <f t="shared" si="6170"/>
        <v>0</v>
      </c>
      <c r="T32852" s="86">
        <f t="shared" si="6171"/>
        <v>0</v>
      </c>
    </row>
    <row r="32853" spans="1:20" x14ac:dyDescent="0.25">
      <c r="A32853" s="113">
        <f t="shared" si="6175"/>
        <v>32848</v>
      </c>
      <c r="B32853" s="185">
        <f t="shared" si="6165"/>
        <v>43443</v>
      </c>
      <c r="C32853" s="118">
        <f t="shared" si="6176"/>
        <v>16</v>
      </c>
      <c r="D32853" s="121">
        <f>VLOOKUP(CONCATENATE(B32853,C32853),'Bron BM-prijzen'!A:L,11,FALSE)</f>
        <v>32.97</v>
      </c>
      <c r="E32853" s="118">
        <f>VLOOKUP(CONCATENATE(B32853,C32853),'Bron BM-prijzen'!A:L,12,FALSE)</f>
        <v>32.97</v>
      </c>
      <c r="F32853" s="121">
        <f>AVERAGEIFS('Rekensheet Uurdata'!E:E,'Rekensheet Uurdata'!A:A,QUOTIENT('Rekensheet Kwartierdata'!A32853-1,4)+1)/4</f>
        <v>758.8125</v>
      </c>
      <c r="G32853" s="84">
        <f>IFERROR(VALUE(VLOOKUP(A32853,'Bron Productie'!A:H,7))/4,-1)</f>
        <v>687.5</v>
      </c>
      <c r="H32853" s="84">
        <f t="shared" si="6172"/>
        <v>687.5</v>
      </c>
      <c r="I32853" s="84">
        <f t="shared" si="6166"/>
        <v>-71.3125</v>
      </c>
      <c r="J32853" s="118">
        <f t="shared" si="6167"/>
        <v>-2351.1731249999998</v>
      </c>
      <c r="K32853" s="121">
        <f>AVERAGEIFS('Rekensheet Uurdata'!F:F,'Rekensheet Uurdata'!A:A,QUOTIENT('Rekensheet Kwartierdata'!A32853-1,4)+1)/4</f>
        <v>215.625</v>
      </c>
      <c r="L32853" s="84">
        <f>IFERROR(VALUE(VLOOKUP(A32853,'Bron Productie'!A:H,5))/4,-1)</f>
        <v>203.75</v>
      </c>
      <c r="M32853" s="84">
        <f t="shared" si="6173"/>
        <v>203.75</v>
      </c>
      <c r="N32853" s="84">
        <f t="shared" si="6168"/>
        <v>-11.875</v>
      </c>
      <c r="O32853" s="118">
        <f t="shared" si="6169"/>
        <v>-391.51875000000001</v>
      </c>
      <c r="P32853" s="121">
        <f>AVERAGEIFS('Rekensheet Uurdata'!G:G,'Rekensheet Uurdata'!A:A,QUOTIENT('Rekensheet Kwartierdata'!A32853-1,4)+1)/4</f>
        <v>0</v>
      </c>
      <c r="Q32853" s="84">
        <f>IFERROR(VALUE(VLOOKUP(A32853,'Bron Productie'!A:H,3))/4,-1)</f>
        <v>0</v>
      </c>
      <c r="R32853" s="84">
        <f t="shared" si="6174"/>
        <v>0</v>
      </c>
      <c r="S32853" s="84">
        <f t="shared" si="6170"/>
        <v>0</v>
      </c>
      <c r="T32853" s="86">
        <f t="shared" si="6171"/>
        <v>0</v>
      </c>
    </row>
    <row r="32854" spans="1:20" x14ac:dyDescent="0.25">
      <c r="A32854" s="113">
        <f t="shared" si="6175"/>
        <v>32849</v>
      </c>
      <c r="B32854" s="185">
        <f t="shared" si="6165"/>
        <v>43443</v>
      </c>
      <c r="C32854" s="118">
        <f t="shared" si="6176"/>
        <v>17</v>
      </c>
      <c r="D32854" s="121">
        <f>VLOOKUP(CONCATENATE(B32854,C32854),'Bron BM-prijzen'!A:L,11,FALSE)</f>
        <v>33.03</v>
      </c>
      <c r="E32854" s="118">
        <f>VLOOKUP(CONCATENATE(B32854,C32854),'Bron BM-prijzen'!A:L,12,FALSE)</f>
        <v>33.03</v>
      </c>
      <c r="F32854" s="121">
        <f>AVERAGEIFS('Rekensheet Uurdata'!E:E,'Rekensheet Uurdata'!A:A,QUOTIENT('Rekensheet Kwartierdata'!A32854-1,4)+1)/4</f>
        <v>745.5</v>
      </c>
      <c r="G32854" s="84">
        <f>IFERROR(VALUE(VLOOKUP(A32854,'Bron Productie'!A:H,7))/4,-1)</f>
        <v>693</v>
      </c>
      <c r="H32854" s="84">
        <f t="shared" si="6172"/>
        <v>693</v>
      </c>
      <c r="I32854" s="84">
        <f t="shared" si="6166"/>
        <v>-52.5</v>
      </c>
      <c r="J32854" s="118">
        <f t="shared" si="6167"/>
        <v>-1734.075</v>
      </c>
      <c r="K32854" s="121">
        <f>AVERAGEIFS('Rekensheet Uurdata'!F:F,'Rekensheet Uurdata'!A:A,QUOTIENT('Rekensheet Kwartierdata'!A32854-1,4)+1)/4</f>
        <v>215</v>
      </c>
      <c r="L32854" s="84">
        <f>IFERROR(VALUE(VLOOKUP(A32854,'Bron Productie'!A:H,5))/4,-1)</f>
        <v>204</v>
      </c>
      <c r="M32854" s="84">
        <f t="shared" si="6173"/>
        <v>204</v>
      </c>
      <c r="N32854" s="84">
        <f t="shared" si="6168"/>
        <v>-11</v>
      </c>
      <c r="O32854" s="118">
        <f t="shared" si="6169"/>
        <v>-363.33000000000004</v>
      </c>
      <c r="P32854" s="121">
        <f>AVERAGEIFS('Rekensheet Uurdata'!G:G,'Rekensheet Uurdata'!A:A,QUOTIENT('Rekensheet Kwartierdata'!A32854-1,4)+1)/4</f>
        <v>0</v>
      </c>
      <c r="Q32854" s="84">
        <f>IFERROR(VALUE(VLOOKUP(A32854,'Bron Productie'!A:H,3))/4,-1)</f>
        <v>0</v>
      </c>
      <c r="R32854" s="84">
        <f t="shared" si="6174"/>
        <v>0</v>
      </c>
      <c r="S32854" s="84">
        <f t="shared" si="6170"/>
        <v>0</v>
      </c>
      <c r="T32854" s="86">
        <f t="shared" si="6171"/>
        <v>0</v>
      </c>
    </row>
    <row r="32855" spans="1:20" x14ac:dyDescent="0.25">
      <c r="A32855" s="113">
        <f t="shared" si="6175"/>
        <v>32850</v>
      </c>
      <c r="B32855" s="185">
        <f t="shared" si="6165"/>
        <v>43443</v>
      </c>
      <c r="C32855" s="118">
        <f t="shared" si="6176"/>
        <v>18</v>
      </c>
      <c r="D32855" s="121">
        <f>VLOOKUP(CONCATENATE(B32855,C32855),'Bron BM-prijzen'!A:L,11,FALSE)</f>
        <v>41.51</v>
      </c>
      <c r="E32855" s="118">
        <f>VLOOKUP(CONCATENATE(B32855,C32855),'Bron BM-prijzen'!A:L,12,FALSE)</f>
        <v>41.51</v>
      </c>
      <c r="F32855" s="121">
        <f>AVERAGEIFS('Rekensheet Uurdata'!E:E,'Rekensheet Uurdata'!A:A,QUOTIENT('Rekensheet Kwartierdata'!A32855-1,4)+1)/4</f>
        <v>745.5</v>
      </c>
      <c r="G32855" s="84">
        <f>IFERROR(VALUE(VLOOKUP(A32855,'Bron Productie'!A:H,7))/4,-1)</f>
        <v>698.5</v>
      </c>
      <c r="H32855" s="84">
        <f t="shared" si="6172"/>
        <v>698.5</v>
      </c>
      <c r="I32855" s="84">
        <f t="shared" si="6166"/>
        <v>-47</v>
      </c>
      <c r="J32855" s="118">
        <f t="shared" si="6167"/>
        <v>-1950.9699999999998</v>
      </c>
      <c r="K32855" s="121">
        <f>AVERAGEIFS('Rekensheet Uurdata'!F:F,'Rekensheet Uurdata'!A:A,QUOTIENT('Rekensheet Kwartierdata'!A32855-1,4)+1)/4</f>
        <v>215</v>
      </c>
      <c r="L32855" s="84">
        <f>IFERROR(VALUE(VLOOKUP(A32855,'Bron Productie'!A:H,5))/4,-1)</f>
        <v>203.75</v>
      </c>
      <c r="M32855" s="84">
        <f t="shared" si="6173"/>
        <v>203.75</v>
      </c>
      <c r="N32855" s="84">
        <f t="shared" si="6168"/>
        <v>-11.25</v>
      </c>
      <c r="O32855" s="118">
        <f t="shared" si="6169"/>
        <v>-466.98749999999995</v>
      </c>
      <c r="P32855" s="121">
        <f>AVERAGEIFS('Rekensheet Uurdata'!G:G,'Rekensheet Uurdata'!A:A,QUOTIENT('Rekensheet Kwartierdata'!A32855-1,4)+1)/4</f>
        <v>0</v>
      </c>
      <c r="Q32855" s="84">
        <f>IFERROR(VALUE(VLOOKUP(A32855,'Bron Productie'!A:H,3))/4,-1)</f>
        <v>0</v>
      </c>
      <c r="R32855" s="84">
        <f t="shared" si="6174"/>
        <v>0</v>
      </c>
      <c r="S32855" s="84">
        <f t="shared" si="6170"/>
        <v>0</v>
      </c>
      <c r="T32855" s="86">
        <f t="shared" si="6171"/>
        <v>0</v>
      </c>
    </row>
    <row r="32856" spans="1:20" x14ac:dyDescent="0.25">
      <c r="A32856" s="113">
        <f t="shared" si="6175"/>
        <v>32851</v>
      </c>
      <c r="B32856" s="185">
        <f t="shared" si="6165"/>
        <v>43443</v>
      </c>
      <c r="C32856" s="118">
        <f t="shared" si="6176"/>
        <v>19</v>
      </c>
      <c r="D32856" s="121">
        <f>VLOOKUP(CONCATENATE(B32856,C32856),'Bron BM-prijzen'!A:L,11,FALSE)</f>
        <v>41.51</v>
      </c>
      <c r="E32856" s="118">
        <f>VLOOKUP(CONCATENATE(B32856,C32856),'Bron BM-prijzen'!A:L,12,FALSE)</f>
        <v>41.51</v>
      </c>
      <c r="F32856" s="121">
        <f>AVERAGEIFS('Rekensheet Uurdata'!E:E,'Rekensheet Uurdata'!A:A,QUOTIENT('Rekensheet Kwartierdata'!A32856-1,4)+1)/4</f>
        <v>745.5</v>
      </c>
      <c r="G32856" s="84">
        <f>IFERROR(VALUE(VLOOKUP(A32856,'Bron Productie'!A:H,7))/4,-1)</f>
        <v>696</v>
      </c>
      <c r="H32856" s="84">
        <f t="shared" si="6172"/>
        <v>696</v>
      </c>
      <c r="I32856" s="84">
        <f t="shared" si="6166"/>
        <v>-49.5</v>
      </c>
      <c r="J32856" s="118">
        <f t="shared" si="6167"/>
        <v>-2054.7449999999999</v>
      </c>
      <c r="K32856" s="121">
        <f>AVERAGEIFS('Rekensheet Uurdata'!F:F,'Rekensheet Uurdata'!A:A,QUOTIENT('Rekensheet Kwartierdata'!A32856-1,4)+1)/4</f>
        <v>215</v>
      </c>
      <c r="L32856" s="84">
        <f>IFERROR(VALUE(VLOOKUP(A32856,'Bron Productie'!A:H,5))/4,-1)</f>
        <v>204.5</v>
      </c>
      <c r="M32856" s="84">
        <f t="shared" si="6173"/>
        <v>204.5</v>
      </c>
      <c r="N32856" s="84">
        <f t="shared" si="6168"/>
        <v>-10.5</v>
      </c>
      <c r="O32856" s="118">
        <f t="shared" si="6169"/>
        <v>-435.85499999999996</v>
      </c>
      <c r="P32856" s="121">
        <f>AVERAGEIFS('Rekensheet Uurdata'!G:G,'Rekensheet Uurdata'!A:A,QUOTIENT('Rekensheet Kwartierdata'!A32856-1,4)+1)/4</f>
        <v>0</v>
      </c>
      <c r="Q32856" s="84">
        <f>IFERROR(VALUE(VLOOKUP(A32856,'Bron Productie'!A:H,3))/4,-1)</f>
        <v>0</v>
      </c>
      <c r="R32856" s="84">
        <f t="shared" si="6174"/>
        <v>0</v>
      </c>
      <c r="S32856" s="84">
        <f t="shared" si="6170"/>
        <v>0</v>
      </c>
      <c r="T32856" s="86">
        <f t="shared" si="6171"/>
        <v>0</v>
      </c>
    </row>
    <row r="32857" spans="1:20" x14ac:dyDescent="0.25">
      <c r="A32857" s="113">
        <f t="shared" si="6175"/>
        <v>32852</v>
      </c>
      <c r="B32857" s="185">
        <f t="shared" si="6165"/>
        <v>43443</v>
      </c>
      <c r="C32857" s="118">
        <f t="shared" si="6176"/>
        <v>20</v>
      </c>
      <c r="D32857" s="121">
        <f>VLOOKUP(CONCATENATE(B32857,C32857),'Bron BM-prijzen'!A:L,11,FALSE)</f>
        <v>39.14</v>
      </c>
      <c r="E32857" s="118">
        <f>VLOOKUP(CONCATENATE(B32857,C32857),'Bron BM-prijzen'!A:L,12,FALSE)</f>
        <v>39.14</v>
      </c>
      <c r="F32857" s="121">
        <f>AVERAGEIFS('Rekensheet Uurdata'!E:E,'Rekensheet Uurdata'!A:A,QUOTIENT('Rekensheet Kwartierdata'!A32857-1,4)+1)/4</f>
        <v>745.5</v>
      </c>
      <c r="G32857" s="84">
        <f>IFERROR(VALUE(VLOOKUP(A32857,'Bron Productie'!A:H,7))/4,-1)</f>
        <v>695.25</v>
      </c>
      <c r="H32857" s="84">
        <f t="shared" si="6172"/>
        <v>695.25</v>
      </c>
      <c r="I32857" s="84">
        <f t="shared" si="6166"/>
        <v>-50.25</v>
      </c>
      <c r="J32857" s="118">
        <f t="shared" si="6167"/>
        <v>-1966.7850000000001</v>
      </c>
      <c r="K32857" s="121">
        <f>AVERAGEIFS('Rekensheet Uurdata'!F:F,'Rekensheet Uurdata'!A:A,QUOTIENT('Rekensheet Kwartierdata'!A32857-1,4)+1)/4</f>
        <v>215</v>
      </c>
      <c r="L32857" s="84">
        <f>IFERROR(VALUE(VLOOKUP(A32857,'Bron Productie'!A:H,5))/4,-1)</f>
        <v>204</v>
      </c>
      <c r="M32857" s="84">
        <f t="shared" si="6173"/>
        <v>204</v>
      </c>
      <c r="N32857" s="84">
        <f t="shared" si="6168"/>
        <v>-11</v>
      </c>
      <c r="O32857" s="118">
        <f t="shared" si="6169"/>
        <v>-430.54</v>
      </c>
      <c r="P32857" s="121">
        <f>AVERAGEIFS('Rekensheet Uurdata'!G:G,'Rekensheet Uurdata'!A:A,QUOTIENT('Rekensheet Kwartierdata'!A32857-1,4)+1)/4</f>
        <v>0</v>
      </c>
      <c r="Q32857" s="84">
        <f>IFERROR(VALUE(VLOOKUP(A32857,'Bron Productie'!A:H,3))/4,-1)</f>
        <v>0</v>
      </c>
      <c r="R32857" s="84">
        <f t="shared" si="6174"/>
        <v>0</v>
      </c>
      <c r="S32857" s="84">
        <f t="shared" si="6170"/>
        <v>0</v>
      </c>
      <c r="T32857" s="86">
        <f t="shared" si="6171"/>
        <v>0</v>
      </c>
    </row>
    <row r="32858" spans="1:20" x14ac:dyDescent="0.25">
      <c r="A32858" s="113">
        <f t="shared" si="6175"/>
        <v>32853</v>
      </c>
      <c r="B32858" s="185">
        <f t="shared" si="6165"/>
        <v>43443</v>
      </c>
      <c r="C32858" s="118">
        <f t="shared" si="6176"/>
        <v>21</v>
      </c>
      <c r="D32858" s="121">
        <f>VLOOKUP(CONCATENATE(B32858,C32858),'Bron BM-prijzen'!A:L,11,FALSE)</f>
        <v>39.590000000000003</v>
      </c>
      <c r="E32858" s="118">
        <f>VLOOKUP(CONCATENATE(B32858,C32858),'Bron BM-prijzen'!A:L,12,FALSE)</f>
        <v>39.590000000000003</v>
      </c>
      <c r="F32858" s="121">
        <f>AVERAGEIFS('Rekensheet Uurdata'!E:E,'Rekensheet Uurdata'!A:A,QUOTIENT('Rekensheet Kwartierdata'!A32858-1,4)+1)/4</f>
        <v>726.375</v>
      </c>
      <c r="G32858" s="84">
        <f>IFERROR(VALUE(VLOOKUP(A32858,'Bron Productie'!A:H,7))/4,-1)</f>
        <v>695.25</v>
      </c>
      <c r="H32858" s="84">
        <f t="shared" si="6172"/>
        <v>695.25</v>
      </c>
      <c r="I32858" s="84">
        <f t="shared" si="6166"/>
        <v>-31.125</v>
      </c>
      <c r="J32858" s="118">
        <f t="shared" si="6167"/>
        <v>-1232.2387500000002</v>
      </c>
      <c r="K32858" s="121">
        <f>AVERAGEIFS('Rekensheet Uurdata'!F:F,'Rekensheet Uurdata'!A:A,QUOTIENT('Rekensheet Kwartierdata'!A32858-1,4)+1)/4</f>
        <v>214.875</v>
      </c>
      <c r="L32858" s="84">
        <f>IFERROR(VALUE(VLOOKUP(A32858,'Bron Productie'!A:H,5))/4,-1)</f>
        <v>204.5</v>
      </c>
      <c r="M32858" s="84">
        <f t="shared" si="6173"/>
        <v>204.5</v>
      </c>
      <c r="N32858" s="84">
        <f t="shared" si="6168"/>
        <v>-10.375</v>
      </c>
      <c r="O32858" s="118">
        <f t="shared" si="6169"/>
        <v>-410.74625000000003</v>
      </c>
      <c r="P32858" s="121">
        <f>AVERAGEIFS('Rekensheet Uurdata'!G:G,'Rekensheet Uurdata'!A:A,QUOTIENT('Rekensheet Kwartierdata'!A32858-1,4)+1)/4</f>
        <v>0</v>
      </c>
      <c r="Q32858" s="84">
        <f>IFERROR(VALUE(VLOOKUP(A32858,'Bron Productie'!A:H,3))/4,-1)</f>
        <v>0</v>
      </c>
      <c r="R32858" s="84">
        <f t="shared" si="6174"/>
        <v>0</v>
      </c>
      <c r="S32858" s="84">
        <f t="shared" si="6170"/>
        <v>0</v>
      </c>
      <c r="T32858" s="86">
        <f t="shared" si="6171"/>
        <v>0</v>
      </c>
    </row>
    <row r="32859" spans="1:20" x14ac:dyDescent="0.25">
      <c r="A32859" s="113">
        <f t="shared" si="6175"/>
        <v>32854</v>
      </c>
      <c r="B32859" s="185">
        <f t="shared" si="6165"/>
        <v>43443</v>
      </c>
      <c r="C32859" s="118">
        <f t="shared" si="6176"/>
        <v>22</v>
      </c>
      <c r="D32859" s="121">
        <f>VLOOKUP(CONCATENATE(B32859,C32859),'Bron BM-prijzen'!A:L,11,FALSE)</f>
        <v>40.33</v>
      </c>
      <c r="E32859" s="118">
        <f>VLOOKUP(CONCATENATE(B32859,C32859),'Bron BM-prijzen'!A:L,12,FALSE)</f>
        <v>40.33</v>
      </c>
      <c r="F32859" s="121">
        <f>AVERAGEIFS('Rekensheet Uurdata'!E:E,'Rekensheet Uurdata'!A:A,QUOTIENT('Rekensheet Kwartierdata'!A32859-1,4)+1)/4</f>
        <v>726.375</v>
      </c>
      <c r="G32859" s="84">
        <f>IFERROR(VALUE(VLOOKUP(A32859,'Bron Productie'!A:H,7))/4,-1)</f>
        <v>692.5</v>
      </c>
      <c r="H32859" s="84">
        <f t="shared" si="6172"/>
        <v>692.5</v>
      </c>
      <c r="I32859" s="84">
        <f t="shared" si="6166"/>
        <v>-33.875</v>
      </c>
      <c r="J32859" s="118">
        <f t="shared" si="6167"/>
        <v>-1366.17875</v>
      </c>
      <c r="K32859" s="121">
        <f>AVERAGEIFS('Rekensheet Uurdata'!F:F,'Rekensheet Uurdata'!A:A,QUOTIENT('Rekensheet Kwartierdata'!A32859-1,4)+1)/4</f>
        <v>214.875</v>
      </c>
      <c r="L32859" s="84">
        <f>IFERROR(VALUE(VLOOKUP(A32859,'Bron Productie'!A:H,5))/4,-1)</f>
        <v>203.75</v>
      </c>
      <c r="M32859" s="84">
        <f t="shared" si="6173"/>
        <v>203.75</v>
      </c>
      <c r="N32859" s="84">
        <f t="shared" si="6168"/>
        <v>-11.125</v>
      </c>
      <c r="O32859" s="118">
        <f t="shared" si="6169"/>
        <v>-448.67124999999999</v>
      </c>
      <c r="P32859" s="121">
        <f>AVERAGEIFS('Rekensheet Uurdata'!G:G,'Rekensheet Uurdata'!A:A,QUOTIENT('Rekensheet Kwartierdata'!A32859-1,4)+1)/4</f>
        <v>0</v>
      </c>
      <c r="Q32859" s="84">
        <f>IFERROR(VALUE(VLOOKUP(A32859,'Bron Productie'!A:H,3))/4,-1)</f>
        <v>0</v>
      </c>
      <c r="R32859" s="84">
        <f t="shared" si="6174"/>
        <v>0</v>
      </c>
      <c r="S32859" s="84">
        <f t="shared" si="6170"/>
        <v>0</v>
      </c>
      <c r="T32859" s="86">
        <f t="shared" si="6171"/>
        <v>0</v>
      </c>
    </row>
    <row r="32860" spans="1:20" x14ac:dyDescent="0.25">
      <c r="A32860" s="113">
        <f t="shared" si="6175"/>
        <v>32855</v>
      </c>
      <c r="B32860" s="185">
        <f t="shared" si="6165"/>
        <v>43443</v>
      </c>
      <c r="C32860" s="118">
        <f t="shared" si="6176"/>
        <v>23</v>
      </c>
      <c r="D32860" s="121">
        <f>VLOOKUP(CONCATENATE(B32860,C32860),'Bron BM-prijzen'!A:L,11,FALSE)</f>
        <v>36.03</v>
      </c>
      <c r="E32860" s="118">
        <f>VLOOKUP(CONCATENATE(B32860,C32860),'Bron BM-prijzen'!A:L,12,FALSE)</f>
        <v>36.03</v>
      </c>
      <c r="F32860" s="121">
        <f>AVERAGEIFS('Rekensheet Uurdata'!E:E,'Rekensheet Uurdata'!A:A,QUOTIENT('Rekensheet Kwartierdata'!A32860-1,4)+1)/4</f>
        <v>726.375</v>
      </c>
      <c r="G32860" s="84">
        <f>IFERROR(VALUE(VLOOKUP(A32860,'Bron Productie'!A:H,7))/4,-1)</f>
        <v>689.75</v>
      </c>
      <c r="H32860" s="84">
        <f t="shared" si="6172"/>
        <v>689.75</v>
      </c>
      <c r="I32860" s="84">
        <f t="shared" si="6166"/>
        <v>-36.625</v>
      </c>
      <c r="J32860" s="118">
        <f t="shared" si="6167"/>
        <v>-1319.5987500000001</v>
      </c>
      <c r="K32860" s="121">
        <f>AVERAGEIFS('Rekensheet Uurdata'!F:F,'Rekensheet Uurdata'!A:A,QUOTIENT('Rekensheet Kwartierdata'!A32860-1,4)+1)/4</f>
        <v>214.875</v>
      </c>
      <c r="L32860" s="84">
        <f>IFERROR(VALUE(VLOOKUP(A32860,'Bron Productie'!A:H,5))/4,-1)</f>
        <v>204.25</v>
      </c>
      <c r="M32860" s="84">
        <f t="shared" si="6173"/>
        <v>204.25</v>
      </c>
      <c r="N32860" s="84">
        <f t="shared" si="6168"/>
        <v>-10.625</v>
      </c>
      <c r="O32860" s="118">
        <f t="shared" si="6169"/>
        <v>-382.81875000000002</v>
      </c>
      <c r="P32860" s="121">
        <f>AVERAGEIFS('Rekensheet Uurdata'!G:G,'Rekensheet Uurdata'!A:A,QUOTIENT('Rekensheet Kwartierdata'!A32860-1,4)+1)/4</f>
        <v>0</v>
      </c>
      <c r="Q32860" s="84">
        <f>IFERROR(VALUE(VLOOKUP(A32860,'Bron Productie'!A:H,3))/4,-1)</f>
        <v>0</v>
      </c>
      <c r="R32860" s="84">
        <f t="shared" si="6174"/>
        <v>0</v>
      </c>
      <c r="S32860" s="84">
        <f t="shared" si="6170"/>
        <v>0</v>
      </c>
      <c r="T32860" s="86">
        <f t="shared" si="6171"/>
        <v>0</v>
      </c>
    </row>
    <row r="32861" spans="1:20" x14ac:dyDescent="0.25">
      <c r="A32861" s="113">
        <f t="shared" si="6175"/>
        <v>32856</v>
      </c>
      <c r="B32861" s="185">
        <f t="shared" si="6165"/>
        <v>43443</v>
      </c>
      <c r="C32861" s="118">
        <f t="shared" si="6176"/>
        <v>24</v>
      </c>
      <c r="D32861" s="121">
        <f>VLOOKUP(CONCATENATE(B32861,C32861),'Bron BM-prijzen'!A:L,11,FALSE)</f>
        <v>38.75</v>
      </c>
      <c r="E32861" s="118">
        <f>VLOOKUP(CONCATENATE(B32861,C32861),'Bron BM-prijzen'!A:L,12,FALSE)</f>
        <v>38.75</v>
      </c>
      <c r="F32861" s="121">
        <f>AVERAGEIFS('Rekensheet Uurdata'!E:E,'Rekensheet Uurdata'!A:A,QUOTIENT('Rekensheet Kwartierdata'!A32861-1,4)+1)/4</f>
        <v>726.375</v>
      </c>
      <c r="G32861" s="84">
        <f>IFERROR(VALUE(VLOOKUP(A32861,'Bron Productie'!A:H,7))/4,-1)</f>
        <v>695.75</v>
      </c>
      <c r="H32861" s="84">
        <f t="shared" si="6172"/>
        <v>695.75</v>
      </c>
      <c r="I32861" s="84">
        <f t="shared" si="6166"/>
        <v>-30.625</v>
      </c>
      <c r="J32861" s="118">
        <f t="shared" si="6167"/>
        <v>-1186.71875</v>
      </c>
      <c r="K32861" s="121">
        <f>AVERAGEIFS('Rekensheet Uurdata'!F:F,'Rekensheet Uurdata'!A:A,QUOTIENT('Rekensheet Kwartierdata'!A32861-1,4)+1)/4</f>
        <v>214.875</v>
      </c>
      <c r="L32861" s="84">
        <f>IFERROR(VALUE(VLOOKUP(A32861,'Bron Productie'!A:H,5))/4,-1)</f>
        <v>205</v>
      </c>
      <c r="M32861" s="84">
        <f t="shared" si="6173"/>
        <v>205</v>
      </c>
      <c r="N32861" s="84">
        <f t="shared" si="6168"/>
        <v>-9.875</v>
      </c>
      <c r="O32861" s="118">
        <f t="shared" si="6169"/>
        <v>-382.65625</v>
      </c>
      <c r="P32861" s="121">
        <f>AVERAGEIFS('Rekensheet Uurdata'!G:G,'Rekensheet Uurdata'!A:A,QUOTIENT('Rekensheet Kwartierdata'!A32861-1,4)+1)/4</f>
        <v>0</v>
      </c>
      <c r="Q32861" s="84">
        <f>IFERROR(VALUE(VLOOKUP(A32861,'Bron Productie'!A:H,3))/4,-1)</f>
        <v>0</v>
      </c>
      <c r="R32861" s="84">
        <f t="shared" si="6174"/>
        <v>0</v>
      </c>
      <c r="S32861" s="84">
        <f t="shared" si="6170"/>
        <v>0</v>
      </c>
      <c r="T32861" s="86">
        <f t="shared" si="6171"/>
        <v>0</v>
      </c>
    </row>
    <row r="32862" spans="1:20" x14ac:dyDescent="0.25">
      <c r="A32862" s="113">
        <f t="shared" si="6175"/>
        <v>32857</v>
      </c>
      <c r="B32862" s="185">
        <f t="shared" si="6165"/>
        <v>43443</v>
      </c>
      <c r="C32862" s="118">
        <f t="shared" si="6176"/>
        <v>25</v>
      </c>
      <c r="D32862" s="121">
        <f>VLOOKUP(CONCATENATE(B32862,C32862),'Bron BM-prijzen'!A:L,11,FALSE)</f>
        <v>-7.6</v>
      </c>
      <c r="E32862" s="118">
        <f>VLOOKUP(CONCATENATE(B32862,C32862),'Bron BM-prijzen'!A:L,12,FALSE)</f>
        <v>-7.6</v>
      </c>
      <c r="F32862" s="121">
        <f>AVERAGEIFS('Rekensheet Uurdata'!E:E,'Rekensheet Uurdata'!A:A,QUOTIENT('Rekensheet Kwartierdata'!A32862-1,4)+1)/4</f>
        <v>706.125</v>
      </c>
      <c r="G32862" s="84">
        <f>IFERROR(VALUE(VLOOKUP(A32862,'Bron Productie'!A:H,7))/4,-1)</f>
        <v>707.75</v>
      </c>
      <c r="H32862" s="84">
        <f t="shared" si="6172"/>
        <v>707.75</v>
      </c>
      <c r="I32862" s="84">
        <f t="shared" si="6166"/>
        <v>1.625</v>
      </c>
      <c r="J32862" s="118">
        <f t="shared" si="6167"/>
        <v>-12.35</v>
      </c>
      <c r="K32862" s="121">
        <f>AVERAGEIFS('Rekensheet Uurdata'!F:F,'Rekensheet Uurdata'!A:A,QUOTIENT('Rekensheet Kwartierdata'!A32862-1,4)+1)/4</f>
        <v>213.4375</v>
      </c>
      <c r="L32862" s="84">
        <f>IFERROR(VALUE(VLOOKUP(A32862,'Bron Productie'!A:H,5))/4,-1)</f>
        <v>204.25</v>
      </c>
      <c r="M32862" s="84">
        <f t="shared" si="6173"/>
        <v>204.25</v>
      </c>
      <c r="N32862" s="84">
        <f t="shared" si="6168"/>
        <v>-9.1875</v>
      </c>
      <c r="O32862" s="118">
        <f t="shared" si="6169"/>
        <v>69.825000000000003</v>
      </c>
      <c r="P32862" s="121">
        <f>AVERAGEIFS('Rekensheet Uurdata'!G:G,'Rekensheet Uurdata'!A:A,QUOTIENT('Rekensheet Kwartierdata'!A32862-1,4)+1)/4</f>
        <v>0</v>
      </c>
      <c r="Q32862" s="84">
        <f>IFERROR(VALUE(VLOOKUP(A32862,'Bron Productie'!A:H,3))/4,-1)</f>
        <v>0</v>
      </c>
      <c r="R32862" s="84">
        <f t="shared" si="6174"/>
        <v>0</v>
      </c>
      <c r="S32862" s="84">
        <f t="shared" si="6170"/>
        <v>0</v>
      </c>
      <c r="T32862" s="86">
        <f t="shared" si="6171"/>
        <v>0</v>
      </c>
    </row>
    <row r="32863" spans="1:20" x14ac:dyDescent="0.25">
      <c r="A32863" s="113">
        <f t="shared" si="6175"/>
        <v>32858</v>
      </c>
      <c r="B32863" s="185">
        <f t="shared" si="6165"/>
        <v>43443</v>
      </c>
      <c r="C32863" s="118">
        <f t="shared" si="6176"/>
        <v>26</v>
      </c>
      <c r="D32863" s="121">
        <f>VLOOKUP(CONCATENATE(B32863,C32863),'Bron BM-prijzen'!A:L,11,FALSE)</f>
        <v>33.03</v>
      </c>
      <c r="E32863" s="118">
        <f>VLOOKUP(CONCATENATE(B32863,C32863),'Bron BM-prijzen'!A:L,12,FALSE)</f>
        <v>33.03</v>
      </c>
      <c r="F32863" s="121">
        <f>AVERAGEIFS('Rekensheet Uurdata'!E:E,'Rekensheet Uurdata'!A:A,QUOTIENT('Rekensheet Kwartierdata'!A32863-1,4)+1)/4</f>
        <v>706.125</v>
      </c>
      <c r="G32863" s="84">
        <f>IFERROR(VALUE(VLOOKUP(A32863,'Bron Productie'!A:H,7))/4,-1)</f>
        <v>682</v>
      </c>
      <c r="H32863" s="84">
        <f t="shared" si="6172"/>
        <v>682</v>
      </c>
      <c r="I32863" s="84">
        <f t="shared" si="6166"/>
        <v>-24.125</v>
      </c>
      <c r="J32863" s="118">
        <f t="shared" si="6167"/>
        <v>-796.84875</v>
      </c>
      <c r="K32863" s="121">
        <f>AVERAGEIFS('Rekensheet Uurdata'!F:F,'Rekensheet Uurdata'!A:A,QUOTIENT('Rekensheet Kwartierdata'!A32863-1,4)+1)/4</f>
        <v>213.4375</v>
      </c>
      <c r="L32863" s="84">
        <f>IFERROR(VALUE(VLOOKUP(A32863,'Bron Productie'!A:H,5))/4,-1)</f>
        <v>204.25</v>
      </c>
      <c r="M32863" s="84">
        <f t="shared" si="6173"/>
        <v>204.25</v>
      </c>
      <c r="N32863" s="84">
        <f t="shared" si="6168"/>
        <v>-9.1875</v>
      </c>
      <c r="O32863" s="118">
        <f t="shared" si="6169"/>
        <v>-303.46312499999999</v>
      </c>
      <c r="P32863" s="121">
        <f>AVERAGEIFS('Rekensheet Uurdata'!G:G,'Rekensheet Uurdata'!A:A,QUOTIENT('Rekensheet Kwartierdata'!A32863-1,4)+1)/4</f>
        <v>0</v>
      </c>
      <c r="Q32863" s="84">
        <f>IFERROR(VALUE(VLOOKUP(A32863,'Bron Productie'!A:H,3))/4,-1)</f>
        <v>0</v>
      </c>
      <c r="R32863" s="84">
        <f t="shared" si="6174"/>
        <v>0</v>
      </c>
      <c r="S32863" s="84">
        <f t="shared" si="6170"/>
        <v>0</v>
      </c>
      <c r="T32863" s="86">
        <f t="shared" si="6171"/>
        <v>0</v>
      </c>
    </row>
    <row r="32864" spans="1:20" x14ac:dyDescent="0.25">
      <c r="A32864" s="113">
        <f t="shared" si="6175"/>
        <v>32859</v>
      </c>
      <c r="B32864" s="185">
        <f t="shared" ref="B32864:B32927" si="6177">IF(C32863=96,B32863+1,B32863)</f>
        <v>43443</v>
      </c>
      <c r="C32864" s="118">
        <f t="shared" si="6176"/>
        <v>27</v>
      </c>
      <c r="D32864" s="121">
        <f>VLOOKUP(CONCATENATE(B32864,C32864),'Bron BM-prijzen'!A:L,11,FALSE)</f>
        <v>37.03</v>
      </c>
      <c r="E32864" s="118">
        <f>VLOOKUP(CONCATENATE(B32864,C32864),'Bron BM-prijzen'!A:L,12,FALSE)</f>
        <v>37.03</v>
      </c>
      <c r="F32864" s="121">
        <f>AVERAGEIFS('Rekensheet Uurdata'!E:E,'Rekensheet Uurdata'!A:A,QUOTIENT('Rekensheet Kwartierdata'!A32864-1,4)+1)/4</f>
        <v>706.125</v>
      </c>
      <c r="G32864" s="84">
        <f>IFERROR(VALUE(VLOOKUP(A32864,'Bron Productie'!A:H,7))/4,-1)</f>
        <v>681</v>
      </c>
      <c r="H32864" s="84">
        <f t="shared" si="6172"/>
        <v>681</v>
      </c>
      <c r="I32864" s="84">
        <f t="shared" si="6166"/>
        <v>-25.125</v>
      </c>
      <c r="J32864" s="118">
        <f t="shared" si="6167"/>
        <v>-930.37875000000008</v>
      </c>
      <c r="K32864" s="121">
        <f>AVERAGEIFS('Rekensheet Uurdata'!F:F,'Rekensheet Uurdata'!A:A,QUOTIENT('Rekensheet Kwartierdata'!A32864-1,4)+1)/4</f>
        <v>213.4375</v>
      </c>
      <c r="L32864" s="84">
        <f>IFERROR(VALUE(VLOOKUP(A32864,'Bron Productie'!A:H,5))/4,-1)</f>
        <v>203.75</v>
      </c>
      <c r="M32864" s="84">
        <f t="shared" si="6173"/>
        <v>203.75</v>
      </c>
      <c r="N32864" s="84">
        <f t="shared" si="6168"/>
        <v>-9.6875</v>
      </c>
      <c r="O32864" s="118">
        <f t="shared" si="6169"/>
        <v>-358.72812500000003</v>
      </c>
      <c r="P32864" s="121">
        <f>AVERAGEIFS('Rekensheet Uurdata'!G:G,'Rekensheet Uurdata'!A:A,QUOTIENT('Rekensheet Kwartierdata'!A32864-1,4)+1)/4</f>
        <v>0</v>
      </c>
      <c r="Q32864" s="84">
        <f>IFERROR(VALUE(VLOOKUP(A32864,'Bron Productie'!A:H,3))/4,-1)</f>
        <v>0</v>
      </c>
      <c r="R32864" s="84">
        <f t="shared" si="6174"/>
        <v>0</v>
      </c>
      <c r="S32864" s="84">
        <f t="shared" si="6170"/>
        <v>0</v>
      </c>
      <c r="T32864" s="86">
        <f t="shared" si="6171"/>
        <v>0</v>
      </c>
    </row>
    <row r="32865" spans="1:20" x14ac:dyDescent="0.25">
      <c r="A32865" s="113">
        <f t="shared" si="6175"/>
        <v>32860</v>
      </c>
      <c r="B32865" s="185">
        <f t="shared" si="6177"/>
        <v>43443</v>
      </c>
      <c r="C32865" s="118">
        <f t="shared" si="6176"/>
        <v>28</v>
      </c>
      <c r="D32865" s="121">
        <f>VLOOKUP(CONCATENATE(B32865,C32865),'Bron BM-prijzen'!A:L,11,FALSE)</f>
        <v>40.56</v>
      </c>
      <c r="E32865" s="118">
        <f>VLOOKUP(CONCATENATE(B32865,C32865),'Bron BM-prijzen'!A:L,12,FALSE)</f>
        <v>40.56</v>
      </c>
      <c r="F32865" s="121">
        <f>AVERAGEIFS('Rekensheet Uurdata'!E:E,'Rekensheet Uurdata'!A:A,QUOTIENT('Rekensheet Kwartierdata'!A32865-1,4)+1)/4</f>
        <v>706.125</v>
      </c>
      <c r="G32865" s="84">
        <f>IFERROR(VALUE(VLOOKUP(A32865,'Bron Productie'!A:H,7))/4,-1)</f>
        <v>696.5</v>
      </c>
      <c r="H32865" s="84">
        <f t="shared" si="6172"/>
        <v>696.5</v>
      </c>
      <c r="I32865" s="84">
        <f t="shared" si="6166"/>
        <v>-9.625</v>
      </c>
      <c r="J32865" s="118">
        <f t="shared" si="6167"/>
        <v>-390.39000000000004</v>
      </c>
      <c r="K32865" s="121">
        <f>AVERAGEIFS('Rekensheet Uurdata'!F:F,'Rekensheet Uurdata'!A:A,QUOTIENT('Rekensheet Kwartierdata'!A32865-1,4)+1)/4</f>
        <v>213.4375</v>
      </c>
      <c r="L32865" s="84">
        <f>IFERROR(VALUE(VLOOKUP(A32865,'Bron Productie'!A:H,5))/4,-1)</f>
        <v>202.75</v>
      </c>
      <c r="M32865" s="84">
        <f t="shared" si="6173"/>
        <v>202.75</v>
      </c>
      <c r="N32865" s="84">
        <f t="shared" si="6168"/>
        <v>-10.6875</v>
      </c>
      <c r="O32865" s="118">
        <f t="shared" si="6169"/>
        <v>-433.48500000000001</v>
      </c>
      <c r="P32865" s="121">
        <f>AVERAGEIFS('Rekensheet Uurdata'!G:G,'Rekensheet Uurdata'!A:A,QUOTIENT('Rekensheet Kwartierdata'!A32865-1,4)+1)/4</f>
        <v>0</v>
      </c>
      <c r="Q32865" s="84">
        <f>IFERROR(VALUE(VLOOKUP(A32865,'Bron Productie'!A:H,3))/4,-1)</f>
        <v>0</v>
      </c>
      <c r="R32865" s="84">
        <f t="shared" si="6174"/>
        <v>0</v>
      </c>
      <c r="S32865" s="84">
        <f t="shared" si="6170"/>
        <v>0</v>
      </c>
      <c r="T32865" s="86">
        <f t="shared" si="6171"/>
        <v>0</v>
      </c>
    </row>
    <row r="32866" spans="1:20" x14ac:dyDescent="0.25">
      <c r="A32866" s="113">
        <f t="shared" si="6175"/>
        <v>32861</v>
      </c>
      <c r="B32866" s="185">
        <f t="shared" si="6177"/>
        <v>43443</v>
      </c>
      <c r="C32866" s="118">
        <f t="shared" si="6176"/>
        <v>29</v>
      </c>
      <c r="D32866" s="121">
        <f>VLOOKUP(CONCATENATE(B32866,C32866),'Bron BM-prijzen'!A:L,11,FALSE)</f>
        <v>33.08</v>
      </c>
      <c r="E32866" s="118">
        <f>VLOOKUP(CONCATENATE(B32866,C32866),'Bron BM-prijzen'!A:L,12,FALSE)</f>
        <v>33.08</v>
      </c>
      <c r="F32866" s="121">
        <f>AVERAGEIFS('Rekensheet Uurdata'!E:E,'Rekensheet Uurdata'!A:A,QUOTIENT('Rekensheet Kwartierdata'!A32866-1,4)+1)/4</f>
        <v>686.125</v>
      </c>
      <c r="G32866" s="84">
        <f>IFERROR(VALUE(VLOOKUP(A32866,'Bron Productie'!A:H,7))/4,-1)</f>
        <v>685.25</v>
      </c>
      <c r="H32866" s="84">
        <f t="shared" si="6172"/>
        <v>685.25</v>
      </c>
      <c r="I32866" s="84">
        <f t="shared" ref="I32866:I32929" si="6178">IF(H32866=-1,0,H32866-F32866)</f>
        <v>-0.875</v>
      </c>
      <c r="J32866" s="118">
        <f t="shared" ref="J32866:J32929" si="6179">I32866*IF(I32866&lt;0,D32866,E32866)</f>
        <v>-28.945</v>
      </c>
      <c r="K32866" s="121">
        <f>AVERAGEIFS('Rekensheet Uurdata'!F:F,'Rekensheet Uurdata'!A:A,QUOTIENT('Rekensheet Kwartierdata'!A32866-1,4)+1)/4</f>
        <v>210.125</v>
      </c>
      <c r="L32866" s="84">
        <f>IFERROR(VALUE(VLOOKUP(A32866,'Bron Productie'!A:H,5))/4,-1)</f>
        <v>202.25</v>
      </c>
      <c r="M32866" s="84">
        <f t="shared" si="6173"/>
        <v>202.25</v>
      </c>
      <c r="N32866" s="84">
        <f t="shared" ref="N32866:N32929" si="6180">IF(M32866=-1,0,M32866-K32866)</f>
        <v>-7.875</v>
      </c>
      <c r="O32866" s="118">
        <f t="shared" ref="O32866:O32929" si="6181">N32866*IF(N32866&lt;0,D32866,E32866)</f>
        <v>-260.505</v>
      </c>
      <c r="P32866" s="121">
        <f>AVERAGEIFS('Rekensheet Uurdata'!G:G,'Rekensheet Uurdata'!A:A,QUOTIENT('Rekensheet Kwartierdata'!A32866-1,4)+1)/4</f>
        <v>0.25</v>
      </c>
      <c r="Q32866" s="84">
        <f>IFERROR(VALUE(VLOOKUP(A32866,'Bron Productie'!A:H,3))/4,-1)</f>
        <v>0</v>
      </c>
      <c r="R32866" s="84">
        <f t="shared" si="6174"/>
        <v>0</v>
      </c>
      <c r="S32866" s="84">
        <f t="shared" ref="S32866:S32929" si="6182">IF(R32866=-1,0,R32866-P32866)</f>
        <v>-0.25</v>
      </c>
      <c r="T32866" s="86">
        <f t="shared" ref="T32866:T32929" si="6183">S32866*IF(S32866&lt;0,$D32866,$E32866)</f>
        <v>-8.27</v>
      </c>
    </row>
    <row r="32867" spans="1:20" x14ac:dyDescent="0.25">
      <c r="A32867" s="113">
        <f t="shared" si="6175"/>
        <v>32862</v>
      </c>
      <c r="B32867" s="185">
        <f t="shared" si="6177"/>
        <v>43443</v>
      </c>
      <c r="C32867" s="118">
        <f t="shared" si="6176"/>
        <v>30</v>
      </c>
      <c r="D32867" s="121">
        <f>VLOOKUP(CONCATENATE(B32867,C32867),'Bron BM-prijzen'!A:L,11,FALSE)</f>
        <v>45.34</v>
      </c>
      <c r="E32867" s="118">
        <f>VLOOKUP(CONCATENATE(B32867,C32867),'Bron BM-prijzen'!A:L,12,FALSE)</f>
        <v>45.34</v>
      </c>
      <c r="F32867" s="121">
        <f>AVERAGEIFS('Rekensheet Uurdata'!E:E,'Rekensheet Uurdata'!A:A,QUOTIENT('Rekensheet Kwartierdata'!A32867-1,4)+1)/4</f>
        <v>686.125</v>
      </c>
      <c r="G32867" s="84">
        <f>IFERROR(VALUE(VLOOKUP(A32867,'Bron Productie'!A:H,7))/4,-1)</f>
        <v>658.5</v>
      </c>
      <c r="H32867" s="84">
        <f t="shared" si="6172"/>
        <v>658.5</v>
      </c>
      <c r="I32867" s="84">
        <f t="shared" si="6178"/>
        <v>-27.625</v>
      </c>
      <c r="J32867" s="118">
        <f t="shared" si="6179"/>
        <v>-1252.5175000000002</v>
      </c>
      <c r="K32867" s="121">
        <f>AVERAGEIFS('Rekensheet Uurdata'!F:F,'Rekensheet Uurdata'!A:A,QUOTIENT('Rekensheet Kwartierdata'!A32867-1,4)+1)/4</f>
        <v>210.125</v>
      </c>
      <c r="L32867" s="84">
        <f>IFERROR(VALUE(VLOOKUP(A32867,'Bron Productie'!A:H,5))/4,-1)</f>
        <v>202</v>
      </c>
      <c r="M32867" s="84">
        <f t="shared" si="6173"/>
        <v>202</v>
      </c>
      <c r="N32867" s="84">
        <f t="shared" si="6180"/>
        <v>-8.125</v>
      </c>
      <c r="O32867" s="118">
        <f t="shared" si="6181"/>
        <v>-368.38750000000005</v>
      </c>
      <c r="P32867" s="121">
        <f>AVERAGEIFS('Rekensheet Uurdata'!G:G,'Rekensheet Uurdata'!A:A,QUOTIENT('Rekensheet Kwartierdata'!A32867-1,4)+1)/4</f>
        <v>0.25</v>
      </c>
      <c r="Q32867" s="84">
        <f>IFERROR(VALUE(VLOOKUP(A32867,'Bron Productie'!A:H,3))/4,-1)</f>
        <v>0.25</v>
      </c>
      <c r="R32867" s="84">
        <f t="shared" si="6174"/>
        <v>0.25</v>
      </c>
      <c r="S32867" s="84">
        <f t="shared" si="6182"/>
        <v>0</v>
      </c>
      <c r="T32867" s="86">
        <f t="shared" si="6183"/>
        <v>0</v>
      </c>
    </row>
    <row r="32868" spans="1:20" x14ac:dyDescent="0.25">
      <c r="A32868" s="113">
        <f t="shared" si="6175"/>
        <v>32863</v>
      </c>
      <c r="B32868" s="185">
        <f t="shared" si="6177"/>
        <v>43443</v>
      </c>
      <c r="C32868" s="118">
        <f t="shared" si="6176"/>
        <v>31</v>
      </c>
      <c r="D32868" s="121">
        <f>VLOOKUP(CONCATENATE(B32868,C32868),'Bron BM-prijzen'!A:L,11,FALSE)</f>
        <v>42.05</v>
      </c>
      <c r="E32868" s="118">
        <f>VLOOKUP(CONCATENATE(B32868,C32868),'Bron BM-prijzen'!A:L,12,FALSE)</f>
        <v>42.05</v>
      </c>
      <c r="F32868" s="121">
        <f>AVERAGEIFS('Rekensheet Uurdata'!E:E,'Rekensheet Uurdata'!A:A,QUOTIENT('Rekensheet Kwartierdata'!A32868-1,4)+1)/4</f>
        <v>686.125</v>
      </c>
      <c r="G32868" s="84">
        <f>IFERROR(VALUE(VLOOKUP(A32868,'Bron Productie'!A:H,7))/4,-1)</f>
        <v>628.25</v>
      </c>
      <c r="H32868" s="84">
        <f t="shared" si="6172"/>
        <v>628.25</v>
      </c>
      <c r="I32868" s="84">
        <f t="shared" si="6178"/>
        <v>-57.875</v>
      </c>
      <c r="J32868" s="118">
        <f t="shared" si="6179"/>
        <v>-2433.6437499999997</v>
      </c>
      <c r="K32868" s="121">
        <f>AVERAGEIFS('Rekensheet Uurdata'!F:F,'Rekensheet Uurdata'!A:A,QUOTIENT('Rekensheet Kwartierdata'!A32868-1,4)+1)/4</f>
        <v>210.125</v>
      </c>
      <c r="L32868" s="84">
        <f>IFERROR(VALUE(VLOOKUP(A32868,'Bron Productie'!A:H,5))/4,-1)</f>
        <v>201.75</v>
      </c>
      <c r="M32868" s="84">
        <f t="shared" si="6173"/>
        <v>201.75</v>
      </c>
      <c r="N32868" s="84">
        <f t="shared" si="6180"/>
        <v>-8.375</v>
      </c>
      <c r="O32868" s="118">
        <f t="shared" si="6181"/>
        <v>-352.16874999999999</v>
      </c>
      <c r="P32868" s="121">
        <f>AVERAGEIFS('Rekensheet Uurdata'!G:G,'Rekensheet Uurdata'!A:A,QUOTIENT('Rekensheet Kwartierdata'!A32868-1,4)+1)/4</f>
        <v>0.25</v>
      </c>
      <c r="Q32868" s="84">
        <f>IFERROR(VALUE(VLOOKUP(A32868,'Bron Productie'!A:H,3))/4,-1)</f>
        <v>0.25</v>
      </c>
      <c r="R32868" s="84">
        <f t="shared" si="6174"/>
        <v>0.25</v>
      </c>
      <c r="S32868" s="84">
        <f t="shared" si="6182"/>
        <v>0</v>
      </c>
      <c r="T32868" s="86">
        <f t="shared" si="6183"/>
        <v>0</v>
      </c>
    </row>
    <row r="32869" spans="1:20" x14ac:dyDescent="0.25">
      <c r="A32869" s="113">
        <f t="shared" si="6175"/>
        <v>32864</v>
      </c>
      <c r="B32869" s="185">
        <f t="shared" si="6177"/>
        <v>43443</v>
      </c>
      <c r="C32869" s="118">
        <f t="shared" si="6176"/>
        <v>32</v>
      </c>
      <c r="D32869" s="121">
        <f>VLOOKUP(CONCATENATE(B32869,C32869),'Bron BM-prijzen'!A:L,11,FALSE)</f>
        <v>48.73</v>
      </c>
      <c r="E32869" s="118">
        <f>VLOOKUP(CONCATENATE(B32869,C32869),'Bron BM-prijzen'!A:L,12,FALSE)</f>
        <v>48.73</v>
      </c>
      <c r="F32869" s="121">
        <f>AVERAGEIFS('Rekensheet Uurdata'!E:E,'Rekensheet Uurdata'!A:A,QUOTIENT('Rekensheet Kwartierdata'!A32869-1,4)+1)/4</f>
        <v>686.125</v>
      </c>
      <c r="G32869" s="84">
        <f>IFERROR(VALUE(VLOOKUP(A32869,'Bron Productie'!A:H,7))/4,-1)</f>
        <v>618.5</v>
      </c>
      <c r="H32869" s="84">
        <f t="shared" si="6172"/>
        <v>618.5</v>
      </c>
      <c r="I32869" s="84">
        <f t="shared" si="6178"/>
        <v>-67.625</v>
      </c>
      <c r="J32869" s="118">
        <f t="shared" si="6179"/>
        <v>-3295.3662499999996</v>
      </c>
      <c r="K32869" s="121">
        <f>AVERAGEIFS('Rekensheet Uurdata'!F:F,'Rekensheet Uurdata'!A:A,QUOTIENT('Rekensheet Kwartierdata'!A32869-1,4)+1)/4</f>
        <v>210.125</v>
      </c>
      <c r="L32869" s="84">
        <f>IFERROR(VALUE(VLOOKUP(A32869,'Bron Productie'!A:H,5))/4,-1)</f>
        <v>201.25</v>
      </c>
      <c r="M32869" s="84">
        <f t="shared" si="6173"/>
        <v>201.25</v>
      </c>
      <c r="N32869" s="84">
        <f t="shared" si="6180"/>
        <v>-8.875</v>
      </c>
      <c r="O32869" s="118">
        <f t="shared" si="6181"/>
        <v>-432.47874999999999</v>
      </c>
      <c r="P32869" s="121">
        <f>AVERAGEIFS('Rekensheet Uurdata'!G:G,'Rekensheet Uurdata'!A:A,QUOTIENT('Rekensheet Kwartierdata'!A32869-1,4)+1)/4</f>
        <v>0.25</v>
      </c>
      <c r="Q32869" s="84">
        <f>IFERROR(VALUE(VLOOKUP(A32869,'Bron Productie'!A:H,3))/4,-1)</f>
        <v>0.5</v>
      </c>
      <c r="R32869" s="84">
        <f t="shared" si="6174"/>
        <v>0.5</v>
      </c>
      <c r="S32869" s="84">
        <f t="shared" si="6182"/>
        <v>0.25</v>
      </c>
      <c r="T32869" s="86">
        <f t="shared" si="6183"/>
        <v>12.182499999999999</v>
      </c>
    </row>
    <row r="32870" spans="1:20" x14ac:dyDescent="0.25">
      <c r="A32870" s="113">
        <f t="shared" si="6175"/>
        <v>32865</v>
      </c>
      <c r="B32870" s="185">
        <f t="shared" si="6177"/>
        <v>43443</v>
      </c>
      <c r="C32870" s="118">
        <f t="shared" si="6176"/>
        <v>33</v>
      </c>
      <c r="D32870" s="121">
        <f>VLOOKUP(CONCATENATE(B32870,C32870),'Bron BM-prijzen'!A:L,11,FALSE)</f>
        <v>46.02</v>
      </c>
      <c r="E32870" s="118">
        <f>VLOOKUP(CONCATENATE(B32870,C32870),'Bron BM-prijzen'!A:L,12,FALSE)</f>
        <v>46.02</v>
      </c>
      <c r="F32870" s="121">
        <f>AVERAGEIFS('Rekensheet Uurdata'!E:E,'Rekensheet Uurdata'!A:A,QUOTIENT('Rekensheet Kwartierdata'!A32870-1,4)+1)/4</f>
        <v>651.25</v>
      </c>
      <c r="G32870" s="84">
        <f>IFERROR(VALUE(VLOOKUP(A32870,'Bron Productie'!A:H,7))/4,-1)</f>
        <v>603</v>
      </c>
      <c r="H32870" s="84">
        <f t="shared" si="6172"/>
        <v>603</v>
      </c>
      <c r="I32870" s="84">
        <f t="shared" si="6178"/>
        <v>-48.25</v>
      </c>
      <c r="J32870" s="118">
        <f t="shared" si="6179"/>
        <v>-2220.4650000000001</v>
      </c>
      <c r="K32870" s="121">
        <f>AVERAGEIFS('Rekensheet Uurdata'!F:F,'Rekensheet Uurdata'!A:A,QUOTIENT('Rekensheet Kwartierdata'!A32870-1,4)+1)/4</f>
        <v>207</v>
      </c>
      <c r="L32870" s="84">
        <f>IFERROR(VALUE(VLOOKUP(A32870,'Bron Productie'!A:H,5))/4,-1)</f>
        <v>201.25</v>
      </c>
      <c r="M32870" s="84">
        <f t="shared" si="6173"/>
        <v>201.25</v>
      </c>
      <c r="N32870" s="84">
        <f t="shared" si="6180"/>
        <v>-5.75</v>
      </c>
      <c r="O32870" s="118">
        <f t="shared" si="6181"/>
        <v>-264.61500000000001</v>
      </c>
      <c r="P32870" s="121">
        <f>AVERAGEIFS('Rekensheet Uurdata'!G:G,'Rekensheet Uurdata'!A:A,QUOTIENT('Rekensheet Kwartierdata'!A32870-1,4)+1)/4</f>
        <v>9.375</v>
      </c>
      <c r="Q32870" s="84">
        <f>IFERROR(VALUE(VLOOKUP(A32870,'Bron Productie'!A:H,3))/4,-1)</f>
        <v>0.75</v>
      </c>
      <c r="R32870" s="84">
        <f t="shared" si="6174"/>
        <v>0.75</v>
      </c>
      <c r="S32870" s="84">
        <f t="shared" si="6182"/>
        <v>-8.625</v>
      </c>
      <c r="T32870" s="86">
        <f t="shared" si="6183"/>
        <v>-396.92250000000001</v>
      </c>
    </row>
    <row r="32871" spans="1:20" x14ac:dyDescent="0.25">
      <c r="A32871" s="113">
        <f t="shared" si="6175"/>
        <v>32866</v>
      </c>
      <c r="B32871" s="185">
        <f t="shared" si="6177"/>
        <v>43443</v>
      </c>
      <c r="C32871" s="118">
        <f t="shared" si="6176"/>
        <v>34</v>
      </c>
      <c r="D32871" s="121">
        <f>VLOOKUP(CONCATENATE(B32871,C32871),'Bron BM-prijzen'!A:L,11,FALSE)</f>
        <v>33.08</v>
      </c>
      <c r="E32871" s="118">
        <f>VLOOKUP(CONCATENATE(B32871,C32871),'Bron BM-prijzen'!A:L,12,FALSE)</f>
        <v>33.08</v>
      </c>
      <c r="F32871" s="121">
        <f>AVERAGEIFS('Rekensheet Uurdata'!E:E,'Rekensheet Uurdata'!A:A,QUOTIENT('Rekensheet Kwartierdata'!A32871-1,4)+1)/4</f>
        <v>651.25</v>
      </c>
      <c r="G32871" s="84">
        <f>IFERROR(VALUE(VLOOKUP(A32871,'Bron Productie'!A:H,7))/4,-1)</f>
        <v>622</v>
      </c>
      <c r="H32871" s="84">
        <f t="shared" si="6172"/>
        <v>622</v>
      </c>
      <c r="I32871" s="84">
        <f t="shared" si="6178"/>
        <v>-29.25</v>
      </c>
      <c r="J32871" s="118">
        <f t="shared" si="6179"/>
        <v>-967.58999999999992</v>
      </c>
      <c r="K32871" s="121">
        <f>AVERAGEIFS('Rekensheet Uurdata'!F:F,'Rekensheet Uurdata'!A:A,QUOTIENT('Rekensheet Kwartierdata'!A32871-1,4)+1)/4</f>
        <v>207</v>
      </c>
      <c r="L32871" s="84">
        <f>IFERROR(VALUE(VLOOKUP(A32871,'Bron Productie'!A:H,5))/4,-1)</f>
        <v>199.25</v>
      </c>
      <c r="M32871" s="84">
        <f t="shared" si="6173"/>
        <v>199.25</v>
      </c>
      <c r="N32871" s="84">
        <f t="shared" si="6180"/>
        <v>-7.75</v>
      </c>
      <c r="O32871" s="118">
        <f t="shared" si="6181"/>
        <v>-256.37</v>
      </c>
      <c r="P32871" s="121">
        <f>AVERAGEIFS('Rekensheet Uurdata'!G:G,'Rekensheet Uurdata'!A:A,QUOTIENT('Rekensheet Kwartierdata'!A32871-1,4)+1)/4</f>
        <v>9.375</v>
      </c>
      <c r="Q32871" s="84">
        <f>IFERROR(VALUE(VLOOKUP(A32871,'Bron Productie'!A:H,3))/4,-1)</f>
        <v>5.75</v>
      </c>
      <c r="R32871" s="84">
        <f t="shared" si="6174"/>
        <v>5.75</v>
      </c>
      <c r="S32871" s="84">
        <f t="shared" si="6182"/>
        <v>-3.625</v>
      </c>
      <c r="T32871" s="86">
        <f t="shared" si="6183"/>
        <v>-119.91499999999999</v>
      </c>
    </row>
    <row r="32872" spans="1:20" x14ac:dyDescent="0.25">
      <c r="A32872" s="113">
        <f t="shared" si="6175"/>
        <v>32867</v>
      </c>
      <c r="B32872" s="185">
        <f t="shared" si="6177"/>
        <v>43443</v>
      </c>
      <c r="C32872" s="118">
        <f t="shared" si="6176"/>
        <v>35</v>
      </c>
      <c r="D32872" s="121">
        <f>VLOOKUP(CONCATENATE(B32872,C32872),'Bron BM-prijzen'!A:L,11,FALSE)</f>
        <v>33.08</v>
      </c>
      <c r="E32872" s="118">
        <f>VLOOKUP(CONCATENATE(B32872,C32872),'Bron BM-prijzen'!A:L,12,FALSE)</f>
        <v>33.08</v>
      </c>
      <c r="F32872" s="121">
        <f>AVERAGEIFS('Rekensheet Uurdata'!E:E,'Rekensheet Uurdata'!A:A,QUOTIENT('Rekensheet Kwartierdata'!A32872-1,4)+1)/4</f>
        <v>651.25</v>
      </c>
      <c r="G32872" s="84">
        <f>IFERROR(VALUE(VLOOKUP(A32872,'Bron Productie'!A:H,7))/4,-1)</f>
        <v>599.25</v>
      </c>
      <c r="H32872" s="84">
        <f t="shared" si="6172"/>
        <v>599.25</v>
      </c>
      <c r="I32872" s="84">
        <f t="shared" si="6178"/>
        <v>-52</v>
      </c>
      <c r="J32872" s="118">
        <f t="shared" si="6179"/>
        <v>-1720.1599999999999</v>
      </c>
      <c r="K32872" s="121">
        <f>AVERAGEIFS('Rekensheet Uurdata'!F:F,'Rekensheet Uurdata'!A:A,QUOTIENT('Rekensheet Kwartierdata'!A32872-1,4)+1)/4</f>
        <v>207</v>
      </c>
      <c r="L32872" s="84">
        <f>IFERROR(VALUE(VLOOKUP(A32872,'Bron Productie'!A:H,5))/4,-1)</f>
        <v>197.75</v>
      </c>
      <c r="M32872" s="84">
        <f t="shared" si="6173"/>
        <v>197.75</v>
      </c>
      <c r="N32872" s="84">
        <f t="shared" si="6180"/>
        <v>-9.25</v>
      </c>
      <c r="O32872" s="118">
        <f t="shared" si="6181"/>
        <v>-305.99</v>
      </c>
      <c r="P32872" s="121">
        <f>AVERAGEIFS('Rekensheet Uurdata'!G:G,'Rekensheet Uurdata'!A:A,QUOTIENT('Rekensheet Kwartierdata'!A32872-1,4)+1)/4</f>
        <v>9.375</v>
      </c>
      <c r="Q32872" s="84">
        <f>IFERROR(VALUE(VLOOKUP(A32872,'Bron Productie'!A:H,3))/4,-1)</f>
        <v>10.75</v>
      </c>
      <c r="R32872" s="84">
        <f t="shared" si="6174"/>
        <v>10.75</v>
      </c>
      <c r="S32872" s="84">
        <f t="shared" si="6182"/>
        <v>1.375</v>
      </c>
      <c r="T32872" s="86">
        <f t="shared" si="6183"/>
        <v>45.484999999999999</v>
      </c>
    </row>
    <row r="32873" spans="1:20" x14ac:dyDescent="0.25">
      <c r="A32873" s="113">
        <f t="shared" si="6175"/>
        <v>32868</v>
      </c>
      <c r="B32873" s="185">
        <f t="shared" si="6177"/>
        <v>43443</v>
      </c>
      <c r="C32873" s="118">
        <f t="shared" si="6176"/>
        <v>36</v>
      </c>
      <c r="D32873" s="121">
        <f>VLOOKUP(CONCATENATE(B32873,C32873),'Bron BM-prijzen'!A:L,11,FALSE)</f>
        <v>28.09</v>
      </c>
      <c r="E32873" s="118">
        <f>VLOOKUP(CONCATENATE(B32873,C32873),'Bron BM-prijzen'!A:L,12,FALSE)</f>
        <v>28.09</v>
      </c>
      <c r="F32873" s="121">
        <f>AVERAGEIFS('Rekensheet Uurdata'!E:E,'Rekensheet Uurdata'!A:A,QUOTIENT('Rekensheet Kwartierdata'!A32873-1,4)+1)/4</f>
        <v>651.25</v>
      </c>
      <c r="G32873" s="84">
        <f>IFERROR(VALUE(VLOOKUP(A32873,'Bron Productie'!A:H,7))/4,-1)</f>
        <v>595.25</v>
      </c>
      <c r="H32873" s="84">
        <f t="shared" si="6172"/>
        <v>595.25</v>
      </c>
      <c r="I32873" s="84">
        <f t="shared" si="6178"/>
        <v>-56</v>
      </c>
      <c r="J32873" s="118">
        <f t="shared" si="6179"/>
        <v>-1573.04</v>
      </c>
      <c r="K32873" s="121">
        <f>AVERAGEIFS('Rekensheet Uurdata'!F:F,'Rekensheet Uurdata'!A:A,QUOTIENT('Rekensheet Kwartierdata'!A32873-1,4)+1)/4</f>
        <v>207</v>
      </c>
      <c r="L32873" s="84">
        <f>IFERROR(VALUE(VLOOKUP(A32873,'Bron Productie'!A:H,5))/4,-1)</f>
        <v>200</v>
      </c>
      <c r="M32873" s="84">
        <f t="shared" si="6173"/>
        <v>200</v>
      </c>
      <c r="N32873" s="84">
        <f t="shared" si="6180"/>
        <v>-7</v>
      </c>
      <c r="O32873" s="118">
        <f t="shared" si="6181"/>
        <v>-196.63</v>
      </c>
      <c r="P32873" s="121">
        <f>AVERAGEIFS('Rekensheet Uurdata'!G:G,'Rekensheet Uurdata'!A:A,QUOTIENT('Rekensheet Kwartierdata'!A32873-1,4)+1)/4</f>
        <v>9.375</v>
      </c>
      <c r="Q32873" s="84">
        <f>IFERROR(VALUE(VLOOKUP(A32873,'Bron Productie'!A:H,3))/4,-1)</f>
        <v>15.75</v>
      </c>
      <c r="R32873" s="84">
        <f t="shared" si="6174"/>
        <v>15.75</v>
      </c>
      <c r="S32873" s="84">
        <f t="shared" si="6182"/>
        <v>6.375</v>
      </c>
      <c r="T32873" s="86">
        <f t="shared" si="6183"/>
        <v>179.07374999999999</v>
      </c>
    </row>
    <row r="32874" spans="1:20" x14ac:dyDescent="0.25">
      <c r="A32874" s="113">
        <f t="shared" si="6175"/>
        <v>32869</v>
      </c>
      <c r="B32874" s="185">
        <f t="shared" si="6177"/>
        <v>43443</v>
      </c>
      <c r="C32874" s="118">
        <f t="shared" si="6176"/>
        <v>37</v>
      </c>
      <c r="D32874" s="121">
        <f>VLOOKUP(CONCATENATE(B32874,C32874),'Bron BM-prijzen'!A:L,11,FALSE)</f>
        <v>0.89</v>
      </c>
      <c r="E32874" s="118">
        <f>VLOOKUP(CONCATENATE(B32874,C32874),'Bron BM-prijzen'!A:L,12,FALSE)</f>
        <v>0.89</v>
      </c>
      <c r="F32874" s="121">
        <f>AVERAGEIFS('Rekensheet Uurdata'!E:E,'Rekensheet Uurdata'!A:A,QUOTIENT('Rekensheet Kwartierdata'!A32874-1,4)+1)/4</f>
        <v>621.4375</v>
      </c>
      <c r="G32874" s="84">
        <f>IFERROR(VALUE(VLOOKUP(A32874,'Bron Productie'!A:H,7))/4,-1)</f>
        <v>580.5</v>
      </c>
      <c r="H32874" s="84">
        <f t="shared" si="6172"/>
        <v>580.5</v>
      </c>
      <c r="I32874" s="84">
        <f t="shared" si="6178"/>
        <v>-40.9375</v>
      </c>
      <c r="J32874" s="118">
        <f t="shared" si="6179"/>
        <v>-36.434375000000003</v>
      </c>
      <c r="K32874" s="121">
        <f>AVERAGEIFS('Rekensheet Uurdata'!F:F,'Rekensheet Uurdata'!A:A,QUOTIENT('Rekensheet Kwartierdata'!A32874-1,4)+1)/4</f>
        <v>204.1875</v>
      </c>
      <c r="L32874" s="84">
        <f>IFERROR(VALUE(VLOOKUP(A32874,'Bron Productie'!A:H,5))/4,-1)</f>
        <v>200.25</v>
      </c>
      <c r="M32874" s="84">
        <f t="shared" si="6173"/>
        <v>200.25</v>
      </c>
      <c r="N32874" s="84">
        <f t="shared" si="6180"/>
        <v>-3.9375</v>
      </c>
      <c r="O32874" s="118">
        <f t="shared" si="6181"/>
        <v>-3.504375</v>
      </c>
      <c r="P32874" s="121">
        <f>AVERAGEIFS('Rekensheet Uurdata'!G:G,'Rekensheet Uurdata'!A:A,QUOTIENT('Rekensheet Kwartierdata'!A32874-1,4)+1)/4</f>
        <v>34.8125</v>
      </c>
      <c r="Q32874" s="84">
        <f>IFERROR(VALUE(VLOOKUP(A32874,'Bron Productie'!A:H,3))/4,-1)</f>
        <v>20.75</v>
      </c>
      <c r="R32874" s="84">
        <f t="shared" si="6174"/>
        <v>20.75</v>
      </c>
      <c r="S32874" s="84">
        <f t="shared" si="6182"/>
        <v>-14.0625</v>
      </c>
      <c r="T32874" s="86">
        <f t="shared" si="6183"/>
        <v>-12.515625</v>
      </c>
    </row>
    <row r="32875" spans="1:20" x14ac:dyDescent="0.25">
      <c r="A32875" s="113">
        <f t="shared" si="6175"/>
        <v>32870</v>
      </c>
      <c r="B32875" s="185">
        <f t="shared" si="6177"/>
        <v>43443</v>
      </c>
      <c r="C32875" s="118">
        <f t="shared" si="6176"/>
        <v>38</v>
      </c>
      <c r="D32875" s="121">
        <f>VLOOKUP(CONCATENATE(B32875,C32875),'Bron BM-prijzen'!A:L,11,FALSE)</f>
        <v>40.56</v>
      </c>
      <c r="E32875" s="118">
        <f>VLOOKUP(CONCATENATE(B32875,C32875),'Bron BM-prijzen'!A:L,12,FALSE)</f>
        <v>40.56</v>
      </c>
      <c r="F32875" s="121">
        <f>AVERAGEIFS('Rekensheet Uurdata'!E:E,'Rekensheet Uurdata'!A:A,QUOTIENT('Rekensheet Kwartierdata'!A32875-1,4)+1)/4</f>
        <v>621.4375</v>
      </c>
      <c r="G32875" s="84">
        <f>IFERROR(VALUE(VLOOKUP(A32875,'Bron Productie'!A:H,7))/4,-1)</f>
        <v>562.5</v>
      </c>
      <c r="H32875" s="84">
        <f t="shared" si="6172"/>
        <v>562.5</v>
      </c>
      <c r="I32875" s="84">
        <f t="shared" si="6178"/>
        <v>-58.9375</v>
      </c>
      <c r="J32875" s="118">
        <f t="shared" si="6179"/>
        <v>-2390.5050000000001</v>
      </c>
      <c r="K32875" s="121">
        <f>AVERAGEIFS('Rekensheet Uurdata'!F:F,'Rekensheet Uurdata'!A:A,QUOTIENT('Rekensheet Kwartierdata'!A32875-1,4)+1)/4</f>
        <v>204.1875</v>
      </c>
      <c r="L32875" s="84">
        <f>IFERROR(VALUE(VLOOKUP(A32875,'Bron Productie'!A:H,5))/4,-1)</f>
        <v>198.75</v>
      </c>
      <c r="M32875" s="84">
        <f t="shared" si="6173"/>
        <v>198.75</v>
      </c>
      <c r="N32875" s="84">
        <f t="shared" si="6180"/>
        <v>-5.4375</v>
      </c>
      <c r="O32875" s="118">
        <f t="shared" si="6181"/>
        <v>-220.54500000000002</v>
      </c>
      <c r="P32875" s="121">
        <f>AVERAGEIFS('Rekensheet Uurdata'!G:G,'Rekensheet Uurdata'!A:A,QUOTIENT('Rekensheet Kwartierdata'!A32875-1,4)+1)/4</f>
        <v>34.8125</v>
      </c>
      <c r="Q32875" s="84">
        <f>IFERROR(VALUE(VLOOKUP(A32875,'Bron Productie'!A:H,3))/4,-1)</f>
        <v>26</v>
      </c>
      <c r="R32875" s="84">
        <f t="shared" si="6174"/>
        <v>26</v>
      </c>
      <c r="S32875" s="84">
        <f t="shared" si="6182"/>
        <v>-8.8125</v>
      </c>
      <c r="T32875" s="86">
        <f t="shared" si="6183"/>
        <v>-357.435</v>
      </c>
    </row>
    <row r="32876" spans="1:20" x14ac:dyDescent="0.25">
      <c r="A32876" s="113">
        <f t="shared" si="6175"/>
        <v>32871</v>
      </c>
      <c r="B32876" s="185">
        <f t="shared" si="6177"/>
        <v>43443</v>
      </c>
      <c r="C32876" s="118">
        <f t="shared" si="6176"/>
        <v>39</v>
      </c>
      <c r="D32876" s="121">
        <f>VLOOKUP(CONCATENATE(B32876,C32876),'Bron BM-prijzen'!A:L,11,FALSE)</f>
        <v>47.17</v>
      </c>
      <c r="E32876" s="118">
        <f>VLOOKUP(CONCATENATE(B32876,C32876),'Bron BM-prijzen'!A:L,12,FALSE)</f>
        <v>47.17</v>
      </c>
      <c r="F32876" s="121">
        <f>AVERAGEIFS('Rekensheet Uurdata'!E:E,'Rekensheet Uurdata'!A:A,QUOTIENT('Rekensheet Kwartierdata'!A32876-1,4)+1)/4</f>
        <v>621.4375</v>
      </c>
      <c r="G32876" s="84">
        <f>IFERROR(VALUE(VLOOKUP(A32876,'Bron Productie'!A:H,7))/4,-1)</f>
        <v>548.75</v>
      </c>
      <c r="H32876" s="84">
        <f t="shared" si="6172"/>
        <v>548.75</v>
      </c>
      <c r="I32876" s="84">
        <f t="shared" si="6178"/>
        <v>-72.6875</v>
      </c>
      <c r="J32876" s="118">
        <f t="shared" si="6179"/>
        <v>-3428.6693749999999</v>
      </c>
      <c r="K32876" s="121">
        <f>AVERAGEIFS('Rekensheet Uurdata'!F:F,'Rekensheet Uurdata'!A:A,QUOTIENT('Rekensheet Kwartierdata'!A32876-1,4)+1)/4</f>
        <v>204.1875</v>
      </c>
      <c r="L32876" s="84">
        <f>IFERROR(VALUE(VLOOKUP(A32876,'Bron Productie'!A:H,5))/4,-1)</f>
        <v>199.5</v>
      </c>
      <c r="M32876" s="84">
        <f t="shared" si="6173"/>
        <v>199.5</v>
      </c>
      <c r="N32876" s="84">
        <f t="shared" si="6180"/>
        <v>-4.6875</v>
      </c>
      <c r="O32876" s="118">
        <f t="shared" si="6181"/>
        <v>-221.109375</v>
      </c>
      <c r="P32876" s="121">
        <f>AVERAGEIFS('Rekensheet Uurdata'!G:G,'Rekensheet Uurdata'!A:A,QUOTIENT('Rekensheet Kwartierdata'!A32876-1,4)+1)/4</f>
        <v>34.8125</v>
      </c>
      <c r="Q32876" s="84">
        <f>IFERROR(VALUE(VLOOKUP(A32876,'Bron Productie'!A:H,3))/4,-1)</f>
        <v>31</v>
      </c>
      <c r="R32876" s="84">
        <f t="shared" si="6174"/>
        <v>31</v>
      </c>
      <c r="S32876" s="84">
        <f t="shared" si="6182"/>
        <v>-3.8125</v>
      </c>
      <c r="T32876" s="86">
        <f t="shared" si="6183"/>
        <v>-179.83562499999999</v>
      </c>
    </row>
    <row r="32877" spans="1:20" x14ac:dyDescent="0.25">
      <c r="A32877" s="113">
        <f t="shared" si="6175"/>
        <v>32872</v>
      </c>
      <c r="B32877" s="185">
        <f t="shared" si="6177"/>
        <v>43443</v>
      </c>
      <c r="C32877" s="118">
        <f t="shared" si="6176"/>
        <v>40</v>
      </c>
      <c r="D32877" s="121">
        <f>VLOOKUP(CONCATENATE(B32877,C32877),'Bron BM-prijzen'!A:L,11,FALSE)</f>
        <v>50.05</v>
      </c>
      <c r="E32877" s="118">
        <f>VLOOKUP(CONCATENATE(B32877,C32877),'Bron BM-prijzen'!A:L,12,FALSE)</f>
        <v>50.05</v>
      </c>
      <c r="F32877" s="121">
        <f>AVERAGEIFS('Rekensheet Uurdata'!E:E,'Rekensheet Uurdata'!A:A,QUOTIENT('Rekensheet Kwartierdata'!A32877-1,4)+1)/4</f>
        <v>621.4375</v>
      </c>
      <c r="G32877" s="84">
        <f>IFERROR(VALUE(VLOOKUP(A32877,'Bron Productie'!A:H,7))/4,-1)</f>
        <v>533.25</v>
      </c>
      <c r="H32877" s="84">
        <f t="shared" si="6172"/>
        <v>533.25</v>
      </c>
      <c r="I32877" s="84">
        <f t="shared" si="6178"/>
        <v>-88.1875</v>
      </c>
      <c r="J32877" s="118">
        <f t="shared" si="6179"/>
        <v>-4413.7843750000002</v>
      </c>
      <c r="K32877" s="121">
        <f>AVERAGEIFS('Rekensheet Uurdata'!F:F,'Rekensheet Uurdata'!A:A,QUOTIENT('Rekensheet Kwartierdata'!A32877-1,4)+1)/4</f>
        <v>204.1875</v>
      </c>
      <c r="L32877" s="84">
        <f>IFERROR(VALUE(VLOOKUP(A32877,'Bron Productie'!A:H,5))/4,-1)</f>
        <v>198.25</v>
      </c>
      <c r="M32877" s="84">
        <f t="shared" si="6173"/>
        <v>198.25</v>
      </c>
      <c r="N32877" s="84">
        <f t="shared" si="6180"/>
        <v>-5.9375</v>
      </c>
      <c r="O32877" s="118">
        <f t="shared" si="6181"/>
        <v>-297.171875</v>
      </c>
      <c r="P32877" s="121">
        <f>AVERAGEIFS('Rekensheet Uurdata'!G:G,'Rekensheet Uurdata'!A:A,QUOTIENT('Rekensheet Kwartierdata'!A32877-1,4)+1)/4</f>
        <v>34.8125</v>
      </c>
      <c r="Q32877" s="84">
        <f>IFERROR(VALUE(VLOOKUP(A32877,'Bron Productie'!A:H,3))/4,-1)</f>
        <v>36.25</v>
      </c>
      <c r="R32877" s="84">
        <f t="shared" si="6174"/>
        <v>36.25</v>
      </c>
      <c r="S32877" s="84">
        <f t="shared" si="6182"/>
        <v>1.4375</v>
      </c>
      <c r="T32877" s="86">
        <f t="shared" si="6183"/>
        <v>71.946874999999991</v>
      </c>
    </row>
    <row r="32878" spans="1:20" x14ac:dyDescent="0.25">
      <c r="A32878" s="113">
        <f t="shared" si="6175"/>
        <v>32873</v>
      </c>
      <c r="B32878" s="185">
        <f t="shared" si="6177"/>
        <v>43443</v>
      </c>
      <c r="C32878" s="118">
        <f t="shared" si="6176"/>
        <v>41</v>
      </c>
      <c r="D32878" s="121">
        <f>VLOOKUP(CONCATENATE(B32878,C32878),'Bron BM-prijzen'!A:L,11,FALSE)</f>
        <v>46.88</v>
      </c>
      <c r="E32878" s="118">
        <f>VLOOKUP(CONCATENATE(B32878,C32878),'Bron BM-prijzen'!A:L,12,FALSE)</f>
        <v>46.88</v>
      </c>
      <c r="F32878" s="121">
        <f>AVERAGEIFS('Rekensheet Uurdata'!E:E,'Rekensheet Uurdata'!A:A,QUOTIENT('Rekensheet Kwartierdata'!A32878-1,4)+1)/4</f>
        <v>636</v>
      </c>
      <c r="G32878" s="84">
        <f>IFERROR(VALUE(VLOOKUP(A32878,'Bron Productie'!A:H,7))/4,-1)</f>
        <v>544.25</v>
      </c>
      <c r="H32878" s="84">
        <f t="shared" si="6172"/>
        <v>544.25</v>
      </c>
      <c r="I32878" s="84">
        <f t="shared" si="6178"/>
        <v>-91.75</v>
      </c>
      <c r="J32878" s="118">
        <f t="shared" si="6179"/>
        <v>-4301.24</v>
      </c>
      <c r="K32878" s="121">
        <f>AVERAGEIFS('Rekensheet Uurdata'!F:F,'Rekensheet Uurdata'!A:A,QUOTIENT('Rekensheet Kwartierdata'!A32878-1,4)+1)/4</f>
        <v>202.25</v>
      </c>
      <c r="L32878" s="84">
        <f>IFERROR(VALUE(VLOOKUP(A32878,'Bron Productie'!A:H,5))/4,-1)</f>
        <v>191.5</v>
      </c>
      <c r="M32878" s="84">
        <f t="shared" si="6173"/>
        <v>191.5</v>
      </c>
      <c r="N32878" s="84">
        <f t="shared" si="6180"/>
        <v>-10.75</v>
      </c>
      <c r="O32878" s="118">
        <f t="shared" si="6181"/>
        <v>-503.96000000000004</v>
      </c>
      <c r="P32878" s="121">
        <f>AVERAGEIFS('Rekensheet Uurdata'!G:G,'Rekensheet Uurdata'!A:A,QUOTIENT('Rekensheet Kwartierdata'!A32878-1,4)+1)/4</f>
        <v>69</v>
      </c>
      <c r="Q32878" s="84">
        <f>IFERROR(VALUE(VLOOKUP(A32878,'Bron Productie'!A:H,3))/4,-1)</f>
        <v>41.25</v>
      </c>
      <c r="R32878" s="84">
        <f t="shared" si="6174"/>
        <v>41.25</v>
      </c>
      <c r="S32878" s="84">
        <f t="shared" si="6182"/>
        <v>-27.75</v>
      </c>
      <c r="T32878" s="86">
        <f t="shared" si="6183"/>
        <v>-1300.92</v>
      </c>
    </row>
    <row r="32879" spans="1:20" x14ac:dyDescent="0.25">
      <c r="A32879" s="113">
        <f t="shared" si="6175"/>
        <v>32874</v>
      </c>
      <c r="B32879" s="185">
        <f t="shared" si="6177"/>
        <v>43443</v>
      </c>
      <c r="C32879" s="118">
        <f t="shared" si="6176"/>
        <v>42</v>
      </c>
      <c r="D32879" s="121">
        <f>VLOOKUP(CONCATENATE(B32879,C32879),'Bron BM-prijzen'!A:L,11,FALSE)</f>
        <v>46.88</v>
      </c>
      <c r="E32879" s="118">
        <f>VLOOKUP(CONCATENATE(B32879,C32879),'Bron BM-prijzen'!A:L,12,FALSE)</f>
        <v>46.88</v>
      </c>
      <c r="F32879" s="121">
        <f>AVERAGEIFS('Rekensheet Uurdata'!E:E,'Rekensheet Uurdata'!A:A,QUOTIENT('Rekensheet Kwartierdata'!A32879-1,4)+1)/4</f>
        <v>636</v>
      </c>
      <c r="G32879" s="84">
        <f>IFERROR(VALUE(VLOOKUP(A32879,'Bron Productie'!A:H,7))/4,-1)</f>
        <v>540</v>
      </c>
      <c r="H32879" s="84">
        <f t="shared" si="6172"/>
        <v>540</v>
      </c>
      <c r="I32879" s="84">
        <f t="shared" si="6178"/>
        <v>-96</v>
      </c>
      <c r="J32879" s="118">
        <f t="shared" si="6179"/>
        <v>-4500.4800000000005</v>
      </c>
      <c r="K32879" s="121">
        <f>AVERAGEIFS('Rekensheet Uurdata'!F:F,'Rekensheet Uurdata'!A:A,QUOTIENT('Rekensheet Kwartierdata'!A32879-1,4)+1)/4</f>
        <v>202.25</v>
      </c>
      <c r="L32879" s="84">
        <f>IFERROR(VALUE(VLOOKUP(A32879,'Bron Productie'!A:H,5))/4,-1)</f>
        <v>195.25</v>
      </c>
      <c r="M32879" s="84">
        <f t="shared" si="6173"/>
        <v>195.25</v>
      </c>
      <c r="N32879" s="84">
        <f t="shared" si="6180"/>
        <v>-7</v>
      </c>
      <c r="O32879" s="118">
        <f t="shared" si="6181"/>
        <v>-328.16</v>
      </c>
      <c r="P32879" s="121">
        <f>AVERAGEIFS('Rekensheet Uurdata'!G:G,'Rekensheet Uurdata'!A:A,QUOTIENT('Rekensheet Kwartierdata'!A32879-1,4)+1)/4</f>
        <v>69</v>
      </c>
      <c r="Q32879" s="84">
        <f>IFERROR(VALUE(VLOOKUP(A32879,'Bron Productie'!A:H,3))/4,-1)</f>
        <v>46</v>
      </c>
      <c r="R32879" s="84">
        <f t="shared" si="6174"/>
        <v>46</v>
      </c>
      <c r="S32879" s="84">
        <f t="shared" si="6182"/>
        <v>-23</v>
      </c>
      <c r="T32879" s="86">
        <f t="shared" si="6183"/>
        <v>-1078.24</v>
      </c>
    </row>
    <row r="32880" spans="1:20" x14ac:dyDescent="0.25">
      <c r="A32880" s="113">
        <f t="shared" si="6175"/>
        <v>32875</v>
      </c>
      <c r="B32880" s="185">
        <f t="shared" si="6177"/>
        <v>43443</v>
      </c>
      <c r="C32880" s="118">
        <f t="shared" si="6176"/>
        <v>43</v>
      </c>
      <c r="D32880" s="121">
        <f>VLOOKUP(CONCATENATE(B32880,C32880),'Bron BM-prijzen'!A:L,11,FALSE)</f>
        <v>46.09</v>
      </c>
      <c r="E32880" s="118">
        <f>VLOOKUP(CONCATENATE(B32880,C32880),'Bron BM-prijzen'!A:L,12,FALSE)</f>
        <v>46.09</v>
      </c>
      <c r="F32880" s="121">
        <f>AVERAGEIFS('Rekensheet Uurdata'!E:E,'Rekensheet Uurdata'!A:A,QUOTIENT('Rekensheet Kwartierdata'!A32880-1,4)+1)/4</f>
        <v>636</v>
      </c>
      <c r="G32880" s="84">
        <f>IFERROR(VALUE(VLOOKUP(A32880,'Bron Productie'!A:H,7))/4,-1)</f>
        <v>540.5</v>
      </c>
      <c r="H32880" s="84">
        <f t="shared" si="6172"/>
        <v>540.5</v>
      </c>
      <c r="I32880" s="84">
        <f t="shared" si="6178"/>
        <v>-95.5</v>
      </c>
      <c r="J32880" s="118">
        <f t="shared" si="6179"/>
        <v>-4401.5950000000003</v>
      </c>
      <c r="K32880" s="121">
        <f>AVERAGEIFS('Rekensheet Uurdata'!F:F,'Rekensheet Uurdata'!A:A,QUOTIENT('Rekensheet Kwartierdata'!A32880-1,4)+1)/4</f>
        <v>202.25</v>
      </c>
      <c r="L32880" s="84">
        <f>IFERROR(VALUE(VLOOKUP(A32880,'Bron Productie'!A:H,5))/4,-1)</f>
        <v>199.5</v>
      </c>
      <c r="M32880" s="84">
        <f t="shared" si="6173"/>
        <v>199.5</v>
      </c>
      <c r="N32880" s="84">
        <f t="shared" si="6180"/>
        <v>-2.75</v>
      </c>
      <c r="O32880" s="118">
        <f t="shared" si="6181"/>
        <v>-126.7475</v>
      </c>
      <c r="P32880" s="121">
        <f>AVERAGEIFS('Rekensheet Uurdata'!G:G,'Rekensheet Uurdata'!A:A,QUOTIENT('Rekensheet Kwartierdata'!A32880-1,4)+1)/4</f>
        <v>69</v>
      </c>
      <c r="Q32880" s="84">
        <f>IFERROR(VALUE(VLOOKUP(A32880,'Bron Productie'!A:H,3))/4,-1)</f>
        <v>50.5</v>
      </c>
      <c r="R32880" s="84">
        <f t="shared" si="6174"/>
        <v>50.5</v>
      </c>
      <c r="S32880" s="84">
        <f t="shared" si="6182"/>
        <v>-18.5</v>
      </c>
      <c r="T32880" s="86">
        <f t="shared" si="6183"/>
        <v>-852.66500000000008</v>
      </c>
    </row>
    <row r="32881" spans="1:20" x14ac:dyDescent="0.25">
      <c r="A32881" s="113">
        <f t="shared" si="6175"/>
        <v>32876</v>
      </c>
      <c r="B32881" s="185">
        <f t="shared" si="6177"/>
        <v>43443</v>
      </c>
      <c r="C32881" s="118">
        <f t="shared" si="6176"/>
        <v>44</v>
      </c>
      <c r="D32881" s="121">
        <f>VLOOKUP(CONCATENATE(B32881,C32881),'Bron BM-prijzen'!A:L,11,FALSE)</f>
        <v>42</v>
      </c>
      <c r="E32881" s="118">
        <f>VLOOKUP(CONCATENATE(B32881,C32881),'Bron BM-prijzen'!A:L,12,FALSE)</f>
        <v>42</v>
      </c>
      <c r="F32881" s="121">
        <f>AVERAGEIFS('Rekensheet Uurdata'!E:E,'Rekensheet Uurdata'!A:A,QUOTIENT('Rekensheet Kwartierdata'!A32881-1,4)+1)/4</f>
        <v>636</v>
      </c>
      <c r="G32881" s="84">
        <f>IFERROR(VALUE(VLOOKUP(A32881,'Bron Productie'!A:H,7))/4,-1)</f>
        <v>535</v>
      </c>
      <c r="H32881" s="84">
        <f t="shared" si="6172"/>
        <v>535</v>
      </c>
      <c r="I32881" s="84">
        <f t="shared" si="6178"/>
        <v>-101</v>
      </c>
      <c r="J32881" s="118">
        <f t="shared" si="6179"/>
        <v>-4242</v>
      </c>
      <c r="K32881" s="121">
        <f>AVERAGEIFS('Rekensheet Uurdata'!F:F,'Rekensheet Uurdata'!A:A,QUOTIENT('Rekensheet Kwartierdata'!A32881-1,4)+1)/4</f>
        <v>202.25</v>
      </c>
      <c r="L32881" s="84">
        <f>IFERROR(VALUE(VLOOKUP(A32881,'Bron Productie'!A:H,5))/4,-1)</f>
        <v>196.75</v>
      </c>
      <c r="M32881" s="84">
        <f t="shared" si="6173"/>
        <v>196.75</v>
      </c>
      <c r="N32881" s="84">
        <f t="shared" si="6180"/>
        <v>-5.5</v>
      </c>
      <c r="O32881" s="118">
        <f t="shared" si="6181"/>
        <v>-231</v>
      </c>
      <c r="P32881" s="121">
        <f>AVERAGEIFS('Rekensheet Uurdata'!G:G,'Rekensheet Uurdata'!A:A,QUOTIENT('Rekensheet Kwartierdata'!A32881-1,4)+1)/4</f>
        <v>69</v>
      </c>
      <c r="Q32881" s="84">
        <f>IFERROR(VALUE(VLOOKUP(A32881,'Bron Productie'!A:H,3))/4,-1)</f>
        <v>55.25</v>
      </c>
      <c r="R32881" s="84">
        <f t="shared" si="6174"/>
        <v>55.25</v>
      </c>
      <c r="S32881" s="84">
        <f t="shared" si="6182"/>
        <v>-13.75</v>
      </c>
      <c r="T32881" s="86">
        <f t="shared" si="6183"/>
        <v>-577.5</v>
      </c>
    </row>
    <row r="32882" spans="1:20" x14ac:dyDescent="0.25">
      <c r="A32882" s="113">
        <f t="shared" si="6175"/>
        <v>32877</v>
      </c>
      <c r="B32882" s="185">
        <f t="shared" si="6177"/>
        <v>43443</v>
      </c>
      <c r="C32882" s="118">
        <f t="shared" si="6176"/>
        <v>45</v>
      </c>
      <c r="D32882" s="121">
        <f>VLOOKUP(CONCATENATE(B32882,C32882),'Bron BM-prijzen'!A:L,11,FALSE)</f>
        <v>45.16</v>
      </c>
      <c r="E32882" s="118">
        <f>VLOOKUP(CONCATENATE(B32882,C32882),'Bron BM-prijzen'!A:L,12,FALSE)</f>
        <v>45.16</v>
      </c>
      <c r="F32882" s="121">
        <f>AVERAGEIFS('Rekensheet Uurdata'!E:E,'Rekensheet Uurdata'!A:A,QUOTIENT('Rekensheet Kwartierdata'!A32882-1,4)+1)/4</f>
        <v>652.1875</v>
      </c>
      <c r="G32882" s="84">
        <f>IFERROR(VALUE(VLOOKUP(A32882,'Bron Productie'!A:H,7))/4,-1)</f>
        <v>546</v>
      </c>
      <c r="H32882" s="84">
        <f t="shared" si="6172"/>
        <v>546</v>
      </c>
      <c r="I32882" s="84">
        <f t="shared" si="6178"/>
        <v>-106.1875</v>
      </c>
      <c r="J32882" s="118">
        <f t="shared" si="6179"/>
        <v>-4795.4274999999998</v>
      </c>
      <c r="K32882" s="121">
        <f>AVERAGEIFS('Rekensheet Uurdata'!F:F,'Rekensheet Uurdata'!A:A,QUOTIENT('Rekensheet Kwartierdata'!A32882-1,4)+1)/4</f>
        <v>199.5</v>
      </c>
      <c r="L32882" s="84">
        <f>IFERROR(VALUE(VLOOKUP(A32882,'Bron Productie'!A:H,5))/4,-1)</f>
        <v>200</v>
      </c>
      <c r="M32882" s="84">
        <f t="shared" si="6173"/>
        <v>200</v>
      </c>
      <c r="N32882" s="84">
        <f t="shared" si="6180"/>
        <v>0.5</v>
      </c>
      <c r="O32882" s="118">
        <f t="shared" si="6181"/>
        <v>22.58</v>
      </c>
      <c r="P32882" s="121">
        <f>AVERAGEIFS('Rekensheet Uurdata'!G:G,'Rekensheet Uurdata'!A:A,QUOTIENT('Rekensheet Kwartierdata'!A32882-1,4)+1)/4</f>
        <v>105.1875</v>
      </c>
      <c r="Q32882" s="84">
        <f>IFERROR(VALUE(VLOOKUP(A32882,'Bron Productie'!A:H,3))/4,-1)</f>
        <v>59.75</v>
      </c>
      <c r="R32882" s="84">
        <f t="shared" si="6174"/>
        <v>59.75</v>
      </c>
      <c r="S32882" s="84">
        <f t="shared" si="6182"/>
        <v>-45.4375</v>
      </c>
      <c r="T32882" s="86">
        <f t="shared" si="6183"/>
        <v>-2051.9575</v>
      </c>
    </row>
    <row r="32883" spans="1:20" x14ac:dyDescent="0.25">
      <c r="A32883" s="113">
        <f t="shared" si="6175"/>
        <v>32878</v>
      </c>
      <c r="B32883" s="185">
        <f t="shared" si="6177"/>
        <v>43443</v>
      </c>
      <c r="C32883" s="118">
        <f t="shared" si="6176"/>
        <v>46</v>
      </c>
      <c r="D32883" s="121">
        <f>VLOOKUP(CONCATENATE(B32883,C32883),'Bron BM-prijzen'!A:L,11,FALSE)</f>
        <v>36.56</v>
      </c>
      <c r="E32883" s="118">
        <f>VLOOKUP(CONCATENATE(B32883,C32883),'Bron BM-prijzen'!A:L,12,FALSE)</f>
        <v>36.56</v>
      </c>
      <c r="F32883" s="121">
        <f>AVERAGEIFS('Rekensheet Uurdata'!E:E,'Rekensheet Uurdata'!A:A,QUOTIENT('Rekensheet Kwartierdata'!A32883-1,4)+1)/4</f>
        <v>652.1875</v>
      </c>
      <c r="G32883" s="84">
        <f>IFERROR(VALUE(VLOOKUP(A32883,'Bron Productie'!A:H,7))/4,-1)</f>
        <v>575.5</v>
      </c>
      <c r="H32883" s="84">
        <f t="shared" si="6172"/>
        <v>575.5</v>
      </c>
      <c r="I32883" s="84">
        <f t="shared" si="6178"/>
        <v>-76.6875</v>
      </c>
      <c r="J32883" s="118">
        <f t="shared" si="6179"/>
        <v>-2803.6950000000002</v>
      </c>
      <c r="K32883" s="121">
        <f>AVERAGEIFS('Rekensheet Uurdata'!F:F,'Rekensheet Uurdata'!A:A,QUOTIENT('Rekensheet Kwartierdata'!A32883-1,4)+1)/4</f>
        <v>199.5</v>
      </c>
      <c r="L32883" s="84">
        <f>IFERROR(VALUE(VLOOKUP(A32883,'Bron Productie'!A:H,5))/4,-1)</f>
        <v>200</v>
      </c>
      <c r="M32883" s="84">
        <f t="shared" si="6173"/>
        <v>200</v>
      </c>
      <c r="N32883" s="84">
        <f t="shared" si="6180"/>
        <v>0.5</v>
      </c>
      <c r="O32883" s="118">
        <f t="shared" si="6181"/>
        <v>18.28</v>
      </c>
      <c r="P32883" s="121">
        <f>AVERAGEIFS('Rekensheet Uurdata'!G:G,'Rekensheet Uurdata'!A:A,QUOTIENT('Rekensheet Kwartierdata'!A32883-1,4)+1)/4</f>
        <v>105.1875</v>
      </c>
      <c r="Q32883" s="84">
        <f>IFERROR(VALUE(VLOOKUP(A32883,'Bron Productie'!A:H,3))/4,-1)</f>
        <v>64.75</v>
      </c>
      <c r="R32883" s="84">
        <f t="shared" si="6174"/>
        <v>64.75</v>
      </c>
      <c r="S32883" s="84">
        <f t="shared" si="6182"/>
        <v>-40.4375</v>
      </c>
      <c r="T32883" s="86">
        <f t="shared" si="6183"/>
        <v>-1478.395</v>
      </c>
    </row>
    <row r="32884" spans="1:20" x14ac:dyDescent="0.25">
      <c r="A32884" s="113">
        <f t="shared" si="6175"/>
        <v>32879</v>
      </c>
      <c r="B32884" s="185">
        <f t="shared" si="6177"/>
        <v>43443</v>
      </c>
      <c r="C32884" s="118">
        <f t="shared" si="6176"/>
        <v>47</v>
      </c>
      <c r="D32884" s="121">
        <f>VLOOKUP(CONCATENATE(B32884,C32884),'Bron BM-prijzen'!A:L,11,FALSE)</f>
        <v>40.56</v>
      </c>
      <c r="E32884" s="118">
        <f>VLOOKUP(CONCATENATE(B32884,C32884),'Bron BM-prijzen'!A:L,12,FALSE)</f>
        <v>40.56</v>
      </c>
      <c r="F32884" s="121">
        <f>AVERAGEIFS('Rekensheet Uurdata'!E:E,'Rekensheet Uurdata'!A:A,QUOTIENT('Rekensheet Kwartierdata'!A32884-1,4)+1)/4</f>
        <v>652.1875</v>
      </c>
      <c r="G32884" s="84">
        <f>IFERROR(VALUE(VLOOKUP(A32884,'Bron Productie'!A:H,7))/4,-1)</f>
        <v>577.5</v>
      </c>
      <c r="H32884" s="84">
        <f t="shared" si="6172"/>
        <v>577.5</v>
      </c>
      <c r="I32884" s="84">
        <f t="shared" si="6178"/>
        <v>-74.6875</v>
      </c>
      <c r="J32884" s="118">
        <f t="shared" si="6179"/>
        <v>-3029.3250000000003</v>
      </c>
      <c r="K32884" s="121">
        <f>AVERAGEIFS('Rekensheet Uurdata'!F:F,'Rekensheet Uurdata'!A:A,QUOTIENT('Rekensheet Kwartierdata'!A32884-1,4)+1)/4</f>
        <v>199.5</v>
      </c>
      <c r="L32884" s="84">
        <f>IFERROR(VALUE(VLOOKUP(A32884,'Bron Productie'!A:H,5))/4,-1)</f>
        <v>200</v>
      </c>
      <c r="M32884" s="84">
        <f t="shared" si="6173"/>
        <v>200</v>
      </c>
      <c r="N32884" s="84">
        <f t="shared" si="6180"/>
        <v>0.5</v>
      </c>
      <c r="O32884" s="118">
        <f t="shared" si="6181"/>
        <v>20.28</v>
      </c>
      <c r="P32884" s="121">
        <f>AVERAGEIFS('Rekensheet Uurdata'!G:G,'Rekensheet Uurdata'!A:A,QUOTIENT('Rekensheet Kwartierdata'!A32884-1,4)+1)/4</f>
        <v>105.1875</v>
      </c>
      <c r="Q32884" s="84">
        <f>IFERROR(VALUE(VLOOKUP(A32884,'Bron Productie'!A:H,3))/4,-1)</f>
        <v>69.75</v>
      </c>
      <c r="R32884" s="84">
        <f t="shared" si="6174"/>
        <v>69.75</v>
      </c>
      <c r="S32884" s="84">
        <f t="shared" si="6182"/>
        <v>-35.4375</v>
      </c>
      <c r="T32884" s="86">
        <f t="shared" si="6183"/>
        <v>-1437.345</v>
      </c>
    </row>
    <row r="32885" spans="1:20" x14ac:dyDescent="0.25">
      <c r="A32885" s="113">
        <f t="shared" si="6175"/>
        <v>32880</v>
      </c>
      <c r="B32885" s="185">
        <f t="shared" si="6177"/>
        <v>43443</v>
      </c>
      <c r="C32885" s="118">
        <f t="shared" si="6176"/>
        <v>48</v>
      </c>
      <c r="D32885" s="121">
        <f>VLOOKUP(CONCATENATE(B32885,C32885),'Bron BM-prijzen'!A:L,11,FALSE)</f>
        <v>41.39</v>
      </c>
      <c r="E32885" s="118">
        <f>VLOOKUP(CONCATENATE(B32885,C32885),'Bron BM-prijzen'!A:L,12,FALSE)</f>
        <v>41.39</v>
      </c>
      <c r="F32885" s="121">
        <f>AVERAGEIFS('Rekensheet Uurdata'!E:E,'Rekensheet Uurdata'!A:A,QUOTIENT('Rekensheet Kwartierdata'!A32885-1,4)+1)/4</f>
        <v>652.1875</v>
      </c>
      <c r="G32885" s="84">
        <f>IFERROR(VALUE(VLOOKUP(A32885,'Bron Productie'!A:H,7))/4,-1)</f>
        <v>578.75</v>
      </c>
      <c r="H32885" s="84">
        <f t="shared" si="6172"/>
        <v>578.75</v>
      </c>
      <c r="I32885" s="84">
        <f t="shared" si="6178"/>
        <v>-73.4375</v>
      </c>
      <c r="J32885" s="118">
        <f t="shared" si="6179"/>
        <v>-3039.578125</v>
      </c>
      <c r="K32885" s="121">
        <f>AVERAGEIFS('Rekensheet Uurdata'!F:F,'Rekensheet Uurdata'!A:A,QUOTIENT('Rekensheet Kwartierdata'!A32885-1,4)+1)/4</f>
        <v>199.5</v>
      </c>
      <c r="L32885" s="84">
        <f>IFERROR(VALUE(VLOOKUP(A32885,'Bron Productie'!A:H,5))/4,-1)</f>
        <v>200.25</v>
      </c>
      <c r="M32885" s="84">
        <f t="shared" si="6173"/>
        <v>200.25</v>
      </c>
      <c r="N32885" s="84">
        <f t="shared" si="6180"/>
        <v>0.75</v>
      </c>
      <c r="O32885" s="118">
        <f t="shared" si="6181"/>
        <v>31.0425</v>
      </c>
      <c r="P32885" s="121">
        <f>AVERAGEIFS('Rekensheet Uurdata'!G:G,'Rekensheet Uurdata'!A:A,QUOTIENT('Rekensheet Kwartierdata'!A32885-1,4)+1)/4</f>
        <v>105.1875</v>
      </c>
      <c r="Q32885" s="84">
        <f>IFERROR(VALUE(VLOOKUP(A32885,'Bron Productie'!A:H,3))/4,-1)</f>
        <v>75</v>
      </c>
      <c r="R32885" s="84">
        <f t="shared" si="6174"/>
        <v>75</v>
      </c>
      <c r="S32885" s="84">
        <f t="shared" si="6182"/>
        <v>-30.1875</v>
      </c>
      <c r="T32885" s="86">
        <f t="shared" si="6183"/>
        <v>-1249.4606249999999</v>
      </c>
    </row>
    <row r="32886" spans="1:20" x14ac:dyDescent="0.25">
      <c r="A32886" s="113">
        <f t="shared" si="6175"/>
        <v>32881</v>
      </c>
      <c r="B32886" s="185">
        <f t="shared" si="6177"/>
        <v>43443</v>
      </c>
      <c r="C32886" s="118">
        <f t="shared" si="6176"/>
        <v>49</v>
      </c>
      <c r="D32886" s="121">
        <f>VLOOKUP(CONCATENATE(B32886,C32886),'Bron BM-prijzen'!A:L,11,FALSE)</f>
        <v>36.56</v>
      </c>
      <c r="E32886" s="118">
        <f>VLOOKUP(CONCATENATE(B32886,C32886),'Bron BM-prijzen'!A:L,12,FALSE)</f>
        <v>36.56</v>
      </c>
      <c r="F32886" s="121">
        <f>AVERAGEIFS('Rekensheet Uurdata'!E:E,'Rekensheet Uurdata'!A:A,QUOTIENT('Rekensheet Kwartierdata'!A32886-1,4)+1)/4</f>
        <v>673.25</v>
      </c>
      <c r="G32886" s="84">
        <f>IFERROR(VALUE(VLOOKUP(A32886,'Bron Productie'!A:H,7))/4,-1)</f>
        <v>586</v>
      </c>
      <c r="H32886" s="84">
        <f t="shared" si="6172"/>
        <v>586</v>
      </c>
      <c r="I32886" s="84">
        <f t="shared" si="6178"/>
        <v>-87.25</v>
      </c>
      <c r="J32886" s="118">
        <f t="shared" si="6179"/>
        <v>-3189.86</v>
      </c>
      <c r="K32886" s="121">
        <f>AVERAGEIFS('Rekensheet Uurdata'!F:F,'Rekensheet Uurdata'!A:A,QUOTIENT('Rekensheet Kwartierdata'!A32886-1,4)+1)/4</f>
        <v>202.3125</v>
      </c>
      <c r="L32886" s="84">
        <f>IFERROR(VALUE(VLOOKUP(A32886,'Bron Productie'!A:H,5))/4,-1)</f>
        <v>200</v>
      </c>
      <c r="M32886" s="84">
        <f t="shared" si="6173"/>
        <v>200</v>
      </c>
      <c r="N32886" s="84">
        <f t="shared" si="6180"/>
        <v>-2.3125</v>
      </c>
      <c r="O32886" s="118">
        <f t="shared" si="6181"/>
        <v>-84.545000000000002</v>
      </c>
      <c r="P32886" s="121">
        <f>AVERAGEIFS('Rekensheet Uurdata'!G:G,'Rekensheet Uurdata'!A:A,QUOTIENT('Rekensheet Kwartierdata'!A32886-1,4)+1)/4</f>
        <v>113.25</v>
      </c>
      <c r="Q32886" s="84">
        <f>IFERROR(VALUE(VLOOKUP(A32886,'Bron Productie'!A:H,3))/4,-1)</f>
        <v>80</v>
      </c>
      <c r="R32886" s="84">
        <f t="shared" si="6174"/>
        <v>80</v>
      </c>
      <c r="S32886" s="84">
        <f t="shared" si="6182"/>
        <v>-33.25</v>
      </c>
      <c r="T32886" s="86">
        <f t="shared" si="6183"/>
        <v>-1215.6200000000001</v>
      </c>
    </row>
    <row r="32887" spans="1:20" x14ac:dyDescent="0.25">
      <c r="A32887" s="113">
        <f t="shared" si="6175"/>
        <v>32882</v>
      </c>
      <c r="B32887" s="185">
        <f t="shared" si="6177"/>
        <v>43443</v>
      </c>
      <c r="C32887" s="118">
        <f t="shared" si="6176"/>
        <v>50</v>
      </c>
      <c r="D32887" s="121">
        <f>VLOOKUP(CONCATENATE(B32887,C32887),'Bron BM-prijzen'!A:L,11,FALSE)</f>
        <v>18.59</v>
      </c>
      <c r="E32887" s="118">
        <f>VLOOKUP(CONCATENATE(B32887,C32887),'Bron BM-prijzen'!A:L,12,FALSE)</f>
        <v>18.59</v>
      </c>
      <c r="F32887" s="121">
        <f>AVERAGEIFS('Rekensheet Uurdata'!E:E,'Rekensheet Uurdata'!A:A,QUOTIENT('Rekensheet Kwartierdata'!A32887-1,4)+1)/4</f>
        <v>673.25</v>
      </c>
      <c r="G32887" s="84">
        <f>IFERROR(VALUE(VLOOKUP(A32887,'Bron Productie'!A:H,7))/4,-1)</f>
        <v>599.25</v>
      </c>
      <c r="H32887" s="84">
        <f t="shared" si="6172"/>
        <v>599.25</v>
      </c>
      <c r="I32887" s="84">
        <f t="shared" si="6178"/>
        <v>-74</v>
      </c>
      <c r="J32887" s="118">
        <f t="shared" si="6179"/>
        <v>-1375.66</v>
      </c>
      <c r="K32887" s="121">
        <f>AVERAGEIFS('Rekensheet Uurdata'!F:F,'Rekensheet Uurdata'!A:A,QUOTIENT('Rekensheet Kwartierdata'!A32887-1,4)+1)/4</f>
        <v>202.3125</v>
      </c>
      <c r="L32887" s="84">
        <f>IFERROR(VALUE(VLOOKUP(A32887,'Bron Productie'!A:H,5))/4,-1)</f>
        <v>200</v>
      </c>
      <c r="M32887" s="84">
        <f t="shared" si="6173"/>
        <v>200</v>
      </c>
      <c r="N32887" s="84">
        <f t="shared" si="6180"/>
        <v>-2.3125</v>
      </c>
      <c r="O32887" s="118">
        <f t="shared" si="6181"/>
        <v>-42.989375000000003</v>
      </c>
      <c r="P32887" s="121">
        <f>AVERAGEIFS('Rekensheet Uurdata'!G:G,'Rekensheet Uurdata'!A:A,QUOTIENT('Rekensheet Kwartierdata'!A32887-1,4)+1)/4</f>
        <v>113.25</v>
      </c>
      <c r="Q32887" s="84">
        <f>IFERROR(VALUE(VLOOKUP(A32887,'Bron Productie'!A:H,3))/4,-1)</f>
        <v>80.75</v>
      </c>
      <c r="R32887" s="84">
        <f t="shared" si="6174"/>
        <v>80.75</v>
      </c>
      <c r="S32887" s="84">
        <f t="shared" si="6182"/>
        <v>-32.5</v>
      </c>
      <c r="T32887" s="86">
        <f t="shared" si="6183"/>
        <v>-604.17499999999995</v>
      </c>
    </row>
    <row r="32888" spans="1:20" x14ac:dyDescent="0.25">
      <c r="A32888" s="113">
        <f t="shared" si="6175"/>
        <v>32883</v>
      </c>
      <c r="B32888" s="185">
        <f t="shared" si="6177"/>
        <v>43443</v>
      </c>
      <c r="C32888" s="118">
        <f t="shared" si="6176"/>
        <v>51</v>
      </c>
      <c r="D32888" s="121">
        <f>VLOOKUP(CONCATENATE(B32888,C32888),'Bron BM-prijzen'!A:L,11,FALSE)</f>
        <v>40.56</v>
      </c>
      <c r="E32888" s="118">
        <f>VLOOKUP(CONCATENATE(B32888,C32888),'Bron BM-prijzen'!A:L,12,FALSE)</f>
        <v>40.56</v>
      </c>
      <c r="F32888" s="121">
        <f>AVERAGEIFS('Rekensheet Uurdata'!E:E,'Rekensheet Uurdata'!A:A,QUOTIENT('Rekensheet Kwartierdata'!A32888-1,4)+1)/4</f>
        <v>673.25</v>
      </c>
      <c r="G32888" s="84">
        <f>IFERROR(VALUE(VLOOKUP(A32888,'Bron Productie'!A:H,7))/4,-1)</f>
        <v>605</v>
      </c>
      <c r="H32888" s="84">
        <f t="shared" si="6172"/>
        <v>605</v>
      </c>
      <c r="I32888" s="84">
        <f t="shared" si="6178"/>
        <v>-68.25</v>
      </c>
      <c r="J32888" s="118">
        <f t="shared" si="6179"/>
        <v>-2768.2200000000003</v>
      </c>
      <c r="K32888" s="121">
        <f>AVERAGEIFS('Rekensheet Uurdata'!F:F,'Rekensheet Uurdata'!A:A,QUOTIENT('Rekensheet Kwartierdata'!A32888-1,4)+1)/4</f>
        <v>202.3125</v>
      </c>
      <c r="L32888" s="84">
        <f>IFERROR(VALUE(VLOOKUP(A32888,'Bron Productie'!A:H,5))/4,-1)</f>
        <v>199.5</v>
      </c>
      <c r="M32888" s="84">
        <f t="shared" si="6173"/>
        <v>199.5</v>
      </c>
      <c r="N32888" s="84">
        <f t="shared" si="6180"/>
        <v>-2.8125</v>
      </c>
      <c r="O32888" s="118">
        <f t="shared" si="6181"/>
        <v>-114.075</v>
      </c>
      <c r="P32888" s="121">
        <f>AVERAGEIFS('Rekensheet Uurdata'!G:G,'Rekensheet Uurdata'!A:A,QUOTIENT('Rekensheet Kwartierdata'!A32888-1,4)+1)/4</f>
        <v>113.25</v>
      </c>
      <c r="Q32888" s="84">
        <f>IFERROR(VALUE(VLOOKUP(A32888,'Bron Productie'!A:H,3))/4,-1)</f>
        <v>81.5</v>
      </c>
      <c r="R32888" s="84">
        <f t="shared" si="6174"/>
        <v>81.5</v>
      </c>
      <c r="S32888" s="84">
        <f t="shared" si="6182"/>
        <v>-31.75</v>
      </c>
      <c r="T32888" s="86">
        <f t="shared" si="6183"/>
        <v>-1287.78</v>
      </c>
    </row>
    <row r="32889" spans="1:20" x14ac:dyDescent="0.25">
      <c r="A32889" s="113">
        <f t="shared" si="6175"/>
        <v>32884</v>
      </c>
      <c r="B32889" s="185">
        <f t="shared" si="6177"/>
        <v>43443</v>
      </c>
      <c r="C32889" s="118">
        <f t="shared" si="6176"/>
        <v>52</v>
      </c>
      <c r="D32889" s="121">
        <f>VLOOKUP(CONCATENATE(B32889,C32889),'Bron BM-prijzen'!A:L,11,FALSE)</f>
        <v>33.08</v>
      </c>
      <c r="E32889" s="118">
        <f>VLOOKUP(CONCATENATE(B32889,C32889),'Bron BM-prijzen'!A:L,12,FALSE)</f>
        <v>33.08</v>
      </c>
      <c r="F32889" s="121">
        <f>AVERAGEIFS('Rekensheet Uurdata'!E:E,'Rekensheet Uurdata'!A:A,QUOTIENT('Rekensheet Kwartierdata'!A32889-1,4)+1)/4</f>
        <v>673.25</v>
      </c>
      <c r="G32889" s="84">
        <f>IFERROR(VALUE(VLOOKUP(A32889,'Bron Productie'!A:H,7))/4,-1)</f>
        <v>629</v>
      </c>
      <c r="H32889" s="84">
        <f t="shared" si="6172"/>
        <v>629</v>
      </c>
      <c r="I32889" s="84">
        <f t="shared" si="6178"/>
        <v>-44.25</v>
      </c>
      <c r="J32889" s="118">
        <f t="shared" si="6179"/>
        <v>-1463.79</v>
      </c>
      <c r="K32889" s="121">
        <f>AVERAGEIFS('Rekensheet Uurdata'!F:F,'Rekensheet Uurdata'!A:A,QUOTIENT('Rekensheet Kwartierdata'!A32889-1,4)+1)/4</f>
        <v>202.3125</v>
      </c>
      <c r="L32889" s="84">
        <f>IFERROR(VALUE(VLOOKUP(A32889,'Bron Productie'!A:H,5))/4,-1)</f>
        <v>200.25</v>
      </c>
      <c r="M32889" s="84">
        <f t="shared" si="6173"/>
        <v>200.25</v>
      </c>
      <c r="N32889" s="84">
        <f t="shared" si="6180"/>
        <v>-2.0625</v>
      </c>
      <c r="O32889" s="118">
        <f t="shared" si="6181"/>
        <v>-68.227499999999992</v>
      </c>
      <c r="P32889" s="121">
        <f>AVERAGEIFS('Rekensheet Uurdata'!G:G,'Rekensheet Uurdata'!A:A,QUOTIENT('Rekensheet Kwartierdata'!A32889-1,4)+1)/4</f>
        <v>113.25</v>
      </c>
      <c r="Q32889" s="84">
        <f>IFERROR(VALUE(VLOOKUP(A32889,'Bron Productie'!A:H,3))/4,-1)</f>
        <v>82.5</v>
      </c>
      <c r="R32889" s="84">
        <f t="shared" si="6174"/>
        <v>82.5</v>
      </c>
      <c r="S32889" s="84">
        <f t="shared" si="6182"/>
        <v>-30.75</v>
      </c>
      <c r="T32889" s="86">
        <f t="shared" si="6183"/>
        <v>-1017.2099999999999</v>
      </c>
    </row>
    <row r="32890" spans="1:20" x14ac:dyDescent="0.25">
      <c r="A32890" s="113">
        <f t="shared" si="6175"/>
        <v>32885</v>
      </c>
      <c r="B32890" s="185">
        <f t="shared" si="6177"/>
        <v>43443</v>
      </c>
      <c r="C32890" s="118">
        <f t="shared" si="6176"/>
        <v>53</v>
      </c>
      <c r="D32890" s="121">
        <f>VLOOKUP(CONCATENATE(B32890,C32890),'Bron BM-prijzen'!A:L,11,FALSE)</f>
        <v>40.56</v>
      </c>
      <c r="E32890" s="118">
        <f>VLOOKUP(CONCATENATE(B32890,C32890),'Bron BM-prijzen'!A:L,12,FALSE)</f>
        <v>40.56</v>
      </c>
      <c r="F32890" s="121">
        <f>AVERAGEIFS('Rekensheet Uurdata'!E:E,'Rekensheet Uurdata'!A:A,QUOTIENT('Rekensheet Kwartierdata'!A32890-1,4)+1)/4</f>
        <v>694.375</v>
      </c>
      <c r="G32890" s="84">
        <f>IFERROR(VALUE(VLOOKUP(A32890,'Bron Productie'!A:H,7))/4,-1)</f>
        <v>643.25</v>
      </c>
      <c r="H32890" s="84">
        <f t="shared" si="6172"/>
        <v>643.25</v>
      </c>
      <c r="I32890" s="84">
        <f t="shared" si="6178"/>
        <v>-51.125</v>
      </c>
      <c r="J32890" s="118">
        <f t="shared" si="6179"/>
        <v>-2073.63</v>
      </c>
      <c r="K32890" s="121">
        <f>AVERAGEIFS('Rekensheet Uurdata'!F:F,'Rekensheet Uurdata'!A:A,QUOTIENT('Rekensheet Kwartierdata'!A32890-1,4)+1)/4</f>
        <v>206.375</v>
      </c>
      <c r="L32890" s="84">
        <f>IFERROR(VALUE(VLOOKUP(A32890,'Bron Productie'!A:H,5))/4,-1)</f>
        <v>200.75</v>
      </c>
      <c r="M32890" s="84">
        <f t="shared" si="6173"/>
        <v>200.75</v>
      </c>
      <c r="N32890" s="84">
        <f t="shared" si="6180"/>
        <v>-5.625</v>
      </c>
      <c r="O32890" s="118">
        <f t="shared" si="6181"/>
        <v>-228.15</v>
      </c>
      <c r="P32890" s="121">
        <f>AVERAGEIFS('Rekensheet Uurdata'!G:G,'Rekensheet Uurdata'!A:A,QUOTIENT('Rekensheet Kwartierdata'!A32890-1,4)+1)/4</f>
        <v>85.5</v>
      </c>
      <c r="Q32890" s="84">
        <f>IFERROR(VALUE(VLOOKUP(A32890,'Bron Productie'!A:H,3))/4,-1)</f>
        <v>83.25</v>
      </c>
      <c r="R32890" s="84">
        <f t="shared" si="6174"/>
        <v>83.25</v>
      </c>
      <c r="S32890" s="84">
        <f t="shared" si="6182"/>
        <v>-2.25</v>
      </c>
      <c r="T32890" s="86">
        <f t="shared" si="6183"/>
        <v>-91.26</v>
      </c>
    </row>
    <row r="32891" spans="1:20" x14ac:dyDescent="0.25">
      <c r="A32891" s="113">
        <f t="shared" si="6175"/>
        <v>32886</v>
      </c>
      <c r="B32891" s="185">
        <f t="shared" si="6177"/>
        <v>43443</v>
      </c>
      <c r="C32891" s="118">
        <f t="shared" si="6176"/>
        <v>54</v>
      </c>
      <c r="D32891" s="121">
        <f>VLOOKUP(CONCATENATE(B32891,C32891),'Bron BM-prijzen'!A:L,11,FALSE)</f>
        <v>18.59</v>
      </c>
      <c r="E32891" s="118">
        <f>VLOOKUP(CONCATENATE(B32891,C32891),'Bron BM-prijzen'!A:L,12,FALSE)</f>
        <v>18.59</v>
      </c>
      <c r="F32891" s="121">
        <f>AVERAGEIFS('Rekensheet Uurdata'!E:E,'Rekensheet Uurdata'!A:A,QUOTIENT('Rekensheet Kwartierdata'!A32891-1,4)+1)/4</f>
        <v>694.375</v>
      </c>
      <c r="G32891" s="84">
        <f>IFERROR(VALUE(VLOOKUP(A32891,'Bron Productie'!A:H,7))/4,-1)</f>
        <v>666</v>
      </c>
      <c r="H32891" s="84">
        <f t="shared" si="6172"/>
        <v>666</v>
      </c>
      <c r="I32891" s="84">
        <f t="shared" si="6178"/>
        <v>-28.375</v>
      </c>
      <c r="J32891" s="118">
        <f t="shared" si="6179"/>
        <v>-527.49125000000004</v>
      </c>
      <c r="K32891" s="121">
        <f>AVERAGEIFS('Rekensheet Uurdata'!F:F,'Rekensheet Uurdata'!A:A,QUOTIENT('Rekensheet Kwartierdata'!A32891-1,4)+1)/4</f>
        <v>206.375</v>
      </c>
      <c r="L32891" s="84">
        <f>IFERROR(VALUE(VLOOKUP(A32891,'Bron Productie'!A:H,5))/4,-1)</f>
        <v>200.75</v>
      </c>
      <c r="M32891" s="84">
        <f t="shared" si="6173"/>
        <v>200.75</v>
      </c>
      <c r="N32891" s="84">
        <f t="shared" si="6180"/>
        <v>-5.625</v>
      </c>
      <c r="O32891" s="118">
        <f t="shared" si="6181"/>
        <v>-104.56874999999999</v>
      </c>
      <c r="P32891" s="121">
        <f>AVERAGEIFS('Rekensheet Uurdata'!G:G,'Rekensheet Uurdata'!A:A,QUOTIENT('Rekensheet Kwartierdata'!A32891-1,4)+1)/4</f>
        <v>85.5</v>
      </c>
      <c r="Q32891" s="84">
        <f>IFERROR(VALUE(VLOOKUP(A32891,'Bron Productie'!A:H,3))/4,-1)</f>
        <v>78</v>
      </c>
      <c r="R32891" s="84">
        <f t="shared" si="6174"/>
        <v>78</v>
      </c>
      <c r="S32891" s="84">
        <f t="shared" si="6182"/>
        <v>-7.5</v>
      </c>
      <c r="T32891" s="86">
        <f t="shared" si="6183"/>
        <v>-139.42500000000001</v>
      </c>
    </row>
    <row r="32892" spans="1:20" x14ac:dyDescent="0.25">
      <c r="A32892" s="113">
        <f t="shared" si="6175"/>
        <v>32887</v>
      </c>
      <c r="B32892" s="185">
        <f t="shared" si="6177"/>
        <v>43443</v>
      </c>
      <c r="C32892" s="118">
        <f t="shared" si="6176"/>
        <v>55</v>
      </c>
      <c r="D32892" s="121">
        <f>VLOOKUP(CONCATENATE(B32892,C32892),'Bron BM-prijzen'!A:L,11,FALSE)</f>
        <v>-46.87</v>
      </c>
      <c r="E32892" s="118">
        <f>VLOOKUP(CONCATENATE(B32892,C32892),'Bron BM-prijzen'!A:L,12,FALSE)</f>
        <v>-46.87</v>
      </c>
      <c r="F32892" s="121">
        <f>AVERAGEIFS('Rekensheet Uurdata'!E:E,'Rekensheet Uurdata'!A:A,QUOTIENT('Rekensheet Kwartierdata'!A32892-1,4)+1)/4</f>
        <v>694.375</v>
      </c>
      <c r="G32892" s="84">
        <f>IFERROR(VALUE(VLOOKUP(A32892,'Bron Productie'!A:H,7))/4,-1)</f>
        <v>621.25</v>
      </c>
      <c r="H32892" s="84">
        <f t="shared" si="6172"/>
        <v>621.25</v>
      </c>
      <c r="I32892" s="84">
        <f t="shared" si="6178"/>
        <v>-73.125</v>
      </c>
      <c r="J32892" s="118">
        <f t="shared" si="6179"/>
        <v>3427.3687499999996</v>
      </c>
      <c r="K32892" s="121">
        <f>AVERAGEIFS('Rekensheet Uurdata'!F:F,'Rekensheet Uurdata'!A:A,QUOTIENT('Rekensheet Kwartierdata'!A32892-1,4)+1)/4</f>
        <v>206.375</v>
      </c>
      <c r="L32892" s="84">
        <f>IFERROR(VALUE(VLOOKUP(A32892,'Bron Productie'!A:H,5))/4,-1)</f>
        <v>199.25</v>
      </c>
      <c r="M32892" s="84">
        <f t="shared" si="6173"/>
        <v>199.25</v>
      </c>
      <c r="N32892" s="84">
        <f t="shared" si="6180"/>
        <v>-7.125</v>
      </c>
      <c r="O32892" s="118">
        <f t="shared" si="6181"/>
        <v>333.94874999999996</v>
      </c>
      <c r="P32892" s="121">
        <f>AVERAGEIFS('Rekensheet Uurdata'!G:G,'Rekensheet Uurdata'!A:A,QUOTIENT('Rekensheet Kwartierdata'!A32892-1,4)+1)/4</f>
        <v>85.5</v>
      </c>
      <c r="Q32892" s="84">
        <f>IFERROR(VALUE(VLOOKUP(A32892,'Bron Productie'!A:H,3))/4,-1)</f>
        <v>72.75</v>
      </c>
      <c r="R32892" s="84">
        <f t="shared" si="6174"/>
        <v>72.75</v>
      </c>
      <c r="S32892" s="84">
        <f t="shared" si="6182"/>
        <v>-12.75</v>
      </c>
      <c r="T32892" s="86">
        <f t="shared" si="6183"/>
        <v>597.59249999999997</v>
      </c>
    </row>
    <row r="32893" spans="1:20" x14ac:dyDescent="0.25">
      <c r="A32893" s="113">
        <f t="shared" si="6175"/>
        <v>32888</v>
      </c>
      <c r="B32893" s="185">
        <f t="shared" si="6177"/>
        <v>43443</v>
      </c>
      <c r="C32893" s="118">
        <f t="shared" si="6176"/>
        <v>56</v>
      </c>
      <c r="D32893" s="121">
        <f>VLOOKUP(CONCATENATE(B32893,C32893),'Bron BM-prijzen'!A:L,11,FALSE)</f>
        <v>-26.55</v>
      </c>
      <c r="E32893" s="118">
        <f>VLOOKUP(CONCATENATE(B32893,C32893),'Bron BM-prijzen'!A:L,12,FALSE)</f>
        <v>-26.55</v>
      </c>
      <c r="F32893" s="121">
        <f>AVERAGEIFS('Rekensheet Uurdata'!E:E,'Rekensheet Uurdata'!A:A,QUOTIENT('Rekensheet Kwartierdata'!A32893-1,4)+1)/4</f>
        <v>694.375</v>
      </c>
      <c r="G32893" s="84">
        <f>IFERROR(VALUE(VLOOKUP(A32893,'Bron Productie'!A:H,7))/4,-1)</f>
        <v>611.25</v>
      </c>
      <c r="H32893" s="84">
        <f t="shared" si="6172"/>
        <v>611.25</v>
      </c>
      <c r="I32893" s="84">
        <f t="shared" si="6178"/>
        <v>-83.125</v>
      </c>
      <c r="J32893" s="118">
        <f t="shared" si="6179"/>
        <v>2206.96875</v>
      </c>
      <c r="K32893" s="121">
        <f>AVERAGEIFS('Rekensheet Uurdata'!F:F,'Rekensheet Uurdata'!A:A,QUOTIENT('Rekensheet Kwartierdata'!A32893-1,4)+1)/4</f>
        <v>206.375</v>
      </c>
      <c r="L32893" s="84">
        <f>IFERROR(VALUE(VLOOKUP(A32893,'Bron Productie'!A:H,5))/4,-1)</f>
        <v>204.75</v>
      </c>
      <c r="M32893" s="84">
        <f t="shared" si="6173"/>
        <v>204.75</v>
      </c>
      <c r="N32893" s="84">
        <f t="shared" si="6180"/>
        <v>-1.625</v>
      </c>
      <c r="O32893" s="118">
        <f t="shared" si="6181"/>
        <v>43.143750000000004</v>
      </c>
      <c r="P32893" s="121">
        <f>AVERAGEIFS('Rekensheet Uurdata'!G:G,'Rekensheet Uurdata'!A:A,QUOTIENT('Rekensheet Kwartierdata'!A32893-1,4)+1)/4</f>
        <v>85.5</v>
      </c>
      <c r="Q32893" s="84">
        <f>IFERROR(VALUE(VLOOKUP(A32893,'Bron Productie'!A:H,3))/4,-1)</f>
        <v>67.5</v>
      </c>
      <c r="R32893" s="84">
        <f t="shared" si="6174"/>
        <v>67.5</v>
      </c>
      <c r="S32893" s="84">
        <f t="shared" si="6182"/>
        <v>-18</v>
      </c>
      <c r="T32893" s="86">
        <f t="shared" si="6183"/>
        <v>477.90000000000003</v>
      </c>
    </row>
    <row r="32894" spans="1:20" x14ac:dyDescent="0.25">
      <c r="A32894" s="113">
        <f t="shared" si="6175"/>
        <v>32889</v>
      </c>
      <c r="B32894" s="185">
        <f t="shared" si="6177"/>
        <v>43443</v>
      </c>
      <c r="C32894" s="118">
        <f t="shared" si="6176"/>
        <v>57</v>
      </c>
      <c r="D32894" s="121">
        <f>VLOOKUP(CONCATENATE(B32894,C32894),'Bron BM-prijzen'!A:L,11,FALSE)</f>
        <v>36.32</v>
      </c>
      <c r="E32894" s="118">
        <f>VLOOKUP(CONCATENATE(B32894,C32894),'Bron BM-prijzen'!A:L,12,FALSE)</f>
        <v>36.32</v>
      </c>
      <c r="F32894" s="121">
        <f>AVERAGEIFS('Rekensheet Uurdata'!E:E,'Rekensheet Uurdata'!A:A,QUOTIENT('Rekensheet Kwartierdata'!A32894-1,4)+1)/4</f>
        <v>704.75</v>
      </c>
      <c r="G32894" s="84">
        <f>IFERROR(VALUE(VLOOKUP(A32894,'Bron Productie'!A:H,7))/4,-1)</f>
        <v>645.25</v>
      </c>
      <c r="H32894" s="84">
        <f t="shared" si="6172"/>
        <v>645.25</v>
      </c>
      <c r="I32894" s="84">
        <f t="shared" si="6178"/>
        <v>-59.5</v>
      </c>
      <c r="J32894" s="118">
        <f t="shared" si="6179"/>
        <v>-2161.04</v>
      </c>
      <c r="K32894" s="121">
        <f>AVERAGEIFS('Rekensheet Uurdata'!F:F,'Rekensheet Uurdata'!A:A,QUOTIENT('Rekensheet Kwartierdata'!A32894-1,4)+1)/4</f>
        <v>209.0625</v>
      </c>
      <c r="L32894" s="84">
        <f>IFERROR(VALUE(VLOOKUP(A32894,'Bron Productie'!A:H,5))/4,-1)</f>
        <v>205.75</v>
      </c>
      <c r="M32894" s="84">
        <f t="shared" si="6173"/>
        <v>205.75</v>
      </c>
      <c r="N32894" s="84">
        <f t="shared" si="6180"/>
        <v>-3.3125</v>
      </c>
      <c r="O32894" s="118">
        <f t="shared" si="6181"/>
        <v>-120.31</v>
      </c>
      <c r="P32894" s="121">
        <f>AVERAGEIFS('Rekensheet Uurdata'!G:G,'Rekensheet Uurdata'!A:A,QUOTIENT('Rekensheet Kwartierdata'!A32894-1,4)+1)/4</f>
        <v>47.375</v>
      </c>
      <c r="Q32894" s="84">
        <f>IFERROR(VALUE(VLOOKUP(A32894,'Bron Productie'!A:H,3))/4,-1)</f>
        <v>62.25</v>
      </c>
      <c r="R32894" s="84">
        <f t="shared" si="6174"/>
        <v>62.25</v>
      </c>
      <c r="S32894" s="84">
        <f t="shared" si="6182"/>
        <v>14.875</v>
      </c>
      <c r="T32894" s="86">
        <f t="shared" si="6183"/>
        <v>540.26</v>
      </c>
    </row>
    <row r="32895" spans="1:20" x14ac:dyDescent="0.25">
      <c r="A32895" s="113">
        <f t="shared" si="6175"/>
        <v>32890</v>
      </c>
      <c r="B32895" s="185">
        <f t="shared" si="6177"/>
        <v>43443</v>
      </c>
      <c r="C32895" s="118">
        <f t="shared" si="6176"/>
        <v>58</v>
      </c>
      <c r="D32895" s="121">
        <f>VLOOKUP(CONCATENATE(B32895,C32895),'Bron BM-prijzen'!A:L,11,FALSE)</f>
        <v>37.01</v>
      </c>
      <c r="E32895" s="118">
        <f>VLOOKUP(CONCATENATE(B32895,C32895),'Bron BM-prijzen'!A:L,12,FALSE)</f>
        <v>37.01</v>
      </c>
      <c r="F32895" s="121">
        <f>AVERAGEIFS('Rekensheet Uurdata'!E:E,'Rekensheet Uurdata'!A:A,QUOTIENT('Rekensheet Kwartierdata'!A32895-1,4)+1)/4</f>
        <v>704.75</v>
      </c>
      <c r="G32895" s="84">
        <f>IFERROR(VALUE(VLOOKUP(A32895,'Bron Productie'!A:H,7))/4,-1)</f>
        <v>671.5</v>
      </c>
      <c r="H32895" s="84">
        <f t="shared" si="6172"/>
        <v>671.5</v>
      </c>
      <c r="I32895" s="84">
        <f t="shared" si="6178"/>
        <v>-33.25</v>
      </c>
      <c r="J32895" s="118">
        <f t="shared" si="6179"/>
        <v>-1230.5825</v>
      </c>
      <c r="K32895" s="121">
        <f>AVERAGEIFS('Rekensheet Uurdata'!F:F,'Rekensheet Uurdata'!A:A,QUOTIENT('Rekensheet Kwartierdata'!A32895-1,4)+1)/4</f>
        <v>209.0625</v>
      </c>
      <c r="L32895" s="84">
        <f>IFERROR(VALUE(VLOOKUP(A32895,'Bron Productie'!A:H,5))/4,-1)</f>
        <v>205.5</v>
      </c>
      <c r="M32895" s="84">
        <f t="shared" si="6173"/>
        <v>205.5</v>
      </c>
      <c r="N32895" s="84">
        <f t="shared" si="6180"/>
        <v>-3.5625</v>
      </c>
      <c r="O32895" s="118">
        <f t="shared" si="6181"/>
        <v>-131.84812499999998</v>
      </c>
      <c r="P32895" s="121">
        <f>AVERAGEIFS('Rekensheet Uurdata'!G:G,'Rekensheet Uurdata'!A:A,QUOTIENT('Rekensheet Kwartierdata'!A32895-1,4)+1)/4</f>
        <v>47.375</v>
      </c>
      <c r="Q32895" s="84">
        <f>IFERROR(VALUE(VLOOKUP(A32895,'Bron Productie'!A:H,3))/4,-1)</f>
        <v>52.5</v>
      </c>
      <c r="R32895" s="84">
        <f t="shared" si="6174"/>
        <v>52.5</v>
      </c>
      <c r="S32895" s="84">
        <f t="shared" si="6182"/>
        <v>5.125</v>
      </c>
      <c r="T32895" s="86">
        <f t="shared" si="6183"/>
        <v>189.67624999999998</v>
      </c>
    </row>
    <row r="32896" spans="1:20" x14ac:dyDescent="0.25">
      <c r="A32896" s="113">
        <f t="shared" si="6175"/>
        <v>32891</v>
      </c>
      <c r="B32896" s="185">
        <f t="shared" si="6177"/>
        <v>43443</v>
      </c>
      <c r="C32896" s="118">
        <f t="shared" si="6176"/>
        <v>59</v>
      </c>
      <c r="D32896" s="121">
        <f>VLOOKUP(CONCATENATE(B32896,C32896),'Bron BM-prijzen'!A:L,11,FALSE)</f>
        <v>36.56</v>
      </c>
      <c r="E32896" s="118">
        <f>VLOOKUP(CONCATENATE(B32896,C32896),'Bron BM-prijzen'!A:L,12,FALSE)</f>
        <v>36.56</v>
      </c>
      <c r="F32896" s="121">
        <f>AVERAGEIFS('Rekensheet Uurdata'!E:E,'Rekensheet Uurdata'!A:A,QUOTIENT('Rekensheet Kwartierdata'!A32896-1,4)+1)/4</f>
        <v>704.75</v>
      </c>
      <c r="G32896" s="84">
        <f>IFERROR(VALUE(VLOOKUP(A32896,'Bron Productie'!A:H,7))/4,-1)</f>
        <v>651.25</v>
      </c>
      <c r="H32896" s="84">
        <f t="shared" si="6172"/>
        <v>651.25</v>
      </c>
      <c r="I32896" s="84">
        <f t="shared" si="6178"/>
        <v>-53.5</v>
      </c>
      <c r="J32896" s="118">
        <f t="shared" si="6179"/>
        <v>-1955.96</v>
      </c>
      <c r="K32896" s="121">
        <f>AVERAGEIFS('Rekensheet Uurdata'!F:F,'Rekensheet Uurdata'!A:A,QUOTIENT('Rekensheet Kwartierdata'!A32896-1,4)+1)/4</f>
        <v>209.0625</v>
      </c>
      <c r="L32896" s="84">
        <f>IFERROR(VALUE(VLOOKUP(A32896,'Bron Productie'!A:H,5))/4,-1)</f>
        <v>205.25</v>
      </c>
      <c r="M32896" s="84">
        <f t="shared" si="6173"/>
        <v>205.25</v>
      </c>
      <c r="N32896" s="84">
        <f t="shared" si="6180"/>
        <v>-3.8125</v>
      </c>
      <c r="O32896" s="118">
        <f t="shared" si="6181"/>
        <v>-139.38500000000002</v>
      </c>
      <c r="P32896" s="121">
        <f>AVERAGEIFS('Rekensheet Uurdata'!G:G,'Rekensheet Uurdata'!A:A,QUOTIENT('Rekensheet Kwartierdata'!A32896-1,4)+1)/4</f>
        <v>47.375</v>
      </c>
      <c r="Q32896" s="84">
        <f>IFERROR(VALUE(VLOOKUP(A32896,'Bron Productie'!A:H,3))/4,-1)</f>
        <v>43</v>
      </c>
      <c r="R32896" s="84">
        <f t="shared" si="6174"/>
        <v>43</v>
      </c>
      <c r="S32896" s="84">
        <f t="shared" si="6182"/>
        <v>-4.375</v>
      </c>
      <c r="T32896" s="86">
        <f t="shared" si="6183"/>
        <v>-159.95000000000002</v>
      </c>
    </row>
    <row r="32897" spans="1:20" x14ac:dyDescent="0.25">
      <c r="A32897" s="113">
        <f t="shared" si="6175"/>
        <v>32892</v>
      </c>
      <c r="B32897" s="185">
        <f t="shared" si="6177"/>
        <v>43443</v>
      </c>
      <c r="C32897" s="118">
        <f t="shared" si="6176"/>
        <v>60</v>
      </c>
      <c r="D32897" s="121">
        <f>VLOOKUP(CONCATENATE(B32897,C32897),'Bron BM-prijzen'!A:L,11,FALSE)</f>
        <v>41.03</v>
      </c>
      <c r="E32897" s="118">
        <f>VLOOKUP(CONCATENATE(B32897,C32897),'Bron BM-prijzen'!A:L,12,FALSE)</f>
        <v>41.03</v>
      </c>
      <c r="F32897" s="121">
        <f>AVERAGEIFS('Rekensheet Uurdata'!E:E,'Rekensheet Uurdata'!A:A,QUOTIENT('Rekensheet Kwartierdata'!A32897-1,4)+1)/4</f>
        <v>704.75</v>
      </c>
      <c r="G32897" s="84">
        <f>IFERROR(VALUE(VLOOKUP(A32897,'Bron Productie'!A:H,7))/4,-1)</f>
        <v>642.25</v>
      </c>
      <c r="H32897" s="84">
        <f t="shared" si="6172"/>
        <v>642.25</v>
      </c>
      <c r="I32897" s="84">
        <f t="shared" si="6178"/>
        <v>-62.5</v>
      </c>
      <c r="J32897" s="118">
        <f t="shared" si="6179"/>
        <v>-2564.375</v>
      </c>
      <c r="K32897" s="121">
        <f>AVERAGEIFS('Rekensheet Uurdata'!F:F,'Rekensheet Uurdata'!A:A,QUOTIENT('Rekensheet Kwartierdata'!A32897-1,4)+1)/4</f>
        <v>209.0625</v>
      </c>
      <c r="L32897" s="84">
        <f>IFERROR(VALUE(VLOOKUP(A32897,'Bron Productie'!A:H,5))/4,-1)</f>
        <v>204.75</v>
      </c>
      <c r="M32897" s="84">
        <f t="shared" si="6173"/>
        <v>204.75</v>
      </c>
      <c r="N32897" s="84">
        <f t="shared" si="6180"/>
        <v>-4.3125</v>
      </c>
      <c r="O32897" s="118">
        <f t="shared" si="6181"/>
        <v>-176.94187500000001</v>
      </c>
      <c r="P32897" s="121">
        <f>AVERAGEIFS('Rekensheet Uurdata'!G:G,'Rekensheet Uurdata'!A:A,QUOTIENT('Rekensheet Kwartierdata'!A32897-1,4)+1)/4</f>
        <v>47.375</v>
      </c>
      <c r="Q32897" s="84">
        <f>IFERROR(VALUE(VLOOKUP(A32897,'Bron Productie'!A:H,3))/4,-1)</f>
        <v>33.5</v>
      </c>
      <c r="R32897" s="84">
        <f t="shared" si="6174"/>
        <v>33.5</v>
      </c>
      <c r="S32897" s="84">
        <f t="shared" si="6182"/>
        <v>-13.875</v>
      </c>
      <c r="T32897" s="86">
        <f t="shared" si="6183"/>
        <v>-569.29124999999999</v>
      </c>
    </row>
    <row r="32898" spans="1:20" x14ac:dyDescent="0.25">
      <c r="A32898" s="113">
        <f t="shared" si="6175"/>
        <v>32893</v>
      </c>
      <c r="B32898" s="185">
        <f t="shared" si="6177"/>
        <v>43443</v>
      </c>
      <c r="C32898" s="118">
        <f t="shared" si="6176"/>
        <v>61</v>
      </c>
      <c r="D32898" s="121">
        <f>VLOOKUP(CONCATENATE(B32898,C32898),'Bron BM-prijzen'!A:L,11,FALSE)</f>
        <v>44.37</v>
      </c>
      <c r="E32898" s="118">
        <f>VLOOKUP(CONCATENATE(B32898,C32898),'Bron BM-prijzen'!A:L,12,FALSE)</f>
        <v>44.37</v>
      </c>
      <c r="F32898" s="121">
        <f>AVERAGEIFS('Rekensheet Uurdata'!E:E,'Rekensheet Uurdata'!A:A,QUOTIENT('Rekensheet Kwartierdata'!A32898-1,4)+1)/4</f>
        <v>721.875</v>
      </c>
      <c r="G32898" s="84">
        <f>IFERROR(VALUE(VLOOKUP(A32898,'Bron Productie'!A:H,7))/4,-1)</f>
        <v>652.5</v>
      </c>
      <c r="H32898" s="84">
        <f t="shared" si="6172"/>
        <v>652.5</v>
      </c>
      <c r="I32898" s="84">
        <f t="shared" si="6178"/>
        <v>-69.375</v>
      </c>
      <c r="J32898" s="118">
        <f t="shared" si="6179"/>
        <v>-3078.1687499999998</v>
      </c>
      <c r="K32898" s="121">
        <f>AVERAGEIFS('Rekensheet Uurdata'!F:F,'Rekensheet Uurdata'!A:A,QUOTIENT('Rekensheet Kwartierdata'!A32898-1,4)+1)/4</f>
        <v>211.9375</v>
      </c>
      <c r="L32898" s="84">
        <f>IFERROR(VALUE(VLOOKUP(A32898,'Bron Productie'!A:H,5))/4,-1)</f>
        <v>204.5</v>
      </c>
      <c r="M32898" s="84">
        <f t="shared" si="6173"/>
        <v>204.5</v>
      </c>
      <c r="N32898" s="84">
        <f t="shared" si="6180"/>
        <v>-7.4375</v>
      </c>
      <c r="O32898" s="118">
        <f t="shared" si="6181"/>
        <v>-330.00187499999998</v>
      </c>
      <c r="P32898" s="121">
        <f>AVERAGEIFS('Rekensheet Uurdata'!G:G,'Rekensheet Uurdata'!A:A,QUOTIENT('Rekensheet Kwartierdata'!A32898-1,4)+1)/4</f>
        <v>14.25</v>
      </c>
      <c r="Q32898" s="84">
        <f>IFERROR(VALUE(VLOOKUP(A32898,'Bron Productie'!A:H,3))/4,-1)</f>
        <v>24</v>
      </c>
      <c r="R32898" s="84">
        <f t="shared" si="6174"/>
        <v>24</v>
      </c>
      <c r="S32898" s="84">
        <f t="shared" si="6182"/>
        <v>9.75</v>
      </c>
      <c r="T32898" s="86">
        <f t="shared" si="6183"/>
        <v>432.60749999999996</v>
      </c>
    </row>
    <row r="32899" spans="1:20" x14ac:dyDescent="0.25">
      <c r="A32899" s="113">
        <f t="shared" si="6175"/>
        <v>32894</v>
      </c>
      <c r="B32899" s="185">
        <f t="shared" si="6177"/>
        <v>43443</v>
      </c>
      <c r="C32899" s="118">
        <f t="shared" si="6176"/>
        <v>62</v>
      </c>
      <c r="D32899" s="121">
        <f>VLOOKUP(CONCATENATE(B32899,C32899),'Bron BM-prijzen'!A:L,11,FALSE)</f>
        <v>50.79</v>
      </c>
      <c r="E32899" s="118">
        <f>VLOOKUP(CONCATENATE(B32899,C32899),'Bron BM-prijzen'!A:L,12,FALSE)</f>
        <v>50.79</v>
      </c>
      <c r="F32899" s="121">
        <f>AVERAGEIFS('Rekensheet Uurdata'!E:E,'Rekensheet Uurdata'!A:A,QUOTIENT('Rekensheet Kwartierdata'!A32899-1,4)+1)/4</f>
        <v>721.875</v>
      </c>
      <c r="G32899" s="84">
        <f>IFERROR(VALUE(VLOOKUP(A32899,'Bron Productie'!A:H,7))/4,-1)</f>
        <v>619.75</v>
      </c>
      <c r="H32899" s="84">
        <f t="shared" si="6172"/>
        <v>619.75</v>
      </c>
      <c r="I32899" s="84">
        <f t="shared" si="6178"/>
        <v>-102.125</v>
      </c>
      <c r="J32899" s="118">
        <f t="shared" si="6179"/>
        <v>-5186.92875</v>
      </c>
      <c r="K32899" s="121">
        <f>AVERAGEIFS('Rekensheet Uurdata'!F:F,'Rekensheet Uurdata'!A:A,QUOTIENT('Rekensheet Kwartierdata'!A32899-1,4)+1)/4</f>
        <v>211.9375</v>
      </c>
      <c r="L32899" s="84">
        <f>IFERROR(VALUE(VLOOKUP(A32899,'Bron Productie'!A:H,5))/4,-1)</f>
        <v>203</v>
      </c>
      <c r="M32899" s="84">
        <f t="shared" si="6173"/>
        <v>203</v>
      </c>
      <c r="N32899" s="84">
        <f t="shared" si="6180"/>
        <v>-8.9375</v>
      </c>
      <c r="O32899" s="118">
        <f t="shared" si="6181"/>
        <v>-453.93562500000002</v>
      </c>
      <c r="P32899" s="121">
        <f>AVERAGEIFS('Rekensheet Uurdata'!G:G,'Rekensheet Uurdata'!A:A,QUOTIENT('Rekensheet Kwartierdata'!A32899-1,4)+1)/4</f>
        <v>14.25</v>
      </c>
      <c r="Q32899" s="84">
        <f>IFERROR(VALUE(VLOOKUP(A32899,'Bron Productie'!A:H,3))/4,-1)</f>
        <v>18.5</v>
      </c>
      <c r="R32899" s="84">
        <f t="shared" si="6174"/>
        <v>18.5</v>
      </c>
      <c r="S32899" s="84">
        <f t="shared" si="6182"/>
        <v>4.25</v>
      </c>
      <c r="T32899" s="86">
        <f t="shared" si="6183"/>
        <v>215.85749999999999</v>
      </c>
    </row>
    <row r="32900" spans="1:20" x14ac:dyDescent="0.25">
      <c r="A32900" s="113">
        <f t="shared" si="6175"/>
        <v>32895</v>
      </c>
      <c r="B32900" s="185">
        <f t="shared" si="6177"/>
        <v>43443</v>
      </c>
      <c r="C32900" s="118">
        <f t="shared" si="6176"/>
        <v>63</v>
      </c>
      <c r="D32900" s="121">
        <f>VLOOKUP(CONCATENATE(B32900,C32900),'Bron BM-prijzen'!A:L,11,FALSE)</f>
        <v>48.79</v>
      </c>
      <c r="E32900" s="118">
        <f>VLOOKUP(CONCATENATE(B32900,C32900),'Bron BM-prijzen'!A:L,12,FALSE)</f>
        <v>48.79</v>
      </c>
      <c r="F32900" s="121">
        <f>AVERAGEIFS('Rekensheet Uurdata'!E:E,'Rekensheet Uurdata'!A:A,QUOTIENT('Rekensheet Kwartierdata'!A32900-1,4)+1)/4</f>
        <v>721.875</v>
      </c>
      <c r="G32900" s="84">
        <f>IFERROR(VALUE(VLOOKUP(A32900,'Bron Productie'!A:H,7))/4,-1)</f>
        <v>635.5</v>
      </c>
      <c r="H32900" s="84">
        <f t="shared" si="6172"/>
        <v>635.5</v>
      </c>
      <c r="I32900" s="84">
        <f t="shared" si="6178"/>
        <v>-86.375</v>
      </c>
      <c r="J32900" s="118">
        <f t="shared" si="6179"/>
        <v>-4214.2362499999999</v>
      </c>
      <c r="K32900" s="121">
        <f>AVERAGEIFS('Rekensheet Uurdata'!F:F,'Rekensheet Uurdata'!A:A,QUOTIENT('Rekensheet Kwartierdata'!A32900-1,4)+1)/4</f>
        <v>211.9375</v>
      </c>
      <c r="L32900" s="84">
        <f>IFERROR(VALUE(VLOOKUP(A32900,'Bron Productie'!A:H,5))/4,-1)</f>
        <v>204.25</v>
      </c>
      <c r="M32900" s="84">
        <f t="shared" si="6173"/>
        <v>204.25</v>
      </c>
      <c r="N32900" s="84">
        <f t="shared" si="6180"/>
        <v>-7.6875</v>
      </c>
      <c r="O32900" s="118">
        <f t="shared" si="6181"/>
        <v>-375.073125</v>
      </c>
      <c r="P32900" s="121">
        <f>AVERAGEIFS('Rekensheet Uurdata'!G:G,'Rekensheet Uurdata'!A:A,QUOTIENT('Rekensheet Kwartierdata'!A32900-1,4)+1)/4</f>
        <v>14.25</v>
      </c>
      <c r="Q32900" s="84">
        <f>IFERROR(VALUE(VLOOKUP(A32900,'Bron Productie'!A:H,3))/4,-1)</f>
        <v>13</v>
      </c>
      <c r="R32900" s="84">
        <f t="shared" si="6174"/>
        <v>13</v>
      </c>
      <c r="S32900" s="84">
        <f t="shared" si="6182"/>
        <v>-1.25</v>
      </c>
      <c r="T32900" s="86">
        <f t="shared" si="6183"/>
        <v>-60.987499999999997</v>
      </c>
    </row>
    <row r="32901" spans="1:20" x14ac:dyDescent="0.25">
      <c r="A32901" s="113">
        <f t="shared" si="6175"/>
        <v>32896</v>
      </c>
      <c r="B32901" s="185">
        <f t="shared" si="6177"/>
        <v>43443</v>
      </c>
      <c r="C32901" s="118">
        <f t="shared" si="6176"/>
        <v>64</v>
      </c>
      <c r="D32901" s="121">
        <f>VLOOKUP(CONCATENATE(B32901,C32901),'Bron BM-prijzen'!A:L,11,FALSE)</f>
        <v>50.77</v>
      </c>
      <c r="E32901" s="118">
        <f>VLOOKUP(CONCATENATE(B32901,C32901),'Bron BM-prijzen'!A:L,12,FALSE)</f>
        <v>45.32</v>
      </c>
      <c r="F32901" s="121">
        <f>AVERAGEIFS('Rekensheet Uurdata'!E:E,'Rekensheet Uurdata'!A:A,QUOTIENT('Rekensheet Kwartierdata'!A32901-1,4)+1)/4</f>
        <v>721.875</v>
      </c>
      <c r="G32901" s="84">
        <f>IFERROR(VALUE(VLOOKUP(A32901,'Bron Productie'!A:H,7))/4,-1)</f>
        <v>642</v>
      </c>
      <c r="H32901" s="84">
        <f t="shared" si="6172"/>
        <v>642</v>
      </c>
      <c r="I32901" s="84">
        <f t="shared" si="6178"/>
        <v>-79.875</v>
      </c>
      <c r="J32901" s="118">
        <f t="shared" si="6179"/>
        <v>-4055.2537500000003</v>
      </c>
      <c r="K32901" s="121">
        <f>AVERAGEIFS('Rekensheet Uurdata'!F:F,'Rekensheet Uurdata'!A:A,QUOTIENT('Rekensheet Kwartierdata'!A32901-1,4)+1)/4</f>
        <v>211.9375</v>
      </c>
      <c r="L32901" s="84">
        <f>IFERROR(VALUE(VLOOKUP(A32901,'Bron Productie'!A:H,5))/4,-1)</f>
        <v>203</v>
      </c>
      <c r="M32901" s="84">
        <f t="shared" si="6173"/>
        <v>203</v>
      </c>
      <c r="N32901" s="84">
        <f t="shared" si="6180"/>
        <v>-8.9375</v>
      </c>
      <c r="O32901" s="118">
        <f t="shared" si="6181"/>
        <v>-453.75687500000004</v>
      </c>
      <c r="P32901" s="121">
        <f>AVERAGEIFS('Rekensheet Uurdata'!G:G,'Rekensheet Uurdata'!A:A,QUOTIENT('Rekensheet Kwartierdata'!A32901-1,4)+1)/4</f>
        <v>14.25</v>
      </c>
      <c r="Q32901" s="84">
        <f>IFERROR(VALUE(VLOOKUP(A32901,'Bron Productie'!A:H,3))/4,-1)</f>
        <v>7.5</v>
      </c>
      <c r="R32901" s="84">
        <f t="shared" si="6174"/>
        <v>7.5</v>
      </c>
      <c r="S32901" s="84">
        <f t="shared" si="6182"/>
        <v>-6.75</v>
      </c>
      <c r="T32901" s="86">
        <f t="shared" si="6183"/>
        <v>-342.69750000000005</v>
      </c>
    </row>
    <row r="32902" spans="1:20" x14ac:dyDescent="0.25">
      <c r="A32902" s="113">
        <f t="shared" si="6175"/>
        <v>32897</v>
      </c>
      <c r="B32902" s="185">
        <f t="shared" si="6177"/>
        <v>43443</v>
      </c>
      <c r="C32902" s="118">
        <f t="shared" si="6176"/>
        <v>65</v>
      </c>
      <c r="D32902" s="121">
        <f>VLOOKUP(CONCATENATE(B32902,C32902),'Bron BM-prijzen'!A:L,11,FALSE)</f>
        <v>18.59</v>
      </c>
      <c r="E32902" s="118">
        <f>VLOOKUP(CONCATENATE(B32902,C32902),'Bron BM-prijzen'!A:L,12,FALSE)</f>
        <v>18.59</v>
      </c>
      <c r="F32902" s="121">
        <f>AVERAGEIFS('Rekensheet Uurdata'!E:E,'Rekensheet Uurdata'!A:A,QUOTIENT('Rekensheet Kwartierdata'!A32902-1,4)+1)/4</f>
        <v>730.3125</v>
      </c>
      <c r="G32902" s="84">
        <f>IFERROR(VALUE(VLOOKUP(A32902,'Bron Productie'!A:H,7))/4,-1)</f>
        <v>639</v>
      </c>
      <c r="H32902" s="84">
        <f t="shared" si="6172"/>
        <v>639</v>
      </c>
      <c r="I32902" s="84">
        <f t="shared" si="6178"/>
        <v>-91.3125</v>
      </c>
      <c r="J32902" s="118">
        <f t="shared" si="6179"/>
        <v>-1697.4993750000001</v>
      </c>
      <c r="K32902" s="121">
        <f>AVERAGEIFS('Rekensheet Uurdata'!F:F,'Rekensheet Uurdata'!A:A,QUOTIENT('Rekensheet Kwartierdata'!A32902-1,4)+1)/4</f>
        <v>213.0625</v>
      </c>
      <c r="L32902" s="84">
        <f>IFERROR(VALUE(VLOOKUP(A32902,'Bron Productie'!A:H,5))/4,-1)</f>
        <v>202.5</v>
      </c>
      <c r="M32902" s="84">
        <f t="shared" si="6173"/>
        <v>202.5</v>
      </c>
      <c r="N32902" s="84">
        <f t="shared" si="6180"/>
        <v>-10.5625</v>
      </c>
      <c r="O32902" s="118">
        <f t="shared" si="6181"/>
        <v>-196.356875</v>
      </c>
      <c r="P32902" s="121">
        <f>AVERAGEIFS('Rekensheet Uurdata'!G:G,'Rekensheet Uurdata'!A:A,QUOTIENT('Rekensheet Kwartierdata'!A32902-1,4)+1)/4</f>
        <v>1.0625</v>
      </c>
      <c r="Q32902" s="84">
        <f>IFERROR(VALUE(VLOOKUP(A32902,'Bron Productie'!A:H,3))/4,-1)</f>
        <v>2</v>
      </c>
      <c r="R32902" s="84">
        <f t="shared" si="6174"/>
        <v>2</v>
      </c>
      <c r="S32902" s="84">
        <f t="shared" si="6182"/>
        <v>0.9375</v>
      </c>
      <c r="T32902" s="86">
        <f t="shared" si="6183"/>
        <v>17.428125000000001</v>
      </c>
    </row>
    <row r="32903" spans="1:20" x14ac:dyDescent="0.25">
      <c r="A32903" s="113">
        <f t="shared" si="6175"/>
        <v>32898</v>
      </c>
      <c r="B32903" s="185">
        <f t="shared" si="6177"/>
        <v>43443</v>
      </c>
      <c r="C32903" s="118">
        <f t="shared" si="6176"/>
        <v>66</v>
      </c>
      <c r="D32903" s="121">
        <f>VLOOKUP(CONCATENATE(B32903,C32903),'Bron BM-prijzen'!A:L,11,FALSE)</f>
        <v>40.56</v>
      </c>
      <c r="E32903" s="118">
        <f>VLOOKUP(CONCATENATE(B32903,C32903),'Bron BM-prijzen'!A:L,12,FALSE)</f>
        <v>40.56</v>
      </c>
      <c r="F32903" s="121">
        <f>AVERAGEIFS('Rekensheet Uurdata'!E:E,'Rekensheet Uurdata'!A:A,QUOTIENT('Rekensheet Kwartierdata'!A32903-1,4)+1)/4</f>
        <v>730.3125</v>
      </c>
      <c r="G32903" s="84">
        <f>IFERROR(VALUE(VLOOKUP(A32903,'Bron Productie'!A:H,7))/4,-1)</f>
        <v>632</v>
      </c>
      <c r="H32903" s="84">
        <f t="shared" ref="H32903:H32966" si="6184">IF(OR(F32903&lt;0,G32903&lt;0),-1,G32903*$H$1/$H$2)</f>
        <v>632</v>
      </c>
      <c r="I32903" s="84">
        <f t="shared" si="6178"/>
        <v>-98.3125</v>
      </c>
      <c r="J32903" s="118">
        <f t="shared" si="6179"/>
        <v>-3987.5550000000003</v>
      </c>
      <c r="K32903" s="121">
        <f>AVERAGEIFS('Rekensheet Uurdata'!F:F,'Rekensheet Uurdata'!A:A,QUOTIENT('Rekensheet Kwartierdata'!A32903-1,4)+1)/4</f>
        <v>213.0625</v>
      </c>
      <c r="L32903" s="84">
        <f>IFERROR(VALUE(VLOOKUP(A32903,'Bron Productie'!A:H,5))/4,-1)</f>
        <v>201.25</v>
      </c>
      <c r="M32903" s="84">
        <f t="shared" ref="M32903:M32966" si="6185">IF(OR(K32903&lt;0,L32903&lt;0),-1,L32903*$M$1/$M$2)</f>
        <v>201.25</v>
      </c>
      <c r="N32903" s="84">
        <f t="shared" si="6180"/>
        <v>-11.8125</v>
      </c>
      <c r="O32903" s="118">
        <f t="shared" si="6181"/>
        <v>-479.11500000000001</v>
      </c>
      <c r="P32903" s="121">
        <f>AVERAGEIFS('Rekensheet Uurdata'!G:G,'Rekensheet Uurdata'!A:A,QUOTIENT('Rekensheet Kwartierdata'!A32903-1,4)+1)/4</f>
        <v>1.0625</v>
      </c>
      <c r="Q32903" s="84">
        <f>IFERROR(VALUE(VLOOKUP(A32903,'Bron Productie'!A:H,3))/4,-1)</f>
        <v>1.5</v>
      </c>
      <c r="R32903" s="84">
        <f t="shared" ref="R32903:R32966" si="6186">IF(OR(P32903&lt;0,Q32903&lt;0),-1,Q32903*$R$1/$R$2)</f>
        <v>1.5</v>
      </c>
      <c r="S32903" s="84">
        <f t="shared" si="6182"/>
        <v>0.4375</v>
      </c>
      <c r="T32903" s="86">
        <f t="shared" si="6183"/>
        <v>17.745000000000001</v>
      </c>
    </row>
    <row r="32904" spans="1:20" x14ac:dyDescent="0.25">
      <c r="A32904" s="113">
        <f t="shared" ref="A32904:A32967" si="6187">A32903+1</f>
        <v>32899</v>
      </c>
      <c r="B32904" s="185">
        <f t="shared" si="6177"/>
        <v>43443</v>
      </c>
      <c r="C32904" s="118">
        <f t="shared" ref="C32904:C32967" si="6188">IF(C32903=96,1,C32903+1)</f>
        <v>67</v>
      </c>
      <c r="D32904" s="121">
        <f>VLOOKUP(CONCATENATE(B32904,C32904),'Bron BM-prijzen'!A:L,11,FALSE)</f>
        <v>46.5</v>
      </c>
      <c r="E32904" s="118">
        <f>VLOOKUP(CONCATENATE(B32904,C32904),'Bron BM-prijzen'!A:L,12,FALSE)</f>
        <v>46.5</v>
      </c>
      <c r="F32904" s="121">
        <f>AVERAGEIFS('Rekensheet Uurdata'!E:E,'Rekensheet Uurdata'!A:A,QUOTIENT('Rekensheet Kwartierdata'!A32904-1,4)+1)/4</f>
        <v>730.3125</v>
      </c>
      <c r="G32904" s="84">
        <f>IFERROR(VALUE(VLOOKUP(A32904,'Bron Productie'!A:H,7))/4,-1)</f>
        <v>646.25</v>
      </c>
      <c r="H32904" s="84">
        <f t="shared" si="6184"/>
        <v>646.25</v>
      </c>
      <c r="I32904" s="84">
        <f t="shared" si="6178"/>
        <v>-84.0625</v>
      </c>
      <c r="J32904" s="118">
        <f t="shared" si="6179"/>
        <v>-3908.90625</v>
      </c>
      <c r="K32904" s="121">
        <f>AVERAGEIFS('Rekensheet Uurdata'!F:F,'Rekensheet Uurdata'!A:A,QUOTIENT('Rekensheet Kwartierdata'!A32904-1,4)+1)/4</f>
        <v>213.0625</v>
      </c>
      <c r="L32904" s="84">
        <f>IFERROR(VALUE(VLOOKUP(A32904,'Bron Productie'!A:H,5))/4,-1)</f>
        <v>202.5</v>
      </c>
      <c r="M32904" s="84">
        <f t="shared" si="6185"/>
        <v>202.5</v>
      </c>
      <c r="N32904" s="84">
        <f t="shared" si="6180"/>
        <v>-10.5625</v>
      </c>
      <c r="O32904" s="118">
        <f t="shared" si="6181"/>
        <v>-491.15625</v>
      </c>
      <c r="P32904" s="121">
        <f>AVERAGEIFS('Rekensheet Uurdata'!G:G,'Rekensheet Uurdata'!A:A,QUOTIENT('Rekensheet Kwartierdata'!A32904-1,4)+1)/4</f>
        <v>1.0625</v>
      </c>
      <c r="Q32904" s="84">
        <f>IFERROR(VALUE(VLOOKUP(A32904,'Bron Productie'!A:H,3))/4,-1)</f>
        <v>1</v>
      </c>
      <c r="R32904" s="84">
        <f t="shared" si="6186"/>
        <v>1</v>
      </c>
      <c r="S32904" s="84">
        <f t="shared" si="6182"/>
        <v>-6.25E-2</v>
      </c>
      <c r="T32904" s="86">
        <f t="shared" si="6183"/>
        <v>-2.90625</v>
      </c>
    </row>
    <row r="32905" spans="1:20" x14ac:dyDescent="0.25">
      <c r="A32905" s="113">
        <f t="shared" si="6187"/>
        <v>32900</v>
      </c>
      <c r="B32905" s="185">
        <f t="shared" si="6177"/>
        <v>43443</v>
      </c>
      <c r="C32905" s="118">
        <f t="shared" si="6188"/>
        <v>68</v>
      </c>
      <c r="D32905" s="121">
        <f>VLOOKUP(CONCATENATE(B32905,C32905),'Bron BM-prijzen'!A:L,11,FALSE)</f>
        <v>53.59</v>
      </c>
      <c r="E32905" s="118">
        <f>VLOOKUP(CONCATENATE(B32905,C32905),'Bron BM-prijzen'!A:L,12,FALSE)</f>
        <v>53.59</v>
      </c>
      <c r="F32905" s="121">
        <f>AVERAGEIFS('Rekensheet Uurdata'!E:E,'Rekensheet Uurdata'!A:A,QUOTIENT('Rekensheet Kwartierdata'!A32905-1,4)+1)/4</f>
        <v>730.3125</v>
      </c>
      <c r="G32905" s="84">
        <f>IFERROR(VALUE(VLOOKUP(A32905,'Bron Productie'!A:H,7))/4,-1)</f>
        <v>648.75</v>
      </c>
      <c r="H32905" s="84">
        <f t="shared" si="6184"/>
        <v>648.75</v>
      </c>
      <c r="I32905" s="84">
        <f t="shared" si="6178"/>
        <v>-81.5625</v>
      </c>
      <c r="J32905" s="118">
        <f t="shared" si="6179"/>
        <v>-4370.9343750000007</v>
      </c>
      <c r="K32905" s="121">
        <f>AVERAGEIFS('Rekensheet Uurdata'!F:F,'Rekensheet Uurdata'!A:A,QUOTIENT('Rekensheet Kwartierdata'!A32905-1,4)+1)/4</f>
        <v>213.0625</v>
      </c>
      <c r="L32905" s="84">
        <f>IFERROR(VALUE(VLOOKUP(A32905,'Bron Productie'!A:H,5))/4,-1)</f>
        <v>200</v>
      </c>
      <c r="M32905" s="84">
        <f t="shared" si="6185"/>
        <v>200</v>
      </c>
      <c r="N32905" s="84">
        <f t="shared" si="6180"/>
        <v>-13.0625</v>
      </c>
      <c r="O32905" s="118">
        <f t="shared" si="6181"/>
        <v>-700.01937500000008</v>
      </c>
      <c r="P32905" s="121">
        <f>AVERAGEIFS('Rekensheet Uurdata'!G:G,'Rekensheet Uurdata'!A:A,QUOTIENT('Rekensheet Kwartierdata'!A32905-1,4)+1)/4</f>
        <v>1.0625</v>
      </c>
      <c r="Q32905" s="84">
        <f>IFERROR(VALUE(VLOOKUP(A32905,'Bron Productie'!A:H,3))/4,-1)</f>
        <v>0.5</v>
      </c>
      <c r="R32905" s="84">
        <f t="shared" si="6186"/>
        <v>0.5</v>
      </c>
      <c r="S32905" s="84">
        <f t="shared" si="6182"/>
        <v>-0.5625</v>
      </c>
      <c r="T32905" s="86">
        <f t="shared" si="6183"/>
        <v>-30.144375000000004</v>
      </c>
    </row>
    <row r="32906" spans="1:20" x14ac:dyDescent="0.25">
      <c r="A32906" s="113">
        <f t="shared" si="6187"/>
        <v>32901</v>
      </c>
      <c r="B32906" s="185">
        <f t="shared" si="6177"/>
        <v>43443</v>
      </c>
      <c r="C32906" s="118">
        <f t="shared" si="6188"/>
        <v>69</v>
      </c>
      <c r="D32906" s="121">
        <f>VLOOKUP(CONCATENATE(B32906,C32906),'Bron BM-prijzen'!A:L,11,FALSE)</f>
        <v>78.739999999999995</v>
      </c>
      <c r="E32906" s="118">
        <f>VLOOKUP(CONCATENATE(B32906,C32906),'Bron BM-prijzen'!A:L,12,FALSE)</f>
        <v>78.739999999999995</v>
      </c>
      <c r="F32906" s="121">
        <f>AVERAGEIFS('Rekensheet Uurdata'!E:E,'Rekensheet Uurdata'!A:A,QUOTIENT('Rekensheet Kwartierdata'!A32906-1,4)+1)/4</f>
        <v>729.8125</v>
      </c>
      <c r="G32906" s="84">
        <f>IFERROR(VALUE(VLOOKUP(A32906,'Bron Productie'!A:H,7))/4,-1)</f>
        <v>653</v>
      </c>
      <c r="H32906" s="84">
        <f t="shared" si="6184"/>
        <v>653</v>
      </c>
      <c r="I32906" s="84">
        <f t="shared" si="6178"/>
        <v>-76.8125</v>
      </c>
      <c r="J32906" s="118">
        <f t="shared" si="6179"/>
        <v>-6048.2162499999995</v>
      </c>
      <c r="K32906" s="121">
        <f>AVERAGEIFS('Rekensheet Uurdata'!F:F,'Rekensheet Uurdata'!A:A,QUOTIENT('Rekensheet Kwartierdata'!A32906-1,4)+1)/4</f>
        <v>213.125</v>
      </c>
      <c r="L32906" s="84">
        <f>IFERROR(VALUE(VLOOKUP(A32906,'Bron Productie'!A:H,5))/4,-1)</f>
        <v>199.75</v>
      </c>
      <c r="M32906" s="84">
        <f t="shared" si="6185"/>
        <v>199.75</v>
      </c>
      <c r="N32906" s="84">
        <f t="shared" si="6180"/>
        <v>-13.375</v>
      </c>
      <c r="O32906" s="118">
        <f t="shared" si="6181"/>
        <v>-1053.1475</v>
      </c>
      <c r="P32906" s="121">
        <f>AVERAGEIFS('Rekensheet Uurdata'!G:G,'Rekensheet Uurdata'!A:A,QUOTIENT('Rekensheet Kwartierdata'!A32906-1,4)+1)/4</f>
        <v>0</v>
      </c>
      <c r="Q32906" s="84">
        <f>IFERROR(VALUE(VLOOKUP(A32906,'Bron Productie'!A:H,3))/4,-1)</f>
        <v>0</v>
      </c>
      <c r="R32906" s="84">
        <f t="shared" si="6186"/>
        <v>0</v>
      </c>
      <c r="S32906" s="84">
        <f t="shared" si="6182"/>
        <v>0</v>
      </c>
      <c r="T32906" s="86">
        <f t="shared" si="6183"/>
        <v>0</v>
      </c>
    </row>
    <row r="32907" spans="1:20" x14ac:dyDescent="0.25">
      <c r="A32907" s="113">
        <f t="shared" si="6187"/>
        <v>32902</v>
      </c>
      <c r="B32907" s="185">
        <f t="shared" si="6177"/>
        <v>43443</v>
      </c>
      <c r="C32907" s="118">
        <f t="shared" si="6188"/>
        <v>70</v>
      </c>
      <c r="D32907" s="121">
        <f>VLOOKUP(CONCATENATE(B32907,C32907),'Bron BM-prijzen'!A:L,11,FALSE)</f>
        <v>58.74</v>
      </c>
      <c r="E32907" s="118">
        <f>VLOOKUP(CONCATENATE(B32907,C32907),'Bron BM-prijzen'!A:L,12,FALSE)</f>
        <v>58.74</v>
      </c>
      <c r="F32907" s="121">
        <f>AVERAGEIFS('Rekensheet Uurdata'!E:E,'Rekensheet Uurdata'!A:A,QUOTIENT('Rekensheet Kwartierdata'!A32907-1,4)+1)/4</f>
        <v>729.8125</v>
      </c>
      <c r="G32907" s="84">
        <f>IFERROR(VALUE(VLOOKUP(A32907,'Bron Productie'!A:H,7))/4,-1)</f>
        <v>649.75</v>
      </c>
      <c r="H32907" s="84">
        <f t="shared" si="6184"/>
        <v>649.75</v>
      </c>
      <c r="I32907" s="84">
        <f t="shared" si="6178"/>
        <v>-80.0625</v>
      </c>
      <c r="J32907" s="118">
        <f t="shared" si="6179"/>
        <v>-4702.8712500000001</v>
      </c>
      <c r="K32907" s="121">
        <f>AVERAGEIFS('Rekensheet Uurdata'!F:F,'Rekensheet Uurdata'!A:A,QUOTIENT('Rekensheet Kwartierdata'!A32907-1,4)+1)/4</f>
        <v>213.125</v>
      </c>
      <c r="L32907" s="84">
        <f>IFERROR(VALUE(VLOOKUP(A32907,'Bron Productie'!A:H,5))/4,-1)</f>
        <v>200.75</v>
      </c>
      <c r="M32907" s="84">
        <f t="shared" si="6185"/>
        <v>200.75</v>
      </c>
      <c r="N32907" s="84">
        <f t="shared" si="6180"/>
        <v>-12.375</v>
      </c>
      <c r="O32907" s="118">
        <f t="shared" si="6181"/>
        <v>-726.90750000000003</v>
      </c>
      <c r="P32907" s="121">
        <f>AVERAGEIFS('Rekensheet Uurdata'!G:G,'Rekensheet Uurdata'!A:A,QUOTIENT('Rekensheet Kwartierdata'!A32907-1,4)+1)/4</f>
        <v>0</v>
      </c>
      <c r="Q32907" s="84">
        <f>IFERROR(VALUE(VLOOKUP(A32907,'Bron Productie'!A:H,3))/4,-1)</f>
        <v>0</v>
      </c>
      <c r="R32907" s="84">
        <f t="shared" si="6186"/>
        <v>0</v>
      </c>
      <c r="S32907" s="84">
        <f t="shared" si="6182"/>
        <v>0</v>
      </c>
      <c r="T32907" s="86">
        <f t="shared" si="6183"/>
        <v>0</v>
      </c>
    </row>
    <row r="32908" spans="1:20" x14ac:dyDescent="0.25">
      <c r="A32908" s="113">
        <f t="shared" si="6187"/>
        <v>32903</v>
      </c>
      <c r="B32908" s="185">
        <f t="shared" si="6177"/>
        <v>43443</v>
      </c>
      <c r="C32908" s="118">
        <f t="shared" si="6188"/>
        <v>71</v>
      </c>
      <c r="D32908" s="121">
        <f>VLOOKUP(CONCATENATE(B32908,C32908),'Bron BM-prijzen'!A:L,11,FALSE)</f>
        <v>59.43</v>
      </c>
      <c r="E32908" s="118">
        <f>VLOOKUP(CONCATENATE(B32908,C32908),'Bron BM-prijzen'!A:L,12,FALSE)</f>
        <v>59.43</v>
      </c>
      <c r="F32908" s="121">
        <f>AVERAGEIFS('Rekensheet Uurdata'!E:E,'Rekensheet Uurdata'!A:A,QUOTIENT('Rekensheet Kwartierdata'!A32908-1,4)+1)/4</f>
        <v>729.8125</v>
      </c>
      <c r="G32908" s="84">
        <f>IFERROR(VALUE(VLOOKUP(A32908,'Bron Productie'!A:H,7))/4,-1)</f>
        <v>651</v>
      </c>
      <c r="H32908" s="84">
        <f t="shared" si="6184"/>
        <v>651</v>
      </c>
      <c r="I32908" s="84">
        <f t="shared" si="6178"/>
        <v>-78.8125</v>
      </c>
      <c r="J32908" s="118">
        <f t="shared" si="6179"/>
        <v>-4683.8268749999997</v>
      </c>
      <c r="K32908" s="121">
        <f>AVERAGEIFS('Rekensheet Uurdata'!F:F,'Rekensheet Uurdata'!A:A,QUOTIENT('Rekensheet Kwartierdata'!A32908-1,4)+1)/4</f>
        <v>213.125</v>
      </c>
      <c r="L32908" s="84">
        <f>IFERROR(VALUE(VLOOKUP(A32908,'Bron Productie'!A:H,5))/4,-1)</f>
        <v>199.25</v>
      </c>
      <c r="M32908" s="84">
        <f t="shared" si="6185"/>
        <v>199.25</v>
      </c>
      <c r="N32908" s="84">
        <f t="shared" si="6180"/>
        <v>-13.875</v>
      </c>
      <c r="O32908" s="118">
        <f t="shared" si="6181"/>
        <v>-824.59124999999995</v>
      </c>
      <c r="P32908" s="121">
        <f>AVERAGEIFS('Rekensheet Uurdata'!G:G,'Rekensheet Uurdata'!A:A,QUOTIENT('Rekensheet Kwartierdata'!A32908-1,4)+1)/4</f>
        <v>0</v>
      </c>
      <c r="Q32908" s="84">
        <f>IFERROR(VALUE(VLOOKUP(A32908,'Bron Productie'!A:H,3))/4,-1)</f>
        <v>0</v>
      </c>
      <c r="R32908" s="84">
        <f t="shared" si="6186"/>
        <v>0</v>
      </c>
      <c r="S32908" s="84">
        <f t="shared" si="6182"/>
        <v>0</v>
      </c>
      <c r="T32908" s="86">
        <f t="shared" si="6183"/>
        <v>0</v>
      </c>
    </row>
    <row r="32909" spans="1:20" x14ac:dyDescent="0.25">
      <c r="A32909" s="113">
        <f t="shared" si="6187"/>
        <v>32904</v>
      </c>
      <c r="B32909" s="185">
        <f t="shared" si="6177"/>
        <v>43443</v>
      </c>
      <c r="C32909" s="118">
        <f t="shared" si="6188"/>
        <v>72</v>
      </c>
      <c r="D32909" s="121">
        <f>VLOOKUP(CONCATENATE(B32909,C32909),'Bron BM-prijzen'!A:L,11,FALSE)</f>
        <v>78.739999999999995</v>
      </c>
      <c r="E32909" s="118">
        <f>VLOOKUP(CONCATENATE(B32909,C32909),'Bron BM-prijzen'!A:L,12,FALSE)</f>
        <v>78.739999999999995</v>
      </c>
      <c r="F32909" s="121">
        <f>AVERAGEIFS('Rekensheet Uurdata'!E:E,'Rekensheet Uurdata'!A:A,QUOTIENT('Rekensheet Kwartierdata'!A32909-1,4)+1)/4</f>
        <v>729.8125</v>
      </c>
      <c r="G32909" s="84">
        <f>IFERROR(VALUE(VLOOKUP(A32909,'Bron Productie'!A:H,7))/4,-1)</f>
        <v>639.75</v>
      </c>
      <c r="H32909" s="84">
        <f t="shared" si="6184"/>
        <v>639.75</v>
      </c>
      <c r="I32909" s="84">
        <f t="shared" si="6178"/>
        <v>-90.0625</v>
      </c>
      <c r="J32909" s="118">
        <f t="shared" si="6179"/>
        <v>-7091.5212499999998</v>
      </c>
      <c r="K32909" s="121">
        <f>AVERAGEIFS('Rekensheet Uurdata'!F:F,'Rekensheet Uurdata'!A:A,QUOTIENT('Rekensheet Kwartierdata'!A32909-1,4)+1)/4</f>
        <v>213.125</v>
      </c>
      <c r="L32909" s="84">
        <f>IFERROR(VALUE(VLOOKUP(A32909,'Bron Productie'!A:H,5))/4,-1)</f>
        <v>199</v>
      </c>
      <c r="M32909" s="84">
        <f t="shared" si="6185"/>
        <v>199</v>
      </c>
      <c r="N32909" s="84">
        <f t="shared" si="6180"/>
        <v>-14.125</v>
      </c>
      <c r="O32909" s="118">
        <f t="shared" si="6181"/>
        <v>-1112.2024999999999</v>
      </c>
      <c r="P32909" s="121">
        <f>AVERAGEIFS('Rekensheet Uurdata'!G:G,'Rekensheet Uurdata'!A:A,QUOTIENT('Rekensheet Kwartierdata'!A32909-1,4)+1)/4</f>
        <v>0</v>
      </c>
      <c r="Q32909" s="84">
        <f>IFERROR(VALUE(VLOOKUP(A32909,'Bron Productie'!A:H,3))/4,-1)</f>
        <v>0</v>
      </c>
      <c r="R32909" s="84">
        <f t="shared" si="6186"/>
        <v>0</v>
      </c>
      <c r="S32909" s="84">
        <f t="shared" si="6182"/>
        <v>0</v>
      </c>
      <c r="T32909" s="86">
        <f t="shared" si="6183"/>
        <v>0</v>
      </c>
    </row>
    <row r="32910" spans="1:20" x14ac:dyDescent="0.25">
      <c r="A32910" s="113">
        <f t="shared" si="6187"/>
        <v>32905</v>
      </c>
      <c r="B32910" s="185">
        <f t="shared" si="6177"/>
        <v>43443</v>
      </c>
      <c r="C32910" s="118">
        <f t="shared" si="6188"/>
        <v>73</v>
      </c>
      <c r="D32910" s="121">
        <f>VLOOKUP(CONCATENATE(B32910,C32910),'Bron BM-prijzen'!A:L,11,FALSE)</f>
        <v>210.24</v>
      </c>
      <c r="E32910" s="118">
        <f>VLOOKUP(CONCATENATE(B32910,C32910),'Bron BM-prijzen'!A:L,12,FALSE)</f>
        <v>210.24</v>
      </c>
      <c r="F32910" s="121">
        <f>AVERAGEIFS('Rekensheet Uurdata'!E:E,'Rekensheet Uurdata'!A:A,QUOTIENT('Rekensheet Kwartierdata'!A32910-1,4)+1)/4</f>
        <v>725.6875</v>
      </c>
      <c r="G32910" s="84">
        <f>IFERROR(VALUE(VLOOKUP(A32910,'Bron Productie'!A:H,7))/4,-1)</f>
        <v>641.75</v>
      </c>
      <c r="H32910" s="84">
        <f t="shared" si="6184"/>
        <v>641.75</v>
      </c>
      <c r="I32910" s="84">
        <f t="shared" si="6178"/>
        <v>-83.9375</v>
      </c>
      <c r="J32910" s="118">
        <f t="shared" si="6179"/>
        <v>-17647.02</v>
      </c>
      <c r="K32910" s="121">
        <f>AVERAGEIFS('Rekensheet Uurdata'!F:F,'Rekensheet Uurdata'!A:A,QUOTIENT('Rekensheet Kwartierdata'!A32910-1,4)+1)/4</f>
        <v>212.0625</v>
      </c>
      <c r="L32910" s="84">
        <f>IFERROR(VALUE(VLOOKUP(A32910,'Bron Productie'!A:H,5))/4,-1)</f>
        <v>198.25</v>
      </c>
      <c r="M32910" s="84">
        <f t="shared" si="6185"/>
        <v>198.25</v>
      </c>
      <c r="N32910" s="84">
        <f t="shared" si="6180"/>
        <v>-13.8125</v>
      </c>
      <c r="O32910" s="118">
        <f t="shared" si="6181"/>
        <v>-2903.94</v>
      </c>
      <c r="P32910" s="121">
        <f>AVERAGEIFS('Rekensheet Uurdata'!G:G,'Rekensheet Uurdata'!A:A,QUOTIENT('Rekensheet Kwartierdata'!A32910-1,4)+1)/4</f>
        <v>0</v>
      </c>
      <c r="Q32910" s="84">
        <f>IFERROR(VALUE(VLOOKUP(A32910,'Bron Productie'!A:H,3))/4,-1)</f>
        <v>0</v>
      </c>
      <c r="R32910" s="84">
        <f t="shared" si="6186"/>
        <v>0</v>
      </c>
      <c r="S32910" s="84">
        <f t="shared" si="6182"/>
        <v>0</v>
      </c>
      <c r="T32910" s="86">
        <f t="shared" si="6183"/>
        <v>0</v>
      </c>
    </row>
    <row r="32911" spans="1:20" x14ac:dyDescent="0.25">
      <c r="A32911" s="113">
        <f t="shared" si="6187"/>
        <v>32906</v>
      </c>
      <c r="B32911" s="185">
        <f t="shared" si="6177"/>
        <v>43443</v>
      </c>
      <c r="C32911" s="118">
        <f t="shared" si="6188"/>
        <v>74</v>
      </c>
      <c r="D32911" s="121">
        <f>VLOOKUP(CONCATENATE(B32911,C32911),'Bron BM-prijzen'!A:L,11,FALSE)</f>
        <v>61.8</v>
      </c>
      <c r="E32911" s="118">
        <f>VLOOKUP(CONCATENATE(B32911,C32911),'Bron BM-prijzen'!A:L,12,FALSE)</f>
        <v>61.8</v>
      </c>
      <c r="F32911" s="121">
        <f>AVERAGEIFS('Rekensheet Uurdata'!E:E,'Rekensheet Uurdata'!A:A,QUOTIENT('Rekensheet Kwartierdata'!A32911-1,4)+1)/4</f>
        <v>725.6875</v>
      </c>
      <c r="G32911" s="84">
        <f>IFERROR(VALUE(VLOOKUP(A32911,'Bron Productie'!A:H,7))/4,-1)</f>
        <v>643.5</v>
      </c>
      <c r="H32911" s="84">
        <f t="shared" si="6184"/>
        <v>643.5</v>
      </c>
      <c r="I32911" s="84">
        <f t="shared" si="6178"/>
        <v>-82.1875</v>
      </c>
      <c r="J32911" s="118">
        <f t="shared" si="6179"/>
        <v>-5079.1875</v>
      </c>
      <c r="K32911" s="121">
        <f>AVERAGEIFS('Rekensheet Uurdata'!F:F,'Rekensheet Uurdata'!A:A,QUOTIENT('Rekensheet Kwartierdata'!A32911-1,4)+1)/4</f>
        <v>212.0625</v>
      </c>
      <c r="L32911" s="84">
        <f>IFERROR(VALUE(VLOOKUP(A32911,'Bron Productie'!A:H,5))/4,-1)</f>
        <v>198.25</v>
      </c>
      <c r="M32911" s="84">
        <f t="shared" si="6185"/>
        <v>198.25</v>
      </c>
      <c r="N32911" s="84">
        <f t="shared" si="6180"/>
        <v>-13.8125</v>
      </c>
      <c r="O32911" s="118">
        <f t="shared" si="6181"/>
        <v>-853.61249999999995</v>
      </c>
      <c r="P32911" s="121">
        <f>AVERAGEIFS('Rekensheet Uurdata'!G:G,'Rekensheet Uurdata'!A:A,QUOTIENT('Rekensheet Kwartierdata'!A32911-1,4)+1)/4</f>
        <v>0</v>
      </c>
      <c r="Q32911" s="84">
        <f>IFERROR(VALUE(VLOOKUP(A32911,'Bron Productie'!A:H,3))/4,-1)</f>
        <v>0</v>
      </c>
      <c r="R32911" s="84">
        <f t="shared" si="6186"/>
        <v>0</v>
      </c>
      <c r="S32911" s="84">
        <f t="shared" si="6182"/>
        <v>0</v>
      </c>
      <c r="T32911" s="86">
        <f t="shared" si="6183"/>
        <v>0</v>
      </c>
    </row>
    <row r="32912" spans="1:20" x14ac:dyDescent="0.25">
      <c r="A32912" s="113">
        <f t="shared" si="6187"/>
        <v>32907</v>
      </c>
      <c r="B32912" s="185">
        <f t="shared" si="6177"/>
        <v>43443</v>
      </c>
      <c r="C32912" s="118">
        <f t="shared" si="6188"/>
        <v>75</v>
      </c>
      <c r="D32912" s="121">
        <f>VLOOKUP(CONCATENATE(B32912,C32912),'Bron BM-prijzen'!A:L,11,FALSE)</f>
        <v>60.7</v>
      </c>
      <c r="E32912" s="118">
        <f>VLOOKUP(CONCATENATE(B32912,C32912),'Bron BM-prijzen'!A:L,12,FALSE)</f>
        <v>60.7</v>
      </c>
      <c r="F32912" s="121">
        <f>AVERAGEIFS('Rekensheet Uurdata'!E:E,'Rekensheet Uurdata'!A:A,QUOTIENT('Rekensheet Kwartierdata'!A32912-1,4)+1)/4</f>
        <v>725.6875</v>
      </c>
      <c r="G32912" s="84">
        <f>IFERROR(VALUE(VLOOKUP(A32912,'Bron Productie'!A:H,7))/4,-1)</f>
        <v>631.5</v>
      </c>
      <c r="H32912" s="84">
        <f t="shared" si="6184"/>
        <v>631.5</v>
      </c>
      <c r="I32912" s="84">
        <f t="shared" si="6178"/>
        <v>-94.1875</v>
      </c>
      <c r="J32912" s="118">
        <f t="shared" si="6179"/>
        <v>-5717.1812500000005</v>
      </c>
      <c r="K32912" s="121">
        <f>AVERAGEIFS('Rekensheet Uurdata'!F:F,'Rekensheet Uurdata'!A:A,QUOTIENT('Rekensheet Kwartierdata'!A32912-1,4)+1)/4</f>
        <v>212.0625</v>
      </c>
      <c r="L32912" s="84">
        <f>IFERROR(VALUE(VLOOKUP(A32912,'Bron Productie'!A:H,5))/4,-1)</f>
        <v>197</v>
      </c>
      <c r="M32912" s="84">
        <f t="shared" si="6185"/>
        <v>197</v>
      </c>
      <c r="N32912" s="84">
        <f t="shared" si="6180"/>
        <v>-15.0625</v>
      </c>
      <c r="O32912" s="118">
        <f t="shared" si="6181"/>
        <v>-914.29375000000005</v>
      </c>
      <c r="P32912" s="121">
        <f>AVERAGEIFS('Rekensheet Uurdata'!G:G,'Rekensheet Uurdata'!A:A,QUOTIENT('Rekensheet Kwartierdata'!A32912-1,4)+1)/4</f>
        <v>0</v>
      </c>
      <c r="Q32912" s="84">
        <f>IFERROR(VALUE(VLOOKUP(A32912,'Bron Productie'!A:H,3))/4,-1)</f>
        <v>0</v>
      </c>
      <c r="R32912" s="84">
        <f t="shared" si="6186"/>
        <v>0</v>
      </c>
      <c r="S32912" s="84">
        <f t="shared" si="6182"/>
        <v>0</v>
      </c>
      <c r="T32912" s="86">
        <f t="shared" si="6183"/>
        <v>0</v>
      </c>
    </row>
    <row r="32913" spans="1:20" x14ac:dyDescent="0.25">
      <c r="A32913" s="113">
        <f t="shared" si="6187"/>
        <v>32908</v>
      </c>
      <c r="B32913" s="185">
        <f t="shared" si="6177"/>
        <v>43443</v>
      </c>
      <c r="C32913" s="118">
        <f t="shared" si="6188"/>
        <v>76</v>
      </c>
      <c r="D32913" s="121">
        <f>VLOOKUP(CONCATENATE(B32913,C32913),'Bron BM-prijzen'!A:L,11,FALSE)</f>
        <v>56.5</v>
      </c>
      <c r="E32913" s="118">
        <f>VLOOKUP(CONCATENATE(B32913,C32913),'Bron BM-prijzen'!A:L,12,FALSE)</f>
        <v>56.5</v>
      </c>
      <c r="F32913" s="121">
        <f>AVERAGEIFS('Rekensheet Uurdata'!E:E,'Rekensheet Uurdata'!A:A,QUOTIENT('Rekensheet Kwartierdata'!A32913-1,4)+1)/4</f>
        <v>725.6875</v>
      </c>
      <c r="G32913" s="84">
        <f>IFERROR(VALUE(VLOOKUP(A32913,'Bron Productie'!A:H,7))/4,-1)</f>
        <v>648.5</v>
      </c>
      <c r="H32913" s="84">
        <f t="shared" si="6184"/>
        <v>648.5</v>
      </c>
      <c r="I32913" s="84">
        <f t="shared" si="6178"/>
        <v>-77.1875</v>
      </c>
      <c r="J32913" s="118">
        <f t="shared" si="6179"/>
        <v>-4361.09375</v>
      </c>
      <c r="K32913" s="121">
        <f>AVERAGEIFS('Rekensheet Uurdata'!F:F,'Rekensheet Uurdata'!A:A,QUOTIENT('Rekensheet Kwartierdata'!A32913-1,4)+1)/4</f>
        <v>212.0625</v>
      </c>
      <c r="L32913" s="84">
        <f>IFERROR(VALUE(VLOOKUP(A32913,'Bron Productie'!A:H,5))/4,-1)</f>
        <v>198.25</v>
      </c>
      <c r="M32913" s="84">
        <f t="shared" si="6185"/>
        <v>198.25</v>
      </c>
      <c r="N32913" s="84">
        <f t="shared" si="6180"/>
        <v>-13.8125</v>
      </c>
      <c r="O32913" s="118">
        <f t="shared" si="6181"/>
        <v>-780.40625</v>
      </c>
      <c r="P32913" s="121">
        <f>AVERAGEIFS('Rekensheet Uurdata'!G:G,'Rekensheet Uurdata'!A:A,QUOTIENT('Rekensheet Kwartierdata'!A32913-1,4)+1)/4</f>
        <v>0</v>
      </c>
      <c r="Q32913" s="84">
        <f>IFERROR(VALUE(VLOOKUP(A32913,'Bron Productie'!A:H,3))/4,-1)</f>
        <v>0</v>
      </c>
      <c r="R32913" s="84">
        <f t="shared" si="6186"/>
        <v>0</v>
      </c>
      <c r="S32913" s="84">
        <f t="shared" si="6182"/>
        <v>0</v>
      </c>
      <c r="T32913" s="86">
        <f t="shared" si="6183"/>
        <v>0</v>
      </c>
    </row>
    <row r="32914" spans="1:20" x14ac:dyDescent="0.25">
      <c r="A32914" s="113">
        <f t="shared" si="6187"/>
        <v>32909</v>
      </c>
      <c r="B32914" s="185">
        <f t="shared" si="6177"/>
        <v>43443</v>
      </c>
      <c r="C32914" s="118">
        <f t="shared" si="6188"/>
        <v>77</v>
      </c>
      <c r="D32914" s="121">
        <f>VLOOKUP(CONCATENATE(B32914,C32914),'Bron BM-prijzen'!A:L,11,FALSE)</f>
        <v>157.02000000000001</v>
      </c>
      <c r="E32914" s="118">
        <f>VLOOKUP(CONCATENATE(B32914,C32914),'Bron BM-prijzen'!A:L,12,FALSE)</f>
        <v>157.02000000000001</v>
      </c>
      <c r="F32914" s="121">
        <f>AVERAGEIFS('Rekensheet Uurdata'!E:E,'Rekensheet Uurdata'!A:A,QUOTIENT('Rekensheet Kwartierdata'!A32914-1,4)+1)/4</f>
        <v>727.3125</v>
      </c>
      <c r="G32914" s="84">
        <f>IFERROR(VALUE(VLOOKUP(A32914,'Bron Productie'!A:H,7))/4,-1)</f>
        <v>633</v>
      </c>
      <c r="H32914" s="84">
        <f t="shared" si="6184"/>
        <v>633</v>
      </c>
      <c r="I32914" s="84">
        <f t="shared" si="6178"/>
        <v>-94.3125</v>
      </c>
      <c r="J32914" s="118">
        <f t="shared" si="6179"/>
        <v>-14808.948750000001</v>
      </c>
      <c r="K32914" s="121">
        <f>AVERAGEIFS('Rekensheet Uurdata'!F:F,'Rekensheet Uurdata'!A:A,QUOTIENT('Rekensheet Kwartierdata'!A32914-1,4)+1)/4</f>
        <v>211.75</v>
      </c>
      <c r="L32914" s="84">
        <f>IFERROR(VALUE(VLOOKUP(A32914,'Bron Productie'!A:H,5))/4,-1)</f>
        <v>197.75</v>
      </c>
      <c r="M32914" s="84">
        <f t="shared" si="6185"/>
        <v>197.75</v>
      </c>
      <c r="N32914" s="84">
        <f t="shared" si="6180"/>
        <v>-14</v>
      </c>
      <c r="O32914" s="118">
        <f t="shared" si="6181"/>
        <v>-2198.2800000000002</v>
      </c>
      <c r="P32914" s="121">
        <f>AVERAGEIFS('Rekensheet Uurdata'!G:G,'Rekensheet Uurdata'!A:A,QUOTIENT('Rekensheet Kwartierdata'!A32914-1,4)+1)/4</f>
        <v>0</v>
      </c>
      <c r="Q32914" s="84">
        <f>IFERROR(VALUE(VLOOKUP(A32914,'Bron Productie'!A:H,3))/4,-1)</f>
        <v>0</v>
      </c>
      <c r="R32914" s="84">
        <f t="shared" si="6186"/>
        <v>0</v>
      </c>
      <c r="S32914" s="84">
        <f t="shared" si="6182"/>
        <v>0</v>
      </c>
      <c r="T32914" s="86">
        <f t="shared" si="6183"/>
        <v>0</v>
      </c>
    </row>
    <row r="32915" spans="1:20" x14ac:dyDescent="0.25">
      <c r="A32915" s="113">
        <f t="shared" si="6187"/>
        <v>32910</v>
      </c>
      <c r="B32915" s="185">
        <f t="shared" si="6177"/>
        <v>43443</v>
      </c>
      <c r="C32915" s="118">
        <f t="shared" si="6188"/>
        <v>78</v>
      </c>
      <c r="D32915" s="121">
        <f>VLOOKUP(CONCATENATE(B32915,C32915),'Bron BM-prijzen'!A:L,11,FALSE)</f>
        <v>81</v>
      </c>
      <c r="E32915" s="118">
        <f>VLOOKUP(CONCATENATE(B32915,C32915),'Bron BM-prijzen'!A:L,12,FALSE)</f>
        <v>81</v>
      </c>
      <c r="F32915" s="121">
        <f>AVERAGEIFS('Rekensheet Uurdata'!E:E,'Rekensheet Uurdata'!A:A,QUOTIENT('Rekensheet Kwartierdata'!A32915-1,4)+1)/4</f>
        <v>727.3125</v>
      </c>
      <c r="G32915" s="84">
        <f>IFERROR(VALUE(VLOOKUP(A32915,'Bron Productie'!A:H,7))/4,-1)</f>
        <v>631.5</v>
      </c>
      <c r="H32915" s="84">
        <f t="shared" si="6184"/>
        <v>631.5</v>
      </c>
      <c r="I32915" s="84">
        <f t="shared" si="6178"/>
        <v>-95.8125</v>
      </c>
      <c r="J32915" s="118">
        <f t="shared" si="6179"/>
        <v>-7760.8125</v>
      </c>
      <c r="K32915" s="121">
        <f>AVERAGEIFS('Rekensheet Uurdata'!F:F,'Rekensheet Uurdata'!A:A,QUOTIENT('Rekensheet Kwartierdata'!A32915-1,4)+1)/4</f>
        <v>211.75</v>
      </c>
      <c r="L32915" s="84">
        <f>IFERROR(VALUE(VLOOKUP(A32915,'Bron Productie'!A:H,5))/4,-1)</f>
        <v>197.5</v>
      </c>
      <c r="M32915" s="84">
        <f t="shared" si="6185"/>
        <v>197.5</v>
      </c>
      <c r="N32915" s="84">
        <f t="shared" si="6180"/>
        <v>-14.25</v>
      </c>
      <c r="O32915" s="118">
        <f t="shared" si="6181"/>
        <v>-1154.25</v>
      </c>
      <c r="P32915" s="121">
        <f>AVERAGEIFS('Rekensheet Uurdata'!G:G,'Rekensheet Uurdata'!A:A,QUOTIENT('Rekensheet Kwartierdata'!A32915-1,4)+1)/4</f>
        <v>0</v>
      </c>
      <c r="Q32915" s="84">
        <f>IFERROR(VALUE(VLOOKUP(A32915,'Bron Productie'!A:H,3))/4,-1)</f>
        <v>0</v>
      </c>
      <c r="R32915" s="84">
        <f t="shared" si="6186"/>
        <v>0</v>
      </c>
      <c r="S32915" s="84">
        <f t="shared" si="6182"/>
        <v>0</v>
      </c>
      <c r="T32915" s="86">
        <f t="shared" si="6183"/>
        <v>0</v>
      </c>
    </row>
    <row r="32916" spans="1:20" x14ac:dyDescent="0.25">
      <c r="A32916" s="113">
        <f t="shared" si="6187"/>
        <v>32911</v>
      </c>
      <c r="B32916" s="185">
        <f t="shared" si="6177"/>
        <v>43443</v>
      </c>
      <c r="C32916" s="118">
        <f t="shared" si="6188"/>
        <v>79</v>
      </c>
      <c r="D32916" s="121">
        <f>VLOOKUP(CONCATENATE(B32916,C32916),'Bron BM-prijzen'!A:L,11,FALSE)</f>
        <v>54.95</v>
      </c>
      <c r="E32916" s="118">
        <f>VLOOKUP(CONCATENATE(B32916,C32916),'Bron BM-prijzen'!A:L,12,FALSE)</f>
        <v>54.95</v>
      </c>
      <c r="F32916" s="121">
        <f>AVERAGEIFS('Rekensheet Uurdata'!E:E,'Rekensheet Uurdata'!A:A,QUOTIENT('Rekensheet Kwartierdata'!A32916-1,4)+1)/4</f>
        <v>727.3125</v>
      </c>
      <c r="G32916" s="84">
        <f>IFERROR(VALUE(VLOOKUP(A32916,'Bron Productie'!A:H,7))/4,-1)</f>
        <v>641.75</v>
      </c>
      <c r="H32916" s="84">
        <f t="shared" si="6184"/>
        <v>641.75</v>
      </c>
      <c r="I32916" s="84">
        <f t="shared" si="6178"/>
        <v>-85.5625</v>
      </c>
      <c r="J32916" s="118">
        <f t="shared" si="6179"/>
        <v>-4701.6593750000002</v>
      </c>
      <c r="K32916" s="121">
        <f>AVERAGEIFS('Rekensheet Uurdata'!F:F,'Rekensheet Uurdata'!A:A,QUOTIENT('Rekensheet Kwartierdata'!A32916-1,4)+1)/4</f>
        <v>211.75</v>
      </c>
      <c r="L32916" s="84">
        <f>IFERROR(VALUE(VLOOKUP(A32916,'Bron Productie'!A:H,5))/4,-1)</f>
        <v>195.75</v>
      </c>
      <c r="M32916" s="84">
        <f t="shared" si="6185"/>
        <v>195.75</v>
      </c>
      <c r="N32916" s="84">
        <f t="shared" si="6180"/>
        <v>-16</v>
      </c>
      <c r="O32916" s="118">
        <f t="shared" si="6181"/>
        <v>-879.2</v>
      </c>
      <c r="P32916" s="121">
        <f>AVERAGEIFS('Rekensheet Uurdata'!G:G,'Rekensheet Uurdata'!A:A,QUOTIENT('Rekensheet Kwartierdata'!A32916-1,4)+1)/4</f>
        <v>0</v>
      </c>
      <c r="Q32916" s="84">
        <f>IFERROR(VALUE(VLOOKUP(A32916,'Bron Productie'!A:H,3))/4,-1)</f>
        <v>0</v>
      </c>
      <c r="R32916" s="84">
        <f t="shared" si="6186"/>
        <v>0</v>
      </c>
      <c r="S32916" s="84">
        <f t="shared" si="6182"/>
        <v>0</v>
      </c>
      <c r="T32916" s="86">
        <f t="shared" si="6183"/>
        <v>0</v>
      </c>
    </row>
    <row r="32917" spans="1:20" x14ac:dyDescent="0.25">
      <c r="A32917" s="113">
        <f t="shared" si="6187"/>
        <v>32912</v>
      </c>
      <c r="B32917" s="185">
        <f t="shared" si="6177"/>
        <v>43443</v>
      </c>
      <c r="C32917" s="118">
        <f t="shared" si="6188"/>
        <v>80</v>
      </c>
      <c r="D32917" s="121">
        <f>VLOOKUP(CONCATENATE(B32917,C32917),'Bron BM-prijzen'!A:L,11,FALSE)</f>
        <v>55.1</v>
      </c>
      <c r="E32917" s="118">
        <f>VLOOKUP(CONCATENATE(B32917,C32917),'Bron BM-prijzen'!A:L,12,FALSE)</f>
        <v>55.1</v>
      </c>
      <c r="F32917" s="121">
        <f>AVERAGEIFS('Rekensheet Uurdata'!E:E,'Rekensheet Uurdata'!A:A,QUOTIENT('Rekensheet Kwartierdata'!A32917-1,4)+1)/4</f>
        <v>727.3125</v>
      </c>
      <c r="G32917" s="84">
        <f>IFERROR(VALUE(VLOOKUP(A32917,'Bron Productie'!A:H,7))/4,-1)</f>
        <v>649.75</v>
      </c>
      <c r="H32917" s="84">
        <f t="shared" si="6184"/>
        <v>649.75</v>
      </c>
      <c r="I32917" s="84">
        <f t="shared" si="6178"/>
        <v>-77.5625</v>
      </c>
      <c r="J32917" s="118">
        <f t="shared" si="6179"/>
        <v>-4273.6937500000004</v>
      </c>
      <c r="K32917" s="121">
        <f>AVERAGEIFS('Rekensheet Uurdata'!F:F,'Rekensheet Uurdata'!A:A,QUOTIENT('Rekensheet Kwartierdata'!A32917-1,4)+1)/4</f>
        <v>211.75</v>
      </c>
      <c r="L32917" s="84">
        <f>IFERROR(VALUE(VLOOKUP(A32917,'Bron Productie'!A:H,5))/4,-1)</f>
        <v>196.75</v>
      </c>
      <c r="M32917" s="84">
        <f t="shared" si="6185"/>
        <v>196.75</v>
      </c>
      <c r="N32917" s="84">
        <f t="shared" si="6180"/>
        <v>-15</v>
      </c>
      <c r="O32917" s="118">
        <f t="shared" si="6181"/>
        <v>-826.5</v>
      </c>
      <c r="P32917" s="121">
        <f>AVERAGEIFS('Rekensheet Uurdata'!G:G,'Rekensheet Uurdata'!A:A,QUOTIENT('Rekensheet Kwartierdata'!A32917-1,4)+1)/4</f>
        <v>0</v>
      </c>
      <c r="Q32917" s="84">
        <f>IFERROR(VALUE(VLOOKUP(A32917,'Bron Productie'!A:H,3))/4,-1)</f>
        <v>0</v>
      </c>
      <c r="R32917" s="84">
        <f t="shared" si="6186"/>
        <v>0</v>
      </c>
      <c r="S32917" s="84">
        <f t="shared" si="6182"/>
        <v>0</v>
      </c>
      <c r="T32917" s="86">
        <f t="shared" si="6183"/>
        <v>0</v>
      </c>
    </row>
    <row r="32918" spans="1:20" x14ac:dyDescent="0.25">
      <c r="A32918" s="113">
        <f t="shared" si="6187"/>
        <v>32913</v>
      </c>
      <c r="B32918" s="185">
        <f t="shared" si="6177"/>
        <v>43443</v>
      </c>
      <c r="C32918" s="118">
        <f t="shared" si="6188"/>
        <v>81</v>
      </c>
      <c r="D32918" s="121">
        <f>VLOOKUP(CONCATENATE(B32918,C32918),'Bron BM-prijzen'!A:L,11,FALSE)</f>
        <v>57.02</v>
      </c>
      <c r="E32918" s="118">
        <f>VLOOKUP(CONCATENATE(B32918,C32918),'Bron BM-prijzen'!A:L,12,FALSE)</f>
        <v>57.02</v>
      </c>
      <c r="F32918" s="121">
        <f>AVERAGEIFS('Rekensheet Uurdata'!E:E,'Rekensheet Uurdata'!A:A,QUOTIENT('Rekensheet Kwartierdata'!A32918-1,4)+1)/4</f>
        <v>719.625</v>
      </c>
      <c r="G32918" s="84">
        <f>IFERROR(VALUE(VLOOKUP(A32918,'Bron Productie'!A:H,7))/4,-1)</f>
        <v>639.75</v>
      </c>
      <c r="H32918" s="84">
        <f t="shared" si="6184"/>
        <v>639.75</v>
      </c>
      <c r="I32918" s="84">
        <f t="shared" si="6178"/>
        <v>-79.875</v>
      </c>
      <c r="J32918" s="118">
        <f t="shared" si="6179"/>
        <v>-4554.4724999999999</v>
      </c>
      <c r="K32918" s="121">
        <f>AVERAGEIFS('Rekensheet Uurdata'!F:F,'Rekensheet Uurdata'!A:A,QUOTIENT('Rekensheet Kwartierdata'!A32918-1,4)+1)/4</f>
        <v>211.3125</v>
      </c>
      <c r="L32918" s="84">
        <f>IFERROR(VALUE(VLOOKUP(A32918,'Bron Productie'!A:H,5))/4,-1)</f>
        <v>197.5</v>
      </c>
      <c r="M32918" s="84">
        <f t="shared" si="6185"/>
        <v>197.5</v>
      </c>
      <c r="N32918" s="84">
        <f t="shared" si="6180"/>
        <v>-13.8125</v>
      </c>
      <c r="O32918" s="118">
        <f t="shared" si="6181"/>
        <v>-787.58875</v>
      </c>
      <c r="P32918" s="121">
        <f>AVERAGEIFS('Rekensheet Uurdata'!G:G,'Rekensheet Uurdata'!A:A,QUOTIENT('Rekensheet Kwartierdata'!A32918-1,4)+1)/4</f>
        <v>0</v>
      </c>
      <c r="Q32918" s="84">
        <f>IFERROR(VALUE(VLOOKUP(A32918,'Bron Productie'!A:H,3))/4,-1)</f>
        <v>0</v>
      </c>
      <c r="R32918" s="84">
        <f t="shared" si="6186"/>
        <v>0</v>
      </c>
      <c r="S32918" s="84">
        <f t="shared" si="6182"/>
        <v>0</v>
      </c>
      <c r="T32918" s="86">
        <f t="shared" si="6183"/>
        <v>0</v>
      </c>
    </row>
    <row r="32919" spans="1:20" x14ac:dyDescent="0.25">
      <c r="A32919" s="113">
        <f t="shared" si="6187"/>
        <v>32914</v>
      </c>
      <c r="B32919" s="185">
        <f t="shared" si="6177"/>
        <v>43443</v>
      </c>
      <c r="C32919" s="118">
        <f t="shared" si="6188"/>
        <v>82</v>
      </c>
      <c r="D32919" s="121">
        <f>VLOOKUP(CONCATENATE(B32919,C32919),'Bron BM-prijzen'!A:L,11,FALSE)</f>
        <v>56.08</v>
      </c>
      <c r="E32919" s="118">
        <f>VLOOKUP(CONCATENATE(B32919,C32919),'Bron BM-prijzen'!A:L,12,FALSE)</f>
        <v>56.08</v>
      </c>
      <c r="F32919" s="121">
        <f>AVERAGEIFS('Rekensheet Uurdata'!E:E,'Rekensheet Uurdata'!A:A,QUOTIENT('Rekensheet Kwartierdata'!A32919-1,4)+1)/4</f>
        <v>719.625</v>
      </c>
      <c r="G32919" s="84">
        <f>IFERROR(VALUE(VLOOKUP(A32919,'Bron Productie'!A:H,7))/4,-1)</f>
        <v>643.5</v>
      </c>
      <c r="H32919" s="84">
        <f t="shared" si="6184"/>
        <v>643.5</v>
      </c>
      <c r="I32919" s="84">
        <f t="shared" si="6178"/>
        <v>-76.125</v>
      </c>
      <c r="J32919" s="118">
        <f t="shared" si="6179"/>
        <v>-4269.09</v>
      </c>
      <c r="K32919" s="121">
        <f>AVERAGEIFS('Rekensheet Uurdata'!F:F,'Rekensheet Uurdata'!A:A,QUOTIENT('Rekensheet Kwartierdata'!A32919-1,4)+1)/4</f>
        <v>211.3125</v>
      </c>
      <c r="L32919" s="84">
        <f>IFERROR(VALUE(VLOOKUP(A32919,'Bron Productie'!A:H,5))/4,-1)</f>
        <v>200.5</v>
      </c>
      <c r="M32919" s="84">
        <f t="shared" si="6185"/>
        <v>200.5</v>
      </c>
      <c r="N32919" s="84">
        <f t="shared" si="6180"/>
        <v>-10.8125</v>
      </c>
      <c r="O32919" s="118">
        <f t="shared" si="6181"/>
        <v>-606.36500000000001</v>
      </c>
      <c r="P32919" s="121">
        <f>AVERAGEIFS('Rekensheet Uurdata'!G:G,'Rekensheet Uurdata'!A:A,QUOTIENT('Rekensheet Kwartierdata'!A32919-1,4)+1)/4</f>
        <v>0</v>
      </c>
      <c r="Q32919" s="84">
        <f>IFERROR(VALUE(VLOOKUP(A32919,'Bron Productie'!A:H,3))/4,-1)</f>
        <v>0</v>
      </c>
      <c r="R32919" s="84">
        <f t="shared" si="6186"/>
        <v>0</v>
      </c>
      <c r="S32919" s="84">
        <f t="shared" si="6182"/>
        <v>0</v>
      </c>
      <c r="T32919" s="86">
        <f t="shared" si="6183"/>
        <v>0</v>
      </c>
    </row>
    <row r="32920" spans="1:20" x14ac:dyDescent="0.25">
      <c r="A32920" s="113">
        <f t="shared" si="6187"/>
        <v>32915</v>
      </c>
      <c r="B32920" s="185">
        <f t="shared" si="6177"/>
        <v>43443</v>
      </c>
      <c r="C32920" s="118">
        <f t="shared" si="6188"/>
        <v>83</v>
      </c>
      <c r="D32920" s="121">
        <f>VLOOKUP(CONCATENATE(B32920,C32920),'Bron BM-prijzen'!A:L,11,FALSE)</f>
        <v>52.27</v>
      </c>
      <c r="E32920" s="118">
        <f>VLOOKUP(CONCATENATE(B32920,C32920),'Bron BM-prijzen'!A:L,12,FALSE)</f>
        <v>52.27</v>
      </c>
      <c r="F32920" s="121">
        <f>AVERAGEIFS('Rekensheet Uurdata'!E:E,'Rekensheet Uurdata'!A:A,QUOTIENT('Rekensheet Kwartierdata'!A32920-1,4)+1)/4</f>
        <v>719.625</v>
      </c>
      <c r="G32920" s="84">
        <f>IFERROR(VALUE(VLOOKUP(A32920,'Bron Productie'!A:H,7))/4,-1)</f>
        <v>616.25</v>
      </c>
      <c r="H32920" s="84">
        <f t="shared" si="6184"/>
        <v>616.25</v>
      </c>
      <c r="I32920" s="84">
        <f t="shared" si="6178"/>
        <v>-103.375</v>
      </c>
      <c r="J32920" s="118">
        <f t="shared" si="6179"/>
        <v>-5403.4112500000001</v>
      </c>
      <c r="K32920" s="121">
        <f>AVERAGEIFS('Rekensheet Uurdata'!F:F,'Rekensheet Uurdata'!A:A,QUOTIENT('Rekensheet Kwartierdata'!A32920-1,4)+1)/4</f>
        <v>211.3125</v>
      </c>
      <c r="L32920" s="84">
        <f>IFERROR(VALUE(VLOOKUP(A32920,'Bron Productie'!A:H,5))/4,-1)</f>
        <v>200.75</v>
      </c>
      <c r="M32920" s="84">
        <f t="shared" si="6185"/>
        <v>200.75</v>
      </c>
      <c r="N32920" s="84">
        <f t="shared" si="6180"/>
        <v>-10.5625</v>
      </c>
      <c r="O32920" s="118">
        <f t="shared" si="6181"/>
        <v>-552.10187500000006</v>
      </c>
      <c r="P32920" s="121">
        <f>AVERAGEIFS('Rekensheet Uurdata'!G:G,'Rekensheet Uurdata'!A:A,QUOTIENT('Rekensheet Kwartierdata'!A32920-1,4)+1)/4</f>
        <v>0</v>
      </c>
      <c r="Q32920" s="84">
        <f>IFERROR(VALUE(VLOOKUP(A32920,'Bron Productie'!A:H,3))/4,-1)</f>
        <v>0</v>
      </c>
      <c r="R32920" s="84">
        <f t="shared" si="6186"/>
        <v>0</v>
      </c>
      <c r="S32920" s="84">
        <f t="shared" si="6182"/>
        <v>0</v>
      </c>
      <c r="T32920" s="86">
        <f t="shared" si="6183"/>
        <v>0</v>
      </c>
    </row>
    <row r="32921" spans="1:20" x14ac:dyDescent="0.25">
      <c r="A32921" s="113">
        <f t="shared" si="6187"/>
        <v>32916</v>
      </c>
      <c r="B32921" s="185">
        <f t="shared" si="6177"/>
        <v>43443</v>
      </c>
      <c r="C32921" s="118">
        <f t="shared" si="6188"/>
        <v>84</v>
      </c>
      <c r="D32921" s="121">
        <f>VLOOKUP(CONCATENATE(B32921,C32921),'Bron BM-prijzen'!A:L,11,FALSE)</f>
        <v>52.27</v>
      </c>
      <c r="E32921" s="118">
        <f>VLOOKUP(CONCATENATE(B32921,C32921),'Bron BM-prijzen'!A:L,12,FALSE)</f>
        <v>52.27</v>
      </c>
      <c r="F32921" s="121">
        <f>AVERAGEIFS('Rekensheet Uurdata'!E:E,'Rekensheet Uurdata'!A:A,QUOTIENT('Rekensheet Kwartierdata'!A32921-1,4)+1)/4</f>
        <v>719.625</v>
      </c>
      <c r="G32921" s="84">
        <f>IFERROR(VALUE(VLOOKUP(A32921,'Bron Productie'!A:H,7))/4,-1)</f>
        <v>610.75</v>
      </c>
      <c r="H32921" s="84">
        <f t="shared" si="6184"/>
        <v>610.75</v>
      </c>
      <c r="I32921" s="84">
        <f t="shared" si="6178"/>
        <v>-108.875</v>
      </c>
      <c r="J32921" s="118">
        <f t="shared" si="6179"/>
        <v>-5690.8962500000007</v>
      </c>
      <c r="K32921" s="121">
        <f>AVERAGEIFS('Rekensheet Uurdata'!F:F,'Rekensheet Uurdata'!A:A,QUOTIENT('Rekensheet Kwartierdata'!A32921-1,4)+1)/4</f>
        <v>211.3125</v>
      </c>
      <c r="L32921" s="84">
        <f>IFERROR(VALUE(VLOOKUP(A32921,'Bron Productie'!A:H,5))/4,-1)</f>
        <v>199.25</v>
      </c>
      <c r="M32921" s="84">
        <f t="shared" si="6185"/>
        <v>199.25</v>
      </c>
      <c r="N32921" s="84">
        <f t="shared" si="6180"/>
        <v>-12.0625</v>
      </c>
      <c r="O32921" s="118">
        <f t="shared" si="6181"/>
        <v>-630.50687500000004</v>
      </c>
      <c r="P32921" s="121">
        <f>AVERAGEIFS('Rekensheet Uurdata'!G:G,'Rekensheet Uurdata'!A:A,QUOTIENT('Rekensheet Kwartierdata'!A32921-1,4)+1)/4</f>
        <v>0</v>
      </c>
      <c r="Q32921" s="84">
        <f>IFERROR(VALUE(VLOOKUP(A32921,'Bron Productie'!A:H,3))/4,-1)</f>
        <v>0</v>
      </c>
      <c r="R32921" s="84">
        <f t="shared" si="6186"/>
        <v>0</v>
      </c>
      <c r="S32921" s="84">
        <f t="shared" si="6182"/>
        <v>0</v>
      </c>
      <c r="T32921" s="86">
        <f t="shared" si="6183"/>
        <v>0</v>
      </c>
    </row>
    <row r="32922" spans="1:20" x14ac:dyDescent="0.25">
      <c r="A32922" s="113">
        <f t="shared" si="6187"/>
        <v>32917</v>
      </c>
      <c r="B32922" s="185">
        <f t="shared" si="6177"/>
        <v>43443</v>
      </c>
      <c r="C32922" s="118">
        <f t="shared" si="6188"/>
        <v>85</v>
      </c>
      <c r="D32922" s="121">
        <f>VLOOKUP(CONCATENATE(B32922,C32922),'Bron BM-prijzen'!A:L,11,FALSE)</f>
        <v>56.82</v>
      </c>
      <c r="E32922" s="118">
        <f>VLOOKUP(CONCATENATE(B32922,C32922),'Bron BM-prijzen'!A:L,12,FALSE)</f>
        <v>56.82</v>
      </c>
      <c r="F32922" s="121">
        <f>AVERAGEIFS('Rekensheet Uurdata'!E:E,'Rekensheet Uurdata'!A:A,QUOTIENT('Rekensheet Kwartierdata'!A32922-1,4)+1)/4</f>
        <v>712.4375</v>
      </c>
      <c r="G32922" s="84">
        <f>IFERROR(VALUE(VLOOKUP(A32922,'Bron Productie'!A:H,7))/4,-1)</f>
        <v>611.75</v>
      </c>
      <c r="H32922" s="84">
        <f t="shared" si="6184"/>
        <v>611.75</v>
      </c>
      <c r="I32922" s="84">
        <f t="shared" si="6178"/>
        <v>-100.6875</v>
      </c>
      <c r="J32922" s="118">
        <f t="shared" si="6179"/>
        <v>-5721.0637500000003</v>
      </c>
      <c r="K32922" s="121">
        <f>AVERAGEIFS('Rekensheet Uurdata'!F:F,'Rekensheet Uurdata'!A:A,QUOTIENT('Rekensheet Kwartierdata'!A32922-1,4)+1)/4</f>
        <v>208.9375</v>
      </c>
      <c r="L32922" s="84">
        <f>IFERROR(VALUE(VLOOKUP(A32922,'Bron Productie'!A:H,5))/4,-1)</f>
        <v>197.5</v>
      </c>
      <c r="M32922" s="84">
        <f t="shared" si="6185"/>
        <v>197.5</v>
      </c>
      <c r="N32922" s="84">
        <f t="shared" si="6180"/>
        <v>-11.4375</v>
      </c>
      <c r="O32922" s="118">
        <f t="shared" si="6181"/>
        <v>-649.87874999999997</v>
      </c>
      <c r="P32922" s="121">
        <f>AVERAGEIFS('Rekensheet Uurdata'!G:G,'Rekensheet Uurdata'!A:A,QUOTIENT('Rekensheet Kwartierdata'!A32922-1,4)+1)/4</f>
        <v>0</v>
      </c>
      <c r="Q32922" s="84">
        <f>IFERROR(VALUE(VLOOKUP(A32922,'Bron Productie'!A:H,3))/4,-1)</f>
        <v>0</v>
      </c>
      <c r="R32922" s="84">
        <f t="shared" si="6186"/>
        <v>0</v>
      </c>
      <c r="S32922" s="84">
        <f t="shared" si="6182"/>
        <v>0</v>
      </c>
      <c r="T32922" s="86">
        <f t="shared" si="6183"/>
        <v>0</v>
      </c>
    </row>
    <row r="32923" spans="1:20" x14ac:dyDescent="0.25">
      <c r="A32923" s="113">
        <f t="shared" si="6187"/>
        <v>32918</v>
      </c>
      <c r="B32923" s="185">
        <f t="shared" si="6177"/>
        <v>43443</v>
      </c>
      <c r="C32923" s="118">
        <f t="shared" si="6188"/>
        <v>86</v>
      </c>
      <c r="D32923" s="121">
        <f>VLOOKUP(CONCATENATE(B32923,C32923),'Bron BM-prijzen'!A:L,11,FALSE)</f>
        <v>48.02</v>
      </c>
      <c r="E32923" s="118">
        <f>VLOOKUP(CONCATENATE(B32923,C32923),'Bron BM-prijzen'!A:L,12,FALSE)</f>
        <v>43.27</v>
      </c>
      <c r="F32923" s="121">
        <f>AVERAGEIFS('Rekensheet Uurdata'!E:E,'Rekensheet Uurdata'!A:A,QUOTIENT('Rekensheet Kwartierdata'!A32923-1,4)+1)/4</f>
        <v>712.4375</v>
      </c>
      <c r="G32923" s="84">
        <f>IFERROR(VALUE(VLOOKUP(A32923,'Bron Productie'!A:H,7))/4,-1)</f>
        <v>621.5</v>
      </c>
      <c r="H32923" s="84">
        <f t="shared" si="6184"/>
        <v>621.5</v>
      </c>
      <c r="I32923" s="84">
        <f t="shared" si="6178"/>
        <v>-90.9375</v>
      </c>
      <c r="J32923" s="118">
        <f t="shared" si="6179"/>
        <v>-4366.8187500000004</v>
      </c>
      <c r="K32923" s="121">
        <f>AVERAGEIFS('Rekensheet Uurdata'!F:F,'Rekensheet Uurdata'!A:A,QUOTIENT('Rekensheet Kwartierdata'!A32923-1,4)+1)/4</f>
        <v>208.9375</v>
      </c>
      <c r="L32923" s="84">
        <f>IFERROR(VALUE(VLOOKUP(A32923,'Bron Productie'!A:H,5))/4,-1)</f>
        <v>198.5</v>
      </c>
      <c r="M32923" s="84">
        <f t="shared" si="6185"/>
        <v>198.5</v>
      </c>
      <c r="N32923" s="84">
        <f t="shared" si="6180"/>
        <v>-10.4375</v>
      </c>
      <c r="O32923" s="118">
        <f t="shared" si="6181"/>
        <v>-501.20875000000001</v>
      </c>
      <c r="P32923" s="121">
        <f>AVERAGEIFS('Rekensheet Uurdata'!G:G,'Rekensheet Uurdata'!A:A,QUOTIENT('Rekensheet Kwartierdata'!A32923-1,4)+1)/4</f>
        <v>0</v>
      </c>
      <c r="Q32923" s="84">
        <f>IFERROR(VALUE(VLOOKUP(A32923,'Bron Productie'!A:H,3))/4,-1)</f>
        <v>0</v>
      </c>
      <c r="R32923" s="84">
        <f t="shared" si="6186"/>
        <v>0</v>
      </c>
      <c r="S32923" s="84">
        <f t="shared" si="6182"/>
        <v>0</v>
      </c>
      <c r="T32923" s="86">
        <f t="shared" si="6183"/>
        <v>0</v>
      </c>
    </row>
    <row r="32924" spans="1:20" x14ac:dyDescent="0.25">
      <c r="A32924" s="113">
        <f t="shared" si="6187"/>
        <v>32919</v>
      </c>
      <c r="B32924" s="185">
        <f t="shared" si="6177"/>
        <v>43443</v>
      </c>
      <c r="C32924" s="118">
        <f t="shared" si="6188"/>
        <v>87</v>
      </c>
      <c r="D32924" s="121">
        <f>VLOOKUP(CONCATENATE(B32924,C32924),'Bron BM-prijzen'!A:L,11,FALSE)</f>
        <v>42.38</v>
      </c>
      <c r="E32924" s="118">
        <f>VLOOKUP(CONCATENATE(B32924,C32924),'Bron BM-prijzen'!A:L,12,FALSE)</f>
        <v>42.38</v>
      </c>
      <c r="F32924" s="121">
        <f>AVERAGEIFS('Rekensheet Uurdata'!E:E,'Rekensheet Uurdata'!A:A,QUOTIENT('Rekensheet Kwartierdata'!A32924-1,4)+1)/4</f>
        <v>712.4375</v>
      </c>
      <c r="G32924" s="84">
        <f>IFERROR(VALUE(VLOOKUP(A32924,'Bron Productie'!A:H,7))/4,-1)</f>
        <v>635.75</v>
      </c>
      <c r="H32924" s="84">
        <f t="shared" si="6184"/>
        <v>635.75</v>
      </c>
      <c r="I32924" s="84">
        <f t="shared" si="6178"/>
        <v>-76.6875</v>
      </c>
      <c r="J32924" s="118">
        <f t="shared" si="6179"/>
        <v>-3250.0162500000001</v>
      </c>
      <c r="K32924" s="121">
        <f>AVERAGEIFS('Rekensheet Uurdata'!F:F,'Rekensheet Uurdata'!A:A,QUOTIENT('Rekensheet Kwartierdata'!A32924-1,4)+1)/4</f>
        <v>208.9375</v>
      </c>
      <c r="L32924" s="84">
        <f>IFERROR(VALUE(VLOOKUP(A32924,'Bron Productie'!A:H,5))/4,-1)</f>
        <v>198.25</v>
      </c>
      <c r="M32924" s="84">
        <f t="shared" si="6185"/>
        <v>198.25</v>
      </c>
      <c r="N32924" s="84">
        <f t="shared" si="6180"/>
        <v>-10.6875</v>
      </c>
      <c r="O32924" s="118">
        <f t="shared" si="6181"/>
        <v>-452.93625000000003</v>
      </c>
      <c r="P32924" s="121">
        <f>AVERAGEIFS('Rekensheet Uurdata'!G:G,'Rekensheet Uurdata'!A:A,QUOTIENT('Rekensheet Kwartierdata'!A32924-1,4)+1)/4</f>
        <v>0</v>
      </c>
      <c r="Q32924" s="84">
        <f>IFERROR(VALUE(VLOOKUP(A32924,'Bron Productie'!A:H,3))/4,-1)</f>
        <v>0</v>
      </c>
      <c r="R32924" s="84">
        <f t="shared" si="6186"/>
        <v>0</v>
      </c>
      <c r="S32924" s="84">
        <f t="shared" si="6182"/>
        <v>0</v>
      </c>
      <c r="T32924" s="86">
        <f t="shared" si="6183"/>
        <v>0</v>
      </c>
    </row>
    <row r="32925" spans="1:20" x14ac:dyDescent="0.25">
      <c r="A32925" s="113">
        <f t="shared" si="6187"/>
        <v>32920</v>
      </c>
      <c r="B32925" s="185">
        <f t="shared" si="6177"/>
        <v>43443</v>
      </c>
      <c r="C32925" s="118">
        <f t="shared" si="6188"/>
        <v>88</v>
      </c>
      <c r="D32925" s="121">
        <f>VLOOKUP(CONCATENATE(B32925,C32925),'Bron BM-prijzen'!A:L,11,FALSE)</f>
        <v>40.35</v>
      </c>
      <c r="E32925" s="118">
        <f>VLOOKUP(CONCATENATE(B32925,C32925),'Bron BM-prijzen'!A:L,12,FALSE)</f>
        <v>40.35</v>
      </c>
      <c r="F32925" s="121">
        <f>AVERAGEIFS('Rekensheet Uurdata'!E:E,'Rekensheet Uurdata'!A:A,QUOTIENT('Rekensheet Kwartierdata'!A32925-1,4)+1)/4</f>
        <v>712.4375</v>
      </c>
      <c r="G32925" s="84">
        <f>IFERROR(VALUE(VLOOKUP(A32925,'Bron Productie'!A:H,7))/4,-1)</f>
        <v>657</v>
      </c>
      <c r="H32925" s="84">
        <f t="shared" si="6184"/>
        <v>657</v>
      </c>
      <c r="I32925" s="84">
        <f t="shared" si="6178"/>
        <v>-55.4375</v>
      </c>
      <c r="J32925" s="118">
        <f t="shared" si="6179"/>
        <v>-2236.9031250000003</v>
      </c>
      <c r="K32925" s="121">
        <f>AVERAGEIFS('Rekensheet Uurdata'!F:F,'Rekensheet Uurdata'!A:A,QUOTIENT('Rekensheet Kwartierdata'!A32925-1,4)+1)/4</f>
        <v>208.9375</v>
      </c>
      <c r="L32925" s="84">
        <f>IFERROR(VALUE(VLOOKUP(A32925,'Bron Productie'!A:H,5))/4,-1)</f>
        <v>198</v>
      </c>
      <c r="M32925" s="84">
        <f t="shared" si="6185"/>
        <v>198</v>
      </c>
      <c r="N32925" s="84">
        <f t="shared" si="6180"/>
        <v>-10.9375</v>
      </c>
      <c r="O32925" s="118">
        <f t="shared" si="6181"/>
        <v>-441.328125</v>
      </c>
      <c r="P32925" s="121">
        <f>AVERAGEIFS('Rekensheet Uurdata'!G:G,'Rekensheet Uurdata'!A:A,QUOTIENT('Rekensheet Kwartierdata'!A32925-1,4)+1)/4</f>
        <v>0</v>
      </c>
      <c r="Q32925" s="84">
        <f>IFERROR(VALUE(VLOOKUP(A32925,'Bron Productie'!A:H,3))/4,-1)</f>
        <v>0</v>
      </c>
      <c r="R32925" s="84">
        <f t="shared" si="6186"/>
        <v>0</v>
      </c>
      <c r="S32925" s="84">
        <f t="shared" si="6182"/>
        <v>0</v>
      </c>
      <c r="T32925" s="86">
        <f t="shared" si="6183"/>
        <v>0</v>
      </c>
    </row>
    <row r="32926" spans="1:20" x14ac:dyDescent="0.25">
      <c r="A32926" s="113">
        <f t="shared" si="6187"/>
        <v>32921</v>
      </c>
      <c r="B32926" s="185">
        <f t="shared" si="6177"/>
        <v>43443</v>
      </c>
      <c r="C32926" s="118">
        <f t="shared" si="6188"/>
        <v>89</v>
      </c>
      <c r="D32926" s="121">
        <f>VLOOKUP(CONCATENATE(B32926,C32926),'Bron BM-prijzen'!A:L,11,FALSE)</f>
        <v>56.38</v>
      </c>
      <c r="E32926" s="118">
        <f>VLOOKUP(CONCATENATE(B32926,C32926),'Bron BM-prijzen'!A:L,12,FALSE)</f>
        <v>20.78</v>
      </c>
      <c r="F32926" s="121">
        <f>AVERAGEIFS('Rekensheet Uurdata'!E:E,'Rekensheet Uurdata'!A:A,QUOTIENT('Rekensheet Kwartierdata'!A32926-1,4)+1)/4</f>
        <v>693</v>
      </c>
      <c r="G32926" s="84">
        <f>IFERROR(VALUE(VLOOKUP(A32926,'Bron Productie'!A:H,7))/4,-1)</f>
        <v>629.5</v>
      </c>
      <c r="H32926" s="84">
        <f t="shared" si="6184"/>
        <v>629.5</v>
      </c>
      <c r="I32926" s="84">
        <f t="shared" si="6178"/>
        <v>-63.5</v>
      </c>
      <c r="J32926" s="118">
        <f t="shared" si="6179"/>
        <v>-3580.13</v>
      </c>
      <c r="K32926" s="121">
        <f>AVERAGEIFS('Rekensheet Uurdata'!F:F,'Rekensheet Uurdata'!A:A,QUOTIENT('Rekensheet Kwartierdata'!A32926-1,4)+1)/4</f>
        <v>205.1875</v>
      </c>
      <c r="L32926" s="84">
        <f>IFERROR(VALUE(VLOOKUP(A32926,'Bron Productie'!A:H,5))/4,-1)</f>
        <v>197.25</v>
      </c>
      <c r="M32926" s="84">
        <f t="shared" si="6185"/>
        <v>197.25</v>
      </c>
      <c r="N32926" s="84">
        <f t="shared" si="6180"/>
        <v>-7.9375</v>
      </c>
      <c r="O32926" s="118">
        <f t="shared" si="6181"/>
        <v>-447.51625000000001</v>
      </c>
      <c r="P32926" s="121">
        <f>AVERAGEIFS('Rekensheet Uurdata'!G:G,'Rekensheet Uurdata'!A:A,QUOTIENT('Rekensheet Kwartierdata'!A32926-1,4)+1)/4</f>
        <v>0</v>
      </c>
      <c r="Q32926" s="84">
        <f>IFERROR(VALUE(VLOOKUP(A32926,'Bron Productie'!A:H,3))/4,-1)</f>
        <v>0</v>
      </c>
      <c r="R32926" s="84">
        <f t="shared" si="6186"/>
        <v>0</v>
      </c>
      <c r="S32926" s="84">
        <f t="shared" si="6182"/>
        <v>0</v>
      </c>
      <c r="T32926" s="86">
        <f t="shared" si="6183"/>
        <v>0</v>
      </c>
    </row>
    <row r="32927" spans="1:20" x14ac:dyDescent="0.25">
      <c r="A32927" s="113">
        <f t="shared" si="6187"/>
        <v>32922</v>
      </c>
      <c r="B32927" s="185">
        <f t="shared" si="6177"/>
        <v>43443</v>
      </c>
      <c r="C32927" s="118">
        <f t="shared" si="6188"/>
        <v>90</v>
      </c>
      <c r="D32927" s="121">
        <f>VLOOKUP(CONCATENATE(B32927,C32927),'Bron BM-prijzen'!A:L,11,FALSE)</f>
        <v>67.459999999999994</v>
      </c>
      <c r="E32927" s="118">
        <f>VLOOKUP(CONCATENATE(B32927,C32927),'Bron BM-prijzen'!A:L,12,FALSE)</f>
        <v>67.459999999999994</v>
      </c>
      <c r="F32927" s="121">
        <f>AVERAGEIFS('Rekensheet Uurdata'!E:E,'Rekensheet Uurdata'!A:A,QUOTIENT('Rekensheet Kwartierdata'!A32927-1,4)+1)/4</f>
        <v>693</v>
      </c>
      <c r="G32927" s="84">
        <f>IFERROR(VALUE(VLOOKUP(A32927,'Bron Productie'!A:H,7))/4,-1)</f>
        <v>608.25</v>
      </c>
      <c r="H32927" s="84">
        <f t="shared" si="6184"/>
        <v>608.25</v>
      </c>
      <c r="I32927" s="84">
        <f t="shared" si="6178"/>
        <v>-84.75</v>
      </c>
      <c r="J32927" s="118">
        <f t="shared" si="6179"/>
        <v>-5717.2349999999997</v>
      </c>
      <c r="K32927" s="121">
        <f>AVERAGEIFS('Rekensheet Uurdata'!F:F,'Rekensheet Uurdata'!A:A,QUOTIENT('Rekensheet Kwartierdata'!A32927-1,4)+1)/4</f>
        <v>205.1875</v>
      </c>
      <c r="L32927" s="84">
        <f>IFERROR(VALUE(VLOOKUP(A32927,'Bron Productie'!A:H,5))/4,-1)</f>
        <v>195.5</v>
      </c>
      <c r="M32927" s="84">
        <f t="shared" si="6185"/>
        <v>195.5</v>
      </c>
      <c r="N32927" s="84">
        <f t="shared" si="6180"/>
        <v>-9.6875</v>
      </c>
      <c r="O32927" s="118">
        <f t="shared" si="6181"/>
        <v>-653.51874999999995</v>
      </c>
      <c r="P32927" s="121">
        <f>AVERAGEIFS('Rekensheet Uurdata'!G:G,'Rekensheet Uurdata'!A:A,QUOTIENT('Rekensheet Kwartierdata'!A32927-1,4)+1)/4</f>
        <v>0</v>
      </c>
      <c r="Q32927" s="84">
        <f>IFERROR(VALUE(VLOOKUP(A32927,'Bron Productie'!A:H,3))/4,-1)</f>
        <v>0</v>
      </c>
      <c r="R32927" s="84">
        <f t="shared" si="6186"/>
        <v>0</v>
      </c>
      <c r="S32927" s="84">
        <f t="shared" si="6182"/>
        <v>0</v>
      </c>
      <c r="T32927" s="86">
        <f t="shared" si="6183"/>
        <v>0</v>
      </c>
    </row>
    <row r="32928" spans="1:20" x14ac:dyDescent="0.25">
      <c r="A32928" s="113">
        <f t="shared" si="6187"/>
        <v>32923</v>
      </c>
      <c r="B32928" s="185">
        <f t="shared" ref="B32928:B32991" si="6189">IF(C32927=96,B32927+1,B32927)</f>
        <v>43443</v>
      </c>
      <c r="C32928" s="118">
        <f t="shared" si="6188"/>
        <v>91</v>
      </c>
      <c r="D32928" s="121">
        <f>VLOOKUP(CONCATENATE(B32928,C32928),'Bron BM-prijzen'!A:L,11,FALSE)</f>
        <v>48.73</v>
      </c>
      <c r="E32928" s="118">
        <f>VLOOKUP(CONCATENATE(B32928,C32928),'Bron BM-prijzen'!A:L,12,FALSE)</f>
        <v>41.57</v>
      </c>
      <c r="F32928" s="121">
        <f>AVERAGEIFS('Rekensheet Uurdata'!E:E,'Rekensheet Uurdata'!A:A,QUOTIENT('Rekensheet Kwartierdata'!A32928-1,4)+1)/4</f>
        <v>693</v>
      </c>
      <c r="G32928" s="84">
        <f>IFERROR(VALUE(VLOOKUP(A32928,'Bron Productie'!A:H,7))/4,-1)</f>
        <v>591.5</v>
      </c>
      <c r="H32928" s="84">
        <f t="shared" si="6184"/>
        <v>591.5</v>
      </c>
      <c r="I32928" s="84">
        <f t="shared" si="6178"/>
        <v>-101.5</v>
      </c>
      <c r="J32928" s="118">
        <f t="shared" si="6179"/>
        <v>-4946.0949999999993</v>
      </c>
      <c r="K32928" s="121">
        <f>AVERAGEIFS('Rekensheet Uurdata'!F:F,'Rekensheet Uurdata'!A:A,QUOTIENT('Rekensheet Kwartierdata'!A32928-1,4)+1)/4</f>
        <v>205.1875</v>
      </c>
      <c r="L32928" s="84">
        <f>IFERROR(VALUE(VLOOKUP(A32928,'Bron Productie'!A:H,5))/4,-1)</f>
        <v>194.5</v>
      </c>
      <c r="M32928" s="84">
        <f t="shared" si="6185"/>
        <v>194.5</v>
      </c>
      <c r="N32928" s="84">
        <f t="shared" si="6180"/>
        <v>-10.6875</v>
      </c>
      <c r="O32928" s="118">
        <f t="shared" si="6181"/>
        <v>-520.801875</v>
      </c>
      <c r="P32928" s="121">
        <f>AVERAGEIFS('Rekensheet Uurdata'!G:G,'Rekensheet Uurdata'!A:A,QUOTIENT('Rekensheet Kwartierdata'!A32928-1,4)+1)/4</f>
        <v>0</v>
      </c>
      <c r="Q32928" s="84">
        <f>IFERROR(VALUE(VLOOKUP(A32928,'Bron Productie'!A:H,3))/4,-1)</f>
        <v>0</v>
      </c>
      <c r="R32928" s="84">
        <f t="shared" si="6186"/>
        <v>0</v>
      </c>
      <c r="S32928" s="84">
        <f t="shared" si="6182"/>
        <v>0</v>
      </c>
      <c r="T32928" s="86">
        <f t="shared" si="6183"/>
        <v>0</v>
      </c>
    </row>
    <row r="32929" spans="1:20" x14ac:dyDescent="0.25">
      <c r="A32929" s="113">
        <f t="shared" si="6187"/>
        <v>32924</v>
      </c>
      <c r="B32929" s="185">
        <f t="shared" si="6189"/>
        <v>43443</v>
      </c>
      <c r="C32929" s="118">
        <f t="shared" si="6188"/>
        <v>92</v>
      </c>
      <c r="D32929" s="121">
        <f>VLOOKUP(CONCATENATE(B32929,C32929),'Bron BM-prijzen'!A:L,11,FALSE)</f>
        <v>68.59</v>
      </c>
      <c r="E32929" s="118">
        <f>VLOOKUP(CONCATENATE(B32929,C32929),'Bron BM-prijzen'!A:L,12,FALSE)</f>
        <v>68.59</v>
      </c>
      <c r="F32929" s="121">
        <f>AVERAGEIFS('Rekensheet Uurdata'!E:E,'Rekensheet Uurdata'!A:A,QUOTIENT('Rekensheet Kwartierdata'!A32929-1,4)+1)/4</f>
        <v>693</v>
      </c>
      <c r="G32929" s="84">
        <f>IFERROR(VALUE(VLOOKUP(A32929,'Bron Productie'!A:H,7))/4,-1)</f>
        <v>593</v>
      </c>
      <c r="H32929" s="84">
        <f t="shared" si="6184"/>
        <v>593</v>
      </c>
      <c r="I32929" s="84">
        <f t="shared" si="6178"/>
        <v>-100</v>
      </c>
      <c r="J32929" s="118">
        <f t="shared" si="6179"/>
        <v>-6859</v>
      </c>
      <c r="K32929" s="121">
        <f>AVERAGEIFS('Rekensheet Uurdata'!F:F,'Rekensheet Uurdata'!A:A,QUOTIENT('Rekensheet Kwartierdata'!A32929-1,4)+1)/4</f>
        <v>205.1875</v>
      </c>
      <c r="L32929" s="84">
        <f>IFERROR(VALUE(VLOOKUP(A32929,'Bron Productie'!A:H,5))/4,-1)</f>
        <v>194.75</v>
      </c>
      <c r="M32929" s="84">
        <f t="shared" si="6185"/>
        <v>194.75</v>
      </c>
      <c r="N32929" s="84">
        <f t="shared" si="6180"/>
        <v>-10.4375</v>
      </c>
      <c r="O32929" s="118">
        <f t="shared" si="6181"/>
        <v>-715.90812500000004</v>
      </c>
      <c r="P32929" s="121">
        <f>AVERAGEIFS('Rekensheet Uurdata'!G:G,'Rekensheet Uurdata'!A:A,QUOTIENT('Rekensheet Kwartierdata'!A32929-1,4)+1)/4</f>
        <v>0</v>
      </c>
      <c r="Q32929" s="84">
        <f>IFERROR(VALUE(VLOOKUP(A32929,'Bron Productie'!A:H,3))/4,-1)</f>
        <v>0</v>
      </c>
      <c r="R32929" s="84">
        <f t="shared" si="6186"/>
        <v>0</v>
      </c>
      <c r="S32929" s="84">
        <f t="shared" si="6182"/>
        <v>0</v>
      </c>
      <c r="T32929" s="86">
        <f t="shared" si="6183"/>
        <v>0</v>
      </c>
    </row>
    <row r="32930" spans="1:20" x14ac:dyDescent="0.25">
      <c r="A32930" s="113">
        <f t="shared" si="6187"/>
        <v>32925</v>
      </c>
      <c r="B32930" s="185">
        <f t="shared" si="6189"/>
        <v>43443</v>
      </c>
      <c r="C32930" s="118">
        <f t="shared" si="6188"/>
        <v>93</v>
      </c>
      <c r="D32930" s="121">
        <f>VLOOKUP(CONCATENATE(B32930,C32930),'Bron BM-prijzen'!A:L,11,FALSE)</f>
        <v>68.59</v>
      </c>
      <c r="E32930" s="118">
        <f>VLOOKUP(CONCATENATE(B32930,C32930),'Bron BM-prijzen'!A:L,12,FALSE)</f>
        <v>41.03</v>
      </c>
      <c r="F32930" s="121">
        <f>AVERAGEIFS('Rekensheet Uurdata'!E:E,'Rekensheet Uurdata'!A:A,QUOTIENT('Rekensheet Kwartierdata'!A32930-1,4)+1)/4</f>
        <v>684.8125</v>
      </c>
      <c r="G32930" s="84">
        <f>IFERROR(VALUE(VLOOKUP(A32930,'Bron Productie'!A:H,7))/4,-1)</f>
        <v>619.5</v>
      </c>
      <c r="H32930" s="84">
        <f t="shared" si="6184"/>
        <v>619.5</v>
      </c>
      <c r="I32930" s="84">
        <f t="shared" ref="I32930:I32993" si="6190">IF(H32930=-1,0,H32930-F32930)</f>
        <v>-65.3125</v>
      </c>
      <c r="J32930" s="118">
        <f t="shared" ref="J32930:J32993" si="6191">I32930*IF(I32930&lt;0,D32930,E32930)</f>
        <v>-4479.7843750000002</v>
      </c>
      <c r="K32930" s="121">
        <f>AVERAGEIFS('Rekensheet Uurdata'!F:F,'Rekensheet Uurdata'!A:A,QUOTIENT('Rekensheet Kwartierdata'!A32930-1,4)+1)/4</f>
        <v>204.75</v>
      </c>
      <c r="L32930" s="84">
        <f>IFERROR(VALUE(VLOOKUP(A32930,'Bron Productie'!A:H,5))/4,-1)</f>
        <v>194.5</v>
      </c>
      <c r="M32930" s="84">
        <f t="shared" si="6185"/>
        <v>194.5</v>
      </c>
      <c r="N32930" s="84">
        <f t="shared" ref="N32930:N32993" si="6192">IF(M32930=-1,0,M32930-K32930)</f>
        <v>-10.25</v>
      </c>
      <c r="O32930" s="118">
        <f t="shared" ref="O32930:O32993" si="6193">N32930*IF(N32930&lt;0,D32930,E32930)</f>
        <v>-703.04750000000001</v>
      </c>
      <c r="P32930" s="121">
        <f>AVERAGEIFS('Rekensheet Uurdata'!G:G,'Rekensheet Uurdata'!A:A,QUOTIENT('Rekensheet Kwartierdata'!A32930-1,4)+1)/4</f>
        <v>0</v>
      </c>
      <c r="Q32930" s="84">
        <f>IFERROR(VALUE(VLOOKUP(A32930,'Bron Productie'!A:H,3))/4,-1)</f>
        <v>0</v>
      </c>
      <c r="R32930" s="84">
        <f t="shared" si="6186"/>
        <v>0</v>
      </c>
      <c r="S32930" s="84">
        <f t="shared" ref="S32930:S32993" si="6194">IF(R32930=-1,0,R32930-P32930)</f>
        <v>0</v>
      </c>
      <c r="T32930" s="86">
        <f t="shared" ref="T32930:T32993" si="6195">S32930*IF(S32930&lt;0,$D32930,$E32930)</f>
        <v>0</v>
      </c>
    </row>
    <row r="32931" spans="1:20" x14ac:dyDescent="0.25">
      <c r="A32931" s="113">
        <f t="shared" si="6187"/>
        <v>32926</v>
      </c>
      <c r="B32931" s="185">
        <f t="shared" si="6189"/>
        <v>43443</v>
      </c>
      <c r="C32931" s="118">
        <f t="shared" si="6188"/>
        <v>94</v>
      </c>
      <c r="D32931" s="121">
        <f>VLOOKUP(CONCATENATE(B32931,C32931),'Bron BM-prijzen'!A:L,11,FALSE)</f>
        <v>53.76</v>
      </c>
      <c r="E32931" s="118">
        <f>VLOOKUP(CONCATENATE(B32931,C32931),'Bron BM-prijzen'!A:L,12,FALSE)</f>
        <v>53.76</v>
      </c>
      <c r="F32931" s="121">
        <f>AVERAGEIFS('Rekensheet Uurdata'!E:E,'Rekensheet Uurdata'!A:A,QUOTIENT('Rekensheet Kwartierdata'!A32931-1,4)+1)/4</f>
        <v>684.8125</v>
      </c>
      <c r="G32931" s="84">
        <f>IFERROR(VALUE(VLOOKUP(A32931,'Bron Productie'!A:H,7))/4,-1)</f>
        <v>605.75</v>
      </c>
      <c r="H32931" s="84">
        <f t="shared" si="6184"/>
        <v>605.75</v>
      </c>
      <c r="I32931" s="84">
        <f t="shared" si="6190"/>
        <v>-79.0625</v>
      </c>
      <c r="J32931" s="118">
        <f t="shared" si="6191"/>
        <v>-4250.3999999999996</v>
      </c>
      <c r="K32931" s="121">
        <f>AVERAGEIFS('Rekensheet Uurdata'!F:F,'Rekensheet Uurdata'!A:A,QUOTIENT('Rekensheet Kwartierdata'!A32931-1,4)+1)/4</f>
        <v>204.75</v>
      </c>
      <c r="L32931" s="84">
        <f>IFERROR(VALUE(VLOOKUP(A32931,'Bron Productie'!A:H,5))/4,-1)</f>
        <v>194.75</v>
      </c>
      <c r="M32931" s="84">
        <f t="shared" si="6185"/>
        <v>194.75</v>
      </c>
      <c r="N32931" s="84">
        <f t="shared" si="6192"/>
        <v>-10</v>
      </c>
      <c r="O32931" s="118">
        <f t="shared" si="6193"/>
        <v>-537.6</v>
      </c>
      <c r="P32931" s="121">
        <f>AVERAGEIFS('Rekensheet Uurdata'!G:G,'Rekensheet Uurdata'!A:A,QUOTIENT('Rekensheet Kwartierdata'!A32931-1,4)+1)/4</f>
        <v>0</v>
      </c>
      <c r="Q32931" s="84">
        <f>IFERROR(VALUE(VLOOKUP(A32931,'Bron Productie'!A:H,3))/4,-1)</f>
        <v>0</v>
      </c>
      <c r="R32931" s="84">
        <f t="shared" si="6186"/>
        <v>0</v>
      </c>
      <c r="S32931" s="84">
        <f t="shared" si="6194"/>
        <v>0</v>
      </c>
      <c r="T32931" s="86">
        <f t="shared" si="6195"/>
        <v>0</v>
      </c>
    </row>
    <row r="32932" spans="1:20" x14ac:dyDescent="0.25">
      <c r="A32932" s="113">
        <f t="shared" si="6187"/>
        <v>32927</v>
      </c>
      <c r="B32932" s="185">
        <f t="shared" si="6189"/>
        <v>43443</v>
      </c>
      <c r="C32932" s="118">
        <f t="shared" si="6188"/>
        <v>95</v>
      </c>
      <c r="D32932" s="121">
        <f>VLOOKUP(CONCATENATE(B32932,C32932),'Bron BM-prijzen'!A:L,11,FALSE)</f>
        <v>36.56</v>
      </c>
      <c r="E32932" s="118">
        <f>VLOOKUP(CONCATENATE(B32932,C32932),'Bron BM-prijzen'!A:L,12,FALSE)</f>
        <v>36.56</v>
      </c>
      <c r="F32932" s="121">
        <f>AVERAGEIFS('Rekensheet Uurdata'!E:E,'Rekensheet Uurdata'!A:A,QUOTIENT('Rekensheet Kwartierdata'!A32932-1,4)+1)/4</f>
        <v>684.8125</v>
      </c>
      <c r="G32932" s="84">
        <f>IFERROR(VALUE(VLOOKUP(A32932,'Bron Productie'!A:H,7))/4,-1)</f>
        <v>628.5</v>
      </c>
      <c r="H32932" s="84">
        <f t="shared" si="6184"/>
        <v>628.5</v>
      </c>
      <c r="I32932" s="84">
        <f t="shared" si="6190"/>
        <v>-56.3125</v>
      </c>
      <c r="J32932" s="118">
        <f t="shared" si="6191"/>
        <v>-2058.7850000000003</v>
      </c>
      <c r="K32932" s="121">
        <f>AVERAGEIFS('Rekensheet Uurdata'!F:F,'Rekensheet Uurdata'!A:A,QUOTIENT('Rekensheet Kwartierdata'!A32932-1,4)+1)/4</f>
        <v>204.75</v>
      </c>
      <c r="L32932" s="84">
        <f>IFERROR(VALUE(VLOOKUP(A32932,'Bron Productie'!A:H,5))/4,-1)</f>
        <v>193.75</v>
      </c>
      <c r="M32932" s="84">
        <f t="shared" si="6185"/>
        <v>193.75</v>
      </c>
      <c r="N32932" s="84">
        <f t="shared" si="6192"/>
        <v>-11</v>
      </c>
      <c r="O32932" s="118">
        <f t="shared" si="6193"/>
        <v>-402.16</v>
      </c>
      <c r="P32932" s="121">
        <f>AVERAGEIFS('Rekensheet Uurdata'!G:G,'Rekensheet Uurdata'!A:A,QUOTIENT('Rekensheet Kwartierdata'!A32932-1,4)+1)/4</f>
        <v>0</v>
      </c>
      <c r="Q32932" s="84">
        <f>IFERROR(VALUE(VLOOKUP(A32932,'Bron Productie'!A:H,3))/4,-1)</f>
        <v>0</v>
      </c>
      <c r="R32932" s="84">
        <f t="shared" si="6186"/>
        <v>0</v>
      </c>
      <c r="S32932" s="84">
        <f t="shared" si="6194"/>
        <v>0</v>
      </c>
      <c r="T32932" s="86">
        <f t="shared" si="6195"/>
        <v>0</v>
      </c>
    </row>
    <row r="32933" spans="1:20" x14ac:dyDescent="0.25">
      <c r="A32933" s="113">
        <f t="shared" si="6187"/>
        <v>32928</v>
      </c>
      <c r="B32933" s="185">
        <f t="shared" si="6189"/>
        <v>43443</v>
      </c>
      <c r="C32933" s="118">
        <f t="shared" si="6188"/>
        <v>96</v>
      </c>
      <c r="D32933" s="121">
        <f>VLOOKUP(CONCATENATE(B32933,C32933),'Bron BM-prijzen'!A:L,11,FALSE)</f>
        <v>45.43</v>
      </c>
      <c r="E32933" s="118">
        <f>VLOOKUP(CONCATENATE(B32933,C32933),'Bron BM-prijzen'!A:L,12,FALSE)</f>
        <v>39.78</v>
      </c>
      <c r="F32933" s="121">
        <f>AVERAGEIFS('Rekensheet Uurdata'!E:E,'Rekensheet Uurdata'!A:A,QUOTIENT('Rekensheet Kwartierdata'!A32933-1,4)+1)/4</f>
        <v>684.8125</v>
      </c>
      <c r="G32933" s="84">
        <f>IFERROR(VALUE(VLOOKUP(A32933,'Bron Productie'!A:H,7))/4,-1)</f>
        <v>603.5</v>
      </c>
      <c r="H32933" s="84">
        <f t="shared" si="6184"/>
        <v>603.5</v>
      </c>
      <c r="I32933" s="84">
        <f t="shared" si="6190"/>
        <v>-81.3125</v>
      </c>
      <c r="J32933" s="118">
        <f t="shared" si="6191"/>
        <v>-3694.026875</v>
      </c>
      <c r="K32933" s="121">
        <f>AVERAGEIFS('Rekensheet Uurdata'!F:F,'Rekensheet Uurdata'!A:A,QUOTIENT('Rekensheet Kwartierdata'!A32933-1,4)+1)/4</f>
        <v>204.75</v>
      </c>
      <c r="L32933" s="84">
        <f>IFERROR(VALUE(VLOOKUP(A32933,'Bron Productie'!A:H,5))/4,-1)</f>
        <v>194.25</v>
      </c>
      <c r="M32933" s="84">
        <f t="shared" si="6185"/>
        <v>194.25</v>
      </c>
      <c r="N32933" s="84">
        <f t="shared" si="6192"/>
        <v>-10.5</v>
      </c>
      <c r="O32933" s="118">
        <f t="shared" si="6193"/>
        <v>-477.01499999999999</v>
      </c>
      <c r="P32933" s="121">
        <f>AVERAGEIFS('Rekensheet Uurdata'!G:G,'Rekensheet Uurdata'!A:A,QUOTIENT('Rekensheet Kwartierdata'!A32933-1,4)+1)/4</f>
        <v>0</v>
      </c>
      <c r="Q32933" s="84">
        <f>IFERROR(VALUE(VLOOKUP(A32933,'Bron Productie'!A:H,3))/4,-1)</f>
        <v>0</v>
      </c>
      <c r="R32933" s="84">
        <f t="shared" si="6186"/>
        <v>0</v>
      </c>
      <c r="S32933" s="84">
        <f t="shared" si="6194"/>
        <v>0</v>
      </c>
      <c r="T32933" s="86">
        <f t="shared" si="6195"/>
        <v>0</v>
      </c>
    </row>
    <row r="32934" spans="1:20" x14ac:dyDescent="0.25">
      <c r="A32934" s="113">
        <f t="shared" si="6187"/>
        <v>32929</v>
      </c>
      <c r="B32934" s="185">
        <f t="shared" si="6189"/>
        <v>43444</v>
      </c>
      <c r="C32934" s="118">
        <f t="shared" si="6188"/>
        <v>1</v>
      </c>
      <c r="D32934" s="121">
        <f>VLOOKUP(CONCATENATE(B32934,C32934),'Bron BM-prijzen'!A:L,11,FALSE)</f>
        <v>51.56</v>
      </c>
      <c r="E32934" s="118">
        <f>VLOOKUP(CONCATENATE(B32934,C32934),'Bron BM-prijzen'!A:L,12,FALSE)</f>
        <v>33.590000000000003</v>
      </c>
      <c r="F32934" s="121">
        <f>AVERAGEIFS('Rekensheet Uurdata'!E:E,'Rekensheet Uurdata'!A:A,QUOTIENT('Rekensheet Kwartierdata'!A32934-1,4)+1)/4</f>
        <v>624.8125</v>
      </c>
      <c r="G32934" s="84">
        <f>IFERROR(VALUE(VLOOKUP(A32934,'Bron Productie'!A:H,7))/4,-1)</f>
        <v>610.5</v>
      </c>
      <c r="H32934" s="84">
        <f t="shared" si="6184"/>
        <v>610.5</v>
      </c>
      <c r="I32934" s="84">
        <f t="shared" si="6190"/>
        <v>-14.3125</v>
      </c>
      <c r="J32934" s="118">
        <f t="shared" si="6191"/>
        <v>-737.95249999999999</v>
      </c>
      <c r="K32934" s="121">
        <f>AVERAGEIFS('Rekensheet Uurdata'!F:F,'Rekensheet Uurdata'!A:A,QUOTIENT('Rekensheet Kwartierdata'!A32934-1,4)+1)/4</f>
        <v>200.375</v>
      </c>
      <c r="L32934" s="84">
        <f>IFERROR(VALUE(VLOOKUP(A32934,'Bron Productie'!A:H,5))/4,-1)</f>
        <v>194</v>
      </c>
      <c r="M32934" s="84">
        <f t="shared" si="6185"/>
        <v>194</v>
      </c>
      <c r="N32934" s="84">
        <f t="shared" si="6192"/>
        <v>-6.375</v>
      </c>
      <c r="O32934" s="118">
        <f t="shared" si="6193"/>
        <v>-328.69499999999999</v>
      </c>
      <c r="P32934" s="121">
        <f>AVERAGEIFS('Rekensheet Uurdata'!G:G,'Rekensheet Uurdata'!A:A,QUOTIENT('Rekensheet Kwartierdata'!A32934-1,4)+1)/4</f>
        <v>0</v>
      </c>
      <c r="Q32934" s="84">
        <f>IFERROR(VALUE(VLOOKUP(A32934,'Bron Productie'!A:H,3))/4,-1)</f>
        <v>0</v>
      </c>
      <c r="R32934" s="84">
        <f t="shared" si="6186"/>
        <v>0</v>
      </c>
      <c r="S32934" s="84">
        <f t="shared" si="6194"/>
        <v>0</v>
      </c>
      <c r="T32934" s="86">
        <f t="shared" si="6195"/>
        <v>0</v>
      </c>
    </row>
    <row r="32935" spans="1:20" x14ac:dyDescent="0.25">
      <c r="A32935" s="113">
        <f t="shared" si="6187"/>
        <v>32930</v>
      </c>
      <c r="B32935" s="185">
        <f t="shared" si="6189"/>
        <v>43444</v>
      </c>
      <c r="C32935" s="118">
        <f t="shared" si="6188"/>
        <v>2</v>
      </c>
      <c r="D32935" s="121">
        <f>VLOOKUP(CONCATENATE(B32935,C32935),'Bron BM-prijzen'!A:L,11,FALSE)</f>
        <v>48.56</v>
      </c>
      <c r="E32935" s="118">
        <f>VLOOKUP(CONCATENATE(B32935,C32935),'Bron BM-prijzen'!A:L,12,FALSE)</f>
        <v>36.729999999999997</v>
      </c>
      <c r="F32935" s="121">
        <f>AVERAGEIFS('Rekensheet Uurdata'!E:E,'Rekensheet Uurdata'!A:A,QUOTIENT('Rekensheet Kwartierdata'!A32935-1,4)+1)/4</f>
        <v>624.8125</v>
      </c>
      <c r="G32935" s="84">
        <f>IFERROR(VALUE(VLOOKUP(A32935,'Bron Productie'!A:H,7))/4,-1)</f>
        <v>623.5</v>
      </c>
      <c r="H32935" s="84">
        <f t="shared" si="6184"/>
        <v>623.5</v>
      </c>
      <c r="I32935" s="84">
        <f t="shared" si="6190"/>
        <v>-1.3125</v>
      </c>
      <c r="J32935" s="118">
        <f t="shared" si="6191"/>
        <v>-63.734999999999999</v>
      </c>
      <c r="K32935" s="121">
        <f>AVERAGEIFS('Rekensheet Uurdata'!F:F,'Rekensheet Uurdata'!A:A,QUOTIENT('Rekensheet Kwartierdata'!A32935-1,4)+1)/4</f>
        <v>200.375</v>
      </c>
      <c r="L32935" s="84">
        <f>IFERROR(VALUE(VLOOKUP(A32935,'Bron Productie'!A:H,5))/4,-1)</f>
        <v>195</v>
      </c>
      <c r="M32935" s="84">
        <f t="shared" si="6185"/>
        <v>195</v>
      </c>
      <c r="N32935" s="84">
        <f t="shared" si="6192"/>
        <v>-5.375</v>
      </c>
      <c r="O32935" s="118">
        <f t="shared" si="6193"/>
        <v>-261.01</v>
      </c>
      <c r="P32935" s="121">
        <f>AVERAGEIFS('Rekensheet Uurdata'!G:G,'Rekensheet Uurdata'!A:A,QUOTIENT('Rekensheet Kwartierdata'!A32935-1,4)+1)/4</f>
        <v>0</v>
      </c>
      <c r="Q32935" s="84">
        <f>IFERROR(VALUE(VLOOKUP(A32935,'Bron Productie'!A:H,3))/4,-1)</f>
        <v>0</v>
      </c>
      <c r="R32935" s="84">
        <f t="shared" si="6186"/>
        <v>0</v>
      </c>
      <c r="S32935" s="84">
        <f t="shared" si="6194"/>
        <v>0</v>
      </c>
      <c r="T32935" s="86">
        <f t="shared" si="6195"/>
        <v>0</v>
      </c>
    </row>
    <row r="32936" spans="1:20" x14ac:dyDescent="0.25">
      <c r="A32936" s="113">
        <f t="shared" si="6187"/>
        <v>32931</v>
      </c>
      <c r="B32936" s="185">
        <f t="shared" si="6189"/>
        <v>43444</v>
      </c>
      <c r="C32936" s="118">
        <f t="shared" si="6188"/>
        <v>3</v>
      </c>
      <c r="D32936" s="121">
        <f>VLOOKUP(CONCATENATE(B32936,C32936),'Bron BM-prijzen'!A:L,11,FALSE)</f>
        <v>52.76</v>
      </c>
      <c r="E32936" s="118">
        <f>VLOOKUP(CONCATENATE(B32936,C32936),'Bron BM-prijzen'!A:L,12,FALSE)</f>
        <v>52.76</v>
      </c>
      <c r="F32936" s="121">
        <f>AVERAGEIFS('Rekensheet Uurdata'!E:E,'Rekensheet Uurdata'!A:A,QUOTIENT('Rekensheet Kwartierdata'!A32936-1,4)+1)/4</f>
        <v>624.8125</v>
      </c>
      <c r="G32936" s="84">
        <f>IFERROR(VALUE(VLOOKUP(A32936,'Bron Productie'!A:H,7))/4,-1)</f>
        <v>593.75</v>
      </c>
      <c r="H32936" s="84">
        <f t="shared" si="6184"/>
        <v>593.75</v>
      </c>
      <c r="I32936" s="84">
        <f t="shared" si="6190"/>
        <v>-31.0625</v>
      </c>
      <c r="J32936" s="118">
        <f t="shared" si="6191"/>
        <v>-1638.8574999999998</v>
      </c>
      <c r="K32936" s="121">
        <f>AVERAGEIFS('Rekensheet Uurdata'!F:F,'Rekensheet Uurdata'!A:A,QUOTIENT('Rekensheet Kwartierdata'!A32936-1,4)+1)/4</f>
        <v>200.375</v>
      </c>
      <c r="L32936" s="84">
        <f>IFERROR(VALUE(VLOOKUP(A32936,'Bron Productie'!A:H,5))/4,-1)</f>
        <v>193.5</v>
      </c>
      <c r="M32936" s="84">
        <f t="shared" si="6185"/>
        <v>193.5</v>
      </c>
      <c r="N32936" s="84">
        <f t="shared" si="6192"/>
        <v>-6.875</v>
      </c>
      <c r="O32936" s="118">
        <f t="shared" si="6193"/>
        <v>-362.72499999999997</v>
      </c>
      <c r="P32936" s="121">
        <f>AVERAGEIFS('Rekensheet Uurdata'!G:G,'Rekensheet Uurdata'!A:A,QUOTIENT('Rekensheet Kwartierdata'!A32936-1,4)+1)/4</f>
        <v>0</v>
      </c>
      <c r="Q32936" s="84">
        <f>IFERROR(VALUE(VLOOKUP(A32936,'Bron Productie'!A:H,3))/4,-1)</f>
        <v>0</v>
      </c>
      <c r="R32936" s="84">
        <f t="shared" si="6186"/>
        <v>0</v>
      </c>
      <c r="S32936" s="84">
        <f t="shared" si="6194"/>
        <v>0</v>
      </c>
      <c r="T32936" s="86">
        <f t="shared" si="6195"/>
        <v>0</v>
      </c>
    </row>
    <row r="32937" spans="1:20" x14ac:dyDescent="0.25">
      <c r="A32937" s="113">
        <f t="shared" si="6187"/>
        <v>32932</v>
      </c>
      <c r="B32937" s="185">
        <f t="shared" si="6189"/>
        <v>43444</v>
      </c>
      <c r="C32937" s="118">
        <f t="shared" si="6188"/>
        <v>4</v>
      </c>
      <c r="D32937" s="121">
        <f>VLOOKUP(CONCATENATE(B32937,C32937),'Bron BM-prijzen'!A:L,11,FALSE)</f>
        <v>48.76</v>
      </c>
      <c r="E32937" s="118">
        <f>VLOOKUP(CONCATENATE(B32937,C32937),'Bron BM-prijzen'!A:L,12,FALSE)</f>
        <v>48.76</v>
      </c>
      <c r="F32937" s="121">
        <f>AVERAGEIFS('Rekensheet Uurdata'!E:E,'Rekensheet Uurdata'!A:A,QUOTIENT('Rekensheet Kwartierdata'!A32937-1,4)+1)/4</f>
        <v>624.8125</v>
      </c>
      <c r="G32937" s="84">
        <f>IFERROR(VALUE(VLOOKUP(A32937,'Bron Productie'!A:H,7))/4,-1)</f>
        <v>566.75</v>
      </c>
      <c r="H32937" s="84">
        <f t="shared" si="6184"/>
        <v>566.75</v>
      </c>
      <c r="I32937" s="84">
        <f t="shared" si="6190"/>
        <v>-58.0625</v>
      </c>
      <c r="J32937" s="118">
        <f t="shared" si="6191"/>
        <v>-2831.1275000000001</v>
      </c>
      <c r="K32937" s="121">
        <f>AVERAGEIFS('Rekensheet Uurdata'!F:F,'Rekensheet Uurdata'!A:A,QUOTIENT('Rekensheet Kwartierdata'!A32937-1,4)+1)/4</f>
        <v>200.375</v>
      </c>
      <c r="L32937" s="84">
        <f>IFERROR(VALUE(VLOOKUP(A32937,'Bron Productie'!A:H,5))/4,-1)</f>
        <v>193.25</v>
      </c>
      <c r="M32937" s="84">
        <f t="shared" si="6185"/>
        <v>193.25</v>
      </c>
      <c r="N32937" s="84">
        <f t="shared" si="6192"/>
        <v>-7.125</v>
      </c>
      <c r="O32937" s="118">
        <f t="shared" si="6193"/>
        <v>-347.41499999999996</v>
      </c>
      <c r="P32937" s="121">
        <f>AVERAGEIFS('Rekensheet Uurdata'!G:G,'Rekensheet Uurdata'!A:A,QUOTIENT('Rekensheet Kwartierdata'!A32937-1,4)+1)/4</f>
        <v>0</v>
      </c>
      <c r="Q32937" s="84">
        <f>IFERROR(VALUE(VLOOKUP(A32937,'Bron Productie'!A:H,3))/4,-1)</f>
        <v>0</v>
      </c>
      <c r="R32937" s="84">
        <f t="shared" si="6186"/>
        <v>0</v>
      </c>
      <c r="S32937" s="84">
        <f t="shared" si="6194"/>
        <v>0</v>
      </c>
      <c r="T32937" s="86">
        <f t="shared" si="6195"/>
        <v>0</v>
      </c>
    </row>
    <row r="32938" spans="1:20" x14ac:dyDescent="0.25">
      <c r="A32938" s="113">
        <f t="shared" si="6187"/>
        <v>32933</v>
      </c>
      <c r="B32938" s="185">
        <f t="shared" si="6189"/>
        <v>43444</v>
      </c>
      <c r="C32938" s="118">
        <f t="shared" si="6188"/>
        <v>5</v>
      </c>
      <c r="D32938" s="121">
        <f>VLOOKUP(CONCATENATE(B32938,C32938),'Bron BM-prijzen'!A:L,11,FALSE)</f>
        <v>48.44</v>
      </c>
      <c r="E32938" s="118">
        <f>VLOOKUP(CONCATENATE(B32938,C32938),'Bron BM-prijzen'!A:L,12,FALSE)</f>
        <v>48.44</v>
      </c>
      <c r="F32938" s="121">
        <f>AVERAGEIFS('Rekensheet Uurdata'!E:E,'Rekensheet Uurdata'!A:A,QUOTIENT('Rekensheet Kwartierdata'!A32938-1,4)+1)/4</f>
        <v>609.25</v>
      </c>
      <c r="G32938" s="84">
        <f>IFERROR(VALUE(VLOOKUP(A32938,'Bron Productie'!A:H,7))/4,-1)</f>
        <v>572.25</v>
      </c>
      <c r="H32938" s="84">
        <f t="shared" si="6184"/>
        <v>572.25</v>
      </c>
      <c r="I32938" s="84">
        <f t="shared" si="6190"/>
        <v>-37</v>
      </c>
      <c r="J32938" s="118">
        <f t="shared" si="6191"/>
        <v>-1792.28</v>
      </c>
      <c r="K32938" s="121">
        <f>AVERAGEIFS('Rekensheet Uurdata'!F:F,'Rekensheet Uurdata'!A:A,QUOTIENT('Rekensheet Kwartierdata'!A32938-1,4)+1)/4</f>
        <v>198.5</v>
      </c>
      <c r="L32938" s="84">
        <f>IFERROR(VALUE(VLOOKUP(A32938,'Bron Productie'!A:H,5))/4,-1)</f>
        <v>193.75</v>
      </c>
      <c r="M32938" s="84">
        <f t="shared" si="6185"/>
        <v>193.75</v>
      </c>
      <c r="N32938" s="84">
        <f t="shared" si="6192"/>
        <v>-4.75</v>
      </c>
      <c r="O32938" s="118">
        <f t="shared" si="6193"/>
        <v>-230.08999999999997</v>
      </c>
      <c r="P32938" s="121">
        <f>AVERAGEIFS('Rekensheet Uurdata'!G:G,'Rekensheet Uurdata'!A:A,QUOTIENT('Rekensheet Kwartierdata'!A32938-1,4)+1)/4</f>
        <v>0</v>
      </c>
      <c r="Q32938" s="84">
        <f>IFERROR(VALUE(VLOOKUP(A32938,'Bron Productie'!A:H,3))/4,-1)</f>
        <v>0</v>
      </c>
      <c r="R32938" s="84">
        <f t="shared" si="6186"/>
        <v>0</v>
      </c>
      <c r="S32938" s="84">
        <f t="shared" si="6194"/>
        <v>0</v>
      </c>
      <c r="T32938" s="86">
        <f t="shared" si="6195"/>
        <v>0</v>
      </c>
    </row>
    <row r="32939" spans="1:20" x14ac:dyDescent="0.25">
      <c r="A32939" s="113">
        <f t="shared" si="6187"/>
        <v>32934</v>
      </c>
      <c r="B32939" s="185">
        <f t="shared" si="6189"/>
        <v>43444</v>
      </c>
      <c r="C32939" s="118">
        <f t="shared" si="6188"/>
        <v>6</v>
      </c>
      <c r="D32939" s="121">
        <f>VLOOKUP(CONCATENATE(B32939,C32939),'Bron BM-prijzen'!A:L,11,FALSE)</f>
        <v>48.76</v>
      </c>
      <c r="E32939" s="118">
        <f>VLOOKUP(CONCATENATE(B32939,C32939),'Bron BM-prijzen'!A:L,12,FALSE)</f>
        <v>48.76</v>
      </c>
      <c r="F32939" s="121">
        <f>AVERAGEIFS('Rekensheet Uurdata'!E:E,'Rekensheet Uurdata'!A:A,QUOTIENT('Rekensheet Kwartierdata'!A32939-1,4)+1)/4</f>
        <v>609.25</v>
      </c>
      <c r="G32939" s="84">
        <f>IFERROR(VALUE(VLOOKUP(A32939,'Bron Productie'!A:H,7))/4,-1)</f>
        <v>575</v>
      </c>
      <c r="H32939" s="84">
        <f t="shared" si="6184"/>
        <v>575</v>
      </c>
      <c r="I32939" s="84">
        <f t="shared" si="6190"/>
        <v>-34.25</v>
      </c>
      <c r="J32939" s="118">
        <f t="shared" si="6191"/>
        <v>-1670.03</v>
      </c>
      <c r="K32939" s="121">
        <f>AVERAGEIFS('Rekensheet Uurdata'!F:F,'Rekensheet Uurdata'!A:A,QUOTIENT('Rekensheet Kwartierdata'!A32939-1,4)+1)/4</f>
        <v>198.5</v>
      </c>
      <c r="L32939" s="84">
        <f>IFERROR(VALUE(VLOOKUP(A32939,'Bron Productie'!A:H,5))/4,-1)</f>
        <v>192.5</v>
      </c>
      <c r="M32939" s="84">
        <f t="shared" si="6185"/>
        <v>192.5</v>
      </c>
      <c r="N32939" s="84">
        <f t="shared" si="6192"/>
        <v>-6</v>
      </c>
      <c r="O32939" s="118">
        <f t="shared" si="6193"/>
        <v>-292.56</v>
      </c>
      <c r="P32939" s="121">
        <f>AVERAGEIFS('Rekensheet Uurdata'!G:G,'Rekensheet Uurdata'!A:A,QUOTIENT('Rekensheet Kwartierdata'!A32939-1,4)+1)/4</f>
        <v>0</v>
      </c>
      <c r="Q32939" s="84">
        <f>IFERROR(VALUE(VLOOKUP(A32939,'Bron Productie'!A:H,3))/4,-1)</f>
        <v>0</v>
      </c>
      <c r="R32939" s="84">
        <f t="shared" si="6186"/>
        <v>0</v>
      </c>
      <c r="S32939" s="84">
        <f t="shared" si="6194"/>
        <v>0</v>
      </c>
      <c r="T32939" s="86">
        <f t="shared" si="6195"/>
        <v>0</v>
      </c>
    </row>
    <row r="32940" spans="1:20" x14ac:dyDescent="0.25">
      <c r="A32940" s="113">
        <f t="shared" si="6187"/>
        <v>32935</v>
      </c>
      <c r="B32940" s="185">
        <f t="shared" si="6189"/>
        <v>43444</v>
      </c>
      <c r="C32940" s="118">
        <f t="shared" si="6188"/>
        <v>7</v>
      </c>
      <c r="D32940" s="121">
        <f>VLOOKUP(CONCATENATE(B32940,C32940),'Bron BM-prijzen'!A:L,11,FALSE)</f>
        <v>48.76</v>
      </c>
      <c r="E32940" s="118">
        <f>VLOOKUP(CONCATENATE(B32940,C32940),'Bron BM-prijzen'!A:L,12,FALSE)</f>
        <v>48.76</v>
      </c>
      <c r="F32940" s="121">
        <f>AVERAGEIFS('Rekensheet Uurdata'!E:E,'Rekensheet Uurdata'!A:A,QUOTIENT('Rekensheet Kwartierdata'!A32940-1,4)+1)/4</f>
        <v>609.25</v>
      </c>
      <c r="G32940" s="84">
        <f>IFERROR(VALUE(VLOOKUP(A32940,'Bron Productie'!A:H,7))/4,-1)</f>
        <v>574</v>
      </c>
      <c r="H32940" s="84">
        <f t="shared" si="6184"/>
        <v>574</v>
      </c>
      <c r="I32940" s="84">
        <f t="shared" si="6190"/>
        <v>-35.25</v>
      </c>
      <c r="J32940" s="118">
        <f t="shared" si="6191"/>
        <v>-1718.79</v>
      </c>
      <c r="K32940" s="121">
        <f>AVERAGEIFS('Rekensheet Uurdata'!F:F,'Rekensheet Uurdata'!A:A,QUOTIENT('Rekensheet Kwartierdata'!A32940-1,4)+1)/4</f>
        <v>198.5</v>
      </c>
      <c r="L32940" s="84">
        <f>IFERROR(VALUE(VLOOKUP(A32940,'Bron Productie'!A:H,5))/4,-1)</f>
        <v>191.75</v>
      </c>
      <c r="M32940" s="84">
        <f t="shared" si="6185"/>
        <v>191.75</v>
      </c>
      <c r="N32940" s="84">
        <f t="shared" si="6192"/>
        <v>-6.75</v>
      </c>
      <c r="O32940" s="118">
        <f t="shared" si="6193"/>
        <v>-329.13</v>
      </c>
      <c r="P32940" s="121">
        <f>AVERAGEIFS('Rekensheet Uurdata'!G:G,'Rekensheet Uurdata'!A:A,QUOTIENT('Rekensheet Kwartierdata'!A32940-1,4)+1)/4</f>
        <v>0</v>
      </c>
      <c r="Q32940" s="84">
        <f>IFERROR(VALUE(VLOOKUP(A32940,'Bron Productie'!A:H,3))/4,-1)</f>
        <v>0</v>
      </c>
      <c r="R32940" s="84">
        <f t="shared" si="6186"/>
        <v>0</v>
      </c>
      <c r="S32940" s="84">
        <f t="shared" si="6194"/>
        <v>0</v>
      </c>
      <c r="T32940" s="86">
        <f t="shared" si="6195"/>
        <v>0</v>
      </c>
    </row>
    <row r="32941" spans="1:20" x14ac:dyDescent="0.25">
      <c r="A32941" s="113">
        <f t="shared" si="6187"/>
        <v>32936</v>
      </c>
      <c r="B32941" s="185">
        <f t="shared" si="6189"/>
        <v>43444</v>
      </c>
      <c r="C32941" s="118">
        <f t="shared" si="6188"/>
        <v>8</v>
      </c>
      <c r="D32941" s="121">
        <f>VLOOKUP(CONCATENATE(B32941,C32941),'Bron BM-prijzen'!A:L,11,FALSE)</f>
        <v>45.26</v>
      </c>
      <c r="E32941" s="118">
        <f>VLOOKUP(CONCATENATE(B32941,C32941),'Bron BM-prijzen'!A:L,12,FALSE)</f>
        <v>42.72</v>
      </c>
      <c r="F32941" s="121">
        <f>AVERAGEIFS('Rekensheet Uurdata'!E:E,'Rekensheet Uurdata'!A:A,QUOTIENT('Rekensheet Kwartierdata'!A32941-1,4)+1)/4</f>
        <v>609.25</v>
      </c>
      <c r="G32941" s="84">
        <f>IFERROR(VALUE(VLOOKUP(A32941,'Bron Productie'!A:H,7))/4,-1)</f>
        <v>570.25</v>
      </c>
      <c r="H32941" s="84">
        <f t="shared" si="6184"/>
        <v>570.25</v>
      </c>
      <c r="I32941" s="84">
        <f t="shared" si="6190"/>
        <v>-39</v>
      </c>
      <c r="J32941" s="118">
        <f t="shared" si="6191"/>
        <v>-1765.1399999999999</v>
      </c>
      <c r="K32941" s="121">
        <f>AVERAGEIFS('Rekensheet Uurdata'!F:F,'Rekensheet Uurdata'!A:A,QUOTIENT('Rekensheet Kwartierdata'!A32941-1,4)+1)/4</f>
        <v>198.5</v>
      </c>
      <c r="L32941" s="84">
        <f>IFERROR(VALUE(VLOOKUP(A32941,'Bron Productie'!A:H,5))/4,-1)</f>
        <v>194.5</v>
      </c>
      <c r="M32941" s="84">
        <f t="shared" si="6185"/>
        <v>194.5</v>
      </c>
      <c r="N32941" s="84">
        <f t="shared" si="6192"/>
        <v>-4</v>
      </c>
      <c r="O32941" s="118">
        <f t="shared" si="6193"/>
        <v>-181.04</v>
      </c>
      <c r="P32941" s="121">
        <f>AVERAGEIFS('Rekensheet Uurdata'!G:G,'Rekensheet Uurdata'!A:A,QUOTIENT('Rekensheet Kwartierdata'!A32941-1,4)+1)/4</f>
        <v>0</v>
      </c>
      <c r="Q32941" s="84">
        <f>IFERROR(VALUE(VLOOKUP(A32941,'Bron Productie'!A:H,3))/4,-1)</f>
        <v>0</v>
      </c>
      <c r="R32941" s="84">
        <f t="shared" si="6186"/>
        <v>0</v>
      </c>
      <c r="S32941" s="84">
        <f t="shared" si="6194"/>
        <v>0</v>
      </c>
      <c r="T32941" s="86">
        <f t="shared" si="6195"/>
        <v>0</v>
      </c>
    </row>
    <row r="32942" spans="1:20" x14ac:dyDescent="0.25">
      <c r="A32942" s="113">
        <f t="shared" si="6187"/>
        <v>32937</v>
      </c>
      <c r="B32942" s="185">
        <f t="shared" si="6189"/>
        <v>43444</v>
      </c>
      <c r="C32942" s="118">
        <f t="shared" si="6188"/>
        <v>9</v>
      </c>
      <c r="D32942" s="121">
        <f>VLOOKUP(CONCATENATE(B32942,C32942),'Bron BM-prijzen'!A:L,11,FALSE)</f>
        <v>52.76</v>
      </c>
      <c r="E32942" s="118">
        <f>VLOOKUP(CONCATENATE(B32942,C32942),'Bron BM-prijzen'!A:L,12,FALSE)</f>
        <v>45.17</v>
      </c>
      <c r="F32942" s="121">
        <f>AVERAGEIFS('Rekensheet Uurdata'!E:E,'Rekensheet Uurdata'!A:A,QUOTIENT('Rekensheet Kwartierdata'!A32942-1,4)+1)/4</f>
        <v>580.1875</v>
      </c>
      <c r="G32942" s="84">
        <f>IFERROR(VALUE(VLOOKUP(A32942,'Bron Productie'!A:H,7))/4,-1)</f>
        <v>558</v>
      </c>
      <c r="H32942" s="84">
        <f t="shared" si="6184"/>
        <v>558</v>
      </c>
      <c r="I32942" s="84">
        <f t="shared" si="6190"/>
        <v>-22.1875</v>
      </c>
      <c r="J32942" s="118">
        <f t="shared" si="6191"/>
        <v>-1170.6125</v>
      </c>
      <c r="K32942" s="121">
        <f>AVERAGEIFS('Rekensheet Uurdata'!F:F,'Rekensheet Uurdata'!A:A,QUOTIENT('Rekensheet Kwartierdata'!A32942-1,4)+1)/4</f>
        <v>196.25</v>
      </c>
      <c r="L32942" s="84">
        <f>IFERROR(VALUE(VLOOKUP(A32942,'Bron Productie'!A:H,5))/4,-1)</f>
        <v>194.5</v>
      </c>
      <c r="M32942" s="84">
        <f t="shared" si="6185"/>
        <v>194.5</v>
      </c>
      <c r="N32942" s="84">
        <f t="shared" si="6192"/>
        <v>-1.75</v>
      </c>
      <c r="O32942" s="118">
        <f t="shared" si="6193"/>
        <v>-92.33</v>
      </c>
      <c r="P32942" s="121">
        <f>AVERAGEIFS('Rekensheet Uurdata'!G:G,'Rekensheet Uurdata'!A:A,QUOTIENT('Rekensheet Kwartierdata'!A32942-1,4)+1)/4</f>
        <v>0</v>
      </c>
      <c r="Q32942" s="84">
        <f>IFERROR(VALUE(VLOOKUP(A32942,'Bron Productie'!A:H,3))/4,-1)</f>
        <v>0</v>
      </c>
      <c r="R32942" s="84">
        <f t="shared" si="6186"/>
        <v>0</v>
      </c>
      <c r="S32942" s="84">
        <f t="shared" si="6194"/>
        <v>0</v>
      </c>
      <c r="T32942" s="86">
        <f t="shared" si="6195"/>
        <v>0</v>
      </c>
    </row>
    <row r="32943" spans="1:20" x14ac:dyDescent="0.25">
      <c r="A32943" s="113">
        <f t="shared" si="6187"/>
        <v>32938</v>
      </c>
      <c r="B32943" s="185">
        <f t="shared" si="6189"/>
        <v>43444</v>
      </c>
      <c r="C32943" s="118">
        <f t="shared" si="6188"/>
        <v>10</v>
      </c>
      <c r="D32943" s="121">
        <f>VLOOKUP(CONCATENATE(B32943,C32943),'Bron BM-prijzen'!A:L,11,FALSE)</f>
        <v>52.76</v>
      </c>
      <c r="E32943" s="118">
        <f>VLOOKUP(CONCATENATE(B32943,C32943),'Bron BM-prijzen'!A:L,12,FALSE)</f>
        <v>52.76</v>
      </c>
      <c r="F32943" s="121">
        <f>AVERAGEIFS('Rekensheet Uurdata'!E:E,'Rekensheet Uurdata'!A:A,QUOTIENT('Rekensheet Kwartierdata'!A32943-1,4)+1)/4</f>
        <v>580.1875</v>
      </c>
      <c r="G32943" s="84">
        <f>IFERROR(VALUE(VLOOKUP(A32943,'Bron Productie'!A:H,7))/4,-1)</f>
        <v>550.5</v>
      </c>
      <c r="H32943" s="84">
        <f t="shared" si="6184"/>
        <v>550.5</v>
      </c>
      <c r="I32943" s="84">
        <f t="shared" si="6190"/>
        <v>-29.6875</v>
      </c>
      <c r="J32943" s="118">
        <f t="shared" si="6191"/>
        <v>-1566.3125</v>
      </c>
      <c r="K32943" s="121">
        <f>AVERAGEIFS('Rekensheet Uurdata'!F:F,'Rekensheet Uurdata'!A:A,QUOTIENT('Rekensheet Kwartierdata'!A32943-1,4)+1)/4</f>
        <v>196.25</v>
      </c>
      <c r="L32943" s="84">
        <f>IFERROR(VALUE(VLOOKUP(A32943,'Bron Productie'!A:H,5))/4,-1)</f>
        <v>193.75</v>
      </c>
      <c r="M32943" s="84">
        <f t="shared" si="6185"/>
        <v>193.75</v>
      </c>
      <c r="N32943" s="84">
        <f t="shared" si="6192"/>
        <v>-2.5</v>
      </c>
      <c r="O32943" s="118">
        <f t="shared" si="6193"/>
        <v>-131.9</v>
      </c>
      <c r="P32943" s="121">
        <f>AVERAGEIFS('Rekensheet Uurdata'!G:G,'Rekensheet Uurdata'!A:A,QUOTIENT('Rekensheet Kwartierdata'!A32943-1,4)+1)/4</f>
        <v>0</v>
      </c>
      <c r="Q32943" s="84">
        <f>IFERROR(VALUE(VLOOKUP(A32943,'Bron Productie'!A:H,3))/4,-1)</f>
        <v>0</v>
      </c>
      <c r="R32943" s="84">
        <f t="shared" si="6186"/>
        <v>0</v>
      </c>
      <c r="S32943" s="84">
        <f t="shared" si="6194"/>
        <v>0</v>
      </c>
      <c r="T32943" s="86">
        <f t="shared" si="6195"/>
        <v>0</v>
      </c>
    </row>
    <row r="32944" spans="1:20" x14ac:dyDescent="0.25">
      <c r="A32944" s="113">
        <f t="shared" si="6187"/>
        <v>32939</v>
      </c>
      <c r="B32944" s="185">
        <f t="shared" si="6189"/>
        <v>43444</v>
      </c>
      <c r="C32944" s="118">
        <f t="shared" si="6188"/>
        <v>11</v>
      </c>
      <c r="D32944" s="121">
        <f>VLOOKUP(CONCATENATE(B32944,C32944),'Bron BM-prijzen'!A:L,11,FALSE)</f>
        <v>43.99</v>
      </c>
      <c r="E32944" s="118">
        <f>VLOOKUP(CONCATENATE(B32944,C32944),'Bron BM-prijzen'!A:L,12,FALSE)</f>
        <v>43.99</v>
      </c>
      <c r="F32944" s="121">
        <f>AVERAGEIFS('Rekensheet Uurdata'!E:E,'Rekensheet Uurdata'!A:A,QUOTIENT('Rekensheet Kwartierdata'!A32944-1,4)+1)/4</f>
        <v>580.1875</v>
      </c>
      <c r="G32944" s="84">
        <f>IFERROR(VALUE(VLOOKUP(A32944,'Bron Productie'!A:H,7))/4,-1)</f>
        <v>554.25</v>
      </c>
      <c r="H32944" s="84">
        <f t="shared" si="6184"/>
        <v>554.25</v>
      </c>
      <c r="I32944" s="84">
        <f t="shared" si="6190"/>
        <v>-25.9375</v>
      </c>
      <c r="J32944" s="118">
        <f t="shared" si="6191"/>
        <v>-1140.9906250000001</v>
      </c>
      <c r="K32944" s="121">
        <f>AVERAGEIFS('Rekensheet Uurdata'!F:F,'Rekensheet Uurdata'!A:A,QUOTIENT('Rekensheet Kwartierdata'!A32944-1,4)+1)/4</f>
        <v>196.25</v>
      </c>
      <c r="L32944" s="84">
        <f>IFERROR(VALUE(VLOOKUP(A32944,'Bron Productie'!A:H,5))/4,-1)</f>
        <v>194.25</v>
      </c>
      <c r="M32944" s="84">
        <f t="shared" si="6185"/>
        <v>194.25</v>
      </c>
      <c r="N32944" s="84">
        <f t="shared" si="6192"/>
        <v>-2</v>
      </c>
      <c r="O32944" s="118">
        <f t="shared" si="6193"/>
        <v>-87.98</v>
      </c>
      <c r="P32944" s="121">
        <f>AVERAGEIFS('Rekensheet Uurdata'!G:G,'Rekensheet Uurdata'!A:A,QUOTIENT('Rekensheet Kwartierdata'!A32944-1,4)+1)/4</f>
        <v>0</v>
      </c>
      <c r="Q32944" s="84">
        <f>IFERROR(VALUE(VLOOKUP(A32944,'Bron Productie'!A:H,3))/4,-1)</f>
        <v>0</v>
      </c>
      <c r="R32944" s="84">
        <f t="shared" si="6186"/>
        <v>0</v>
      </c>
      <c r="S32944" s="84">
        <f t="shared" si="6194"/>
        <v>0</v>
      </c>
      <c r="T32944" s="86">
        <f t="shared" si="6195"/>
        <v>0</v>
      </c>
    </row>
    <row r="32945" spans="1:20" x14ac:dyDescent="0.25">
      <c r="A32945" s="113">
        <f t="shared" si="6187"/>
        <v>32940</v>
      </c>
      <c r="B32945" s="185">
        <f t="shared" si="6189"/>
        <v>43444</v>
      </c>
      <c r="C32945" s="118">
        <f t="shared" si="6188"/>
        <v>12</v>
      </c>
      <c r="D32945" s="121">
        <f>VLOOKUP(CONCATENATE(B32945,C32945),'Bron BM-prijzen'!A:L,11,FALSE)</f>
        <v>48.76</v>
      </c>
      <c r="E32945" s="118">
        <f>VLOOKUP(CONCATENATE(B32945,C32945),'Bron BM-prijzen'!A:L,12,FALSE)</f>
        <v>48.76</v>
      </c>
      <c r="F32945" s="121">
        <f>AVERAGEIFS('Rekensheet Uurdata'!E:E,'Rekensheet Uurdata'!A:A,QUOTIENT('Rekensheet Kwartierdata'!A32945-1,4)+1)/4</f>
        <v>580.1875</v>
      </c>
      <c r="G32945" s="84">
        <f>IFERROR(VALUE(VLOOKUP(A32945,'Bron Productie'!A:H,7))/4,-1)</f>
        <v>525.25</v>
      </c>
      <c r="H32945" s="84">
        <f t="shared" si="6184"/>
        <v>525.25</v>
      </c>
      <c r="I32945" s="84">
        <f t="shared" si="6190"/>
        <v>-54.9375</v>
      </c>
      <c r="J32945" s="118">
        <f t="shared" si="6191"/>
        <v>-2678.7525000000001</v>
      </c>
      <c r="K32945" s="121">
        <f>AVERAGEIFS('Rekensheet Uurdata'!F:F,'Rekensheet Uurdata'!A:A,QUOTIENT('Rekensheet Kwartierdata'!A32945-1,4)+1)/4</f>
        <v>196.25</v>
      </c>
      <c r="L32945" s="84">
        <f>IFERROR(VALUE(VLOOKUP(A32945,'Bron Productie'!A:H,5))/4,-1)</f>
        <v>194.25</v>
      </c>
      <c r="M32945" s="84">
        <f t="shared" si="6185"/>
        <v>194.25</v>
      </c>
      <c r="N32945" s="84">
        <f t="shared" si="6192"/>
        <v>-2</v>
      </c>
      <c r="O32945" s="118">
        <f t="shared" si="6193"/>
        <v>-97.52</v>
      </c>
      <c r="P32945" s="121">
        <f>AVERAGEIFS('Rekensheet Uurdata'!G:G,'Rekensheet Uurdata'!A:A,QUOTIENT('Rekensheet Kwartierdata'!A32945-1,4)+1)/4</f>
        <v>0</v>
      </c>
      <c r="Q32945" s="84">
        <f>IFERROR(VALUE(VLOOKUP(A32945,'Bron Productie'!A:H,3))/4,-1)</f>
        <v>0</v>
      </c>
      <c r="R32945" s="84">
        <f t="shared" si="6186"/>
        <v>0</v>
      </c>
      <c r="S32945" s="84">
        <f t="shared" si="6194"/>
        <v>0</v>
      </c>
      <c r="T32945" s="86">
        <f t="shared" si="6195"/>
        <v>0</v>
      </c>
    </row>
    <row r="32946" spans="1:20" x14ac:dyDescent="0.25">
      <c r="A32946" s="113">
        <f t="shared" si="6187"/>
        <v>32941</v>
      </c>
      <c r="B32946" s="185">
        <f t="shared" si="6189"/>
        <v>43444</v>
      </c>
      <c r="C32946" s="118">
        <f t="shared" si="6188"/>
        <v>13</v>
      </c>
      <c r="D32946" s="121">
        <f>VLOOKUP(CONCATENATE(B32946,C32946),'Bron BM-prijzen'!A:L,11,FALSE)</f>
        <v>44.73</v>
      </c>
      <c r="E32946" s="118">
        <f>VLOOKUP(CONCATENATE(B32946,C32946),'Bron BM-prijzen'!A:L,12,FALSE)</f>
        <v>44.73</v>
      </c>
      <c r="F32946" s="121">
        <f>AVERAGEIFS('Rekensheet Uurdata'!E:E,'Rekensheet Uurdata'!A:A,QUOTIENT('Rekensheet Kwartierdata'!A32946-1,4)+1)/4</f>
        <v>573.125</v>
      </c>
      <c r="G32946" s="84">
        <f>IFERROR(VALUE(VLOOKUP(A32946,'Bron Productie'!A:H,7))/4,-1)</f>
        <v>535.5</v>
      </c>
      <c r="H32946" s="84">
        <f t="shared" si="6184"/>
        <v>535.5</v>
      </c>
      <c r="I32946" s="84">
        <f t="shared" si="6190"/>
        <v>-37.625</v>
      </c>
      <c r="J32946" s="118">
        <f t="shared" si="6191"/>
        <v>-1682.9662499999999</v>
      </c>
      <c r="K32946" s="121">
        <f>AVERAGEIFS('Rekensheet Uurdata'!F:F,'Rekensheet Uurdata'!A:A,QUOTIENT('Rekensheet Kwartierdata'!A32946-1,4)+1)/4</f>
        <v>194.1875</v>
      </c>
      <c r="L32946" s="84">
        <f>IFERROR(VALUE(VLOOKUP(A32946,'Bron Productie'!A:H,5))/4,-1)</f>
        <v>195.5</v>
      </c>
      <c r="M32946" s="84">
        <f t="shared" si="6185"/>
        <v>195.5</v>
      </c>
      <c r="N32946" s="84">
        <f t="shared" si="6192"/>
        <v>1.3125</v>
      </c>
      <c r="O32946" s="118">
        <f t="shared" si="6193"/>
        <v>58.708124999999995</v>
      </c>
      <c r="P32946" s="121">
        <f>AVERAGEIFS('Rekensheet Uurdata'!G:G,'Rekensheet Uurdata'!A:A,QUOTIENT('Rekensheet Kwartierdata'!A32946-1,4)+1)/4</f>
        <v>0</v>
      </c>
      <c r="Q32946" s="84">
        <f>IFERROR(VALUE(VLOOKUP(A32946,'Bron Productie'!A:H,3))/4,-1)</f>
        <v>0</v>
      </c>
      <c r="R32946" s="84">
        <f t="shared" si="6186"/>
        <v>0</v>
      </c>
      <c r="S32946" s="84">
        <f t="shared" si="6194"/>
        <v>0</v>
      </c>
      <c r="T32946" s="86">
        <f t="shared" si="6195"/>
        <v>0</v>
      </c>
    </row>
    <row r="32947" spans="1:20" x14ac:dyDescent="0.25">
      <c r="A32947" s="113">
        <f t="shared" si="6187"/>
        <v>32942</v>
      </c>
      <c r="B32947" s="185">
        <f t="shared" si="6189"/>
        <v>43444</v>
      </c>
      <c r="C32947" s="118">
        <f t="shared" si="6188"/>
        <v>14</v>
      </c>
      <c r="D32947" s="121">
        <f>VLOOKUP(CONCATENATE(B32947,C32947),'Bron BM-prijzen'!A:L,11,FALSE)</f>
        <v>48.66</v>
      </c>
      <c r="E32947" s="118">
        <f>VLOOKUP(CONCATENATE(B32947,C32947),'Bron BM-prijzen'!A:L,12,FALSE)</f>
        <v>48.66</v>
      </c>
      <c r="F32947" s="121">
        <f>AVERAGEIFS('Rekensheet Uurdata'!E:E,'Rekensheet Uurdata'!A:A,QUOTIENT('Rekensheet Kwartierdata'!A32947-1,4)+1)/4</f>
        <v>573.125</v>
      </c>
      <c r="G32947" s="84">
        <f>IFERROR(VALUE(VLOOKUP(A32947,'Bron Productie'!A:H,7))/4,-1)</f>
        <v>521.75</v>
      </c>
      <c r="H32947" s="84">
        <f t="shared" si="6184"/>
        <v>521.75</v>
      </c>
      <c r="I32947" s="84">
        <f t="shared" si="6190"/>
        <v>-51.375</v>
      </c>
      <c r="J32947" s="118">
        <f t="shared" si="6191"/>
        <v>-2499.9074999999998</v>
      </c>
      <c r="K32947" s="121">
        <f>AVERAGEIFS('Rekensheet Uurdata'!F:F,'Rekensheet Uurdata'!A:A,QUOTIENT('Rekensheet Kwartierdata'!A32947-1,4)+1)/4</f>
        <v>194.1875</v>
      </c>
      <c r="L32947" s="84">
        <f>IFERROR(VALUE(VLOOKUP(A32947,'Bron Productie'!A:H,5))/4,-1)</f>
        <v>196</v>
      </c>
      <c r="M32947" s="84">
        <f t="shared" si="6185"/>
        <v>196</v>
      </c>
      <c r="N32947" s="84">
        <f t="shared" si="6192"/>
        <v>1.8125</v>
      </c>
      <c r="O32947" s="118">
        <f t="shared" si="6193"/>
        <v>88.196249999999992</v>
      </c>
      <c r="P32947" s="121">
        <f>AVERAGEIFS('Rekensheet Uurdata'!G:G,'Rekensheet Uurdata'!A:A,QUOTIENT('Rekensheet Kwartierdata'!A32947-1,4)+1)/4</f>
        <v>0</v>
      </c>
      <c r="Q32947" s="84">
        <f>IFERROR(VALUE(VLOOKUP(A32947,'Bron Productie'!A:H,3))/4,-1)</f>
        <v>0</v>
      </c>
      <c r="R32947" s="84">
        <f t="shared" si="6186"/>
        <v>0</v>
      </c>
      <c r="S32947" s="84">
        <f t="shared" si="6194"/>
        <v>0</v>
      </c>
      <c r="T32947" s="86">
        <f t="shared" si="6195"/>
        <v>0</v>
      </c>
    </row>
    <row r="32948" spans="1:20" x14ac:dyDescent="0.25">
      <c r="A32948" s="113">
        <f t="shared" si="6187"/>
        <v>32943</v>
      </c>
      <c r="B32948" s="185">
        <f t="shared" si="6189"/>
        <v>43444</v>
      </c>
      <c r="C32948" s="118">
        <f t="shared" si="6188"/>
        <v>15</v>
      </c>
      <c r="D32948" s="121">
        <f>VLOOKUP(CONCATENATE(B32948,C32948),'Bron BM-prijzen'!A:L,11,FALSE)</f>
        <v>48.76</v>
      </c>
      <c r="E32948" s="118">
        <f>VLOOKUP(CONCATENATE(B32948,C32948),'Bron BM-prijzen'!A:L,12,FALSE)</f>
        <v>48.76</v>
      </c>
      <c r="F32948" s="121">
        <f>AVERAGEIFS('Rekensheet Uurdata'!E:E,'Rekensheet Uurdata'!A:A,QUOTIENT('Rekensheet Kwartierdata'!A32948-1,4)+1)/4</f>
        <v>573.125</v>
      </c>
      <c r="G32948" s="84">
        <f>IFERROR(VALUE(VLOOKUP(A32948,'Bron Productie'!A:H,7))/4,-1)</f>
        <v>531.75</v>
      </c>
      <c r="H32948" s="84">
        <f t="shared" si="6184"/>
        <v>531.75</v>
      </c>
      <c r="I32948" s="84">
        <f t="shared" si="6190"/>
        <v>-41.375</v>
      </c>
      <c r="J32948" s="118">
        <f t="shared" si="6191"/>
        <v>-2017.4449999999999</v>
      </c>
      <c r="K32948" s="121">
        <f>AVERAGEIFS('Rekensheet Uurdata'!F:F,'Rekensheet Uurdata'!A:A,QUOTIENT('Rekensheet Kwartierdata'!A32948-1,4)+1)/4</f>
        <v>194.1875</v>
      </c>
      <c r="L32948" s="84">
        <f>IFERROR(VALUE(VLOOKUP(A32948,'Bron Productie'!A:H,5))/4,-1)</f>
        <v>197</v>
      </c>
      <c r="M32948" s="84">
        <f t="shared" si="6185"/>
        <v>197</v>
      </c>
      <c r="N32948" s="84">
        <f t="shared" si="6192"/>
        <v>2.8125</v>
      </c>
      <c r="O32948" s="118">
        <f t="shared" si="6193"/>
        <v>137.13749999999999</v>
      </c>
      <c r="P32948" s="121">
        <f>AVERAGEIFS('Rekensheet Uurdata'!G:G,'Rekensheet Uurdata'!A:A,QUOTIENT('Rekensheet Kwartierdata'!A32948-1,4)+1)/4</f>
        <v>0</v>
      </c>
      <c r="Q32948" s="84">
        <f>IFERROR(VALUE(VLOOKUP(A32948,'Bron Productie'!A:H,3))/4,-1)</f>
        <v>0</v>
      </c>
      <c r="R32948" s="84">
        <f t="shared" si="6186"/>
        <v>0</v>
      </c>
      <c r="S32948" s="84">
        <f t="shared" si="6194"/>
        <v>0</v>
      </c>
      <c r="T32948" s="86">
        <f t="shared" si="6195"/>
        <v>0</v>
      </c>
    </row>
    <row r="32949" spans="1:20" x14ac:dyDescent="0.25">
      <c r="A32949" s="113">
        <f t="shared" si="6187"/>
        <v>32944</v>
      </c>
      <c r="B32949" s="185">
        <f t="shared" si="6189"/>
        <v>43444</v>
      </c>
      <c r="C32949" s="118">
        <f t="shared" si="6188"/>
        <v>16</v>
      </c>
      <c r="D32949" s="121">
        <f>VLOOKUP(CONCATENATE(B32949,C32949),'Bron BM-prijzen'!A:L,11,FALSE)</f>
        <v>45.54</v>
      </c>
      <c r="E32949" s="118">
        <f>VLOOKUP(CONCATENATE(B32949,C32949),'Bron BM-prijzen'!A:L,12,FALSE)</f>
        <v>45.54</v>
      </c>
      <c r="F32949" s="121">
        <f>AVERAGEIFS('Rekensheet Uurdata'!E:E,'Rekensheet Uurdata'!A:A,QUOTIENT('Rekensheet Kwartierdata'!A32949-1,4)+1)/4</f>
        <v>573.125</v>
      </c>
      <c r="G32949" s="84">
        <f>IFERROR(VALUE(VLOOKUP(A32949,'Bron Productie'!A:H,7))/4,-1)</f>
        <v>557</v>
      </c>
      <c r="H32949" s="84">
        <f t="shared" si="6184"/>
        <v>557</v>
      </c>
      <c r="I32949" s="84">
        <f t="shared" si="6190"/>
        <v>-16.125</v>
      </c>
      <c r="J32949" s="118">
        <f t="shared" si="6191"/>
        <v>-734.33249999999998</v>
      </c>
      <c r="K32949" s="121">
        <f>AVERAGEIFS('Rekensheet Uurdata'!F:F,'Rekensheet Uurdata'!A:A,QUOTIENT('Rekensheet Kwartierdata'!A32949-1,4)+1)/4</f>
        <v>194.1875</v>
      </c>
      <c r="L32949" s="84">
        <f>IFERROR(VALUE(VLOOKUP(A32949,'Bron Productie'!A:H,5))/4,-1)</f>
        <v>191.25</v>
      </c>
      <c r="M32949" s="84">
        <f t="shared" si="6185"/>
        <v>191.25</v>
      </c>
      <c r="N32949" s="84">
        <f t="shared" si="6192"/>
        <v>-2.9375</v>
      </c>
      <c r="O32949" s="118">
        <f t="shared" si="6193"/>
        <v>-133.77375000000001</v>
      </c>
      <c r="P32949" s="121">
        <f>AVERAGEIFS('Rekensheet Uurdata'!G:G,'Rekensheet Uurdata'!A:A,QUOTIENT('Rekensheet Kwartierdata'!A32949-1,4)+1)/4</f>
        <v>0</v>
      </c>
      <c r="Q32949" s="84">
        <f>IFERROR(VALUE(VLOOKUP(A32949,'Bron Productie'!A:H,3))/4,-1)</f>
        <v>0</v>
      </c>
      <c r="R32949" s="84">
        <f t="shared" si="6186"/>
        <v>0</v>
      </c>
      <c r="S32949" s="84">
        <f t="shared" si="6194"/>
        <v>0</v>
      </c>
      <c r="T32949" s="86">
        <f t="shared" si="6195"/>
        <v>0</v>
      </c>
    </row>
    <row r="32950" spans="1:20" x14ac:dyDescent="0.25">
      <c r="A32950" s="113">
        <f t="shared" si="6187"/>
        <v>32945</v>
      </c>
      <c r="B32950" s="185">
        <f t="shared" si="6189"/>
        <v>43444</v>
      </c>
      <c r="C32950" s="118">
        <f t="shared" si="6188"/>
        <v>17</v>
      </c>
      <c r="D32950" s="121">
        <f>VLOOKUP(CONCATENATE(B32950,C32950),'Bron BM-prijzen'!A:L,11,FALSE)</f>
        <v>43.78</v>
      </c>
      <c r="E32950" s="118">
        <f>VLOOKUP(CONCATENATE(B32950,C32950),'Bron BM-prijzen'!A:L,12,FALSE)</f>
        <v>43.78</v>
      </c>
      <c r="F32950" s="121">
        <f>AVERAGEIFS('Rekensheet Uurdata'!E:E,'Rekensheet Uurdata'!A:A,QUOTIENT('Rekensheet Kwartierdata'!A32950-1,4)+1)/4</f>
        <v>570.9375</v>
      </c>
      <c r="G32950" s="84">
        <f>IFERROR(VALUE(VLOOKUP(A32950,'Bron Productie'!A:H,7))/4,-1)</f>
        <v>534.25</v>
      </c>
      <c r="H32950" s="84">
        <f t="shared" si="6184"/>
        <v>534.25</v>
      </c>
      <c r="I32950" s="84">
        <f t="shared" si="6190"/>
        <v>-36.6875</v>
      </c>
      <c r="J32950" s="118">
        <f t="shared" si="6191"/>
        <v>-1606.17875</v>
      </c>
      <c r="K32950" s="121">
        <f>AVERAGEIFS('Rekensheet Uurdata'!F:F,'Rekensheet Uurdata'!A:A,QUOTIENT('Rekensheet Kwartierdata'!A32950-1,4)+1)/4</f>
        <v>194.875</v>
      </c>
      <c r="L32950" s="84">
        <f>IFERROR(VALUE(VLOOKUP(A32950,'Bron Productie'!A:H,5))/4,-1)</f>
        <v>193.75</v>
      </c>
      <c r="M32950" s="84">
        <f t="shared" si="6185"/>
        <v>193.75</v>
      </c>
      <c r="N32950" s="84">
        <f t="shared" si="6192"/>
        <v>-1.125</v>
      </c>
      <c r="O32950" s="118">
        <f t="shared" si="6193"/>
        <v>-49.252499999999998</v>
      </c>
      <c r="P32950" s="121">
        <f>AVERAGEIFS('Rekensheet Uurdata'!G:G,'Rekensheet Uurdata'!A:A,QUOTIENT('Rekensheet Kwartierdata'!A32950-1,4)+1)/4</f>
        <v>0</v>
      </c>
      <c r="Q32950" s="84">
        <f>IFERROR(VALUE(VLOOKUP(A32950,'Bron Productie'!A:H,3))/4,-1)</f>
        <v>0</v>
      </c>
      <c r="R32950" s="84">
        <f t="shared" si="6186"/>
        <v>0</v>
      </c>
      <c r="S32950" s="84">
        <f t="shared" si="6194"/>
        <v>0</v>
      </c>
      <c r="T32950" s="86">
        <f t="shared" si="6195"/>
        <v>0</v>
      </c>
    </row>
    <row r="32951" spans="1:20" x14ac:dyDescent="0.25">
      <c r="A32951" s="113">
        <f t="shared" si="6187"/>
        <v>32946</v>
      </c>
      <c r="B32951" s="185">
        <f t="shared" si="6189"/>
        <v>43444</v>
      </c>
      <c r="C32951" s="118">
        <f t="shared" si="6188"/>
        <v>18</v>
      </c>
      <c r="D32951" s="121">
        <f>VLOOKUP(CONCATENATE(B32951,C32951),'Bron BM-prijzen'!A:L,11,FALSE)</f>
        <v>48.76</v>
      </c>
      <c r="E32951" s="118">
        <f>VLOOKUP(CONCATENATE(B32951,C32951),'Bron BM-prijzen'!A:L,12,FALSE)</f>
        <v>48.76</v>
      </c>
      <c r="F32951" s="121">
        <f>AVERAGEIFS('Rekensheet Uurdata'!E:E,'Rekensheet Uurdata'!A:A,QUOTIENT('Rekensheet Kwartierdata'!A32951-1,4)+1)/4</f>
        <v>570.9375</v>
      </c>
      <c r="G32951" s="84">
        <f>IFERROR(VALUE(VLOOKUP(A32951,'Bron Productie'!A:H,7))/4,-1)</f>
        <v>531.75</v>
      </c>
      <c r="H32951" s="84">
        <f t="shared" si="6184"/>
        <v>531.75</v>
      </c>
      <c r="I32951" s="84">
        <f t="shared" si="6190"/>
        <v>-39.1875</v>
      </c>
      <c r="J32951" s="118">
        <f t="shared" si="6191"/>
        <v>-1910.7825</v>
      </c>
      <c r="K32951" s="121">
        <f>AVERAGEIFS('Rekensheet Uurdata'!F:F,'Rekensheet Uurdata'!A:A,QUOTIENT('Rekensheet Kwartierdata'!A32951-1,4)+1)/4</f>
        <v>194.875</v>
      </c>
      <c r="L32951" s="84">
        <f>IFERROR(VALUE(VLOOKUP(A32951,'Bron Productie'!A:H,5))/4,-1)</f>
        <v>196.25</v>
      </c>
      <c r="M32951" s="84">
        <f t="shared" si="6185"/>
        <v>196.25</v>
      </c>
      <c r="N32951" s="84">
        <f t="shared" si="6192"/>
        <v>1.375</v>
      </c>
      <c r="O32951" s="118">
        <f t="shared" si="6193"/>
        <v>67.045000000000002</v>
      </c>
      <c r="P32951" s="121">
        <f>AVERAGEIFS('Rekensheet Uurdata'!G:G,'Rekensheet Uurdata'!A:A,QUOTIENT('Rekensheet Kwartierdata'!A32951-1,4)+1)/4</f>
        <v>0</v>
      </c>
      <c r="Q32951" s="84">
        <f>IFERROR(VALUE(VLOOKUP(A32951,'Bron Productie'!A:H,3))/4,-1)</f>
        <v>0</v>
      </c>
      <c r="R32951" s="84">
        <f t="shared" si="6186"/>
        <v>0</v>
      </c>
      <c r="S32951" s="84">
        <f t="shared" si="6194"/>
        <v>0</v>
      </c>
      <c r="T32951" s="86">
        <f t="shared" si="6195"/>
        <v>0</v>
      </c>
    </row>
    <row r="32952" spans="1:20" x14ac:dyDescent="0.25">
      <c r="A32952" s="113">
        <f t="shared" si="6187"/>
        <v>32947</v>
      </c>
      <c r="B32952" s="185">
        <f t="shared" si="6189"/>
        <v>43444</v>
      </c>
      <c r="C32952" s="118">
        <f t="shared" si="6188"/>
        <v>19</v>
      </c>
      <c r="D32952" s="121">
        <f>VLOOKUP(CONCATENATE(B32952,C32952),'Bron BM-prijzen'!A:L,11,FALSE)</f>
        <v>51.56</v>
      </c>
      <c r="E32952" s="118">
        <f>VLOOKUP(CONCATENATE(B32952,C32952),'Bron BM-prijzen'!A:L,12,FALSE)</f>
        <v>51.56</v>
      </c>
      <c r="F32952" s="121">
        <f>AVERAGEIFS('Rekensheet Uurdata'!E:E,'Rekensheet Uurdata'!A:A,QUOTIENT('Rekensheet Kwartierdata'!A32952-1,4)+1)/4</f>
        <v>570.9375</v>
      </c>
      <c r="G32952" s="84">
        <f>IFERROR(VALUE(VLOOKUP(A32952,'Bron Productie'!A:H,7))/4,-1)</f>
        <v>539.25</v>
      </c>
      <c r="H32952" s="84">
        <f t="shared" si="6184"/>
        <v>539.25</v>
      </c>
      <c r="I32952" s="84">
        <f t="shared" si="6190"/>
        <v>-31.6875</v>
      </c>
      <c r="J32952" s="118">
        <f t="shared" si="6191"/>
        <v>-1633.8075000000001</v>
      </c>
      <c r="K32952" s="121">
        <f>AVERAGEIFS('Rekensheet Uurdata'!F:F,'Rekensheet Uurdata'!A:A,QUOTIENT('Rekensheet Kwartierdata'!A32952-1,4)+1)/4</f>
        <v>194.875</v>
      </c>
      <c r="L32952" s="84">
        <f>IFERROR(VALUE(VLOOKUP(A32952,'Bron Productie'!A:H,5))/4,-1)</f>
        <v>195.25</v>
      </c>
      <c r="M32952" s="84">
        <f t="shared" si="6185"/>
        <v>195.25</v>
      </c>
      <c r="N32952" s="84">
        <f t="shared" si="6192"/>
        <v>0.375</v>
      </c>
      <c r="O32952" s="118">
        <f t="shared" si="6193"/>
        <v>19.335000000000001</v>
      </c>
      <c r="P32952" s="121">
        <f>AVERAGEIFS('Rekensheet Uurdata'!G:G,'Rekensheet Uurdata'!A:A,QUOTIENT('Rekensheet Kwartierdata'!A32952-1,4)+1)/4</f>
        <v>0</v>
      </c>
      <c r="Q32952" s="84">
        <f>IFERROR(VALUE(VLOOKUP(A32952,'Bron Productie'!A:H,3))/4,-1)</f>
        <v>0</v>
      </c>
      <c r="R32952" s="84">
        <f t="shared" si="6186"/>
        <v>0</v>
      </c>
      <c r="S32952" s="84">
        <f t="shared" si="6194"/>
        <v>0</v>
      </c>
      <c r="T32952" s="86">
        <f t="shared" si="6195"/>
        <v>0</v>
      </c>
    </row>
    <row r="32953" spans="1:20" x14ac:dyDescent="0.25">
      <c r="A32953" s="113">
        <f t="shared" si="6187"/>
        <v>32948</v>
      </c>
      <c r="B32953" s="185">
        <f t="shared" si="6189"/>
        <v>43444</v>
      </c>
      <c r="C32953" s="118">
        <f t="shared" si="6188"/>
        <v>20</v>
      </c>
      <c r="D32953" s="121">
        <f>VLOOKUP(CONCATENATE(B32953,C32953),'Bron BM-prijzen'!A:L,11,FALSE)</f>
        <v>52.76</v>
      </c>
      <c r="E32953" s="118">
        <f>VLOOKUP(CONCATENATE(B32953,C32953),'Bron BM-prijzen'!A:L,12,FALSE)</f>
        <v>52.76</v>
      </c>
      <c r="F32953" s="121">
        <f>AVERAGEIFS('Rekensheet Uurdata'!E:E,'Rekensheet Uurdata'!A:A,QUOTIENT('Rekensheet Kwartierdata'!A32953-1,4)+1)/4</f>
        <v>570.9375</v>
      </c>
      <c r="G32953" s="84">
        <f>IFERROR(VALUE(VLOOKUP(A32953,'Bron Productie'!A:H,7))/4,-1)</f>
        <v>518.25</v>
      </c>
      <c r="H32953" s="84">
        <f t="shared" si="6184"/>
        <v>518.25</v>
      </c>
      <c r="I32953" s="84">
        <f t="shared" si="6190"/>
        <v>-52.6875</v>
      </c>
      <c r="J32953" s="118">
        <f t="shared" si="6191"/>
        <v>-2779.7925</v>
      </c>
      <c r="K32953" s="121">
        <f>AVERAGEIFS('Rekensheet Uurdata'!F:F,'Rekensheet Uurdata'!A:A,QUOTIENT('Rekensheet Kwartierdata'!A32953-1,4)+1)/4</f>
        <v>194.875</v>
      </c>
      <c r="L32953" s="84">
        <f>IFERROR(VALUE(VLOOKUP(A32953,'Bron Productie'!A:H,5))/4,-1)</f>
        <v>192.75</v>
      </c>
      <c r="M32953" s="84">
        <f t="shared" si="6185"/>
        <v>192.75</v>
      </c>
      <c r="N32953" s="84">
        <f t="shared" si="6192"/>
        <v>-2.125</v>
      </c>
      <c r="O32953" s="118">
        <f t="shared" si="6193"/>
        <v>-112.11499999999999</v>
      </c>
      <c r="P32953" s="121">
        <f>AVERAGEIFS('Rekensheet Uurdata'!G:G,'Rekensheet Uurdata'!A:A,QUOTIENT('Rekensheet Kwartierdata'!A32953-1,4)+1)/4</f>
        <v>0</v>
      </c>
      <c r="Q32953" s="84">
        <f>IFERROR(VALUE(VLOOKUP(A32953,'Bron Productie'!A:H,3))/4,-1)</f>
        <v>0</v>
      </c>
      <c r="R32953" s="84">
        <f t="shared" si="6186"/>
        <v>0</v>
      </c>
      <c r="S32953" s="84">
        <f t="shared" si="6194"/>
        <v>0</v>
      </c>
      <c r="T32953" s="86">
        <f t="shared" si="6195"/>
        <v>0</v>
      </c>
    </row>
    <row r="32954" spans="1:20" x14ac:dyDescent="0.25">
      <c r="A32954" s="113">
        <f t="shared" si="6187"/>
        <v>32949</v>
      </c>
      <c r="B32954" s="185">
        <f t="shared" si="6189"/>
        <v>43444</v>
      </c>
      <c r="C32954" s="118">
        <f t="shared" si="6188"/>
        <v>21</v>
      </c>
      <c r="D32954" s="121">
        <f>VLOOKUP(CONCATENATE(B32954,C32954),'Bron BM-prijzen'!A:L,11,FALSE)</f>
        <v>52.76</v>
      </c>
      <c r="E32954" s="118">
        <f>VLOOKUP(CONCATENATE(B32954,C32954),'Bron BM-prijzen'!A:L,12,FALSE)</f>
        <v>52.76</v>
      </c>
      <c r="F32954" s="121">
        <f>AVERAGEIFS('Rekensheet Uurdata'!E:E,'Rekensheet Uurdata'!A:A,QUOTIENT('Rekensheet Kwartierdata'!A32954-1,4)+1)/4</f>
        <v>561.5625</v>
      </c>
      <c r="G32954" s="84">
        <f>IFERROR(VALUE(VLOOKUP(A32954,'Bron Productie'!A:H,7))/4,-1)</f>
        <v>510.25</v>
      </c>
      <c r="H32954" s="84">
        <f t="shared" si="6184"/>
        <v>510.25</v>
      </c>
      <c r="I32954" s="84">
        <f t="shared" si="6190"/>
        <v>-51.3125</v>
      </c>
      <c r="J32954" s="118">
        <f t="shared" si="6191"/>
        <v>-2707.2474999999999</v>
      </c>
      <c r="K32954" s="121">
        <f>AVERAGEIFS('Rekensheet Uurdata'!F:F,'Rekensheet Uurdata'!A:A,QUOTIENT('Rekensheet Kwartierdata'!A32954-1,4)+1)/4</f>
        <v>193.875</v>
      </c>
      <c r="L32954" s="84">
        <f>IFERROR(VALUE(VLOOKUP(A32954,'Bron Productie'!A:H,5))/4,-1)</f>
        <v>195.75</v>
      </c>
      <c r="M32954" s="84">
        <f t="shared" si="6185"/>
        <v>195.75</v>
      </c>
      <c r="N32954" s="84">
        <f t="shared" si="6192"/>
        <v>1.875</v>
      </c>
      <c r="O32954" s="118">
        <f t="shared" si="6193"/>
        <v>98.924999999999997</v>
      </c>
      <c r="P32954" s="121">
        <f>AVERAGEIFS('Rekensheet Uurdata'!G:G,'Rekensheet Uurdata'!A:A,QUOTIENT('Rekensheet Kwartierdata'!A32954-1,4)+1)/4</f>
        <v>0</v>
      </c>
      <c r="Q32954" s="84">
        <f>IFERROR(VALUE(VLOOKUP(A32954,'Bron Productie'!A:H,3))/4,-1)</f>
        <v>0</v>
      </c>
      <c r="R32954" s="84">
        <f t="shared" si="6186"/>
        <v>0</v>
      </c>
      <c r="S32954" s="84">
        <f t="shared" si="6194"/>
        <v>0</v>
      </c>
      <c r="T32954" s="86">
        <f t="shared" si="6195"/>
        <v>0</v>
      </c>
    </row>
    <row r="32955" spans="1:20" x14ac:dyDescent="0.25">
      <c r="A32955" s="113">
        <f t="shared" si="6187"/>
        <v>32950</v>
      </c>
      <c r="B32955" s="185">
        <f t="shared" si="6189"/>
        <v>43444</v>
      </c>
      <c r="C32955" s="118">
        <f t="shared" si="6188"/>
        <v>22</v>
      </c>
      <c r="D32955" s="121">
        <f>VLOOKUP(CONCATENATE(B32955,C32955),'Bron BM-prijzen'!A:L,11,FALSE)</f>
        <v>45.52</v>
      </c>
      <c r="E32955" s="118">
        <f>VLOOKUP(CONCATENATE(B32955,C32955),'Bron BM-prijzen'!A:L,12,FALSE)</f>
        <v>45.52</v>
      </c>
      <c r="F32955" s="121">
        <f>AVERAGEIFS('Rekensheet Uurdata'!E:E,'Rekensheet Uurdata'!A:A,QUOTIENT('Rekensheet Kwartierdata'!A32955-1,4)+1)/4</f>
        <v>561.5625</v>
      </c>
      <c r="G32955" s="84">
        <f>IFERROR(VALUE(VLOOKUP(A32955,'Bron Productie'!A:H,7))/4,-1)</f>
        <v>494</v>
      </c>
      <c r="H32955" s="84">
        <f t="shared" si="6184"/>
        <v>494</v>
      </c>
      <c r="I32955" s="84">
        <f t="shared" si="6190"/>
        <v>-67.5625</v>
      </c>
      <c r="J32955" s="118">
        <f t="shared" si="6191"/>
        <v>-3075.4450000000002</v>
      </c>
      <c r="K32955" s="121">
        <f>AVERAGEIFS('Rekensheet Uurdata'!F:F,'Rekensheet Uurdata'!A:A,QUOTIENT('Rekensheet Kwartierdata'!A32955-1,4)+1)/4</f>
        <v>193.875</v>
      </c>
      <c r="L32955" s="84">
        <f>IFERROR(VALUE(VLOOKUP(A32955,'Bron Productie'!A:H,5))/4,-1)</f>
        <v>192.25</v>
      </c>
      <c r="M32955" s="84">
        <f t="shared" si="6185"/>
        <v>192.25</v>
      </c>
      <c r="N32955" s="84">
        <f t="shared" si="6192"/>
        <v>-1.625</v>
      </c>
      <c r="O32955" s="118">
        <f t="shared" si="6193"/>
        <v>-73.97</v>
      </c>
      <c r="P32955" s="121">
        <f>AVERAGEIFS('Rekensheet Uurdata'!G:G,'Rekensheet Uurdata'!A:A,QUOTIENT('Rekensheet Kwartierdata'!A32955-1,4)+1)/4</f>
        <v>0</v>
      </c>
      <c r="Q32955" s="84">
        <f>IFERROR(VALUE(VLOOKUP(A32955,'Bron Productie'!A:H,3))/4,-1)</f>
        <v>0</v>
      </c>
      <c r="R32955" s="84">
        <f t="shared" si="6186"/>
        <v>0</v>
      </c>
      <c r="S32955" s="84">
        <f t="shared" si="6194"/>
        <v>0</v>
      </c>
      <c r="T32955" s="86">
        <f t="shared" si="6195"/>
        <v>0</v>
      </c>
    </row>
    <row r="32956" spans="1:20" x14ac:dyDescent="0.25">
      <c r="A32956" s="113">
        <f t="shared" si="6187"/>
        <v>32951</v>
      </c>
      <c r="B32956" s="185">
        <f t="shared" si="6189"/>
        <v>43444</v>
      </c>
      <c r="C32956" s="118">
        <f t="shared" si="6188"/>
        <v>23</v>
      </c>
      <c r="D32956" s="121">
        <f>VLOOKUP(CONCATENATE(B32956,C32956),'Bron BM-prijzen'!A:L,11,FALSE)</f>
        <v>66.75</v>
      </c>
      <c r="E32956" s="118">
        <f>VLOOKUP(CONCATENATE(B32956,C32956),'Bron BM-prijzen'!A:L,12,FALSE)</f>
        <v>43.51</v>
      </c>
      <c r="F32956" s="121">
        <f>AVERAGEIFS('Rekensheet Uurdata'!E:E,'Rekensheet Uurdata'!A:A,QUOTIENT('Rekensheet Kwartierdata'!A32956-1,4)+1)/4</f>
        <v>561.5625</v>
      </c>
      <c r="G32956" s="84">
        <f>IFERROR(VALUE(VLOOKUP(A32956,'Bron Productie'!A:H,7))/4,-1)</f>
        <v>460</v>
      </c>
      <c r="H32956" s="84">
        <f t="shared" si="6184"/>
        <v>460</v>
      </c>
      <c r="I32956" s="84">
        <f t="shared" si="6190"/>
        <v>-101.5625</v>
      </c>
      <c r="J32956" s="118">
        <f t="shared" si="6191"/>
        <v>-6779.296875</v>
      </c>
      <c r="K32956" s="121">
        <f>AVERAGEIFS('Rekensheet Uurdata'!F:F,'Rekensheet Uurdata'!A:A,QUOTIENT('Rekensheet Kwartierdata'!A32956-1,4)+1)/4</f>
        <v>193.875</v>
      </c>
      <c r="L32956" s="84">
        <f>IFERROR(VALUE(VLOOKUP(A32956,'Bron Productie'!A:H,5))/4,-1)</f>
        <v>194.25</v>
      </c>
      <c r="M32956" s="84">
        <f t="shared" si="6185"/>
        <v>194.25</v>
      </c>
      <c r="N32956" s="84">
        <f t="shared" si="6192"/>
        <v>0.375</v>
      </c>
      <c r="O32956" s="118">
        <f t="shared" si="6193"/>
        <v>16.31625</v>
      </c>
      <c r="P32956" s="121">
        <f>AVERAGEIFS('Rekensheet Uurdata'!G:G,'Rekensheet Uurdata'!A:A,QUOTIENT('Rekensheet Kwartierdata'!A32956-1,4)+1)/4</f>
        <v>0</v>
      </c>
      <c r="Q32956" s="84">
        <f>IFERROR(VALUE(VLOOKUP(A32956,'Bron Productie'!A:H,3))/4,-1)</f>
        <v>0</v>
      </c>
      <c r="R32956" s="84">
        <f t="shared" si="6186"/>
        <v>0</v>
      </c>
      <c r="S32956" s="84">
        <f t="shared" si="6194"/>
        <v>0</v>
      </c>
      <c r="T32956" s="86">
        <f t="shared" si="6195"/>
        <v>0</v>
      </c>
    </row>
    <row r="32957" spans="1:20" x14ac:dyDescent="0.25">
      <c r="A32957" s="113">
        <f t="shared" si="6187"/>
        <v>32952</v>
      </c>
      <c r="B32957" s="185">
        <f t="shared" si="6189"/>
        <v>43444</v>
      </c>
      <c r="C32957" s="118">
        <f t="shared" si="6188"/>
        <v>24</v>
      </c>
      <c r="D32957" s="121">
        <f>VLOOKUP(CONCATENATE(B32957,C32957),'Bron BM-prijzen'!A:L,11,FALSE)</f>
        <v>96.63</v>
      </c>
      <c r="E32957" s="118">
        <f>VLOOKUP(CONCATENATE(B32957,C32957),'Bron BM-prijzen'!A:L,12,FALSE)</f>
        <v>96.63</v>
      </c>
      <c r="F32957" s="121">
        <f>AVERAGEIFS('Rekensheet Uurdata'!E:E,'Rekensheet Uurdata'!A:A,QUOTIENT('Rekensheet Kwartierdata'!A32957-1,4)+1)/4</f>
        <v>561.5625</v>
      </c>
      <c r="G32957" s="84">
        <f>IFERROR(VALUE(VLOOKUP(A32957,'Bron Productie'!A:H,7))/4,-1)</f>
        <v>447.5</v>
      </c>
      <c r="H32957" s="84">
        <f t="shared" si="6184"/>
        <v>447.5</v>
      </c>
      <c r="I32957" s="84">
        <f t="shared" si="6190"/>
        <v>-114.0625</v>
      </c>
      <c r="J32957" s="118">
        <f t="shared" si="6191"/>
        <v>-11021.859375</v>
      </c>
      <c r="K32957" s="121">
        <f>AVERAGEIFS('Rekensheet Uurdata'!F:F,'Rekensheet Uurdata'!A:A,QUOTIENT('Rekensheet Kwartierdata'!A32957-1,4)+1)/4</f>
        <v>193.875</v>
      </c>
      <c r="L32957" s="84">
        <f>IFERROR(VALUE(VLOOKUP(A32957,'Bron Productie'!A:H,5))/4,-1)</f>
        <v>193.75</v>
      </c>
      <c r="M32957" s="84">
        <f t="shared" si="6185"/>
        <v>193.75</v>
      </c>
      <c r="N32957" s="84">
        <f t="shared" si="6192"/>
        <v>-0.125</v>
      </c>
      <c r="O32957" s="118">
        <f t="shared" si="6193"/>
        <v>-12.078749999999999</v>
      </c>
      <c r="P32957" s="121">
        <f>AVERAGEIFS('Rekensheet Uurdata'!G:G,'Rekensheet Uurdata'!A:A,QUOTIENT('Rekensheet Kwartierdata'!A32957-1,4)+1)/4</f>
        <v>0</v>
      </c>
      <c r="Q32957" s="84">
        <f>IFERROR(VALUE(VLOOKUP(A32957,'Bron Productie'!A:H,3))/4,-1)</f>
        <v>0</v>
      </c>
      <c r="R32957" s="84">
        <f t="shared" si="6186"/>
        <v>0</v>
      </c>
      <c r="S32957" s="84">
        <f t="shared" si="6194"/>
        <v>0</v>
      </c>
      <c r="T32957" s="86">
        <f t="shared" si="6195"/>
        <v>0</v>
      </c>
    </row>
    <row r="32958" spans="1:20" x14ac:dyDescent="0.25">
      <c r="A32958" s="113">
        <f t="shared" si="6187"/>
        <v>32953</v>
      </c>
      <c r="B32958" s="185">
        <f t="shared" si="6189"/>
        <v>43444</v>
      </c>
      <c r="C32958" s="118">
        <f t="shared" si="6188"/>
        <v>25</v>
      </c>
      <c r="D32958" s="121">
        <f>VLOOKUP(CONCATENATE(B32958,C32958),'Bron BM-prijzen'!A:L,11,FALSE)</f>
        <v>62.28</v>
      </c>
      <c r="E32958" s="118">
        <f>VLOOKUP(CONCATENATE(B32958,C32958),'Bron BM-prijzen'!A:L,12,FALSE)</f>
        <v>41.72</v>
      </c>
      <c r="F32958" s="121">
        <f>AVERAGEIFS('Rekensheet Uurdata'!E:E,'Rekensheet Uurdata'!A:A,QUOTIENT('Rekensheet Kwartierdata'!A32958-1,4)+1)/4</f>
        <v>553.5</v>
      </c>
      <c r="G32958" s="84">
        <f>IFERROR(VALUE(VLOOKUP(A32958,'Bron Productie'!A:H,7))/4,-1)</f>
        <v>493.5</v>
      </c>
      <c r="H32958" s="84">
        <f t="shared" si="6184"/>
        <v>493.5</v>
      </c>
      <c r="I32958" s="84">
        <f t="shared" si="6190"/>
        <v>-60</v>
      </c>
      <c r="J32958" s="118">
        <f t="shared" si="6191"/>
        <v>-3736.8</v>
      </c>
      <c r="K32958" s="121">
        <f>AVERAGEIFS('Rekensheet Uurdata'!F:F,'Rekensheet Uurdata'!A:A,QUOTIENT('Rekensheet Kwartierdata'!A32958-1,4)+1)/4</f>
        <v>194.4375</v>
      </c>
      <c r="L32958" s="84">
        <f>IFERROR(VALUE(VLOOKUP(A32958,'Bron Productie'!A:H,5))/4,-1)</f>
        <v>192</v>
      </c>
      <c r="M32958" s="84">
        <f t="shared" si="6185"/>
        <v>192</v>
      </c>
      <c r="N32958" s="84">
        <f t="shared" si="6192"/>
        <v>-2.4375</v>
      </c>
      <c r="O32958" s="118">
        <f t="shared" si="6193"/>
        <v>-151.8075</v>
      </c>
      <c r="P32958" s="121">
        <f>AVERAGEIFS('Rekensheet Uurdata'!G:G,'Rekensheet Uurdata'!A:A,QUOTIENT('Rekensheet Kwartierdata'!A32958-1,4)+1)/4</f>
        <v>0</v>
      </c>
      <c r="Q32958" s="84">
        <f>IFERROR(VALUE(VLOOKUP(A32958,'Bron Productie'!A:H,3))/4,-1)</f>
        <v>0</v>
      </c>
      <c r="R32958" s="84">
        <f t="shared" si="6186"/>
        <v>0</v>
      </c>
      <c r="S32958" s="84">
        <f t="shared" si="6194"/>
        <v>0</v>
      </c>
      <c r="T32958" s="86">
        <f t="shared" si="6195"/>
        <v>0</v>
      </c>
    </row>
    <row r="32959" spans="1:20" x14ac:dyDescent="0.25">
      <c r="A32959" s="113">
        <f t="shared" si="6187"/>
        <v>32954</v>
      </c>
      <c r="B32959" s="185">
        <f t="shared" si="6189"/>
        <v>43444</v>
      </c>
      <c r="C32959" s="118">
        <f t="shared" si="6188"/>
        <v>26</v>
      </c>
      <c r="D32959" s="121">
        <f>VLOOKUP(CONCATENATE(B32959,C32959),'Bron BM-prijzen'!A:L,11,FALSE)</f>
        <v>68.58</v>
      </c>
      <c r="E32959" s="118">
        <f>VLOOKUP(CONCATENATE(B32959,C32959),'Bron BM-prijzen'!A:L,12,FALSE)</f>
        <v>40.83</v>
      </c>
      <c r="F32959" s="121">
        <f>AVERAGEIFS('Rekensheet Uurdata'!E:E,'Rekensheet Uurdata'!A:A,QUOTIENT('Rekensheet Kwartierdata'!A32959-1,4)+1)/4</f>
        <v>553.5</v>
      </c>
      <c r="G32959" s="84">
        <f>IFERROR(VALUE(VLOOKUP(A32959,'Bron Productie'!A:H,7))/4,-1)</f>
        <v>529.75</v>
      </c>
      <c r="H32959" s="84">
        <f t="shared" si="6184"/>
        <v>529.75</v>
      </c>
      <c r="I32959" s="84">
        <f t="shared" si="6190"/>
        <v>-23.75</v>
      </c>
      <c r="J32959" s="118">
        <f t="shared" si="6191"/>
        <v>-1628.7749999999999</v>
      </c>
      <c r="K32959" s="121">
        <f>AVERAGEIFS('Rekensheet Uurdata'!F:F,'Rekensheet Uurdata'!A:A,QUOTIENT('Rekensheet Kwartierdata'!A32959-1,4)+1)/4</f>
        <v>194.4375</v>
      </c>
      <c r="L32959" s="84">
        <f>IFERROR(VALUE(VLOOKUP(A32959,'Bron Productie'!A:H,5))/4,-1)</f>
        <v>188.5</v>
      </c>
      <c r="M32959" s="84">
        <f t="shared" si="6185"/>
        <v>188.5</v>
      </c>
      <c r="N32959" s="84">
        <f t="shared" si="6192"/>
        <v>-5.9375</v>
      </c>
      <c r="O32959" s="118">
        <f t="shared" si="6193"/>
        <v>-407.19374999999997</v>
      </c>
      <c r="P32959" s="121">
        <f>AVERAGEIFS('Rekensheet Uurdata'!G:G,'Rekensheet Uurdata'!A:A,QUOTIENT('Rekensheet Kwartierdata'!A32959-1,4)+1)/4</f>
        <v>0</v>
      </c>
      <c r="Q32959" s="84">
        <f>IFERROR(VALUE(VLOOKUP(A32959,'Bron Productie'!A:H,3))/4,-1)</f>
        <v>0</v>
      </c>
      <c r="R32959" s="84">
        <f t="shared" si="6186"/>
        <v>0</v>
      </c>
      <c r="S32959" s="84">
        <f t="shared" si="6194"/>
        <v>0</v>
      </c>
      <c r="T32959" s="86">
        <f t="shared" si="6195"/>
        <v>0</v>
      </c>
    </row>
    <row r="32960" spans="1:20" x14ac:dyDescent="0.25">
      <c r="A32960" s="113">
        <f t="shared" si="6187"/>
        <v>32955</v>
      </c>
      <c r="B32960" s="185">
        <f t="shared" si="6189"/>
        <v>43444</v>
      </c>
      <c r="C32960" s="118">
        <f t="shared" si="6188"/>
        <v>27</v>
      </c>
      <c r="D32960" s="121">
        <f>VLOOKUP(CONCATENATE(B32960,C32960),'Bron BM-prijzen'!A:L,11,FALSE)</f>
        <v>103.38</v>
      </c>
      <c r="E32960" s="118">
        <f>VLOOKUP(CONCATENATE(B32960,C32960),'Bron BM-prijzen'!A:L,12,FALSE)</f>
        <v>103.38</v>
      </c>
      <c r="F32960" s="121">
        <f>AVERAGEIFS('Rekensheet Uurdata'!E:E,'Rekensheet Uurdata'!A:A,QUOTIENT('Rekensheet Kwartierdata'!A32960-1,4)+1)/4</f>
        <v>553.5</v>
      </c>
      <c r="G32960" s="84">
        <f>IFERROR(VALUE(VLOOKUP(A32960,'Bron Productie'!A:H,7))/4,-1)</f>
        <v>535.25</v>
      </c>
      <c r="H32960" s="84">
        <f t="shared" si="6184"/>
        <v>535.25</v>
      </c>
      <c r="I32960" s="84">
        <f t="shared" si="6190"/>
        <v>-18.25</v>
      </c>
      <c r="J32960" s="118">
        <f t="shared" si="6191"/>
        <v>-1886.6849999999999</v>
      </c>
      <c r="K32960" s="121">
        <f>AVERAGEIFS('Rekensheet Uurdata'!F:F,'Rekensheet Uurdata'!A:A,QUOTIENT('Rekensheet Kwartierdata'!A32960-1,4)+1)/4</f>
        <v>194.4375</v>
      </c>
      <c r="L32960" s="84">
        <f>IFERROR(VALUE(VLOOKUP(A32960,'Bron Productie'!A:H,5))/4,-1)</f>
        <v>193.25</v>
      </c>
      <c r="M32960" s="84">
        <f t="shared" si="6185"/>
        <v>193.25</v>
      </c>
      <c r="N32960" s="84">
        <f t="shared" si="6192"/>
        <v>-1.1875</v>
      </c>
      <c r="O32960" s="118">
        <f t="shared" si="6193"/>
        <v>-122.76374999999999</v>
      </c>
      <c r="P32960" s="121">
        <f>AVERAGEIFS('Rekensheet Uurdata'!G:G,'Rekensheet Uurdata'!A:A,QUOTIENT('Rekensheet Kwartierdata'!A32960-1,4)+1)/4</f>
        <v>0</v>
      </c>
      <c r="Q32960" s="84">
        <f>IFERROR(VALUE(VLOOKUP(A32960,'Bron Productie'!A:H,3))/4,-1)</f>
        <v>0</v>
      </c>
      <c r="R32960" s="84">
        <f t="shared" si="6186"/>
        <v>0</v>
      </c>
      <c r="S32960" s="84">
        <f t="shared" si="6194"/>
        <v>0</v>
      </c>
      <c r="T32960" s="86">
        <f t="shared" si="6195"/>
        <v>0</v>
      </c>
    </row>
    <row r="32961" spans="1:20" x14ac:dyDescent="0.25">
      <c r="A32961" s="113">
        <f t="shared" si="6187"/>
        <v>32956</v>
      </c>
      <c r="B32961" s="185">
        <f t="shared" si="6189"/>
        <v>43444</v>
      </c>
      <c r="C32961" s="118">
        <f t="shared" si="6188"/>
        <v>28</v>
      </c>
      <c r="D32961" s="121">
        <f>VLOOKUP(CONCATENATE(B32961,C32961),'Bron BM-prijzen'!A:L,11,FALSE)</f>
        <v>68.58</v>
      </c>
      <c r="E32961" s="118">
        <f>VLOOKUP(CONCATENATE(B32961,C32961),'Bron BM-prijzen'!A:L,12,FALSE)</f>
        <v>68.58</v>
      </c>
      <c r="F32961" s="121">
        <f>AVERAGEIFS('Rekensheet Uurdata'!E:E,'Rekensheet Uurdata'!A:A,QUOTIENT('Rekensheet Kwartierdata'!A32961-1,4)+1)/4</f>
        <v>553.5</v>
      </c>
      <c r="G32961" s="84">
        <f>IFERROR(VALUE(VLOOKUP(A32961,'Bron Productie'!A:H,7))/4,-1)</f>
        <v>521.75</v>
      </c>
      <c r="H32961" s="84">
        <f t="shared" si="6184"/>
        <v>521.75</v>
      </c>
      <c r="I32961" s="84">
        <f t="shared" si="6190"/>
        <v>-31.75</v>
      </c>
      <c r="J32961" s="118">
        <f t="shared" si="6191"/>
        <v>-2177.415</v>
      </c>
      <c r="K32961" s="121">
        <f>AVERAGEIFS('Rekensheet Uurdata'!F:F,'Rekensheet Uurdata'!A:A,QUOTIENT('Rekensheet Kwartierdata'!A32961-1,4)+1)/4</f>
        <v>194.4375</v>
      </c>
      <c r="L32961" s="84">
        <f>IFERROR(VALUE(VLOOKUP(A32961,'Bron Productie'!A:H,5))/4,-1)</f>
        <v>193.5</v>
      </c>
      <c r="M32961" s="84">
        <f t="shared" si="6185"/>
        <v>193.5</v>
      </c>
      <c r="N32961" s="84">
        <f t="shared" si="6192"/>
        <v>-0.9375</v>
      </c>
      <c r="O32961" s="118">
        <f t="shared" si="6193"/>
        <v>-64.293750000000003</v>
      </c>
      <c r="P32961" s="121">
        <f>AVERAGEIFS('Rekensheet Uurdata'!G:G,'Rekensheet Uurdata'!A:A,QUOTIENT('Rekensheet Kwartierdata'!A32961-1,4)+1)/4</f>
        <v>0</v>
      </c>
      <c r="Q32961" s="84">
        <f>IFERROR(VALUE(VLOOKUP(A32961,'Bron Productie'!A:H,3))/4,-1)</f>
        <v>0</v>
      </c>
      <c r="R32961" s="84">
        <f t="shared" si="6186"/>
        <v>0</v>
      </c>
      <c r="S32961" s="84">
        <f t="shared" si="6194"/>
        <v>0</v>
      </c>
      <c r="T32961" s="86">
        <f t="shared" si="6195"/>
        <v>0</v>
      </c>
    </row>
    <row r="32962" spans="1:20" x14ac:dyDescent="0.25">
      <c r="A32962" s="113">
        <f t="shared" si="6187"/>
        <v>32957</v>
      </c>
      <c r="B32962" s="185">
        <f t="shared" si="6189"/>
        <v>43444</v>
      </c>
      <c r="C32962" s="118">
        <f t="shared" si="6188"/>
        <v>29</v>
      </c>
      <c r="D32962" s="121">
        <f>VLOOKUP(CONCATENATE(B32962,C32962),'Bron BM-prijzen'!A:L,11,FALSE)</f>
        <v>-34.79</v>
      </c>
      <c r="E32962" s="118">
        <f>VLOOKUP(CONCATENATE(B32962,C32962),'Bron BM-prijzen'!A:L,12,FALSE)</f>
        <v>-34.79</v>
      </c>
      <c r="F32962" s="121">
        <f>AVERAGEIFS('Rekensheet Uurdata'!E:E,'Rekensheet Uurdata'!A:A,QUOTIENT('Rekensheet Kwartierdata'!A32962-1,4)+1)/4</f>
        <v>561.1875</v>
      </c>
      <c r="G32962" s="84">
        <f>IFERROR(VALUE(VLOOKUP(A32962,'Bron Productie'!A:H,7))/4,-1)</f>
        <v>533.25</v>
      </c>
      <c r="H32962" s="84">
        <f t="shared" si="6184"/>
        <v>533.25</v>
      </c>
      <c r="I32962" s="84">
        <f t="shared" si="6190"/>
        <v>-27.9375</v>
      </c>
      <c r="J32962" s="118">
        <f t="shared" si="6191"/>
        <v>971.94562499999995</v>
      </c>
      <c r="K32962" s="121">
        <f>AVERAGEIFS('Rekensheet Uurdata'!F:F,'Rekensheet Uurdata'!A:A,QUOTIENT('Rekensheet Kwartierdata'!A32962-1,4)+1)/4</f>
        <v>193.75</v>
      </c>
      <c r="L32962" s="84">
        <f>IFERROR(VALUE(VLOOKUP(A32962,'Bron Productie'!A:H,5))/4,-1)</f>
        <v>194.5</v>
      </c>
      <c r="M32962" s="84">
        <f t="shared" si="6185"/>
        <v>194.5</v>
      </c>
      <c r="N32962" s="84">
        <f t="shared" si="6192"/>
        <v>0.75</v>
      </c>
      <c r="O32962" s="118">
        <f t="shared" si="6193"/>
        <v>-26.092500000000001</v>
      </c>
      <c r="P32962" s="121">
        <f>AVERAGEIFS('Rekensheet Uurdata'!G:G,'Rekensheet Uurdata'!A:A,QUOTIENT('Rekensheet Kwartierdata'!A32962-1,4)+1)/4</f>
        <v>0.25</v>
      </c>
      <c r="Q32962" s="84">
        <f>IFERROR(VALUE(VLOOKUP(A32962,'Bron Productie'!A:H,3))/4,-1)</f>
        <v>0</v>
      </c>
      <c r="R32962" s="84">
        <f t="shared" si="6186"/>
        <v>0</v>
      </c>
      <c r="S32962" s="84">
        <f t="shared" si="6194"/>
        <v>-0.25</v>
      </c>
      <c r="T32962" s="86">
        <f t="shared" si="6195"/>
        <v>8.6974999999999998</v>
      </c>
    </row>
    <row r="32963" spans="1:20" x14ac:dyDescent="0.25">
      <c r="A32963" s="113">
        <f t="shared" si="6187"/>
        <v>32958</v>
      </c>
      <c r="B32963" s="185">
        <f t="shared" si="6189"/>
        <v>43444</v>
      </c>
      <c r="C32963" s="118">
        <f t="shared" si="6188"/>
        <v>30</v>
      </c>
      <c r="D32963" s="121">
        <f>VLOOKUP(CONCATENATE(B32963,C32963),'Bron BM-prijzen'!A:L,11,FALSE)</f>
        <v>155.12</v>
      </c>
      <c r="E32963" s="118">
        <f>VLOOKUP(CONCATENATE(B32963,C32963),'Bron BM-prijzen'!A:L,12,FALSE)</f>
        <v>155.12</v>
      </c>
      <c r="F32963" s="121">
        <f>AVERAGEIFS('Rekensheet Uurdata'!E:E,'Rekensheet Uurdata'!A:A,QUOTIENT('Rekensheet Kwartierdata'!A32963-1,4)+1)/4</f>
        <v>561.1875</v>
      </c>
      <c r="G32963" s="84">
        <f>IFERROR(VALUE(VLOOKUP(A32963,'Bron Productie'!A:H,7))/4,-1)</f>
        <v>461.5</v>
      </c>
      <c r="H32963" s="84">
        <f t="shared" si="6184"/>
        <v>461.5</v>
      </c>
      <c r="I32963" s="84">
        <f t="shared" si="6190"/>
        <v>-99.6875</v>
      </c>
      <c r="J32963" s="118">
        <f t="shared" si="6191"/>
        <v>-15463.525</v>
      </c>
      <c r="K32963" s="121">
        <f>AVERAGEIFS('Rekensheet Uurdata'!F:F,'Rekensheet Uurdata'!A:A,QUOTIENT('Rekensheet Kwartierdata'!A32963-1,4)+1)/4</f>
        <v>193.75</v>
      </c>
      <c r="L32963" s="84">
        <f>IFERROR(VALUE(VLOOKUP(A32963,'Bron Productie'!A:H,5))/4,-1)</f>
        <v>198.25</v>
      </c>
      <c r="M32963" s="84">
        <f t="shared" si="6185"/>
        <v>198.25</v>
      </c>
      <c r="N32963" s="84">
        <f t="shared" si="6192"/>
        <v>4.5</v>
      </c>
      <c r="O32963" s="118">
        <f t="shared" si="6193"/>
        <v>698.04</v>
      </c>
      <c r="P32963" s="121">
        <f>AVERAGEIFS('Rekensheet Uurdata'!G:G,'Rekensheet Uurdata'!A:A,QUOTIENT('Rekensheet Kwartierdata'!A32963-1,4)+1)/4</f>
        <v>0.25</v>
      </c>
      <c r="Q32963" s="84">
        <f>IFERROR(VALUE(VLOOKUP(A32963,'Bron Productie'!A:H,3))/4,-1)</f>
        <v>0.25</v>
      </c>
      <c r="R32963" s="84">
        <f t="shared" si="6186"/>
        <v>0.25</v>
      </c>
      <c r="S32963" s="84">
        <f t="shared" si="6194"/>
        <v>0</v>
      </c>
      <c r="T32963" s="86">
        <f t="shared" si="6195"/>
        <v>0</v>
      </c>
    </row>
    <row r="32964" spans="1:20" x14ac:dyDescent="0.25">
      <c r="A32964" s="113">
        <f t="shared" si="6187"/>
        <v>32959</v>
      </c>
      <c r="B32964" s="185">
        <f t="shared" si="6189"/>
        <v>43444</v>
      </c>
      <c r="C32964" s="118">
        <f t="shared" si="6188"/>
        <v>31</v>
      </c>
      <c r="D32964" s="121">
        <f>VLOOKUP(CONCATENATE(B32964,C32964),'Bron BM-prijzen'!A:L,11,FALSE)</f>
        <v>155.12</v>
      </c>
      <c r="E32964" s="118">
        <f>VLOOKUP(CONCATENATE(B32964,C32964),'Bron BM-prijzen'!A:L,12,FALSE)</f>
        <v>155.12</v>
      </c>
      <c r="F32964" s="121">
        <f>AVERAGEIFS('Rekensheet Uurdata'!E:E,'Rekensheet Uurdata'!A:A,QUOTIENT('Rekensheet Kwartierdata'!A32964-1,4)+1)/4</f>
        <v>561.1875</v>
      </c>
      <c r="G32964" s="84">
        <f>IFERROR(VALUE(VLOOKUP(A32964,'Bron Productie'!A:H,7))/4,-1)</f>
        <v>463.25</v>
      </c>
      <c r="H32964" s="84">
        <f t="shared" si="6184"/>
        <v>463.25</v>
      </c>
      <c r="I32964" s="84">
        <f t="shared" si="6190"/>
        <v>-97.9375</v>
      </c>
      <c r="J32964" s="118">
        <f t="shared" si="6191"/>
        <v>-15192.065000000001</v>
      </c>
      <c r="K32964" s="121">
        <f>AVERAGEIFS('Rekensheet Uurdata'!F:F,'Rekensheet Uurdata'!A:A,QUOTIENT('Rekensheet Kwartierdata'!A32964-1,4)+1)/4</f>
        <v>193.75</v>
      </c>
      <c r="L32964" s="84">
        <f>IFERROR(VALUE(VLOOKUP(A32964,'Bron Productie'!A:H,5))/4,-1)</f>
        <v>196.75</v>
      </c>
      <c r="M32964" s="84">
        <f t="shared" si="6185"/>
        <v>196.75</v>
      </c>
      <c r="N32964" s="84">
        <f t="shared" si="6192"/>
        <v>3</v>
      </c>
      <c r="O32964" s="118">
        <f t="shared" si="6193"/>
        <v>465.36</v>
      </c>
      <c r="P32964" s="121">
        <f>AVERAGEIFS('Rekensheet Uurdata'!G:G,'Rekensheet Uurdata'!A:A,QUOTIENT('Rekensheet Kwartierdata'!A32964-1,4)+1)/4</f>
        <v>0.25</v>
      </c>
      <c r="Q32964" s="84">
        <f>IFERROR(VALUE(VLOOKUP(A32964,'Bron Productie'!A:H,3))/4,-1)</f>
        <v>0.25</v>
      </c>
      <c r="R32964" s="84">
        <f t="shared" si="6186"/>
        <v>0.25</v>
      </c>
      <c r="S32964" s="84">
        <f t="shared" si="6194"/>
        <v>0</v>
      </c>
      <c r="T32964" s="86">
        <f t="shared" si="6195"/>
        <v>0</v>
      </c>
    </row>
    <row r="32965" spans="1:20" x14ac:dyDescent="0.25">
      <c r="A32965" s="113">
        <f t="shared" si="6187"/>
        <v>32960</v>
      </c>
      <c r="B32965" s="185">
        <f t="shared" si="6189"/>
        <v>43444</v>
      </c>
      <c r="C32965" s="118">
        <f t="shared" si="6188"/>
        <v>32</v>
      </c>
      <c r="D32965" s="121">
        <f>VLOOKUP(CONCATENATE(B32965,C32965),'Bron BM-prijzen'!A:L,11,FALSE)</f>
        <v>155.12</v>
      </c>
      <c r="E32965" s="118">
        <f>VLOOKUP(CONCATENATE(B32965,C32965),'Bron BM-prijzen'!A:L,12,FALSE)</f>
        <v>155.12</v>
      </c>
      <c r="F32965" s="121">
        <f>AVERAGEIFS('Rekensheet Uurdata'!E:E,'Rekensheet Uurdata'!A:A,QUOTIENT('Rekensheet Kwartierdata'!A32965-1,4)+1)/4</f>
        <v>561.1875</v>
      </c>
      <c r="G32965" s="84">
        <f>IFERROR(VALUE(VLOOKUP(A32965,'Bron Productie'!A:H,7))/4,-1)</f>
        <v>509.25</v>
      </c>
      <c r="H32965" s="84">
        <f t="shared" si="6184"/>
        <v>509.25</v>
      </c>
      <c r="I32965" s="84">
        <f t="shared" si="6190"/>
        <v>-51.9375</v>
      </c>
      <c r="J32965" s="118">
        <f t="shared" si="6191"/>
        <v>-8056.5450000000001</v>
      </c>
      <c r="K32965" s="121">
        <f>AVERAGEIFS('Rekensheet Uurdata'!F:F,'Rekensheet Uurdata'!A:A,QUOTIENT('Rekensheet Kwartierdata'!A32965-1,4)+1)/4</f>
        <v>193.75</v>
      </c>
      <c r="L32965" s="84">
        <f>IFERROR(VALUE(VLOOKUP(A32965,'Bron Productie'!A:H,5))/4,-1)</f>
        <v>201.75</v>
      </c>
      <c r="M32965" s="84">
        <f t="shared" si="6185"/>
        <v>201.75</v>
      </c>
      <c r="N32965" s="84">
        <f t="shared" si="6192"/>
        <v>8</v>
      </c>
      <c r="O32965" s="118">
        <f t="shared" si="6193"/>
        <v>1240.96</v>
      </c>
      <c r="P32965" s="121">
        <f>AVERAGEIFS('Rekensheet Uurdata'!G:G,'Rekensheet Uurdata'!A:A,QUOTIENT('Rekensheet Kwartierdata'!A32965-1,4)+1)/4</f>
        <v>0.25</v>
      </c>
      <c r="Q32965" s="84">
        <f>IFERROR(VALUE(VLOOKUP(A32965,'Bron Productie'!A:H,3))/4,-1)</f>
        <v>0.5</v>
      </c>
      <c r="R32965" s="84">
        <f t="shared" si="6186"/>
        <v>0.5</v>
      </c>
      <c r="S32965" s="84">
        <f t="shared" si="6194"/>
        <v>0.25</v>
      </c>
      <c r="T32965" s="86">
        <f t="shared" si="6195"/>
        <v>38.78</v>
      </c>
    </row>
    <row r="32966" spans="1:20" x14ac:dyDescent="0.25">
      <c r="A32966" s="113">
        <f t="shared" si="6187"/>
        <v>32961</v>
      </c>
      <c r="B32966" s="185">
        <f t="shared" si="6189"/>
        <v>43444</v>
      </c>
      <c r="C32966" s="118">
        <f t="shared" si="6188"/>
        <v>33</v>
      </c>
      <c r="D32966" s="121">
        <f>VLOOKUP(CONCATENATE(B32966,C32966),'Bron BM-prijzen'!A:L,11,FALSE)</f>
        <v>36.07</v>
      </c>
      <c r="E32966" s="118">
        <f>VLOOKUP(CONCATENATE(B32966,C32966),'Bron BM-prijzen'!A:L,12,FALSE)</f>
        <v>36.07</v>
      </c>
      <c r="F32966" s="121">
        <f>AVERAGEIFS('Rekensheet Uurdata'!E:E,'Rekensheet Uurdata'!A:A,QUOTIENT('Rekensheet Kwartierdata'!A32966-1,4)+1)/4</f>
        <v>568.625</v>
      </c>
      <c r="G32966" s="84">
        <f>IFERROR(VALUE(VLOOKUP(A32966,'Bron Productie'!A:H,7))/4,-1)</f>
        <v>513</v>
      </c>
      <c r="H32966" s="84">
        <f t="shared" si="6184"/>
        <v>513</v>
      </c>
      <c r="I32966" s="84">
        <f t="shared" si="6190"/>
        <v>-55.625</v>
      </c>
      <c r="J32966" s="118">
        <f t="shared" si="6191"/>
        <v>-2006.39375</v>
      </c>
      <c r="K32966" s="121">
        <f>AVERAGEIFS('Rekensheet Uurdata'!F:F,'Rekensheet Uurdata'!A:A,QUOTIENT('Rekensheet Kwartierdata'!A32966-1,4)+1)/4</f>
        <v>195.125</v>
      </c>
      <c r="L32966" s="84">
        <f>IFERROR(VALUE(VLOOKUP(A32966,'Bron Productie'!A:H,5))/4,-1)</f>
        <v>197.75</v>
      </c>
      <c r="M32966" s="84">
        <f t="shared" si="6185"/>
        <v>197.75</v>
      </c>
      <c r="N32966" s="84">
        <f t="shared" si="6192"/>
        <v>2.625</v>
      </c>
      <c r="O32966" s="118">
        <f t="shared" si="6193"/>
        <v>94.683750000000003</v>
      </c>
      <c r="P32966" s="121">
        <f>AVERAGEIFS('Rekensheet Uurdata'!G:G,'Rekensheet Uurdata'!A:A,QUOTIENT('Rekensheet Kwartierdata'!A32966-1,4)+1)/4</f>
        <v>35.375</v>
      </c>
      <c r="Q32966" s="84">
        <f>IFERROR(VALUE(VLOOKUP(A32966,'Bron Productie'!A:H,3))/4,-1)</f>
        <v>0.5</v>
      </c>
      <c r="R32966" s="84">
        <f t="shared" si="6186"/>
        <v>0.5</v>
      </c>
      <c r="S32966" s="84">
        <f t="shared" si="6194"/>
        <v>-34.875</v>
      </c>
      <c r="T32966" s="86">
        <f t="shared" si="6195"/>
        <v>-1257.9412500000001</v>
      </c>
    </row>
    <row r="32967" spans="1:20" x14ac:dyDescent="0.25">
      <c r="A32967" s="113">
        <f t="shared" si="6187"/>
        <v>32962</v>
      </c>
      <c r="B32967" s="185">
        <f t="shared" si="6189"/>
        <v>43444</v>
      </c>
      <c r="C32967" s="118">
        <f t="shared" si="6188"/>
        <v>34</v>
      </c>
      <c r="D32967" s="121">
        <f>VLOOKUP(CONCATENATE(B32967,C32967),'Bron BM-prijzen'!A:L,11,FALSE)</f>
        <v>130.61000000000001</v>
      </c>
      <c r="E32967" s="118">
        <f>VLOOKUP(CONCATENATE(B32967,C32967),'Bron BM-prijzen'!A:L,12,FALSE)</f>
        <v>130.61000000000001</v>
      </c>
      <c r="F32967" s="121">
        <f>AVERAGEIFS('Rekensheet Uurdata'!E:E,'Rekensheet Uurdata'!A:A,QUOTIENT('Rekensheet Kwartierdata'!A32967-1,4)+1)/4</f>
        <v>568.625</v>
      </c>
      <c r="G32967" s="84">
        <f>IFERROR(VALUE(VLOOKUP(A32967,'Bron Productie'!A:H,7))/4,-1)</f>
        <v>436.75</v>
      </c>
      <c r="H32967" s="84">
        <f t="shared" ref="H32967:H33030" si="6196">IF(OR(F32967&lt;0,G32967&lt;0),-1,G32967*$H$1/$H$2)</f>
        <v>436.75</v>
      </c>
      <c r="I32967" s="84">
        <f t="shared" si="6190"/>
        <v>-131.875</v>
      </c>
      <c r="J32967" s="118">
        <f t="shared" si="6191"/>
        <v>-17224.193750000002</v>
      </c>
      <c r="K32967" s="121">
        <f>AVERAGEIFS('Rekensheet Uurdata'!F:F,'Rekensheet Uurdata'!A:A,QUOTIENT('Rekensheet Kwartierdata'!A32967-1,4)+1)/4</f>
        <v>195.125</v>
      </c>
      <c r="L32967" s="84">
        <f>IFERROR(VALUE(VLOOKUP(A32967,'Bron Productie'!A:H,5))/4,-1)</f>
        <v>196</v>
      </c>
      <c r="M32967" s="84">
        <f t="shared" ref="M32967:M33030" si="6197">IF(OR(K32967&lt;0,L32967&lt;0),-1,L32967*$M$1/$M$2)</f>
        <v>196</v>
      </c>
      <c r="N32967" s="84">
        <f t="shared" si="6192"/>
        <v>0.875</v>
      </c>
      <c r="O32967" s="118">
        <f t="shared" si="6193"/>
        <v>114.28375000000001</v>
      </c>
      <c r="P32967" s="121">
        <f>AVERAGEIFS('Rekensheet Uurdata'!G:G,'Rekensheet Uurdata'!A:A,QUOTIENT('Rekensheet Kwartierdata'!A32967-1,4)+1)/4</f>
        <v>35.375</v>
      </c>
      <c r="Q32967" s="84">
        <f>IFERROR(VALUE(VLOOKUP(A32967,'Bron Productie'!A:H,3))/4,-1)</f>
        <v>13.75</v>
      </c>
      <c r="R32967" s="84">
        <f t="shared" ref="R32967:R33030" si="6198">IF(OR(P32967&lt;0,Q32967&lt;0),-1,Q32967*$R$1/$R$2)</f>
        <v>13.75</v>
      </c>
      <c r="S32967" s="84">
        <f t="shared" si="6194"/>
        <v>-21.625</v>
      </c>
      <c r="T32967" s="86">
        <f t="shared" si="6195"/>
        <v>-2824.4412500000003</v>
      </c>
    </row>
    <row r="32968" spans="1:20" x14ac:dyDescent="0.25">
      <c r="A32968" s="113">
        <f t="shared" ref="A32968:A33031" si="6199">A32967+1</f>
        <v>32963</v>
      </c>
      <c r="B32968" s="185">
        <f t="shared" si="6189"/>
        <v>43444</v>
      </c>
      <c r="C32968" s="118">
        <f t="shared" ref="C32968:C33031" si="6200">IF(C32967=96,1,C32967+1)</f>
        <v>35</v>
      </c>
      <c r="D32968" s="121">
        <f>VLOOKUP(CONCATENATE(B32968,C32968),'Bron BM-prijzen'!A:L,11,FALSE)</f>
        <v>266.45</v>
      </c>
      <c r="E32968" s="118">
        <f>VLOOKUP(CONCATENATE(B32968,C32968),'Bron BM-prijzen'!A:L,12,FALSE)</f>
        <v>266.45</v>
      </c>
      <c r="F32968" s="121">
        <f>AVERAGEIFS('Rekensheet Uurdata'!E:E,'Rekensheet Uurdata'!A:A,QUOTIENT('Rekensheet Kwartierdata'!A32968-1,4)+1)/4</f>
        <v>568.625</v>
      </c>
      <c r="G32968" s="84">
        <f>IFERROR(VALUE(VLOOKUP(A32968,'Bron Productie'!A:H,7))/4,-1)</f>
        <v>448</v>
      </c>
      <c r="H32968" s="84">
        <f t="shared" si="6196"/>
        <v>448</v>
      </c>
      <c r="I32968" s="84">
        <f t="shared" si="6190"/>
        <v>-120.625</v>
      </c>
      <c r="J32968" s="118">
        <f t="shared" si="6191"/>
        <v>-32140.53125</v>
      </c>
      <c r="K32968" s="121">
        <f>AVERAGEIFS('Rekensheet Uurdata'!F:F,'Rekensheet Uurdata'!A:A,QUOTIENT('Rekensheet Kwartierdata'!A32968-1,4)+1)/4</f>
        <v>195.125</v>
      </c>
      <c r="L32968" s="84">
        <f>IFERROR(VALUE(VLOOKUP(A32968,'Bron Productie'!A:H,5))/4,-1)</f>
        <v>200</v>
      </c>
      <c r="M32968" s="84">
        <f t="shared" si="6197"/>
        <v>200</v>
      </c>
      <c r="N32968" s="84">
        <f t="shared" si="6192"/>
        <v>4.875</v>
      </c>
      <c r="O32968" s="118">
        <f t="shared" si="6193"/>
        <v>1298.9437499999999</v>
      </c>
      <c r="P32968" s="121">
        <f>AVERAGEIFS('Rekensheet Uurdata'!G:G,'Rekensheet Uurdata'!A:A,QUOTIENT('Rekensheet Kwartierdata'!A32968-1,4)+1)/4</f>
        <v>35.375</v>
      </c>
      <c r="Q32968" s="84">
        <f>IFERROR(VALUE(VLOOKUP(A32968,'Bron Productie'!A:H,3))/4,-1)</f>
        <v>27</v>
      </c>
      <c r="R32968" s="84">
        <f t="shared" si="6198"/>
        <v>27</v>
      </c>
      <c r="S32968" s="84">
        <f t="shared" si="6194"/>
        <v>-8.375</v>
      </c>
      <c r="T32968" s="86">
        <f t="shared" si="6195"/>
        <v>-2231.5187499999997</v>
      </c>
    </row>
    <row r="32969" spans="1:20" x14ac:dyDescent="0.25">
      <c r="A32969" s="113">
        <f t="shared" si="6199"/>
        <v>32964</v>
      </c>
      <c r="B32969" s="185">
        <f t="shared" si="6189"/>
        <v>43444</v>
      </c>
      <c r="C32969" s="118">
        <f t="shared" si="6200"/>
        <v>36</v>
      </c>
      <c r="D32969" s="121">
        <f>VLOOKUP(CONCATENATE(B32969,C32969),'Bron BM-prijzen'!A:L,11,FALSE)</f>
        <v>52.98</v>
      </c>
      <c r="E32969" s="118">
        <f>VLOOKUP(CONCATENATE(B32969,C32969),'Bron BM-prijzen'!A:L,12,FALSE)</f>
        <v>52.98</v>
      </c>
      <c r="F32969" s="121">
        <f>AVERAGEIFS('Rekensheet Uurdata'!E:E,'Rekensheet Uurdata'!A:A,QUOTIENT('Rekensheet Kwartierdata'!A32969-1,4)+1)/4</f>
        <v>568.625</v>
      </c>
      <c r="G32969" s="84">
        <f>IFERROR(VALUE(VLOOKUP(A32969,'Bron Productie'!A:H,7))/4,-1)</f>
        <v>496.5</v>
      </c>
      <c r="H32969" s="84">
        <f t="shared" si="6196"/>
        <v>496.5</v>
      </c>
      <c r="I32969" s="84">
        <f t="shared" si="6190"/>
        <v>-72.125</v>
      </c>
      <c r="J32969" s="118">
        <f t="shared" si="6191"/>
        <v>-3821.1824999999999</v>
      </c>
      <c r="K32969" s="121">
        <f>AVERAGEIFS('Rekensheet Uurdata'!F:F,'Rekensheet Uurdata'!A:A,QUOTIENT('Rekensheet Kwartierdata'!A32969-1,4)+1)/4</f>
        <v>195.125</v>
      </c>
      <c r="L32969" s="84">
        <f>IFERROR(VALUE(VLOOKUP(A32969,'Bron Productie'!A:H,5))/4,-1)</f>
        <v>197</v>
      </c>
      <c r="M32969" s="84">
        <f t="shared" si="6197"/>
        <v>197</v>
      </c>
      <c r="N32969" s="84">
        <f t="shared" si="6192"/>
        <v>1.875</v>
      </c>
      <c r="O32969" s="118">
        <f t="shared" si="6193"/>
        <v>99.337499999999991</v>
      </c>
      <c r="P32969" s="121">
        <f>AVERAGEIFS('Rekensheet Uurdata'!G:G,'Rekensheet Uurdata'!A:A,QUOTIENT('Rekensheet Kwartierdata'!A32969-1,4)+1)/4</f>
        <v>35.375</v>
      </c>
      <c r="Q32969" s="84">
        <f>IFERROR(VALUE(VLOOKUP(A32969,'Bron Productie'!A:H,3))/4,-1)</f>
        <v>40</v>
      </c>
      <c r="R32969" s="84">
        <f t="shared" si="6198"/>
        <v>40</v>
      </c>
      <c r="S32969" s="84">
        <f t="shared" si="6194"/>
        <v>4.625</v>
      </c>
      <c r="T32969" s="86">
        <f t="shared" si="6195"/>
        <v>245.0325</v>
      </c>
    </row>
    <row r="32970" spans="1:20" x14ac:dyDescent="0.25">
      <c r="A32970" s="113">
        <f t="shared" si="6199"/>
        <v>32965</v>
      </c>
      <c r="B32970" s="185">
        <f t="shared" si="6189"/>
        <v>43444</v>
      </c>
      <c r="C32970" s="118">
        <f t="shared" si="6200"/>
        <v>37</v>
      </c>
      <c r="D32970" s="121">
        <f>VLOOKUP(CONCATENATE(B32970,C32970),'Bron BM-prijzen'!A:L,11,FALSE)</f>
        <v>71.2</v>
      </c>
      <c r="E32970" s="118">
        <f>VLOOKUP(CONCATENATE(B32970,C32970),'Bron BM-prijzen'!A:L,12,FALSE)</f>
        <v>71.2</v>
      </c>
      <c r="F32970" s="121">
        <f>AVERAGEIFS('Rekensheet Uurdata'!E:E,'Rekensheet Uurdata'!A:A,QUOTIENT('Rekensheet Kwartierdata'!A32970-1,4)+1)/4</f>
        <v>590.125</v>
      </c>
      <c r="G32970" s="84">
        <f>IFERROR(VALUE(VLOOKUP(A32970,'Bron Productie'!A:H,7))/4,-1)</f>
        <v>511.25</v>
      </c>
      <c r="H32970" s="84">
        <f t="shared" si="6196"/>
        <v>511.25</v>
      </c>
      <c r="I32970" s="84">
        <f t="shared" si="6190"/>
        <v>-78.875</v>
      </c>
      <c r="J32970" s="118">
        <f t="shared" si="6191"/>
        <v>-5615.9000000000005</v>
      </c>
      <c r="K32970" s="121">
        <f>AVERAGEIFS('Rekensheet Uurdata'!F:F,'Rekensheet Uurdata'!A:A,QUOTIENT('Rekensheet Kwartierdata'!A32970-1,4)+1)/4</f>
        <v>196.1875</v>
      </c>
      <c r="L32970" s="84">
        <f>IFERROR(VALUE(VLOOKUP(A32970,'Bron Productie'!A:H,5))/4,-1)</f>
        <v>197</v>
      </c>
      <c r="M32970" s="84">
        <f t="shared" si="6197"/>
        <v>197</v>
      </c>
      <c r="N32970" s="84">
        <f t="shared" si="6192"/>
        <v>0.8125</v>
      </c>
      <c r="O32970" s="118">
        <f t="shared" si="6193"/>
        <v>57.85</v>
      </c>
      <c r="P32970" s="121">
        <f>AVERAGEIFS('Rekensheet Uurdata'!G:G,'Rekensheet Uurdata'!A:A,QUOTIENT('Rekensheet Kwartierdata'!A32970-1,4)+1)/4</f>
        <v>125</v>
      </c>
      <c r="Q32970" s="84">
        <f>IFERROR(VALUE(VLOOKUP(A32970,'Bron Productie'!A:H,3))/4,-1)</f>
        <v>53.25</v>
      </c>
      <c r="R32970" s="84">
        <f t="shared" si="6198"/>
        <v>53.25</v>
      </c>
      <c r="S32970" s="84">
        <f t="shared" si="6194"/>
        <v>-71.75</v>
      </c>
      <c r="T32970" s="86">
        <f t="shared" si="6195"/>
        <v>-5108.6000000000004</v>
      </c>
    </row>
    <row r="32971" spans="1:20" x14ac:dyDescent="0.25">
      <c r="A32971" s="113">
        <f t="shared" si="6199"/>
        <v>32966</v>
      </c>
      <c r="B32971" s="185">
        <f t="shared" si="6189"/>
        <v>43444</v>
      </c>
      <c r="C32971" s="118">
        <f t="shared" si="6200"/>
        <v>38</v>
      </c>
      <c r="D32971" s="121">
        <f>VLOOKUP(CONCATENATE(B32971,C32971),'Bron BM-prijzen'!A:L,11,FALSE)</f>
        <v>55.77</v>
      </c>
      <c r="E32971" s="118">
        <f>VLOOKUP(CONCATENATE(B32971,C32971),'Bron BM-prijzen'!A:L,12,FALSE)</f>
        <v>55.77</v>
      </c>
      <c r="F32971" s="121">
        <f>AVERAGEIFS('Rekensheet Uurdata'!E:E,'Rekensheet Uurdata'!A:A,QUOTIENT('Rekensheet Kwartierdata'!A32971-1,4)+1)/4</f>
        <v>590.125</v>
      </c>
      <c r="G32971" s="84">
        <f>IFERROR(VALUE(VLOOKUP(A32971,'Bron Productie'!A:H,7))/4,-1)</f>
        <v>523.25</v>
      </c>
      <c r="H32971" s="84">
        <f t="shared" si="6196"/>
        <v>523.25</v>
      </c>
      <c r="I32971" s="84">
        <f t="shared" si="6190"/>
        <v>-66.875</v>
      </c>
      <c r="J32971" s="118">
        <f t="shared" si="6191"/>
        <v>-3729.6187500000001</v>
      </c>
      <c r="K32971" s="121">
        <f>AVERAGEIFS('Rekensheet Uurdata'!F:F,'Rekensheet Uurdata'!A:A,QUOTIENT('Rekensheet Kwartierdata'!A32971-1,4)+1)/4</f>
        <v>196.1875</v>
      </c>
      <c r="L32971" s="84">
        <f>IFERROR(VALUE(VLOOKUP(A32971,'Bron Productie'!A:H,5))/4,-1)</f>
        <v>195.25</v>
      </c>
      <c r="M32971" s="84">
        <f t="shared" si="6197"/>
        <v>195.25</v>
      </c>
      <c r="N32971" s="84">
        <f t="shared" si="6192"/>
        <v>-0.9375</v>
      </c>
      <c r="O32971" s="118">
        <f t="shared" si="6193"/>
        <v>-52.284375000000004</v>
      </c>
      <c r="P32971" s="121">
        <f>AVERAGEIFS('Rekensheet Uurdata'!G:G,'Rekensheet Uurdata'!A:A,QUOTIENT('Rekensheet Kwartierdata'!A32971-1,4)+1)/4</f>
        <v>125</v>
      </c>
      <c r="Q32971" s="84">
        <f>IFERROR(VALUE(VLOOKUP(A32971,'Bron Productie'!A:H,3))/4,-1)</f>
        <v>69</v>
      </c>
      <c r="R32971" s="84">
        <f t="shared" si="6198"/>
        <v>69</v>
      </c>
      <c r="S32971" s="84">
        <f t="shared" si="6194"/>
        <v>-56</v>
      </c>
      <c r="T32971" s="86">
        <f t="shared" si="6195"/>
        <v>-3123.1200000000003</v>
      </c>
    </row>
    <row r="32972" spans="1:20" x14ac:dyDescent="0.25">
      <c r="A32972" s="113">
        <f t="shared" si="6199"/>
        <v>32967</v>
      </c>
      <c r="B32972" s="185">
        <f t="shared" si="6189"/>
        <v>43444</v>
      </c>
      <c r="C32972" s="118">
        <f t="shared" si="6200"/>
        <v>39</v>
      </c>
      <c r="D32972" s="121">
        <f>VLOOKUP(CONCATENATE(B32972,C32972),'Bron BM-prijzen'!A:L,11,FALSE)</f>
        <v>52.76</v>
      </c>
      <c r="E32972" s="118">
        <f>VLOOKUP(CONCATENATE(B32972,C32972),'Bron BM-prijzen'!A:L,12,FALSE)</f>
        <v>52.76</v>
      </c>
      <c r="F32972" s="121">
        <f>AVERAGEIFS('Rekensheet Uurdata'!E:E,'Rekensheet Uurdata'!A:A,QUOTIENT('Rekensheet Kwartierdata'!A32972-1,4)+1)/4</f>
        <v>590.125</v>
      </c>
      <c r="G32972" s="84">
        <f>IFERROR(VALUE(VLOOKUP(A32972,'Bron Productie'!A:H,7))/4,-1)</f>
        <v>503.25</v>
      </c>
      <c r="H32972" s="84">
        <f t="shared" si="6196"/>
        <v>503.25</v>
      </c>
      <c r="I32972" s="84">
        <f t="shared" si="6190"/>
        <v>-86.875</v>
      </c>
      <c r="J32972" s="118">
        <f t="shared" si="6191"/>
        <v>-4583.5249999999996</v>
      </c>
      <c r="K32972" s="121">
        <f>AVERAGEIFS('Rekensheet Uurdata'!F:F,'Rekensheet Uurdata'!A:A,QUOTIENT('Rekensheet Kwartierdata'!A32972-1,4)+1)/4</f>
        <v>196.1875</v>
      </c>
      <c r="L32972" s="84">
        <f>IFERROR(VALUE(VLOOKUP(A32972,'Bron Productie'!A:H,5))/4,-1)</f>
        <v>198.75</v>
      </c>
      <c r="M32972" s="84">
        <f t="shared" si="6197"/>
        <v>198.75</v>
      </c>
      <c r="N32972" s="84">
        <f t="shared" si="6192"/>
        <v>2.5625</v>
      </c>
      <c r="O32972" s="118">
        <f t="shared" si="6193"/>
        <v>135.19749999999999</v>
      </c>
      <c r="P32972" s="121">
        <f>AVERAGEIFS('Rekensheet Uurdata'!G:G,'Rekensheet Uurdata'!A:A,QUOTIENT('Rekensheet Kwartierdata'!A32972-1,4)+1)/4</f>
        <v>125</v>
      </c>
      <c r="Q32972" s="84">
        <f>IFERROR(VALUE(VLOOKUP(A32972,'Bron Productie'!A:H,3))/4,-1)</f>
        <v>84.5</v>
      </c>
      <c r="R32972" s="84">
        <f t="shared" si="6198"/>
        <v>84.5</v>
      </c>
      <c r="S32972" s="84">
        <f t="shared" si="6194"/>
        <v>-40.5</v>
      </c>
      <c r="T32972" s="86">
        <f t="shared" si="6195"/>
        <v>-2136.7799999999997</v>
      </c>
    </row>
    <row r="32973" spans="1:20" x14ac:dyDescent="0.25">
      <c r="A32973" s="113">
        <f t="shared" si="6199"/>
        <v>32968</v>
      </c>
      <c r="B32973" s="185">
        <f t="shared" si="6189"/>
        <v>43444</v>
      </c>
      <c r="C32973" s="118">
        <f t="shared" si="6200"/>
        <v>40</v>
      </c>
      <c r="D32973" s="121">
        <f>VLOOKUP(CONCATENATE(B32973,C32973),'Bron BM-prijzen'!A:L,11,FALSE)</f>
        <v>51.82</v>
      </c>
      <c r="E32973" s="118">
        <f>VLOOKUP(CONCATENATE(B32973,C32973),'Bron BM-prijzen'!A:L,12,FALSE)</f>
        <v>51.82</v>
      </c>
      <c r="F32973" s="121">
        <f>AVERAGEIFS('Rekensheet Uurdata'!E:E,'Rekensheet Uurdata'!A:A,QUOTIENT('Rekensheet Kwartierdata'!A32973-1,4)+1)/4</f>
        <v>590.125</v>
      </c>
      <c r="G32973" s="84">
        <f>IFERROR(VALUE(VLOOKUP(A32973,'Bron Productie'!A:H,7))/4,-1)</f>
        <v>489</v>
      </c>
      <c r="H32973" s="84">
        <f t="shared" si="6196"/>
        <v>489</v>
      </c>
      <c r="I32973" s="84">
        <f t="shared" si="6190"/>
        <v>-101.125</v>
      </c>
      <c r="J32973" s="118">
        <f t="shared" si="6191"/>
        <v>-5240.2974999999997</v>
      </c>
      <c r="K32973" s="121">
        <f>AVERAGEIFS('Rekensheet Uurdata'!F:F,'Rekensheet Uurdata'!A:A,QUOTIENT('Rekensheet Kwartierdata'!A32973-1,4)+1)/4</f>
        <v>196.1875</v>
      </c>
      <c r="L32973" s="84">
        <f>IFERROR(VALUE(VLOOKUP(A32973,'Bron Productie'!A:H,5))/4,-1)</f>
        <v>200</v>
      </c>
      <c r="M32973" s="84">
        <f t="shared" si="6197"/>
        <v>200</v>
      </c>
      <c r="N32973" s="84">
        <f t="shared" si="6192"/>
        <v>3.8125</v>
      </c>
      <c r="O32973" s="118">
        <f t="shared" si="6193"/>
        <v>197.56375</v>
      </c>
      <c r="P32973" s="121">
        <f>AVERAGEIFS('Rekensheet Uurdata'!G:G,'Rekensheet Uurdata'!A:A,QUOTIENT('Rekensheet Kwartierdata'!A32973-1,4)+1)/4</f>
        <v>125</v>
      </c>
      <c r="Q32973" s="84">
        <f>IFERROR(VALUE(VLOOKUP(A32973,'Bron Productie'!A:H,3))/4,-1)</f>
        <v>100.25</v>
      </c>
      <c r="R32973" s="84">
        <f t="shared" si="6198"/>
        <v>100.25</v>
      </c>
      <c r="S32973" s="84">
        <f t="shared" si="6194"/>
        <v>-24.75</v>
      </c>
      <c r="T32973" s="86">
        <f t="shared" si="6195"/>
        <v>-1282.5450000000001</v>
      </c>
    </row>
    <row r="32974" spans="1:20" x14ac:dyDescent="0.25">
      <c r="A32974" s="113">
        <f t="shared" si="6199"/>
        <v>32969</v>
      </c>
      <c r="B32974" s="185">
        <f t="shared" si="6189"/>
        <v>43444</v>
      </c>
      <c r="C32974" s="118">
        <f t="shared" si="6200"/>
        <v>41</v>
      </c>
      <c r="D32974" s="121">
        <f>VLOOKUP(CONCATENATE(B32974,C32974),'Bron BM-prijzen'!A:L,11,FALSE)</f>
        <v>73.42</v>
      </c>
      <c r="E32974" s="118">
        <f>VLOOKUP(CONCATENATE(B32974,C32974),'Bron BM-prijzen'!A:L,12,FALSE)</f>
        <v>73.42</v>
      </c>
      <c r="F32974" s="121">
        <f>AVERAGEIFS('Rekensheet Uurdata'!E:E,'Rekensheet Uurdata'!A:A,QUOTIENT('Rekensheet Kwartierdata'!A32974-1,4)+1)/4</f>
        <v>612.5625</v>
      </c>
      <c r="G32974" s="84">
        <f>IFERROR(VALUE(VLOOKUP(A32974,'Bron Productie'!A:H,7))/4,-1)</f>
        <v>498.75</v>
      </c>
      <c r="H32974" s="84">
        <f t="shared" si="6196"/>
        <v>498.75</v>
      </c>
      <c r="I32974" s="84">
        <f t="shared" si="6190"/>
        <v>-113.8125</v>
      </c>
      <c r="J32974" s="118">
        <f t="shared" si="6191"/>
        <v>-8356.1137500000004</v>
      </c>
      <c r="K32974" s="121">
        <f>AVERAGEIFS('Rekensheet Uurdata'!F:F,'Rekensheet Uurdata'!A:A,QUOTIENT('Rekensheet Kwartierdata'!A32974-1,4)+1)/4</f>
        <v>195.125</v>
      </c>
      <c r="L32974" s="84">
        <f>IFERROR(VALUE(VLOOKUP(A32974,'Bron Productie'!A:H,5))/4,-1)</f>
        <v>200.25</v>
      </c>
      <c r="M32974" s="84">
        <f t="shared" si="6197"/>
        <v>200.25</v>
      </c>
      <c r="N32974" s="84">
        <f t="shared" si="6192"/>
        <v>5.125</v>
      </c>
      <c r="O32974" s="118">
        <f t="shared" si="6193"/>
        <v>376.27750000000003</v>
      </c>
      <c r="P32974" s="121">
        <f>AVERAGEIFS('Rekensheet Uurdata'!G:G,'Rekensheet Uurdata'!A:A,QUOTIENT('Rekensheet Kwartierdata'!A32974-1,4)+1)/4</f>
        <v>191.375</v>
      </c>
      <c r="Q32974" s="84">
        <f>IFERROR(VALUE(VLOOKUP(A32974,'Bron Productie'!A:H,3))/4,-1)</f>
        <v>116</v>
      </c>
      <c r="R32974" s="84">
        <f t="shared" si="6198"/>
        <v>116</v>
      </c>
      <c r="S32974" s="84">
        <f t="shared" si="6194"/>
        <v>-75.375</v>
      </c>
      <c r="T32974" s="86">
        <f t="shared" si="6195"/>
        <v>-5534.0325000000003</v>
      </c>
    </row>
    <row r="32975" spans="1:20" x14ac:dyDescent="0.25">
      <c r="A32975" s="113">
        <f t="shared" si="6199"/>
        <v>32970</v>
      </c>
      <c r="B32975" s="185">
        <f t="shared" si="6189"/>
        <v>43444</v>
      </c>
      <c r="C32975" s="118">
        <f t="shared" si="6200"/>
        <v>42</v>
      </c>
      <c r="D32975" s="121">
        <f>VLOOKUP(CONCATENATE(B32975,C32975),'Bron BM-prijzen'!A:L,11,FALSE)</f>
        <v>53.42</v>
      </c>
      <c r="E32975" s="118">
        <f>VLOOKUP(CONCATENATE(B32975,C32975),'Bron BM-prijzen'!A:L,12,FALSE)</f>
        <v>53.42</v>
      </c>
      <c r="F32975" s="121">
        <f>AVERAGEIFS('Rekensheet Uurdata'!E:E,'Rekensheet Uurdata'!A:A,QUOTIENT('Rekensheet Kwartierdata'!A32975-1,4)+1)/4</f>
        <v>612.5625</v>
      </c>
      <c r="G32975" s="84">
        <f>IFERROR(VALUE(VLOOKUP(A32975,'Bron Productie'!A:H,7))/4,-1)</f>
        <v>500.25</v>
      </c>
      <c r="H32975" s="84">
        <f t="shared" si="6196"/>
        <v>500.25</v>
      </c>
      <c r="I32975" s="84">
        <f t="shared" si="6190"/>
        <v>-112.3125</v>
      </c>
      <c r="J32975" s="118">
        <f t="shared" si="6191"/>
        <v>-5999.7337500000003</v>
      </c>
      <c r="K32975" s="121">
        <f>AVERAGEIFS('Rekensheet Uurdata'!F:F,'Rekensheet Uurdata'!A:A,QUOTIENT('Rekensheet Kwartierdata'!A32975-1,4)+1)/4</f>
        <v>195.125</v>
      </c>
      <c r="L32975" s="84">
        <f>IFERROR(VALUE(VLOOKUP(A32975,'Bron Productie'!A:H,5))/4,-1)</f>
        <v>199.5</v>
      </c>
      <c r="M32975" s="84">
        <f t="shared" si="6197"/>
        <v>199.5</v>
      </c>
      <c r="N32975" s="84">
        <f t="shared" si="6192"/>
        <v>4.375</v>
      </c>
      <c r="O32975" s="118">
        <f t="shared" si="6193"/>
        <v>233.71250000000001</v>
      </c>
      <c r="P32975" s="121">
        <f>AVERAGEIFS('Rekensheet Uurdata'!G:G,'Rekensheet Uurdata'!A:A,QUOTIENT('Rekensheet Kwartierdata'!A32975-1,4)+1)/4</f>
        <v>191.375</v>
      </c>
      <c r="Q32975" s="84">
        <f>IFERROR(VALUE(VLOOKUP(A32975,'Bron Productie'!A:H,3))/4,-1)</f>
        <v>126.75</v>
      </c>
      <c r="R32975" s="84">
        <f t="shared" si="6198"/>
        <v>126.75</v>
      </c>
      <c r="S32975" s="84">
        <f t="shared" si="6194"/>
        <v>-64.625</v>
      </c>
      <c r="T32975" s="86">
        <f t="shared" si="6195"/>
        <v>-3452.2674999999999</v>
      </c>
    </row>
    <row r="32976" spans="1:20" x14ac:dyDescent="0.25">
      <c r="A32976" s="113">
        <f t="shared" si="6199"/>
        <v>32971</v>
      </c>
      <c r="B32976" s="185">
        <f t="shared" si="6189"/>
        <v>43444</v>
      </c>
      <c r="C32976" s="118">
        <f t="shared" si="6200"/>
        <v>43</v>
      </c>
      <c r="D32976" s="121">
        <f>VLOOKUP(CONCATENATE(B32976,C32976),'Bron BM-prijzen'!A:L,11,FALSE)</f>
        <v>53.42</v>
      </c>
      <c r="E32976" s="118">
        <f>VLOOKUP(CONCATENATE(B32976,C32976),'Bron BM-prijzen'!A:L,12,FALSE)</f>
        <v>53.42</v>
      </c>
      <c r="F32976" s="121">
        <f>AVERAGEIFS('Rekensheet Uurdata'!E:E,'Rekensheet Uurdata'!A:A,QUOTIENT('Rekensheet Kwartierdata'!A32976-1,4)+1)/4</f>
        <v>612.5625</v>
      </c>
      <c r="G32976" s="84">
        <f>IFERROR(VALUE(VLOOKUP(A32976,'Bron Productie'!A:H,7))/4,-1)</f>
        <v>489</v>
      </c>
      <c r="H32976" s="84">
        <f t="shared" si="6196"/>
        <v>489</v>
      </c>
      <c r="I32976" s="84">
        <f t="shared" si="6190"/>
        <v>-123.5625</v>
      </c>
      <c r="J32976" s="118">
        <f t="shared" si="6191"/>
        <v>-6600.7087499999998</v>
      </c>
      <c r="K32976" s="121">
        <f>AVERAGEIFS('Rekensheet Uurdata'!F:F,'Rekensheet Uurdata'!A:A,QUOTIENT('Rekensheet Kwartierdata'!A32976-1,4)+1)/4</f>
        <v>195.125</v>
      </c>
      <c r="L32976" s="84">
        <f>IFERROR(VALUE(VLOOKUP(A32976,'Bron Productie'!A:H,5))/4,-1)</f>
        <v>197.25</v>
      </c>
      <c r="M32976" s="84">
        <f t="shared" si="6197"/>
        <v>197.25</v>
      </c>
      <c r="N32976" s="84">
        <f t="shared" si="6192"/>
        <v>2.125</v>
      </c>
      <c r="O32976" s="118">
        <f t="shared" si="6193"/>
        <v>113.5175</v>
      </c>
      <c r="P32976" s="121">
        <f>AVERAGEIFS('Rekensheet Uurdata'!G:G,'Rekensheet Uurdata'!A:A,QUOTIENT('Rekensheet Kwartierdata'!A32976-1,4)+1)/4</f>
        <v>191.375</v>
      </c>
      <c r="Q32976" s="84">
        <f>IFERROR(VALUE(VLOOKUP(A32976,'Bron Productie'!A:H,3))/4,-1)</f>
        <v>137.25</v>
      </c>
      <c r="R32976" s="84">
        <f t="shared" si="6198"/>
        <v>137.25</v>
      </c>
      <c r="S32976" s="84">
        <f t="shared" si="6194"/>
        <v>-54.125</v>
      </c>
      <c r="T32976" s="86">
        <f t="shared" si="6195"/>
        <v>-2891.3575000000001</v>
      </c>
    </row>
    <row r="32977" spans="1:20" x14ac:dyDescent="0.25">
      <c r="A32977" s="113">
        <f t="shared" si="6199"/>
        <v>32972</v>
      </c>
      <c r="B32977" s="185">
        <f t="shared" si="6189"/>
        <v>43444</v>
      </c>
      <c r="C32977" s="118">
        <f t="shared" si="6200"/>
        <v>44</v>
      </c>
      <c r="D32977" s="121">
        <f>VLOOKUP(CONCATENATE(B32977,C32977),'Bron BM-prijzen'!A:L,11,FALSE)</f>
        <v>53.42</v>
      </c>
      <c r="E32977" s="118">
        <f>VLOOKUP(CONCATENATE(B32977,C32977),'Bron BM-prijzen'!A:L,12,FALSE)</f>
        <v>53.42</v>
      </c>
      <c r="F32977" s="121">
        <f>AVERAGEIFS('Rekensheet Uurdata'!E:E,'Rekensheet Uurdata'!A:A,QUOTIENT('Rekensheet Kwartierdata'!A32977-1,4)+1)/4</f>
        <v>612.5625</v>
      </c>
      <c r="G32977" s="84">
        <f>IFERROR(VALUE(VLOOKUP(A32977,'Bron Productie'!A:H,7))/4,-1)</f>
        <v>498.75</v>
      </c>
      <c r="H32977" s="84">
        <f t="shared" si="6196"/>
        <v>498.75</v>
      </c>
      <c r="I32977" s="84">
        <f t="shared" si="6190"/>
        <v>-113.8125</v>
      </c>
      <c r="J32977" s="118">
        <f t="shared" si="6191"/>
        <v>-6079.8637500000004</v>
      </c>
      <c r="K32977" s="121">
        <f>AVERAGEIFS('Rekensheet Uurdata'!F:F,'Rekensheet Uurdata'!A:A,QUOTIENT('Rekensheet Kwartierdata'!A32977-1,4)+1)/4</f>
        <v>195.125</v>
      </c>
      <c r="L32977" s="84">
        <f>IFERROR(VALUE(VLOOKUP(A32977,'Bron Productie'!A:H,5))/4,-1)</f>
        <v>198.5</v>
      </c>
      <c r="M32977" s="84">
        <f t="shared" si="6197"/>
        <v>198.5</v>
      </c>
      <c r="N32977" s="84">
        <f t="shared" si="6192"/>
        <v>3.375</v>
      </c>
      <c r="O32977" s="118">
        <f t="shared" si="6193"/>
        <v>180.29250000000002</v>
      </c>
      <c r="P32977" s="121">
        <f>AVERAGEIFS('Rekensheet Uurdata'!G:G,'Rekensheet Uurdata'!A:A,QUOTIENT('Rekensheet Kwartierdata'!A32977-1,4)+1)/4</f>
        <v>191.375</v>
      </c>
      <c r="Q32977" s="84">
        <f>IFERROR(VALUE(VLOOKUP(A32977,'Bron Productie'!A:H,3))/4,-1)</f>
        <v>148</v>
      </c>
      <c r="R32977" s="84">
        <f t="shared" si="6198"/>
        <v>148</v>
      </c>
      <c r="S32977" s="84">
        <f t="shared" si="6194"/>
        <v>-43.375</v>
      </c>
      <c r="T32977" s="86">
        <f t="shared" si="6195"/>
        <v>-2317.0925000000002</v>
      </c>
    </row>
    <row r="32978" spans="1:20" x14ac:dyDescent="0.25">
      <c r="A32978" s="113">
        <f t="shared" si="6199"/>
        <v>32973</v>
      </c>
      <c r="B32978" s="185">
        <f t="shared" si="6189"/>
        <v>43444</v>
      </c>
      <c r="C32978" s="118">
        <f t="shared" si="6200"/>
        <v>45</v>
      </c>
      <c r="D32978" s="121">
        <f>VLOOKUP(CONCATENATE(B32978,C32978),'Bron BM-prijzen'!A:L,11,FALSE)</f>
        <v>51.82</v>
      </c>
      <c r="E32978" s="118">
        <f>VLOOKUP(CONCATENATE(B32978,C32978),'Bron BM-prijzen'!A:L,12,FALSE)</f>
        <v>51.82</v>
      </c>
      <c r="F32978" s="121">
        <f>AVERAGEIFS('Rekensheet Uurdata'!E:E,'Rekensheet Uurdata'!A:A,QUOTIENT('Rekensheet Kwartierdata'!A32978-1,4)+1)/4</f>
        <v>622.5</v>
      </c>
      <c r="G32978" s="84">
        <f>IFERROR(VALUE(VLOOKUP(A32978,'Bron Productie'!A:H,7))/4,-1)</f>
        <v>481.5</v>
      </c>
      <c r="H32978" s="84">
        <f t="shared" si="6196"/>
        <v>481.5</v>
      </c>
      <c r="I32978" s="84">
        <f t="shared" si="6190"/>
        <v>-141</v>
      </c>
      <c r="J32978" s="118">
        <f t="shared" si="6191"/>
        <v>-7306.62</v>
      </c>
      <c r="K32978" s="121">
        <f>AVERAGEIFS('Rekensheet Uurdata'!F:F,'Rekensheet Uurdata'!A:A,QUOTIENT('Rekensheet Kwartierdata'!A32978-1,4)+1)/4</f>
        <v>194.4375</v>
      </c>
      <c r="L32978" s="84">
        <f>IFERROR(VALUE(VLOOKUP(A32978,'Bron Productie'!A:H,5))/4,-1)</f>
        <v>199.25</v>
      </c>
      <c r="M32978" s="84">
        <f t="shared" si="6197"/>
        <v>199.25</v>
      </c>
      <c r="N32978" s="84">
        <f t="shared" si="6192"/>
        <v>4.8125</v>
      </c>
      <c r="O32978" s="118">
        <f t="shared" si="6193"/>
        <v>249.38374999999999</v>
      </c>
      <c r="P32978" s="121">
        <f>AVERAGEIFS('Rekensheet Uurdata'!G:G,'Rekensheet Uurdata'!A:A,QUOTIENT('Rekensheet Kwartierdata'!A32978-1,4)+1)/4</f>
        <v>219.8125</v>
      </c>
      <c r="Q32978" s="84">
        <f>IFERROR(VALUE(VLOOKUP(A32978,'Bron Productie'!A:H,3))/4,-1)</f>
        <v>158.5</v>
      </c>
      <c r="R32978" s="84">
        <f t="shared" si="6198"/>
        <v>158.5</v>
      </c>
      <c r="S32978" s="84">
        <f t="shared" si="6194"/>
        <v>-61.3125</v>
      </c>
      <c r="T32978" s="86">
        <f t="shared" si="6195"/>
        <v>-3177.2137499999999</v>
      </c>
    </row>
    <row r="32979" spans="1:20" x14ac:dyDescent="0.25">
      <c r="A32979" s="113">
        <f t="shared" si="6199"/>
        <v>32974</v>
      </c>
      <c r="B32979" s="185">
        <f t="shared" si="6189"/>
        <v>43444</v>
      </c>
      <c r="C32979" s="118">
        <f t="shared" si="6200"/>
        <v>46</v>
      </c>
      <c r="D32979" s="121">
        <f>VLOOKUP(CONCATENATE(B32979,C32979),'Bron BM-prijzen'!A:L,11,FALSE)</f>
        <v>51.12</v>
      </c>
      <c r="E32979" s="118">
        <f>VLOOKUP(CONCATENATE(B32979,C32979),'Bron BM-prijzen'!A:L,12,FALSE)</f>
        <v>51.12</v>
      </c>
      <c r="F32979" s="121">
        <f>AVERAGEIFS('Rekensheet Uurdata'!E:E,'Rekensheet Uurdata'!A:A,QUOTIENT('Rekensheet Kwartierdata'!A32979-1,4)+1)/4</f>
        <v>622.5</v>
      </c>
      <c r="G32979" s="84">
        <f>IFERROR(VALUE(VLOOKUP(A32979,'Bron Productie'!A:H,7))/4,-1)</f>
        <v>501</v>
      </c>
      <c r="H32979" s="84">
        <f t="shared" si="6196"/>
        <v>501</v>
      </c>
      <c r="I32979" s="84">
        <f t="shared" si="6190"/>
        <v>-121.5</v>
      </c>
      <c r="J32979" s="118">
        <f t="shared" si="6191"/>
        <v>-6211.08</v>
      </c>
      <c r="K32979" s="121">
        <f>AVERAGEIFS('Rekensheet Uurdata'!F:F,'Rekensheet Uurdata'!A:A,QUOTIENT('Rekensheet Kwartierdata'!A32979-1,4)+1)/4</f>
        <v>194.4375</v>
      </c>
      <c r="L32979" s="84">
        <f>IFERROR(VALUE(VLOOKUP(A32979,'Bron Productie'!A:H,5))/4,-1)</f>
        <v>199.5</v>
      </c>
      <c r="M32979" s="84">
        <f t="shared" si="6197"/>
        <v>199.5</v>
      </c>
      <c r="N32979" s="84">
        <f t="shared" si="6192"/>
        <v>5.0625</v>
      </c>
      <c r="O32979" s="118">
        <f t="shared" si="6193"/>
        <v>258.79499999999996</v>
      </c>
      <c r="P32979" s="121">
        <f>AVERAGEIFS('Rekensheet Uurdata'!G:G,'Rekensheet Uurdata'!A:A,QUOTIENT('Rekensheet Kwartierdata'!A32979-1,4)+1)/4</f>
        <v>219.8125</v>
      </c>
      <c r="Q32979" s="84">
        <f>IFERROR(VALUE(VLOOKUP(A32979,'Bron Productie'!A:H,3))/4,-1)</f>
        <v>162.25</v>
      </c>
      <c r="R32979" s="84">
        <f t="shared" si="6198"/>
        <v>162.25</v>
      </c>
      <c r="S32979" s="84">
        <f t="shared" si="6194"/>
        <v>-57.5625</v>
      </c>
      <c r="T32979" s="86">
        <f t="shared" si="6195"/>
        <v>-2942.5949999999998</v>
      </c>
    </row>
    <row r="32980" spans="1:20" x14ac:dyDescent="0.25">
      <c r="A32980" s="113">
        <f t="shared" si="6199"/>
        <v>32975</v>
      </c>
      <c r="B32980" s="185">
        <f t="shared" si="6189"/>
        <v>43444</v>
      </c>
      <c r="C32980" s="118">
        <f t="shared" si="6200"/>
        <v>47</v>
      </c>
      <c r="D32980" s="121">
        <f>VLOOKUP(CONCATENATE(B32980,C32980),'Bron BM-prijzen'!A:L,11,FALSE)</f>
        <v>47.82</v>
      </c>
      <c r="E32980" s="118">
        <f>VLOOKUP(CONCATENATE(B32980,C32980),'Bron BM-prijzen'!A:L,12,FALSE)</f>
        <v>47.82</v>
      </c>
      <c r="F32980" s="121">
        <f>AVERAGEIFS('Rekensheet Uurdata'!E:E,'Rekensheet Uurdata'!A:A,QUOTIENT('Rekensheet Kwartierdata'!A32980-1,4)+1)/4</f>
        <v>622.5</v>
      </c>
      <c r="G32980" s="84">
        <f>IFERROR(VALUE(VLOOKUP(A32980,'Bron Productie'!A:H,7))/4,-1)</f>
        <v>499</v>
      </c>
      <c r="H32980" s="84">
        <f t="shared" si="6196"/>
        <v>499</v>
      </c>
      <c r="I32980" s="84">
        <f t="shared" si="6190"/>
        <v>-123.5</v>
      </c>
      <c r="J32980" s="118">
        <f t="shared" si="6191"/>
        <v>-5905.77</v>
      </c>
      <c r="K32980" s="121">
        <f>AVERAGEIFS('Rekensheet Uurdata'!F:F,'Rekensheet Uurdata'!A:A,QUOTIENT('Rekensheet Kwartierdata'!A32980-1,4)+1)/4</f>
        <v>194.4375</v>
      </c>
      <c r="L32980" s="84">
        <f>IFERROR(VALUE(VLOOKUP(A32980,'Bron Productie'!A:H,5))/4,-1)</f>
        <v>199.25</v>
      </c>
      <c r="M32980" s="84">
        <f t="shared" si="6197"/>
        <v>199.25</v>
      </c>
      <c r="N32980" s="84">
        <f t="shared" si="6192"/>
        <v>4.8125</v>
      </c>
      <c r="O32980" s="118">
        <f t="shared" si="6193"/>
        <v>230.13374999999999</v>
      </c>
      <c r="P32980" s="121">
        <f>AVERAGEIFS('Rekensheet Uurdata'!G:G,'Rekensheet Uurdata'!A:A,QUOTIENT('Rekensheet Kwartierdata'!A32980-1,4)+1)/4</f>
        <v>219.8125</v>
      </c>
      <c r="Q32980" s="84">
        <f>IFERROR(VALUE(VLOOKUP(A32980,'Bron Productie'!A:H,3))/4,-1)</f>
        <v>166</v>
      </c>
      <c r="R32980" s="84">
        <f t="shared" si="6198"/>
        <v>166</v>
      </c>
      <c r="S32980" s="84">
        <f t="shared" si="6194"/>
        <v>-53.8125</v>
      </c>
      <c r="T32980" s="86">
        <f t="shared" si="6195"/>
        <v>-2573.3137499999998</v>
      </c>
    </row>
    <row r="32981" spans="1:20" x14ac:dyDescent="0.25">
      <c r="A32981" s="113">
        <f t="shared" si="6199"/>
        <v>32976</v>
      </c>
      <c r="B32981" s="185">
        <f t="shared" si="6189"/>
        <v>43444</v>
      </c>
      <c r="C32981" s="118">
        <f t="shared" si="6200"/>
        <v>48</v>
      </c>
      <c r="D32981" s="121">
        <f>VLOOKUP(CONCATENATE(B32981,C32981),'Bron BM-prijzen'!A:L,11,FALSE)</f>
        <v>51.82</v>
      </c>
      <c r="E32981" s="118">
        <f>VLOOKUP(CONCATENATE(B32981,C32981),'Bron BM-prijzen'!A:L,12,FALSE)</f>
        <v>51.82</v>
      </c>
      <c r="F32981" s="121">
        <f>AVERAGEIFS('Rekensheet Uurdata'!E:E,'Rekensheet Uurdata'!A:A,QUOTIENT('Rekensheet Kwartierdata'!A32981-1,4)+1)/4</f>
        <v>622.5</v>
      </c>
      <c r="G32981" s="84">
        <f>IFERROR(VALUE(VLOOKUP(A32981,'Bron Productie'!A:H,7))/4,-1)</f>
        <v>490.25</v>
      </c>
      <c r="H32981" s="84">
        <f t="shared" si="6196"/>
        <v>490.25</v>
      </c>
      <c r="I32981" s="84">
        <f t="shared" si="6190"/>
        <v>-132.25</v>
      </c>
      <c r="J32981" s="118">
        <f t="shared" si="6191"/>
        <v>-6853.1949999999997</v>
      </c>
      <c r="K32981" s="121">
        <f>AVERAGEIFS('Rekensheet Uurdata'!F:F,'Rekensheet Uurdata'!A:A,QUOTIENT('Rekensheet Kwartierdata'!A32981-1,4)+1)/4</f>
        <v>194.4375</v>
      </c>
      <c r="L32981" s="84">
        <f>IFERROR(VALUE(VLOOKUP(A32981,'Bron Productie'!A:H,5))/4,-1)</f>
        <v>199.75</v>
      </c>
      <c r="M32981" s="84">
        <f t="shared" si="6197"/>
        <v>199.75</v>
      </c>
      <c r="N32981" s="84">
        <f t="shared" si="6192"/>
        <v>5.3125</v>
      </c>
      <c r="O32981" s="118">
        <f t="shared" si="6193"/>
        <v>275.29374999999999</v>
      </c>
      <c r="P32981" s="121">
        <f>AVERAGEIFS('Rekensheet Uurdata'!G:G,'Rekensheet Uurdata'!A:A,QUOTIENT('Rekensheet Kwartierdata'!A32981-1,4)+1)/4</f>
        <v>219.8125</v>
      </c>
      <c r="Q32981" s="84">
        <f>IFERROR(VALUE(VLOOKUP(A32981,'Bron Productie'!A:H,3))/4,-1)</f>
        <v>169.75</v>
      </c>
      <c r="R32981" s="84">
        <f t="shared" si="6198"/>
        <v>169.75</v>
      </c>
      <c r="S32981" s="84">
        <f t="shared" si="6194"/>
        <v>-50.0625</v>
      </c>
      <c r="T32981" s="86">
        <f t="shared" si="6195"/>
        <v>-2594.23875</v>
      </c>
    </row>
    <row r="32982" spans="1:20" x14ac:dyDescent="0.25">
      <c r="A32982" s="113">
        <f t="shared" si="6199"/>
        <v>32977</v>
      </c>
      <c r="B32982" s="185">
        <f t="shared" si="6189"/>
        <v>43444</v>
      </c>
      <c r="C32982" s="118">
        <f t="shared" si="6200"/>
        <v>49</v>
      </c>
      <c r="D32982" s="121">
        <f>VLOOKUP(CONCATENATE(B32982,C32982),'Bron BM-prijzen'!A:L,11,FALSE)</f>
        <v>54.12</v>
      </c>
      <c r="E32982" s="118">
        <f>VLOOKUP(CONCATENATE(B32982,C32982),'Bron BM-prijzen'!A:L,12,FALSE)</f>
        <v>54.12</v>
      </c>
      <c r="F32982" s="121">
        <f>AVERAGEIFS('Rekensheet Uurdata'!E:E,'Rekensheet Uurdata'!A:A,QUOTIENT('Rekensheet Kwartierdata'!A32982-1,4)+1)/4</f>
        <v>647.75</v>
      </c>
      <c r="G32982" s="84">
        <f>IFERROR(VALUE(VLOOKUP(A32982,'Bron Productie'!A:H,7))/4,-1)</f>
        <v>511.75</v>
      </c>
      <c r="H32982" s="84">
        <f t="shared" si="6196"/>
        <v>511.75</v>
      </c>
      <c r="I32982" s="84">
        <f t="shared" si="6190"/>
        <v>-136</v>
      </c>
      <c r="J32982" s="118">
        <f t="shared" si="6191"/>
        <v>-7360.32</v>
      </c>
      <c r="K32982" s="121">
        <f>AVERAGEIFS('Rekensheet Uurdata'!F:F,'Rekensheet Uurdata'!A:A,QUOTIENT('Rekensheet Kwartierdata'!A32982-1,4)+1)/4</f>
        <v>199.125</v>
      </c>
      <c r="L32982" s="84">
        <f>IFERROR(VALUE(VLOOKUP(A32982,'Bron Productie'!A:H,5))/4,-1)</f>
        <v>197.75</v>
      </c>
      <c r="M32982" s="84">
        <f t="shared" si="6197"/>
        <v>197.75</v>
      </c>
      <c r="N32982" s="84">
        <f t="shared" si="6192"/>
        <v>-1.375</v>
      </c>
      <c r="O32982" s="118">
        <f t="shared" si="6193"/>
        <v>-74.414999999999992</v>
      </c>
      <c r="P32982" s="121">
        <f>AVERAGEIFS('Rekensheet Uurdata'!G:G,'Rekensheet Uurdata'!A:A,QUOTIENT('Rekensheet Kwartierdata'!A32982-1,4)+1)/4</f>
        <v>222.375</v>
      </c>
      <c r="Q32982" s="84">
        <f>IFERROR(VALUE(VLOOKUP(A32982,'Bron Productie'!A:H,3))/4,-1)</f>
        <v>173.5</v>
      </c>
      <c r="R32982" s="84">
        <f t="shared" si="6198"/>
        <v>173.5</v>
      </c>
      <c r="S32982" s="84">
        <f t="shared" si="6194"/>
        <v>-48.875</v>
      </c>
      <c r="T32982" s="86">
        <f t="shared" si="6195"/>
        <v>-2645.1149999999998</v>
      </c>
    </row>
    <row r="32983" spans="1:20" x14ac:dyDescent="0.25">
      <c r="A32983" s="113">
        <f t="shared" si="6199"/>
        <v>32978</v>
      </c>
      <c r="B32983" s="185">
        <f t="shared" si="6189"/>
        <v>43444</v>
      </c>
      <c r="C32983" s="118">
        <f t="shared" si="6200"/>
        <v>50</v>
      </c>
      <c r="D32983" s="121">
        <f>VLOOKUP(CONCATENATE(B32983,C32983),'Bron BM-prijzen'!A:L,11,FALSE)</f>
        <v>48.47</v>
      </c>
      <c r="E32983" s="118">
        <f>VLOOKUP(CONCATENATE(B32983,C32983),'Bron BM-prijzen'!A:L,12,FALSE)</f>
        <v>48.47</v>
      </c>
      <c r="F32983" s="121">
        <f>AVERAGEIFS('Rekensheet Uurdata'!E:E,'Rekensheet Uurdata'!A:A,QUOTIENT('Rekensheet Kwartierdata'!A32983-1,4)+1)/4</f>
        <v>647.75</v>
      </c>
      <c r="G32983" s="84">
        <f>IFERROR(VALUE(VLOOKUP(A32983,'Bron Productie'!A:H,7))/4,-1)</f>
        <v>537.25</v>
      </c>
      <c r="H32983" s="84">
        <f t="shared" si="6196"/>
        <v>537.25</v>
      </c>
      <c r="I32983" s="84">
        <f t="shared" si="6190"/>
        <v>-110.5</v>
      </c>
      <c r="J32983" s="118">
        <f t="shared" si="6191"/>
        <v>-5355.9349999999995</v>
      </c>
      <c r="K32983" s="121">
        <f>AVERAGEIFS('Rekensheet Uurdata'!F:F,'Rekensheet Uurdata'!A:A,QUOTIENT('Rekensheet Kwartierdata'!A32983-1,4)+1)/4</f>
        <v>199.125</v>
      </c>
      <c r="L32983" s="84">
        <f>IFERROR(VALUE(VLOOKUP(A32983,'Bron Productie'!A:H,5))/4,-1)</f>
        <v>197.75</v>
      </c>
      <c r="M32983" s="84">
        <f t="shared" si="6197"/>
        <v>197.75</v>
      </c>
      <c r="N32983" s="84">
        <f t="shared" si="6192"/>
        <v>-1.375</v>
      </c>
      <c r="O32983" s="118">
        <f t="shared" si="6193"/>
        <v>-66.646249999999995</v>
      </c>
      <c r="P32983" s="121">
        <f>AVERAGEIFS('Rekensheet Uurdata'!G:G,'Rekensheet Uurdata'!A:A,QUOTIENT('Rekensheet Kwartierdata'!A32983-1,4)+1)/4</f>
        <v>222.375</v>
      </c>
      <c r="Q32983" s="84">
        <f>IFERROR(VALUE(VLOOKUP(A32983,'Bron Productie'!A:H,3))/4,-1)</f>
        <v>168</v>
      </c>
      <c r="R32983" s="84">
        <f t="shared" si="6198"/>
        <v>168</v>
      </c>
      <c r="S32983" s="84">
        <f t="shared" si="6194"/>
        <v>-54.375</v>
      </c>
      <c r="T32983" s="86">
        <f t="shared" si="6195"/>
        <v>-2635.5562500000001</v>
      </c>
    </row>
    <row r="32984" spans="1:20" x14ac:dyDescent="0.25">
      <c r="A32984" s="113">
        <f t="shared" si="6199"/>
        <v>32979</v>
      </c>
      <c r="B32984" s="185">
        <f t="shared" si="6189"/>
        <v>43444</v>
      </c>
      <c r="C32984" s="118">
        <f t="shared" si="6200"/>
        <v>51</v>
      </c>
      <c r="D32984" s="121">
        <f>VLOOKUP(CONCATENATE(B32984,C32984),'Bron BM-prijzen'!A:L,11,FALSE)</f>
        <v>42.31</v>
      </c>
      <c r="E32984" s="118">
        <f>VLOOKUP(CONCATENATE(B32984,C32984),'Bron BM-prijzen'!A:L,12,FALSE)</f>
        <v>42.31</v>
      </c>
      <c r="F32984" s="121">
        <f>AVERAGEIFS('Rekensheet Uurdata'!E:E,'Rekensheet Uurdata'!A:A,QUOTIENT('Rekensheet Kwartierdata'!A32984-1,4)+1)/4</f>
        <v>647.75</v>
      </c>
      <c r="G32984" s="84">
        <f>IFERROR(VALUE(VLOOKUP(A32984,'Bron Productie'!A:H,7))/4,-1)</f>
        <v>569.25</v>
      </c>
      <c r="H32984" s="84">
        <f t="shared" si="6196"/>
        <v>569.25</v>
      </c>
      <c r="I32984" s="84">
        <f t="shared" si="6190"/>
        <v>-78.5</v>
      </c>
      <c r="J32984" s="118">
        <f t="shared" si="6191"/>
        <v>-3321.335</v>
      </c>
      <c r="K32984" s="121">
        <f>AVERAGEIFS('Rekensheet Uurdata'!F:F,'Rekensheet Uurdata'!A:A,QUOTIENT('Rekensheet Kwartierdata'!A32984-1,4)+1)/4</f>
        <v>199.125</v>
      </c>
      <c r="L32984" s="84">
        <f>IFERROR(VALUE(VLOOKUP(A32984,'Bron Productie'!A:H,5))/4,-1)</f>
        <v>196.5</v>
      </c>
      <c r="M32984" s="84">
        <f t="shared" si="6197"/>
        <v>196.5</v>
      </c>
      <c r="N32984" s="84">
        <f t="shared" si="6192"/>
        <v>-2.625</v>
      </c>
      <c r="O32984" s="118">
        <f t="shared" si="6193"/>
        <v>-111.06375</v>
      </c>
      <c r="P32984" s="121">
        <f>AVERAGEIFS('Rekensheet Uurdata'!G:G,'Rekensheet Uurdata'!A:A,QUOTIENT('Rekensheet Kwartierdata'!A32984-1,4)+1)/4</f>
        <v>222.375</v>
      </c>
      <c r="Q32984" s="84">
        <f>IFERROR(VALUE(VLOOKUP(A32984,'Bron Productie'!A:H,3))/4,-1)</f>
        <v>162.75</v>
      </c>
      <c r="R32984" s="84">
        <f t="shared" si="6198"/>
        <v>162.75</v>
      </c>
      <c r="S32984" s="84">
        <f t="shared" si="6194"/>
        <v>-59.625</v>
      </c>
      <c r="T32984" s="86">
        <f t="shared" si="6195"/>
        <v>-2522.7337500000003</v>
      </c>
    </row>
    <row r="32985" spans="1:20" x14ac:dyDescent="0.25">
      <c r="A32985" s="113">
        <f t="shared" si="6199"/>
        <v>32980</v>
      </c>
      <c r="B32985" s="185">
        <f t="shared" si="6189"/>
        <v>43444</v>
      </c>
      <c r="C32985" s="118">
        <f t="shared" si="6200"/>
        <v>52</v>
      </c>
      <c r="D32985" s="121">
        <f>VLOOKUP(CONCATENATE(B32985,C32985),'Bron BM-prijzen'!A:L,11,FALSE)</f>
        <v>40.799999999999997</v>
      </c>
      <c r="E32985" s="118">
        <f>VLOOKUP(CONCATENATE(B32985,C32985),'Bron BM-prijzen'!A:L,12,FALSE)</f>
        <v>40.799999999999997</v>
      </c>
      <c r="F32985" s="121">
        <f>AVERAGEIFS('Rekensheet Uurdata'!E:E,'Rekensheet Uurdata'!A:A,QUOTIENT('Rekensheet Kwartierdata'!A32985-1,4)+1)/4</f>
        <v>647.75</v>
      </c>
      <c r="G32985" s="84">
        <f>IFERROR(VALUE(VLOOKUP(A32985,'Bron Productie'!A:H,7))/4,-1)</f>
        <v>563.75</v>
      </c>
      <c r="H32985" s="84">
        <f t="shared" si="6196"/>
        <v>563.75</v>
      </c>
      <c r="I32985" s="84">
        <f t="shared" si="6190"/>
        <v>-84</v>
      </c>
      <c r="J32985" s="118">
        <f t="shared" si="6191"/>
        <v>-3427.2</v>
      </c>
      <c r="K32985" s="121">
        <f>AVERAGEIFS('Rekensheet Uurdata'!F:F,'Rekensheet Uurdata'!A:A,QUOTIENT('Rekensheet Kwartierdata'!A32985-1,4)+1)/4</f>
        <v>199.125</v>
      </c>
      <c r="L32985" s="84">
        <f>IFERROR(VALUE(VLOOKUP(A32985,'Bron Productie'!A:H,5))/4,-1)</f>
        <v>199.5</v>
      </c>
      <c r="M32985" s="84">
        <f t="shared" si="6197"/>
        <v>199.5</v>
      </c>
      <c r="N32985" s="84">
        <f t="shared" si="6192"/>
        <v>0.375</v>
      </c>
      <c r="O32985" s="118">
        <f t="shared" si="6193"/>
        <v>15.299999999999999</v>
      </c>
      <c r="P32985" s="121">
        <f>AVERAGEIFS('Rekensheet Uurdata'!G:G,'Rekensheet Uurdata'!A:A,QUOTIENT('Rekensheet Kwartierdata'!A32985-1,4)+1)/4</f>
        <v>222.375</v>
      </c>
      <c r="Q32985" s="84">
        <f>IFERROR(VALUE(VLOOKUP(A32985,'Bron Productie'!A:H,3))/4,-1)</f>
        <v>157.5</v>
      </c>
      <c r="R32985" s="84">
        <f t="shared" si="6198"/>
        <v>157.5</v>
      </c>
      <c r="S32985" s="84">
        <f t="shared" si="6194"/>
        <v>-64.875</v>
      </c>
      <c r="T32985" s="86">
        <f t="shared" si="6195"/>
        <v>-2646.8999999999996</v>
      </c>
    </row>
    <row r="32986" spans="1:20" x14ac:dyDescent="0.25">
      <c r="A32986" s="113">
        <f t="shared" si="6199"/>
        <v>32981</v>
      </c>
      <c r="B32986" s="185">
        <f t="shared" si="6189"/>
        <v>43444</v>
      </c>
      <c r="C32986" s="118">
        <f t="shared" si="6200"/>
        <v>53</v>
      </c>
      <c r="D32986" s="121">
        <f>VLOOKUP(CONCATENATE(B32986,C32986),'Bron BM-prijzen'!A:L,11,FALSE)</f>
        <v>36.93</v>
      </c>
      <c r="E32986" s="118">
        <f>VLOOKUP(CONCATENATE(B32986,C32986),'Bron BM-prijzen'!A:L,12,FALSE)</f>
        <v>36.93</v>
      </c>
      <c r="F32986" s="121">
        <f>AVERAGEIFS('Rekensheet Uurdata'!E:E,'Rekensheet Uurdata'!A:A,QUOTIENT('Rekensheet Kwartierdata'!A32986-1,4)+1)/4</f>
        <v>667.25</v>
      </c>
      <c r="G32986" s="84">
        <f>IFERROR(VALUE(VLOOKUP(A32986,'Bron Productie'!A:H,7))/4,-1)</f>
        <v>559.75</v>
      </c>
      <c r="H32986" s="84">
        <f t="shared" si="6196"/>
        <v>559.75</v>
      </c>
      <c r="I32986" s="84">
        <f t="shared" si="6190"/>
        <v>-107.5</v>
      </c>
      <c r="J32986" s="118">
        <f t="shared" si="6191"/>
        <v>-3969.9749999999999</v>
      </c>
      <c r="K32986" s="121">
        <f>AVERAGEIFS('Rekensheet Uurdata'!F:F,'Rekensheet Uurdata'!A:A,QUOTIENT('Rekensheet Kwartierdata'!A32986-1,4)+1)/4</f>
        <v>199.3125</v>
      </c>
      <c r="L32986" s="84">
        <f>IFERROR(VALUE(VLOOKUP(A32986,'Bron Productie'!A:H,5))/4,-1)</f>
        <v>199</v>
      </c>
      <c r="M32986" s="84">
        <f t="shared" si="6197"/>
        <v>199</v>
      </c>
      <c r="N32986" s="84">
        <f t="shared" si="6192"/>
        <v>-0.3125</v>
      </c>
      <c r="O32986" s="118">
        <f t="shared" si="6193"/>
        <v>-11.540625</v>
      </c>
      <c r="P32986" s="121">
        <f>AVERAGEIFS('Rekensheet Uurdata'!G:G,'Rekensheet Uurdata'!A:A,QUOTIENT('Rekensheet Kwartierdata'!A32986-1,4)+1)/4</f>
        <v>184.5625</v>
      </c>
      <c r="Q32986" s="84">
        <f>IFERROR(VALUE(VLOOKUP(A32986,'Bron Productie'!A:H,3))/4,-1)</f>
        <v>152.25</v>
      </c>
      <c r="R32986" s="84">
        <f t="shared" si="6198"/>
        <v>152.25</v>
      </c>
      <c r="S32986" s="84">
        <f t="shared" si="6194"/>
        <v>-32.3125</v>
      </c>
      <c r="T32986" s="86">
        <f t="shared" si="6195"/>
        <v>-1193.3006250000001</v>
      </c>
    </row>
    <row r="32987" spans="1:20" x14ac:dyDescent="0.25">
      <c r="A32987" s="113">
        <f t="shared" si="6199"/>
        <v>32982</v>
      </c>
      <c r="B32987" s="185">
        <f t="shared" si="6189"/>
        <v>43444</v>
      </c>
      <c r="C32987" s="118">
        <f t="shared" si="6200"/>
        <v>54</v>
      </c>
      <c r="D32987" s="121">
        <f>VLOOKUP(CONCATENATE(B32987,C32987),'Bron BM-prijzen'!A:L,11,FALSE)</f>
        <v>41.78</v>
      </c>
      <c r="E32987" s="118">
        <f>VLOOKUP(CONCATENATE(B32987,C32987),'Bron BM-prijzen'!A:L,12,FALSE)</f>
        <v>41.78</v>
      </c>
      <c r="F32987" s="121">
        <f>AVERAGEIFS('Rekensheet Uurdata'!E:E,'Rekensheet Uurdata'!A:A,QUOTIENT('Rekensheet Kwartierdata'!A32987-1,4)+1)/4</f>
        <v>667.25</v>
      </c>
      <c r="G32987" s="84">
        <f>IFERROR(VALUE(VLOOKUP(A32987,'Bron Productie'!A:H,7))/4,-1)</f>
        <v>586.75</v>
      </c>
      <c r="H32987" s="84">
        <f t="shared" si="6196"/>
        <v>586.75</v>
      </c>
      <c r="I32987" s="84">
        <f t="shared" si="6190"/>
        <v>-80.5</v>
      </c>
      <c r="J32987" s="118">
        <f t="shared" si="6191"/>
        <v>-3363.29</v>
      </c>
      <c r="K32987" s="121">
        <f>AVERAGEIFS('Rekensheet Uurdata'!F:F,'Rekensheet Uurdata'!A:A,QUOTIENT('Rekensheet Kwartierdata'!A32987-1,4)+1)/4</f>
        <v>199.3125</v>
      </c>
      <c r="L32987" s="84">
        <f>IFERROR(VALUE(VLOOKUP(A32987,'Bron Productie'!A:H,5))/4,-1)</f>
        <v>199.25</v>
      </c>
      <c r="M32987" s="84">
        <f t="shared" si="6197"/>
        <v>199.25</v>
      </c>
      <c r="N32987" s="84">
        <f t="shared" si="6192"/>
        <v>-6.25E-2</v>
      </c>
      <c r="O32987" s="118">
        <f t="shared" si="6193"/>
        <v>-2.6112500000000001</v>
      </c>
      <c r="P32987" s="121">
        <f>AVERAGEIFS('Rekensheet Uurdata'!G:G,'Rekensheet Uurdata'!A:A,QUOTIENT('Rekensheet Kwartierdata'!A32987-1,4)+1)/4</f>
        <v>184.5625</v>
      </c>
      <c r="Q32987" s="84">
        <f>IFERROR(VALUE(VLOOKUP(A32987,'Bron Productie'!A:H,3))/4,-1)</f>
        <v>140.25</v>
      </c>
      <c r="R32987" s="84">
        <f t="shared" si="6198"/>
        <v>140.25</v>
      </c>
      <c r="S32987" s="84">
        <f t="shared" si="6194"/>
        <v>-44.3125</v>
      </c>
      <c r="T32987" s="86">
        <f t="shared" si="6195"/>
        <v>-1851.37625</v>
      </c>
    </row>
    <row r="32988" spans="1:20" x14ac:dyDescent="0.25">
      <c r="A32988" s="113">
        <f t="shared" si="6199"/>
        <v>32983</v>
      </c>
      <c r="B32988" s="185">
        <f t="shared" si="6189"/>
        <v>43444</v>
      </c>
      <c r="C32988" s="118">
        <f t="shared" si="6200"/>
        <v>55</v>
      </c>
      <c r="D32988" s="121">
        <f>VLOOKUP(CONCATENATE(B32988,C32988),'Bron BM-prijzen'!A:L,11,FALSE)</f>
        <v>40.799999999999997</v>
      </c>
      <c r="E32988" s="118">
        <f>VLOOKUP(CONCATENATE(B32988,C32988),'Bron BM-prijzen'!A:L,12,FALSE)</f>
        <v>40.799999999999997</v>
      </c>
      <c r="F32988" s="121">
        <f>AVERAGEIFS('Rekensheet Uurdata'!E:E,'Rekensheet Uurdata'!A:A,QUOTIENT('Rekensheet Kwartierdata'!A32988-1,4)+1)/4</f>
        <v>667.25</v>
      </c>
      <c r="G32988" s="84">
        <f>IFERROR(VALUE(VLOOKUP(A32988,'Bron Productie'!A:H,7))/4,-1)</f>
        <v>580.25</v>
      </c>
      <c r="H32988" s="84">
        <f t="shared" si="6196"/>
        <v>580.25</v>
      </c>
      <c r="I32988" s="84">
        <f t="shared" si="6190"/>
        <v>-87</v>
      </c>
      <c r="J32988" s="118">
        <f t="shared" si="6191"/>
        <v>-3549.6</v>
      </c>
      <c r="K32988" s="121">
        <f>AVERAGEIFS('Rekensheet Uurdata'!F:F,'Rekensheet Uurdata'!A:A,QUOTIENT('Rekensheet Kwartierdata'!A32988-1,4)+1)/4</f>
        <v>199.3125</v>
      </c>
      <c r="L32988" s="84">
        <f>IFERROR(VALUE(VLOOKUP(A32988,'Bron Productie'!A:H,5))/4,-1)</f>
        <v>199.75</v>
      </c>
      <c r="M32988" s="84">
        <f t="shared" si="6197"/>
        <v>199.75</v>
      </c>
      <c r="N32988" s="84">
        <f t="shared" si="6192"/>
        <v>0.4375</v>
      </c>
      <c r="O32988" s="118">
        <f t="shared" si="6193"/>
        <v>17.849999999999998</v>
      </c>
      <c r="P32988" s="121">
        <f>AVERAGEIFS('Rekensheet Uurdata'!G:G,'Rekensheet Uurdata'!A:A,QUOTIENT('Rekensheet Kwartierdata'!A32988-1,4)+1)/4</f>
        <v>184.5625</v>
      </c>
      <c r="Q32988" s="84">
        <f>IFERROR(VALUE(VLOOKUP(A32988,'Bron Productie'!A:H,3))/4,-1)</f>
        <v>128.25</v>
      </c>
      <c r="R32988" s="84">
        <f t="shared" si="6198"/>
        <v>128.25</v>
      </c>
      <c r="S32988" s="84">
        <f t="shared" si="6194"/>
        <v>-56.3125</v>
      </c>
      <c r="T32988" s="86">
        <f t="shared" si="6195"/>
        <v>-2297.5499999999997</v>
      </c>
    </row>
    <row r="32989" spans="1:20" x14ac:dyDescent="0.25">
      <c r="A32989" s="113">
        <f t="shared" si="6199"/>
        <v>32984</v>
      </c>
      <c r="B32989" s="185">
        <f t="shared" si="6189"/>
        <v>43444</v>
      </c>
      <c r="C32989" s="118">
        <f t="shared" si="6200"/>
        <v>56</v>
      </c>
      <c r="D32989" s="121">
        <f>VLOOKUP(CONCATENATE(B32989,C32989),'Bron BM-prijzen'!A:L,11,FALSE)</f>
        <v>41.17</v>
      </c>
      <c r="E32989" s="118">
        <f>VLOOKUP(CONCATENATE(B32989,C32989),'Bron BM-prijzen'!A:L,12,FALSE)</f>
        <v>41.17</v>
      </c>
      <c r="F32989" s="121">
        <f>AVERAGEIFS('Rekensheet Uurdata'!E:E,'Rekensheet Uurdata'!A:A,QUOTIENT('Rekensheet Kwartierdata'!A32989-1,4)+1)/4</f>
        <v>667.25</v>
      </c>
      <c r="G32989" s="84">
        <f>IFERROR(VALUE(VLOOKUP(A32989,'Bron Productie'!A:H,7))/4,-1)</f>
        <v>585.75</v>
      </c>
      <c r="H32989" s="84">
        <f t="shared" si="6196"/>
        <v>585.75</v>
      </c>
      <c r="I32989" s="84">
        <f t="shared" si="6190"/>
        <v>-81.5</v>
      </c>
      <c r="J32989" s="118">
        <f t="shared" si="6191"/>
        <v>-3355.355</v>
      </c>
      <c r="K32989" s="121">
        <f>AVERAGEIFS('Rekensheet Uurdata'!F:F,'Rekensheet Uurdata'!A:A,QUOTIENT('Rekensheet Kwartierdata'!A32989-1,4)+1)/4</f>
        <v>199.3125</v>
      </c>
      <c r="L32989" s="84">
        <f>IFERROR(VALUE(VLOOKUP(A32989,'Bron Productie'!A:H,5))/4,-1)</f>
        <v>199.5</v>
      </c>
      <c r="M32989" s="84">
        <f t="shared" si="6197"/>
        <v>199.5</v>
      </c>
      <c r="N32989" s="84">
        <f t="shared" si="6192"/>
        <v>0.1875</v>
      </c>
      <c r="O32989" s="118">
        <f t="shared" si="6193"/>
        <v>7.7193750000000003</v>
      </c>
      <c r="P32989" s="121">
        <f>AVERAGEIFS('Rekensheet Uurdata'!G:G,'Rekensheet Uurdata'!A:A,QUOTIENT('Rekensheet Kwartierdata'!A32989-1,4)+1)/4</f>
        <v>184.5625</v>
      </c>
      <c r="Q32989" s="84">
        <f>IFERROR(VALUE(VLOOKUP(A32989,'Bron Productie'!A:H,3))/4,-1)</f>
        <v>116.5</v>
      </c>
      <c r="R32989" s="84">
        <f t="shared" si="6198"/>
        <v>116.5</v>
      </c>
      <c r="S32989" s="84">
        <f t="shared" si="6194"/>
        <v>-68.0625</v>
      </c>
      <c r="T32989" s="86">
        <f t="shared" si="6195"/>
        <v>-2802.1331250000003</v>
      </c>
    </row>
    <row r="32990" spans="1:20" x14ac:dyDescent="0.25">
      <c r="A32990" s="113">
        <f t="shared" si="6199"/>
        <v>32985</v>
      </c>
      <c r="B32990" s="185">
        <f t="shared" si="6189"/>
        <v>43444</v>
      </c>
      <c r="C32990" s="118">
        <f t="shared" si="6200"/>
        <v>57</v>
      </c>
      <c r="D32990" s="121">
        <f>VLOOKUP(CONCATENATE(B32990,C32990),'Bron BM-prijzen'!A:L,11,FALSE)</f>
        <v>53.95</v>
      </c>
      <c r="E32990" s="118">
        <f>VLOOKUP(CONCATENATE(B32990,C32990),'Bron BM-prijzen'!A:L,12,FALSE)</f>
        <v>46.76</v>
      </c>
      <c r="F32990" s="121">
        <f>AVERAGEIFS('Rekensheet Uurdata'!E:E,'Rekensheet Uurdata'!A:A,QUOTIENT('Rekensheet Kwartierdata'!A32990-1,4)+1)/4</f>
        <v>653.5</v>
      </c>
      <c r="G32990" s="84">
        <f>IFERROR(VALUE(VLOOKUP(A32990,'Bron Productie'!A:H,7))/4,-1)</f>
        <v>602.25</v>
      </c>
      <c r="H32990" s="84">
        <f t="shared" si="6196"/>
        <v>602.25</v>
      </c>
      <c r="I32990" s="84">
        <f t="shared" si="6190"/>
        <v>-51.25</v>
      </c>
      <c r="J32990" s="118">
        <f t="shared" si="6191"/>
        <v>-2764.9375</v>
      </c>
      <c r="K32990" s="121">
        <f>AVERAGEIFS('Rekensheet Uurdata'!F:F,'Rekensheet Uurdata'!A:A,QUOTIENT('Rekensheet Kwartierdata'!A32990-1,4)+1)/4</f>
        <v>198.6875</v>
      </c>
      <c r="L32990" s="84">
        <f>IFERROR(VALUE(VLOOKUP(A32990,'Bron Productie'!A:H,5))/4,-1)</f>
        <v>198.5</v>
      </c>
      <c r="M32990" s="84">
        <f t="shared" si="6197"/>
        <v>198.5</v>
      </c>
      <c r="N32990" s="84">
        <f t="shared" si="6192"/>
        <v>-0.1875</v>
      </c>
      <c r="O32990" s="118">
        <f t="shared" si="6193"/>
        <v>-10.115625000000001</v>
      </c>
      <c r="P32990" s="121">
        <f>AVERAGEIFS('Rekensheet Uurdata'!G:G,'Rekensheet Uurdata'!A:A,QUOTIENT('Rekensheet Kwartierdata'!A32990-1,4)+1)/4</f>
        <v>104</v>
      </c>
      <c r="Q32990" s="84">
        <f>IFERROR(VALUE(VLOOKUP(A32990,'Bron Productie'!A:H,3))/4,-1)</f>
        <v>104.5</v>
      </c>
      <c r="R32990" s="84">
        <f t="shared" si="6198"/>
        <v>104.5</v>
      </c>
      <c r="S32990" s="84">
        <f t="shared" si="6194"/>
        <v>0.5</v>
      </c>
      <c r="T32990" s="86">
        <f t="shared" si="6195"/>
        <v>23.38</v>
      </c>
    </row>
    <row r="32991" spans="1:20" x14ac:dyDescent="0.25">
      <c r="A32991" s="113">
        <f t="shared" si="6199"/>
        <v>32986</v>
      </c>
      <c r="B32991" s="185">
        <f t="shared" si="6189"/>
        <v>43444</v>
      </c>
      <c r="C32991" s="118">
        <f t="shared" si="6200"/>
        <v>58</v>
      </c>
      <c r="D32991" s="121">
        <f>VLOOKUP(CONCATENATE(B32991,C32991),'Bron BM-prijzen'!A:L,11,FALSE)</f>
        <v>42.89</v>
      </c>
      <c r="E32991" s="118">
        <f>VLOOKUP(CONCATENATE(B32991,C32991),'Bron BM-prijzen'!A:L,12,FALSE)</f>
        <v>42.89</v>
      </c>
      <c r="F32991" s="121">
        <f>AVERAGEIFS('Rekensheet Uurdata'!E:E,'Rekensheet Uurdata'!A:A,QUOTIENT('Rekensheet Kwartierdata'!A32991-1,4)+1)/4</f>
        <v>653.5</v>
      </c>
      <c r="G32991" s="84">
        <f>IFERROR(VALUE(VLOOKUP(A32991,'Bron Productie'!A:H,7))/4,-1)</f>
        <v>598.75</v>
      </c>
      <c r="H32991" s="84">
        <f t="shared" si="6196"/>
        <v>598.75</v>
      </c>
      <c r="I32991" s="84">
        <f t="shared" si="6190"/>
        <v>-54.75</v>
      </c>
      <c r="J32991" s="118">
        <f t="shared" si="6191"/>
        <v>-2348.2275</v>
      </c>
      <c r="K32991" s="121">
        <f>AVERAGEIFS('Rekensheet Uurdata'!F:F,'Rekensheet Uurdata'!A:A,QUOTIENT('Rekensheet Kwartierdata'!A32991-1,4)+1)/4</f>
        <v>198.6875</v>
      </c>
      <c r="L32991" s="84">
        <f>IFERROR(VALUE(VLOOKUP(A32991,'Bron Productie'!A:H,5))/4,-1)</f>
        <v>198.75</v>
      </c>
      <c r="M32991" s="84">
        <f t="shared" si="6197"/>
        <v>198.75</v>
      </c>
      <c r="N32991" s="84">
        <f t="shared" si="6192"/>
        <v>6.25E-2</v>
      </c>
      <c r="O32991" s="118">
        <f t="shared" si="6193"/>
        <v>2.680625</v>
      </c>
      <c r="P32991" s="121">
        <f>AVERAGEIFS('Rekensheet Uurdata'!G:G,'Rekensheet Uurdata'!A:A,QUOTIENT('Rekensheet Kwartierdata'!A32991-1,4)+1)/4</f>
        <v>104</v>
      </c>
      <c r="Q32991" s="84">
        <f>IFERROR(VALUE(VLOOKUP(A32991,'Bron Productie'!A:H,3))/4,-1)</f>
        <v>87.25</v>
      </c>
      <c r="R32991" s="84">
        <f t="shared" si="6198"/>
        <v>87.25</v>
      </c>
      <c r="S32991" s="84">
        <f t="shared" si="6194"/>
        <v>-16.75</v>
      </c>
      <c r="T32991" s="86">
        <f t="shared" si="6195"/>
        <v>-718.40750000000003</v>
      </c>
    </row>
    <row r="32992" spans="1:20" x14ac:dyDescent="0.25">
      <c r="A32992" s="113">
        <f t="shared" si="6199"/>
        <v>32987</v>
      </c>
      <c r="B32992" s="185">
        <f t="shared" ref="B32992:B33055" si="6201">IF(C32991=96,B32991+1,B32991)</f>
        <v>43444</v>
      </c>
      <c r="C32992" s="118">
        <f t="shared" si="6200"/>
        <v>59</v>
      </c>
      <c r="D32992" s="121">
        <f>VLOOKUP(CONCATENATE(B32992,C32992),'Bron BM-prijzen'!A:L,11,FALSE)</f>
        <v>53.94</v>
      </c>
      <c r="E32992" s="118">
        <f>VLOOKUP(CONCATENATE(B32992,C32992),'Bron BM-prijzen'!A:L,12,FALSE)</f>
        <v>46.76</v>
      </c>
      <c r="F32992" s="121">
        <f>AVERAGEIFS('Rekensheet Uurdata'!E:E,'Rekensheet Uurdata'!A:A,QUOTIENT('Rekensheet Kwartierdata'!A32992-1,4)+1)/4</f>
        <v>653.5</v>
      </c>
      <c r="G32992" s="84">
        <f>IFERROR(VALUE(VLOOKUP(A32992,'Bron Productie'!A:H,7))/4,-1)</f>
        <v>590</v>
      </c>
      <c r="H32992" s="84">
        <f t="shared" si="6196"/>
        <v>590</v>
      </c>
      <c r="I32992" s="84">
        <f t="shared" si="6190"/>
        <v>-63.5</v>
      </c>
      <c r="J32992" s="118">
        <f t="shared" si="6191"/>
        <v>-3425.19</v>
      </c>
      <c r="K32992" s="121">
        <f>AVERAGEIFS('Rekensheet Uurdata'!F:F,'Rekensheet Uurdata'!A:A,QUOTIENT('Rekensheet Kwartierdata'!A32992-1,4)+1)/4</f>
        <v>198.6875</v>
      </c>
      <c r="L32992" s="84">
        <f>IFERROR(VALUE(VLOOKUP(A32992,'Bron Productie'!A:H,5))/4,-1)</f>
        <v>198.75</v>
      </c>
      <c r="M32992" s="84">
        <f t="shared" si="6197"/>
        <v>198.75</v>
      </c>
      <c r="N32992" s="84">
        <f t="shared" si="6192"/>
        <v>6.25E-2</v>
      </c>
      <c r="O32992" s="118">
        <f t="shared" si="6193"/>
        <v>2.9224999999999999</v>
      </c>
      <c r="P32992" s="121">
        <f>AVERAGEIFS('Rekensheet Uurdata'!G:G,'Rekensheet Uurdata'!A:A,QUOTIENT('Rekensheet Kwartierdata'!A32992-1,4)+1)/4</f>
        <v>104</v>
      </c>
      <c r="Q32992" s="84">
        <f>IFERROR(VALUE(VLOOKUP(A32992,'Bron Productie'!A:H,3))/4,-1)</f>
        <v>69.75</v>
      </c>
      <c r="R32992" s="84">
        <f t="shared" si="6198"/>
        <v>69.75</v>
      </c>
      <c r="S32992" s="84">
        <f t="shared" si="6194"/>
        <v>-34.25</v>
      </c>
      <c r="T32992" s="86">
        <f t="shared" si="6195"/>
        <v>-1847.4449999999999</v>
      </c>
    </row>
    <row r="32993" spans="1:20" x14ac:dyDescent="0.25">
      <c r="A32993" s="113">
        <f t="shared" si="6199"/>
        <v>32988</v>
      </c>
      <c r="B32993" s="185">
        <f t="shared" si="6201"/>
        <v>43444</v>
      </c>
      <c r="C32993" s="118">
        <f t="shared" si="6200"/>
        <v>60</v>
      </c>
      <c r="D32993" s="121">
        <f>VLOOKUP(CONCATENATE(B32993,C32993),'Bron BM-prijzen'!A:L,11,FALSE)</f>
        <v>57.82</v>
      </c>
      <c r="E32993" s="118">
        <f>VLOOKUP(CONCATENATE(B32993,C32993),'Bron BM-prijzen'!A:L,12,FALSE)</f>
        <v>57.82</v>
      </c>
      <c r="F32993" s="121">
        <f>AVERAGEIFS('Rekensheet Uurdata'!E:E,'Rekensheet Uurdata'!A:A,QUOTIENT('Rekensheet Kwartierdata'!A32993-1,4)+1)/4</f>
        <v>653.5</v>
      </c>
      <c r="G32993" s="84">
        <f>IFERROR(VALUE(VLOOKUP(A32993,'Bron Productie'!A:H,7))/4,-1)</f>
        <v>568.5</v>
      </c>
      <c r="H32993" s="84">
        <f t="shared" si="6196"/>
        <v>568.5</v>
      </c>
      <c r="I32993" s="84">
        <f t="shared" si="6190"/>
        <v>-85</v>
      </c>
      <c r="J32993" s="118">
        <f t="shared" si="6191"/>
        <v>-4914.7</v>
      </c>
      <c r="K32993" s="121">
        <f>AVERAGEIFS('Rekensheet Uurdata'!F:F,'Rekensheet Uurdata'!A:A,QUOTIENT('Rekensheet Kwartierdata'!A32993-1,4)+1)/4</f>
        <v>198.6875</v>
      </c>
      <c r="L32993" s="84">
        <f>IFERROR(VALUE(VLOOKUP(A32993,'Bron Productie'!A:H,5))/4,-1)</f>
        <v>198.75</v>
      </c>
      <c r="M32993" s="84">
        <f t="shared" si="6197"/>
        <v>198.75</v>
      </c>
      <c r="N32993" s="84">
        <f t="shared" si="6192"/>
        <v>6.25E-2</v>
      </c>
      <c r="O32993" s="118">
        <f t="shared" si="6193"/>
        <v>3.61375</v>
      </c>
      <c r="P32993" s="121">
        <f>AVERAGEIFS('Rekensheet Uurdata'!G:G,'Rekensheet Uurdata'!A:A,QUOTIENT('Rekensheet Kwartierdata'!A32993-1,4)+1)/4</f>
        <v>104</v>
      </c>
      <c r="Q32993" s="84">
        <f>IFERROR(VALUE(VLOOKUP(A32993,'Bron Productie'!A:H,3))/4,-1)</f>
        <v>52.5</v>
      </c>
      <c r="R32993" s="84">
        <f t="shared" si="6198"/>
        <v>52.5</v>
      </c>
      <c r="S32993" s="84">
        <f t="shared" si="6194"/>
        <v>-51.5</v>
      </c>
      <c r="T32993" s="86">
        <f t="shared" si="6195"/>
        <v>-2977.73</v>
      </c>
    </row>
    <row r="32994" spans="1:20" x14ac:dyDescent="0.25">
      <c r="A32994" s="113">
        <f t="shared" si="6199"/>
        <v>32989</v>
      </c>
      <c r="B32994" s="185">
        <f t="shared" si="6201"/>
        <v>43444</v>
      </c>
      <c r="C32994" s="118">
        <f t="shared" si="6200"/>
        <v>61</v>
      </c>
      <c r="D32994" s="121">
        <f>VLOOKUP(CONCATENATE(B32994,C32994),'Bron BM-prijzen'!A:L,11,FALSE)</f>
        <v>57.82</v>
      </c>
      <c r="E32994" s="118">
        <f>VLOOKUP(CONCATENATE(B32994,C32994),'Bron BM-prijzen'!A:L,12,FALSE)</f>
        <v>57.82</v>
      </c>
      <c r="F32994" s="121">
        <f>AVERAGEIFS('Rekensheet Uurdata'!E:E,'Rekensheet Uurdata'!A:A,QUOTIENT('Rekensheet Kwartierdata'!A32994-1,4)+1)/4</f>
        <v>640.5625</v>
      </c>
      <c r="G32994" s="84">
        <f>IFERROR(VALUE(VLOOKUP(A32994,'Bron Productie'!A:H,7))/4,-1)</f>
        <v>562.25</v>
      </c>
      <c r="H32994" s="84">
        <f t="shared" si="6196"/>
        <v>562.25</v>
      </c>
      <c r="I32994" s="84">
        <f t="shared" ref="I32994:I33057" si="6202">IF(H32994=-1,0,H32994-F32994)</f>
        <v>-78.3125</v>
      </c>
      <c r="J32994" s="118">
        <f t="shared" ref="J32994:J33057" si="6203">I32994*IF(I32994&lt;0,D32994,E32994)</f>
        <v>-4528.0287500000004</v>
      </c>
      <c r="K32994" s="121">
        <f>AVERAGEIFS('Rekensheet Uurdata'!F:F,'Rekensheet Uurdata'!A:A,QUOTIENT('Rekensheet Kwartierdata'!A32994-1,4)+1)/4</f>
        <v>198.5</v>
      </c>
      <c r="L32994" s="84">
        <f>IFERROR(VALUE(VLOOKUP(A32994,'Bron Productie'!A:H,5))/4,-1)</f>
        <v>197</v>
      </c>
      <c r="M32994" s="84">
        <f t="shared" si="6197"/>
        <v>197</v>
      </c>
      <c r="N32994" s="84">
        <f t="shared" ref="N32994:N33057" si="6204">IF(M32994=-1,0,M32994-K32994)</f>
        <v>-1.5</v>
      </c>
      <c r="O32994" s="118">
        <f t="shared" ref="O32994:O33057" si="6205">N32994*IF(N32994&lt;0,D32994,E32994)</f>
        <v>-86.73</v>
      </c>
      <c r="P32994" s="121">
        <f>AVERAGEIFS('Rekensheet Uurdata'!G:G,'Rekensheet Uurdata'!A:A,QUOTIENT('Rekensheet Kwartierdata'!A32994-1,4)+1)/4</f>
        <v>28.75</v>
      </c>
      <c r="Q32994" s="84">
        <f>IFERROR(VALUE(VLOOKUP(A32994,'Bron Productie'!A:H,3))/4,-1)</f>
        <v>35</v>
      </c>
      <c r="R32994" s="84">
        <f t="shared" si="6198"/>
        <v>35</v>
      </c>
      <c r="S32994" s="84">
        <f t="shared" ref="S32994:S33057" si="6206">IF(R32994=-1,0,R32994-P32994)</f>
        <v>6.25</v>
      </c>
      <c r="T32994" s="86">
        <f t="shared" ref="T32994:T33057" si="6207">S32994*IF(S32994&lt;0,$D32994,$E32994)</f>
        <v>361.375</v>
      </c>
    </row>
    <row r="32995" spans="1:20" x14ac:dyDescent="0.25">
      <c r="A32995" s="113">
        <f t="shared" si="6199"/>
        <v>32990</v>
      </c>
      <c r="B32995" s="185">
        <f t="shared" si="6201"/>
        <v>43444</v>
      </c>
      <c r="C32995" s="118">
        <f t="shared" si="6200"/>
        <v>62</v>
      </c>
      <c r="D32995" s="121">
        <f>VLOOKUP(CONCATENATE(B32995,C32995),'Bron BM-prijzen'!A:L,11,FALSE)</f>
        <v>61.82</v>
      </c>
      <c r="E32995" s="118">
        <f>VLOOKUP(CONCATENATE(B32995,C32995),'Bron BM-prijzen'!A:L,12,FALSE)</f>
        <v>61.82</v>
      </c>
      <c r="F32995" s="121">
        <f>AVERAGEIFS('Rekensheet Uurdata'!E:E,'Rekensheet Uurdata'!A:A,QUOTIENT('Rekensheet Kwartierdata'!A32995-1,4)+1)/4</f>
        <v>640.5625</v>
      </c>
      <c r="G32995" s="84">
        <f>IFERROR(VALUE(VLOOKUP(A32995,'Bron Productie'!A:H,7))/4,-1)</f>
        <v>577.25</v>
      </c>
      <c r="H32995" s="84">
        <f t="shared" si="6196"/>
        <v>577.25</v>
      </c>
      <c r="I32995" s="84">
        <f t="shared" si="6202"/>
        <v>-63.3125</v>
      </c>
      <c r="J32995" s="118">
        <f t="shared" si="6203"/>
        <v>-3913.9787500000002</v>
      </c>
      <c r="K32995" s="121">
        <f>AVERAGEIFS('Rekensheet Uurdata'!F:F,'Rekensheet Uurdata'!A:A,QUOTIENT('Rekensheet Kwartierdata'!A32995-1,4)+1)/4</f>
        <v>198.5</v>
      </c>
      <c r="L32995" s="84">
        <f>IFERROR(VALUE(VLOOKUP(A32995,'Bron Productie'!A:H,5))/4,-1)</f>
        <v>196.75</v>
      </c>
      <c r="M32995" s="84">
        <f t="shared" si="6197"/>
        <v>196.75</v>
      </c>
      <c r="N32995" s="84">
        <f t="shared" si="6204"/>
        <v>-1.75</v>
      </c>
      <c r="O32995" s="118">
        <f t="shared" si="6205"/>
        <v>-108.185</v>
      </c>
      <c r="P32995" s="121">
        <f>AVERAGEIFS('Rekensheet Uurdata'!G:G,'Rekensheet Uurdata'!A:A,QUOTIENT('Rekensheet Kwartierdata'!A32995-1,4)+1)/4</f>
        <v>28.75</v>
      </c>
      <c r="Q32995" s="84">
        <f>IFERROR(VALUE(VLOOKUP(A32995,'Bron Productie'!A:H,3))/4,-1)</f>
        <v>27</v>
      </c>
      <c r="R32995" s="84">
        <f t="shared" si="6198"/>
        <v>27</v>
      </c>
      <c r="S32995" s="84">
        <f t="shared" si="6206"/>
        <v>-1.75</v>
      </c>
      <c r="T32995" s="86">
        <f t="shared" si="6207"/>
        <v>-108.185</v>
      </c>
    </row>
    <row r="32996" spans="1:20" x14ac:dyDescent="0.25">
      <c r="A32996" s="113">
        <f t="shared" si="6199"/>
        <v>32991</v>
      </c>
      <c r="B32996" s="185">
        <f t="shared" si="6201"/>
        <v>43444</v>
      </c>
      <c r="C32996" s="118">
        <f t="shared" si="6200"/>
        <v>63</v>
      </c>
      <c r="D32996" s="121">
        <f>VLOOKUP(CONCATENATE(B32996,C32996),'Bron BM-prijzen'!A:L,11,FALSE)</f>
        <v>78.540000000000006</v>
      </c>
      <c r="E32996" s="118">
        <f>VLOOKUP(CONCATENATE(B32996,C32996),'Bron BM-prijzen'!A:L,12,FALSE)</f>
        <v>78.540000000000006</v>
      </c>
      <c r="F32996" s="121">
        <f>AVERAGEIFS('Rekensheet Uurdata'!E:E,'Rekensheet Uurdata'!A:A,QUOTIENT('Rekensheet Kwartierdata'!A32996-1,4)+1)/4</f>
        <v>640.5625</v>
      </c>
      <c r="G32996" s="84">
        <f>IFERROR(VALUE(VLOOKUP(A32996,'Bron Productie'!A:H,7))/4,-1)</f>
        <v>578.5</v>
      </c>
      <c r="H32996" s="84">
        <f t="shared" si="6196"/>
        <v>578.5</v>
      </c>
      <c r="I32996" s="84">
        <f t="shared" si="6202"/>
        <v>-62.0625</v>
      </c>
      <c r="J32996" s="118">
        <f t="shared" si="6203"/>
        <v>-4874.3887500000001</v>
      </c>
      <c r="K32996" s="121">
        <f>AVERAGEIFS('Rekensheet Uurdata'!F:F,'Rekensheet Uurdata'!A:A,QUOTIENT('Rekensheet Kwartierdata'!A32996-1,4)+1)/4</f>
        <v>198.5</v>
      </c>
      <c r="L32996" s="84">
        <f>IFERROR(VALUE(VLOOKUP(A32996,'Bron Productie'!A:H,5))/4,-1)</f>
        <v>195.75</v>
      </c>
      <c r="M32996" s="84">
        <f t="shared" si="6197"/>
        <v>195.75</v>
      </c>
      <c r="N32996" s="84">
        <f t="shared" si="6204"/>
        <v>-2.75</v>
      </c>
      <c r="O32996" s="118">
        <f t="shared" si="6205"/>
        <v>-215.98500000000001</v>
      </c>
      <c r="P32996" s="121">
        <f>AVERAGEIFS('Rekensheet Uurdata'!G:G,'Rekensheet Uurdata'!A:A,QUOTIENT('Rekensheet Kwartierdata'!A32996-1,4)+1)/4</f>
        <v>28.75</v>
      </c>
      <c r="Q32996" s="84">
        <f>IFERROR(VALUE(VLOOKUP(A32996,'Bron Productie'!A:H,3))/4,-1)</f>
        <v>19</v>
      </c>
      <c r="R32996" s="84">
        <f t="shared" si="6198"/>
        <v>19</v>
      </c>
      <c r="S32996" s="84">
        <f t="shared" si="6206"/>
        <v>-9.75</v>
      </c>
      <c r="T32996" s="86">
        <f t="shared" si="6207"/>
        <v>-765.7650000000001</v>
      </c>
    </row>
    <row r="32997" spans="1:20" x14ac:dyDescent="0.25">
      <c r="A32997" s="113">
        <f t="shared" si="6199"/>
        <v>32992</v>
      </c>
      <c r="B32997" s="185">
        <f t="shared" si="6201"/>
        <v>43444</v>
      </c>
      <c r="C32997" s="118">
        <f t="shared" si="6200"/>
        <v>64</v>
      </c>
      <c r="D32997" s="121">
        <f>VLOOKUP(CONCATENATE(B32997,C32997),'Bron BM-prijzen'!A:L,11,FALSE)</f>
        <v>155.12</v>
      </c>
      <c r="E32997" s="118">
        <f>VLOOKUP(CONCATENATE(B32997,C32997),'Bron BM-prijzen'!A:L,12,FALSE)</f>
        <v>155.12</v>
      </c>
      <c r="F32997" s="121">
        <f>AVERAGEIFS('Rekensheet Uurdata'!E:E,'Rekensheet Uurdata'!A:A,QUOTIENT('Rekensheet Kwartierdata'!A32997-1,4)+1)/4</f>
        <v>640.5625</v>
      </c>
      <c r="G32997" s="84">
        <f>IFERROR(VALUE(VLOOKUP(A32997,'Bron Productie'!A:H,7))/4,-1)</f>
        <v>567</v>
      </c>
      <c r="H32997" s="84">
        <f t="shared" si="6196"/>
        <v>567</v>
      </c>
      <c r="I32997" s="84">
        <f t="shared" si="6202"/>
        <v>-73.5625</v>
      </c>
      <c r="J32997" s="118">
        <f t="shared" si="6203"/>
        <v>-11411.015000000001</v>
      </c>
      <c r="K32997" s="121">
        <f>AVERAGEIFS('Rekensheet Uurdata'!F:F,'Rekensheet Uurdata'!A:A,QUOTIENT('Rekensheet Kwartierdata'!A32997-1,4)+1)/4</f>
        <v>198.5</v>
      </c>
      <c r="L32997" s="84">
        <f>IFERROR(VALUE(VLOOKUP(A32997,'Bron Productie'!A:H,5))/4,-1)</f>
        <v>195.25</v>
      </c>
      <c r="M32997" s="84">
        <f t="shared" si="6197"/>
        <v>195.25</v>
      </c>
      <c r="N32997" s="84">
        <f t="shared" si="6204"/>
        <v>-3.25</v>
      </c>
      <c r="O32997" s="118">
        <f t="shared" si="6205"/>
        <v>-504.14</v>
      </c>
      <c r="P32997" s="121">
        <f>AVERAGEIFS('Rekensheet Uurdata'!G:G,'Rekensheet Uurdata'!A:A,QUOTIENT('Rekensheet Kwartierdata'!A32997-1,4)+1)/4</f>
        <v>28.75</v>
      </c>
      <c r="Q32997" s="84">
        <f>IFERROR(VALUE(VLOOKUP(A32997,'Bron Productie'!A:H,3))/4,-1)</f>
        <v>11</v>
      </c>
      <c r="R32997" s="84">
        <f t="shared" si="6198"/>
        <v>11</v>
      </c>
      <c r="S32997" s="84">
        <f t="shared" si="6206"/>
        <v>-17.75</v>
      </c>
      <c r="T32997" s="86">
        <f t="shared" si="6207"/>
        <v>-2753.38</v>
      </c>
    </row>
    <row r="32998" spans="1:20" x14ac:dyDescent="0.25">
      <c r="A32998" s="113">
        <f t="shared" si="6199"/>
        <v>32993</v>
      </c>
      <c r="B32998" s="185">
        <f t="shared" si="6201"/>
        <v>43444</v>
      </c>
      <c r="C32998" s="118">
        <f t="shared" si="6200"/>
        <v>65</v>
      </c>
      <c r="D32998" s="121">
        <f>VLOOKUP(CONCATENATE(B32998,C32998),'Bron BM-prijzen'!A:L,11,FALSE)</f>
        <v>55.56</v>
      </c>
      <c r="E32998" s="118">
        <f>VLOOKUP(CONCATENATE(B32998,C32998),'Bron BM-prijzen'!A:L,12,FALSE)</f>
        <v>42.78</v>
      </c>
      <c r="F32998" s="121">
        <f>AVERAGEIFS('Rekensheet Uurdata'!E:E,'Rekensheet Uurdata'!A:A,QUOTIENT('Rekensheet Kwartierdata'!A32998-1,4)+1)/4</f>
        <v>631.5</v>
      </c>
      <c r="G32998" s="84">
        <f>IFERROR(VALUE(VLOOKUP(A32998,'Bron Productie'!A:H,7))/4,-1)</f>
        <v>577</v>
      </c>
      <c r="H32998" s="84">
        <f t="shared" si="6196"/>
        <v>577</v>
      </c>
      <c r="I32998" s="84">
        <f t="shared" si="6202"/>
        <v>-54.5</v>
      </c>
      <c r="J32998" s="118">
        <f t="shared" si="6203"/>
        <v>-3028.02</v>
      </c>
      <c r="K32998" s="121">
        <f>AVERAGEIFS('Rekensheet Uurdata'!F:F,'Rekensheet Uurdata'!A:A,QUOTIENT('Rekensheet Kwartierdata'!A32998-1,4)+1)/4</f>
        <v>198.6875</v>
      </c>
      <c r="L32998" s="84">
        <f>IFERROR(VALUE(VLOOKUP(A32998,'Bron Productie'!A:H,5))/4,-1)</f>
        <v>195</v>
      </c>
      <c r="M32998" s="84">
        <f t="shared" si="6197"/>
        <v>195</v>
      </c>
      <c r="N32998" s="84">
        <f t="shared" si="6204"/>
        <v>-3.6875</v>
      </c>
      <c r="O32998" s="118">
        <f t="shared" si="6205"/>
        <v>-204.8775</v>
      </c>
      <c r="P32998" s="121">
        <f>AVERAGEIFS('Rekensheet Uurdata'!G:G,'Rekensheet Uurdata'!A:A,QUOTIENT('Rekensheet Kwartierdata'!A32998-1,4)+1)/4</f>
        <v>1.625</v>
      </c>
      <c r="Q32998" s="84">
        <f>IFERROR(VALUE(VLOOKUP(A32998,'Bron Productie'!A:H,3))/4,-1)</f>
        <v>3</v>
      </c>
      <c r="R32998" s="84">
        <f t="shared" si="6198"/>
        <v>3</v>
      </c>
      <c r="S32998" s="84">
        <f t="shared" si="6206"/>
        <v>1.375</v>
      </c>
      <c r="T32998" s="86">
        <f t="shared" si="6207"/>
        <v>58.822500000000005</v>
      </c>
    </row>
    <row r="32999" spans="1:20" x14ac:dyDescent="0.25">
      <c r="A32999" s="113">
        <f t="shared" si="6199"/>
        <v>32994</v>
      </c>
      <c r="B32999" s="185">
        <f t="shared" si="6201"/>
        <v>43444</v>
      </c>
      <c r="C32999" s="118">
        <f t="shared" si="6200"/>
        <v>66</v>
      </c>
      <c r="D32999" s="121">
        <f>VLOOKUP(CONCATENATE(B32999,C32999),'Bron BM-prijzen'!A:L,11,FALSE)</f>
        <v>96.27</v>
      </c>
      <c r="E32999" s="118">
        <f>VLOOKUP(CONCATENATE(B32999,C32999),'Bron BM-prijzen'!A:L,12,FALSE)</f>
        <v>96.27</v>
      </c>
      <c r="F32999" s="121">
        <f>AVERAGEIFS('Rekensheet Uurdata'!E:E,'Rekensheet Uurdata'!A:A,QUOTIENT('Rekensheet Kwartierdata'!A32999-1,4)+1)/4</f>
        <v>631.5</v>
      </c>
      <c r="G32999" s="84">
        <f>IFERROR(VALUE(VLOOKUP(A32999,'Bron Productie'!A:H,7))/4,-1)</f>
        <v>553.75</v>
      </c>
      <c r="H32999" s="84">
        <f t="shared" si="6196"/>
        <v>553.75</v>
      </c>
      <c r="I32999" s="84">
        <f t="shared" si="6202"/>
        <v>-77.75</v>
      </c>
      <c r="J32999" s="118">
        <f t="shared" si="6203"/>
        <v>-7484.9924999999994</v>
      </c>
      <c r="K32999" s="121">
        <f>AVERAGEIFS('Rekensheet Uurdata'!F:F,'Rekensheet Uurdata'!A:A,QUOTIENT('Rekensheet Kwartierdata'!A32999-1,4)+1)/4</f>
        <v>198.6875</v>
      </c>
      <c r="L32999" s="84">
        <f>IFERROR(VALUE(VLOOKUP(A32999,'Bron Productie'!A:H,5))/4,-1)</f>
        <v>194.25</v>
      </c>
      <c r="M32999" s="84">
        <f t="shared" si="6197"/>
        <v>194.25</v>
      </c>
      <c r="N32999" s="84">
        <f t="shared" si="6204"/>
        <v>-4.4375</v>
      </c>
      <c r="O32999" s="118">
        <f t="shared" si="6205"/>
        <v>-427.198125</v>
      </c>
      <c r="P32999" s="121">
        <f>AVERAGEIFS('Rekensheet Uurdata'!G:G,'Rekensheet Uurdata'!A:A,QUOTIENT('Rekensheet Kwartierdata'!A32999-1,4)+1)/4</f>
        <v>1.625</v>
      </c>
      <c r="Q32999" s="84">
        <f>IFERROR(VALUE(VLOOKUP(A32999,'Bron Productie'!A:H,3))/4,-1)</f>
        <v>2.25</v>
      </c>
      <c r="R32999" s="84">
        <f t="shared" si="6198"/>
        <v>2.25</v>
      </c>
      <c r="S32999" s="84">
        <f t="shared" si="6206"/>
        <v>0.625</v>
      </c>
      <c r="T32999" s="86">
        <f t="shared" si="6207"/>
        <v>60.168749999999996</v>
      </c>
    </row>
    <row r="33000" spans="1:20" x14ac:dyDescent="0.25">
      <c r="A33000" s="113">
        <f t="shared" si="6199"/>
        <v>32995</v>
      </c>
      <c r="B33000" s="185">
        <f t="shared" si="6201"/>
        <v>43444</v>
      </c>
      <c r="C33000" s="118">
        <f t="shared" si="6200"/>
        <v>67</v>
      </c>
      <c r="D33000" s="121">
        <f>VLOOKUP(CONCATENATE(B33000,C33000),'Bron BM-prijzen'!A:L,11,FALSE)</f>
        <v>86.03</v>
      </c>
      <c r="E33000" s="118">
        <f>VLOOKUP(CONCATENATE(B33000,C33000),'Bron BM-prijzen'!A:L,12,FALSE)</f>
        <v>86.03</v>
      </c>
      <c r="F33000" s="121">
        <f>AVERAGEIFS('Rekensheet Uurdata'!E:E,'Rekensheet Uurdata'!A:A,QUOTIENT('Rekensheet Kwartierdata'!A33000-1,4)+1)/4</f>
        <v>631.5</v>
      </c>
      <c r="G33000" s="84">
        <f>IFERROR(VALUE(VLOOKUP(A33000,'Bron Productie'!A:H,7))/4,-1)</f>
        <v>559.75</v>
      </c>
      <c r="H33000" s="84">
        <f t="shared" si="6196"/>
        <v>559.75</v>
      </c>
      <c r="I33000" s="84">
        <f t="shared" si="6202"/>
        <v>-71.75</v>
      </c>
      <c r="J33000" s="118">
        <f t="shared" si="6203"/>
        <v>-6172.6525000000001</v>
      </c>
      <c r="K33000" s="121">
        <f>AVERAGEIFS('Rekensheet Uurdata'!F:F,'Rekensheet Uurdata'!A:A,QUOTIENT('Rekensheet Kwartierdata'!A33000-1,4)+1)/4</f>
        <v>198.6875</v>
      </c>
      <c r="L33000" s="84">
        <f>IFERROR(VALUE(VLOOKUP(A33000,'Bron Productie'!A:H,5))/4,-1)</f>
        <v>197</v>
      </c>
      <c r="M33000" s="84">
        <f t="shared" si="6197"/>
        <v>197</v>
      </c>
      <c r="N33000" s="84">
        <f t="shared" si="6204"/>
        <v>-1.6875</v>
      </c>
      <c r="O33000" s="118">
        <f t="shared" si="6205"/>
        <v>-145.175625</v>
      </c>
      <c r="P33000" s="121">
        <f>AVERAGEIFS('Rekensheet Uurdata'!G:G,'Rekensheet Uurdata'!A:A,QUOTIENT('Rekensheet Kwartierdata'!A33000-1,4)+1)/4</f>
        <v>1.625</v>
      </c>
      <c r="Q33000" s="84">
        <f>IFERROR(VALUE(VLOOKUP(A33000,'Bron Productie'!A:H,3))/4,-1)</f>
        <v>1.5</v>
      </c>
      <c r="R33000" s="84">
        <f t="shared" si="6198"/>
        <v>1.5</v>
      </c>
      <c r="S33000" s="84">
        <f t="shared" si="6206"/>
        <v>-0.125</v>
      </c>
      <c r="T33000" s="86">
        <f t="shared" si="6207"/>
        <v>-10.75375</v>
      </c>
    </row>
    <row r="33001" spans="1:20" x14ac:dyDescent="0.25">
      <c r="A33001" s="113">
        <f t="shared" si="6199"/>
        <v>32996</v>
      </c>
      <c r="B33001" s="185">
        <f t="shared" si="6201"/>
        <v>43444</v>
      </c>
      <c r="C33001" s="118">
        <f t="shared" si="6200"/>
        <v>68</v>
      </c>
      <c r="D33001" s="121">
        <f>VLOOKUP(CONCATENATE(B33001,C33001),'Bron BM-prijzen'!A:L,11,FALSE)</f>
        <v>175.99</v>
      </c>
      <c r="E33001" s="118">
        <f>VLOOKUP(CONCATENATE(B33001,C33001),'Bron BM-prijzen'!A:L,12,FALSE)</f>
        <v>175.99</v>
      </c>
      <c r="F33001" s="121">
        <f>AVERAGEIFS('Rekensheet Uurdata'!E:E,'Rekensheet Uurdata'!A:A,QUOTIENT('Rekensheet Kwartierdata'!A33001-1,4)+1)/4</f>
        <v>631.5</v>
      </c>
      <c r="G33001" s="84">
        <f>IFERROR(VALUE(VLOOKUP(A33001,'Bron Productie'!A:H,7))/4,-1)</f>
        <v>551.75</v>
      </c>
      <c r="H33001" s="84">
        <f t="shared" si="6196"/>
        <v>551.75</v>
      </c>
      <c r="I33001" s="84">
        <f t="shared" si="6202"/>
        <v>-79.75</v>
      </c>
      <c r="J33001" s="118">
        <f t="shared" si="6203"/>
        <v>-14035.202500000001</v>
      </c>
      <c r="K33001" s="121">
        <f>AVERAGEIFS('Rekensheet Uurdata'!F:F,'Rekensheet Uurdata'!A:A,QUOTIENT('Rekensheet Kwartierdata'!A33001-1,4)+1)/4</f>
        <v>198.6875</v>
      </c>
      <c r="L33001" s="84">
        <f>IFERROR(VALUE(VLOOKUP(A33001,'Bron Productie'!A:H,5))/4,-1)</f>
        <v>196.25</v>
      </c>
      <c r="M33001" s="84">
        <f t="shared" si="6197"/>
        <v>196.25</v>
      </c>
      <c r="N33001" s="84">
        <f t="shared" si="6204"/>
        <v>-2.4375</v>
      </c>
      <c r="O33001" s="118">
        <f t="shared" si="6205"/>
        <v>-428.97562500000004</v>
      </c>
      <c r="P33001" s="121">
        <f>AVERAGEIFS('Rekensheet Uurdata'!G:G,'Rekensheet Uurdata'!A:A,QUOTIENT('Rekensheet Kwartierdata'!A33001-1,4)+1)/4</f>
        <v>1.625</v>
      </c>
      <c r="Q33001" s="84">
        <f>IFERROR(VALUE(VLOOKUP(A33001,'Bron Productie'!A:H,3))/4,-1)</f>
        <v>0.75</v>
      </c>
      <c r="R33001" s="84">
        <f t="shared" si="6198"/>
        <v>0.75</v>
      </c>
      <c r="S33001" s="84">
        <f t="shared" si="6206"/>
        <v>-0.875</v>
      </c>
      <c r="T33001" s="86">
        <f t="shared" si="6207"/>
        <v>-153.99125000000001</v>
      </c>
    </row>
    <row r="33002" spans="1:20" x14ac:dyDescent="0.25">
      <c r="A33002" s="113">
        <f t="shared" si="6199"/>
        <v>32997</v>
      </c>
      <c r="B33002" s="185">
        <f t="shared" si="6201"/>
        <v>43444</v>
      </c>
      <c r="C33002" s="118">
        <f t="shared" si="6200"/>
        <v>69</v>
      </c>
      <c r="D33002" s="121">
        <f>VLOOKUP(CONCATENATE(B33002,C33002),'Bron BM-prijzen'!A:L,11,FALSE)</f>
        <v>168.78</v>
      </c>
      <c r="E33002" s="118">
        <f>VLOOKUP(CONCATENATE(B33002,C33002),'Bron BM-prijzen'!A:L,12,FALSE)</f>
        <v>168.78</v>
      </c>
      <c r="F33002" s="121">
        <f>AVERAGEIFS('Rekensheet Uurdata'!E:E,'Rekensheet Uurdata'!A:A,QUOTIENT('Rekensheet Kwartierdata'!A33002-1,4)+1)/4</f>
        <v>620.625</v>
      </c>
      <c r="G33002" s="84">
        <f>IFERROR(VALUE(VLOOKUP(A33002,'Bron Productie'!A:H,7))/4,-1)</f>
        <v>575</v>
      </c>
      <c r="H33002" s="84">
        <f t="shared" si="6196"/>
        <v>575</v>
      </c>
      <c r="I33002" s="84">
        <f t="shared" si="6202"/>
        <v>-45.625</v>
      </c>
      <c r="J33002" s="118">
        <f t="shared" si="6203"/>
        <v>-7700.5874999999996</v>
      </c>
      <c r="K33002" s="121">
        <f>AVERAGEIFS('Rekensheet Uurdata'!F:F,'Rekensheet Uurdata'!A:A,QUOTIENT('Rekensheet Kwartierdata'!A33002-1,4)+1)/4</f>
        <v>198.625</v>
      </c>
      <c r="L33002" s="84">
        <f>IFERROR(VALUE(VLOOKUP(A33002,'Bron Productie'!A:H,5))/4,-1)</f>
        <v>194.25</v>
      </c>
      <c r="M33002" s="84">
        <f t="shared" si="6197"/>
        <v>194.25</v>
      </c>
      <c r="N33002" s="84">
        <f t="shared" si="6204"/>
        <v>-4.375</v>
      </c>
      <c r="O33002" s="118">
        <f t="shared" si="6205"/>
        <v>-738.41250000000002</v>
      </c>
      <c r="P33002" s="121">
        <f>AVERAGEIFS('Rekensheet Uurdata'!G:G,'Rekensheet Uurdata'!A:A,QUOTIENT('Rekensheet Kwartierdata'!A33002-1,4)+1)/4</f>
        <v>0</v>
      </c>
      <c r="Q33002" s="84">
        <f>IFERROR(VALUE(VLOOKUP(A33002,'Bron Productie'!A:H,3))/4,-1)</f>
        <v>0</v>
      </c>
      <c r="R33002" s="84">
        <f t="shared" si="6198"/>
        <v>0</v>
      </c>
      <c r="S33002" s="84">
        <f t="shared" si="6206"/>
        <v>0</v>
      </c>
      <c r="T33002" s="86">
        <f t="shared" si="6207"/>
        <v>0</v>
      </c>
    </row>
    <row r="33003" spans="1:20" x14ac:dyDescent="0.25">
      <c r="A33003" s="113">
        <f t="shared" si="6199"/>
        <v>32998</v>
      </c>
      <c r="B33003" s="185">
        <f t="shared" si="6201"/>
        <v>43444</v>
      </c>
      <c r="C33003" s="118">
        <f t="shared" si="6200"/>
        <v>70</v>
      </c>
      <c r="D33003" s="121">
        <f>VLOOKUP(CONCATENATE(B33003,C33003),'Bron BM-prijzen'!A:L,11,FALSE)</f>
        <v>98.78</v>
      </c>
      <c r="E33003" s="118">
        <f>VLOOKUP(CONCATENATE(B33003,C33003),'Bron BM-prijzen'!A:L,12,FALSE)</f>
        <v>98.78</v>
      </c>
      <c r="F33003" s="121">
        <f>AVERAGEIFS('Rekensheet Uurdata'!E:E,'Rekensheet Uurdata'!A:A,QUOTIENT('Rekensheet Kwartierdata'!A33003-1,4)+1)/4</f>
        <v>620.625</v>
      </c>
      <c r="G33003" s="84">
        <f>IFERROR(VALUE(VLOOKUP(A33003,'Bron Productie'!A:H,7))/4,-1)</f>
        <v>574.75</v>
      </c>
      <c r="H33003" s="84">
        <f t="shared" si="6196"/>
        <v>574.75</v>
      </c>
      <c r="I33003" s="84">
        <f t="shared" si="6202"/>
        <v>-45.875</v>
      </c>
      <c r="J33003" s="118">
        <f t="shared" si="6203"/>
        <v>-4531.5325000000003</v>
      </c>
      <c r="K33003" s="121">
        <f>AVERAGEIFS('Rekensheet Uurdata'!F:F,'Rekensheet Uurdata'!A:A,QUOTIENT('Rekensheet Kwartierdata'!A33003-1,4)+1)/4</f>
        <v>198.625</v>
      </c>
      <c r="L33003" s="84">
        <f>IFERROR(VALUE(VLOOKUP(A33003,'Bron Productie'!A:H,5))/4,-1)</f>
        <v>194.5</v>
      </c>
      <c r="M33003" s="84">
        <f t="shared" si="6197"/>
        <v>194.5</v>
      </c>
      <c r="N33003" s="84">
        <f t="shared" si="6204"/>
        <v>-4.125</v>
      </c>
      <c r="O33003" s="118">
        <f t="shared" si="6205"/>
        <v>-407.46750000000003</v>
      </c>
      <c r="P33003" s="121">
        <f>AVERAGEIFS('Rekensheet Uurdata'!G:G,'Rekensheet Uurdata'!A:A,QUOTIENT('Rekensheet Kwartierdata'!A33003-1,4)+1)/4</f>
        <v>0</v>
      </c>
      <c r="Q33003" s="84">
        <f>IFERROR(VALUE(VLOOKUP(A33003,'Bron Productie'!A:H,3))/4,-1)</f>
        <v>0</v>
      </c>
      <c r="R33003" s="84">
        <f t="shared" si="6198"/>
        <v>0</v>
      </c>
      <c r="S33003" s="84">
        <f t="shared" si="6206"/>
        <v>0</v>
      </c>
      <c r="T33003" s="86">
        <f t="shared" si="6207"/>
        <v>0</v>
      </c>
    </row>
    <row r="33004" spans="1:20" x14ac:dyDescent="0.25">
      <c r="A33004" s="113">
        <f t="shared" si="6199"/>
        <v>32999</v>
      </c>
      <c r="B33004" s="185">
        <f t="shared" si="6201"/>
        <v>43444</v>
      </c>
      <c r="C33004" s="118">
        <f t="shared" si="6200"/>
        <v>71</v>
      </c>
      <c r="D33004" s="121">
        <f>VLOOKUP(CONCATENATE(B33004,C33004),'Bron BM-prijzen'!A:L,11,FALSE)</f>
        <v>98.78</v>
      </c>
      <c r="E33004" s="118">
        <f>VLOOKUP(CONCATENATE(B33004,C33004),'Bron BM-prijzen'!A:L,12,FALSE)</f>
        <v>98.78</v>
      </c>
      <c r="F33004" s="121">
        <f>AVERAGEIFS('Rekensheet Uurdata'!E:E,'Rekensheet Uurdata'!A:A,QUOTIENT('Rekensheet Kwartierdata'!A33004-1,4)+1)/4</f>
        <v>620.625</v>
      </c>
      <c r="G33004" s="84">
        <f>IFERROR(VALUE(VLOOKUP(A33004,'Bron Productie'!A:H,7))/4,-1)</f>
        <v>554.75</v>
      </c>
      <c r="H33004" s="84">
        <f t="shared" si="6196"/>
        <v>554.75</v>
      </c>
      <c r="I33004" s="84">
        <f t="shared" si="6202"/>
        <v>-65.875</v>
      </c>
      <c r="J33004" s="118">
        <f t="shared" si="6203"/>
        <v>-6507.1324999999997</v>
      </c>
      <c r="K33004" s="121">
        <f>AVERAGEIFS('Rekensheet Uurdata'!F:F,'Rekensheet Uurdata'!A:A,QUOTIENT('Rekensheet Kwartierdata'!A33004-1,4)+1)/4</f>
        <v>198.625</v>
      </c>
      <c r="L33004" s="84">
        <f>IFERROR(VALUE(VLOOKUP(A33004,'Bron Productie'!A:H,5))/4,-1)</f>
        <v>198.25</v>
      </c>
      <c r="M33004" s="84">
        <f t="shared" si="6197"/>
        <v>198.25</v>
      </c>
      <c r="N33004" s="84">
        <f t="shared" si="6204"/>
        <v>-0.375</v>
      </c>
      <c r="O33004" s="118">
        <f t="shared" si="6205"/>
        <v>-37.042500000000004</v>
      </c>
      <c r="P33004" s="121">
        <f>AVERAGEIFS('Rekensheet Uurdata'!G:G,'Rekensheet Uurdata'!A:A,QUOTIENT('Rekensheet Kwartierdata'!A33004-1,4)+1)/4</f>
        <v>0</v>
      </c>
      <c r="Q33004" s="84">
        <f>IFERROR(VALUE(VLOOKUP(A33004,'Bron Productie'!A:H,3))/4,-1)</f>
        <v>0</v>
      </c>
      <c r="R33004" s="84">
        <f t="shared" si="6198"/>
        <v>0</v>
      </c>
      <c r="S33004" s="84">
        <f t="shared" si="6206"/>
        <v>0</v>
      </c>
      <c r="T33004" s="86">
        <f t="shared" si="6207"/>
        <v>0</v>
      </c>
    </row>
    <row r="33005" spans="1:20" x14ac:dyDescent="0.25">
      <c r="A33005" s="113">
        <f t="shared" si="6199"/>
        <v>33000</v>
      </c>
      <c r="B33005" s="185">
        <f t="shared" si="6201"/>
        <v>43444</v>
      </c>
      <c r="C33005" s="118">
        <f t="shared" si="6200"/>
        <v>72</v>
      </c>
      <c r="D33005" s="121">
        <f>VLOOKUP(CONCATENATE(B33005,C33005),'Bron BM-prijzen'!A:L,11,FALSE)</f>
        <v>78.78</v>
      </c>
      <c r="E33005" s="118">
        <f>VLOOKUP(CONCATENATE(B33005,C33005),'Bron BM-prijzen'!A:L,12,FALSE)</f>
        <v>78.78</v>
      </c>
      <c r="F33005" s="121">
        <f>AVERAGEIFS('Rekensheet Uurdata'!E:E,'Rekensheet Uurdata'!A:A,QUOTIENT('Rekensheet Kwartierdata'!A33005-1,4)+1)/4</f>
        <v>620.625</v>
      </c>
      <c r="G33005" s="84">
        <f>IFERROR(VALUE(VLOOKUP(A33005,'Bron Productie'!A:H,7))/4,-1)</f>
        <v>536.25</v>
      </c>
      <c r="H33005" s="84">
        <f t="shared" si="6196"/>
        <v>536.25</v>
      </c>
      <c r="I33005" s="84">
        <f t="shared" si="6202"/>
        <v>-84.375</v>
      </c>
      <c r="J33005" s="118">
        <f t="shared" si="6203"/>
        <v>-6647.0625</v>
      </c>
      <c r="K33005" s="121">
        <f>AVERAGEIFS('Rekensheet Uurdata'!F:F,'Rekensheet Uurdata'!A:A,QUOTIENT('Rekensheet Kwartierdata'!A33005-1,4)+1)/4</f>
        <v>198.625</v>
      </c>
      <c r="L33005" s="84">
        <f>IFERROR(VALUE(VLOOKUP(A33005,'Bron Productie'!A:H,5))/4,-1)</f>
        <v>197.25</v>
      </c>
      <c r="M33005" s="84">
        <f t="shared" si="6197"/>
        <v>197.25</v>
      </c>
      <c r="N33005" s="84">
        <f t="shared" si="6204"/>
        <v>-1.375</v>
      </c>
      <c r="O33005" s="118">
        <f t="shared" si="6205"/>
        <v>-108.32250000000001</v>
      </c>
      <c r="P33005" s="121">
        <f>AVERAGEIFS('Rekensheet Uurdata'!G:G,'Rekensheet Uurdata'!A:A,QUOTIENT('Rekensheet Kwartierdata'!A33005-1,4)+1)/4</f>
        <v>0</v>
      </c>
      <c r="Q33005" s="84">
        <f>IFERROR(VALUE(VLOOKUP(A33005,'Bron Productie'!A:H,3))/4,-1)</f>
        <v>0</v>
      </c>
      <c r="R33005" s="84">
        <f t="shared" si="6198"/>
        <v>0</v>
      </c>
      <c r="S33005" s="84">
        <f t="shared" si="6206"/>
        <v>0</v>
      </c>
      <c r="T33005" s="86">
        <f t="shared" si="6207"/>
        <v>0</v>
      </c>
    </row>
    <row r="33006" spans="1:20" x14ac:dyDescent="0.25">
      <c r="A33006" s="113">
        <f t="shared" si="6199"/>
        <v>33001</v>
      </c>
      <c r="B33006" s="185">
        <f t="shared" si="6201"/>
        <v>43444</v>
      </c>
      <c r="C33006" s="118">
        <f t="shared" si="6200"/>
        <v>73</v>
      </c>
      <c r="D33006" s="121">
        <f>VLOOKUP(CONCATENATE(B33006,C33006),'Bron BM-prijzen'!A:L,11,FALSE)</f>
        <v>55.99</v>
      </c>
      <c r="E33006" s="118">
        <f>VLOOKUP(CONCATENATE(B33006,C33006),'Bron BM-prijzen'!A:L,12,FALSE)</f>
        <v>55.99</v>
      </c>
      <c r="F33006" s="121">
        <f>AVERAGEIFS('Rekensheet Uurdata'!E:E,'Rekensheet Uurdata'!A:A,QUOTIENT('Rekensheet Kwartierdata'!A33006-1,4)+1)/4</f>
        <v>612.3125</v>
      </c>
      <c r="G33006" s="84">
        <f>IFERROR(VALUE(VLOOKUP(A33006,'Bron Productie'!A:H,7))/4,-1)</f>
        <v>504.5</v>
      </c>
      <c r="H33006" s="84">
        <f t="shared" si="6196"/>
        <v>504.5</v>
      </c>
      <c r="I33006" s="84">
        <f t="shared" si="6202"/>
        <v>-107.8125</v>
      </c>
      <c r="J33006" s="118">
        <f t="shared" si="6203"/>
        <v>-6036.421875</v>
      </c>
      <c r="K33006" s="121">
        <f>AVERAGEIFS('Rekensheet Uurdata'!F:F,'Rekensheet Uurdata'!A:A,QUOTIENT('Rekensheet Kwartierdata'!A33006-1,4)+1)/4</f>
        <v>196.125</v>
      </c>
      <c r="L33006" s="84">
        <f>IFERROR(VALUE(VLOOKUP(A33006,'Bron Productie'!A:H,5))/4,-1)</f>
        <v>197</v>
      </c>
      <c r="M33006" s="84">
        <f t="shared" si="6197"/>
        <v>197</v>
      </c>
      <c r="N33006" s="84">
        <f t="shared" si="6204"/>
        <v>0.875</v>
      </c>
      <c r="O33006" s="118">
        <f t="shared" si="6205"/>
        <v>48.991250000000001</v>
      </c>
      <c r="P33006" s="121">
        <f>AVERAGEIFS('Rekensheet Uurdata'!G:G,'Rekensheet Uurdata'!A:A,QUOTIENT('Rekensheet Kwartierdata'!A33006-1,4)+1)/4</f>
        <v>0</v>
      </c>
      <c r="Q33006" s="84">
        <f>IFERROR(VALUE(VLOOKUP(A33006,'Bron Productie'!A:H,3))/4,-1)</f>
        <v>0</v>
      </c>
      <c r="R33006" s="84">
        <f t="shared" si="6198"/>
        <v>0</v>
      </c>
      <c r="S33006" s="84">
        <f t="shared" si="6206"/>
        <v>0</v>
      </c>
      <c r="T33006" s="86">
        <f t="shared" si="6207"/>
        <v>0</v>
      </c>
    </row>
    <row r="33007" spans="1:20" x14ac:dyDescent="0.25">
      <c r="A33007" s="113">
        <f t="shared" si="6199"/>
        <v>33002</v>
      </c>
      <c r="B33007" s="185">
        <f t="shared" si="6201"/>
        <v>43444</v>
      </c>
      <c r="C33007" s="118">
        <f t="shared" si="6200"/>
        <v>74</v>
      </c>
      <c r="D33007" s="121">
        <f>VLOOKUP(CONCATENATE(B33007,C33007),'Bron BM-prijzen'!A:L,11,FALSE)</f>
        <v>45.1</v>
      </c>
      <c r="E33007" s="118">
        <f>VLOOKUP(CONCATENATE(B33007,C33007),'Bron BM-prijzen'!A:L,12,FALSE)</f>
        <v>45.1</v>
      </c>
      <c r="F33007" s="121">
        <f>AVERAGEIFS('Rekensheet Uurdata'!E:E,'Rekensheet Uurdata'!A:A,QUOTIENT('Rekensheet Kwartierdata'!A33007-1,4)+1)/4</f>
        <v>612.3125</v>
      </c>
      <c r="G33007" s="84">
        <f>IFERROR(VALUE(VLOOKUP(A33007,'Bron Productie'!A:H,7))/4,-1)</f>
        <v>545.25</v>
      </c>
      <c r="H33007" s="84">
        <f t="shared" si="6196"/>
        <v>545.25</v>
      </c>
      <c r="I33007" s="84">
        <f t="shared" si="6202"/>
        <v>-67.0625</v>
      </c>
      <c r="J33007" s="118">
        <f t="shared" si="6203"/>
        <v>-3024.5187500000002</v>
      </c>
      <c r="K33007" s="121">
        <f>AVERAGEIFS('Rekensheet Uurdata'!F:F,'Rekensheet Uurdata'!A:A,QUOTIENT('Rekensheet Kwartierdata'!A33007-1,4)+1)/4</f>
        <v>196.125</v>
      </c>
      <c r="L33007" s="84">
        <f>IFERROR(VALUE(VLOOKUP(A33007,'Bron Productie'!A:H,5))/4,-1)</f>
        <v>194.25</v>
      </c>
      <c r="M33007" s="84">
        <f t="shared" si="6197"/>
        <v>194.25</v>
      </c>
      <c r="N33007" s="84">
        <f t="shared" si="6204"/>
        <v>-1.875</v>
      </c>
      <c r="O33007" s="118">
        <f t="shared" si="6205"/>
        <v>-84.5625</v>
      </c>
      <c r="P33007" s="121">
        <f>AVERAGEIFS('Rekensheet Uurdata'!G:G,'Rekensheet Uurdata'!A:A,QUOTIENT('Rekensheet Kwartierdata'!A33007-1,4)+1)/4</f>
        <v>0</v>
      </c>
      <c r="Q33007" s="84">
        <f>IFERROR(VALUE(VLOOKUP(A33007,'Bron Productie'!A:H,3))/4,-1)</f>
        <v>0</v>
      </c>
      <c r="R33007" s="84">
        <f t="shared" si="6198"/>
        <v>0</v>
      </c>
      <c r="S33007" s="84">
        <f t="shared" si="6206"/>
        <v>0</v>
      </c>
      <c r="T33007" s="86">
        <f t="shared" si="6207"/>
        <v>0</v>
      </c>
    </row>
    <row r="33008" spans="1:20" x14ac:dyDescent="0.25">
      <c r="A33008" s="113">
        <f t="shared" si="6199"/>
        <v>33003</v>
      </c>
      <c r="B33008" s="185">
        <f t="shared" si="6201"/>
        <v>43444</v>
      </c>
      <c r="C33008" s="118">
        <f t="shared" si="6200"/>
        <v>75</v>
      </c>
      <c r="D33008" s="121">
        <f>VLOOKUP(CONCATENATE(B33008,C33008),'Bron BM-prijzen'!A:L,11,FALSE)</f>
        <v>57.82</v>
      </c>
      <c r="E33008" s="118">
        <f>VLOOKUP(CONCATENATE(B33008,C33008),'Bron BM-prijzen'!A:L,12,FALSE)</f>
        <v>43.24</v>
      </c>
      <c r="F33008" s="121">
        <f>AVERAGEIFS('Rekensheet Uurdata'!E:E,'Rekensheet Uurdata'!A:A,QUOTIENT('Rekensheet Kwartierdata'!A33008-1,4)+1)/4</f>
        <v>612.3125</v>
      </c>
      <c r="G33008" s="84">
        <f>IFERROR(VALUE(VLOOKUP(A33008,'Bron Productie'!A:H,7))/4,-1)</f>
        <v>535.5</v>
      </c>
      <c r="H33008" s="84">
        <f t="shared" si="6196"/>
        <v>535.5</v>
      </c>
      <c r="I33008" s="84">
        <f t="shared" si="6202"/>
        <v>-76.8125</v>
      </c>
      <c r="J33008" s="118">
        <f t="shared" si="6203"/>
        <v>-4441.2987499999999</v>
      </c>
      <c r="K33008" s="121">
        <f>AVERAGEIFS('Rekensheet Uurdata'!F:F,'Rekensheet Uurdata'!A:A,QUOTIENT('Rekensheet Kwartierdata'!A33008-1,4)+1)/4</f>
        <v>196.125</v>
      </c>
      <c r="L33008" s="84">
        <f>IFERROR(VALUE(VLOOKUP(A33008,'Bron Productie'!A:H,5))/4,-1)</f>
        <v>195</v>
      </c>
      <c r="M33008" s="84">
        <f t="shared" si="6197"/>
        <v>195</v>
      </c>
      <c r="N33008" s="84">
        <f t="shared" si="6204"/>
        <v>-1.125</v>
      </c>
      <c r="O33008" s="118">
        <f t="shared" si="6205"/>
        <v>-65.047499999999999</v>
      </c>
      <c r="P33008" s="121">
        <f>AVERAGEIFS('Rekensheet Uurdata'!G:G,'Rekensheet Uurdata'!A:A,QUOTIENT('Rekensheet Kwartierdata'!A33008-1,4)+1)/4</f>
        <v>0</v>
      </c>
      <c r="Q33008" s="84">
        <f>IFERROR(VALUE(VLOOKUP(A33008,'Bron Productie'!A:H,3))/4,-1)</f>
        <v>0</v>
      </c>
      <c r="R33008" s="84">
        <f t="shared" si="6198"/>
        <v>0</v>
      </c>
      <c r="S33008" s="84">
        <f t="shared" si="6206"/>
        <v>0</v>
      </c>
      <c r="T33008" s="86">
        <f t="shared" si="6207"/>
        <v>0</v>
      </c>
    </row>
    <row r="33009" spans="1:20" x14ac:dyDescent="0.25">
      <c r="A33009" s="113">
        <f t="shared" si="6199"/>
        <v>33004</v>
      </c>
      <c r="B33009" s="185">
        <f t="shared" si="6201"/>
        <v>43444</v>
      </c>
      <c r="C33009" s="118">
        <f t="shared" si="6200"/>
        <v>76</v>
      </c>
      <c r="D33009" s="121">
        <f>VLOOKUP(CONCATENATE(B33009,C33009),'Bron BM-prijzen'!A:L,11,FALSE)</f>
        <v>59.72</v>
      </c>
      <c r="E33009" s="118">
        <f>VLOOKUP(CONCATENATE(B33009,C33009),'Bron BM-prijzen'!A:L,12,FALSE)</f>
        <v>59.72</v>
      </c>
      <c r="F33009" s="121">
        <f>AVERAGEIFS('Rekensheet Uurdata'!E:E,'Rekensheet Uurdata'!A:A,QUOTIENT('Rekensheet Kwartierdata'!A33009-1,4)+1)/4</f>
        <v>612.3125</v>
      </c>
      <c r="G33009" s="84">
        <f>IFERROR(VALUE(VLOOKUP(A33009,'Bron Productie'!A:H,7))/4,-1)</f>
        <v>519.75</v>
      </c>
      <c r="H33009" s="84">
        <f t="shared" si="6196"/>
        <v>519.75</v>
      </c>
      <c r="I33009" s="84">
        <f t="shared" si="6202"/>
        <v>-92.5625</v>
      </c>
      <c r="J33009" s="118">
        <f t="shared" si="6203"/>
        <v>-5527.8324999999995</v>
      </c>
      <c r="K33009" s="121">
        <f>AVERAGEIFS('Rekensheet Uurdata'!F:F,'Rekensheet Uurdata'!A:A,QUOTIENT('Rekensheet Kwartierdata'!A33009-1,4)+1)/4</f>
        <v>196.125</v>
      </c>
      <c r="L33009" s="84">
        <f>IFERROR(VALUE(VLOOKUP(A33009,'Bron Productie'!A:H,5))/4,-1)</f>
        <v>195.5</v>
      </c>
      <c r="M33009" s="84">
        <f t="shared" si="6197"/>
        <v>195.5</v>
      </c>
      <c r="N33009" s="84">
        <f t="shared" si="6204"/>
        <v>-0.625</v>
      </c>
      <c r="O33009" s="118">
        <f t="shared" si="6205"/>
        <v>-37.325000000000003</v>
      </c>
      <c r="P33009" s="121">
        <f>AVERAGEIFS('Rekensheet Uurdata'!G:G,'Rekensheet Uurdata'!A:A,QUOTIENT('Rekensheet Kwartierdata'!A33009-1,4)+1)/4</f>
        <v>0</v>
      </c>
      <c r="Q33009" s="84">
        <f>IFERROR(VALUE(VLOOKUP(A33009,'Bron Productie'!A:H,3))/4,-1)</f>
        <v>0</v>
      </c>
      <c r="R33009" s="84">
        <f t="shared" si="6198"/>
        <v>0</v>
      </c>
      <c r="S33009" s="84">
        <f t="shared" si="6206"/>
        <v>0</v>
      </c>
      <c r="T33009" s="86">
        <f t="shared" si="6207"/>
        <v>0</v>
      </c>
    </row>
    <row r="33010" spans="1:20" x14ac:dyDescent="0.25">
      <c r="A33010" s="113">
        <f t="shared" si="6199"/>
        <v>33005</v>
      </c>
      <c r="B33010" s="185">
        <f t="shared" si="6201"/>
        <v>43444</v>
      </c>
      <c r="C33010" s="118">
        <f t="shared" si="6200"/>
        <v>77</v>
      </c>
      <c r="D33010" s="121">
        <f>VLOOKUP(CONCATENATE(B33010,C33010),'Bron BM-prijzen'!A:L,11,FALSE)</f>
        <v>51.67</v>
      </c>
      <c r="E33010" s="118">
        <f>VLOOKUP(CONCATENATE(B33010,C33010),'Bron BM-prijzen'!A:L,12,FALSE)</f>
        <v>51.67</v>
      </c>
      <c r="F33010" s="121">
        <f>AVERAGEIFS('Rekensheet Uurdata'!E:E,'Rekensheet Uurdata'!A:A,QUOTIENT('Rekensheet Kwartierdata'!A33010-1,4)+1)/4</f>
        <v>589.75</v>
      </c>
      <c r="G33010" s="84">
        <f>IFERROR(VALUE(VLOOKUP(A33010,'Bron Productie'!A:H,7))/4,-1)</f>
        <v>506.25</v>
      </c>
      <c r="H33010" s="84">
        <f t="shared" si="6196"/>
        <v>506.25</v>
      </c>
      <c r="I33010" s="84">
        <f t="shared" si="6202"/>
        <v>-83.5</v>
      </c>
      <c r="J33010" s="118">
        <f t="shared" si="6203"/>
        <v>-4314.4449999999997</v>
      </c>
      <c r="K33010" s="121">
        <f>AVERAGEIFS('Rekensheet Uurdata'!F:F,'Rekensheet Uurdata'!A:A,QUOTIENT('Rekensheet Kwartierdata'!A33010-1,4)+1)/4</f>
        <v>193.1875</v>
      </c>
      <c r="L33010" s="84">
        <f>IFERROR(VALUE(VLOOKUP(A33010,'Bron Productie'!A:H,5))/4,-1)</f>
        <v>194.5</v>
      </c>
      <c r="M33010" s="84">
        <f t="shared" si="6197"/>
        <v>194.5</v>
      </c>
      <c r="N33010" s="84">
        <f t="shared" si="6204"/>
        <v>1.3125</v>
      </c>
      <c r="O33010" s="118">
        <f t="shared" si="6205"/>
        <v>67.816874999999996</v>
      </c>
      <c r="P33010" s="121">
        <f>AVERAGEIFS('Rekensheet Uurdata'!G:G,'Rekensheet Uurdata'!A:A,QUOTIENT('Rekensheet Kwartierdata'!A33010-1,4)+1)/4</f>
        <v>0</v>
      </c>
      <c r="Q33010" s="84">
        <f>IFERROR(VALUE(VLOOKUP(A33010,'Bron Productie'!A:H,3))/4,-1)</f>
        <v>0</v>
      </c>
      <c r="R33010" s="84">
        <f t="shared" si="6198"/>
        <v>0</v>
      </c>
      <c r="S33010" s="84">
        <f t="shared" si="6206"/>
        <v>0</v>
      </c>
      <c r="T33010" s="86">
        <f t="shared" si="6207"/>
        <v>0</v>
      </c>
    </row>
    <row r="33011" spans="1:20" x14ac:dyDescent="0.25">
      <c r="A33011" s="113">
        <f t="shared" si="6199"/>
        <v>33006</v>
      </c>
      <c r="B33011" s="185">
        <f t="shared" si="6201"/>
        <v>43444</v>
      </c>
      <c r="C33011" s="118">
        <f t="shared" si="6200"/>
        <v>78</v>
      </c>
      <c r="D33011" s="121">
        <f>VLOOKUP(CONCATENATE(B33011,C33011),'Bron BM-prijzen'!A:L,11,FALSE)</f>
        <v>54.32</v>
      </c>
      <c r="E33011" s="118">
        <f>VLOOKUP(CONCATENATE(B33011,C33011),'Bron BM-prijzen'!A:L,12,FALSE)</f>
        <v>41.78</v>
      </c>
      <c r="F33011" s="121">
        <f>AVERAGEIFS('Rekensheet Uurdata'!E:E,'Rekensheet Uurdata'!A:A,QUOTIENT('Rekensheet Kwartierdata'!A33011-1,4)+1)/4</f>
        <v>589.75</v>
      </c>
      <c r="G33011" s="84">
        <f>IFERROR(VALUE(VLOOKUP(A33011,'Bron Productie'!A:H,7))/4,-1)</f>
        <v>525.25</v>
      </c>
      <c r="H33011" s="84">
        <f t="shared" si="6196"/>
        <v>525.25</v>
      </c>
      <c r="I33011" s="84">
        <f t="shared" si="6202"/>
        <v>-64.5</v>
      </c>
      <c r="J33011" s="118">
        <f t="shared" si="6203"/>
        <v>-3503.64</v>
      </c>
      <c r="K33011" s="121">
        <f>AVERAGEIFS('Rekensheet Uurdata'!F:F,'Rekensheet Uurdata'!A:A,QUOTIENT('Rekensheet Kwartierdata'!A33011-1,4)+1)/4</f>
        <v>193.1875</v>
      </c>
      <c r="L33011" s="84">
        <f>IFERROR(VALUE(VLOOKUP(A33011,'Bron Productie'!A:H,5))/4,-1)</f>
        <v>195.25</v>
      </c>
      <c r="M33011" s="84">
        <f t="shared" si="6197"/>
        <v>195.25</v>
      </c>
      <c r="N33011" s="84">
        <f t="shared" si="6204"/>
        <v>2.0625</v>
      </c>
      <c r="O33011" s="118">
        <f t="shared" si="6205"/>
        <v>86.171250000000001</v>
      </c>
      <c r="P33011" s="121">
        <f>AVERAGEIFS('Rekensheet Uurdata'!G:G,'Rekensheet Uurdata'!A:A,QUOTIENT('Rekensheet Kwartierdata'!A33011-1,4)+1)/4</f>
        <v>0</v>
      </c>
      <c r="Q33011" s="84">
        <f>IFERROR(VALUE(VLOOKUP(A33011,'Bron Productie'!A:H,3))/4,-1)</f>
        <v>0</v>
      </c>
      <c r="R33011" s="84">
        <f t="shared" si="6198"/>
        <v>0</v>
      </c>
      <c r="S33011" s="84">
        <f t="shared" si="6206"/>
        <v>0</v>
      </c>
      <c r="T33011" s="86">
        <f t="shared" si="6207"/>
        <v>0</v>
      </c>
    </row>
    <row r="33012" spans="1:20" x14ac:dyDescent="0.25">
      <c r="A33012" s="113">
        <f t="shared" si="6199"/>
        <v>33007</v>
      </c>
      <c r="B33012" s="185">
        <f t="shared" si="6201"/>
        <v>43444</v>
      </c>
      <c r="C33012" s="118">
        <f t="shared" si="6200"/>
        <v>79</v>
      </c>
      <c r="D33012" s="121">
        <f>VLOOKUP(CONCATENATE(B33012,C33012),'Bron BM-prijzen'!A:L,11,FALSE)</f>
        <v>54.34</v>
      </c>
      <c r="E33012" s="118">
        <f>VLOOKUP(CONCATENATE(B33012,C33012),'Bron BM-prijzen'!A:L,12,FALSE)</f>
        <v>44.98</v>
      </c>
      <c r="F33012" s="121">
        <f>AVERAGEIFS('Rekensheet Uurdata'!E:E,'Rekensheet Uurdata'!A:A,QUOTIENT('Rekensheet Kwartierdata'!A33012-1,4)+1)/4</f>
        <v>589.75</v>
      </c>
      <c r="G33012" s="84">
        <f>IFERROR(VALUE(VLOOKUP(A33012,'Bron Productie'!A:H,7))/4,-1)</f>
        <v>490.5</v>
      </c>
      <c r="H33012" s="84">
        <f t="shared" si="6196"/>
        <v>490.5</v>
      </c>
      <c r="I33012" s="84">
        <f t="shared" si="6202"/>
        <v>-99.25</v>
      </c>
      <c r="J33012" s="118">
        <f t="shared" si="6203"/>
        <v>-5393.2449999999999</v>
      </c>
      <c r="K33012" s="121">
        <f>AVERAGEIFS('Rekensheet Uurdata'!F:F,'Rekensheet Uurdata'!A:A,QUOTIENT('Rekensheet Kwartierdata'!A33012-1,4)+1)/4</f>
        <v>193.1875</v>
      </c>
      <c r="L33012" s="84">
        <f>IFERROR(VALUE(VLOOKUP(A33012,'Bron Productie'!A:H,5))/4,-1)</f>
        <v>195.25</v>
      </c>
      <c r="M33012" s="84">
        <f t="shared" si="6197"/>
        <v>195.25</v>
      </c>
      <c r="N33012" s="84">
        <f t="shared" si="6204"/>
        <v>2.0625</v>
      </c>
      <c r="O33012" s="118">
        <f t="shared" si="6205"/>
        <v>92.771249999999995</v>
      </c>
      <c r="P33012" s="121">
        <f>AVERAGEIFS('Rekensheet Uurdata'!G:G,'Rekensheet Uurdata'!A:A,QUOTIENT('Rekensheet Kwartierdata'!A33012-1,4)+1)/4</f>
        <v>0</v>
      </c>
      <c r="Q33012" s="84">
        <f>IFERROR(VALUE(VLOOKUP(A33012,'Bron Productie'!A:H,3))/4,-1)</f>
        <v>0</v>
      </c>
      <c r="R33012" s="84">
        <f t="shared" si="6198"/>
        <v>0</v>
      </c>
      <c r="S33012" s="84">
        <f t="shared" si="6206"/>
        <v>0</v>
      </c>
      <c r="T33012" s="86">
        <f t="shared" si="6207"/>
        <v>0</v>
      </c>
    </row>
    <row r="33013" spans="1:20" x14ac:dyDescent="0.25">
      <c r="A33013" s="113">
        <f t="shared" si="6199"/>
        <v>33008</v>
      </c>
      <c r="B33013" s="185">
        <f t="shared" si="6201"/>
        <v>43444</v>
      </c>
      <c r="C33013" s="118">
        <f t="shared" si="6200"/>
        <v>80</v>
      </c>
      <c r="D33013" s="121">
        <f>VLOOKUP(CONCATENATE(B33013,C33013),'Bron BM-prijzen'!A:L,11,FALSE)</f>
        <v>54.37</v>
      </c>
      <c r="E33013" s="118">
        <f>VLOOKUP(CONCATENATE(B33013,C33013),'Bron BM-prijzen'!A:L,12,FALSE)</f>
        <v>44.47</v>
      </c>
      <c r="F33013" s="121">
        <f>AVERAGEIFS('Rekensheet Uurdata'!E:E,'Rekensheet Uurdata'!A:A,QUOTIENT('Rekensheet Kwartierdata'!A33013-1,4)+1)/4</f>
        <v>589.75</v>
      </c>
      <c r="G33013" s="84">
        <f>IFERROR(VALUE(VLOOKUP(A33013,'Bron Productie'!A:H,7))/4,-1)</f>
        <v>514.75</v>
      </c>
      <c r="H33013" s="84">
        <f t="shared" si="6196"/>
        <v>514.75</v>
      </c>
      <c r="I33013" s="84">
        <f t="shared" si="6202"/>
        <v>-75</v>
      </c>
      <c r="J33013" s="118">
        <f t="shared" si="6203"/>
        <v>-4077.75</v>
      </c>
      <c r="K33013" s="121">
        <f>AVERAGEIFS('Rekensheet Uurdata'!F:F,'Rekensheet Uurdata'!A:A,QUOTIENT('Rekensheet Kwartierdata'!A33013-1,4)+1)/4</f>
        <v>193.1875</v>
      </c>
      <c r="L33013" s="84">
        <f>IFERROR(VALUE(VLOOKUP(A33013,'Bron Productie'!A:H,5))/4,-1)</f>
        <v>195.5</v>
      </c>
      <c r="M33013" s="84">
        <f t="shared" si="6197"/>
        <v>195.5</v>
      </c>
      <c r="N33013" s="84">
        <f t="shared" si="6204"/>
        <v>2.3125</v>
      </c>
      <c r="O33013" s="118">
        <f t="shared" si="6205"/>
        <v>102.83687499999999</v>
      </c>
      <c r="P33013" s="121">
        <f>AVERAGEIFS('Rekensheet Uurdata'!G:G,'Rekensheet Uurdata'!A:A,QUOTIENT('Rekensheet Kwartierdata'!A33013-1,4)+1)/4</f>
        <v>0</v>
      </c>
      <c r="Q33013" s="84">
        <f>IFERROR(VALUE(VLOOKUP(A33013,'Bron Productie'!A:H,3))/4,-1)</f>
        <v>0</v>
      </c>
      <c r="R33013" s="84">
        <f t="shared" si="6198"/>
        <v>0</v>
      </c>
      <c r="S33013" s="84">
        <f t="shared" si="6206"/>
        <v>0</v>
      </c>
      <c r="T33013" s="86">
        <f t="shared" si="6207"/>
        <v>0</v>
      </c>
    </row>
    <row r="33014" spans="1:20" x14ac:dyDescent="0.25">
      <c r="A33014" s="113">
        <f t="shared" si="6199"/>
        <v>33009</v>
      </c>
      <c r="B33014" s="185">
        <f t="shared" si="6201"/>
        <v>43444</v>
      </c>
      <c r="C33014" s="118">
        <f t="shared" si="6200"/>
        <v>81</v>
      </c>
      <c r="D33014" s="121">
        <f>VLOOKUP(CONCATENATE(B33014,C33014),'Bron BM-prijzen'!A:L,11,FALSE)</f>
        <v>54.28</v>
      </c>
      <c r="E33014" s="118">
        <f>VLOOKUP(CONCATENATE(B33014,C33014),'Bron BM-prijzen'!A:L,12,FALSE)</f>
        <v>46.87</v>
      </c>
      <c r="F33014" s="121">
        <f>AVERAGEIFS('Rekensheet Uurdata'!E:E,'Rekensheet Uurdata'!A:A,QUOTIENT('Rekensheet Kwartierdata'!A33014-1,4)+1)/4</f>
        <v>564.4375</v>
      </c>
      <c r="G33014" s="84">
        <f>IFERROR(VALUE(VLOOKUP(A33014,'Bron Productie'!A:H,7))/4,-1)</f>
        <v>536.5</v>
      </c>
      <c r="H33014" s="84">
        <f t="shared" si="6196"/>
        <v>536.5</v>
      </c>
      <c r="I33014" s="84">
        <f t="shared" si="6202"/>
        <v>-27.9375</v>
      </c>
      <c r="J33014" s="118">
        <f t="shared" si="6203"/>
        <v>-1516.4475</v>
      </c>
      <c r="K33014" s="121">
        <f>AVERAGEIFS('Rekensheet Uurdata'!F:F,'Rekensheet Uurdata'!A:A,QUOTIENT('Rekensheet Kwartierdata'!A33014-1,4)+1)/4</f>
        <v>188.625</v>
      </c>
      <c r="L33014" s="84">
        <f>IFERROR(VALUE(VLOOKUP(A33014,'Bron Productie'!A:H,5))/4,-1)</f>
        <v>194.75</v>
      </c>
      <c r="M33014" s="84">
        <f t="shared" si="6197"/>
        <v>194.75</v>
      </c>
      <c r="N33014" s="84">
        <f t="shared" si="6204"/>
        <v>6.125</v>
      </c>
      <c r="O33014" s="118">
        <f t="shared" si="6205"/>
        <v>287.07874999999996</v>
      </c>
      <c r="P33014" s="121">
        <f>AVERAGEIFS('Rekensheet Uurdata'!G:G,'Rekensheet Uurdata'!A:A,QUOTIENT('Rekensheet Kwartierdata'!A33014-1,4)+1)/4</f>
        <v>0</v>
      </c>
      <c r="Q33014" s="84">
        <f>IFERROR(VALUE(VLOOKUP(A33014,'Bron Productie'!A:H,3))/4,-1)</f>
        <v>0</v>
      </c>
      <c r="R33014" s="84">
        <f t="shared" si="6198"/>
        <v>0</v>
      </c>
      <c r="S33014" s="84">
        <f t="shared" si="6206"/>
        <v>0</v>
      </c>
      <c r="T33014" s="86">
        <f t="shared" si="6207"/>
        <v>0</v>
      </c>
    </row>
    <row r="33015" spans="1:20" x14ac:dyDescent="0.25">
      <c r="A33015" s="113">
        <f t="shared" si="6199"/>
        <v>33010</v>
      </c>
      <c r="B33015" s="185">
        <f t="shared" si="6201"/>
        <v>43444</v>
      </c>
      <c r="C33015" s="118">
        <f t="shared" si="6200"/>
        <v>82</v>
      </c>
      <c r="D33015" s="121">
        <f>VLOOKUP(CONCATENATE(B33015,C33015),'Bron BM-prijzen'!A:L,11,FALSE)</f>
        <v>62.9</v>
      </c>
      <c r="E33015" s="118">
        <f>VLOOKUP(CONCATENATE(B33015,C33015),'Bron BM-prijzen'!A:L,12,FALSE)</f>
        <v>62.9</v>
      </c>
      <c r="F33015" s="121">
        <f>AVERAGEIFS('Rekensheet Uurdata'!E:E,'Rekensheet Uurdata'!A:A,QUOTIENT('Rekensheet Kwartierdata'!A33015-1,4)+1)/4</f>
        <v>564.4375</v>
      </c>
      <c r="G33015" s="84">
        <f>IFERROR(VALUE(VLOOKUP(A33015,'Bron Productie'!A:H,7))/4,-1)</f>
        <v>552.75</v>
      </c>
      <c r="H33015" s="84">
        <f t="shared" si="6196"/>
        <v>552.75</v>
      </c>
      <c r="I33015" s="84">
        <f t="shared" si="6202"/>
        <v>-11.6875</v>
      </c>
      <c r="J33015" s="118">
        <f t="shared" si="6203"/>
        <v>-735.14374999999995</v>
      </c>
      <c r="K33015" s="121">
        <f>AVERAGEIFS('Rekensheet Uurdata'!F:F,'Rekensheet Uurdata'!A:A,QUOTIENT('Rekensheet Kwartierdata'!A33015-1,4)+1)/4</f>
        <v>188.625</v>
      </c>
      <c r="L33015" s="84">
        <f>IFERROR(VALUE(VLOOKUP(A33015,'Bron Productie'!A:H,5))/4,-1)</f>
        <v>196.25</v>
      </c>
      <c r="M33015" s="84">
        <f t="shared" si="6197"/>
        <v>196.25</v>
      </c>
      <c r="N33015" s="84">
        <f t="shared" si="6204"/>
        <v>7.625</v>
      </c>
      <c r="O33015" s="118">
        <f t="shared" si="6205"/>
        <v>479.61250000000001</v>
      </c>
      <c r="P33015" s="121">
        <f>AVERAGEIFS('Rekensheet Uurdata'!G:G,'Rekensheet Uurdata'!A:A,QUOTIENT('Rekensheet Kwartierdata'!A33015-1,4)+1)/4</f>
        <v>0</v>
      </c>
      <c r="Q33015" s="84">
        <f>IFERROR(VALUE(VLOOKUP(A33015,'Bron Productie'!A:H,3))/4,-1)</f>
        <v>0</v>
      </c>
      <c r="R33015" s="84">
        <f t="shared" si="6198"/>
        <v>0</v>
      </c>
      <c r="S33015" s="84">
        <f t="shared" si="6206"/>
        <v>0</v>
      </c>
      <c r="T33015" s="86">
        <f t="shared" si="6207"/>
        <v>0</v>
      </c>
    </row>
    <row r="33016" spans="1:20" x14ac:dyDescent="0.25">
      <c r="A33016" s="113">
        <f t="shared" si="6199"/>
        <v>33011</v>
      </c>
      <c r="B33016" s="185">
        <f t="shared" si="6201"/>
        <v>43444</v>
      </c>
      <c r="C33016" s="118">
        <f t="shared" si="6200"/>
        <v>83</v>
      </c>
      <c r="D33016" s="121">
        <f>VLOOKUP(CONCATENATE(B33016,C33016),'Bron BM-prijzen'!A:L,11,FALSE)</f>
        <v>54.53</v>
      </c>
      <c r="E33016" s="118">
        <f>VLOOKUP(CONCATENATE(B33016,C33016),'Bron BM-prijzen'!A:L,12,FALSE)</f>
        <v>42.06</v>
      </c>
      <c r="F33016" s="121">
        <f>AVERAGEIFS('Rekensheet Uurdata'!E:E,'Rekensheet Uurdata'!A:A,QUOTIENT('Rekensheet Kwartierdata'!A33016-1,4)+1)/4</f>
        <v>564.4375</v>
      </c>
      <c r="G33016" s="84">
        <f>IFERROR(VALUE(VLOOKUP(A33016,'Bron Productie'!A:H,7))/4,-1)</f>
        <v>529</v>
      </c>
      <c r="H33016" s="84">
        <f t="shared" si="6196"/>
        <v>529</v>
      </c>
      <c r="I33016" s="84">
        <f t="shared" si="6202"/>
        <v>-35.4375</v>
      </c>
      <c r="J33016" s="118">
        <f t="shared" si="6203"/>
        <v>-1932.4068750000001</v>
      </c>
      <c r="K33016" s="121">
        <f>AVERAGEIFS('Rekensheet Uurdata'!F:F,'Rekensheet Uurdata'!A:A,QUOTIENT('Rekensheet Kwartierdata'!A33016-1,4)+1)/4</f>
        <v>188.625</v>
      </c>
      <c r="L33016" s="84">
        <f>IFERROR(VALUE(VLOOKUP(A33016,'Bron Productie'!A:H,5))/4,-1)</f>
        <v>194</v>
      </c>
      <c r="M33016" s="84">
        <f t="shared" si="6197"/>
        <v>194</v>
      </c>
      <c r="N33016" s="84">
        <f t="shared" si="6204"/>
        <v>5.375</v>
      </c>
      <c r="O33016" s="118">
        <f t="shared" si="6205"/>
        <v>226.07250000000002</v>
      </c>
      <c r="P33016" s="121">
        <f>AVERAGEIFS('Rekensheet Uurdata'!G:G,'Rekensheet Uurdata'!A:A,QUOTIENT('Rekensheet Kwartierdata'!A33016-1,4)+1)/4</f>
        <v>0</v>
      </c>
      <c r="Q33016" s="84">
        <f>IFERROR(VALUE(VLOOKUP(A33016,'Bron Productie'!A:H,3))/4,-1)</f>
        <v>0</v>
      </c>
      <c r="R33016" s="84">
        <f t="shared" si="6198"/>
        <v>0</v>
      </c>
      <c r="S33016" s="84">
        <f t="shared" si="6206"/>
        <v>0</v>
      </c>
      <c r="T33016" s="86">
        <f t="shared" si="6207"/>
        <v>0</v>
      </c>
    </row>
    <row r="33017" spans="1:20" x14ac:dyDescent="0.25">
      <c r="A33017" s="113">
        <f t="shared" si="6199"/>
        <v>33012</v>
      </c>
      <c r="B33017" s="185">
        <f t="shared" si="6201"/>
        <v>43444</v>
      </c>
      <c r="C33017" s="118">
        <f t="shared" si="6200"/>
        <v>84</v>
      </c>
      <c r="D33017" s="121">
        <f>VLOOKUP(CONCATENATE(B33017,C33017),'Bron BM-prijzen'!A:L,11,FALSE)</f>
        <v>54.39</v>
      </c>
      <c r="E33017" s="118">
        <f>VLOOKUP(CONCATENATE(B33017,C33017),'Bron BM-prijzen'!A:L,12,FALSE)</f>
        <v>46.13</v>
      </c>
      <c r="F33017" s="121">
        <f>AVERAGEIFS('Rekensheet Uurdata'!E:E,'Rekensheet Uurdata'!A:A,QUOTIENT('Rekensheet Kwartierdata'!A33017-1,4)+1)/4</f>
        <v>564.4375</v>
      </c>
      <c r="G33017" s="84">
        <f>IFERROR(VALUE(VLOOKUP(A33017,'Bron Productie'!A:H,7))/4,-1)</f>
        <v>487.75</v>
      </c>
      <c r="H33017" s="84">
        <f t="shared" si="6196"/>
        <v>487.75</v>
      </c>
      <c r="I33017" s="84">
        <f t="shared" si="6202"/>
        <v>-76.6875</v>
      </c>
      <c r="J33017" s="118">
        <f t="shared" si="6203"/>
        <v>-4171.0331249999999</v>
      </c>
      <c r="K33017" s="121">
        <f>AVERAGEIFS('Rekensheet Uurdata'!F:F,'Rekensheet Uurdata'!A:A,QUOTIENT('Rekensheet Kwartierdata'!A33017-1,4)+1)/4</f>
        <v>188.625</v>
      </c>
      <c r="L33017" s="84">
        <f>IFERROR(VALUE(VLOOKUP(A33017,'Bron Productie'!A:H,5))/4,-1)</f>
        <v>196.25</v>
      </c>
      <c r="M33017" s="84">
        <f t="shared" si="6197"/>
        <v>196.25</v>
      </c>
      <c r="N33017" s="84">
        <f t="shared" si="6204"/>
        <v>7.625</v>
      </c>
      <c r="O33017" s="118">
        <f t="shared" si="6205"/>
        <v>351.74125000000004</v>
      </c>
      <c r="P33017" s="121">
        <f>AVERAGEIFS('Rekensheet Uurdata'!G:G,'Rekensheet Uurdata'!A:A,QUOTIENT('Rekensheet Kwartierdata'!A33017-1,4)+1)/4</f>
        <v>0</v>
      </c>
      <c r="Q33017" s="84">
        <f>IFERROR(VALUE(VLOOKUP(A33017,'Bron Productie'!A:H,3))/4,-1)</f>
        <v>0</v>
      </c>
      <c r="R33017" s="84">
        <f t="shared" si="6198"/>
        <v>0</v>
      </c>
      <c r="S33017" s="84">
        <f t="shared" si="6206"/>
        <v>0</v>
      </c>
      <c r="T33017" s="86">
        <f t="shared" si="6207"/>
        <v>0</v>
      </c>
    </row>
    <row r="33018" spans="1:20" x14ac:dyDescent="0.25">
      <c r="A33018" s="113">
        <f t="shared" si="6199"/>
        <v>33013</v>
      </c>
      <c r="B33018" s="185">
        <f t="shared" si="6201"/>
        <v>43444</v>
      </c>
      <c r="C33018" s="118">
        <f t="shared" si="6200"/>
        <v>85</v>
      </c>
      <c r="D33018" s="121">
        <f>VLOOKUP(CONCATENATE(B33018,C33018),'Bron BM-prijzen'!A:L,11,FALSE)</f>
        <v>154.12</v>
      </c>
      <c r="E33018" s="118">
        <f>VLOOKUP(CONCATENATE(B33018,C33018),'Bron BM-prijzen'!A:L,12,FALSE)</f>
        <v>154.12</v>
      </c>
      <c r="F33018" s="121">
        <f>AVERAGEIFS('Rekensheet Uurdata'!E:E,'Rekensheet Uurdata'!A:A,QUOTIENT('Rekensheet Kwartierdata'!A33018-1,4)+1)/4</f>
        <v>544.375</v>
      </c>
      <c r="G33018" s="84">
        <f>IFERROR(VALUE(VLOOKUP(A33018,'Bron Productie'!A:H,7))/4,-1)</f>
        <v>497.5</v>
      </c>
      <c r="H33018" s="84">
        <f t="shared" si="6196"/>
        <v>497.5</v>
      </c>
      <c r="I33018" s="84">
        <f t="shared" si="6202"/>
        <v>-46.875</v>
      </c>
      <c r="J33018" s="118">
        <f t="shared" si="6203"/>
        <v>-7224.375</v>
      </c>
      <c r="K33018" s="121">
        <f>AVERAGEIFS('Rekensheet Uurdata'!F:F,'Rekensheet Uurdata'!A:A,QUOTIENT('Rekensheet Kwartierdata'!A33018-1,4)+1)/4</f>
        <v>183.25</v>
      </c>
      <c r="L33018" s="84">
        <f>IFERROR(VALUE(VLOOKUP(A33018,'Bron Productie'!A:H,5))/4,-1)</f>
        <v>190.25</v>
      </c>
      <c r="M33018" s="84">
        <f t="shared" si="6197"/>
        <v>190.25</v>
      </c>
      <c r="N33018" s="84">
        <f t="shared" si="6204"/>
        <v>7</v>
      </c>
      <c r="O33018" s="118">
        <f t="shared" si="6205"/>
        <v>1078.8400000000001</v>
      </c>
      <c r="P33018" s="121">
        <f>AVERAGEIFS('Rekensheet Uurdata'!G:G,'Rekensheet Uurdata'!A:A,QUOTIENT('Rekensheet Kwartierdata'!A33018-1,4)+1)/4</f>
        <v>0</v>
      </c>
      <c r="Q33018" s="84">
        <f>IFERROR(VALUE(VLOOKUP(A33018,'Bron Productie'!A:H,3))/4,-1)</f>
        <v>0</v>
      </c>
      <c r="R33018" s="84">
        <f t="shared" si="6198"/>
        <v>0</v>
      </c>
      <c r="S33018" s="84">
        <f t="shared" si="6206"/>
        <v>0</v>
      </c>
      <c r="T33018" s="86">
        <f t="shared" si="6207"/>
        <v>0</v>
      </c>
    </row>
    <row r="33019" spans="1:20" x14ac:dyDescent="0.25">
      <c r="A33019" s="113">
        <f t="shared" si="6199"/>
        <v>33014</v>
      </c>
      <c r="B33019" s="185">
        <f t="shared" si="6201"/>
        <v>43444</v>
      </c>
      <c r="C33019" s="118">
        <f t="shared" si="6200"/>
        <v>86</v>
      </c>
      <c r="D33019" s="121">
        <f>VLOOKUP(CONCATENATE(B33019,C33019),'Bron BM-prijzen'!A:L,11,FALSE)</f>
        <v>64.38</v>
      </c>
      <c r="E33019" s="118">
        <f>VLOOKUP(CONCATENATE(B33019,C33019),'Bron BM-prijzen'!A:L,12,FALSE)</f>
        <v>64.38</v>
      </c>
      <c r="F33019" s="121">
        <f>AVERAGEIFS('Rekensheet Uurdata'!E:E,'Rekensheet Uurdata'!A:A,QUOTIENT('Rekensheet Kwartierdata'!A33019-1,4)+1)/4</f>
        <v>544.375</v>
      </c>
      <c r="G33019" s="84">
        <f>IFERROR(VALUE(VLOOKUP(A33019,'Bron Productie'!A:H,7))/4,-1)</f>
        <v>466.75</v>
      </c>
      <c r="H33019" s="84">
        <f t="shared" si="6196"/>
        <v>466.75</v>
      </c>
      <c r="I33019" s="84">
        <f t="shared" si="6202"/>
        <v>-77.625</v>
      </c>
      <c r="J33019" s="118">
        <f t="shared" si="6203"/>
        <v>-4997.4974999999995</v>
      </c>
      <c r="K33019" s="121">
        <f>AVERAGEIFS('Rekensheet Uurdata'!F:F,'Rekensheet Uurdata'!A:A,QUOTIENT('Rekensheet Kwartierdata'!A33019-1,4)+1)/4</f>
        <v>183.25</v>
      </c>
      <c r="L33019" s="84">
        <f>IFERROR(VALUE(VLOOKUP(A33019,'Bron Productie'!A:H,5))/4,-1)</f>
        <v>189.25</v>
      </c>
      <c r="M33019" s="84">
        <f t="shared" si="6197"/>
        <v>189.25</v>
      </c>
      <c r="N33019" s="84">
        <f t="shared" si="6204"/>
        <v>6</v>
      </c>
      <c r="O33019" s="118">
        <f t="shared" si="6205"/>
        <v>386.28</v>
      </c>
      <c r="P33019" s="121">
        <f>AVERAGEIFS('Rekensheet Uurdata'!G:G,'Rekensheet Uurdata'!A:A,QUOTIENT('Rekensheet Kwartierdata'!A33019-1,4)+1)/4</f>
        <v>0</v>
      </c>
      <c r="Q33019" s="84">
        <f>IFERROR(VALUE(VLOOKUP(A33019,'Bron Productie'!A:H,3))/4,-1)</f>
        <v>0</v>
      </c>
      <c r="R33019" s="84">
        <f t="shared" si="6198"/>
        <v>0</v>
      </c>
      <c r="S33019" s="84">
        <f t="shared" si="6206"/>
        <v>0</v>
      </c>
      <c r="T33019" s="86">
        <f t="shared" si="6207"/>
        <v>0</v>
      </c>
    </row>
    <row r="33020" spans="1:20" x14ac:dyDescent="0.25">
      <c r="A33020" s="113">
        <f t="shared" si="6199"/>
        <v>33015</v>
      </c>
      <c r="B33020" s="185">
        <f t="shared" si="6201"/>
        <v>43444</v>
      </c>
      <c r="C33020" s="118">
        <f t="shared" si="6200"/>
        <v>87</v>
      </c>
      <c r="D33020" s="121">
        <f>VLOOKUP(CONCATENATE(B33020,C33020),'Bron BM-prijzen'!A:L,11,FALSE)</f>
        <v>47.19</v>
      </c>
      <c r="E33020" s="118">
        <f>VLOOKUP(CONCATENATE(B33020,C33020),'Bron BM-prijzen'!A:L,12,FALSE)</f>
        <v>47.19</v>
      </c>
      <c r="F33020" s="121">
        <f>AVERAGEIFS('Rekensheet Uurdata'!E:E,'Rekensheet Uurdata'!A:A,QUOTIENT('Rekensheet Kwartierdata'!A33020-1,4)+1)/4</f>
        <v>544.375</v>
      </c>
      <c r="G33020" s="84">
        <f>IFERROR(VALUE(VLOOKUP(A33020,'Bron Productie'!A:H,7))/4,-1)</f>
        <v>451.25</v>
      </c>
      <c r="H33020" s="84">
        <f t="shared" si="6196"/>
        <v>451.25</v>
      </c>
      <c r="I33020" s="84">
        <f t="shared" si="6202"/>
        <v>-93.125</v>
      </c>
      <c r="J33020" s="118">
        <f t="shared" si="6203"/>
        <v>-4394.5687499999995</v>
      </c>
      <c r="K33020" s="121">
        <f>AVERAGEIFS('Rekensheet Uurdata'!F:F,'Rekensheet Uurdata'!A:A,QUOTIENT('Rekensheet Kwartierdata'!A33020-1,4)+1)/4</f>
        <v>183.25</v>
      </c>
      <c r="L33020" s="84">
        <f>IFERROR(VALUE(VLOOKUP(A33020,'Bron Productie'!A:H,5))/4,-1)</f>
        <v>190</v>
      </c>
      <c r="M33020" s="84">
        <f t="shared" si="6197"/>
        <v>190</v>
      </c>
      <c r="N33020" s="84">
        <f t="shared" si="6204"/>
        <v>6.75</v>
      </c>
      <c r="O33020" s="118">
        <f t="shared" si="6205"/>
        <v>318.53249999999997</v>
      </c>
      <c r="P33020" s="121">
        <f>AVERAGEIFS('Rekensheet Uurdata'!G:G,'Rekensheet Uurdata'!A:A,QUOTIENT('Rekensheet Kwartierdata'!A33020-1,4)+1)/4</f>
        <v>0</v>
      </c>
      <c r="Q33020" s="84">
        <f>IFERROR(VALUE(VLOOKUP(A33020,'Bron Productie'!A:H,3))/4,-1)</f>
        <v>0</v>
      </c>
      <c r="R33020" s="84">
        <f t="shared" si="6198"/>
        <v>0</v>
      </c>
      <c r="S33020" s="84">
        <f t="shared" si="6206"/>
        <v>0</v>
      </c>
      <c r="T33020" s="86">
        <f t="shared" si="6207"/>
        <v>0</v>
      </c>
    </row>
    <row r="33021" spans="1:20" x14ac:dyDescent="0.25">
      <c r="A33021" s="113">
        <f t="shared" si="6199"/>
        <v>33016</v>
      </c>
      <c r="B33021" s="185">
        <f t="shared" si="6201"/>
        <v>43444</v>
      </c>
      <c r="C33021" s="118">
        <f t="shared" si="6200"/>
        <v>88</v>
      </c>
      <c r="D33021" s="121">
        <f>VLOOKUP(CONCATENATE(B33021,C33021),'Bron BM-prijzen'!A:L,11,FALSE)</f>
        <v>49.78</v>
      </c>
      <c r="E33021" s="118">
        <f>VLOOKUP(CONCATENATE(B33021,C33021),'Bron BM-prijzen'!A:L,12,FALSE)</f>
        <v>44.42</v>
      </c>
      <c r="F33021" s="121">
        <f>AVERAGEIFS('Rekensheet Uurdata'!E:E,'Rekensheet Uurdata'!A:A,QUOTIENT('Rekensheet Kwartierdata'!A33021-1,4)+1)/4</f>
        <v>544.375</v>
      </c>
      <c r="G33021" s="84">
        <f>IFERROR(VALUE(VLOOKUP(A33021,'Bron Productie'!A:H,7))/4,-1)</f>
        <v>462.5</v>
      </c>
      <c r="H33021" s="84">
        <f t="shared" si="6196"/>
        <v>462.5</v>
      </c>
      <c r="I33021" s="84">
        <f t="shared" si="6202"/>
        <v>-81.875</v>
      </c>
      <c r="J33021" s="118">
        <f t="shared" si="6203"/>
        <v>-4075.7375000000002</v>
      </c>
      <c r="K33021" s="121">
        <f>AVERAGEIFS('Rekensheet Uurdata'!F:F,'Rekensheet Uurdata'!A:A,QUOTIENT('Rekensheet Kwartierdata'!A33021-1,4)+1)/4</f>
        <v>183.25</v>
      </c>
      <c r="L33021" s="84">
        <f>IFERROR(VALUE(VLOOKUP(A33021,'Bron Productie'!A:H,5))/4,-1)</f>
        <v>188.75</v>
      </c>
      <c r="M33021" s="84">
        <f t="shared" si="6197"/>
        <v>188.75</v>
      </c>
      <c r="N33021" s="84">
        <f t="shared" si="6204"/>
        <v>5.5</v>
      </c>
      <c r="O33021" s="118">
        <f t="shared" si="6205"/>
        <v>244.31</v>
      </c>
      <c r="P33021" s="121">
        <f>AVERAGEIFS('Rekensheet Uurdata'!G:G,'Rekensheet Uurdata'!A:A,QUOTIENT('Rekensheet Kwartierdata'!A33021-1,4)+1)/4</f>
        <v>0</v>
      </c>
      <c r="Q33021" s="84">
        <f>IFERROR(VALUE(VLOOKUP(A33021,'Bron Productie'!A:H,3))/4,-1)</f>
        <v>0</v>
      </c>
      <c r="R33021" s="84">
        <f t="shared" si="6198"/>
        <v>0</v>
      </c>
      <c r="S33021" s="84">
        <f t="shared" si="6206"/>
        <v>0</v>
      </c>
      <c r="T33021" s="86">
        <f t="shared" si="6207"/>
        <v>0</v>
      </c>
    </row>
    <row r="33022" spans="1:20" x14ac:dyDescent="0.25">
      <c r="A33022" s="113">
        <f t="shared" si="6199"/>
        <v>33017</v>
      </c>
      <c r="B33022" s="185">
        <f t="shared" si="6201"/>
        <v>43444</v>
      </c>
      <c r="C33022" s="118">
        <f t="shared" si="6200"/>
        <v>89</v>
      </c>
      <c r="D33022" s="121">
        <f>VLOOKUP(CONCATENATE(B33022,C33022),'Bron BM-prijzen'!A:L,11,FALSE)</f>
        <v>68.540000000000006</v>
      </c>
      <c r="E33022" s="118">
        <f>VLOOKUP(CONCATENATE(B33022,C33022),'Bron BM-prijzen'!A:L,12,FALSE)</f>
        <v>38.06</v>
      </c>
      <c r="F33022" s="121">
        <f>AVERAGEIFS('Rekensheet Uurdata'!E:E,'Rekensheet Uurdata'!A:A,QUOTIENT('Rekensheet Kwartierdata'!A33022-1,4)+1)/4</f>
        <v>518.25</v>
      </c>
      <c r="G33022" s="84">
        <f>IFERROR(VALUE(VLOOKUP(A33022,'Bron Productie'!A:H,7))/4,-1)</f>
        <v>456.75</v>
      </c>
      <c r="H33022" s="84">
        <f t="shared" si="6196"/>
        <v>456.75</v>
      </c>
      <c r="I33022" s="84">
        <f t="shared" si="6202"/>
        <v>-61.5</v>
      </c>
      <c r="J33022" s="118">
        <f t="shared" si="6203"/>
        <v>-4215.21</v>
      </c>
      <c r="K33022" s="121">
        <f>AVERAGEIFS('Rekensheet Uurdata'!F:F,'Rekensheet Uurdata'!A:A,QUOTIENT('Rekensheet Kwartierdata'!A33022-1,4)+1)/4</f>
        <v>177.6875</v>
      </c>
      <c r="L33022" s="84">
        <f>IFERROR(VALUE(VLOOKUP(A33022,'Bron Productie'!A:H,5))/4,-1)</f>
        <v>190.5</v>
      </c>
      <c r="M33022" s="84">
        <f t="shared" si="6197"/>
        <v>190.5</v>
      </c>
      <c r="N33022" s="84">
        <f t="shared" si="6204"/>
        <v>12.8125</v>
      </c>
      <c r="O33022" s="118">
        <f t="shared" si="6205"/>
        <v>487.64375000000001</v>
      </c>
      <c r="P33022" s="121">
        <f>AVERAGEIFS('Rekensheet Uurdata'!G:G,'Rekensheet Uurdata'!A:A,QUOTIENT('Rekensheet Kwartierdata'!A33022-1,4)+1)/4</f>
        <v>0</v>
      </c>
      <c r="Q33022" s="84">
        <f>IFERROR(VALUE(VLOOKUP(A33022,'Bron Productie'!A:H,3))/4,-1)</f>
        <v>0</v>
      </c>
      <c r="R33022" s="84">
        <f t="shared" si="6198"/>
        <v>0</v>
      </c>
      <c r="S33022" s="84">
        <f t="shared" si="6206"/>
        <v>0</v>
      </c>
      <c r="T33022" s="86">
        <f t="shared" si="6207"/>
        <v>0</v>
      </c>
    </row>
    <row r="33023" spans="1:20" x14ac:dyDescent="0.25">
      <c r="A33023" s="113">
        <f t="shared" si="6199"/>
        <v>33018</v>
      </c>
      <c r="B33023" s="185">
        <f t="shared" si="6201"/>
        <v>43444</v>
      </c>
      <c r="C33023" s="118">
        <f t="shared" si="6200"/>
        <v>90</v>
      </c>
      <c r="D33023" s="121">
        <f>VLOOKUP(CONCATENATE(B33023,C33023),'Bron BM-prijzen'!A:L,11,FALSE)</f>
        <v>49.78</v>
      </c>
      <c r="E33023" s="118">
        <f>VLOOKUP(CONCATENATE(B33023,C33023),'Bron BM-prijzen'!A:L,12,FALSE)</f>
        <v>49.78</v>
      </c>
      <c r="F33023" s="121">
        <f>AVERAGEIFS('Rekensheet Uurdata'!E:E,'Rekensheet Uurdata'!A:A,QUOTIENT('Rekensheet Kwartierdata'!A33023-1,4)+1)/4</f>
        <v>518.25</v>
      </c>
      <c r="G33023" s="84">
        <f>IFERROR(VALUE(VLOOKUP(A33023,'Bron Productie'!A:H,7))/4,-1)</f>
        <v>476.25</v>
      </c>
      <c r="H33023" s="84">
        <f t="shared" si="6196"/>
        <v>476.25</v>
      </c>
      <c r="I33023" s="84">
        <f t="shared" si="6202"/>
        <v>-42</v>
      </c>
      <c r="J33023" s="118">
        <f t="shared" si="6203"/>
        <v>-2090.7600000000002</v>
      </c>
      <c r="K33023" s="121">
        <f>AVERAGEIFS('Rekensheet Uurdata'!F:F,'Rekensheet Uurdata'!A:A,QUOTIENT('Rekensheet Kwartierdata'!A33023-1,4)+1)/4</f>
        <v>177.6875</v>
      </c>
      <c r="L33023" s="84">
        <f>IFERROR(VALUE(VLOOKUP(A33023,'Bron Productie'!A:H,5))/4,-1)</f>
        <v>184</v>
      </c>
      <c r="M33023" s="84">
        <f t="shared" si="6197"/>
        <v>184</v>
      </c>
      <c r="N33023" s="84">
        <f t="shared" si="6204"/>
        <v>6.3125</v>
      </c>
      <c r="O33023" s="118">
        <f t="shared" si="6205"/>
        <v>314.23624999999998</v>
      </c>
      <c r="P33023" s="121">
        <f>AVERAGEIFS('Rekensheet Uurdata'!G:G,'Rekensheet Uurdata'!A:A,QUOTIENT('Rekensheet Kwartierdata'!A33023-1,4)+1)/4</f>
        <v>0</v>
      </c>
      <c r="Q33023" s="84">
        <f>IFERROR(VALUE(VLOOKUP(A33023,'Bron Productie'!A:H,3))/4,-1)</f>
        <v>0</v>
      </c>
      <c r="R33023" s="84">
        <f t="shared" si="6198"/>
        <v>0</v>
      </c>
      <c r="S33023" s="84">
        <f t="shared" si="6206"/>
        <v>0</v>
      </c>
      <c r="T33023" s="86">
        <f t="shared" si="6207"/>
        <v>0</v>
      </c>
    </row>
    <row r="33024" spans="1:20" x14ac:dyDescent="0.25">
      <c r="A33024" s="113">
        <f t="shared" si="6199"/>
        <v>33019</v>
      </c>
      <c r="B33024" s="185">
        <f t="shared" si="6201"/>
        <v>43444</v>
      </c>
      <c r="C33024" s="118">
        <f t="shared" si="6200"/>
        <v>91</v>
      </c>
      <c r="D33024" s="121">
        <f>VLOOKUP(CONCATENATE(B33024,C33024),'Bron BM-prijzen'!A:L,11,FALSE)</f>
        <v>45.07</v>
      </c>
      <c r="E33024" s="118">
        <f>VLOOKUP(CONCATENATE(B33024,C33024),'Bron BM-prijzen'!A:L,12,FALSE)</f>
        <v>45.07</v>
      </c>
      <c r="F33024" s="121">
        <f>AVERAGEIFS('Rekensheet Uurdata'!E:E,'Rekensheet Uurdata'!A:A,QUOTIENT('Rekensheet Kwartierdata'!A33024-1,4)+1)/4</f>
        <v>518.25</v>
      </c>
      <c r="G33024" s="84">
        <f>IFERROR(VALUE(VLOOKUP(A33024,'Bron Productie'!A:H,7))/4,-1)</f>
        <v>483.75</v>
      </c>
      <c r="H33024" s="84">
        <f t="shared" si="6196"/>
        <v>483.75</v>
      </c>
      <c r="I33024" s="84">
        <f t="shared" si="6202"/>
        <v>-34.5</v>
      </c>
      <c r="J33024" s="118">
        <f t="shared" si="6203"/>
        <v>-1554.915</v>
      </c>
      <c r="K33024" s="121">
        <f>AVERAGEIFS('Rekensheet Uurdata'!F:F,'Rekensheet Uurdata'!A:A,QUOTIENT('Rekensheet Kwartierdata'!A33024-1,4)+1)/4</f>
        <v>177.6875</v>
      </c>
      <c r="L33024" s="84">
        <f>IFERROR(VALUE(VLOOKUP(A33024,'Bron Productie'!A:H,5))/4,-1)</f>
        <v>187.75</v>
      </c>
      <c r="M33024" s="84">
        <f t="shared" si="6197"/>
        <v>187.75</v>
      </c>
      <c r="N33024" s="84">
        <f t="shared" si="6204"/>
        <v>10.0625</v>
      </c>
      <c r="O33024" s="118">
        <f t="shared" si="6205"/>
        <v>453.51687500000003</v>
      </c>
      <c r="P33024" s="121">
        <f>AVERAGEIFS('Rekensheet Uurdata'!G:G,'Rekensheet Uurdata'!A:A,QUOTIENT('Rekensheet Kwartierdata'!A33024-1,4)+1)/4</f>
        <v>0</v>
      </c>
      <c r="Q33024" s="84">
        <f>IFERROR(VALUE(VLOOKUP(A33024,'Bron Productie'!A:H,3))/4,-1)</f>
        <v>0</v>
      </c>
      <c r="R33024" s="84">
        <f t="shared" si="6198"/>
        <v>0</v>
      </c>
      <c r="S33024" s="84">
        <f t="shared" si="6206"/>
        <v>0</v>
      </c>
      <c r="T33024" s="86">
        <f t="shared" si="6207"/>
        <v>0</v>
      </c>
    </row>
    <row r="33025" spans="1:20" x14ac:dyDescent="0.25">
      <c r="A33025" s="113">
        <f t="shared" si="6199"/>
        <v>33020</v>
      </c>
      <c r="B33025" s="185">
        <f t="shared" si="6201"/>
        <v>43444</v>
      </c>
      <c r="C33025" s="118">
        <f t="shared" si="6200"/>
        <v>92</v>
      </c>
      <c r="D33025" s="121">
        <f>VLOOKUP(CONCATENATE(B33025,C33025),'Bron BM-prijzen'!A:L,11,FALSE)</f>
        <v>47.25</v>
      </c>
      <c r="E33025" s="118">
        <f>VLOOKUP(CONCATENATE(B33025,C33025),'Bron BM-prijzen'!A:L,12,FALSE)</f>
        <v>40.799999999999997</v>
      </c>
      <c r="F33025" s="121">
        <f>AVERAGEIFS('Rekensheet Uurdata'!E:E,'Rekensheet Uurdata'!A:A,QUOTIENT('Rekensheet Kwartierdata'!A33025-1,4)+1)/4</f>
        <v>518.25</v>
      </c>
      <c r="G33025" s="84">
        <f>IFERROR(VALUE(VLOOKUP(A33025,'Bron Productie'!A:H,7))/4,-1)</f>
        <v>463.25</v>
      </c>
      <c r="H33025" s="84">
        <f t="shared" si="6196"/>
        <v>463.25</v>
      </c>
      <c r="I33025" s="84">
        <f t="shared" si="6202"/>
        <v>-55</v>
      </c>
      <c r="J33025" s="118">
        <f t="shared" si="6203"/>
        <v>-2598.75</v>
      </c>
      <c r="K33025" s="121">
        <f>AVERAGEIFS('Rekensheet Uurdata'!F:F,'Rekensheet Uurdata'!A:A,QUOTIENT('Rekensheet Kwartierdata'!A33025-1,4)+1)/4</f>
        <v>177.6875</v>
      </c>
      <c r="L33025" s="84">
        <f>IFERROR(VALUE(VLOOKUP(A33025,'Bron Productie'!A:H,5))/4,-1)</f>
        <v>192</v>
      </c>
      <c r="M33025" s="84">
        <f t="shared" si="6197"/>
        <v>192</v>
      </c>
      <c r="N33025" s="84">
        <f t="shared" si="6204"/>
        <v>14.3125</v>
      </c>
      <c r="O33025" s="118">
        <f t="shared" si="6205"/>
        <v>583.94999999999993</v>
      </c>
      <c r="P33025" s="121">
        <f>AVERAGEIFS('Rekensheet Uurdata'!G:G,'Rekensheet Uurdata'!A:A,QUOTIENT('Rekensheet Kwartierdata'!A33025-1,4)+1)/4</f>
        <v>0</v>
      </c>
      <c r="Q33025" s="84">
        <f>IFERROR(VALUE(VLOOKUP(A33025,'Bron Productie'!A:H,3))/4,-1)</f>
        <v>0</v>
      </c>
      <c r="R33025" s="84">
        <f t="shared" si="6198"/>
        <v>0</v>
      </c>
      <c r="S33025" s="84">
        <f t="shared" si="6206"/>
        <v>0</v>
      </c>
      <c r="T33025" s="86">
        <f t="shared" si="6207"/>
        <v>0</v>
      </c>
    </row>
    <row r="33026" spans="1:20" x14ac:dyDescent="0.25">
      <c r="A33026" s="113">
        <f t="shared" si="6199"/>
        <v>33021</v>
      </c>
      <c r="B33026" s="185">
        <f t="shared" si="6201"/>
        <v>43444</v>
      </c>
      <c r="C33026" s="118">
        <f t="shared" si="6200"/>
        <v>93</v>
      </c>
      <c r="D33026" s="121">
        <f>VLOOKUP(CONCATENATE(B33026,C33026),'Bron BM-prijzen'!A:L,11,FALSE)</f>
        <v>47.82</v>
      </c>
      <c r="E33026" s="118">
        <f>VLOOKUP(CONCATENATE(B33026,C33026),'Bron BM-prijzen'!A:L,12,FALSE)</f>
        <v>14.78</v>
      </c>
      <c r="F33026" s="121">
        <f>AVERAGEIFS('Rekensheet Uurdata'!E:E,'Rekensheet Uurdata'!A:A,QUOTIENT('Rekensheet Kwartierdata'!A33026-1,4)+1)/4</f>
        <v>493</v>
      </c>
      <c r="G33026" s="84">
        <f>IFERROR(VALUE(VLOOKUP(A33026,'Bron Productie'!A:H,7))/4,-1)</f>
        <v>478.75</v>
      </c>
      <c r="H33026" s="84">
        <f t="shared" si="6196"/>
        <v>478.75</v>
      </c>
      <c r="I33026" s="84">
        <f t="shared" si="6202"/>
        <v>-14.25</v>
      </c>
      <c r="J33026" s="118">
        <f t="shared" si="6203"/>
        <v>-681.43500000000006</v>
      </c>
      <c r="K33026" s="121">
        <f>AVERAGEIFS('Rekensheet Uurdata'!F:F,'Rekensheet Uurdata'!A:A,QUOTIENT('Rekensheet Kwartierdata'!A33026-1,4)+1)/4</f>
        <v>172.9375</v>
      </c>
      <c r="L33026" s="84">
        <f>IFERROR(VALUE(VLOOKUP(A33026,'Bron Productie'!A:H,5))/4,-1)</f>
        <v>194.5</v>
      </c>
      <c r="M33026" s="84">
        <f t="shared" si="6197"/>
        <v>194.5</v>
      </c>
      <c r="N33026" s="84">
        <f t="shared" si="6204"/>
        <v>21.5625</v>
      </c>
      <c r="O33026" s="118">
        <f t="shared" si="6205"/>
        <v>318.69374999999997</v>
      </c>
      <c r="P33026" s="121">
        <f>AVERAGEIFS('Rekensheet Uurdata'!G:G,'Rekensheet Uurdata'!A:A,QUOTIENT('Rekensheet Kwartierdata'!A33026-1,4)+1)/4</f>
        <v>0</v>
      </c>
      <c r="Q33026" s="84">
        <f>IFERROR(VALUE(VLOOKUP(A33026,'Bron Productie'!A:H,3))/4,-1)</f>
        <v>0</v>
      </c>
      <c r="R33026" s="84">
        <f t="shared" si="6198"/>
        <v>0</v>
      </c>
      <c r="S33026" s="84">
        <f t="shared" si="6206"/>
        <v>0</v>
      </c>
      <c r="T33026" s="86">
        <f t="shared" si="6207"/>
        <v>0</v>
      </c>
    </row>
    <row r="33027" spans="1:20" x14ac:dyDescent="0.25">
      <c r="A33027" s="113">
        <f t="shared" si="6199"/>
        <v>33022</v>
      </c>
      <c r="B33027" s="185">
        <f t="shared" si="6201"/>
        <v>43444</v>
      </c>
      <c r="C33027" s="118">
        <f t="shared" si="6200"/>
        <v>94</v>
      </c>
      <c r="D33027" s="121">
        <f>VLOOKUP(CONCATENATE(B33027,C33027),'Bron BM-prijzen'!A:L,11,FALSE)</f>
        <v>48.09</v>
      </c>
      <c r="E33027" s="118">
        <f>VLOOKUP(CONCATENATE(B33027,C33027),'Bron BM-prijzen'!A:L,12,FALSE)</f>
        <v>36.93</v>
      </c>
      <c r="F33027" s="121">
        <f>AVERAGEIFS('Rekensheet Uurdata'!E:E,'Rekensheet Uurdata'!A:A,QUOTIENT('Rekensheet Kwartierdata'!A33027-1,4)+1)/4</f>
        <v>493</v>
      </c>
      <c r="G33027" s="84">
        <f>IFERROR(VALUE(VLOOKUP(A33027,'Bron Productie'!A:H,7))/4,-1)</f>
        <v>493.5</v>
      </c>
      <c r="H33027" s="84">
        <f t="shared" si="6196"/>
        <v>493.5</v>
      </c>
      <c r="I33027" s="84">
        <f t="shared" si="6202"/>
        <v>0.5</v>
      </c>
      <c r="J33027" s="118">
        <f t="shared" si="6203"/>
        <v>18.465</v>
      </c>
      <c r="K33027" s="121">
        <f>AVERAGEIFS('Rekensheet Uurdata'!F:F,'Rekensheet Uurdata'!A:A,QUOTIENT('Rekensheet Kwartierdata'!A33027-1,4)+1)/4</f>
        <v>172.9375</v>
      </c>
      <c r="L33027" s="84">
        <f>IFERROR(VALUE(VLOOKUP(A33027,'Bron Productie'!A:H,5))/4,-1)</f>
        <v>190.75</v>
      </c>
      <c r="M33027" s="84">
        <f t="shared" si="6197"/>
        <v>190.75</v>
      </c>
      <c r="N33027" s="84">
        <f t="shared" si="6204"/>
        <v>17.8125</v>
      </c>
      <c r="O33027" s="118">
        <f t="shared" si="6205"/>
        <v>657.81562499999995</v>
      </c>
      <c r="P33027" s="121">
        <f>AVERAGEIFS('Rekensheet Uurdata'!G:G,'Rekensheet Uurdata'!A:A,QUOTIENT('Rekensheet Kwartierdata'!A33027-1,4)+1)/4</f>
        <v>0</v>
      </c>
      <c r="Q33027" s="84">
        <f>IFERROR(VALUE(VLOOKUP(A33027,'Bron Productie'!A:H,3))/4,-1)</f>
        <v>0</v>
      </c>
      <c r="R33027" s="84">
        <f t="shared" si="6198"/>
        <v>0</v>
      </c>
      <c r="S33027" s="84">
        <f t="shared" si="6206"/>
        <v>0</v>
      </c>
      <c r="T33027" s="86">
        <f t="shared" si="6207"/>
        <v>0</v>
      </c>
    </row>
    <row r="33028" spans="1:20" x14ac:dyDescent="0.25">
      <c r="A33028" s="113">
        <f t="shared" si="6199"/>
        <v>33023</v>
      </c>
      <c r="B33028" s="185">
        <f t="shared" si="6201"/>
        <v>43444</v>
      </c>
      <c r="C33028" s="118">
        <f t="shared" si="6200"/>
        <v>95</v>
      </c>
      <c r="D33028" s="121">
        <f>VLOOKUP(CONCATENATE(B33028,C33028),'Bron BM-prijzen'!A:L,11,FALSE)</f>
        <v>36.93</v>
      </c>
      <c r="E33028" s="118">
        <f>VLOOKUP(CONCATENATE(B33028,C33028),'Bron BM-prijzen'!A:L,12,FALSE)</f>
        <v>36.93</v>
      </c>
      <c r="F33028" s="121">
        <f>AVERAGEIFS('Rekensheet Uurdata'!E:E,'Rekensheet Uurdata'!A:A,QUOTIENT('Rekensheet Kwartierdata'!A33028-1,4)+1)/4</f>
        <v>493</v>
      </c>
      <c r="G33028" s="84">
        <f>IFERROR(VALUE(VLOOKUP(A33028,'Bron Productie'!A:H,7))/4,-1)</f>
        <v>495.25</v>
      </c>
      <c r="H33028" s="84">
        <f t="shared" si="6196"/>
        <v>495.25</v>
      </c>
      <c r="I33028" s="84">
        <f t="shared" si="6202"/>
        <v>2.25</v>
      </c>
      <c r="J33028" s="118">
        <f t="shared" si="6203"/>
        <v>83.092500000000001</v>
      </c>
      <c r="K33028" s="121">
        <f>AVERAGEIFS('Rekensheet Uurdata'!F:F,'Rekensheet Uurdata'!A:A,QUOTIENT('Rekensheet Kwartierdata'!A33028-1,4)+1)/4</f>
        <v>172.9375</v>
      </c>
      <c r="L33028" s="84">
        <f>IFERROR(VALUE(VLOOKUP(A33028,'Bron Productie'!A:H,5))/4,-1)</f>
        <v>184.75</v>
      </c>
      <c r="M33028" s="84">
        <f t="shared" si="6197"/>
        <v>184.75</v>
      </c>
      <c r="N33028" s="84">
        <f t="shared" si="6204"/>
        <v>11.8125</v>
      </c>
      <c r="O33028" s="118">
        <f t="shared" si="6205"/>
        <v>436.23562499999997</v>
      </c>
      <c r="P33028" s="121">
        <f>AVERAGEIFS('Rekensheet Uurdata'!G:G,'Rekensheet Uurdata'!A:A,QUOTIENT('Rekensheet Kwartierdata'!A33028-1,4)+1)/4</f>
        <v>0</v>
      </c>
      <c r="Q33028" s="84">
        <f>IFERROR(VALUE(VLOOKUP(A33028,'Bron Productie'!A:H,3))/4,-1)</f>
        <v>0</v>
      </c>
      <c r="R33028" s="84">
        <f t="shared" si="6198"/>
        <v>0</v>
      </c>
      <c r="S33028" s="84">
        <f t="shared" si="6206"/>
        <v>0</v>
      </c>
      <c r="T33028" s="86">
        <f t="shared" si="6207"/>
        <v>0</v>
      </c>
    </row>
    <row r="33029" spans="1:20" x14ac:dyDescent="0.25">
      <c r="A33029" s="113">
        <f t="shared" si="6199"/>
        <v>33024</v>
      </c>
      <c r="B33029" s="185">
        <f t="shared" si="6201"/>
        <v>43444</v>
      </c>
      <c r="C33029" s="118">
        <f t="shared" si="6200"/>
        <v>96</v>
      </c>
      <c r="D33029" s="121">
        <f>VLOOKUP(CONCATENATE(B33029,C33029),'Bron BM-prijzen'!A:L,11,FALSE)</f>
        <v>36.880000000000003</v>
      </c>
      <c r="E33029" s="118">
        <f>VLOOKUP(CONCATENATE(B33029,C33029),'Bron BM-prijzen'!A:L,12,FALSE)</f>
        <v>36.880000000000003</v>
      </c>
      <c r="F33029" s="121">
        <f>AVERAGEIFS('Rekensheet Uurdata'!E:E,'Rekensheet Uurdata'!A:A,QUOTIENT('Rekensheet Kwartierdata'!A33029-1,4)+1)/4</f>
        <v>493</v>
      </c>
      <c r="G33029" s="84">
        <f>IFERROR(VALUE(VLOOKUP(A33029,'Bron Productie'!A:H,7))/4,-1)</f>
        <v>473.5</v>
      </c>
      <c r="H33029" s="84">
        <f t="shared" si="6196"/>
        <v>473.5</v>
      </c>
      <c r="I33029" s="84">
        <f t="shared" si="6202"/>
        <v>-19.5</v>
      </c>
      <c r="J33029" s="118">
        <f t="shared" si="6203"/>
        <v>-719.16000000000008</v>
      </c>
      <c r="K33029" s="121">
        <f>AVERAGEIFS('Rekensheet Uurdata'!F:F,'Rekensheet Uurdata'!A:A,QUOTIENT('Rekensheet Kwartierdata'!A33029-1,4)+1)/4</f>
        <v>172.9375</v>
      </c>
      <c r="L33029" s="84">
        <f>IFERROR(VALUE(VLOOKUP(A33029,'Bron Productie'!A:H,5))/4,-1)</f>
        <v>188.25</v>
      </c>
      <c r="M33029" s="84">
        <f t="shared" si="6197"/>
        <v>188.25</v>
      </c>
      <c r="N33029" s="84">
        <f t="shared" si="6204"/>
        <v>15.3125</v>
      </c>
      <c r="O33029" s="118">
        <f t="shared" si="6205"/>
        <v>564.72500000000002</v>
      </c>
      <c r="P33029" s="121">
        <f>AVERAGEIFS('Rekensheet Uurdata'!G:G,'Rekensheet Uurdata'!A:A,QUOTIENT('Rekensheet Kwartierdata'!A33029-1,4)+1)/4</f>
        <v>0</v>
      </c>
      <c r="Q33029" s="84">
        <f>IFERROR(VALUE(VLOOKUP(A33029,'Bron Productie'!A:H,3))/4,-1)</f>
        <v>0</v>
      </c>
      <c r="R33029" s="84">
        <f t="shared" si="6198"/>
        <v>0</v>
      </c>
      <c r="S33029" s="84">
        <f t="shared" si="6206"/>
        <v>0</v>
      </c>
      <c r="T33029" s="86">
        <f t="shared" si="6207"/>
        <v>0</v>
      </c>
    </row>
    <row r="33030" spans="1:20" x14ac:dyDescent="0.25">
      <c r="A33030" s="113">
        <f t="shared" si="6199"/>
        <v>33025</v>
      </c>
      <c r="B33030" s="185">
        <f t="shared" si="6201"/>
        <v>43445</v>
      </c>
      <c r="C33030" s="118">
        <f t="shared" si="6200"/>
        <v>1</v>
      </c>
      <c r="D33030" s="121">
        <f>VLOOKUP(CONCATENATE(B33030,C33030),'Bron BM-prijzen'!A:L,11,FALSE)</f>
        <v>78</v>
      </c>
      <c r="E33030" s="118">
        <f>VLOOKUP(CONCATENATE(B33030,C33030),'Bron BM-prijzen'!A:L,12,FALSE)</f>
        <v>35.03</v>
      </c>
      <c r="F33030" s="121">
        <f>AVERAGEIFS('Rekensheet Uurdata'!E:E,'Rekensheet Uurdata'!A:A,QUOTIENT('Rekensheet Kwartierdata'!A33030-1,4)+1)/4</f>
        <v>447.8125</v>
      </c>
      <c r="G33030" s="84">
        <f>IFERROR(VALUE(VLOOKUP(A33030,'Bron Productie'!A:H,7))/4,-1)</f>
        <v>458</v>
      </c>
      <c r="H33030" s="84">
        <f t="shared" si="6196"/>
        <v>458</v>
      </c>
      <c r="I33030" s="84">
        <f t="shared" si="6202"/>
        <v>10.1875</v>
      </c>
      <c r="J33030" s="118">
        <f t="shared" si="6203"/>
        <v>356.86812500000002</v>
      </c>
      <c r="K33030" s="121">
        <f>AVERAGEIFS('Rekensheet Uurdata'!F:F,'Rekensheet Uurdata'!A:A,QUOTIENT('Rekensheet Kwartierdata'!A33030-1,4)+1)/4</f>
        <v>158.1875</v>
      </c>
      <c r="L33030" s="84">
        <f>IFERROR(VALUE(VLOOKUP(A33030,'Bron Productie'!A:H,5))/4,-1)</f>
        <v>193.25</v>
      </c>
      <c r="M33030" s="84">
        <f t="shared" si="6197"/>
        <v>193.25</v>
      </c>
      <c r="N33030" s="84">
        <f t="shared" si="6204"/>
        <v>35.0625</v>
      </c>
      <c r="O33030" s="118">
        <f t="shared" si="6205"/>
        <v>1228.2393750000001</v>
      </c>
      <c r="P33030" s="121">
        <f>AVERAGEIFS('Rekensheet Uurdata'!G:G,'Rekensheet Uurdata'!A:A,QUOTIENT('Rekensheet Kwartierdata'!A33030-1,4)+1)/4</f>
        <v>0</v>
      </c>
      <c r="Q33030" s="84">
        <f>IFERROR(VALUE(VLOOKUP(A33030,'Bron Productie'!A:H,3))/4,-1)</f>
        <v>0</v>
      </c>
      <c r="R33030" s="84">
        <f t="shared" si="6198"/>
        <v>0</v>
      </c>
      <c r="S33030" s="84">
        <f t="shared" si="6206"/>
        <v>0</v>
      </c>
      <c r="T33030" s="86">
        <f t="shared" si="6207"/>
        <v>0</v>
      </c>
    </row>
    <row r="33031" spans="1:20" x14ac:dyDescent="0.25">
      <c r="A33031" s="113">
        <f t="shared" si="6199"/>
        <v>33026</v>
      </c>
      <c r="B33031" s="185">
        <f t="shared" si="6201"/>
        <v>43445</v>
      </c>
      <c r="C33031" s="118">
        <f t="shared" si="6200"/>
        <v>2</v>
      </c>
      <c r="D33031" s="121">
        <f>VLOOKUP(CONCATENATE(B33031,C33031),'Bron BM-prijzen'!A:L,11,FALSE)</f>
        <v>72.599999999999994</v>
      </c>
      <c r="E33031" s="118">
        <f>VLOOKUP(CONCATENATE(B33031,C33031),'Bron BM-prijzen'!A:L,12,FALSE)</f>
        <v>72.599999999999994</v>
      </c>
      <c r="F33031" s="121">
        <f>AVERAGEIFS('Rekensheet Uurdata'!E:E,'Rekensheet Uurdata'!A:A,QUOTIENT('Rekensheet Kwartierdata'!A33031-1,4)+1)/4</f>
        <v>447.8125</v>
      </c>
      <c r="G33031" s="84">
        <f>IFERROR(VALUE(VLOOKUP(A33031,'Bron Productie'!A:H,7))/4,-1)</f>
        <v>440.25</v>
      </c>
      <c r="H33031" s="84">
        <f t="shared" ref="H33031:H33094" si="6208">IF(OR(F33031&lt;0,G33031&lt;0),-1,G33031*$H$1/$H$2)</f>
        <v>440.25</v>
      </c>
      <c r="I33031" s="84">
        <f t="shared" si="6202"/>
        <v>-7.5625</v>
      </c>
      <c r="J33031" s="118">
        <f t="shared" si="6203"/>
        <v>-549.03749999999991</v>
      </c>
      <c r="K33031" s="121">
        <f>AVERAGEIFS('Rekensheet Uurdata'!F:F,'Rekensheet Uurdata'!A:A,QUOTIENT('Rekensheet Kwartierdata'!A33031-1,4)+1)/4</f>
        <v>158.1875</v>
      </c>
      <c r="L33031" s="84">
        <f>IFERROR(VALUE(VLOOKUP(A33031,'Bron Productie'!A:H,5))/4,-1)</f>
        <v>192.25</v>
      </c>
      <c r="M33031" s="84">
        <f t="shared" ref="M33031:M33094" si="6209">IF(OR(K33031&lt;0,L33031&lt;0),-1,L33031*$M$1/$M$2)</f>
        <v>192.25</v>
      </c>
      <c r="N33031" s="84">
        <f t="shared" si="6204"/>
        <v>34.0625</v>
      </c>
      <c r="O33031" s="118">
        <f t="shared" si="6205"/>
        <v>2472.9375</v>
      </c>
      <c r="P33031" s="121">
        <f>AVERAGEIFS('Rekensheet Uurdata'!G:G,'Rekensheet Uurdata'!A:A,QUOTIENT('Rekensheet Kwartierdata'!A33031-1,4)+1)/4</f>
        <v>0</v>
      </c>
      <c r="Q33031" s="84">
        <f>IFERROR(VALUE(VLOOKUP(A33031,'Bron Productie'!A:H,3))/4,-1)</f>
        <v>0</v>
      </c>
      <c r="R33031" s="84">
        <f t="shared" ref="R33031:R33094" si="6210">IF(OR(P33031&lt;0,Q33031&lt;0),-1,Q33031*$R$1/$R$2)</f>
        <v>0</v>
      </c>
      <c r="S33031" s="84">
        <f t="shared" si="6206"/>
        <v>0</v>
      </c>
      <c r="T33031" s="86">
        <f t="shared" si="6207"/>
        <v>0</v>
      </c>
    </row>
    <row r="33032" spans="1:20" x14ac:dyDescent="0.25">
      <c r="A33032" s="113">
        <f t="shared" ref="A33032:A33095" si="6211">A33031+1</f>
        <v>33027</v>
      </c>
      <c r="B33032" s="185">
        <f t="shared" si="6201"/>
        <v>43445</v>
      </c>
      <c r="C33032" s="118">
        <f t="shared" ref="C33032:C33095" si="6212">IF(C33031=96,1,C33031+1)</f>
        <v>3</v>
      </c>
      <c r="D33032" s="121">
        <f>VLOOKUP(CONCATENATE(B33032,C33032),'Bron BM-prijzen'!A:L,11,FALSE)</f>
        <v>84.39</v>
      </c>
      <c r="E33032" s="118">
        <f>VLOOKUP(CONCATENATE(B33032,C33032),'Bron BM-prijzen'!A:L,12,FALSE)</f>
        <v>84.39</v>
      </c>
      <c r="F33032" s="121">
        <f>AVERAGEIFS('Rekensheet Uurdata'!E:E,'Rekensheet Uurdata'!A:A,QUOTIENT('Rekensheet Kwartierdata'!A33032-1,4)+1)/4</f>
        <v>447.8125</v>
      </c>
      <c r="G33032" s="84">
        <f>IFERROR(VALUE(VLOOKUP(A33032,'Bron Productie'!A:H,7))/4,-1)</f>
        <v>433.75</v>
      </c>
      <c r="H33032" s="84">
        <f t="shared" si="6208"/>
        <v>433.75</v>
      </c>
      <c r="I33032" s="84">
        <f t="shared" si="6202"/>
        <v>-14.0625</v>
      </c>
      <c r="J33032" s="118">
        <f t="shared" si="6203"/>
        <v>-1186.734375</v>
      </c>
      <c r="K33032" s="121">
        <f>AVERAGEIFS('Rekensheet Uurdata'!F:F,'Rekensheet Uurdata'!A:A,QUOTIENT('Rekensheet Kwartierdata'!A33032-1,4)+1)/4</f>
        <v>158.1875</v>
      </c>
      <c r="L33032" s="84">
        <f>IFERROR(VALUE(VLOOKUP(A33032,'Bron Productie'!A:H,5))/4,-1)</f>
        <v>192.25</v>
      </c>
      <c r="M33032" s="84">
        <f t="shared" si="6209"/>
        <v>192.25</v>
      </c>
      <c r="N33032" s="84">
        <f t="shared" si="6204"/>
        <v>34.0625</v>
      </c>
      <c r="O33032" s="118">
        <f t="shared" si="6205"/>
        <v>2874.5343750000002</v>
      </c>
      <c r="P33032" s="121">
        <f>AVERAGEIFS('Rekensheet Uurdata'!G:G,'Rekensheet Uurdata'!A:A,QUOTIENT('Rekensheet Kwartierdata'!A33032-1,4)+1)/4</f>
        <v>0</v>
      </c>
      <c r="Q33032" s="84">
        <f>IFERROR(VALUE(VLOOKUP(A33032,'Bron Productie'!A:H,3))/4,-1)</f>
        <v>0</v>
      </c>
      <c r="R33032" s="84">
        <f t="shared" si="6210"/>
        <v>0</v>
      </c>
      <c r="S33032" s="84">
        <f t="shared" si="6206"/>
        <v>0</v>
      </c>
      <c r="T33032" s="86">
        <f t="shared" si="6207"/>
        <v>0</v>
      </c>
    </row>
    <row r="33033" spans="1:20" x14ac:dyDescent="0.25">
      <c r="A33033" s="113">
        <f t="shared" si="6211"/>
        <v>33028</v>
      </c>
      <c r="B33033" s="185">
        <f t="shared" si="6201"/>
        <v>43445</v>
      </c>
      <c r="C33033" s="118">
        <f t="shared" si="6212"/>
        <v>4</v>
      </c>
      <c r="D33033" s="121">
        <f>VLOOKUP(CONCATENATE(B33033,C33033),'Bron BM-prijzen'!A:L,11,FALSE)</f>
        <v>47.82</v>
      </c>
      <c r="E33033" s="118">
        <f>VLOOKUP(CONCATENATE(B33033,C33033),'Bron BM-prijzen'!A:L,12,FALSE)</f>
        <v>47.82</v>
      </c>
      <c r="F33033" s="121">
        <f>AVERAGEIFS('Rekensheet Uurdata'!E:E,'Rekensheet Uurdata'!A:A,QUOTIENT('Rekensheet Kwartierdata'!A33033-1,4)+1)/4</f>
        <v>447.8125</v>
      </c>
      <c r="G33033" s="84">
        <f>IFERROR(VALUE(VLOOKUP(A33033,'Bron Productie'!A:H,7))/4,-1)</f>
        <v>472.5</v>
      </c>
      <c r="H33033" s="84">
        <f t="shared" si="6208"/>
        <v>472.5</v>
      </c>
      <c r="I33033" s="84">
        <f t="shared" si="6202"/>
        <v>24.6875</v>
      </c>
      <c r="J33033" s="118">
        <f t="shared" si="6203"/>
        <v>1180.5562500000001</v>
      </c>
      <c r="K33033" s="121">
        <f>AVERAGEIFS('Rekensheet Uurdata'!F:F,'Rekensheet Uurdata'!A:A,QUOTIENT('Rekensheet Kwartierdata'!A33033-1,4)+1)/4</f>
        <v>158.1875</v>
      </c>
      <c r="L33033" s="84">
        <f>IFERROR(VALUE(VLOOKUP(A33033,'Bron Productie'!A:H,5))/4,-1)</f>
        <v>191.75</v>
      </c>
      <c r="M33033" s="84">
        <f t="shared" si="6209"/>
        <v>191.75</v>
      </c>
      <c r="N33033" s="84">
        <f t="shared" si="6204"/>
        <v>33.5625</v>
      </c>
      <c r="O33033" s="118">
        <f t="shared" si="6205"/>
        <v>1604.95875</v>
      </c>
      <c r="P33033" s="121">
        <f>AVERAGEIFS('Rekensheet Uurdata'!G:G,'Rekensheet Uurdata'!A:A,QUOTIENT('Rekensheet Kwartierdata'!A33033-1,4)+1)/4</f>
        <v>0</v>
      </c>
      <c r="Q33033" s="84">
        <f>IFERROR(VALUE(VLOOKUP(A33033,'Bron Productie'!A:H,3))/4,-1)</f>
        <v>0</v>
      </c>
      <c r="R33033" s="84">
        <f t="shared" si="6210"/>
        <v>0</v>
      </c>
      <c r="S33033" s="84">
        <f t="shared" si="6206"/>
        <v>0</v>
      </c>
      <c r="T33033" s="86">
        <f t="shared" si="6207"/>
        <v>0</v>
      </c>
    </row>
    <row r="33034" spans="1:20" x14ac:dyDescent="0.25">
      <c r="A33034" s="113">
        <f t="shared" si="6211"/>
        <v>33029</v>
      </c>
      <c r="B33034" s="185">
        <f t="shared" si="6201"/>
        <v>43445</v>
      </c>
      <c r="C33034" s="118">
        <f t="shared" si="6212"/>
        <v>5</v>
      </c>
      <c r="D33034" s="121">
        <f>VLOOKUP(CONCATENATE(B33034,C33034),'Bron BM-prijzen'!A:L,11,FALSE)</f>
        <v>68.2</v>
      </c>
      <c r="E33034" s="118">
        <f>VLOOKUP(CONCATENATE(B33034,C33034),'Bron BM-prijzen'!A:L,12,FALSE)</f>
        <v>68.2</v>
      </c>
      <c r="F33034" s="121">
        <f>AVERAGEIFS('Rekensheet Uurdata'!E:E,'Rekensheet Uurdata'!A:A,QUOTIENT('Rekensheet Kwartierdata'!A33034-1,4)+1)/4</f>
        <v>425.75</v>
      </c>
      <c r="G33034" s="84">
        <f>IFERROR(VALUE(VLOOKUP(A33034,'Bron Productie'!A:H,7))/4,-1)</f>
        <v>463.25</v>
      </c>
      <c r="H33034" s="84">
        <f t="shared" si="6208"/>
        <v>463.25</v>
      </c>
      <c r="I33034" s="84">
        <f t="shared" si="6202"/>
        <v>37.5</v>
      </c>
      <c r="J33034" s="118">
        <f t="shared" si="6203"/>
        <v>2557.5</v>
      </c>
      <c r="K33034" s="121">
        <f>AVERAGEIFS('Rekensheet Uurdata'!F:F,'Rekensheet Uurdata'!A:A,QUOTIENT('Rekensheet Kwartierdata'!A33034-1,4)+1)/4</f>
        <v>150.3125</v>
      </c>
      <c r="L33034" s="84">
        <f>IFERROR(VALUE(VLOOKUP(A33034,'Bron Productie'!A:H,5))/4,-1)</f>
        <v>191</v>
      </c>
      <c r="M33034" s="84">
        <f t="shared" si="6209"/>
        <v>191</v>
      </c>
      <c r="N33034" s="84">
        <f t="shared" si="6204"/>
        <v>40.6875</v>
      </c>
      <c r="O33034" s="118">
        <f t="shared" si="6205"/>
        <v>2774.8875000000003</v>
      </c>
      <c r="P33034" s="121">
        <f>AVERAGEIFS('Rekensheet Uurdata'!G:G,'Rekensheet Uurdata'!A:A,QUOTIENT('Rekensheet Kwartierdata'!A33034-1,4)+1)/4</f>
        <v>0</v>
      </c>
      <c r="Q33034" s="84">
        <f>IFERROR(VALUE(VLOOKUP(A33034,'Bron Productie'!A:H,3))/4,-1)</f>
        <v>0</v>
      </c>
      <c r="R33034" s="84">
        <f t="shared" si="6210"/>
        <v>0</v>
      </c>
      <c r="S33034" s="84">
        <f t="shared" si="6206"/>
        <v>0</v>
      </c>
      <c r="T33034" s="86">
        <f t="shared" si="6207"/>
        <v>0</v>
      </c>
    </row>
    <row r="33035" spans="1:20" x14ac:dyDescent="0.25">
      <c r="A33035" s="113">
        <f t="shared" si="6211"/>
        <v>33030</v>
      </c>
      <c r="B33035" s="185">
        <f t="shared" si="6201"/>
        <v>43445</v>
      </c>
      <c r="C33035" s="118">
        <f t="shared" si="6212"/>
        <v>6</v>
      </c>
      <c r="D33035" s="121">
        <f>VLOOKUP(CONCATENATE(B33035,C33035),'Bron BM-prijzen'!A:L,11,FALSE)</f>
        <v>59.74</v>
      </c>
      <c r="E33035" s="118">
        <f>VLOOKUP(CONCATENATE(B33035,C33035),'Bron BM-prijzen'!A:L,12,FALSE)</f>
        <v>59.74</v>
      </c>
      <c r="F33035" s="121">
        <f>AVERAGEIFS('Rekensheet Uurdata'!E:E,'Rekensheet Uurdata'!A:A,QUOTIENT('Rekensheet Kwartierdata'!A33035-1,4)+1)/4</f>
        <v>425.75</v>
      </c>
      <c r="G33035" s="84">
        <f>IFERROR(VALUE(VLOOKUP(A33035,'Bron Productie'!A:H,7))/4,-1)</f>
        <v>434</v>
      </c>
      <c r="H33035" s="84">
        <f t="shared" si="6208"/>
        <v>434</v>
      </c>
      <c r="I33035" s="84">
        <f t="shared" si="6202"/>
        <v>8.25</v>
      </c>
      <c r="J33035" s="118">
        <f t="shared" si="6203"/>
        <v>492.85500000000002</v>
      </c>
      <c r="K33035" s="121">
        <f>AVERAGEIFS('Rekensheet Uurdata'!F:F,'Rekensheet Uurdata'!A:A,QUOTIENT('Rekensheet Kwartierdata'!A33035-1,4)+1)/4</f>
        <v>150.3125</v>
      </c>
      <c r="L33035" s="84">
        <f>IFERROR(VALUE(VLOOKUP(A33035,'Bron Productie'!A:H,5))/4,-1)</f>
        <v>186.75</v>
      </c>
      <c r="M33035" s="84">
        <f t="shared" si="6209"/>
        <v>186.75</v>
      </c>
      <c r="N33035" s="84">
        <f t="shared" si="6204"/>
        <v>36.4375</v>
      </c>
      <c r="O33035" s="118">
        <f t="shared" si="6205"/>
        <v>2176.7762499999999</v>
      </c>
      <c r="P33035" s="121">
        <f>AVERAGEIFS('Rekensheet Uurdata'!G:G,'Rekensheet Uurdata'!A:A,QUOTIENT('Rekensheet Kwartierdata'!A33035-1,4)+1)/4</f>
        <v>0</v>
      </c>
      <c r="Q33035" s="84">
        <f>IFERROR(VALUE(VLOOKUP(A33035,'Bron Productie'!A:H,3))/4,-1)</f>
        <v>0</v>
      </c>
      <c r="R33035" s="84">
        <f t="shared" si="6210"/>
        <v>0</v>
      </c>
      <c r="S33035" s="84">
        <f t="shared" si="6206"/>
        <v>0</v>
      </c>
      <c r="T33035" s="86">
        <f t="shared" si="6207"/>
        <v>0</v>
      </c>
    </row>
    <row r="33036" spans="1:20" x14ac:dyDescent="0.25">
      <c r="A33036" s="113">
        <f t="shared" si="6211"/>
        <v>33031</v>
      </c>
      <c r="B33036" s="185">
        <f t="shared" si="6201"/>
        <v>43445</v>
      </c>
      <c r="C33036" s="118">
        <f t="shared" si="6212"/>
        <v>7</v>
      </c>
      <c r="D33036" s="121">
        <f>VLOOKUP(CONCATENATE(B33036,C33036),'Bron BM-prijzen'!A:L,11,FALSE)</f>
        <v>52.12</v>
      </c>
      <c r="E33036" s="118">
        <f>VLOOKUP(CONCATENATE(B33036,C33036),'Bron BM-prijzen'!A:L,12,FALSE)</f>
        <v>52.12</v>
      </c>
      <c r="F33036" s="121">
        <f>AVERAGEIFS('Rekensheet Uurdata'!E:E,'Rekensheet Uurdata'!A:A,QUOTIENT('Rekensheet Kwartierdata'!A33036-1,4)+1)/4</f>
        <v>425.75</v>
      </c>
      <c r="G33036" s="84">
        <f>IFERROR(VALUE(VLOOKUP(A33036,'Bron Productie'!A:H,7))/4,-1)</f>
        <v>437.25</v>
      </c>
      <c r="H33036" s="84">
        <f t="shared" si="6208"/>
        <v>437.25</v>
      </c>
      <c r="I33036" s="84">
        <f t="shared" si="6202"/>
        <v>11.5</v>
      </c>
      <c r="J33036" s="118">
        <f t="shared" si="6203"/>
        <v>599.38</v>
      </c>
      <c r="K33036" s="121">
        <f>AVERAGEIFS('Rekensheet Uurdata'!F:F,'Rekensheet Uurdata'!A:A,QUOTIENT('Rekensheet Kwartierdata'!A33036-1,4)+1)/4</f>
        <v>150.3125</v>
      </c>
      <c r="L33036" s="84">
        <f>IFERROR(VALUE(VLOOKUP(A33036,'Bron Productie'!A:H,5))/4,-1)</f>
        <v>185</v>
      </c>
      <c r="M33036" s="84">
        <f t="shared" si="6209"/>
        <v>185</v>
      </c>
      <c r="N33036" s="84">
        <f t="shared" si="6204"/>
        <v>34.6875</v>
      </c>
      <c r="O33036" s="118">
        <f t="shared" si="6205"/>
        <v>1807.9124999999999</v>
      </c>
      <c r="P33036" s="121">
        <f>AVERAGEIFS('Rekensheet Uurdata'!G:G,'Rekensheet Uurdata'!A:A,QUOTIENT('Rekensheet Kwartierdata'!A33036-1,4)+1)/4</f>
        <v>0</v>
      </c>
      <c r="Q33036" s="84">
        <f>IFERROR(VALUE(VLOOKUP(A33036,'Bron Productie'!A:H,3))/4,-1)</f>
        <v>0</v>
      </c>
      <c r="R33036" s="84">
        <f t="shared" si="6210"/>
        <v>0</v>
      </c>
      <c r="S33036" s="84">
        <f t="shared" si="6206"/>
        <v>0</v>
      </c>
      <c r="T33036" s="86">
        <f t="shared" si="6207"/>
        <v>0</v>
      </c>
    </row>
    <row r="33037" spans="1:20" x14ac:dyDescent="0.25">
      <c r="A33037" s="113">
        <f t="shared" si="6211"/>
        <v>33032</v>
      </c>
      <c r="B33037" s="185">
        <f t="shared" si="6201"/>
        <v>43445</v>
      </c>
      <c r="C33037" s="118">
        <f t="shared" si="6212"/>
        <v>8</v>
      </c>
      <c r="D33037" s="121">
        <f>VLOOKUP(CONCATENATE(B33037,C33037),'Bron BM-prijzen'!A:L,11,FALSE)</f>
        <v>48.65</v>
      </c>
      <c r="E33037" s="118">
        <f>VLOOKUP(CONCATENATE(B33037,C33037),'Bron BM-prijzen'!A:L,12,FALSE)</f>
        <v>48.65</v>
      </c>
      <c r="F33037" s="121">
        <f>AVERAGEIFS('Rekensheet Uurdata'!E:E,'Rekensheet Uurdata'!A:A,QUOTIENT('Rekensheet Kwartierdata'!A33037-1,4)+1)/4</f>
        <v>425.75</v>
      </c>
      <c r="G33037" s="84">
        <f>IFERROR(VALUE(VLOOKUP(A33037,'Bron Productie'!A:H,7))/4,-1)</f>
        <v>415</v>
      </c>
      <c r="H33037" s="84">
        <f t="shared" si="6208"/>
        <v>415</v>
      </c>
      <c r="I33037" s="84">
        <f t="shared" si="6202"/>
        <v>-10.75</v>
      </c>
      <c r="J33037" s="118">
        <f t="shared" si="6203"/>
        <v>-522.98749999999995</v>
      </c>
      <c r="K33037" s="121">
        <f>AVERAGEIFS('Rekensheet Uurdata'!F:F,'Rekensheet Uurdata'!A:A,QUOTIENT('Rekensheet Kwartierdata'!A33037-1,4)+1)/4</f>
        <v>150.3125</v>
      </c>
      <c r="L33037" s="84">
        <f>IFERROR(VALUE(VLOOKUP(A33037,'Bron Productie'!A:H,5))/4,-1)</f>
        <v>186.25</v>
      </c>
      <c r="M33037" s="84">
        <f t="shared" si="6209"/>
        <v>186.25</v>
      </c>
      <c r="N33037" s="84">
        <f t="shared" si="6204"/>
        <v>35.9375</v>
      </c>
      <c r="O33037" s="118">
        <f t="shared" si="6205"/>
        <v>1748.359375</v>
      </c>
      <c r="P33037" s="121">
        <f>AVERAGEIFS('Rekensheet Uurdata'!G:G,'Rekensheet Uurdata'!A:A,QUOTIENT('Rekensheet Kwartierdata'!A33037-1,4)+1)/4</f>
        <v>0</v>
      </c>
      <c r="Q33037" s="84">
        <f>IFERROR(VALUE(VLOOKUP(A33037,'Bron Productie'!A:H,3))/4,-1)</f>
        <v>0</v>
      </c>
      <c r="R33037" s="84">
        <f t="shared" si="6210"/>
        <v>0</v>
      </c>
      <c r="S33037" s="84">
        <f t="shared" si="6206"/>
        <v>0</v>
      </c>
      <c r="T33037" s="86">
        <f t="shared" si="6207"/>
        <v>0</v>
      </c>
    </row>
    <row r="33038" spans="1:20" x14ac:dyDescent="0.25">
      <c r="A33038" s="113">
        <f t="shared" si="6211"/>
        <v>33033</v>
      </c>
      <c r="B33038" s="185">
        <f t="shared" si="6201"/>
        <v>43445</v>
      </c>
      <c r="C33038" s="118">
        <f t="shared" si="6212"/>
        <v>9</v>
      </c>
      <c r="D33038" s="121">
        <f>VLOOKUP(CONCATENATE(B33038,C33038),'Bron BM-prijzen'!A:L,11,FALSE)</f>
        <v>70.16</v>
      </c>
      <c r="E33038" s="118">
        <f>VLOOKUP(CONCATENATE(B33038,C33038),'Bron BM-prijzen'!A:L,12,FALSE)</f>
        <v>70.16</v>
      </c>
      <c r="F33038" s="121">
        <f>AVERAGEIFS('Rekensheet Uurdata'!E:E,'Rekensheet Uurdata'!A:A,QUOTIENT('Rekensheet Kwartierdata'!A33038-1,4)+1)/4</f>
        <v>402.25</v>
      </c>
      <c r="G33038" s="84">
        <f>IFERROR(VALUE(VLOOKUP(A33038,'Bron Productie'!A:H,7))/4,-1)</f>
        <v>399.25</v>
      </c>
      <c r="H33038" s="84">
        <f t="shared" si="6208"/>
        <v>399.25</v>
      </c>
      <c r="I33038" s="84">
        <f t="shared" si="6202"/>
        <v>-3</v>
      </c>
      <c r="J33038" s="118">
        <f t="shared" si="6203"/>
        <v>-210.48</v>
      </c>
      <c r="K33038" s="121">
        <f>AVERAGEIFS('Rekensheet Uurdata'!F:F,'Rekensheet Uurdata'!A:A,QUOTIENT('Rekensheet Kwartierdata'!A33038-1,4)+1)/4</f>
        <v>146.125</v>
      </c>
      <c r="L33038" s="84">
        <f>IFERROR(VALUE(VLOOKUP(A33038,'Bron Productie'!A:H,5))/4,-1)</f>
        <v>187.75</v>
      </c>
      <c r="M33038" s="84">
        <f t="shared" si="6209"/>
        <v>187.75</v>
      </c>
      <c r="N33038" s="84">
        <f t="shared" si="6204"/>
        <v>41.625</v>
      </c>
      <c r="O33038" s="118">
        <f t="shared" si="6205"/>
        <v>2920.41</v>
      </c>
      <c r="P33038" s="121">
        <f>AVERAGEIFS('Rekensheet Uurdata'!G:G,'Rekensheet Uurdata'!A:A,QUOTIENT('Rekensheet Kwartierdata'!A33038-1,4)+1)/4</f>
        <v>0</v>
      </c>
      <c r="Q33038" s="84">
        <f>IFERROR(VALUE(VLOOKUP(A33038,'Bron Productie'!A:H,3))/4,-1)</f>
        <v>0</v>
      </c>
      <c r="R33038" s="84">
        <f t="shared" si="6210"/>
        <v>0</v>
      </c>
      <c r="S33038" s="84">
        <f t="shared" si="6206"/>
        <v>0</v>
      </c>
      <c r="T33038" s="86">
        <f t="shared" si="6207"/>
        <v>0</v>
      </c>
    </row>
    <row r="33039" spans="1:20" x14ac:dyDescent="0.25">
      <c r="A33039" s="113">
        <f t="shared" si="6211"/>
        <v>33034</v>
      </c>
      <c r="B33039" s="185">
        <f t="shared" si="6201"/>
        <v>43445</v>
      </c>
      <c r="C33039" s="118">
        <f t="shared" si="6212"/>
        <v>10</v>
      </c>
      <c r="D33039" s="121">
        <f>VLOOKUP(CONCATENATE(B33039,C33039),'Bron BM-prijzen'!A:L,11,FALSE)</f>
        <v>67</v>
      </c>
      <c r="E33039" s="118">
        <f>VLOOKUP(CONCATENATE(B33039,C33039),'Bron BM-prijzen'!A:L,12,FALSE)</f>
        <v>67</v>
      </c>
      <c r="F33039" s="121">
        <f>AVERAGEIFS('Rekensheet Uurdata'!E:E,'Rekensheet Uurdata'!A:A,QUOTIENT('Rekensheet Kwartierdata'!A33039-1,4)+1)/4</f>
        <v>402.25</v>
      </c>
      <c r="G33039" s="84">
        <f>IFERROR(VALUE(VLOOKUP(A33039,'Bron Productie'!A:H,7))/4,-1)</f>
        <v>371.25</v>
      </c>
      <c r="H33039" s="84">
        <f t="shared" si="6208"/>
        <v>371.25</v>
      </c>
      <c r="I33039" s="84">
        <f t="shared" si="6202"/>
        <v>-31</v>
      </c>
      <c r="J33039" s="118">
        <f t="shared" si="6203"/>
        <v>-2077</v>
      </c>
      <c r="K33039" s="121">
        <f>AVERAGEIFS('Rekensheet Uurdata'!F:F,'Rekensheet Uurdata'!A:A,QUOTIENT('Rekensheet Kwartierdata'!A33039-1,4)+1)/4</f>
        <v>146.125</v>
      </c>
      <c r="L33039" s="84">
        <f>IFERROR(VALUE(VLOOKUP(A33039,'Bron Productie'!A:H,5))/4,-1)</f>
        <v>181</v>
      </c>
      <c r="M33039" s="84">
        <f t="shared" si="6209"/>
        <v>181</v>
      </c>
      <c r="N33039" s="84">
        <f t="shared" si="6204"/>
        <v>34.875</v>
      </c>
      <c r="O33039" s="118">
        <f t="shared" si="6205"/>
        <v>2336.625</v>
      </c>
      <c r="P33039" s="121">
        <f>AVERAGEIFS('Rekensheet Uurdata'!G:G,'Rekensheet Uurdata'!A:A,QUOTIENT('Rekensheet Kwartierdata'!A33039-1,4)+1)/4</f>
        <v>0</v>
      </c>
      <c r="Q33039" s="84">
        <f>IFERROR(VALUE(VLOOKUP(A33039,'Bron Productie'!A:H,3))/4,-1)</f>
        <v>0</v>
      </c>
      <c r="R33039" s="84">
        <f t="shared" si="6210"/>
        <v>0</v>
      </c>
      <c r="S33039" s="84">
        <f t="shared" si="6206"/>
        <v>0</v>
      </c>
      <c r="T33039" s="86">
        <f t="shared" si="6207"/>
        <v>0</v>
      </c>
    </row>
    <row r="33040" spans="1:20" x14ac:dyDescent="0.25">
      <c r="A33040" s="113">
        <f t="shared" si="6211"/>
        <v>33035</v>
      </c>
      <c r="B33040" s="185">
        <f t="shared" si="6201"/>
        <v>43445</v>
      </c>
      <c r="C33040" s="118">
        <f t="shared" si="6212"/>
        <v>11</v>
      </c>
      <c r="D33040" s="121">
        <f>VLOOKUP(CONCATENATE(B33040,C33040),'Bron BM-prijzen'!A:L,11,FALSE)</f>
        <v>57.15</v>
      </c>
      <c r="E33040" s="118">
        <f>VLOOKUP(CONCATENATE(B33040,C33040),'Bron BM-prijzen'!A:L,12,FALSE)</f>
        <v>57.15</v>
      </c>
      <c r="F33040" s="121">
        <f>AVERAGEIFS('Rekensheet Uurdata'!E:E,'Rekensheet Uurdata'!A:A,QUOTIENT('Rekensheet Kwartierdata'!A33040-1,4)+1)/4</f>
        <v>402.25</v>
      </c>
      <c r="G33040" s="84">
        <f>IFERROR(VALUE(VLOOKUP(A33040,'Bron Productie'!A:H,7))/4,-1)</f>
        <v>391.75</v>
      </c>
      <c r="H33040" s="84">
        <f t="shared" si="6208"/>
        <v>391.75</v>
      </c>
      <c r="I33040" s="84">
        <f t="shared" si="6202"/>
        <v>-10.5</v>
      </c>
      <c r="J33040" s="118">
        <f t="shared" si="6203"/>
        <v>-600.07499999999993</v>
      </c>
      <c r="K33040" s="121">
        <f>AVERAGEIFS('Rekensheet Uurdata'!F:F,'Rekensheet Uurdata'!A:A,QUOTIENT('Rekensheet Kwartierdata'!A33040-1,4)+1)/4</f>
        <v>146.125</v>
      </c>
      <c r="L33040" s="84">
        <f>IFERROR(VALUE(VLOOKUP(A33040,'Bron Productie'!A:H,5))/4,-1)</f>
        <v>183</v>
      </c>
      <c r="M33040" s="84">
        <f t="shared" si="6209"/>
        <v>183</v>
      </c>
      <c r="N33040" s="84">
        <f t="shared" si="6204"/>
        <v>36.875</v>
      </c>
      <c r="O33040" s="118">
        <f t="shared" si="6205"/>
        <v>2107.40625</v>
      </c>
      <c r="P33040" s="121">
        <f>AVERAGEIFS('Rekensheet Uurdata'!G:G,'Rekensheet Uurdata'!A:A,QUOTIENT('Rekensheet Kwartierdata'!A33040-1,4)+1)/4</f>
        <v>0</v>
      </c>
      <c r="Q33040" s="84">
        <f>IFERROR(VALUE(VLOOKUP(A33040,'Bron Productie'!A:H,3))/4,-1)</f>
        <v>0</v>
      </c>
      <c r="R33040" s="84">
        <f t="shared" si="6210"/>
        <v>0</v>
      </c>
      <c r="S33040" s="84">
        <f t="shared" si="6206"/>
        <v>0</v>
      </c>
      <c r="T33040" s="86">
        <f t="shared" si="6207"/>
        <v>0</v>
      </c>
    </row>
    <row r="33041" spans="1:20" x14ac:dyDescent="0.25">
      <c r="A33041" s="113">
        <f t="shared" si="6211"/>
        <v>33036</v>
      </c>
      <c r="B33041" s="185">
        <f t="shared" si="6201"/>
        <v>43445</v>
      </c>
      <c r="C33041" s="118">
        <f t="shared" si="6212"/>
        <v>12</v>
      </c>
      <c r="D33041" s="121">
        <f>VLOOKUP(CONCATENATE(B33041,C33041),'Bron BM-prijzen'!A:L,11,FALSE)</f>
        <v>62.16</v>
      </c>
      <c r="E33041" s="118">
        <f>VLOOKUP(CONCATENATE(B33041,C33041),'Bron BM-prijzen'!A:L,12,FALSE)</f>
        <v>62.16</v>
      </c>
      <c r="F33041" s="121">
        <f>AVERAGEIFS('Rekensheet Uurdata'!E:E,'Rekensheet Uurdata'!A:A,QUOTIENT('Rekensheet Kwartierdata'!A33041-1,4)+1)/4</f>
        <v>402.25</v>
      </c>
      <c r="G33041" s="84">
        <f>IFERROR(VALUE(VLOOKUP(A33041,'Bron Productie'!A:H,7))/4,-1)</f>
        <v>396.5</v>
      </c>
      <c r="H33041" s="84">
        <f t="shared" si="6208"/>
        <v>396.5</v>
      </c>
      <c r="I33041" s="84">
        <f t="shared" si="6202"/>
        <v>-5.75</v>
      </c>
      <c r="J33041" s="118">
        <f t="shared" si="6203"/>
        <v>-357.41999999999996</v>
      </c>
      <c r="K33041" s="121">
        <f>AVERAGEIFS('Rekensheet Uurdata'!F:F,'Rekensheet Uurdata'!A:A,QUOTIENT('Rekensheet Kwartierdata'!A33041-1,4)+1)/4</f>
        <v>146.125</v>
      </c>
      <c r="L33041" s="84">
        <f>IFERROR(VALUE(VLOOKUP(A33041,'Bron Productie'!A:H,5))/4,-1)</f>
        <v>185.75</v>
      </c>
      <c r="M33041" s="84">
        <f t="shared" si="6209"/>
        <v>185.75</v>
      </c>
      <c r="N33041" s="84">
        <f t="shared" si="6204"/>
        <v>39.625</v>
      </c>
      <c r="O33041" s="118">
        <f t="shared" si="6205"/>
        <v>2463.0899999999997</v>
      </c>
      <c r="P33041" s="121">
        <f>AVERAGEIFS('Rekensheet Uurdata'!G:G,'Rekensheet Uurdata'!A:A,QUOTIENT('Rekensheet Kwartierdata'!A33041-1,4)+1)/4</f>
        <v>0</v>
      </c>
      <c r="Q33041" s="84">
        <f>IFERROR(VALUE(VLOOKUP(A33041,'Bron Productie'!A:H,3))/4,-1)</f>
        <v>0</v>
      </c>
      <c r="R33041" s="84">
        <f t="shared" si="6210"/>
        <v>0</v>
      </c>
      <c r="S33041" s="84">
        <f t="shared" si="6206"/>
        <v>0</v>
      </c>
      <c r="T33041" s="86">
        <f t="shared" si="6207"/>
        <v>0</v>
      </c>
    </row>
    <row r="33042" spans="1:20" x14ac:dyDescent="0.25">
      <c r="A33042" s="113">
        <f t="shared" si="6211"/>
        <v>33037</v>
      </c>
      <c r="B33042" s="185">
        <f t="shared" si="6201"/>
        <v>43445</v>
      </c>
      <c r="C33042" s="118">
        <f t="shared" si="6212"/>
        <v>13</v>
      </c>
      <c r="D33042" s="121">
        <f>VLOOKUP(CONCATENATE(B33042,C33042),'Bron BM-prijzen'!A:L,11,FALSE)</f>
        <v>57.36</v>
      </c>
      <c r="E33042" s="118">
        <f>VLOOKUP(CONCATENATE(B33042,C33042),'Bron BM-prijzen'!A:L,12,FALSE)</f>
        <v>57.36</v>
      </c>
      <c r="F33042" s="121">
        <f>AVERAGEIFS('Rekensheet Uurdata'!E:E,'Rekensheet Uurdata'!A:A,QUOTIENT('Rekensheet Kwartierdata'!A33042-1,4)+1)/4</f>
        <v>389.25</v>
      </c>
      <c r="G33042" s="84">
        <f>IFERROR(VALUE(VLOOKUP(A33042,'Bron Productie'!A:H,7))/4,-1)</f>
        <v>374.25</v>
      </c>
      <c r="H33042" s="84">
        <f t="shared" si="6208"/>
        <v>374.25</v>
      </c>
      <c r="I33042" s="84">
        <f t="shared" si="6202"/>
        <v>-15</v>
      </c>
      <c r="J33042" s="118">
        <f t="shared" si="6203"/>
        <v>-860.4</v>
      </c>
      <c r="K33042" s="121">
        <f>AVERAGEIFS('Rekensheet Uurdata'!F:F,'Rekensheet Uurdata'!A:A,QUOTIENT('Rekensheet Kwartierdata'!A33042-1,4)+1)/4</f>
        <v>150.375</v>
      </c>
      <c r="L33042" s="84">
        <f>IFERROR(VALUE(VLOOKUP(A33042,'Bron Productie'!A:H,5))/4,-1)</f>
        <v>185</v>
      </c>
      <c r="M33042" s="84">
        <f t="shared" si="6209"/>
        <v>185</v>
      </c>
      <c r="N33042" s="84">
        <f t="shared" si="6204"/>
        <v>34.625</v>
      </c>
      <c r="O33042" s="118">
        <f t="shared" si="6205"/>
        <v>1986.09</v>
      </c>
      <c r="P33042" s="121">
        <f>AVERAGEIFS('Rekensheet Uurdata'!G:G,'Rekensheet Uurdata'!A:A,QUOTIENT('Rekensheet Kwartierdata'!A33042-1,4)+1)/4</f>
        <v>0</v>
      </c>
      <c r="Q33042" s="84">
        <f>IFERROR(VALUE(VLOOKUP(A33042,'Bron Productie'!A:H,3))/4,-1)</f>
        <v>0</v>
      </c>
      <c r="R33042" s="84">
        <f t="shared" si="6210"/>
        <v>0</v>
      </c>
      <c r="S33042" s="84">
        <f t="shared" si="6206"/>
        <v>0</v>
      </c>
      <c r="T33042" s="86">
        <f t="shared" si="6207"/>
        <v>0</v>
      </c>
    </row>
    <row r="33043" spans="1:20" x14ac:dyDescent="0.25">
      <c r="A33043" s="113">
        <f t="shared" si="6211"/>
        <v>33038</v>
      </c>
      <c r="B33043" s="185">
        <f t="shared" si="6201"/>
        <v>43445</v>
      </c>
      <c r="C33043" s="118">
        <f t="shared" si="6212"/>
        <v>14</v>
      </c>
      <c r="D33043" s="121">
        <f>VLOOKUP(CONCATENATE(B33043,C33043),'Bron BM-prijzen'!A:L,11,FALSE)</f>
        <v>72.349999999999994</v>
      </c>
      <c r="E33043" s="118">
        <f>VLOOKUP(CONCATENATE(B33043,C33043),'Bron BM-prijzen'!A:L,12,FALSE)</f>
        <v>72.349999999999994</v>
      </c>
      <c r="F33043" s="121">
        <f>AVERAGEIFS('Rekensheet Uurdata'!E:E,'Rekensheet Uurdata'!A:A,QUOTIENT('Rekensheet Kwartierdata'!A33043-1,4)+1)/4</f>
        <v>389.25</v>
      </c>
      <c r="G33043" s="84">
        <f>IFERROR(VALUE(VLOOKUP(A33043,'Bron Productie'!A:H,7))/4,-1)</f>
        <v>356.75</v>
      </c>
      <c r="H33043" s="84">
        <f t="shared" si="6208"/>
        <v>356.75</v>
      </c>
      <c r="I33043" s="84">
        <f t="shared" si="6202"/>
        <v>-32.5</v>
      </c>
      <c r="J33043" s="118">
        <f t="shared" si="6203"/>
        <v>-2351.375</v>
      </c>
      <c r="K33043" s="121">
        <f>AVERAGEIFS('Rekensheet Uurdata'!F:F,'Rekensheet Uurdata'!A:A,QUOTIENT('Rekensheet Kwartierdata'!A33043-1,4)+1)/4</f>
        <v>150.375</v>
      </c>
      <c r="L33043" s="84">
        <f>IFERROR(VALUE(VLOOKUP(A33043,'Bron Productie'!A:H,5))/4,-1)</f>
        <v>185.25</v>
      </c>
      <c r="M33043" s="84">
        <f t="shared" si="6209"/>
        <v>185.25</v>
      </c>
      <c r="N33043" s="84">
        <f t="shared" si="6204"/>
        <v>34.875</v>
      </c>
      <c r="O33043" s="118">
        <f t="shared" si="6205"/>
        <v>2523.2062499999997</v>
      </c>
      <c r="P33043" s="121">
        <f>AVERAGEIFS('Rekensheet Uurdata'!G:G,'Rekensheet Uurdata'!A:A,QUOTIENT('Rekensheet Kwartierdata'!A33043-1,4)+1)/4</f>
        <v>0</v>
      </c>
      <c r="Q33043" s="84">
        <f>IFERROR(VALUE(VLOOKUP(A33043,'Bron Productie'!A:H,3))/4,-1)</f>
        <v>0</v>
      </c>
      <c r="R33043" s="84">
        <f t="shared" si="6210"/>
        <v>0</v>
      </c>
      <c r="S33043" s="84">
        <f t="shared" si="6206"/>
        <v>0</v>
      </c>
      <c r="T33043" s="86">
        <f t="shared" si="6207"/>
        <v>0</v>
      </c>
    </row>
    <row r="33044" spans="1:20" x14ac:dyDescent="0.25">
      <c r="A33044" s="113">
        <f t="shared" si="6211"/>
        <v>33039</v>
      </c>
      <c r="B33044" s="185">
        <f t="shared" si="6201"/>
        <v>43445</v>
      </c>
      <c r="C33044" s="118">
        <f t="shared" si="6212"/>
        <v>15</v>
      </c>
      <c r="D33044" s="121">
        <f>VLOOKUP(CONCATENATE(B33044,C33044),'Bron BM-prijzen'!A:L,11,FALSE)</f>
        <v>65</v>
      </c>
      <c r="E33044" s="118">
        <f>VLOOKUP(CONCATENATE(B33044,C33044),'Bron BM-prijzen'!A:L,12,FALSE)</f>
        <v>65</v>
      </c>
      <c r="F33044" s="121">
        <f>AVERAGEIFS('Rekensheet Uurdata'!E:E,'Rekensheet Uurdata'!A:A,QUOTIENT('Rekensheet Kwartierdata'!A33044-1,4)+1)/4</f>
        <v>389.25</v>
      </c>
      <c r="G33044" s="84">
        <f>IFERROR(VALUE(VLOOKUP(A33044,'Bron Productie'!A:H,7))/4,-1)</f>
        <v>321</v>
      </c>
      <c r="H33044" s="84">
        <f t="shared" si="6208"/>
        <v>321</v>
      </c>
      <c r="I33044" s="84">
        <f t="shared" si="6202"/>
        <v>-68.25</v>
      </c>
      <c r="J33044" s="118">
        <f t="shared" si="6203"/>
        <v>-4436.25</v>
      </c>
      <c r="K33044" s="121">
        <f>AVERAGEIFS('Rekensheet Uurdata'!F:F,'Rekensheet Uurdata'!A:A,QUOTIENT('Rekensheet Kwartierdata'!A33044-1,4)+1)/4</f>
        <v>150.375</v>
      </c>
      <c r="L33044" s="84">
        <f>IFERROR(VALUE(VLOOKUP(A33044,'Bron Productie'!A:H,5))/4,-1)</f>
        <v>183.5</v>
      </c>
      <c r="M33044" s="84">
        <f t="shared" si="6209"/>
        <v>183.5</v>
      </c>
      <c r="N33044" s="84">
        <f t="shared" si="6204"/>
        <v>33.125</v>
      </c>
      <c r="O33044" s="118">
        <f t="shared" si="6205"/>
        <v>2153.125</v>
      </c>
      <c r="P33044" s="121">
        <f>AVERAGEIFS('Rekensheet Uurdata'!G:G,'Rekensheet Uurdata'!A:A,QUOTIENT('Rekensheet Kwartierdata'!A33044-1,4)+1)/4</f>
        <v>0</v>
      </c>
      <c r="Q33044" s="84">
        <f>IFERROR(VALUE(VLOOKUP(A33044,'Bron Productie'!A:H,3))/4,-1)</f>
        <v>0</v>
      </c>
      <c r="R33044" s="84">
        <f t="shared" si="6210"/>
        <v>0</v>
      </c>
      <c r="S33044" s="84">
        <f t="shared" si="6206"/>
        <v>0</v>
      </c>
      <c r="T33044" s="86">
        <f t="shared" si="6207"/>
        <v>0</v>
      </c>
    </row>
    <row r="33045" spans="1:20" x14ac:dyDescent="0.25">
      <c r="A33045" s="113">
        <f t="shared" si="6211"/>
        <v>33040</v>
      </c>
      <c r="B33045" s="185">
        <f t="shared" si="6201"/>
        <v>43445</v>
      </c>
      <c r="C33045" s="118">
        <f t="shared" si="6212"/>
        <v>16</v>
      </c>
      <c r="D33045" s="121">
        <f>VLOOKUP(CONCATENATE(B33045,C33045),'Bron BM-prijzen'!A:L,11,FALSE)</f>
        <v>93.02</v>
      </c>
      <c r="E33045" s="118">
        <f>VLOOKUP(CONCATENATE(B33045,C33045),'Bron BM-prijzen'!A:L,12,FALSE)</f>
        <v>93.02</v>
      </c>
      <c r="F33045" s="121">
        <f>AVERAGEIFS('Rekensheet Uurdata'!E:E,'Rekensheet Uurdata'!A:A,QUOTIENT('Rekensheet Kwartierdata'!A33045-1,4)+1)/4</f>
        <v>389.25</v>
      </c>
      <c r="G33045" s="84">
        <f>IFERROR(VALUE(VLOOKUP(A33045,'Bron Productie'!A:H,7))/4,-1)</f>
        <v>302.75</v>
      </c>
      <c r="H33045" s="84">
        <f t="shared" si="6208"/>
        <v>302.75</v>
      </c>
      <c r="I33045" s="84">
        <f t="shared" si="6202"/>
        <v>-86.5</v>
      </c>
      <c r="J33045" s="118">
        <f t="shared" si="6203"/>
        <v>-8046.23</v>
      </c>
      <c r="K33045" s="121">
        <f>AVERAGEIFS('Rekensheet Uurdata'!F:F,'Rekensheet Uurdata'!A:A,QUOTIENT('Rekensheet Kwartierdata'!A33045-1,4)+1)/4</f>
        <v>150.375</v>
      </c>
      <c r="L33045" s="84">
        <f>IFERROR(VALUE(VLOOKUP(A33045,'Bron Productie'!A:H,5))/4,-1)</f>
        <v>181.5</v>
      </c>
      <c r="M33045" s="84">
        <f t="shared" si="6209"/>
        <v>181.5</v>
      </c>
      <c r="N33045" s="84">
        <f t="shared" si="6204"/>
        <v>31.125</v>
      </c>
      <c r="O33045" s="118">
        <f t="shared" si="6205"/>
        <v>2895.2474999999999</v>
      </c>
      <c r="P33045" s="121">
        <f>AVERAGEIFS('Rekensheet Uurdata'!G:G,'Rekensheet Uurdata'!A:A,QUOTIENT('Rekensheet Kwartierdata'!A33045-1,4)+1)/4</f>
        <v>0</v>
      </c>
      <c r="Q33045" s="84">
        <f>IFERROR(VALUE(VLOOKUP(A33045,'Bron Productie'!A:H,3))/4,-1)</f>
        <v>0</v>
      </c>
      <c r="R33045" s="84">
        <f t="shared" si="6210"/>
        <v>0</v>
      </c>
      <c r="S33045" s="84">
        <f t="shared" si="6206"/>
        <v>0</v>
      </c>
      <c r="T33045" s="86">
        <f t="shared" si="6207"/>
        <v>0</v>
      </c>
    </row>
    <row r="33046" spans="1:20" x14ac:dyDescent="0.25">
      <c r="A33046" s="113">
        <f t="shared" si="6211"/>
        <v>33041</v>
      </c>
      <c r="B33046" s="185">
        <f t="shared" si="6201"/>
        <v>43445</v>
      </c>
      <c r="C33046" s="118">
        <f t="shared" si="6212"/>
        <v>17</v>
      </c>
      <c r="D33046" s="121">
        <f>VLOOKUP(CONCATENATE(B33046,C33046),'Bron BM-prijzen'!A:L,11,FALSE)</f>
        <v>104.37</v>
      </c>
      <c r="E33046" s="118">
        <f>VLOOKUP(CONCATENATE(B33046,C33046),'Bron BM-prijzen'!A:L,12,FALSE)</f>
        <v>104.37</v>
      </c>
      <c r="F33046" s="121">
        <f>AVERAGEIFS('Rekensheet Uurdata'!E:E,'Rekensheet Uurdata'!A:A,QUOTIENT('Rekensheet Kwartierdata'!A33046-1,4)+1)/4</f>
        <v>362.25</v>
      </c>
      <c r="G33046" s="84">
        <f>IFERROR(VALUE(VLOOKUP(A33046,'Bron Productie'!A:H,7))/4,-1)</f>
        <v>285</v>
      </c>
      <c r="H33046" s="84">
        <f t="shared" si="6208"/>
        <v>285</v>
      </c>
      <c r="I33046" s="84">
        <f t="shared" si="6202"/>
        <v>-77.25</v>
      </c>
      <c r="J33046" s="118">
        <f t="shared" si="6203"/>
        <v>-8062.5825000000004</v>
      </c>
      <c r="K33046" s="121">
        <f>AVERAGEIFS('Rekensheet Uurdata'!F:F,'Rekensheet Uurdata'!A:A,QUOTIENT('Rekensheet Kwartierdata'!A33046-1,4)+1)/4</f>
        <v>147</v>
      </c>
      <c r="L33046" s="84">
        <f>IFERROR(VALUE(VLOOKUP(A33046,'Bron Productie'!A:H,5))/4,-1)</f>
        <v>177</v>
      </c>
      <c r="M33046" s="84">
        <f t="shared" si="6209"/>
        <v>177</v>
      </c>
      <c r="N33046" s="84">
        <f t="shared" si="6204"/>
        <v>30</v>
      </c>
      <c r="O33046" s="118">
        <f t="shared" si="6205"/>
        <v>3131.1000000000004</v>
      </c>
      <c r="P33046" s="121">
        <f>AVERAGEIFS('Rekensheet Uurdata'!G:G,'Rekensheet Uurdata'!A:A,QUOTIENT('Rekensheet Kwartierdata'!A33046-1,4)+1)/4</f>
        <v>0</v>
      </c>
      <c r="Q33046" s="84">
        <f>IFERROR(VALUE(VLOOKUP(A33046,'Bron Productie'!A:H,3))/4,-1)</f>
        <v>0</v>
      </c>
      <c r="R33046" s="84">
        <f t="shared" si="6210"/>
        <v>0</v>
      </c>
      <c r="S33046" s="84">
        <f t="shared" si="6206"/>
        <v>0</v>
      </c>
      <c r="T33046" s="86">
        <f t="shared" si="6207"/>
        <v>0</v>
      </c>
    </row>
    <row r="33047" spans="1:20" x14ac:dyDescent="0.25">
      <c r="A33047" s="113">
        <f t="shared" si="6211"/>
        <v>33042</v>
      </c>
      <c r="B33047" s="185">
        <f t="shared" si="6201"/>
        <v>43445</v>
      </c>
      <c r="C33047" s="118">
        <f t="shared" si="6212"/>
        <v>18</v>
      </c>
      <c r="D33047" s="121">
        <f>VLOOKUP(CONCATENATE(B33047,C33047),'Bron BM-prijzen'!A:L,11,FALSE)</f>
        <v>92.15</v>
      </c>
      <c r="E33047" s="118">
        <f>VLOOKUP(CONCATENATE(B33047,C33047),'Bron BM-prijzen'!A:L,12,FALSE)</f>
        <v>92.15</v>
      </c>
      <c r="F33047" s="121">
        <f>AVERAGEIFS('Rekensheet Uurdata'!E:E,'Rekensheet Uurdata'!A:A,QUOTIENT('Rekensheet Kwartierdata'!A33047-1,4)+1)/4</f>
        <v>362.25</v>
      </c>
      <c r="G33047" s="84">
        <f>IFERROR(VALUE(VLOOKUP(A33047,'Bron Productie'!A:H,7))/4,-1)</f>
        <v>271.75</v>
      </c>
      <c r="H33047" s="84">
        <f t="shared" si="6208"/>
        <v>271.75</v>
      </c>
      <c r="I33047" s="84">
        <f t="shared" si="6202"/>
        <v>-90.5</v>
      </c>
      <c r="J33047" s="118">
        <f t="shared" si="6203"/>
        <v>-8339.5750000000007</v>
      </c>
      <c r="K33047" s="121">
        <f>AVERAGEIFS('Rekensheet Uurdata'!F:F,'Rekensheet Uurdata'!A:A,QUOTIENT('Rekensheet Kwartierdata'!A33047-1,4)+1)/4</f>
        <v>147</v>
      </c>
      <c r="L33047" s="84">
        <f>IFERROR(VALUE(VLOOKUP(A33047,'Bron Productie'!A:H,5))/4,-1)</f>
        <v>170</v>
      </c>
      <c r="M33047" s="84">
        <f t="shared" si="6209"/>
        <v>170</v>
      </c>
      <c r="N33047" s="84">
        <f t="shared" si="6204"/>
        <v>23</v>
      </c>
      <c r="O33047" s="118">
        <f t="shared" si="6205"/>
        <v>2119.4500000000003</v>
      </c>
      <c r="P33047" s="121">
        <f>AVERAGEIFS('Rekensheet Uurdata'!G:G,'Rekensheet Uurdata'!A:A,QUOTIENT('Rekensheet Kwartierdata'!A33047-1,4)+1)/4</f>
        <v>0</v>
      </c>
      <c r="Q33047" s="84">
        <f>IFERROR(VALUE(VLOOKUP(A33047,'Bron Productie'!A:H,3))/4,-1)</f>
        <v>0</v>
      </c>
      <c r="R33047" s="84">
        <f t="shared" si="6210"/>
        <v>0</v>
      </c>
      <c r="S33047" s="84">
        <f t="shared" si="6206"/>
        <v>0</v>
      </c>
      <c r="T33047" s="86">
        <f t="shared" si="6207"/>
        <v>0</v>
      </c>
    </row>
    <row r="33048" spans="1:20" x14ac:dyDescent="0.25">
      <c r="A33048" s="113">
        <f t="shared" si="6211"/>
        <v>33043</v>
      </c>
      <c r="B33048" s="185">
        <f t="shared" si="6201"/>
        <v>43445</v>
      </c>
      <c r="C33048" s="118">
        <f t="shared" si="6212"/>
        <v>19</v>
      </c>
      <c r="D33048" s="121">
        <f>VLOOKUP(CONCATENATE(B33048,C33048),'Bron BM-prijzen'!A:L,11,FALSE)</f>
        <v>128.01</v>
      </c>
      <c r="E33048" s="118">
        <f>VLOOKUP(CONCATENATE(B33048,C33048),'Bron BM-prijzen'!A:L,12,FALSE)</f>
        <v>128.01</v>
      </c>
      <c r="F33048" s="121">
        <f>AVERAGEIFS('Rekensheet Uurdata'!E:E,'Rekensheet Uurdata'!A:A,QUOTIENT('Rekensheet Kwartierdata'!A33048-1,4)+1)/4</f>
        <v>362.25</v>
      </c>
      <c r="G33048" s="84">
        <f>IFERROR(VALUE(VLOOKUP(A33048,'Bron Productie'!A:H,7))/4,-1)</f>
        <v>288</v>
      </c>
      <c r="H33048" s="84">
        <f t="shared" si="6208"/>
        <v>288</v>
      </c>
      <c r="I33048" s="84">
        <f t="shared" si="6202"/>
        <v>-74.25</v>
      </c>
      <c r="J33048" s="118">
        <f t="shared" si="6203"/>
        <v>-9504.7424999999985</v>
      </c>
      <c r="K33048" s="121">
        <f>AVERAGEIFS('Rekensheet Uurdata'!F:F,'Rekensheet Uurdata'!A:A,QUOTIENT('Rekensheet Kwartierdata'!A33048-1,4)+1)/4</f>
        <v>147</v>
      </c>
      <c r="L33048" s="84">
        <f>IFERROR(VALUE(VLOOKUP(A33048,'Bron Productie'!A:H,5))/4,-1)</f>
        <v>176.75</v>
      </c>
      <c r="M33048" s="84">
        <f t="shared" si="6209"/>
        <v>176.75</v>
      </c>
      <c r="N33048" s="84">
        <f t="shared" si="6204"/>
        <v>29.75</v>
      </c>
      <c r="O33048" s="118">
        <f t="shared" si="6205"/>
        <v>3808.2974999999997</v>
      </c>
      <c r="P33048" s="121">
        <f>AVERAGEIFS('Rekensheet Uurdata'!G:G,'Rekensheet Uurdata'!A:A,QUOTIENT('Rekensheet Kwartierdata'!A33048-1,4)+1)/4</f>
        <v>0</v>
      </c>
      <c r="Q33048" s="84">
        <f>IFERROR(VALUE(VLOOKUP(A33048,'Bron Productie'!A:H,3))/4,-1)</f>
        <v>0</v>
      </c>
      <c r="R33048" s="84">
        <f t="shared" si="6210"/>
        <v>0</v>
      </c>
      <c r="S33048" s="84">
        <f t="shared" si="6206"/>
        <v>0</v>
      </c>
      <c r="T33048" s="86">
        <f t="shared" si="6207"/>
        <v>0</v>
      </c>
    </row>
    <row r="33049" spans="1:20" x14ac:dyDescent="0.25">
      <c r="A33049" s="113">
        <f t="shared" si="6211"/>
        <v>33044</v>
      </c>
      <c r="B33049" s="185">
        <f t="shared" si="6201"/>
        <v>43445</v>
      </c>
      <c r="C33049" s="118">
        <f t="shared" si="6212"/>
        <v>20</v>
      </c>
      <c r="D33049" s="121">
        <f>VLOOKUP(CONCATENATE(B33049,C33049),'Bron BM-prijzen'!A:L,11,FALSE)</f>
        <v>109.49</v>
      </c>
      <c r="E33049" s="118">
        <f>VLOOKUP(CONCATENATE(B33049,C33049),'Bron BM-prijzen'!A:L,12,FALSE)</f>
        <v>109.49</v>
      </c>
      <c r="F33049" s="121">
        <f>AVERAGEIFS('Rekensheet Uurdata'!E:E,'Rekensheet Uurdata'!A:A,QUOTIENT('Rekensheet Kwartierdata'!A33049-1,4)+1)/4</f>
        <v>362.25</v>
      </c>
      <c r="G33049" s="84">
        <f>IFERROR(VALUE(VLOOKUP(A33049,'Bron Productie'!A:H,7))/4,-1)</f>
        <v>332.25</v>
      </c>
      <c r="H33049" s="84">
        <f t="shared" si="6208"/>
        <v>332.25</v>
      </c>
      <c r="I33049" s="84">
        <f t="shared" si="6202"/>
        <v>-30</v>
      </c>
      <c r="J33049" s="118">
        <f t="shared" si="6203"/>
        <v>-3284.7</v>
      </c>
      <c r="K33049" s="121">
        <f>AVERAGEIFS('Rekensheet Uurdata'!F:F,'Rekensheet Uurdata'!A:A,QUOTIENT('Rekensheet Kwartierdata'!A33049-1,4)+1)/4</f>
        <v>147</v>
      </c>
      <c r="L33049" s="84">
        <f>IFERROR(VALUE(VLOOKUP(A33049,'Bron Productie'!A:H,5))/4,-1)</f>
        <v>167.25</v>
      </c>
      <c r="M33049" s="84">
        <f t="shared" si="6209"/>
        <v>167.25</v>
      </c>
      <c r="N33049" s="84">
        <f t="shared" si="6204"/>
        <v>20.25</v>
      </c>
      <c r="O33049" s="118">
        <f t="shared" si="6205"/>
        <v>2217.1724999999997</v>
      </c>
      <c r="P33049" s="121">
        <f>AVERAGEIFS('Rekensheet Uurdata'!G:G,'Rekensheet Uurdata'!A:A,QUOTIENT('Rekensheet Kwartierdata'!A33049-1,4)+1)/4</f>
        <v>0</v>
      </c>
      <c r="Q33049" s="84">
        <f>IFERROR(VALUE(VLOOKUP(A33049,'Bron Productie'!A:H,3))/4,-1)</f>
        <v>0</v>
      </c>
      <c r="R33049" s="84">
        <f t="shared" si="6210"/>
        <v>0</v>
      </c>
      <c r="S33049" s="84">
        <f t="shared" si="6206"/>
        <v>0</v>
      </c>
      <c r="T33049" s="86">
        <f t="shared" si="6207"/>
        <v>0</v>
      </c>
    </row>
    <row r="33050" spans="1:20" x14ac:dyDescent="0.25">
      <c r="A33050" s="113">
        <f t="shared" si="6211"/>
        <v>33045</v>
      </c>
      <c r="B33050" s="185">
        <f t="shared" si="6201"/>
        <v>43445</v>
      </c>
      <c r="C33050" s="118">
        <f t="shared" si="6212"/>
        <v>21</v>
      </c>
      <c r="D33050" s="121">
        <f>VLOOKUP(CONCATENATE(B33050,C33050),'Bron BM-prijzen'!A:L,11,FALSE)</f>
        <v>82.02</v>
      </c>
      <c r="E33050" s="118">
        <f>VLOOKUP(CONCATENATE(B33050,C33050),'Bron BM-prijzen'!A:L,12,FALSE)</f>
        <v>82.02</v>
      </c>
      <c r="F33050" s="121">
        <f>AVERAGEIFS('Rekensheet Uurdata'!E:E,'Rekensheet Uurdata'!A:A,QUOTIENT('Rekensheet Kwartierdata'!A33050-1,4)+1)/4</f>
        <v>337.8125</v>
      </c>
      <c r="G33050" s="84">
        <f>IFERROR(VALUE(VLOOKUP(A33050,'Bron Productie'!A:H,7))/4,-1)</f>
        <v>319</v>
      </c>
      <c r="H33050" s="84">
        <f t="shared" si="6208"/>
        <v>319</v>
      </c>
      <c r="I33050" s="84">
        <f t="shared" si="6202"/>
        <v>-18.8125</v>
      </c>
      <c r="J33050" s="118">
        <f t="shared" si="6203"/>
        <v>-1543.00125</v>
      </c>
      <c r="K33050" s="121">
        <f>AVERAGEIFS('Rekensheet Uurdata'!F:F,'Rekensheet Uurdata'!A:A,QUOTIENT('Rekensheet Kwartierdata'!A33050-1,4)+1)/4</f>
        <v>140.75</v>
      </c>
      <c r="L33050" s="84">
        <f>IFERROR(VALUE(VLOOKUP(A33050,'Bron Productie'!A:H,5))/4,-1)</f>
        <v>165</v>
      </c>
      <c r="M33050" s="84">
        <f t="shared" si="6209"/>
        <v>165</v>
      </c>
      <c r="N33050" s="84">
        <f t="shared" si="6204"/>
        <v>24.25</v>
      </c>
      <c r="O33050" s="118">
        <f t="shared" si="6205"/>
        <v>1988.9849999999999</v>
      </c>
      <c r="P33050" s="121">
        <f>AVERAGEIFS('Rekensheet Uurdata'!G:G,'Rekensheet Uurdata'!A:A,QUOTIENT('Rekensheet Kwartierdata'!A33050-1,4)+1)/4</f>
        <v>0</v>
      </c>
      <c r="Q33050" s="84">
        <f>IFERROR(VALUE(VLOOKUP(A33050,'Bron Productie'!A:H,3))/4,-1)</f>
        <v>0</v>
      </c>
      <c r="R33050" s="84">
        <f t="shared" si="6210"/>
        <v>0</v>
      </c>
      <c r="S33050" s="84">
        <f t="shared" si="6206"/>
        <v>0</v>
      </c>
      <c r="T33050" s="86">
        <f t="shared" si="6207"/>
        <v>0</v>
      </c>
    </row>
    <row r="33051" spans="1:20" x14ac:dyDescent="0.25">
      <c r="A33051" s="113">
        <f t="shared" si="6211"/>
        <v>33046</v>
      </c>
      <c r="B33051" s="185">
        <f t="shared" si="6201"/>
        <v>43445</v>
      </c>
      <c r="C33051" s="118">
        <f t="shared" si="6212"/>
        <v>22</v>
      </c>
      <c r="D33051" s="121">
        <f>VLOOKUP(CONCATENATE(B33051,C33051),'Bron BM-prijzen'!A:L,11,FALSE)</f>
        <v>80.39</v>
      </c>
      <c r="E33051" s="118">
        <f>VLOOKUP(CONCATENATE(B33051,C33051),'Bron BM-prijzen'!A:L,12,FALSE)</f>
        <v>80.39</v>
      </c>
      <c r="F33051" s="121">
        <f>AVERAGEIFS('Rekensheet Uurdata'!E:E,'Rekensheet Uurdata'!A:A,QUOTIENT('Rekensheet Kwartierdata'!A33051-1,4)+1)/4</f>
        <v>337.8125</v>
      </c>
      <c r="G33051" s="84">
        <f>IFERROR(VALUE(VLOOKUP(A33051,'Bron Productie'!A:H,7))/4,-1)</f>
        <v>292</v>
      </c>
      <c r="H33051" s="84">
        <f t="shared" si="6208"/>
        <v>292</v>
      </c>
      <c r="I33051" s="84">
        <f t="shared" si="6202"/>
        <v>-45.8125</v>
      </c>
      <c r="J33051" s="118">
        <f t="shared" si="6203"/>
        <v>-3682.8668750000002</v>
      </c>
      <c r="K33051" s="121">
        <f>AVERAGEIFS('Rekensheet Uurdata'!F:F,'Rekensheet Uurdata'!A:A,QUOTIENT('Rekensheet Kwartierdata'!A33051-1,4)+1)/4</f>
        <v>140.75</v>
      </c>
      <c r="L33051" s="84">
        <f>IFERROR(VALUE(VLOOKUP(A33051,'Bron Productie'!A:H,5))/4,-1)</f>
        <v>171.25</v>
      </c>
      <c r="M33051" s="84">
        <f t="shared" si="6209"/>
        <v>171.25</v>
      </c>
      <c r="N33051" s="84">
        <f t="shared" si="6204"/>
        <v>30.5</v>
      </c>
      <c r="O33051" s="118">
        <f t="shared" si="6205"/>
        <v>2451.895</v>
      </c>
      <c r="P33051" s="121">
        <f>AVERAGEIFS('Rekensheet Uurdata'!G:G,'Rekensheet Uurdata'!A:A,QUOTIENT('Rekensheet Kwartierdata'!A33051-1,4)+1)/4</f>
        <v>0</v>
      </c>
      <c r="Q33051" s="84">
        <f>IFERROR(VALUE(VLOOKUP(A33051,'Bron Productie'!A:H,3))/4,-1)</f>
        <v>0</v>
      </c>
      <c r="R33051" s="84">
        <f t="shared" si="6210"/>
        <v>0</v>
      </c>
      <c r="S33051" s="84">
        <f t="shared" si="6206"/>
        <v>0</v>
      </c>
      <c r="T33051" s="86">
        <f t="shared" si="6207"/>
        <v>0</v>
      </c>
    </row>
    <row r="33052" spans="1:20" x14ac:dyDescent="0.25">
      <c r="A33052" s="113">
        <f t="shared" si="6211"/>
        <v>33047</v>
      </c>
      <c r="B33052" s="185">
        <f t="shared" si="6201"/>
        <v>43445</v>
      </c>
      <c r="C33052" s="118">
        <f t="shared" si="6212"/>
        <v>23</v>
      </c>
      <c r="D33052" s="121">
        <f>VLOOKUP(CONCATENATE(B33052,C33052),'Bron BM-prijzen'!A:L,11,FALSE)</f>
        <v>156.02000000000001</v>
      </c>
      <c r="E33052" s="118">
        <f>VLOOKUP(CONCATENATE(B33052,C33052),'Bron BM-prijzen'!A:L,12,FALSE)</f>
        <v>156.02000000000001</v>
      </c>
      <c r="F33052" s="121">
        <f>AVERAGEIFS('Rekensheet Uurdata'!E:E,'Rekensheet Uurdata'!A:A,QUOTIENT('Rekensheet Kwartierdata'!A33052-1,4)+1)/4</f>
        <v>337.8125</v>
      </c>
      <c r="G33052" s="84">
        <f>IFERROR(VALUE(VLOOKUP(A33052,'Bron Productie'!A:H,7))/4,-1)</f>
        <v>262</v>
      </c>
      <c r="H33052" s="84">
        <f t="shared" si="6208"/>
        <v>262</v>
      </c>
      <c r="I33052" s="84">
        <f t="shared" si="6202"/>
        <v>-75.8125</v>
      </c>
      <c r="J33052" s="118">
        <f t="shared" si="6203"/>
        <v>-11828.266250000001</v>
      </c>
      <c r="K33052" s="121">
        <f>AVERAGEIFS('Rekensheet Uurdata'!F:F,'Rekensheet Uurdata'!A:A,QUOTIENT('Rekensheet Kwartierdata'!A33052-1,4)+1)/4</f>
        <v>140.75</v>
      </c>
      <c r="L33052" s="84">
        <f>IFERROR(VALUE(VLOOKUP(A33052,'Bron Productie'!A:H,5))/4,-1)</f>
        <v>174.25</v>
      </c>
      <c r="M33052" s="84">
        <f t="shared" si="6209"/>
        <v>174.25</v>
      </c>
      <c r="N33052" s="84">
        <f t="shared" si="6204"/>
        <v>33.5</v>
      </c>
      <c r="O33052" s="118">
        <f t="shared" si="6205"/>
        <v>5226.67</v>
      </c>
      <c r="P33052" s="121">
        <f>AVERAGEIFS('Rekensheet Uurdata'!G:G,'Rekensheet Uurdata'!A:A,QUOTIENT('Rekensheet Kwartierdata'!A33052-1,4)+1)/4</f>
        <v>0</v>
      </c>
      <c r="Q33052" s="84">
        <f>IFERROR(VALUE(VLOOKUP(A33052,'Bron Productie'!A:H,3))/4,-1)</f>
        <v>0</v>
      </c>
      <c r="R33052" s="84">
        <f t="shared" si="6210"/>
        <v>0</v>
      </c>
      <c r="S33052" s="84">
        <f t="shared" si="6206"/>
        <v>0</v>
      </c>
      <c r="T33052" s="86">
        <f t="shared" si="6207"/>
        <v>0</v>
      </c>
    </row>
    <row r="33053" spans="1:20" x14ac:dyDescent="0.25">
      <c r="A33053" s="113">
        <f t="shared" si="6211"/>
        <v>33048</v>
      </c>
      <c r="B33053" s="185">
        <f t="shared" si="6201"/>
        <v>43445</v>
      </c>
      <c r="C33053" s="118">
        <f t="shared" si="6212"/>
        <v>24</v>
      </c>
      <c r="D33053" s="121">
        <f>VLOOKUP(CONCATENATE(B33053,C33053),'Bron BM-prijzen'!A:L,11,FALSE)</f>
        <v>150.02000000000001</v>
      </c>
      <c r="E33053" s="118">
        <f>VLOOKUP(CONCATENATE(B33053,C33053),'Bron BM-prijzen'!A:L,12,FALSE)</f>
        <v>150.02000000000001</v>
      </c>
      <c r="F33053" s="121">
        <f>AVERAGEIFS('Rekensheet Uurdata'!E:E,'Rekensheet Uurdata'!A:A,QUOTIENT('Rekensheet Kwartierdata'!A33053-1,4)+1)/4</f>
        <v>337.8125</v>
      </c>
      <c r="G33053" s="84">
        <f>IFERROR(VALUE(VLOOKUP(A33053,'Bron Productie'!A:H,7))/4,-1)</f>
        <v>294.5</v>
      </c>
      <c r="H33053" s="84">
        <f t="shared" si="6208"/>
        <v>294.5</v>
      </c>
      <c r="I33053" s="84">
        <f t="shared" si="6202"/>
        <v>-43.3125</v>
      </c>
      <c r="J33053" s="118">
        <f t="shared" si="6203"/>
        <v>-6497.74125</v>
      </c>
      <c r="K33053" s="121">
        <f>AVERAGEIFS('Rekensheet Uurdata'!F:F,'Rekensheet Uurdata'!A:A,QUOTIENT('Rekensheet Kwartierdata'!A33053-1,4)+1)/4</f>
        <v>140.75</v>
      </c>
      <c r="L33053" s="84">
        <f>IFERROR(VALUE(VLOOKUP(A33053,'Bron Productie'!A:H,5))/4,-1)</f>
        <v>167.25</v>
      </c>
      <c r="M33053" s="84">
        <f t="shared" si="6209"/>
        <v>167.25</v>
      </c>
      <c r="N33053" s="84">
        <f t="shared" si="6204"/>
        <v>26.5</v>
      </c>
      <c r="O33053" s="118">
        <f t="shared" si="6205"/>
        <v>3975.53</v>
      </c>
      <c r="P33053" s="121">
        <f>AVERAGEIFS('Rekensheet Uurdata'!G:G,'Rekensheet Uurdata'!A:A,QUOTIENT('Rekensheet Kwartierdata'!A33053-1,4)+1)/4</f>
        <v>0</v>
      </c>
      <c r="Q33053" s="84">
        <f>IFERROR(VALUE(VLOOKUP(A33053,'Bron Productie'!A:H,3))/4,-1)</f>
        <v>0</v>
      </c>
      <c r="R33053" s="84">
        <f t="shared" si="6210"/>
        <v>0</v>
      </c>
      <c r="S33053" s="84">
        <f t="shared" si="6206"/>
        <v>0</v>
      </c>
      <c r="T33053" s="86">
        <f t="shared" si="6207"/>
        <v>0</v>
      </c>
    </row>
    <row r="33054" spans="1:20" x14ac:dyDescent="0.25">
      <c r="A33054" s="113">
        <f t="shared" si="6211"/>
        <v>33049</v>
      </c>
      <c r="B33054" s="185">
        <f t="shared" si="6201"/>
        <v>43445</v>
      </c>
      <c r="C33054" s="118">
        <f t="shared" si="6212"/>
        <v>25</v>
      </c>
      <c r="D33054" s="121">
        <f>VLOOKUP(CONCATENATE(B33054,C33054),'Bron BM-prijzen'!A:L,11,FALSE)</f>
        <v>0.91</v>
      </c>
      <c r="E33054" s="118">
        <f>VLOOKUP(CONCATENATE(B33054,C33054),'Bron BM-prijzen'!A:L,12,FALSE)</f>
        <v>0.91</v>
      </c>
      <c r="F33054" s="121">
        <f>AVERAGEIFS('Rekensheet Uurdata'!E:E,'Rekensheet Uurdata'!A:A,QUOTIENT('Rekensheet Kwartierdata'!A33054-1,4)+1)/4</f>
        <v>308.5</v>
      </c>
      <c r="G33054" s="84">
        <f>IFERROR(VALUE(VLOOKUP(A33054,'Bron Productie'!A:H,7))/4,-1)</f>
        <v>301.75</v>
      </c>
      <c r="H33054" s="84">
        <f t="shared" si="6208"/>
        <v>301.75</v>
      </c>
      <c r="I33054" s="84">
        <f t="shared" si="6202"/>
        <v>-6.75</v>
      </c>
      <c r="J33054" s="118">
        <f t="shared" si="6203"/>
        <v>-6.1425000000000001</v>
      </c>
      <c r="K33054" s="121">
        <f>AVERAGEIFS('Rekensheet Uurdata'!F:F,'Rekensheet Uurdata'!A:A,QUOTIENT('Rekensheet Kwartierdata'!A33054-1,4)+1)/4</f>
        <v>128.0625</v>
      </c>
      <c r="L33054" s="84">
        <f>IFERROR(VALUE(VLOOKUP(A33054,'Bron Productie'!A:H,5))/4,-1)</f>
        <v>163.25</v>
      </c>
      <c r="M33054" s="84">
        <f t="shared" si="6209"/>
        <v>163.25</v>
      </c>
      <c r="N33054" s="84">
        <f t="shared" si="6204"/>
        <v>35.1875</v>
      </c>
      <c r="O33054" s="118">
        <f t="shared" si="6205"/>
        <v>32.020625000000003</v>
      </c>
      <c r="P33054" s="121">
        <f>AVERAGEIFS('Rekensheet Uurdata'!G:G,'Rekensheet Uurdata'!A:A,QUOTIENT('Rekensheet Kwartierdata'!A33054-1,4)+1)/4</f>
        <v>0</v>
      </c>
      <c r="Q33054" s="84">
        <f>IFERROR(VALUE(VLOOKUP(A33054,'Bron Productie'!A:H,3))/4,-1)</f>
        <v>0</v>
      </c>
      <c r="R33054" s="84">
        <f t="shared" si="6210"/>
        <v>0</v>
      </c>
      <c r="S33054" s="84">
        <f t="shared" si="6206"/>
        <v>0</v>
      </c>
      <c r="T33054" s="86">
        <f t="shared" si="6207"/>
        <v>0</v>
      </c>
    </row>
    <row r="33055" spans="1:20" x14ac:dyDescent="0.25">
      <c r="A33055" s="113">
        <f t="shared" si="6211"/>
        <v>33050</v>
      </c>
      <c r="B33055" s="185">
        <f t="shared" si="6201"/>
        <v>43445</v>
      </c>
      <c r="C33055" s="118">
        <f t="shared" si="6212"/>
        <v>26</v>
      </c>
      <c r="D33055" s="121">
        <f>VLOOKUP(CONCATENATE(B33055,C33055),'Bron BM-prijzen'!A:L,11,FALSE)</f>
        <v>72.290000000000006</v>
      </c>
      <c r="E33055" s="118">
        <f>VLOOKUP(CONCATENATE(B33055,C33055),'Bron BM-prijzen'!A:L,12,FALSE)</f>
        <v>72.290000000000006</v>
      </c>
      <c r="F33055" s="121">
        <f>AVERAGEIFS('Rekensheet Uurdata'!E:E,'Rekensheet Uurdata'!A:A,QUOTIENT('Rekensheet Kwartierdata'!A33055-1,4)+1)/4</f>
        <v>308.5</v>
      </c>
      <c r="G33055" s="84">
        <f>IFERROR(VALUE(VLOOKUP(A33055,'Bron Productie'!A:H,7))/4,-1)</f>
        <v>262.5</v>
      </c>
      <c r="H33055" s="84">
        <f t="shared" si="6208"/>
        <v>262.5</v>
      </c>
      <c r="I33055" s="84">
        <f t="shared" si="6202"/>
        <v>-46</v>
      </c>
      <c r="J33055" s="118">
        <f t="shared" si="6203"/>
        <v>-3325.34</v>
      </c>
      <c r="K33055" s="121">
        <f>AVERAGEIFS('Rekensheet Uurdata'!F:F,'Rekensheet Uurdata'!A:A,QUOTIENT('Rekensheet Kwartierdata'!A33055-1,4)+1)/4</f>
        <v>128.0625</v>
      </c>
      <c r="L33055" s="84">
        <f>IFERROR(VALUE(VLOOKUP(A33055,'Bron Productie'!A:H,5))/4,-1)</f>
        <v>166.25</v>
      </c>
      <c r="M33055" s="84">
        <f t="shared" si="6209"/>
        <v>166.25</v>
      </c>
      <c r="N33055" s="84">
        <f t="shared" si="6204"/>
        <v>38.1875</v>
      </c>
      <c r="O33055" s="118">
        <f t="shared" si="6205"/>
        <v>2760.5743750000001</v>
      </c>
      <c r="P33055" s="121">
        <f>AVERAGEIFS('Rekensheet Uurdata'!G:G,'Rekensheet Uurdata'!A:A,QUOTIENT('Rekensheet Kwartierdata'!A33055-1,4)+1)/4</f>
        <v>0</v>
      </c>
      <c r="Q33055" s="84">
        <f>IFERROR(VALUE(VLOOKUP(A33055,'Bron Productie'!A:H,3))/4,-1)</f>
        <v>0</v>
      </c>
      <c r="R33055" s="84">
        <f t="shared" si="6210"/>
        <v>0</v>
      </c>
      <c r="S33055" s="84">
        <f t="shared" si="6206"/>
        <v>0</v>
      </c>
      <c r="T33055" s="86">
        <f t="shared" si="6207"/>
        <v>0</v>
      </c>
    </row>
    <row r="33056" spans="1:20" x14ac:dyDescent="0.25">
      <c r="A33056" s="113">
        <f t="shared" si="6211"/>
        <v>33051</v>
      </c>
      <c r="B33056" s="185">
        <f t="shared" ref="B33056:B33119" si="6213">IF(C33055=96,B33055+1,B33055)</f>
        <v>43445</v>
      </c>
      <c r="C33056" s="118">
        <f t="shared" si="6212"/>
        <v>27</v>
      </c>
      <c r="D33056" s="121">
        <f>VLOOKUP(CONCATENATE(B33056,C33056),'Bron BM-prijzen'!A:L,11,FALSE)</f>
        <v>152.02000000000001</v>
      </c>
      <c r="E33056" s="118">
        <f>VLOOKUP(CONCATENATE(B33056,C33056),'Bron BM-prijzen'!A:L,12,FALSE)</f>
        <v>152.02000000000001</v>
      </c>
      <c r="F33056" s="121">
        <f>AVERAGEIFS('Rekensheet Uurdata'!E:E,'Rekensheet Uurdata'!A:A,QUOTIENT('Rekensheet Kwartierdata'!A33056-1,4)+1)/4</f>
        <v>308.5</v>
      </c>
      <c r="G33056" s="84">
        <f>IFERROR(VALUE(VLOOKUP(A33056,'Bron Productie'!A:H,7))/4,-1)</f>
        <v>255.75</v>
      </c>
      <c r="H33056" s="84">
        <f t="shared" si="6208"/>
        <v>255.75</v>
      </c>
      <c r="I33056" s="84">
        <f t="shared" si="6202"/>
        <v>-52.75</v>
      </c>
      <c r="J33056" s="118">
        <f t="shared" si="6203"/>
        <v>-8019.0550000000003</v>
      </c>
      <c r="K33056" s="121">
        <f>AVERAGEIFS('Rekensheet Uurdata'!F:F,'Rekensheet Uurdata'!A:A,QUOTIENT('Rekensheet Kwartierdata'!A33056-1,4)+1)/4</f>
        <v>128.0625</v>
      </c>
      <c r="L33056" s="84">
        <f>IFERROR(VALUE(VLOOKUP(A33056,'Bron Productie'!A:H,5))/4,-1)</f>
        <v>150.25</v>
      </c>
      <c r="M33056" s="84">
        <f t="shared" si="6209"/>
        <v>150.25</v>
      </c>
      <c r="N33056" s="84">
        <f t="shared" si="6204"/>
        <v>22.1875</v>
      </c>
      <c r="O33056" s="118">
        <f t="shared" si="6205"/>
        <v>3372.9437500000004</v>
      </c>
      <c r="P33056" s="121">
        <f>AVERAGEIFS('Rekensheet Uurdata'!G:G,'Rekensheet Uurdata'!A:A,QUOTIENT('Rekensheet Kwartierdata'!A33056-1,4)+1)/4</f>
        <v>0</v>
      </c>
      <c r="Q33056" s="84">
        <f>IFERROR(VALUE(VLOOKUP(A33056,'Bron Productie'!A:H,3))/4,-1)</f>
        <v>0</v>
      </c>
      <c r="R33056" s="84">
        <f t="shared" si="6210"/>
        <v>0</v>
      </c>
      <c r="S33056" s="84">
        <f t="shared" si="6206"/>
        <v>0</v>
      </c>
      <c r="T33056" s="86">
        <f t="shared" si="6207"/>
        <v>0</v>
      </c>
    </row>
    <row r="33057" spans="1:20" x14ac:dyDescent="0.25">
      <c r="A33057" s="113">
        <f t="shared" si="6211"/>
        <v>33052</v>
      </c>
      <c r="B33057" s="185">
        <f t="shared" si="6213"/>
        <v>43445</v>
      </c>
      <c r="C33057" s="118">
        <f t="shared" si="6212"/>
        <v>28</v>
      </c>
      <c r="D33057" s="121">
        <f>VLOOKUP(CONCATENATE(B33057,C33057),'Bron BM-prijzen'!A:L,11,FALSE)</f>
        <v>152.02000000000001</v>
      </c>
      <c r="E33057" s="118">
        <f>VLOOKUP(CONCATENATE(B33057,C33057),'Bron BM-prijzen'!A:L,12,FALSE)</f>
        <v>152.02000000000001</v>
      </c>
      <c r="F33057" s="121">
        <f>AVERAGEIFS('Rekensheet Uurdata'!E:E,'Rekensheet Uurdata'!A:A,QUOTIENT('Rekensheet Kwartierdata'!A33057-1,4)+1)/4</f>
        <v>308.5</v>
      </c>
      <c r="G33057" s="84">
        <f>IFERROR(VALUE(VLOOKUP(A33057,'Bron Productie'!A:H,7))/4,-1)</f>
        <v>228.5</v>
      </c>
      <c r="H33057" s="84">
        <f t="shared" si="6208"/>
        <v>228.5</v>
      </c>
      <c r="I33057" s="84">
        <f t="shared" si="6202"/>
        <v>-80</v>
      </c>
      <c r="J33057" s="118">
        <f t="shared" si="6203"/>
        <v>-12161.6</v>
      </c>
      <c r="K33057" s="121">
        <f>AVERAGEIFS('Rekensheet Uurdata'!F:F,'Rekensheet Uurdata'!A:A,QUOTIENT('Rekensheet Kwartierdata'!A33057-1,4)+1)/4</f>
        <v>128.0625</v>
      </c>
      <c r="L33057" s="84">
        <f>IFERROR(VALUE(VLOOKUP(A33057,'Bron Productie'!A:H,5))/4,-1)</f>
        <v>147.25</v>
      </c>
      <c r="M33057" s="84">
        <f t="shared" si="6209"/>
        <v>147.25</v>
      </c>
      <c r="N33057" s="84">
        <f t="shared" si="6204"/>
        <v>19.1875</v>
      </c>
      <c r="O33057" s="118">
        <f t="shared" si="6205"/>
        <v>2916.8837500000004</v>
      </c>
      <c r="P33057" s="121">
        <f>AVERAGEIFS('Rekensheet Uurdata'!G:G,'Rekensheet Uurdata'!A:A,QUOTIENT('Rekensheet Kwartierdata'!A33057-1,4)+1)/4</f>
        <v>0</v>
      </c>
      <c r="Q33057" s="84">
        <f>IFERROR(VALUE(VLOOKUP(A33057,'Bron Productie'!A:H,3))/4,-1)</f>
        <v>0</v>
      </c>
      <c r="R33057" s="84">
        <f t="shared" si="6210"/>
        <v>0</v>
      </c>
      <c r="S33057" s="84">
        <f t="shared" si="6206"/>
        <v>0</v>
      </c>
      <c r="T33057" s="86">
        <f t="shared" si="6207"/>
        <v>0</v>
      </c>
    </row>
    <row r="33058" spans="1:20" x14ac:dyDescent="0.25">
      <c r="A33058" s="113">
        <f t="shared" si="6211"/>
        <v>33053</v>
      </c>
      <c r="B33058" s="185">
        <f t="shared" si="6213"/>
        <v>43445</v>
      </c>
      <c r="C33058" s="118">
        <f t="shared" si="6212"/>
        <v>29</v>
      </c>
      <c r="D33058" s="121">
        <f>VLOOKUP(CONCATENATE(B33058,C33058),'Bron BM-prijzen'!A:L,11,FALSE)</f>
        <v>46.21</v>
      </c>
      <c r="E33058" s="118">
        <f>VLOOKUP(CONCATENATE(B33058,C33058),'Bron BM-prijzen'!A:L,12,FALSE)</f>
        <v>-6.46</v>
      </c>
      <c r="F33058" s="121">
        <f>AVERAGEIFS('Rekensheet Uurdata'!E:E,'Rekensheet Uurdata'!A:A,QUOTIENT('Rekensheet Kwartierdata'!A33058-1,4)+1)/4</f>
        <v>281.625</v>
      </c>
      <c r="G33058" s="84">
        <f>IFERROR(VALUE(VLOOKUP(A33058,'Bron Productie'!A:H,7))/4,-1)</f>
        <v>208.5</v>
      </c>
      <c r="H33058" s="84">
        <f t="shared" si="6208"/>
        <v>208.5</v>
      </c>
      <c r="I33058" s="84">
        <f t="shared" ref="I33058:I33121" si="6214">IF(H33058=-1,0,H33058-F33058)</f>
        <v>-73.125</v>
      </c>
      <c r="J33058" s="118">
        <f t="shared" ref="J33058:J33121" si="6215">I33058*IF(I33058&lt;0,D33058,E33058)</f>
        <v>-3379.1062500000003</v>
      </c>
      <c r="K33058" s="121">
        <f>AVERAGEIFS('Rekensheet Uurdata'!F:F,'Rekensheet Uurdata'!A:A,QUOTIENT('Rekensheet Kwartierdata'!A33058-1,4)+1)/4</f>
        <v>112.8125</v>
      </c>
      <c r="L33058" s="84">
        <f>IFERROR(VALUE(VLOOKUP(A33058,'Bron Productie'!A:H,5))/4,-1)</f>
        <v>167.25</v>
      </c>
      <c r="M33058" s="84">
        <f t="shared" si="6209"/>
        <v>167.25</v>
      </c>
      <c r="N33058" s="84">
        <f t="shared" ref="N33058:N33121" si="6216">IF(M33058=-1,0,M33058-K33058)</f>
        <v>54.4375</v>
      </c>
      <c r="O33058" s="118">
        <f t="shared" ref="O33058:O33121" si="6217">N33058*IF(N33058&lt;0,D33058,E33058)</f>
        <v>-351.66624999999999</v>
      </c>
      <c r="P33058" s="121">
        <f>AVERAGEIFS('Rekensheet Uurdata'!G:G,'Rekensheet Uurdata'!A:A,QUOTIENT('Rekensheet Kwartierdata'!A33058-1,4)+1)/4</f>
        <v>0.25</v>
      </c>
      <c r="Q33058" s="84">
        <f>IFERROR(VALUE(VLOOKUP(A33058,'Bron Productie'!A:H,3))/4,-1)</f>
        <v>0</v>
      </c>
      <c r="R33058" s="84">
        <f t="shared" si="6210"/>
        <v>0</v>
      </c>
      <c r="S33058" s="84">
        <f t="shared" ref="S33058:S33121" si="6218">IF(R33058=-1,0,R33058-P33058)</f>
        <v>-0.25</v>
      </c>
      <c r="T33058" s="86">
        <f t="shared" ref="T33058:T33121" si="6219">S33058*IF(S33058&lt;0,$D33058,$E33058)</f>
        <v>-11.5525</v>
      </c>
    </row>
    <row r="33059" spans="1:20" x14ac:dyDescent="0.25">
      <c r="A33059" s="113">
        <f t="shared" si="6211"/>
        <v>33054</v>
      </c>
      <c r="B33059" s="185">
        <f t="shared" si="6213"/>
        <v>43445</v>
      </c>
      <c r="C33059" s="118">
        <f t="shared" si="6212"/>
        <v>30</v>
      </c>
      <c r="D33059" s="121">
        <f>VLOOKUP(CONCATENATE(B33059,C33059),'Bron BM-prijzen'!A:L,11,FALSE)</f>
        <v>69.62</v>
      </c>
      <c r="E33059" s="118">
        <f>VLOOKUP(CONCATENATE(B33059,C33059),'Bron BM-prijzen'!A:L,12,FALSE)</f>
        <v>69.62</v>
      </c>
      <c r="F33059" s="121">
        <f>AVERAGEIFS('Rekensheet Uurdata'!E:E,'Rekensheet Uurdata'!A:A,QUOTIENT('Rekensheet Kwartierdata'!A33059-1,4)+1)/4</f>
        <v>281.625</v>
      </c>
      <c r="G33059" s="84">
        <f>IFERROR(VALUE(VLOOKUP(A33059,'Bron Productie'!A:H,7))/4,-1)</f>
        <v>197.5</v>
      </c>
      <c r="H33059" s="84">
        <f t="shared" si="6208"/>
        <v>197.5</v>
      </c>
      <c r="I33059" s="84">
        <f t="shared" si="6214"/>
        <v>-84.125</v>
      </c>
      <c r="J33059" s="118">
        <f t="shared" si="6215"/>
        <v>-5856.7825000000003</v>
      </c>
      <c r="K33059" s="121">
        <f>AVERAGEIFS('Rekensheet Uurdata'!F:F,'Rekensheet Uurdata'!A:A,QUOTIENT('Rekensheet Kwartierdata'!A33059-1,4)+1)/4</f>
        <v>112.8125</v>
      </c>
      <c r="L33059" s="84">
        <f>IFERROR(VALUE(VLOOKUP(A33059,'Bron Productie'!A:H,5))/4,-1)</f>
        <v>163.25</v>
      </c>
      <c r="M33059" s="84">
        <f t="shared" si="6209"/>
        <v>163.25</v>
      </c>
      <c r="N33059" s="84">
        <f t="shared" si="6216"/>
        <v>50.4375</v>
      </c>
      <c r="O33059" s="118">
        <f t="shared" si="6217"/>
        <v>3511.4587500000002</v>
      </c>
      <c r="P33059" s="121">
        <f>AVERAGEIFS('Rekensheet Uurdata'!G:G,'Rekensheet Uurdata'!A:A,QUOTIENT('Rekensheet Kwartierdata'!A33059-1,4)+1)/4</f>
        <v>0.25</v>
      </c>
      <c r="Q33059" s="84">
        <f>IFERROR(VALUE(VLOOKUP(A33059,'Bron Productie'!A:H,3))/4,-1)</f>
        <v>0.25</v>
      </c>
      <c r="R33059" s="84">
        <f t="shared" si="6210"/>
        <v>0.25</v>
      </c>
      <c r="S33059" s="84">
        <f t="shared" si="6218"/>
        <v>0</v>
      </c>
      <c r="T33059" s="86">
        <f t="shared" si="6219"/>
        <v>0</v>
      </c>
    </row>
    <row r="33060" spans="1:20" x14ac:dyDescent="0.25">
      <c r="A33060" s="113">
        <f t="shared" si="6211"/>
        <v>33055</v>
      </c>
      <c r="B33060" s="185">
        <f t="shared" si="6213"/>
        <v>43445</v>
      </c>
      <c r="C33060" s="118">
        <f t="shared" si="6212"/>
        <v>31</v>
      </c>
      <c r="D33060" s="121">
        <f>VLOOKUP(CONCATENATE(B33060,C33060),'Bron BM-prijzen'!A:L,11,FALSE)</f>
        <v>157.46</v>
      </c>
      <c r="E33060" s="118">
        <f>VLOOKUP(CONCATENATE(B33060,C33060),'Bron BM-prijzen'!A:L,12,FALSE)</f>
        <v>157.46</v>
      </c>
      <c r="F33060" s="121">
        <f>AVERAGEIFS('Rekensheet Uurdata'!E:E,'Rekensheet Uurdata'!A:A,QUOTIENT('Rekensheet Kwartierdata'!A33060-1,4)+1)/4</f>
        <v>281.625</v>
      </c>
      <c r="G33060" s="84">
        <f>IFERROR(VALUE(VLOOKUP(A33060,'Bron Productie'!A:H,7))/4,-1)</f>
        <v>196.5</v>
      </c>
      <c r="H33060" s="84">
        <f t="shared" si="6208"/>
        <v>196.5</v>
      </c>
      <c r="I33060" s="84">
        <f t="shared" si="6214"/>
        <v>-85.125</v>
      </c>
      <c r="J33060" s="118">
        <f t="shared" si="6215"/>
        <v>-13403.782500000001</v>
      </c>
      <c r="K33060" s="121">
        <f>AVERAGEIFS('Rekensheet Uurdata'!F:F,'Rekensheet Uurdata'!A:A,QUOTIENT('Rekensheet Kwartierdata'!A33060-1,4)+1)/4</f>
        <v>112.8125</v>
      </c>
      <c r="L33060" s="84">
        <f>IFERROR(VALUE(VLOOKUP(A33060,'Bron Productie'!A:H,5))/4,-1)</f>
        <v>155.5</v>
      </c>
      <c r="M33060" s="84">
        <f t="shared" si="6209"/>
        <v>155.5</v>
      </c>
      <c r="N33060" s="84">
        <f t="shared" si="6216"/>
        <v>42.6875</v>
      </c>
      <c r="O33060" s="118">
        <f t="shared" si="6217"/>
        <v>6721.5737500000005</v>
      </c>
      <c r="P33060" s="121">
        <f>AVERAGEIFS('Rekensheet Uurdata'!G:G,'Rekensheet Uurdata'!A:A,QUOTIENT('Rekensheet Kwartierdata'!A33060-1,4)+1)/4</f>
        <v>0.25</v>
      </c>
      <c r="Q33060" s="84">
        <f>IFERROR(VALUE(VLOOKUP(A33060,'Bron Productie'!A:H,3))/4,-1)</f>
        <v>0.25</v>
      </c>
      <c r="R33060" s="84">
        <f t="shared" si="6210"/>
        <v>0.25</v>
      </c>
      <c r="S33060" s="84">
        <f t="shared" si="6218"/>
        <v>0</v>
      </c>
      <c r="T33060" s="86">
        <f t="shared" si="6219"/>
        <v>0</v>
      </c>
    </row>
    <row r="33061" spans="1:20" x14ac:dyDescent="0.25">
      <c r="A33061" s="113">
        <f t="shared" si="6211"/>
        <v>33056</v>
      </c>
      <c r="B33061" s="185">
        <f t="shared" si="6213"/>
        <v>43445</v>
      </c>
      <c r="C33061" s="118">
        <f t="shared" si="6212"/>
        <v>32</v>
      </c>
      <c r="D33061" s="121">
        <f>VLOOKUP(CONCATENATE(B33061,C33061),'Bron BM-prijzen'!A:L,11,FALSE)</f>
        <v>267.5</v>
      </c>
      <c r="E33061" s="118">
        <f>VLOOKUP(CONCATENATE(B33061,C33061),'Bron BM-prijzen'!A:L,12,FALSE)</f>
        <v>267.5</v>
      </c>
      <c r="F33061" s="121">
        <f>AVERAGEIFS('Rekensheet Uurdata'!E:E,'Rekensheet Uurdata'!A:A,QUOTIENT('Rekensheet Kwartierdata'!A33061-1,4)+1)/4</f>
        <v>281.625</v>
      </c>
      <c r="G33061" s="84">
        <f>IFERROR(VALUE(VLOOKUP(A33061,'Bron Productie'!A:H,7))/4,-1)</f>
        <v>168.25</v>
      </c>
      <c r="H33061" s="84">
        <f t="shared" si="6208"/>
        <v>168.25</v>
      </c>
      <c r="I33061" s="84">
        <f t="shared" si="6214"/>
        <v>-113.375</v>
      </c>
      <c r="J33061" s="118">
        <f t="shared" si="6215"/>
        <v>-30327.8125</v>
      </c>
      <c r="K33061" s="121">
        <f>AVERAGEIFS('Rekensheet Uurdata'!F:F,'Rekensheet Uurdata'!A:A,QUOTIENT('Rekensheet Kwartierdata'!A33061-1,4)+1)/4</f>
        <v>112.8125</v>
      </c>
      <c r="L33061" s="84">
        <f>IFERROR(VALUE(VLOOKUP(A33061,'Bron Productie'!A:H,5))/4,-1)</f>
        <v>162.25</v>
      </c>
      <c r="M33061" s="84">
        <f t="shared" si="6209"/>
        <v>162.25</v>
      </c>
      <c r="N33061" s="84">
        <f t="shared" si="6216"/>
        <v>49.4375</v>
      </c>
      <c r="O33061" s="118">
        <f t="shared" si="6217"/>
        <v>13224.53125</v>
      </c>
      <c r="P33061" s="121">
        <f>AVERAGEIFS('Rekensheet Uurdata'!G:G,'Rekensheet Uurdata'!A:A,QUOTIENT('Rekensheet Kwartierdata'!A33061-1,4)+1)/4</f>
        <v>0.25</v>
      </c>
      <c r="Q33061" s="84">
        <f>IFERROR(VALUE(VLOOKUP(A33061,'Bron Productie'!A:H,3))/4,-1)</f>
        <v>0.5</v>
      </c>
      <c r="R33061" s="84">
        <f t="shared" si="6210"/>
        <v>0.5</v>
      </c>
      <c r="S33061" s="84">
        <f t="shared" si="6218"/>
        <v>0.25</v>
      </c>
      <c r="T33061" s="86">
        <f t="shared" si="6219"/>
        <v>66.875</v>
      </c>
    </row>
    <row r="33062" spans="1:20" x14ac:dyDescent="0.25">
      <c r="A33062" s="113">
        <f t="shared" si="6211"/>
        <v>33057</v>
      </c>
      <c r="B33062" s="185">
        <f t="shared" si="6213"/>
        <v>43445</v>
      </c>
      <c r="C33062" s="118">
        <f t="shared" si="6212"/>
        <v>33</v>
      </c>
      <c r="D33062" s="121">
        <f>VLOOKUP(CONCATENATE(B33062,C33062),'Bron BM-prijzen'!A:L,11,FALSE)</f>
        <v>145.69</v>
      </c>
      <c r="E33062" s="118">
        <f>VLOOKUP(CONCATENATE(B33062,C33062),'Bron BM-prijzen'!A:L,12,FALSE)</f>
        <v>145.69</v>
      </c>
      <c r="F33062" s="121">
        <f>AVERAGEIFS('Rekensheet Uurdata'!E:E,'Rekensheet Uurdata'!A:A,QUOTIENT('Rekensheet Kwartierdata'!A33062-1,4)+1)/4</f>
        <v>260.3125</v>
      </c>
      <c r="G33062" s="84">
        <f>IFERROR(VALUE(VLOOKUP(A33062,'Bron Productie'!A:H,7))/4,-1)</f>
        <v>151.5</v>
      </c>
      <c r="H33062" s="84">
        <f t="shared" si="6208"/>
        <v>151.5</v>
      </c>
      <c r="I33062" s="84">
        <f t="shared" si="6214"/>
        <v>-108.8125</v>
      </c>
      <c r="J33062" s="118">
        <f t="shared" si="6215"/>
        <v>-15852.893125000001</v>
      </c>
      <c r="K33062" s="121">
        <f>AVERAGEIFS('Rekensheet Uurdata'!F:F,'Rekensheet Uurdata'!A:A,QUOTIENT('Rekensheet Kwartierdata'!A33062-1,4)+1)/4</f>
        <v>99.0625</v>
      </c>
      <c r="L33062" s="84">
        <f>IFERROR(VALUE(VLOOKUP(A33062,'Bron Productie'!A:H,5))/4,-1)</f>
        <v>162.25</v>
      </c>
      <c r="M33062" s="84">
        <f t="shared" si="6209"/>
        <v>162.25</v>
      </c>
      <c r="N33062" s="84">
        <f t="shared" si="6216"/>
        <v>63.1875</v>
      </c>
      <c r="O33062" s="118">
        <f t="shared" si="6217"/>
        <v>9205.7868749999998</v>
      </c>
      <c r="P33062" s="121">
        <f>AVERAGEIFS('Rekensheet Uurdata'!G:G,'Rekensheet Uurdata'!A:A,QUOTIENT('Rekensheet Kwartierdata'!A33062-1,4)+1)/4</f>
        <v>59</v>
      </c>
      <c r="Q33062" s="84">
        <f>IFERROR(VALUE(VLOOKUP(A33062,'Bron Productie'!A:H,3))/4,-1)</f>
        <v>0.5</v>
      </c>
      <c r="R33062" s="84">
        <f t="shared" si="6210"/>
        <v>0.5</v>
      </c>
      <c r="S33062" s="84">
        <f t="shared" si="6218"/>
        <v>-58.5</v>
      </c>
      <c r="T33062" s="86">
        <f t="shared" si="6219"/>
        <v>-8522.8649999999998</v>
      </c>
    </row>
    <row r="33063" spans="1:20" x14ac:dyDescent="0.25">
      <c r="A33063" s="113">
        <f t="shared" si="6211"/>
        <v>33058</v>
      </c>
      <c r="B33063" s="185">
        <f t="shared" si="6213"/>
        <v>43445</v>
      </c>
      <c r="C33063" s="118">
        <f t="shared" si="6212"/>
        <v>34</v>
      </c>
      <c r="D33063" s="121">
        <f>VLOOKUP(CONCATENATE(B33063,C33063),'Bron BM-prijzen'!A:L,11,FALSE)</f>
        <v>173.1</v>
      </c>
      <c r="E33063" s="118">
        <f>VLOOKUP(CONCATENATE(B33063,C33063),'Bron BM-prijzen'!A:L,12,FALSE)</f>
        <v>173.1</v>
      </c>
      <c r="F33063" s="121">
        <f>AVERAGEIFS('Rekensheet Uurdata'!E:E,'Rekensheet Uurdata'!A:A,QUOTIENT('Rekensheet Kwartierdata'!A33063-1,4)+1)/4</f>
        <v>260.3125</v>
      </c>
      <c r="G33063" s="84">
        <f>IFERROR(VALUE(VLOOKUP(A33063,'Bron Productie'!A:H,7))/4,-1)</f>
        <v>133.5</v>
      </c>
      <c r="H33063" s="84">
        <f t="shared" si="6208"/>
        <v>133.5</v>
      </c>
      <c r="I33063" s="84">
        <f t="shared" si="6214"/>
        <v>-126.8125</v>
      </c>
      <c r="J33063" s="118">
        <f t="shared" si="6215"/>
        <v>-21951.243749999998</v>
      </c>
      <c r="K33063" s="121">
        <f>AVERAGEIFS('Rekensheet Uurdata'!F:F,'Rekensheet Uurdata'!A:A,QUOTIENT('Rekensheet Kwartierdata'!A33063-1,4)+1)/4</f>
        <v>99.0625</v>
      </c>
      <c r="L33063" s="84">
        <f>IFERROR(VALUE(VLOOKUP(A33063,'Bron Productie'!A:H,5))/4,-1)</f>
        <v>158.25</v>
      </c>
      <c r="M33063" s="84">
        <f t="shared" si="6209"/>
        <v>158.25</v>
      </c>
      <c r="N33063" s="84">
        <f t="shared" si="6216"/>
        <v>59.1875</v>
      </c>
      <c r="O33063" s="118">
        <f t="shared" si="6217"/>
        <v>10245.356249999999</v>
      </c>
      <c r="P33063" s="121">
        <f>AVERAGEIFS('Rekensheet Uurdata'!G:G,'Rekensheet Uurdata'!A:A,QUOTIENT('Rekensheet Kwartierdata'!A33063-1,4)+1)/4</f>
        <v>59</v>
      </c>
      <c r="Q33063" s="84">
        <f>IFERROR(VALUE(VLOOKUP(A33063,'Bron Productie'!A:H,3))/4,-1)</f>
        <v>27.5</v>
      </c>
      <c r="R33063" s="84">
        <f t="shared" si="6210"/>
        <v>27.5</v>
      </c>
      <c r="S33063" s="84">
        <f t="shared" si="6218"/>
        <v>-31.5</v>
      </c>
      <c r="T33063" s="86">
        <f t="shared" si="6219"/>
        <v>-5452.65</v>
      </c>
    </row>
    <row r="33064" spans="1:20" x14ac:dyDescent="0.25">
      <c r="A33064" s="113">
        <f t="shared" si="6211"/>
        <v>33059</v>
      </c>
      <c r="B33064" s="185">
        <f t="shared" si="6213"/>
        <v>43445</v>
      </c>
      <c r="C33064" s="118">
        <f t="shared" si="6212"/>
        <v>35</v>
      </c>
      <c r="D33064" s="121">
        <f>VLOOKUP(CONCATENATE(B33064,C33064),'Bron BM-prijzen'!A:L,11,FALSE)</f>
        <v>274.7</v>
      </c>
      <c r="E33064" s="118">
        <f>VLOOKUP(CONCATENATE(B33064,C33064),'Bron BM-prijzen'!A:L,12,FALSE)</f>
        <v>274.7</v>
      </c>
      <c r="F33064" s="121">
        <f>AVERAGEIFS('Rekensheet Uurdata'!E:E,'Rekensheet Uurdata'!A:A,QUOTIENT('Rekensheet Kwartierdata'!A33064-1,4)+1)/4</f>
        <v>260.3125</v>
      </c>
      <c r="G33064" s="84">
        <f>IFERROR(VALUE(VLOOKUP(A33064,'Bron Productie'!A:H,7))/4,-1)</f>
        <v>137.25</v>
      </c>
      <c r="H33064" s="84">
        <f t="shared" si="6208"/>
        <v>137.25</v>
      </c>
      <c r="I33064" s="84">
        <f t="shared" si="6214"/>
        <v>-123.0625</v>
      </c>
      <c r="J33064" s="118">
        <f t="shared" si="6215"/>
        <v>-33805.268749999996</v>
      </c>
      <c r="K33064" s="121">
        <f>AVERAGEIFS('Rekensheet Uurdata'!F:F,'Rekensheet Uurdata'!A:A,QUOTIENT('Rekensheet Kwartierdata'!A33064-1,4)+1)/4</f>
        <v>99.0625</v>
      </c>
      <c r="L33064" s="84">
        <f>IFERROR(VALUE(VLOOKUP(A33064,'Bron Productie'!A:H,5))/4,-1)</f>
        <v>151.25</v>
      </c>
      <c r="M33064" s="84">
        <f t="shared" si="6209"/>
        <v>151.25</v>
      </c>
      <c r="N33064" s="84">
        <f t="shared" si="6216"/>
        <v>52.1875</v>
      </c>
      <c r="O33064" s="118">
        <f t="shared" si="6217"/>
        <v>14335.90625</v>
      </c>
      <c r="P33064" s="121">
        <f>AVERAGEIFS('Rekensheet Uurdata'!G:G,'Rekensheet Uurdata'!A:A,QUOTIENT('Rekensheet Kwartierdata'!A33064-1,4)+1)/4</f>
        <v>59</v>
      </c>
      <c r="Q33064" s="84">
        <f>IFERROR(VALUE(VLOOKUP(A33064,'Bron Productie'!A:H,3))/4,-1)</f>
        <v>54.25</v>
      </c>
      <c r="R33064" s="84">
        <f t="shared" si="6210"/>
        <v>54.25</v>
      </c>
      <c r="S33064" s="84">
        <f t="shared" si="6218"/>
        <v>-4.75</v>
      </c>
      <c r="T33064" s="86">
        <f t="shared" si="6219"/>
        <v>-1304.825</v>
      </c>
    </row>
    <row r="33065" spans="1:20" x14ac:dyDescent="0.25">
      <c r="A33065" s="113">
        <f t="shared" si="6211"/>
        <v>33060</v>
      </c>
      <c r="B33065" s="185">
        <f t="shared" si="6213"/>
        <v>43445</v>
      </c>
      <c r="C33065" s="118">
        <f t="shared" si="6212"/>
        <v>36</v>
      </c>
      <c r="D33065" s="121">
        <f>VLOOKUP(CONCATENATE(B33065,C33065),'Bron BM-prijzen'!A:L,11,FALSE)</f>
        <v>86.87</v>
      </c>
      <c r="E33065" s="118">
        <f>VLOOKUP(CONCATENATE(B33065,C33065),'Bron BM-prijzen'!A:L,12,FALSE)</f>
        <v>86.87</v>
      </c>
      <c r="F33065" s="121">
        <f>AVERAGEIFS('Rekensheet Uurdata'!E:E,'Rekensheet Uurdata'!A:A,QUOTIENT('Rekensheet Kwartierdata'!A33065-1,4)+1)/4</f>
        <v>260.3125</v>
      </c>
      <c r="G33065" s="84">
        <f>IFERROR(VALUE(VLOOKUP(A33065,'Bron Productie'!A:H,7))/4,-1)</f>
        <v>169.75</v>
      </c>
      <c r="H33065" s="84">
        <f t="shared" si="6208"/>
        <v>169.75</v>
      </c>
      <c r="I33065" s="84">
        <f t="shared" si="6214"/>
        <v>-90.5625</v>
      </c>
      <c r="J33065" s="118">
        <f t="shared" si="6215"/>
        <v>-7867.1643750000003</v>
      </c>
      <c r="K33065" s="121">
        <f>AVERAGEIFS('Rekensheet Uurdata'!F:F,'Rekensheet Uurdata'!A:A,QUOTIENT('Rekensheet Kwartierdata'!A33065-1,4)+1)/4</f>
        <v>99.0625</v>
      </c>
      <c r="L33065" s="84">
        <f>IFERROR(VALUE(VLOOKUP(A33065,'Bron Productie'!A:H,5))/4,-1)</f>
        <v>154.75</v>
      </c>
      <c r="M33065" s="84">
        <f t="shared" si="6209"/>
        <v>154.75</v>
      </c>
      <c r="N33065" s="84">
        <f t="shared" si="6216"/>
        <v>55.6875</v>
      </c>
      <c r="O33065" s="118">
        <f t="shared" si="6217"/>
        <v>4837.5731249999999</v>
      </c>
      <c r="P33065" s="121">
        <f>AVERAGEIFS('Rekensheet Uurdata'!G:G,'Rekensheet Uurdata'!A:A,QUOTIENT('Rekensheet Kwartierdata'!A33065-1,4)+1)/4</f>
        <v>59</v>
      </c>
      <c r="Q33065" s="84">
        <f>IFERROR(VALUE(VLOOKUP(A33065,'Bron Productie'!A:H,3))/4,-1)</f>
        <v>81.25</v>
      </c>
      <c r="R33065" s="84">
        <f t="shared" si="6210"/>
        <v>81.25</v>
      </c>
      <c r="S33065" s="84">
        <f t="shared" si="6218"/>
        <v>22.25</v>
      </c>
      <c r="T33065" s="86">
        <f t="shared" si="6219"/>
        <v>1932.8575000000001</v>
      </c>
    </row>
    <row r="33066" spans="1:20" x14ac:dyDescent="0.25">
      <c r="A33066" s="113">
        <f t="shared" si="6211"/>
        <v>33061</v>
      </c>
      <c r="B33066" s="185">
        <f t="shared" si="6213"/>
        <v>43445</v>
      </c>
      <c r="C33066" s="118">
        <f t="shared" si="6212"/>
        <v>37</v>
      </c>
      <c r="D33066" s="121">
        <f>VLOOKUP(CONCATENATE(B33066,C33066),'Bron BM-prijzen'!A:L,11,FALSE)</f>
        <v>184.61</v>
      </c>
      <c r="E33066" s="118">
        <f>VLOOKUP(CONCATENATE(B33066,C33066),'Bron BM-prijzen'!A:L,12,FALSE)</f>
        <v>184.61</v>
      </c>
      <c r="F33066" s="121">
        <f>AVERAGEIFS('Rekensheet Uurdata'!E:E,'Rekensheet Uurdata'!A:A,QUOTIENT('Rekensheet Kwartierdata'!A33066-1,4)+1)/4</f>
        <v>229.75</v>
      </c>
      <c r="G33066" s="84">
        <f>IFERROR(VALUE(VLOOKUP(A33066,'Bron Productie'!A:H,7))/4,-1)</f>
        <v>169.25</v>
      </c>
      <c r="H33066" s="84">
        <f t="shared" si="6208"/>
        <v>169.25</v>
      </c>
      <c r="I33066" s="84">
        <f t="shared" si="6214"/>
        <v>-60.5</v>
      </c>
      <c r="J33066" s="118">
        <f t="shared" si="6215"/>
        <v>-11168.905000000001</v>
      </c>
      <c r="K33066" s="121">
        <f>AVERAGEIFS('Rekensheet Uurdata'!F:F,'Rekensheet Uurdata'!A:A,QUOTIENT('Rekensheet Kwartierdata'!A33066-1,4)+1)/4</f>
        <v>85.125</v>
      </c>
      <c r="L33066" s="84">
        <f>IFERROR(VALUE(VLOOKUP(A33066,'Bron Productie'!A:H,5))/4,-1)</f>
        <v>149</v>
      </c>
      <c r="M33066" s="84">
        <f t="shared" si="6209"/>
        <v>149</v>
      </c>
      <c r="N33066" s="84">
        <f t="shared" si="6216"/>
        <v>63.875</v>
      </c>
      <c r="O33066" s="118">
        <f t="shared" si="6217"/>
        <v>11791.963750000001</v>
      </c>
      <c r="P33066" s="121">
        <f>AVERAGEIFS('Rekensheet Uurdata'!G:G,'Rekensheet Uurdata'!A:A,QUOTIENT('Rekensheet Kwartierdata'!A33066-1,4)+1)/4</f>
        <v>200.8125</v>
      </c>
      <c r="Q33066" s="84">
        <f>IFERROR(VALUE(VLOOKUP(A33066,'Bron Productie'!A:H,3))/4,-1)</f>
        <v>108.25</v>
      </c>
      <c r="R33066" s="84">
        <f t="shared" si="6210"/>
        <v>108.25</v>
      </c>
      <c r="S33066" s="84">
        <f t="shared" si="6218"/>
        <v>-92.5625</v>
      </c>
      <c r="T33066" s="86">
        <f t="shared" si="6219"/>
        <v>-17087.963125000002</v>
      </c>
    </row>
    <row r="33067" spans="1:20" x14ac:dyDescent="0.25">
      <c r="A33067" s="113">
        <f t="shared" si="6211"/>
        <v>33062</v>
      </c>
      <c r="B33067" s="185">
        <f t="shared" si="6213"/>
        <v>43445</v>
      </c>
      <c r="C33067" s="118">
        <f t="shared" si="6212"/>
        <v>38</v>
      </c>
      <c r="D33067" s="121">
        <f>VLOOKUP(CONCATENATE(B33067,C33067),'Bron BM-prijzen'!A:L,11,FALSE)</f>
        <v>280</v>
      </c>
      <c r="E33067" s="118">
        <f>VLOOKUP(CONCATENATE(B33067,C33067),'Bron BM-prijzen'!A:L,12,FALSE)</f>
        <v>280</v>
      </c>
      <c r="F33067" s="121">
        <f>AVERAGEIFS('Rekensheet Uurdata'!E:E,'Rekensheet Uurdata'!A:A,QUOTIENT('Rekensheet Kwartierdata'!A33067-1,4)+1)/4</f>
        <v>229.75</v>
      </c>
      <c r="G33067" s="84">
        <f>IFERROR(VALUE(VLOOKUP(A33067,'Bron Productie'!A:H,7))/4,-1)</f>
        <v>178.75</v>
      </c>
      <c r="H33067" s="84">
        <f t="shared" si="6208"/>
        <v>178.75</v>
      </c>
      <c r="I33067" s="84">
        <f t="shared" si="6214"/>
        <v>-51</v>
      </c>
      <c r="J33067" s="118">
        <f t="shared" si="6215"/>
        <v>-14280</v>
      </c>
      <c r="K33067" s="121">
        <f>AVERAGEIFS('Rekensheet Uurdata'!F:F,'Rekensheet Uurdata'!A:A,QUOTIENT('Rekensheet Kwartierdata'!A33067-1,4)+1)/4</f>
        <v>85.125</v>
      </c>
      <c r="L33067" s="84">
        <f>IFERROR(VALUE(VLOOKUP(A33067,'Bron Productie'!A:H,5))/4,-1)</f>
        <v>150</v>
      </c>
      <c r="M33067" s="84">
        <f t="shared" si="6209"/>
        <v>150</v>
      </c>
      <c r="N33067" s="84">
        <f t="shared" si="6216"/>
        <v>64.875</v>
      </c>
      <c r="O33067" s="118">
        <f t="shared" si="6217"/>
        <v>18165</v>
      </c>
      <c r="P33067" s="121">
        <f>AVERAGEIFS('Rekensheet Uurdata'!G:G,'Rekensheet Uurdata'!A:A,QUOTIENT('Rekensheet Kwartierdata'!A33067-1,4)+1)/4</f>
        <v>200.8125</v>
      </c>
      <c r="Q33067" s="84">
        <f>IFERROR(VALUE(VLOOKUP(A33067,'Bron Productie'!A:H,3))/4,-1)</f>
        <v>123.5</v>
      </c>
      <c r="R33067" s="84">
        <f t="shared" si="6210"/>
        <v>123.5</v>
      </c>
      <c r="S33067" s="84">
        <f t="shared" si="6218"/>
        <v>-77.3125</v>
      </c>
      <c r="T33067" s="86">
        <f t="shared" si="6219"/>
        <v>-21647.5</v>
      </c>
    </row>
    <row r="33068" spans="1:20" x14ac:dyDescent="0.25">
      <c r="A33068" s="113">
        <f t="shared" si="6211"/>
        <v>33063</v>
      </c>
      <c r="B33068" s="185">
        <f t="shared" si="6213"/>
        <v>43445</v>
      </c>
      <c r="C33068" s="118">
        <f t="shared" si="6212"/>
        <v>39</v>
      </c>
      <c r="D33068" s="121">
        <f>VLOOKUP(CONCATENATE(B33068,C33068),'Bron BM-prijzen'!A:L,11,FALSE)</f>
        <v>110.02</v>
      </c>
      <c r="E33068" s="118">
        <f>VLOOKUP(CONCATENATE(B33068,C33068),'Bron BM-prijzen'!A:L,12,FALSE)</f>
        <v>110.02</v>
      </c>
      <c r="F33068" s="121">
        <f>AVERAGEIFS('Rekensheet Uurdata'!E:E,'Rekensheet Uurdata'!A:A,QUOTIENT('Rekensheet Kwartierdata'!A33068-1,4)+1)/4</f>
        <v>229.75</v>
      </c>
      <c r="G33068" s="84">
        <f>IFERROR(VALUE(VLOOKUP(A33068,'Bron Productie'!A:H,7))/4,-1)</f>
        <v>180.75</v>
      </c>
      <c r="H33068" s="84">
        <f t="shared" si="6208"/>
        <v>180.75</v>
      </c>
      <c r="I33068" s="84">
        <f t="shared" si="6214"/>
        <v>-49</v>
      </c>
      <c r="J33068" s="118">
        <f t="shared" si="6215"/>
        <v>-5390.98</v>
      </c>
      <c r="K33068" s="121">
        <f>AVERAGEIFS('Rekensheet Uurdata'!F:F,'Rekensheet Uurdata'!A:A,QUOTIENT('Rekensheet Kwartierdata'!A33068-1,4)+1)/4</f>
        <v>85.125</v>
      </c>
      <c r="L33068" s="84">
        <f>IFERROR(VALUE(VLOOKUP(A33068,'Bron Productie'!A:H,5))/4,-1)</f>
        <v>152.75</v>
      </c>
      <c r="M33068" s="84">
        <f t="shared" si="6209"/>
        <v>152.75</v>
      </c>
      <c r="N33068" s="84">
        <f t="shared" si="6216"/>
        <v>67.625</v>
      </c>
      <c r="O33068" s="118">
        <f t="shared" si="6217"/>
        <v>7440.1025</v>
      </c>
      <c r="P33068" s="121">
        <f>AVERAGEIFS('Rekensheet Uurdata'!G:G,'Rekensheet Uurdata'!A:A,QUOTIENT('Rekensheet Kwartierdata'!A33068-1,4)+1)/4</f>
        <v>200.8125</v>
      </c>
      <c r="Q33068" s="84">
        <f>IFERROR(VALUE(VLOOKUP(A33068,'Bron Productie'!A:H,3))/4,-1)</f>
        <v>138.75</v>
      </c>
      <c r="R33068" s="84">
        <f t="shared" si="6210"/>
        <v>138.75</v>
      </c>
      <c r="S33068" s="84">
        <f t="shared" si="6218"/>
        <v>-62.0625</v>
      </c>
      <c r="T33068" s="86">
        <f t="shared" si="6219"/>
        <v>-6828.11625</v>
      </c>
    </row>
    <row r="33069" spans="1:20" x14ac:dyDescent="0.25">
      <c r="A33069" s="113">
        <f t="shared" si="6211"/>
        <v>33064</v>
      </c>
      <c r="B33069" s="185">
        <f t="shared" si="6213"/>
        <v>43445</v>
      </c>
      <c r="C33069" s="118">
        <f t="shared" si="6212"/>
        <v>40</v>
      </c>
      <c r="D33069" s="121">
        <f>VLOOKUP(CONCATENATE(B33069,C33069),'Bron BM-prijzen'!A:L,11,FALSE)</f>
        <v>152.02000000000001</v>
      </c>
      <c r="E33069" s="118">
        <f>VLOOKUP(CONCATENATE(B33069,C33069),'Bron BM-prijzen'!A:L,12,FALSE)</f>
        <v>152.02000000000001</v>
      </c>
      <c r="F33069" s="121">
        <f>AVERAGEIFS('Rekensheet Uurdata'!E:E,'Rekensheet Uurdata'!A:A,QUOTIENT('Rekensheet Kwartierdata'!A33069-1,4)+1)/4</f>
        <v>229.75</v>
      </c>
      <c r="G33069" s="84">
        <f>IFERROR(VALUE(VLOOKUP(A33069,'Bron Productie'!A:H,7))/4,-1)</f>
        <v>181</v>
      </c>
      <c r="H33069" s="84">
        <f t="shared" si="6208"/>
        <v>181</v>
      </c>
      <c r="I33069" s="84">
        <f t="shared" si="6214"/>
        <v>-48.75</v>
      </c>
      <c r="J33069" s="118">
        <f t="shared" si="6215"/>
        <v>-7410.9750000000004</v>
      </c>
      <c r="K33069" s="121">
        <f>AVERAGEIFS('Rekensheet Uurdata'!F:F,'Rekensheet Uurdata'!A:A,QUOTIENT('Rekensheet Kwartierdata'!A33069-1,4)+1)/4</f>
        <v>85.125</v>
      </c>
      <c r="L33069" s="84">
        <f>IFERROR(VALUE(VLOOKUP(A33069,'Bron Productie'!A:H,5))/4,-1)</f>
        <v>140.5</v>
      </c>
      <c r="M33069" s="84">
        <f t="shared" si="6209"/>
        <v>140.5</v>
      </c>
      <c r="N33069" s="84">
        <f t="shared" si="6216"/>
        <v>55.375</v>
      </c>
      <c r="O33069" s="118">
        <f t="shared" si="6217"/>
        <v>8418.1075000000001</v>
      </c>
      <c r="P33069" s="121">
        <f>AVERAGEIFS('Rekensheet Uurdata'!G:G,'Rekensheet Uurdata'!A:A,QUOTIENT('Rekensheet Kwartierdata'!A33069-1,4)+1)/4</f>
        <v>200.8125</v>
      </c>
      <c r="Q33069" s="84">
        <f>IFERROR(VALUE(VLOOKUP(A33069,'Bron Productie'!A:H,3))/4,-1)</f>
        <v>154.25</v>
      </c>
      <c r="R33069" s="84">
        <f t="shared" si="6210"/>
        <v>154.25</v>
      </c>
      <c r="S33069" s="84">
        <f t="shared" si="6218"/>
        <v>-46.5625</v>
      </c>
      <c r="T33069" s="86">
        <f t="shared" si="6219"/>
        <v>-7078.4312500000005</v>
      </c>
    </row>
    <row r="33070" spans="1:20" x14ac:dyDescent="0.25">
      <c r="A33070" s="113">
        <f t="shared" si="6211"/>
        <v>33065</v>
      </c>
      <c r="B33070" s="185">
        <f t="shared" si="6213"/>
        <v>43445</v>
      </c>
      <c r="C33070" s="118">
        <f t="shared" si="6212"/>
        <v>41</v>
      </c>
      <c r="D33070" s="121">
        <f>VLOOKUP(CONCATENATE(B33070,C33070),'Bron BM-prijzen'!A:L,11,FALSE)</f>
        <v>37.130000000000003</v>
      </c>
      <c r="E33070" s="118">
        <f>VLOOKUP(CONCATENATE(B33070,C33070),'Bron BM-prijzen'!A:L,12,FALSE)</f>
        <v>37.130000000000003</v>
      </c>
      <c r="F33070" s="121">
        <f>AVERAGEIFS('Rekensheet Uurdata'!E:E,'Rekensheet Uurdata'!A:A,QUOTIENT('Rekensheet Kwartierdata'!A33070-1,4)+1)/4</f>
        <v>197.9375</v>
      </c>
      <c r="G33070" s="84">
        <f>IFERROR(VALUE(VLOOKUP(A33070,'Bron Productie'!A:H,7))/4,-1)</f>
        <v>157.5</v>
      </c>
      <c r="H33070" s="84">
        <f t="shared" si="6208"/>
        <v>157.5</v>
      </c>
      <c r="I33070" s="84">
        <f t="shared" si="6214"/>
        <v>-40.4375</v>
      </c>
      <c r="J33070" s="118">
        <f t="shared" si="6215"/>
        <v>-1501.444375</v>
      </c>
      <c r="K33070" s="121">
        <f>AVERAGEIFS('Rekensheet Uurdata'!F:F,'Rekensheet Uurdata'!A:A,QUOTIENT('Rekensheet Kwartierdata'!A33070-1,4)+1)/4</f>
        <v>73.8125</v>
      </c>
      <c r="L33070" s="84">
        <f>IFERROR(VALUE(VLOOKUP(A33070,'Bron Productie'!A:H,5))/4,-1)</f>
        <v>132</v>
      </c>
      <c r="M33070" s="84">
        <f t="shared" si="6209"/>
        <v>132</v>
      </c>
      <c r="N33070" s="84">
        <f t="shared" si="6216"/>
        <v>58.1875</v>
      </c>
      <c r="O33070" s="118">
        <f t="shared" si="6217"/>
        <v>2160.5018749999999</v>
      </c>
      <c r="P33070" s="121">
        <f>AVERAGEIFS('Rekensheet Uurdata'!G:G,'Rekensheet Uurdata'!A:A,QUOTIENT('Rekensheet Kwartierdata'!A33070-1,4)+1)/4</f>
        <v>283.0625</v>
      </c>
      <c r="Q33070" s="84">
        <f>IFERROR(VALUE(VLOOKUP(A33070,'Bron Productie'!A:H,3))/4,-1)</f>
        <v>169.5</v>
      </c>
      <c r="R33070" s="84">
        <f t="shared" si="6210"/>
        <v>169.5</v>
      </c>
      <c r="S33070" s="84">
        <f t="shared" si="6218"/>
        <v>-113.5625</v>
      </c>
      <c r="T33070" s="86">
        <f t="shared" si="6219"/>
        <v>-4216.5756250000004</v>
      </c>
    </row>
    <row r="33071" spans="1:20" x14ac:dyDescent="0.25">
      <c r="A33071" s="113">
        <f t="shared" si="6211"/>
        <v>33066</v>
      </c>
      <c r="B33071" s="185">
        <f t="shared" si="6213"/>
        <v>43445</v>
      </c>
      <c r="C33071" s="118">
        <f t="shared" si="6212"/>
        <v>42</v>
      </c>
      <c r="D33071" s="121">
        <f>VLOOKUP(CONCATENATE(B33071,C33071),'Bron BM-prijzen'!A:L,11,FALSE)</f>
        <v>47.68</v>
      </c>
      <c r="E33071" s="118">
        <f>VLOOKUP(CONCATENATE(B33071,C33071),'Bron BM-prijzen'!A:L,12,FALSE)</f>
        <v>47.68</v>
      </c>
      <c r="F33071" s="121">
        <f>AVERAGEIFS('Rekensheet Uurdata'!E:E,'Rekensheet Uurdata'!A:A,QUOTIENT('Rekensheet Kwartierdata'!A33071-1,4)+1)/4</f>
        <v>197.9375</v>
      </c>
      <c r="G33071" s="84">
        <f>IFERROR(VALUE(VLOOKUP(A33071,'Bron Productie'!A:H,7))/4,-1)</f>
        <v>138</v>
      </c>
      <c r="H33071" s="84">
        <f t="shared" si="6208"/>
        <v>138</v>
      </c>
      <c r="I33071" s="84">
        <f t="shared" si="6214"/>
        <v>-59.9375</v>
      </c>
      <c r="J33071" s="118">
        <f t="shared" si="6215"/>
        <v>-2857.82</v>
      </c>
      <c r="K33071" s="121">
        <f>AVERAGEIFS('Rekensheet Uurdata'!F:F,'Rekensheet Uurdata'!A:A,QUOTIENT('Rekensheet Kwartierdata'!A33071-1,4)+1)/4</f>
        <v>73.8125</v>
      </c>
      <c r="L33071" s="84">
        <f>IFERROR(VALUE(VLOOKUP(A33071,'Bron Productie'!A:H,5))/4,-1)</f>
        <v>128</v>
      </c>
      <c r="M33071" s="84">
        <f t="shared" si="6209"/>
        <v>128</v>
      </c>
      <c r="N33071" s="84">
        <f t="shared" si="6216"/>
        <v>54.1875</v>
      </c>
      <c r="O33071" s="118">
        <f t="shared" si="6217"/>
        <v>2583.66</v>
      </c>
      <c r="P33071" s="121">
        <f>AVERAGEIFS('Rekensheet Uurdata'!G:G,'Rekensheet Uurdata'!A:A,QUOTIENT('Rekensheet Kwartierdata'!A33071-1,4)+1)/4</f>
        <v>283.0625</v>
      </c>
      <c r="Q33071" s="84">
        <f>IFERROR(VALUE(VLOOKUP(A33071,'Bron Productie'!A:H,3))/4,-1)</f>
        <v>168</v>
      </c>
      <c r="R33071" s="84">
        <f t="shared" si="6210"/>
        <v>168</v>
      </c>
      <c r="S33071" s="84">
        <f t="shared" si="6218"/>
        <v>-115.0625</v>
      </c>
      <c r="T33071" s="86">
        <f t="shared" si="6219"/>
        <v>-5486.18</v>
      </c>
    </row>
    <row r="33072" spans="1:20" x14ac:dyDescent="0.25">
      <c r="A33072" s="113">
        <f t="shared" si="6211"/>
        <v>33067</v>
      </c>
      <c r="B33072" s="185">
        <f t="shared" si="6213"/>
        <v>43445</v>
      </c>
      <c r="C33072" s="118">
        <f t="shared" si="6212"/>
        <v>43</v>
      </c>
      <c r="D33072" s="121">
        <f>VLOOKUP(CONCATENATE(B33072,C33072),'Bron BM-prijzen'!A:L,11,FALSE)</f>
        <v>57.68</v>
      </c>
      <c r="E33072" s="118">
        <f>VLOOKUP(CONCATENATE(B33072,C33072),'Bron BM-prijzen'!A:L,12,FALSE)</f>
        <v>57.68</v>
      </c>
      <c r="F33072" s="121">
        <f>AVERAGEIFS('Rekensheet Uurdata'!E:E,'Rekensheet Uurdata'!A:A,QUOTIENT('Rekensheet Kwartierdata'!A33072-1,4)+1)/4</f>
        <v>197.9375</v>
      </c>
      <c r="G33072" s="84">
        <f>IFERROR(VALUE(VLOOKUP(A33072,'Bron Productie'!A:H,7))/4,-1)</f>
        <v>145</v>
      </c>
      <c r="H33072" s="84">
        <f t="shared" si="6208"/>
        <v>145</v>
      </c>
      <c r="I33072" s="84">
        <f t="shared" si="6214"/>
        <v>-52.9375</v>
      </c>
      <c r="J33072" s="118">
        <f t="shared" si="6215"/>
        <v>-3053.4349999999999</v>
      </c>
      <c r="K33072" s="121">
        <f>AVERAGEIFS('Rekensheet Uurdata'!F:F,'Rekensheet Uurdata'!A:A,QUOTIENT('Rekensheet Kwartierdata'!A33072-1,4)+1)/4</f>
        <v>73.8125</v>
      </c>
      <c r="L33072" s="84">
        <f>IFERROR(VALUE(VLOOKUP(A33072,'Bron Productie'!A:H,5))/4,-1)</f>
        <v>108</v>
      </c>
      <c r="M33072" s="84">
        <f t="shared" si="6209"/>
        <v>108</v>
      </c>
      <c r="N33072" s="84">
        <f t="shared" si="6216"/>
        <v>34.1875</v>
      </c>
      <c r="O33072" s="118">
        <f t="shared" si="6217"/>
        <v>1971.9349999999999</v>
      </c>
      <c r="P33072" s="121">
        <f>AVERAGEIFS('Rekensheet Uurdata'!G:G,'Rekensheet Uurdata'!A:A,QUOTIENT('Rekensheet Kwartierdata'!A33072-1,4)+1)/4</f>
        <v>283.0625</v>
      </c>
      <c r="Q33072" s="84">
        <f>IFERROR(VALUE(VLOOKUP(A33072,'Bron Productie'!A:H,3))/4,-1)</f>
        <v>166.75</v>
      </c>
      <c r="R33072" s="84">
        <f t="shared" si="6210"/>
        <v>166.75</v>
      </c>
      <c r="S33072" s="84">
        <f t="shared" si="6218"/>
        <v>-116.3125</v>
      </c>
      <c r="T33072" s="86">
        <f t="shared" si="6219"/>
        <v>-6708.9049999999997</v>
      </c>
    </row>
    <row r="33073" spans="1:20" x14ac:dyDescent="0.25">
      <c r="A33073" s="113">
        <f t="shared" si="6211"/>
        <v>33068</v>
      </c>
      <c r="B33073" s="185">
        <f t="shared" si="6213"/>
        <v>43445</v>
      </c>
      <c r="C33073" s="118">
        <f t="shared" si="6212"/>
        <v>44</v>
      </c>
      <c r="D33073" s="121">
        <f>VLOOKUP(CONCATENATE(B33073,C33073),'Bron BM-prijzen'!A:L,11,FALSE)</f>
        <v>48.58</v>
      </c>
      <c r="E33073" s="118">
        <f>VLOOKUP(CONCATENATE(B33073,C33073),'Bron BM-prijzen'!A:L,12,FALSE)</f>
        <v>48.58</v>
      </c>
      <c r="F33073" s="121">
        <f>AVERAGEIFS('Rekensheet Uurdata'!E:E,'Rekensheet Uurdata'!A:A,QUOTIENT('Rekensheet Kwartierdata'!A33073-1,4)+1)/4</f>
        <v>197.9375</v>
      </c>
      <c r="G33073" s="84">
        <f>IFERROR(VALUE(VLOOKUP(A33073,'Bron Productie'!A:H,7))/4,-1)</f>
        <v>109.5</v>
      </c>
      <c r="H33073" s="84">
        <f t="shared" si="6208"/>
        <v>109.5</v>
      </c>
      <c r="I33073" s="84">
        <f t="shared" si="6214"/>
        <v>-88.4375</v>
      </c>
      <c r="J33073" s="118">
        <f t="shared" si="6215"/>
        <v>-4296.2937499999998</v>
      </c>
      <c r="K33073" s="121">
        <f>AVERAGEIFS('Rekensheet Uurdata'!F:F,'Rekensheet Uurdata'!A:A,QUOTIENT('Rekensheet Kwartierdata'!A33073-1,4)+1)/4</f>
        <v>73.8125</v>
      </c>
      <c r="L33073" s="84">
        <f>IFERROR(VALUE(VLOOKUP(A33073,'Bron Productie'!A:H,5))/4,-1)</f>
        <v>114.75</v>
      </c>
      <c r="M33073" s="84">
        <f t="shared" si="6209"/>
        <v>114.75</v>
      </c>
      <c r="N33073" s="84">
        <f t="shared" si="6216"/>
        <v>40.9375</v>
      </c>
      <c r="O33073" s="118">
        <f t="shared" si="6217"/>
        <v>1988.7437499999999</v>
      </c>
      <c r="P33073" s="121">
        <f>AVERAGEIFS('Rekensheet Uurdata'!G:G,'Rekensheet Uurdata'!A:A,QUOTIENT('Rekensheet Kwartierdata'!A33073-1,4)+1)/4</f>
        <v>283.0625</v>
      </c>
      <c r="Q33073" s="84">
        <f>IFERROR(VALUE(VLOOKUP(A33073,'Bron Productie'!A:H,3))/4,-1)</f>
        <v>165.25</v>
      </c>
      <c r="R33073" s="84">
        <f t="shared" si="6210"/>
        <v>165.25</v>
      </c>
      <c r="S33073" s="84">
        <f t="shared" si="6218"/>
        <v>-117.8125</v>
      </c>
      <c r="T33073" s="86">
        <f t="shared" si="6219"/>
        <v>-5723.3312500000002</v>
      </c>
    </row>
    <row r="33074" spans="1:20" x14ac:dyDescent="0.25">
      <c r="A33074" s="113">
        <f t="shared" si="6211"/>
        <v>33069</v>
      </c>
      <c r="B33074" s="185">
        <f t="shared" si="6213"/>
        <v>43445</v>
      </c>
      <c r="C33074" s="118">
        <f t="shared" si="6212"/>
        <v>45</v>
      </c>
      <c r="D33074" s="121">
        <f>VLOOKUP(CONCATENATE(B33074,C33074),'Bron BM-prijzen'!A:L,11,FALSE)</f>
        <v>52.58</v>
      </c>
      <c r="E33074" s="118">
        <f>VLOOKUP(CONCATENATE(B33074,C33074),'Bron BM-prijzen'!A:L,12,FALSE)</f>
        <v>52.58</v>
      </c>
      <c r="F33074" s="121">
        <f>AVERAGEIFS('Rekensheet Uurdata'!E:E,'Rekensheet Uurdata'!A:A,QUOTIENT('Rekensheet Kwartierdata'!A33074-1,4)+1)/4</f>
        <v>178.6875</v>
      </c>
      <c r="G33074" s="84">
        <f>IFERROR(VALUE(VLOOKUP(A33074,'Bron Productie'!A:H,7))/4,-1)</f>
        <v>91.25</v>
      </c>
      <c r="H33074" s="84">
        <f t="shared" si="6208"/>
        <v>91.25</v>
      </c>
      <c r="I33074" s="84">
        <f t="shared" si="6214"/>
        <v>-87.4375</v>
      </c>
      <c r="J33074" s="118">
        <f t="shared" si="6215"/>
        <v>-4597.4637499999999</v>
      </c>
      <c r="K33074" s="121">
        <f>AVERAGEIFS('Rekensheet Uurdata'!F:F,'Rekensheet Uurdata'!A:A,QUOTIENT('Rekensheet Kwartierdata'!A33074-1,4)+1)/4</f>
        <v>64.3125</v>
      </c>
      <c r="L33074" s="84">
        <f>IFERROR(VALUE(VLOOKUP(A33074,'Bron Productie'!A:H,5))/4,-1)</f>
        <v>100</v>
      </c>
      <c r="M33074" s="84">
        <f t="shared" si="6209"/>
        <v>100</v>
      </c>
      <c r="N33074" s="84">
        <f t="shared" si="6216"/>
        <v>35.6875</v>
      </c>
      <c r="O33074" s="118">
        <f t="shared" si="6217"/>
        <v>1876.44875</v>
      </c>
      <c r="P33074" s="121">
        <f>AVERAGEIFS('Rekensheet Uurdata'!G:G,'Rekensheet Uurdata'!A:A,QUOTIENT('Rekensheet Kwartierdata'!A33074-1,4)+1)/4</f>
        <v>291.1875</v>
      </c>
      <c r="Q33074" s="84">
        <f>IFERROR(VALUE(VLOOKUP(A33074,'Bron Productie'!A:H,3))/4,-1)</f>
        <v>164</v>
      </c>
      <c r="R33074" s="84">
        <f t="shared" si="6210"/>
        <v>164</v>
      </c>
      <c r="S33074" s="84">
        <f t="shared" si="6218"/>
        <v>-127.1875</v>
      </c>
      <c r="T33074" s="86">
        <f t="shared" si="6219"/>
        <v>-6687.5187500000002</v>
      </c>
    </row>
    <row r="33075" spans="1:20" x14ac:dyDescent="0.25">
      <c r="A33075" s="113">
        <f t="shared" si="6211"/>
        <v>33070</v>
      </c>
      <c r="B33075" s="185">
        <f t="shared" si="6213"/>
        <v>43445</v>
      </c>
      <c r="C33075" s="118">
        <f t="shared" si="6212"/>
        <v>46</v>
      </c>
      <c r="D33075" s="121">
        <f>VLOOKUP(CONCATENATE(B33075,C33075),'Bron BM-prijzen'!A:L,11,FALSE)</f>
        <v>58</v>
      </c>
      <c r="E33075" s="118">
        <f>VLOOKUP(CONCATENATE(B33075,C33075),'Bron BM-prijzen'!A:L,12,FALSE)</f>
        <v>58</v>
      </c>
      <c r="F33075" s="121">
        <f>AVERAGEIFS('Rekensheet Uurdata'!E:E,'Rekensheet Uurdata'!A:A,QUOTIENT('Rekensheet Kwartierdata'!A33075-1,4)+1)/4</f>
        <v>178.6875</v>
      </c>
      <c r="G33075" s="84">
        <f>IFERROR(VALUE(VLOOKUP(A33075,'Bron Productie'!A:H,7))/4,-1)</f>
        <v>95.25</v>
      </c>
      <c r="H33075" s="84">
        <f t="shared" si="6208"/>
        <v>95.25</v>
      </c>
      <c r="I33075" s="84">
        <f t="shared" si="6214"/>
        <v>-83.4375</v>
      </c>
      <c r="J33075" s="118">
        <f t="shared" si="6215"/>
        <v>-4839.375</v>
      </c>
      <c r="K33075" s="121">
        <f>AVERAGEIFS('Rekensheet Uurdata'!F:F,'Rekensheet Uurdata'!A:A,QUOTIENT('Rekensheet Kwartierdata'!A33075-1,4)+1)/4</f>
        <v>64.3125</v>
      </c>
      <c r="L33075" s="84">
        <f>IFERROR(VALUE(VLOOKUP(A33075,'Bron Productie'!A:H,5))/4,-1)</f>
        <v>99.5</v>
      </c>
      <c r="M33075" s="84">
        <f t="shared" si="6209"/>
        <v>99.5</v>
      </c>
      <c r="N33075" s="84">
        <f t="shared" si="6216"/>
        <v>35.1875</v>
      </c>
      <c r="O33075" s="118">
        <f t="shared" si="6217"/>
        <v>2040.875</v>
      </c>
      <c r="P33075" s="121">
        <f>AVERAGEIFS('Rekensheet Uurdata'!G:G,'Rekensheet Uurdata'!A:A,QUOTIENT('Rekensheet Kwartierdata'!A33075-1,4)+1)/4</f>
        <v>291.1875</v>
      </c>
      <c r="Q33075" s="84">
        <f>IFERROR(VALUE(VLOOKUP(A33075,'Bron Productie'!A:H,3))/4,-1)</f>
        <v>161.75</v>
      </c>
      <c r="R33075" s="84">
        <f t="shared" si="6210"/>
        <v>161.75</v>
      </c>
      <c r="S33075" s="84">
        <f t="shared" si="6218"/>
        <v>-129.4375</v>
      </c>
      <c r="T33075" s="86">
        <f t="shared" si="6219"/>
        <v>-7507.375</v>
      </c>
    </row>
    <row r="33076" spans="1:20" x14ac:dyDescent="0.25">
      <c r="A33076" s="113">
        <f t="shared" si="6211"/>
        <v>33071</v>
      </c>
      <c r="B33076" s="185">
        <f t="shared" si="6213"/>
        <v>43445</v>
      </c>
      <c r="C33076" s="118">
        <f t="shared" si="6212"/>
        <v>47</v>
      </c>
      <c r="D33076" s="121">
        <f>VLOOKUP(CONCATENATE(B33076,C33076),'Bron BM-prijzen'!A:L,11,FALSE)</f>
        <v>52.58</v>
      </c>
      <c r="E33076" s="118">
        <f>VLOOKUP(CONCATENATE(B33076,C33076),'Bron BM-prijzen'!A:L,12,FALSE)</f>
        <v>52.58</v>
      </c>
      <c r="F33076" s="121">
        <f>AVERAGEIFS('Rekensheet Uurdata'!E:E,'Rekensheet Uurdata'!A:A,QUOTIENT('Rekensheet Kwartierdata'!A33076-1,4)+1)/4</f>
        <v>178.6875</v>
      </c>
      <c r="G33076" s="84">
        <f>IFERROR(VALUE(VLOOKUP(A33076,'Bron Productie'!A:H,7))/4,-1)</f>
        <v>95.25</v>
      </c>
      <c r="H33076" s="84">
        <f t="shared" si="6208"/>
        <v>95.25</v>
      </c>
      <c r="I33076" s="84">
        <f t="shared" si="6214"/>
        <v>-83.4375</v>
      </c>
      <c r="J33076" s="118">
        <f t="shared" si="6215"/>
        <v>-4387.1437500000002</v>
      </c>
      <c r="K33076" s="121">
        <f>AVERAGEIFS('Rekensheet Uurdata'!F:F,'Rekensheet Uurdata'!A:A,QUOTIENT('Rekensheet Kwartierdata'!A33076-1,4)+1)/4</f>
        <v>64.3125</v>
      </c>
      <c r="L33076" s="84">
        <f>IFERROR(VALUE(VLOOKUP(A33076,'Bron Productie'!A:H,5))/4,-1)</f>
        <v>105.5</v>
      </c>
      <c r="M33076" s="84">
        <f t="shared" si="6209"/>
        <v>105.5</v>
      </c>
      <c r="N33076" s="84">
        <f t="shared" si="6216"/>
        <v>41.1875</v>
      </c>
      <c r="O33076" s="118">
        <f t="shared" si="6217"/>
        <v>2165.6387500000001</v>
      </c>
      <c r="P33076" s="121">
        <f>AVERAGEIFS('Rekensheet Uurdata'!G:G,'Rekensheet Uurdata'!A:A,QUOTIENT('Rekensheet Kwartierdata'!A33076-1,4)+1)/4</f>
        <v>291.1875</v>
      </c>
      <c r="Q33076" s="84">
        <f>IFERROR(VALUE(VLOOKUP(A33076,'Bron Productie'!A:H,3))/4,-1)</f>
        <v>159.25</v>
      </c>
      <c r="R33076" s="84">
        <f t="shared" si="6210"/>
        <v>159.25</v>
      </c>
      <c r="S33076" s="84">
        <f t="shared" si="6218"/>
        <v>-131.9375</v>
      </c>
      <c r="T33076" s="86">
        <f t="shared" si="6219"/>
        <v>-6937.2737499999994</v>
      </c>
    </row>
    <row r="33077" spans="1:20" x14ac:dyDescent="0.25">
      <c r="A33077" s="113">
        <f t="shared" si="6211"/>
        <v>33072</v>
      </c>
      <c r="B33077" s="185">
        <f t="shared" si="6213"/>
        <v>43445</v>
      </c>
      <c r="C33077" s="118">
        <f t="shared" si="6212"/>
        <v>48</v>
      </c>
      <c r="D33077" s="121">
        <f>VLOOKUP(CONCATENATE(B33077,C33077),'Bron BM-prijzen'!A:L,11,FALSE)</f>
        <v>52.77</v>
      </c>
      <c r="E33077" s="118">
        <f>VLOOKUP(CONCATENATE(B33077,C33077),'Bron BM-prijzen'!A:L,12,FALSE)</f>
        <v>52.77</v>
      </c>
      <c r="F33077" s="121">
        <f>AVERAGEIFS('Rekensheet Uurdata'!E:E,'Rekensheet Uurdata'!A:A,QUOTIENT('Rekensheet Kwartierdata'!A33077-1,4)+1)/4</f>
        <v>178.6875</v>
      </c>
      <c r="G33077" s="84">
        <f>IFERROR(VALUE(VLOOKUP(A33077,'Bron Productie'!A:H,7))/4,-1)</f>
        <v>86.75</v>
      </c>
      <c r="H33077" s="84">
        <f t="shared" si="6208"/>
        <v>86.75</v>
      </c>
      <c r="I33077" s="84">
        <f t="shared" si="6214"/>
        <v>-91.9375</v>
      </c>
      <c r="J33077" s="118">
        <f t="shared" si="6215"/>
        <v>-4851.5418749999999</v>
      </c>
      <c r="K33077" s="121">
        <f>AVERAGEIFS('Rekensheet Uurdata'!F:F,'Rekensheet Uurdata'!A:A,QUOTIENT('Rekensheet Kwartierdata'!A33077-1,4)+1)/4</f>
        <v>64.3125</v>
      </c>
      <c r="L33077" s="84">
        <f>IFERROR(VALUE(VLOOKUP(A33077,'Bron Productie'!A:H,5))/4,-1)</f>
        <v>95</v>
      </c>
      <c r="M33077" s="84">
        <f t="shared" si="6209"/>
        <v>95</v>
      </c>
      <c r="N33077" s="84">
        <f t="shared" si="6216"/>
        <v>30.6875</v>
      </c>
      <c r="O33077" s="118">
        <f t="shared" si="6217"/>
        <v>1619.3793750000002</v>
      </c>
      <c r="P33077" s="121">
        <f>AVERAGEIFS('Rekensheet Uurdata'!G:G,'Rekensheet Uurdata'!A:A,QUOTIENT('Rekensheet Kwartierdata'!A33077-1,4)+1)/4</f>
        <v>291.1875</v>
      </c>
      <c r="Q33077" s="84">
        <f>IFERROR(VALUE(VLOOKUP(A33077,'Bron Productie'!A:H,3))/4,-1)</f>
        <v>157</v>
      </c>
      <c r="R33077" s="84">
        <f t="shared" si="6210"/>
        <v>157</v>
      </c>
      <c r="S33077" s="84">
        <f t="shared" si="6218"/>
        <v>-134.1875</v>
      </c>
      <c r="T33077" s="86">
        <f t="shared" si="6219"/>
        <v>-7081.0743750000001</v>
      </c>
    </row>
    <row r="33078" spans="1:20" x14ac:dyDescent="0.25">
      <c r="A33078" s="113">
        <f t="shared" si="6211"/>
        <v>33073</v>
      </c>
      <c r="B33078" s="185">
        <f t="shared" si="6213"/>
        <v>43445</v>
      </c>
      <c r="C33078" s="118">
        <f t="shared" si="6212"/>
        <v>49</v>
      </c>
      <c r="D33078" s="121">
        <f>VLOOKUP(CONCATENATE(B33078,C33078),'Bron BM-prijzen'!A:L,11,FALSE)</f>
        <v>78</v>
      </c>
      <c r="E33078" s="118">
        <f>VLOOKUP(CONCATENATE(B33078,C33078),'Bron BM-prijzen'!A:L,12,FALSE)</f>
        <v>78</v>
      </c>
      <c r="F33078" s="121">
        <f>AVERAGEIFS('Rekensheet Uurdata'!E:E,'Rekensheet Uurdata'!A:A,QUOTIENT('Rekensheet Kwartierdata'!A33078-1,4)+1)/4</f>
        <v>163.1875</v>
      </c>
      <c r="G33078" s="84">
        <f>IFERROR(VALUE(VLOOKUP(A33078,'Bron Productie'!A:H,7))/4,-1)</f>
        <v>84.75</v>
      </c>
      <c r="H33078" s="84">
        <f t="shared" si="6208"/>
        <v>84.75</v>
      </c>
      <c r="I33078" s="84">
        <f t="shared" si="6214"/>
        <v>-78.4375</v>
      </c>
      <c r="J33078" s="118">
        <f t="shared" si="6215"/>
        <v>-6118.125</v>
      </c>
      <c r="K33078" s="121">
        <f>AVERAGEIFS('Rekensheet Uurdata'!F:F,'Rekensheet Uurdata'!A:A,QUOTIENT('Rekensheet Kwartierdata'!A33078-1,4)+1)/4</f>
        <v>55.875</v>
      </c>
      <c r="L33078" s="84">
        <f>IFERROR(VALUE(VLOOKUP(A33078,'Bron Productie'!A:H,5))/4,-1)</f>
        <v>82.25</v>
      </c>
      <c r="M33078" s="84">
        <f t="shared" si="6209"/>
        <v>82.25</v>
      </c>
      <c r="N33078" s="84">
        <f t="shared" si="6216"/>
        <v>26.375</v>
      </c>
      <c r="O33078" s="118">
        <f t="shared" si="6217"/>
        <v>2057.25</v>
      </c>
      <c r="P33078" s="121">
        <f>AVERAGEIFS('Rekensheet Uurdata'!G:G,'Rekensheet Uurdata'!A:A,QUOTIENT('Rekensheet Kwartierdata'!A33078-1,4)+1)/4</f>
        <v>261</v>
      </c>
      <c r="Q33078" s="84">
        <f>IFERROR(VALUE(VLOOKUP(A33078,'Bron Productie'!A:H,3))/4,-1)</f>
        <v>154.75</v>
      </c>
      <c r="R33078" s="84">
        <f t="shared" si="6210"/>
        <v>154.75</v>
      </c>
      <c r="S33078" s="84">
        <f t="shared" si="6218"/>
        <v>-106.25</v>
      </c>
      <c r="T33078" s="86">
        <f t="shared" si="6219"/>
        <v>-8287.5</v>
      </c>
    </row>
    <row r="33079" spans="1:20" x14ac:dyDescent="0.25">
      <c r="A33079" s="113">
        <f t="shared" si="6211"/>
        <v>33074</v>
      </c>
      <c r="B33079" s="185">
        <f t="shared" si="6213"/>
        <v>43445</v>
      </c>
      <c r="C33079" s="118">
        <f t="shared" si="6212"/>
        <v>50</v>
      </c>
      <c r="D33079" s="121">
        <f>VLOOKUP(CONCATENATE(B33079,C33079),'Bron BM-prijzen'!A:L,11,FALSE)</f>
        <v>82.18</v>
      </c>
      <c r="E33079" s="118">
        <f>VLOOKUP(CONCATENATE(B33079,C33079),'Bron BM-prijzen'!A:L,12,FALSE)</f>
        <v>82.18</v>
      </c>
      <c r="F33079" s="121">
        <f>AVERAGEIFS('Rekensheet Uurdata'!E:E,'Rekensheet Uurdata'!A:A,QUOTIENT('Rekensheet Kwartierdata'!A33079-1,4)+1)/4</f>
        <v>163.1875</v>
      </c>
      <c r="G33079" s="84">
        <f>IFERROR(VALUE(VLOOKUP(A33079,'Bron Productie'!A:H,7))/4,-1)</f>
        <v>83</v>
      </c>
      <c r="H33079" s="84">
        <f t="shared" si="6208"/>
        <v>83</v>
      </c>
      <c r="I33079" s="84">
        <f t="shared" si="6214"/>
        <v>-80.1875</v>
      </c>
      <c r="J33079" s="118">
        <f t="shared" si="6215"/>
        <v>-6589.8087500000001</v>
      </c>
      <c r="K33079" s="121">
        <f>AVERAGEIFS('Rekensheet Uurdata'!F:F,'Rekensheet Uurdata'!A:A,QUOTIENT('Rekensheet Kwartierdata'!A33079-1,4)+1)/4</f>
        <v>55.875</v>
      </c>
      <c r="L33079" s="84">
        <f>IFERROR(VALUE(VLOOKUP(A33079,'Bron Productie'!A:H,5))/4,-1)</f>
        <v>81</v>
      </c>
      <c r="M33079" s="84">
        <f t="shared" si="6209"/>
        <v>81</v>
      </c>
      <c r="N33079" s="84">
        <f t="shared" si="6216"/>
        <v>25.125</v>
      </c>
      <c r="O33079" s="118">
        <f t="shared" si="6217"/>
        <v>2064.7725</v>
      </c>
      <c r="P33079" s="121">
        <f>AVERAGEIFS('Rekensheet Uurdata'!G:G,'Rekensheet Uurdata'!A:A,QUOTIENT('Rekensheet Kwartierdata'!A33079-1,4)+1)/4</f>
        <v>261</v>
      </c>
      <c r="Q33079" s="84">
        <f>IFERROR(VALUE(VLOOKUP(A33079,'Bron Productie'!A:H,3))/4,-1)</f>
        <v>150.25</v>
      </c>
      <c r="R33079" s="84">
        <f t="shared" si="6210"/>
        <v>150.25</v>
      </c>
      <c r="S33079" s="84">
        <f t="shared" si="6218"/>
        <v>-110.75</v>
      </c>
      <c r="T33079" s="86">
        <f t="shared" si="6219"/>
        <v>-9101.4350000000013</v>
      </c>
    </row>
    <row r="33080" spans="1:20" x14ac:dyDescent="0.25">
      <c r="A33080" s="113">
        <f t="shared" si="6211"/>
        <v>33075</v>
      </c>
      <c r="B33080" s="185">
        <f t="shared" si="6213"/>
        <v>43445</v>
      </c>
      <c r="C33080" s="118">
        <f t="shared" si="6212"/>
        <v>51</v>
      </c>
      <c r="D33080" s="121">
        <f>VLOOKUP(CONCATENATE(B33080,C33080),'Bron BM-prijzen'!A:L,11,FALSE)</f>
        <v>69.62</v>
      </c>
      <c r="E33080" s="118">
        <f>VLOOKUP(CONCATENATE(B33080,C33080),'Bron BM-prijzen'!A:L,12,FALSE)</f>
        <v>69.62</v>
      </c>
      <c r="F33080" s="121">
        <f>AVERAGEIFS('Rekensheet Uurdata'!E:E,'Rekensheet Uurdata'!A:A,QUOTIENT('Rekensheet Kwartierdata'!A33080-1,4)+1)/4</f>
        <v>163.1875</v>
      </c>
      <c r="G33080" s="84">
        <f>IFERROR(VALUE(VLOOKUP(A33080,'Bron Productie'!A:H,7))/4,-1)</f>
        <v>83.5</v>
      </c>
      <c r="H33080" s="84">
        <f t="shared" si="6208"/>
        <v>83.5</v>
      </c>
      <c r="I33080" s="84">
        <f t="shared" si="6214"/>
        <v>-79.6875</v>
      </c>
      <c r="J33080" s="118">
        <f t="shared" si="6215"/>
        <v>-5547.84375</v>
      </c>
      <c r="K33080" s="121">
        <f>AVERAGEIFS('Rekensheet Uurdata'!F:F,'Rekensheet Uurdata'!A:A,QUOTIENT('Rekensheet Kwartierdata'!A33080-1,4)+1)/4</f>
        <v>55.875</v>
      </c>
      <c r="L33080" s="84">
        <f>IFERROR(VALUE(VLOOKUP(A33080,'Bron Productie'!A:H,5))/4,-1)</f>
        <v>90.75</v>
      </c>
      <c r="M33080" s="84">
        <f t="shared" si="6209"/>
        <v>90.75</v>
      </c>
      <c r="N33080" s="84">
        <f t="shared" si="6216"/>
        <v>34.875</v>
      </c>
      <c r="O33080" s="118">
        <f t="shared" si="6217"/>
        <v>2427.9974999999999</v>
      </c>
      <c r="P33080" s="121">
        <f>AVERAGEIFS('Rekensheet Uurdata'!G:G,'Rekensheet Uurdata'!A:A,QUOTIENT('Rekensheet Kwartierdata'!A33080-1,4)+1)/4</f>
        <v>261</v>
      </c>
      <c r="Q33080" s="84">
        <f>IFERROR(VALUE(VLOOKUP(A33080,'Bron Productie'!A:H,3))/4,-1)</f>
        <v>146</v>
      </c>
      <c r="R33080" s="84">
        <f t="shared" si="6210"/>
        <v>146</v>
      </c>
      <c r="S33080" s="84">
        <f t="shared" si="6218"/>
        <v>-115</v>
      </c>
      <c r="T33080" s="86">
        <f t="shared" si="6219"/>
        <v>-8006.3</v>
      </c>
    </row>
    <row r="33081" spans="1:20" x14ac:dyDescent="0.25">
      <c r="A33081" s="113">
        <f t="shared" si="6211"/>
        <v>33076</v>
      </c>
      <c r="B33081" s="185">
        <f t="shared" si="6213"/>
        <v>43445</v>
      </c>
      <c r="C33081" s="118">
        <f t="shared" si="6212"/>
        <v>52</v>
      </c>
      <c r="D33081" s="121">
        <f>VLOOKUP(CONCATENATE(B33081,C33081),'Bron BM-prijzen'!A:L,11,FALSE)</f>
        <v>69.62</v>
      </c>
      <c r="E33081" s="118">
        <f>VLOOKUP(CONCATENATE(B33081,C33081),'Bron BM-prijzen'!A:L,12,FALSE)</f>
        <v>69.62</v>
      </c>
      <c r="F33081" s="121">
        <f>AVERAGEIFS('Rekensheet Uurdata'!E:E,'Rekensheet Uurdata'!A:A,QUOTIENT('Rekensheet Kwartierdata'!A33081-1,4)+1)/4</f>
        <v>163.1875</v>
      </c>
      <c r="G33081" s="84">
        <f>IFERROR(VALUE(VLOOKUP(A33081,'Bron Productie'!A:H,7))/4,-1)</f>
        <v>83.25</v>
      </c>
      <c r="H33081" s="84">
        <f t="shared" si="6208"/>
        <v>83.25</v>
      </c>
      <c r="I33081" s="84">
        <f t="shared" si="6214"/>
        <v>-79.9375</v>
      </c>
      <c r="J33081" s="118">
        <f t="shared" si="6215"/>
        <v>-5565.2487500000007</v>
      </c>
      <c r="K33081" s="121">
        <f>AVERAGEIFS('Rekensheet Uurdata'!F:F,'Rekensheet Uurdata'!A:A,QUOTIENT('Rekensheet Kwartierdata'!A33081-1,4)+1)/4</f>
        <v>55.875</v>
      </c>
      <c r="L33081" s="84">
        <f>IFERROR(VALUE(VLOOKUP(A33081,'Bron Productie'!A:H,5))/4,-1)</f>
        <v>92</v>
      </c>
      <c r="M33081" s="84">
        <f t="shared" si="6209"/>
        <v>92</v>
      </c>
      <c r="N33081" s="84">
        <f t="shared" si="6216"/>
        <v>36.125</v>
      </c>
      <c r="O33081" s="118">
        <f t="shared" si="6217"/>
        <v>2515.0225</v>
      </c>
      <c r="P33081" s="121">
        <f>AVERAGEIFS('Rekensheet Uurdata'!G:G,'Rekensheet Uurdata'!A:A,QUOTIENT('Rekensheet Kwartierdata'!A33081-1,4)+1)/4</f>
        <v>261</v>
      </c>
      <c r="Q33081" s="84">
        <f>IFERROR(VALUE(VLOOKUP(A33081,'Bron Productie'!A:H,3))/4,-1)</f>
        <v>141.75</v>
      </c>
      <c r="R33081" s="84">
        <f t="shared" si="6210"/>
        <v>141.75</v>
      </c>
      <c r="S33081" s="84">
        <f t="shared" si="6218"/>
        <v>-119.25</v>
      </c>
      <c r="T33081" s="86">
        <f t="shared" si="6219"/>
        <v>-8302.1850000000013</v>
      </c>
    </row>
    <row r="33082" spans="1:20" x14ac:dyDescent="0.25">
      <c r="A33082" s="113">
        <f t="shared" si="6211"/>
        <v>33077</v>
      </c>
      <c r="B33082" s="185">
        <f t="shared" si="6213"/>
        <v>43445</v>
      </c>
      <c r="C33082" s="118">
        <f t="shared" si="6212"/>
        <v>53</v>
      </c>
      <c r="D33082" s="121">
        <f>VLOOKUP(CONCATENATE(B33082,C33082),'Bron BM-prijzen'!A:L,11,FALSE)</f>
        <v>69.62</v>
      </c>
      <c r="E33082" s="118">
        <f>VLOOKUP(CONCATENATE(B33082,C33082),'Bron BM-prijzen'!A:L,12,FALSE)</f>
        <v>69.62</v>
      </c>
      <c r="F33082" s="121">
        <f>AVERAGEIFS('Rekensheet Uurdata'!E:E,'Rekensheet Uurdata'!A:A,QUOTIENT('Rekensheet Kwartierdata'!A33082-1,4)+1)/4</f>
        <v>144.75</v>
      </c>
      <c r="G33082" s="84">
        <f>IFERROR(VALUE(VLOOKUP(A33082,'Bron Productie'!A:H,7))/4,-1)</f>
        <v>84.5</v>
      </c>
      <c r="H33082" s="84">
        <f t="shared" si="6208"/>
        <v>84.5</v>
      </c>
      <c r="I33082" s="84">
        <f t="shared" si="6214"/>
        <v>-60.25</v>
      </c>
      <c r="J33082" s="118">
        <f t="shared" si="6215"/>
        <v>-4194.6050000000005</v>
      </c>
      <c r="K33082" s="121">
        <f>AVERAGEIFS('Rekensheet Uurdata'!F:F,'Rekensheet Uurdata'!A:A,QUOTIENT('Rekensheet Kwartierdata'!A33082-1,4)+1)/4</f>
        <v>47</v>
      </c>
      <c r="L33082" s="84">
        <f>IFERROR(VALUE(VLOOKUP(A33082,'Bron Productie'!A:H,5))/4,-1)</f>
        <v>88.25</v>
      </c>
      <c r="M33082" s="84">
        <f t="shared" si="6209"/>
        <v>88.25</v>
      </c>
      <c r="N33082" s="84">
        <f t="shared" si="6216"/>
        <v>41.25</v>
      </c>
      <c r="O33082" s="118">
        <f t="shared" si="6217"/>
        <v>2871.8250000000003</v>
      </c>
      <c r="P33082" s="121">
        <f>AVERAGEIFS('Rekensheet Uurdata'!G:G,'Rekensheet Uurdata'!A:A,QUOTIENT('Rekensheet Kwartierdata'!A33082-1,4)+1)/4</f>
        <v>194.125</v>
      </c>
      <c r="Q33082" s="84">
        <f>IFERROR(VALUE(VLOOKUP(A33082,'Bron Productie'!A:H,3))/4,-1)</f>
        <v>137.5</v>
      </c>
      <c r="R33082" s="84">
        <f t="shared" si="6210"/>
        <v>137.5</v>
      </c>
      <c r="S33082" s="84">
        <f t="shared" si="6218"/>
        <v>-56.625</v>
      </c>
      <c r="T33082" s="86">
        <f t="shared" si="6219"/>
        <v>-3942.2325000000001</v>
      </c>
    </row>
    <row r="33083" spans="1:20" x14ac:dyDescent="0.25">
      <c r="A33083" s="113">
        <f t="shared" si="6211"/>
        <v>33078</v>
      </c>
      <c r="B33083" s="185">
        <f t="shared" si="6213"/>
        <v>43445</v>
      </c>
      <c r="C33083" s="118">
        <f t="shared" si="6212"/>
        <v>54</v>
      </c>
      <c r="D33083" s="121">
        <f>VLOOKUP(CONCATENATE(B33083,C33083),'Bron BM-prijzen'!A:L,11,FALSE)</f>
        <v>44.58</v>
      </c>
      <c r="E33083" s="118">
        <f>VLOOKUP(CONCATENATE(B33083,C33083),'Bron BM-prijzen'!A:L,12,FALSE)</f>
        <v>44.58</v>
      </c>
      <c r="F33083" s="121">
        <f>AVERAGEIFS('Rekensheet Uurdata'!E:E,'Rekensheet Uurdata'!A:A,QUOTIENT('Rekensheet Kwartierdata'!A33083-1,4)+1)/4</f>
        <v>144.75</v>
      </c>
      <c r="G33083" s="84">
        <f>IFERROR(VALUE(VLOOKUP(A33083,'Bron Productie'!A:H,7))/4,-1)</f>
        <v>88.5</v>
      </c>
      <c r="H33083" s="84">
        <f t="shared" si="6208"/>
        <v>88.5</v>
      </c>
      <c r="I33083" s="84">
        <f t="shared" si="6214"/>
        <v>-56.25</v>
      </c>
      <c r="J33083" s="118">
        <f t="shared" si="6215"/>
        <v>-2507.625</v>
      </c>
      <c r="K33083" s="121">
        <f>AVERAGEIFS('Rekensheet Uurdata'!F:F,'Rekensheet Uurdata'!A:A,QUOTIENT('Rekensheet Kwartierdata'!A33083-1,4)+1)/4</f>
        <v>47</v>
      </c>
      <c r="L33083" s="84">
        <f>IFERROR(VALUE(VLOOKUP(A33083,'Bron Productie'!A:H,5))/4,-1)</f>
        <v>79</v>
      </c>
      <c r="M33083" s="84">
        <f t="shared" si="6209"/>
        <v>79</v>
      </c>
      <c r="N33083" s="84">
        <f t="shared" si="6216"/>
        <v>32</v>
      </c>
      <c r="O33083" s="118">
        <f t="shared" si="6217"/>
        <v>1426.56</v>
      </c>
      <c r="P33083" s="121">
        <f>AVERAGEIFS('Rekensheet Uurdata'!G:G,'Rekensheet Uurdata'!A:A,QUOTIENT('Rekensheet Kwartierdata'!A33083-1,4)+1)/4</f>
        <v>194.125</v>
      </c>
      <c r="Q33083" s="84">
        <f>IFERROR(VALUE(VLOOKUP(A33083,'Bron Productie'!A:H,3))/4,-1)</f>
        <v>125.5</v>
      </c>
      <c r="R33083" s="84">
        <f t="shared" si="6210"/>
        <v>125.5</v>
      </c>
      <c r="S33083" s="84">
        <f t="shared" si="6218"/>
        <v>-68.625</v>
      </c>
      <c r="T33083" s="86">
        <f t="shared" si="6219"/>
        <v>-3059.3024999999998</v>
      </c>
    </row>
    <row r="33084" spans="1:20" x14ac:dyDescent="0.25">
      <c r="A33084" s="113">
        <f t="shared" si="6211"/>
        <v>33079</v>
      </c>
      <c r="B33084" s="185">
        <f t="shared" si="6213"/>
        <v>43445</v>
      </c>
      <c r="C33084" s="118">
        <f t="shared" si="6212"/>
        <v>55</v>
      </c>
      <c r="D33084" s="121">
        <f>VLOOKUP(CONCATENATE(B33084,C33084),'Bron BM-prijzen'!A:L,11,FALSE)</f>
        <v>47.86</v>
      </c>
      <c r="E33084" s="118">
        <f>VLOOKUP(CONCATENATE(B33084,C33084),'Bron BM-prijzen'!A:L,12,FALSE)</f>
        <v>47.86</v>
      </c>
      <c r="F33084" s="121">
        <f>AVERAGEIFS('Rekensheet Uurdata'!E:E,'Rekensheet Uurdata'!A:A,QUOTIENT('Rekensheet Kwartierdata'!A33084-1,4)+1)/4</f>
        <v>144.75</v>
      </c>
      <c r="G33084" s="84">
        <f>IFERROR(VALUE(VLOOKUP(A33084,'Bron Productie'!A:H,7))/4,-1)</f>
        <v>81.75</v>
      </c>
      <c r="H33084" s="84">
        <f t="shared" si="6208"/>
        <v>81.75</v>
      </c>
      <c r="I33084" s="84">
        <f t="shared" si="6214"/>
        <v>-63</v>
      </c>
      <c r="J33084" s="118">
        <f t="shared" si="6215"/>
        <v>-3015.18</v>
      </c>
      <c r="K33084" s="121">
        <f>AVERAGEIFS('Rekensheet Uurdata'!F:F,'Rekensheet Uurdata'!A:A,QUOTIENT('Rekensheet Kwartierdata'!A33084-1,4)+1)/4</f>
        <v>47</v>
      </c>
      <c r="L33084" s="84">
        <f>IFERROR(VALUE(VLOOKUP(A33084,'Bron Productie'!A:H,5))/4,-1)</f>
        <v>63.75</v>
      </c>
      <c r="M33084" s="84">
        <f t="shared" si="6209"/>
        <v>63.75</v>
      </c>
      <c r="N33084" s="84">
        <f t="shared" si="6216"/>
        <v>16.75</v>
      </c>
      <c r="O33084" s="118">
        <f t="shared" si="6217"/>
        <v>801.65499999999997</v>
      </c>
      <c r="P33084" s="121">
        <f>AVERAGEIFS('Rekensheet Uurdata'!G:G,'Rekensheet Uurdata'!A:A,QUOTIENT('Rekensheet Kwartierdata'!A33084-1,4)+1)/4</f>
        <v>194.125</v>
      </c>
      <c r="Q33084" s="84">
        <f>IFERROR(VALUE(VLOOKUP(A33084,'Bron Productie'!A:H,3))/4,-1)</f>
        <v>113.75</v>
      </c>
      <c r="R33084" s="84">
        <f t="shared" si="6210"/>
        <v>113.75</v>
      </c>
      <c r="S33084" s="84">
        <f t="shared" si="6218"/>
        <v>-80.375</v>
      </c>
      <c r="T33084" s="86">
        <f t="shared" si="6219"/>
        <v>-3846.7474999999999</v>
      </c>
    </row>
    <row r="33085" spans="1:20" x14ac:dyDescent="0.25">
      <c r="A33085" s="113">
        <f t="shared" si="6211"/>
        <v>33080</v>
      </c>
      <c r="B33085" s="185">
        <f t="shared" si="6213"/>
        <v>43445</v>
      </c>
      <c r="C33085" s="118">
        <f t="shared" si="6212"/>
        <v>56</v>
      </c>
      <c r="D33085" s="121">
        <f>VLOOKUP(CONCATENATE(B33085,C33085),'Bron BM-prijzen'!A:L,11,FALSE)</f>
        <v>52.58</v>
      </c>
      <c r="E33085" s="118">
        <f>VLOOKUP(CONCATENATE(B33085,C33085),'Bron BM-prijzen'!A:L,12,FALSE)</f>
        <v>52.58</v>
      </c>
      <c r="F33085" s="121">
        <f>AVERAGEIFS('Rekensheet Uurdata'!E:E,'Rekensheet Uurdata'!A:A,QUOTIENT('Rekensheet Kwartierdata'!A33085-1,4)+1)/4</f>
        <v>144.75</v>
      </c>
      <c r="G33085" s="84">
        <f>IFERROR(VALUE(VLOOKUP(A33085,'Bron Productie'!A:H,7))/4,-1)</f>
        <v>79.75</v>
      </c>
      <c r="H33085" s="84">
        <f t="shared" si="6208"/>
        <v>79.75</v>
      </c>
      <c r="I33085" s="84">
        <f t="shared" si="6214"/>
        <v>-65</v>
      </c>
      <c r="J33085" s="118">
        <f t="shared" si="6215"/>
        <v>-3417.7</v>
      </c>
      <c r="K33085" s="121">
        <f>AVERAGEIFS('Rekensheet Uurdata'!F:F,'Rekensheet Uurdata'!A:A,QUOTIENT('Rekensheet Kwartierdata'!A33085-1,4)+1)/4</f>
        <v>47</v>
      </c>
      <c r="L33085" s="84">
        <f>IFERROR(VALUE(VLOOKUP(A33085,'Bron Productie'!A:H,5))/4,-1)</f>
        <v>55</v>
      </c>
      <c r="M33085" s="84">
        <f t="shared" si="6209"/>
        <v>55</v>
      </c>
      <c r="N33085" s="84">
        <f t="shared" si="6216"/>
        <v>8</v>
      </c>
      <c r="O33085" s="118">
        <f t="shared" si="6217"/>
        <v>420.64</v>
      </c>
      <c r="P33085" s="121">
        <f>AVERAGEIFS('Rekensheet Uurdata'!G:G,'Rekensheet Uurdata'!A:A,QUOTIENT('Rekensheet Kwartierdata'!A33085-1,4)+1)/4</f>
        <v>194.125</v>
      </c>
      <c r="Q33085" s="84">
        <f>IFERROR(VALUE(VLOOKUP(A33085,'Bron Productie'!A:H,3))/4,-1)</f>
        <v>102</v>
      </c>
      <c r="R33085" s="84">
        <f t="shared" si="6210"/>
        <v>102</v>
      </c>
      <c r="S33085" s="84">
        <f t="shared" si="6218"/>
        <v>-92.125</v>
      </c>
      <c r="T33085" s="86">
        <f t="shared" si="6219"/>
        <v>-4843.9324999999999</v>
      </c>
    </row>
    <row r="33086" spans="1:20" x14ac:dyDescent="0.25">
      <c r="A33086" s="113">
        <f t="shared" si="6211"/>
        <v>33081</v>
      </c>
      <c r="B33086" s="185">
        <f t="shared" si="6213"/>
        <v>43445</v>
      </c>
      <c r="C33086" s="118">
        <f t="shared" si="6212"/>
        <v>57</v>
      </c>
      <c r="D33086" s="121">
        <f>VLOOKUP(CONCATENATE(B33086,C33086),'Bron BM-prijzen'!A:L,11,FALSE)</f>
        <v>45.62</v>
      </c>
      <c r="E33086" s="118">
        <f>VLOOKUP(CONCATENATE(B33086,C33086),'Bron BM-prijzen'!A:L,12,FALSE)</f>
        <v>45.62</v>
      </c>
      <c r="F33086" s="121">
        <f>AVERAGEIFS('Rekensheet Uurdata'!E:E,'Rekensheet Uurdata'!A:A,QUOTIENT('Rekensheet Kwartierdata'!A33086-1,4)+1)/4</f>
        <v>123.75</v>
      </c>
      <c r="G33086" s="84">
        <f>IFERROR(VALUE(VLOOKUP(A33086,'Bron Productie'!A:H,7))/4,-1)</f>
        <v>84.75</v>
      </c>
      <c r="H33086" s="84">
        <f t="shared" si="6208"/>
        <v>84.75</v>
      </c>
      <c r="I33086" s="84">
        <f t="shared" si="6214"/>
        <v>-39</v>
      </c>
      <c r="J33086" s="118">
        <f t="shared" si="6215"/>
        <v>-1779.1799999999998</v>
      </c>
      <c r="K33086" s="121">
        <f>AVERAGEIFS('Rekensheet Uurdata'!F:F,'Rekensheet Uurdata'!A:A,QUOTIENT('Rekensheet Kwartierdata'!A33086-1,4)+1)/4</f>
        <v>38.75</v>
      </c>
      <c r="L33086" s="84">
        <f>IFERROR(VALUE(VLOOKUP(A33086,'Bron Productie'!A:H,5))/4,-1)</f>
        <v>62.5</v>
      </c>
      <c r="M33086" s="84">
        <f t="shared" si="6209"/>
        <v>62.5</v>
      </c>
      <c r="N33086" s="84">
        <f t="shared" si="6216"/>
        <v>23.75</v>
      </c>
      <c r="O33086" s="118">
        <f t="shared" si="6217"/>
        <v>1083.4749999999999</v>
      </c>
      <c r="P33086" s="121">
        <f>AVERAGEIFS('Rekensheet Uurdata'!G:G,'Rekensheet Uurdata'!A:A,QUOTIENT('Rekensheet Kwartierdata'!A33086-1,4)+1)/4</f>
        <v>102.875</v>
      </c>
      <c r="Q33086" s="84">
        <f>IFERROR(VALUE(VLOOKUP(A33086,'Bron Productie'!A:H,3))/4,-1)</f>
        <v>90.25</v>
      </c>
      <c r="R33086" s="84">
        <f t="shared" si="6210"/>
        <v>90.25</v>
      </c>
      <c r="S33086" s="84">
        <f t="shared" si="6218"/>
        <v>-12.625</v>
      </c>
      <c r="T33086" s="86">
        <f t="shared" si="6219"/>
        <v>-575.95249999999999</v>
      </c>
    </row>
    <row r="33087" spans="1:20" x14ac:dyDescent="0.25">
      <c r="A33087" s="113">
        <f t="shared" si="6211"/>
        <v>33082</v>
      </c>
      <c r="B33087" s="185">
        <f t="shared" si="6213"/>
        <v>43445</v>
      </c>
      <c r="C33087" s="118">
        <f t="shared" si="6212"/>
        <v>58</v>
      </c>
      <c r="D33087" s="121">
        <f>VLOOKUP(CONCATENATE(B33087,C33087),'Bron BM-prijzen'!A:L,11,FALSE)</f>
        <v>52.72</v>
      </c>
      <c r="E33087" s="118">
        <f>VLOOKUP(CONCATENATE(B33087,C33087),'Bron BM-prijzen'!A:L,12,FALSE)</f>
        <v>52.72</v>
      </c>
      <c r="F33087" s="121">
        <f>AVERAGEIFS('Rekensheet Uurdata'!E:E,'Rekensheet Uurdata'!A:A,QUOTIENT('Rekensheet Kwartierdata'!A33087-1,4)+1)/4</f>
        <v>123.75</v>
      </c>
      <c r="G33087" s="84">
        <f>IFERROR(VALUE(VLOOKUP(A33087,'Bron Productie'!A:H,7))/4,-1)</f>
        <v>84</v>
      </c>
      <c r="H33087" s="84">
        <f t="shared" si="6208"/>
        <v>84</v>
      </c>
      <c r="I33087" s="84">
        <f t="shared" si="6214"/>
        <v>-39.75</v>
      </c>
      <c r="J33087" s="118">
        <f t="shared" si="6215"/>
        <v>-2095.62</v>
      </c>
      <c r="K33087" s="121">
        <f>AVERAGEIFS('Rekensheet Uurdata'!F:F,'Rekensheet Uurdata'!A:A,QUOTIENT('Rekensheet Kwartierdata'!A33087-1,4)+1)/4</f>
        <v>38.75</v>
      </c>
      <c r="L33087" s="84">
        <f>IFERROR(VALUE(VLOOKUP(A33087,'Bron Productie'!A:H,5))/4,-1)</f>
        <v>75.25</v>
      </c>
      <c r="M33087" s="84">
        <f t="shared" si="6209"/>
        <v>75.25</v>
      </c>
      <c r="N33087" s="84">
        <f t="shared" si="6216"/>
        <v>36.5</v>
      </c>
      <c r="O33087" s="118">
        <f t="shared" si="6217"/>
        <v>1924.28</v>
      </c>
      <c r="P33087" s="121">
        <f>AVERAGEIFS('Rekensheet Uurdata'!G:G,'Rekensheet Uurdata'!A:A,QUOTIENT('Rekensheet Kwartierdata'!A33087-1,4)+1)/4</f>
        <v>102.875</v>
      </c>
      <c r="Q33087" s="84">
        <f>IFERROR(VALUE(VLOOKUP(A33087,'Bron Productie'!A:H,3))/4,-1)</f>
        <v>74.75</v>
      </c>
      <c r="R33087" s="84">
        <f t="shared" si="6210"/>
        <v>74.75</v>
      </c>
      <c r="S33087" s="84">
        <f t="shared" si="6218"/>
        <v>-28.125</v>
      </c>
      <c r="T33087" s="86">
        <f t="shared" si="6219"/>
        <v>-1482.75</v>
      </c>
    </row>
    <row r="33088" spans="1:20" x14ac:dyDescent="0.25">
      <c r="A33088" s="113">
        <f t="shared" si="6211"/>
        <v>33083</v>
      </c>
      <c r="B33088" s="185">
        <f t="shared" si="6213"/>
        <v>43445</v>
      </c>
      <c r="C33088" s="118">
        <f t="shared" si="6212"/>
        <v>59</v>
      </c>
      <c r="D33088" s="121">
        <f>VLOOKUP(CONCATENATE(B33088,C33088),'Bron BM-prijzen'!A:L,11,FALSE)</f>
        <v>52.72</v>
      </c>
      <c r="E33088" s="118">
        <f>VLOOKUP(CONCATENATE(B33088,C33088),'Bron BM-prijzen'!A:L,12,FALSE)</f>
        <v>52.72</v>
      </c>
      <c r="F33088" s="121">
        <f>AVERAGEIFS('Rekensheet Uurdata'!E:E,'Rekensheet Uurdata'!A:A,QUOTIENT('Rekensheet Kwartierdata'!A33088-1,4)+1)/4</f>
        <v>123.75</v>
      </c>
      <c r="G33088" s="84">
        <f>IFERROR(VALUE(VLOOKUP(A33088,'Bron Productie'!A:H,7))/4,-1)</f>
        <v>76</v>
      </c>
      <c r="H33088" s="84">
        <f t="shared" si="6208"/>
        <v>76</v>
      </c>
      <c r="I33088" s="84">
        <f t="shared" si="6214"/>
        <v>-47.75</v>
      </c>
      <c r="J33088" s="118">
        <f t="shared" si="6215"/>
        <v>-2517.38</v>
      </c>
      <c r="K33088" s="121">
        <f>AVERAGEIFS('Rekensheet Uurdata'!F:F,'Rekensheet Uurdata'!A:A,QUOTIENT('Rekensheet Kwartierdata'!A33088-1,4)+1)/4</f>
        <v>38.75</v>
      </c>
      <c r="L33088" s="84">
        <f>IFERROR(VALUE(VLOOKUP(A33088,'Bron Productie'!A:H,5))/4,-1)</f>
        <v>71.25</v>
      </c>
      <c r="M33088" s="84">
        <f t="shared" si="6209"/>
        <v>71.25</v>
      </c>
      <c r="N33088" s="84">
        <f t="shared" si="6216"/>
        <v>32.5</v>
      </c>
      <c r="O33088" s="118">
        <f t="shared" si="6217"/>
        <v>1713.3999999999999</v>
      </c>
      <c r="P33088" s="121">
        <f>AVERAGEIFS('Rekensheet Uurdata'!G:G,'Rekensheet Uurdata'!A:A,QUOTIENT('Rekensheet Kwartierdata'!A33088-1,4)+1)/4</f>
        <v>102.875</v>
      </c>
      <c r="Q33088" s="84">
        <f>IFERROR(VALUE(VLOOKUP(A33088,'Bron Productie'!A:H,3))/4,-1)</f>
        <v>59.5</v>
      </c>
      <c r="R33088" s="84">
        <f t="shared" si="6210"/>
        <v>59.5</v>
      </c>
      <c r="S33088" s="84">
        <f t="shared" si="6218"/>
        <v>-43.375</v>
      </c>
      <c r="T33088" s="86">
        <f t="shared" si="6219"/>
        <v>-2286.73</v>
      </c>
    </row>
    <row r="33089" spans="1:20" x14ac:dyDescent="0.25">
      <c r="A33089" s="113">
        <f t="shared" si="6211"/>
        <v>33084</v>
      </c>
      <c r="B33089" s="185">
        <f t="shared" si="6213"/>
        <v>43445</v>
      </c>
      <c r="C33089" s="118">
        <f t="shared" si="6212"/>
        <v>60</v>
      </c>
      <c r="D33089" s="121">
        <f>VLOOKUP(CONCATENATE(B33089,C33089),'Bron BM-prijzen'!A:L,11,FALSE)</f>
        <v>44.58</v>
      </c>
      <c r="E33089" s="118">
        <f>VLOOKUP(CONCATENATE(B33089,C33089),'Bron BM-prijzen'!A:L,12,FALSE)</f>
        <v>44.58</v>
      </c>
      <c r="F33089" s="121">
        <f>AVERAGEIFS('Rekensheet Uurdata'!E:E,'Rekensheet Uurdata'!A:A,QUOTIENT('Rekensheet Kwartierdata'!A33089-1,4)+1)/4</f>
        <v>123.75</v>
      </c>
      <c r="G33089" s="84">
        <f>IFERROR(VALUE(VLOOKUP(A33089,'Bron Productie'!A:H,7))/4,-1)</f>
        <v>66</v>
      </c>
      <c r="H33089" s="84">
        <f t="shared" si="6208"/>
        <v>66</v>
      </c>
      <c r="I33089" s="84">
        <f t="shared" si="6214"/>
        <v>-57.75</v>
      </c>
      <c r="J33089" s="118">
        <f t="shared" si="6215"/>
        <v>-2574.4949999999999</v>
      </c>
      <c r="K33089" s="121">
        <f>AVERAGEIFS('Rekensheet Uurdata'!F:F,'Rekensheet Uurdata'!A:A,QUOTIENT('Rekensheet Kwartierdata'!A33089-1,4)+1)/4</f>
        <v>38.75</v>
      </c>
      <c r="L33089" s="84">
        <f>IFERROR(VALUE(VLOOKUP(A33089,'Bron Productie'!A:H,5))/4,-1)</f>
        <v>58.25</v>
      </c>
      <c r="M33089" s="84">
        <f t="shared" si="6209"/>
        <v>58.25</v>
      </c>
      <c r="N33089" s="84">
        <f t="shared" si="6216"/>
        <v>19.5</v>
      </c>
      <c r="O33089" s="118">
        <f t="shared" si="6217"/>
        <v>869.31</v>
      </c>
      <c r="P33089" s="121">
        <f>AVERAGEIFS('Rekensheet Uurdata'!G:G,'Rekensheet Uurdata'!A:A,QUOTIENT('Rekensheet Kwartierdata'!A33089-1,4)+1)/4</f>
        <v>102.875</v>
      </c>
      <c r="Q33089" s="84">
        <f>IFERROR(VALUE(VLOOKUP(A33089,'Bron Productie'!A:H,3))/4,-1)</f>
        <v>44</v>
      </c>
      <c r="R33089" s="84">
        <f t="shared" si="6210"/>
        <v>44</v>
      </c>
      <c r="S33089" s="84">
        <f t="shared" si="6218"/>
        <v>-58.875</v>
      </c>
      <c r="T33089" s="86">
        <f t="shared" si="6219"/>
        <v>-2624.6475</v>
      </c>
    </row>
    <row r="33090" spans="1:20" x14ac:dyDescent="0.25">
      <c r="A33090" s="113">
        <f t="shared" si="6211"/>
        <v>33085</v>
      </c>
      <c r="B33090" s="185">
        <f t="shared" si="6213"/>
        <v>43445</v>
      </c>
      <c r="C33090" s="118">
        <f t="shared" si="6212"/>
        <v>61</v>
      </c>
      <c r="D33090" s="121">
        <f>VLOOKUP(CONCATENATE(B33090,C33090),'Bron BM-prijzen'!A:L,11,FALSE)</f>
        <v>52.71</v>
      </c>
      <c r="E33090" s="118">
        <f>VLOOKUP(CONCATENATE(B33090,C33090),'Bron BM-prijzen'!A:L,12,FALSE)</f>
        <v>52.71</v>
      </c>
      <c r="F33090" s="121">
        <f>AVERAGEIFS('Rekensheet Uurdata'!E:E,'Rekensheet Uurdata'!A:A,QUOTIENT('Rekensheet Kwartierdata'!A33090-1,4)+1)/4</f>
        <v>107.25</v>
      </c>
      <c r="G33090" s="84">
        <f>IFERROR(VALUE(VLOOKUP(A33090,'Bron Productie'!A:H,7))/4,-1)</f>
        <v>64</v>
      </c>
      <c r="H33090" s="84">
        <f t="shared" si="6208"/>
        <v>64</v>
      </c>
      <c r="I33090" s="84">
        <f t="shared" si="6214"/>
        <v>-43.25</v>
      </c>
      <c r="J33090" s="118">
        <f t="shared" si="6215"/>
        <v>-2279.7075</v>
      </c>
      <c r="K33090" s="121">
        <f>AVERAGEIFS('Rekensheet Uurdata'!F:F,'Rekensheet Uurdata'!A:A,QUOTIENT('Rekensheet Kwartierdata'!A33090-1,4)+1)/4</f>
        <v>31</v>
      </c>
      <c r="L33090" s="84">
        <f>IFERROR(VALUE(VLOOKUP(A33090,'Bron Productie'!A:H,5))/4,-1)</f>
        <v>60.5</v>
      </c>
      <c r="M33090" s="84">
        <f t="shared" si="6209"/>
        <v>60.5</v>
      </c>
      <c r="N33090" s="84">
        <f t="shared" si="6216"/>
        <v>29.5</v>
      </c>
      <c r="O33090" s="118">
        <f t="shared" si="6217"/>
        <v>1554.9449999999999</v>
      </c>
      <c r="P33090" s="121">
        <f>AVERAGEIFS('Rekensheet Uurdata'!G:G,'Rekensheet Uurdata'!A:A,QUOTIENT('Rekensheet Kwartierdata'!A33090-1,4)+1)/4</f>
        <v>26.3125</v>
      </c>
      <c r="Q33090" s="84">
        <f>IFERROR(VALUE(VLOOKUP(A33090,'Bron Productie'!A:H,3))/4,-1)</f>
        <v>28.5</v>
      </c>
      <c r="R33090" s="84">
        <f t="shared" si="6210"/>
        <v>28.5</v>
      </c>
      <c r="S33090" s="84">
        <f t="shared" si="6218"/>
        <v>2.1875</v>
      </c>
      <c r="T33090" s="86">
        <f t="shared" si="6219"/>
        <v>115.30312500000001</v>
      </c>
    </row>
    <row r="33091" spans="1:20" x14ac:dyDescent="0.25">
      <c r="A33091" s="113">
        <f t="shared" si="6211"/>
        <v>33086</v>
      </c>
      <c r="B33091" s="185">
        <f t="shared" si="6213"/>
        <v>43445</v>
      </c>
      <c r="C33091" s="118">
        <f t="shared" si="6212"/>
        <v>62</v>
      </c>
      <c r="D33091" s="121">
        <f>VLOOKUP(CONCATENATE(B33091,C33091),'Bron BM-prijzen'!A:L,11,FALSE)</f>
        <v>52.71</v>
      </c>
      <c r="E33091" s="118">
        <f>VLOOKUP(CONCATENATE(B33091,C33091),'Bron BM-prijzen'!A:L,12,FALSE)</f>
        <v>52.71</v>
      </c>
      <c r="F33091" s="121">
        <f>AVERAGEIFS('Rekensheet Uurdata'!E:E,'Rekensheet Uurdata'!A:A,QUOTIENT('Rekensheet Kwartierdata'!A33091-1,4)+1)/4</f>
        <v>107.25</v>
      </c>
      <c r="G33091" s="84">
        <f>IFERROR(VALUE(VLOOKUP(A33091,'Bron Productie'!A:H,7))/4,-1)</f>
        <v>68</v>
      </c>
      <c r="H33091" s="84">
        <f t="shared" si="6208"/>
        <v>68</v>
      </c>
      <c r="I33091" s="84">
        <f t="shared" si="6214"/>
        <v>-39.25</v>
      </c>
      <c r="J33091" s="118">
        <f t="shared" si="6215"/>
        <v>-2068.8674999999998</v>
      </c>
      <c r="K33091" s="121">
        <f>AVERAGEIFS('Rekensheet Uurdata'!F:F,'Rekensheet Uurdata'!A:A,QUOTIENT('Rekensheet Kwartierdata'!A33091-1,4)+1)/4</f>
        <v>31</v>
      </c>
      <c r="L33091" s="84">
        <f>IFERROR(VALUE(VLOOKUP(A33091,'Bron Productie'!A:H,5))/4,-1)</f>
        <v>55.75</v>
      </c>
      <c r="M33091" s="84">
        <f t="shared" si="6209"/>
        <v>55.75</v>
      </c>
      <c r="N33091" s="84">
        <f t="shared" si="6216"/>
        <v>24.75</v>
      </c>
      <c r="O33091" s="118">
        <f t="shared" si="6217"/>
        <v>1304.5725</v>
      </c>
      <c r="P33091" s="121">
        <f>AVERAGEIFS('Rekensheet Uurdata'!G:G,'Rekensheet Uurdata'!A:A,QUOTIENT('Rekensheet Kwartierdata'!A33091-1,4)+1)/4</f>
        <v>26.3125</v>
      </c>
      <c r="Q33091" s="84">
        <f>IFERROR(VALUE(VLOOKUP(A33091,'Bron Productie'!A:H,3))/4,-1)</f>
        <v>22</v>
      </c>
      <c r="R33091" s="84">
        <f t="shared" si="6210"/>
        <v>22</v>
      </c>
      <c r="S33091" s="84">
        <f t="shared" si="6218"/>
        <v>-4.3125</v>
      </c>
      <c r="T33091" s="86">
        <f t="shared" si="6219"/>
        <v>-227.31187500000001</v>
      </c>
    </row>
    <row r="33092" spans="1:20" x14ac:dyDescent="0.25">
      <c r="A33092" s="113">
        <f t="shared" si="6211"/>
        <v>33087</v>
      </c>
      <c r="B33092" s="185">
        <f t="shared" si="6213"/>
        <v>43445</v>
      </c>
      <c r="C33092" s="118">
        <f t="shared" si="6212"/>
        <v>63</v>
      </c>
      <c r="D33092" s="121">
        <f>VLOOKUP(CONCATENATE(B33092,C33092),'Bron BM-prijzen'!A:L,11,FALSE)</f>
        <v>88.73</v>
      </c>
      <c r="E33092" s="118">
        <f>VLOOKUP(CONCATENATE(B33092,C33092),'Bron BM-prijzen'!A:L,12,FALSE)</f>
        <v>88.73</v>
      </c>
      <c r="F33092" s="121">
        <f>AVERAGEIFS('Rekensheet Uurdata'!E:E,'Rekensheet Uurdata'!A:A,QUOTIENT('Rekensheet Kwartierdata'!A33092-1,4)+1)/4</f>
        <v>107.25</v>
      </c>
      <c r="G33092" s="84">
        <f>IFERROR(VALUE(VLOOKUP(A33092,'Bron Productie'!A:H,7))/4,-1)</f>
        <v>65.75</v>
      </c>
      <c r="H33092" s="84">
        <f t="shared" si="6208"/>
        <v>65.75</v>
      </c>
      <c r="I33092" s="84">
        <f t="shared" si="6214"/>
        <v>-41.5</v>
      </c>
      <c r="J33092" s="118">
        <f t="shared" si="6215"/>
        <v>-3682.2950000000001</v>
      </c>
      <c r="K33092" s="121">
        <f>AVERAGEIFS('Rekensheet Uurdata'!F:F,'Rekensheet Uurdata'!A:A,QUOTIENT('Rekensheet Kwartierdata'!A33092-1,4)+1)/4</f>
        <v>31</v>
      </c>
      <c r="L33092" s="84">
        <f>IFERROR(VALUE(VLOOKUP(A33092,'Bron Productie'!A:H,5))/4,-1)</f>
        <v>46.75</v>
      </c>
      <c r="M33092" s="84">
        <f t="shared" si="6209"/>
        <v>46.75</v>
      </c>
      <c r="N33092" s="84">
        <f t="shared" si="6216"/>
        <v>15.75</v>
      </c>
      <c r="O33092" s="118">
        <f t="shared" si="6217"/>
        <v>1397.4975000000002</v>
      </c>
      <c r="P33092" s="121">
        <f>AVERAGEIFS('Rekensheet Uurdata'!G:G,'Rekensheet Uurdata'!A:A,QUOTIENT('Rekensheet Kwartierdata'!A33092-1,4)+1)/4</f>
        <v>26.3125</v>
      </c>
      <c r="Q33092" s="84">
        <f>IFERROR(VALUE(VLOOKUP(A33092,'Bron Productie'!A:H,3))/4,-1)</f>
        <v>15.5</v>
      </c>
      <c r="R33092" s="84">
        <f t="shared" si="6210"/>
        <v>15.5</v>
      </c>
      <c r="S33092" s="84">
        <f t="shared" si="6218"/>
        <v>-10.8125</v>
      </c>
      <c r="T33092" s="86">
        <f t="shared" si="6219"/>
        <v>-959.39312500000005</v>
      </c>
    </row>
    <row r="33093" spans="1:20" x14ac:dyDescent="0.25">
      <c r="A33093" s="113">
        <f t="shared" si="6211"/>
        <v>33088</v>
      </c>
      <c r="B33093" s="185">
        <f t="shared" si="6213"/>
        <v>43445</v>
      </c>
      <c r="C33093" s="118">
        <f t="shared" si="6212"/>
        <v>64</v>
      </c>
      <c r="D33093" s="121">
        <f>VLOOKUP(CONCATENATE(B33093,C33093),'Bron BM-prijzen'!A:L,11,FALSE)</f>
        <v>157.79</v>
      </c>
      <c r="E33093" s="118">
        <f>VLOOKUP(CONCATENATE(B33093,C33093),'Bron BM-prijzen'!A:L,12,FALSE)</f>
        <v>157.79</v>
      </c>
      <c r="F33093" s="121">
        <f>AVERAGEIFS('Rekensheet Uurdata'!E:E,'Rekensheet Uurdata'!A:A,QUOTIENT('Rekensheet Kwartierdata'!A33093-1,4)+1)/4</f>
        <v>107.25</v>
      </c>
      <c r="G33093" s="84">
        <f>IFERROR(VALUE(VLOOKUP(A33093,'Bron Productie'!A:H,7))/4,-1)</f>
        <v>55.25</v>
      </c>
      <c r="H33093" s="84">
        <f t="shared" si="6208"/>
        <v>55.25</v>
      </c>
      <c r="I33093" s="84">
        <f t="shared" si="6214"/>
        <v>-52</v>
      </c>
      <c r="J33093" s="118">
        <f t="shared" si="6215"/>
        <v>-8205.08</v>
      </c>
      <c r="K33093" s="121">
        <f>AVERAGEIFS('Rekensheet Uurdata'!F:F,'Rekensheet Uurdata'!A:A,QUOTIENT('Rekensheet Kwartierdata'!A33093-1,4)+1)/4</f>
        <v>31</v>
      </c>
      <c r="L33093" s="84">
        <f>IFERROR(VALUE(VLOOKUP(A33093,'Bron Productie'!A:H,5))/4,-1)</f>
        <v>43.75</v>
      </c>
      <c r="M33093" s="84">
        <f t="shared" si="6209"/>
        <v>43.75</v>
      </c>
      <c r="N33093" s="84">
        <f t="shared" si="6216"/>
        <v>12.75</v>
      </c>
      <c r="O33093" s="118">
        <f t="shared" si="6217"/>
        <v>2011.8225</v>
      </c>
      <c r="P33093" s="121">
        <f>AVERAGEIFS('Rekensheet Uurdata'!G:G,'Rekensheet Uurdata'!A:A,QUOTIENT('Rekensheet Kwartierdata'!A33093-1,4)+1)/4</f>
        <v>26.3125</v>
      </c>
      <c r="Q33093" s="84">
        <f>IFERROR(VALUE(VLOOKUP(A33093,'Bron Productie'!A:H,3))/4,-1)</f>
        <v>9</v>
      </c>
      <c r="R33093" s="84">
        <f t="shared" si="6210"/>
        <v>9</v>
      </c>
      <c r="S33093" s="84">
        <f t="shared" si="6218"/>
        <v>-17.3125</v>
      </c>
      <c r="T33093" s="86">
        <f t="shared" si="6219"/>
        <v>-2731.7393749999997</v>
      </c>
    </row>
    <row r="33094" spans="1:20" x14ac:dyDescent="0.25">
      <c r="A33094" s="113">
        <f t="shared" si="6211"/>
        <v>33089</v>
      </c>
      <c r="B33094" s="185">
        <f t="shared" si="6213"/>
        <v>43445</v>
      </c>
      <c r="C33094" s="118">
        <f t="shared" si="6212"/>
        <v>65</v>
      </c>
      <c r="D33094" s="121">
        <f>VLOOKUP(CONCATENATE(B33094,C33094),'Bron BM-prijzen'!A:L,11,FALSE)</f>
        <v>18.59</v>
      </c>
      <c r="E33094" s="118">
        <f>VLOOKUP(CONCATENATE(B33094,C33094),'Bron BM-prijzen'!A:L,12,FALSE)</f>
        <v>18.59</v>
      </c>
      <c r="F33094" s="121">
        <f>AVERAGEIFS('Rekensheet Uurdata'!E:E,'Rekensheet Uurdata'!A:A,QUOTIENT('Rekensheet Kwartierdata'!A33094-1,4)+1)/4</f>
        <v>96.9375</v>
      </c>
      <c r="G33094" s="84">
        <f>IFERROR(VALUE(VLOOKUP(A33094,'Bron Productie'!A:H,7))/4,-1)</f>
        <v>48.75</v>
      </c>
      <c r="H33094" s="84">
        <f t="shared" si="6208"/>
        <v>48.75</v>
      </c>
      <c r="I33094" s="84">
        <f t="shared" si="6214"/>
        <v>-48.1875</v>
      </c>
      <c r="J33094" s="118">
        <f t="shared" si="6215"/>
        <v>-895.80562499999996</v>
      </c>
      <c r="K33094" s="121">
        <f>AVERAGEIFS('Rekensheet Uurdata'!F:F,'Rekensheet Uurdata'!A:A,QUOTIENT('Rekensheet Kwartierdata'!A33094-1,4)+1)/4</f>
        <v>24.8125</v>
      </c>
      <c r="L33094" s="84">
        <f>IFERROR(VALUE(VLOOKUP(A33094,'Bron Productie'!A:H,5))/4,-1)</f>
        <v>40.5</v>
      </c>
      <c r="M33094" s="84">
        <f t="shared" si="6209"/>
        <v>40.5</v>
      </c>
      <c r="N33094" s="84">
        <f t="shared" si="6216"/>
        <v>15.6875</v>
      </c>
      <c r="O33094" s="118">
        <f t="shared" si="6217"/>
        <v>291.63062500000001</v>
      </c>
      <c r="P33094" s="121">
        <f>AVERAGEIFS('Rekensheet Uurdata'!G:G,'Rekensheet Uurdata'!A:A,QUOTIENT('Rekensheet Kwartierdata'!A33094-1,4)+1)/4</f>
        <v>1.4375</v>
      </c>
      <c r="Q33094" s="84">
        <f>IFERROR(VALUE(VLOOKUP(A33094,'Bron Productie'!A:H,3))/4,-1)</f>
        <v>2.5</v>
      </c>
      <c r="R33094" s="84">
        <f t="shared" si="6210"/>
        <v>2.5</v>
      </c>
      <c r="S33094" s="84">
        <f t="shared" si="6218"/>
        <v>1.0625</v>
      </c>
      <c r="T33094" s="86">
        <f t="shared" si="6219"/>
        <v>19.751874999999998</v>
      </c>
    </row>
    <row r="33095" spans="1:20" x14ac:dyDescent="0.25">
      <c r="A33095" s="113">
        <f t="shared" si="6211"/>
        <v>33090</v>
      </c>
      <c r="B33095" s="185">
        <f t="shared" si="6213"/>
        <v>43445</v>
      </c>
      <c r="C33095" s="118">
        <f t="shared" si="6212"/>
        <v>66</v>
      </c>
      <c r="D33095" s="121">
        <f>VLOOKUP(CONCATENATE(B33095,C33095),'Bron BM-prijzen'!A:L,11,FALSE)</f>
        <v>43.31</v>
      </c>
      <c r="E33095" s="118">
        <f>VLOOKUP(CONCATENATE(B33095,C33095),'Bron BM-prijzen'!A:L,12,FALSE)</f>
        <v>43.31</v>
      </c>
      <c r="F33095" s="121">
        <f>AVERAGEIFS('Rekensheet Uurdata'!E:E,'Rekensheet Uurdata'!A:A,QUOTIENT('Rekensheet Kwartierdata'!A33095-1,4)+1)/4</f>
        <v>96.9375</v>
      </c>
      <c r="G33095" s="84">
        <f>IFERROR(VALUE(VLOOKUP(A33095,'Bron Productie'!A:H,7))/4,-1)</f>
        <v>56</v>
      </c>
      <c r="H33095" s="84">
        <f t="shared" ref="H33095:H33158" si="6220">IF(OR(F33095&lt;0,G33095&lt;0),-1,G33095*$H$1/$H$2)</f>
        <v>56</v>
      </c>
      <c r="I33095" s="84">
        <f t="shared" si="6214"/>
        <v>-40.9375</v>
      </c>
      <c r="J33095" s="118">
        <f t="shared" si="6215"/>
        <v>-1773.0031250000002</v>
      </c>
      <c r="K33095" s="121">
        <f>AVERAGEIFS('Rekensheet Uurdata'!F:F,'Rekensheet Uurdata'!A:A,QUOTIENT('Rekensheet Kwartierdata'!A33095-1,4)+1)/4</f>
        <v>24.8125</v>
      </c>
      <c r="L33095" s="84">
        <f>IFERROR(VALUE(VLOOKUP(A33095,'Bron Productie'!A:H,5))/4,-1)</f>
        <v>37.25</v>
      </c>
      <c r="M33095" s="84">
        <f t="shared" ref="M33095:M33158" si="6221">IF(OR(K33095&lt;0,L33095&lt;0),-1,L33095*$M$1/$M$2)</f>
        <v>37.25</v>
      </c>
      <c r="N33095" s="84">
        <f t="shared" si="6216"/>
        <v>12.4375</v>
      </c>
      <c r="O33095" s="118">
        <f t="shared" si="6217"/>
        <v>538.66812500000003</v>
      </c>
      <c r="P33095" s="121">
        <f>AVERAGEIFS('Rekensheet Uurdata'!G:G,'Rekensheet Uurdata'!A:A,QUOTIENT('Rekensheet Kwartierdata'!A33095-1,4)+1)/4</f>
        <v>1.4375</v>
      </c>
      <c r="Q33095" s="84">
        <f>IFERROR(VALUE(VLOOKUP(A33095,'Bron Productie'!A:H,3))/4,-1)</f>
        <v>2</v>
      </c>
      <c r="R33095" s="84">
        <f t="shared" ref="R33095:R33158" si="6222">IF(OR(P33095&lt;0,Q33095&lt;0),-1,Q33095*$R$1/$R$2)</f>
        <v>2</v>
      </c>
      <c r="S33095" s="84">
        <f t="shared" si="6218"/>
        <v>0.5625</v>
      </c>
      <c r="T33095" s="86">
        <f t="shared" si="6219"/>
        <v>24.361875000000001</v>
      </c>
    </row>
    <row r="33096" spans="1:20" x14ac:dyDescent="0.25">
      <c r="A33096" s="113">
        <f t="shared" ref="A33096:A33159" si="6223">A33095+1</f>
        <v>33091</v>
      </c>
      <c r="B33096" s="185">
        <f t="shared" si="6213"/>
        <v>43445</v>
      </c>
      <c r="C33096" s="118">
        <f t="shared" ref="C33096:C33159" si="6224">IF(C33095=96,1,C33095+1)</f>
        <v>67</v>
      </c>
      <c r="D33096" s="121">
        <f>VLOOKUP(CONCATENATE(B33096,C33096),'Bron BM-prijzen'!A:L,11,FALSE)</f>
        <v>44.58</v>
      </c>
      <c r="E33096" s="118">
        <f>VLOOKUP(CONCATENATE(B33096,C33096),'Bron BM-prijzen'!A:L,12,FALSE)</f>
        <v>44.58</v>
      </c>
      <c r="F33096" s="121">
        <f>AVERAGEIFS('Rekensheet Uurdata'!E:E,'Rekensheet Uurdata'!A:A,QUOTIENT('Rekensheet Kwartierdata'!A33096-1,4)+1)/4</f>
        <v>96.9375</v>
      </c>
      <c r="G33096" s="84">
        <f>IFERROR(VALUE(VLOOKUP(A33096,'Bron Productie'!A:H,7))/4,-1)</f>
        <v>56.5</v>
      </c>
      <c r="H33096" s="84">
        <f t="shared" si="6220"/>
        <v>56.5</v>
      </c>
      <c r="I33096" s="84">
        <f t="shared" si="6214"/>
        <v>-40.4375</v>
      </c>
      <c r="J33096" s="118">
        <f t="shared" si="6215"/>
        <v>-1802.7037499999999</v>
      </c>
      <c r="K33096" s="121">
        <f>AVERAGEIFS('Rekensheet Uurdata'!F:F,'Rekensheet Uurdata'!A:A,QUOTIENT('Rekensheet Kwartierdata'!A33096-1,4)+1)/4</f>
        <v>24.8125</v>
      </c>
      <c r="L33096" s="84">
        <f>IFERROR(VALUE(VLOOKUP(A33096,'Bron Productie'!A:H,5))/4,-1)</f>
        <v>33.25</v>
      </c>
      <c r="M33096" s="84">
        <f t="shared" si="6221"/>
        <v>33.25</v>
      </c>
      <c r="N33096" s="84">
        <f t="shared" si="6216"/>
        <v>8.4375</v>
      </c>
      <c r="O33096" s="118">
        <f t="shared" si="6217"/>
        <v>376.14375000000001</v>
      </c>
      <c r="P33096" s="121">
        <f>AVERAGEIFS('Rekensheet Uurdata'!G:G,'Rekensheet Uurdata'!A:A,QUOTIENT('Rekensheet Kwartierdata'!A33096-1,4)+1)/4</f>
        <v>1.4375</v>
      </c>
      <c r="Q33096" s="84">
        <f>IFERROR(VALUE(VLOOKUP(A33096,'Bron Productie'!A:H,3))/4,-1)</f>
        <v>1.25</v>
      </c>
      <c r="R33096" s="84">
        <f t="shared" si="6222"/>
        <v>1.25</v>
      </c>
      <c r="S33096" s="84">
        <f t="shared" si="6218"/>
        <v>-0.1875</v>
      </c>
      <c r="T33096" s="86">
        <f t="shared" si="6219"/>
        <v>-8.3587500000000006</v>
      </c>
    </row>
    <row r="33097" spans="1:20" x14ac:dyDescent="0.25">
      <c r="A33097" s="113">
        <f t="shared" si="6223"/>
        <v>33092</v>
      </c>
      <c r="B33097" s="185">
        <f t="shared" si="6213"/>
        <v>43445</v>
      </c>
      <c r="C33097" s="118">
        <f t="shared" si="6224"/>
        <v>68</v>
      </c>
      <c r="D33097" s="121">
        <f>VLOOKUP(CONCATENATE(B33097,C33097),'Bron BM-prijzen'!A:L,11,FALSE)</f>
        <v>76.569999999999993</v>
      </c>
      <c r="E33097" s="118">
        <f>VLOOKUP(CONCATENATE(B33097,C33097),'Bron BM-prijzen'!A:L,12,FALSE)</f>
        <v>76.569999999999993</v>
      </c>
      <c r="F33097" s="121">
        <f>AVERAGEIFS('Rekensheet Uurdata'!E:E,'Rekensheet Uurdata'!A:A,QUOTIENT('Rekensheet Kwartierdata'!A33097-1,4)+1)/4</f>
        <v>96.9375</v>
      </c>
      <c r="G33097" s="84">
        <f>IFERROR(VALUE(VLOOKUP(A33097,'Bron Productie'!A:H,7))/4,-1)</f>
        <v>65.25</v>
      </c>
      <c r="H33097" s="84">
        <f t="shared" si="6220"/>
        <v>65.25</v>
      </c>
      <c r="I33097" s="84">
        <f t="shared" si="6214"/>
        <v>-31.6875</v>
      </c>
      <c r="J33097" s="118">
        <f t="shared" si="6215"/>
        <v>-2426.3118749999999</v>
      </c>
      <c r="K33097" s="121">
        <f>AVERAGEIFS('Rekensheet Uurdata'!F:F,'Rekensheet Uurdata'!A:A,QUOTIENT('Rekensheet Kwartierdata'!A33097-1,4)+1)/4</f>
        <v>24.8125</v>
      </c>
      <c r="L33097" s="84">
        <f>IFERROR(VALUE(VLOOKUP(A33097,'Bron Productie'!A:H,5))/4,-1)</f>
        <v>34.5</v>
      </c>
      <c r="M33097" s="84">
        <f t="shared" si="6221"/>
        <v>34.5</v>
      </c>
      <c r="N33097" s="84">
        <f t="shared" si="6216"/>
        <v>9.6875</v>
      </c>
      <c r="O33097" s="118">
        <f t="shared" si="6217"/>
        <v>741.77187499999991</v>
      </c>
      <c r="P33097" s="121">
        <f>AVERAGEIFS('Rekensheet Uurdata'!G:G,'Rekensheet Uurdata'!A:A,QUOTIENT('Rekensheet Kwartierdata'!A33097-1,4)+1)/4</f>
        <v>1.4375</v>
      </c>
      <c r="Q33097" s="84">
        <f>IFERROR(VALUE(VLOOKUP(A33097,'Bron Productie'!A:H,3))/4,-1)</f>
        <v>0.75</v>
      </c>
      <c r="R33097" s="84">
        <f t="shared" si="6222"/>
        <v>0.75</v>
      </c>
      <c r="S33097" s="84">
        <f t="shared" si="6218"/>
        <v>-0.6875</v>
      </c>
      <c r="T33097" s="86">
        <f t="shared" si="6219"/>
        <v>-52.641874999999999</v>
      </c>
    </row>
    <row r="33098" spans="1:20" x14ac:dyDescent="0.25">
      <c r="A33098" s="113">
        <f t="shared" si="6223"/>
        <v>33093</v>
      </c>
      <c r="B33098" s="185">
        <f t="shared" si="6213"/>
        <v>43445</v>
      </c>
      <c r="C33098" s="118">
        <f t="shared" si="6224"/>
        <v>69</v>
      </c>
      <c r="D33098" s="121">
        <f>VLOOKUP(CONCATENATE(B33098,C33098),'Bron BM-prijzen'!A:L,11,FALSE)</f>
        <v>47.46</v>
      </c>
      <c r="E33098" s="118">
        <f>VLOOKUP(CONCATENATE(B33098,C33098),'Bron BM-prijzen'!A:L,12,FALSE)</f>
        <v>35.42</v>
      </c>
      <c r="F33098" s="121">
        <f>AVERAGEIFS('Rekensheet Uurdata'!E:E,'Rekensheet Uurdata'!A:A,QUOTIENT('Rekensheet Kwartierdata'!A33098-1,4)+1)/4</f>
        <v>88.3125</v>
      </c>
      <c r="G33098" s="84">
        <f>IFERROR(VALUE(VLOOKUP(A33098,'Bron Productie'!A:H,7))/4,-1)</f>
        <v>73.25</v>
      </c>
      <c r="H33098" s="84">
        <f t="shared" si="6220"/>
        <v>73.25</v>
      </c>
      <c r="I33098" s="84">
        <f t="shared" si="6214"/>
        <v>-15.0625</v>
      </c>
      <c r="J33098" s="118">
        <f t="shared" si="6215"/>
        <v>-714.86625000000004</v>
      </c>
      <c r="K33098" s="121">
        <f>AVERAGEIFS('Rekensheet Uurdata'!F:F,'Rekensheet Uurdata'!A:A,QUOTIENT('Rekensheet Kwartierdata'!A33098-1,4)+1)/4</f>
        <v>20.4375</v>
      </c>
      <c r="L33098" s="84">
        <f>IFERROR(VALUE(VLOOKUP(A33098,'Bron Productie'!A:H,5))/4,-1)</f>
        <v>36.25</v>
      </c>
      <c r="M33098" s="84">
        <f t="shared" si="6221"/>
        <v>36.25</v>
      </c>
      <c r="N33098" s="84">
        <f t="shared" si="6216"/>
        <v>15.8125</v>
      </c>
      <c r="O33098" s="118">
        <f t="shared" si="6217"/>
        <v>560.07875000000001</v>
      </c>
      <c r="P33098" s="121">
        <f>AVERAGEIFS('Rekensheet Uurdata'!G:G,'Rekensheet Uurdata'!A:A,QUOTIENT('Rekensheet Kwartierdata'!A33098-1,4)+1)/4</f>
        <v>0</v>
      </c>
      <c r="Q33098" s="84">
        <f>IFERROR(VALUE(VLOOKUP(A33098,'Bron Productie'!A:H,3))/4,-1)</f>
        <v>0</v>
      </c>
      <c r="R33098" s="84">
        <f t="shared" si="6222"/>
        <v>0</v>
      </c>
      <c r="S33098" s="84">
        <f t="shared" si="6218"/>
        <v>0</v>
      </c>
      <c r="T33098" s="86">
        <f t="shared" si="6219"/>
        <v>0</v>
      </c>
    </row>
    <row r="33099" spans="1:20" x14ac:dyDescent="0.25">
      <c r="A33099" s="113">
        <f t="shared" si="6223"/>
        <v>33094</v>
      </c>
      <c r="B33099" s="185">
        <f t="shared" si="6213"/>
        <v>43445</v>
      </c>
      <c r="C33099" s="118">
        <f t="shared" si="6224"/>
        <v>70</v>
      </c>
      <c r="D33099" s="121">
        <f>VLOOKUP(CONCATENATE(B33099,C33099),'Bron BM-prijzen'!A:L,11,FALSE)</f>
        <v>48.88</v>
      </c>
      <c r="E33099" s="118">
        <f>VLOOKUP(CONCATENATE(B33099,C33099),'Bron BM-prijzen'!A:L,12,FALSE)</f>
        <v>48.88</v>
      </c>
      <c r="F33099" s="121">
        <f>AVERAGEIFS('Rekensheet Uurdata'!E:E,'Rekensheet Uurdata'!A:A,QUOTIENT('Rekensheet Kwartierdata'!A33099-1,4)+1)/4</f>
        <v>88.3125</v>
      </c>
      <c r="G33099" s="84">
        <f>IFERROR(VALUE(VLOOKUP(A33099,'Bron Productie'!A:H,7))/4,-1)</f>
        <v>60.25</v>
      </c>
      <c r="H33099" s="84">
        <f t="shared" si="6220"/>
        <v>60.25</v>
      </c>
      <c r="I33099" s="84">
        <f t="shared" si="6214"/>
        <v>-28.0625</v>
      </c>
      <c r="J33099" s="118">
        <f t="shared" si="6215"/>
        <v>-1371.6950000000002</v>
      </c>
      <c r="K33099" s="121">
        <f>AVERAGEIFS('Rekensheet Uurdata'!F:F,'Rekensheet Uurdata'!A:A,QUOTIENT('Rekensheet Kwartierdata'!A33099-1,4)+1)/4</f>
        <v>20.4375</v>
      </c>
      <c r="L33099" s="84">
        <f>IFERROR(VALUE(VLOOKUP(A33099,'Bron Productie'!A:H,5))/4,-1)</f>
        <v>39</v>
      </c>
      <c r="M33099" s="84">
        <f t="shared" si="6221"/>
        <v>39</v>
      </c>
      <c r="N33099" s="84">
        <f t="shared" si="6216"/>
        <v>18.5625</v>
      </c>
      <c r="O33099" s="118">
        <f t="shared" si="6217"/>
        <v>907.33500000000004</v>
      </c>
      <c r="P33099" s="121">
        <f>AVERAGEIFS('Rekensheet Uurdata'!G:G,'Rekensheet Uurdata'!A:A,QUOTIENT('Rekensheet Kwartierdata'!A33099-1,4)+1)/4</f>
        <v>0</v>
      </c>
      <c r="Q33099" s="84">
        <f>IFERROR(VALUE(VLOOKUP(A33099,'Bron Productie'!A:H,3))/4,-1)</f>
        <v>0</v>
      </c>
      <c r="R33099" s="84">
        <f t="shared" si="6222"/>
        <v>0</v>
      </c>
      <c r="S33099" s="84">
        <f t="shared" si="6218"/>
        <v>0</v>
      </c>
      <c r="T33099" s="86">
        <f t="shared" si="6219"/>
        <v>0</v>
      </c>
    </row>
    <row r="33100" spans="1:20" x14ac:dyDescent="0.25">
      <c r="A33100" s="113">
        <f t="shared" si="6223"/>
        <v>33095</v>
      </c>
      <c r="B33100" s="185">
        <f t="shared" si="6213"/>
        <v>43445</v>
      </c>
      <c r="C33100" s="118">
        <f t="shared" si="6224"/>
        <v>71</v>
      </c>
      <c r="D33100" s="121">
        <f>VLOOKUP(CONCATENATE(B33100,C33100),'Bron BM-prijzen'!A:L,11,FALSE)</f>
        <v>51.36</v>
      </c>
      <c r="E33100" s="118">
        <f>VLOOKUP(CONCATENATE(B33100,C33100),'Bron BM-prijzen'!A:L,12,FALSE)</f>
        <v>51.36</v>
      </c>
      <c r="F33100" s="121">
        <f>AVERAGEIFS('Rekensheet Uurdata'!E:E,'Rekensheet Uurdata'!A:A,QUOTIENT('Rekensheet Kwartierdata'!A33100-1,4)+1)/4</f>
        <v>88.3125</v>
      </c>
      <c r="G33100" s="84">
        <f>IFERROR(VALUE(VLOOKUP(A33100,'Bron Productie'!A:H,7))/4,-1)</f>
        <v>47</v>
      </c>
      <c r="H33100" s="84">
        <f t="shared" si="6220"/>
        <v>47</v>
      </c>
      <c r="I33100" s="84">
        <f t="shared" si="6214"/>
        <v>-41.3125</v>
      </c>
      <c r="J33100" s="118">
        <f t="shared" si="6215"/>
        <v>-2121.81</v>
      </c>
      <c r="K33100" s="121">
        <f>AVERAGEIFS('Rekensheet Uurdata'!F:F,'Rekensheet Uurdata'!A:A,QUOTIENT('Rekensheet Kwartierdata'!A33100-1,4)+1)/4</f>
        <v>20.4375</v>
      </c>
      <c r="L33100" s="84">
        <f>IFERROR(VALUE(VLOOKUP(A33100,'Bron Productie'!A:H,5))/4,-1)</f>
        <v>27</v>
      </c>
      <c r="M33100" s="84">
        <f t="shared" si="6221"/>
        <v>27</v>
      </c>
      <c r="N33100" s="84">
        <f t="shared" si="6216"/>
        <v>6.5625</v>
      </c>
      <c r="O33100" s="118">
        <f t="shared" si="6217"/>
        <v>337.05</v>
      </c>
      <c r="P33100" s="121">
        <f>AVERAGEIFS('Rekensheet Uurdata'!G:G,'Rekensheet Uurdata'!A:A,QUOTIENT('Rekensheet Kwartierdata'!A33100-1,4)+1)/4</f>
        <v>0</v>
      </c>
      <c r="Q33100" s="84">
        <f>IFERROR(VALUE(VLOOKUP(A33100,'Bron Productie'!A:H,3))/4,-1)</f>
        <v>0</v>
      </c>
      <c r="R33100" s="84">
        <f t="shared" si="6222"/>
        <v>0</v>
      </c>
      <c r="S33100" s="84">
        <f t="shared" si="6218"/>
        <v>0</v>
      </c>
      <c r="T33100" s="86">
        <f t="shared" si="6219"/>
        <v>0</v>
      </c>
    </row>
    <row r="33101" spans="1:20" x14ac:dyDescent="0.25">
      <c r="A33101" s="113">
        <f t="shared" si="6223"/>
        <v>33096</v>
      </c>
      <c r="B33101" s="185">
        <f t="shared" si="6213"/>
        <v>43445</v>
      </c>
      <c r="C33101" s="118">
        <f t="shared" si="6224"/>
        <v>72</v>
      </c>
      <c r="D33101" s="121">
        <f>VLOOKUP(CONCATENATE(B33101,C33101),'Bron BM-prijzen'!A:L,11,FALSE)</f>
        <v>48.88</v>
      </c>
      <c r="E33101" s="118">
        <f>VLOOKUP(CONCATENATE(B33101,C33101),'Bron BM-prijzen'!A:L,12,FALSE)</f>
        <v>48.88</v>
      </c>
      <c r="F33101" s="121">
        <f>AVERAGEIFS('Rekensheet Uurdata'!E:E,'Rekensheet Uurdata'!A:A,QUOTIENT('Rekensheet Kwartierdata'!A33101-1,4)+1)/4</f>
        <v>88.3125</v>
      </c>
      <c r="G33101" s="84">
        <f>IFERROR(VALUE(VLOOKUP(A33101,'Bron Productie'!A:H,7))/4,-1)</f>
        <v>53.5</v>
      </c>
      <c r="H33101" s="84">
        <f t="shared" si="6220"/>
        <v>53.5</v>
      </c>
      <c r="I33101" s="84">
        <f t="shared" si="6214"/>
        <v>-34.8125</v>
      </c>
      <c r="J33101" s="118">
        <f t="shared" si="6215"/>
        <v>-1701.635</v>
      </c>
      <c r="K33101" s="121">
        <f>AVERAGEIFS('Rekensheet Uurdata'!F:F,'Rekensheet Uurdata'!A:A,QUOTIENT('Rekensheet Kwartierdata'!A33101-1,4)+1)/4</f>
        <v>20.4375</v>
      </c>
      <c r="L33101" s="84">
        <f>IFERROR(VALUE(VLOOKUP(A33101,'Bron Productie'!A:H,5))/4,-1)</f>
        <v>30.5</v>
      </c>
      <c r="M33101" s="84">
        <f t="shared" si="6221"/>
        <v>30.5</v>
      </c>
      <c r="N33101" s="84">
        <f t="shared" si="6216"/>
        <v>10.0625</v>
      </c>
      <c r="O33101" s="118">
        <f t="shared" si="6217"/>
        <v>491.85500000000002</v>
      </c>
      <c r="P33101" s="121">
        <f>AVERAGEIFS('Rekensheet Uurdata'!G:G,'Rekensheet Uurdata'!A:A,QUOTIENT('Rekensheet Kwartierdata'!A33101-1,4)+1)/4</f>
        <v>0</v>
      </c>
      <c r="Q33101" s="84">
        <f>IFERROR(VALUE(VLOOKUP(A33101,'Bron Productie'!A:H,3))/4,-1)</f>
        <v>0</v>
      </c>
      <c r="R33101" s="84">
        <f t="shared" si="6222"/>
        <v>0</v>
      </c>
      <c r="S33101" s="84">
        <f t="shared" si="6218"/>
        <v>0</v>
      </c>
      <c r="T33101" s="86">
        <f t="shared" si="6219"/>
        <v>0</v>
      </c>
    </row>
    <row r="33102" spans="1:20" x14ac:dyDescent="0.25">
      <c r="A33102" s="113">
        <f t="shared" si="6223"/>
        <v>33097</v>
      </c>
      <c r="B33102" s="185">
        <f t="shared" si="6213"/>
        <v>43445</v>
      </c>
      <c r="C33102" s="118">
        <f t="shared" si="6224"/>
        <v>73</v>
      </c>
      <c r="D33102" s="121">
        <f>VLOOKUP(CONCATENATE(B33102,C33102),'Bron BM-prijzen'!A:L,11,FALSE)</f>
        <v>48.58</v>
      </c>
      <c r="E33102" s="118">
        <f>VLOOKUP(CONCATENATE(B33102,C33102),'Bron BM-prijzen'!A:L,12,FALSE)</f>
        <v>48.58</v>
      </c>
      <c r="F33102" s="121">
        <f>AVERAGEIFS('Rekensheet Uurdata'!E:E,'Rekensheet Uurdata'!A:A,QUOTIENT('Rekensheet Kwartierdata'!A33102-1,4)+1)/4</f>
        <v>69.875</v>
      </c>
      <c r="G33102" s="84">
        <f>IFERROR(VALUE(VLOOKUP(A33102,'Bron Productie'!A:H,7))/4,-1)</f>
        <v>57</v>
      </c>
      <c r="H33102" s="84">
        <f t="shared" si="6220"/>
        <v>57</v>
      </c>
      <c r="I33102" s="84">
        <f t="shared" si="6214"/>
        <v>-12.875</v>
      </c>
      <c r="J33102" s="118">
        <f t="shared" si="6215"/>
        <v>-625.46749999999997</v>
      </c>
      <c r="K33102" s="121">
        <f>AVERAGEIFS('Rekensheet Uurdata'!F:F,'Rekensheet Uurdata'!A:A,QUOTIENT('Rekensheet Kwartierdata'!A33102-1,4)+1)/4</f>
        <v>13.75</v>
      </c>
      <c r="L33102" s="84">
        <f>IFERROR(VALUE(VLOOKUP(A33102,'Bron Productie'!A:H,5))/4,-1)</f>
        <v>30.75</v>
      </c>
      <c r="M33102" s="84">
        <f t="shared" si="6221"/>
        <v>30.75</v>
      </c>
      <c r="N33102" s="84">
        <f t="shared" si="6216"/>
        <v>17</v>
      </c>
      <c r="O33102" s="118">
        <f t="shared" si="6217"/>
        <v>825.86</v>
      </c>
      <c r="P33102" s="121">
        <f>AVERAGEIFS('Rekensheet Uurdata'!G:G,'Rekensheet Uurdata'!A:A,QUOTIENT('Rekensheet Kwartierdata'!A33102-1,4)+1)/4</f>
        <v>0</v>
      </c>
      <c r="Q33102" s="84">
        <f>IFERROR(VALUE(VLOOKUP(A33102,'Bron Productie'!A:H,3))/4,-1)</f>
        <v>0</v>
      </c>
      <c r="R33102" s="84">
        <f t="shared" si="6222"/>
        <v>0</v>
      </c>
      <c r="S33102" s="84">
        <f t="shared" si="6218"/>
        <v>0</v>
      </c>
      <c r="T33102" s="86">
        <f t="shared" si="6219"/>
        <v>0</v>
      </c>
    </row>
    <row r="33103" spans="1:20" x14ac:dyDescent="0.25">
      <c r="A33103" s="113">
        <f t="shared" si="6223"/>
        <v>33098</v>
      </c>
      <c r="B33103" s="185">
        <f t="shared" si="6213"/>
        <v>43445</v>
      </c>
      <c r="C33103" s="118">
        <f t="shared" si="6224"/>
        <v>74</v>
      </c>
      <c r="D33103" s="121">
        <f>VLOOKUP(CONCATENATE(B33103,C33103),'Bron BM-prijzen'!A:L,11,FALSE)</f>
        <v>47.69</v>
      </c>
      <c r="E33103" s="118">
        <f>VLOOKUP(CONCATENATE(B33103,C33103),'Bron BM-prijzen'!A:L,12,FALSE)</f>
        <v>47.69</v>
      </c>
      <c r="F33103" s="121">
        <f>AVERAGEIFS('Rekensheet Uurdata'!E:E,'Rekensheet Uurdata'!A:A,QUOTIENT('Rekensheet Kwartierdata'!A33103-1,4)+1)/4</f>
        <v>69.875</v>
      </c>
      <c r="G33103" s="84">
        <f>IFERROR(VALUE(VLOOKUP(A33103,'Bron Productie'!A:H,7))/4,-1)</f>
        <v>58</v>
      </c>
      <c r="H33103" s="84">
        <f t="shared" si="6220"/>
        <v>58</v>
      </c>
      <c r="I33103" s="84">
        <f t="shared" si="6214"/>
        <v>-11.875</v>
      </c>
      <c r="J33103" s="118">
        <f t="shared" si="6215"/>
        <v>-566.31875000000002</v>
      </c>
      <c r="K33103" s="121">
        <f>AVERAGEIFS('Rekensheet Uurdata'!F:F,'Rekensheet Uurdata'!A:A,QUOTIENT('Rekensheet Kwartierdata'!A33103-1,4)+1)/4</f>
        <v>13.75</v>
      </c>
      <c r="L33103" s="84">
        <f>IFERROR(VALUE(VLOOKUP(A33103,'Bron Productie'!A:H,5))/4,-1)</f>
        <v>26.5</v>
      </c>
      <c r="M33103" s="84">
        <f t="shared" si="6221"/>
        <v>26.5</v>
      </c>
      <c r="N33103" s="84">
        <f t="shared" si="6216"/>
        <v>12.75</v>
      </c>
      <c r="O33103" s="118">
        <f t="shared" si="6217"/>
        <v>608.04750000000001</v>
      </c>
      <c r="P33103" s="121">
        <f>AVERAGEIFS('Rekensheet Uurdata'!G:G,'Rekensheet Uurdata'!A:A,QUOTIENT('Rekensheet Kwartierdata'!A33103-1,4)+1)/4</f>
        <v>0</v>
      </c>
      <c r="Q33103" s="84">
        <f>IFERROR(VALUE(VLOOKUP(A33103,'Bron Productie'!A:H,3))/4,-1)</f>
        <v>0</v>
      </c>
      <c r="R33103" s="84">
        <f t="shared" si="6222"/>
        <v>0</v>
      </c>
      <c r="S33103" s="84">
        <f t="shared" si="6218"/>
        <v>0</v>
      </c>
      <c r="T33103" s="86">
        <f t="shared" si="6219"/>
        <v>0</v>
      </c>
    </row>
    <row r="33104" spans="1:20" x14ac:dyDescent="0.25">
      <c r="A33104" s="113">
        <f t="shared" si="6223"/>
        <v>33099</v>
      </c>
      <c r="B33104" s="185">
        <f t="shared" si="6213"/>
        <v>43445</v>
      </c>
      <c r="C33104" s="118">
        <f t="shared" si="6224"/>
        <v>75</v>
      </c>
      <c r="D33104" s="121">
        <f>VLOOKUP(CONCATENATE(B33104,C33104),'Bron BM-prijzen'!A:L,11,FALSE)</f>
        <v>48.94</v>
      </c>
      <c r="E33104" s="118">
        <f>VLOOKUP(CONCATENATE(B33104,C33104),'Bron BM-prijzen'!A:L,12,FALSE)</f>
        <v>48.94</v>
      </c>
      <c r="F33104" s="121">
        <f>AVERAGEIFS('Rekensheet Uurdata'!E:E,'Rekensheet Uurdata'!A:A,QUOTIENT('Rekensheet Kwartierdata'!A33104-1,4)+1)/4</f>
        <v>69.875</v>
      </c>
      <c r="G33104" s="84">
        <f>IFERROR(VALUE(VLOOKUP(A33104,'Bron Productie'!A:H,7))/4,-1)</f>
        <v>53.25</v>
      </c>
      <c r="H33104" s="84">
        <f t="shared" si="6220"/>
        <v>53.25</v>
      </c>
      <c r="I33104" s="84">
        <f t="shared" si="6214"/>
        <v>-16.625</v>
      </c>
      <c r="J33104" s="118">
        <f t="shared" si="6215"/>
        <v>-813.62749999999994</v>
      </c>
      <c r="K33104" s="121">
        <f>AVERAGEIFS('Rekensheet Uurdata'!F:F,'Rekensheet Uurdata'!A:A,QUOTIENT('Rekensheet Kwartierdata'!A33104-1,4)+1)/4</f>
        <v>13.75</v>
      </c>
      <c r="L33104" s="84">
        <f>IFERROR(VALUE(VLOOKUP(A33104,'Bron Productie'!A:H,5))/4,-1)</f>
        <v>23.25</v>
      </c>
      <c r="M33104" s="84">
        <f t="shared" si="6221"/>
        <v>23.25</v>
      </c>
      <c r="N33104" s="84">
        <f t="shared" si="6216"/>
        <v>9.5</v>
      </c>
      <c r="O33104" s="118">
        <f t="shared" si="6217"/>
        <v>464.92999999999995</v>
      </c>
      <c r="P33104" s="121">
        <f>AVERAGEIFS('Rekensheet Uurdata'!G:G,'Rekensheet Uurdata'!A:A,QUOTIENT('Rekensheet Kwartierdata'!A33104-1,4)+1)/4</f>
        <v>0</v>
      </c>
      <c r="Q33104" s="84">
        <f>IFERROR(VALUE(VLOOKUP(A33104,'Bron Productie'!A:H,3))/4,-1)</f>
        <v>0</v>
      </c>
      <c r="R33104" s="84">
        <f t="shared" si="6222"/>
        <v>0</v>
      </c>
      <c r="S33104" s="84">
        <f t="shared" si="6218"/>
        <v>0</v>
      </c>
      <c r="T33104" s="86">
        <f t="shared" si="6219"/>
        <v>0</v>
      </c>
    </row>
    <row r="33105" spans="1:20" x14ac:dyDescent="0.25">
      <c r="A33105" s="113">
        <f t="shared" si="6223"/>
        <v>33100</v>
      </c>
      <c r="B33105" s="185">
        <f t="shared" si="6213"/>
        <v>43445</v>
      </c>
      <c r="C33105" s="118">
        <f t="shared" si="6224"/>
        <v>76</v>
      </c>
      <c r="D33105" s="121">
        <f>VLOOKUP(CONCATENATE(B33105,C33105),'Bron BM-prijzen'!A:L,11,FALSE)</f>
        <v>48.58</v>
      </c>
      <c r="E33105" s="118">
        <f>VLOOKUP(CONCATENATE(B33105,C33105),'Bron BM-prijzen'!A:L,12,FALSE)</f>
        <v>48.58</v>
      </c>
      <c r="F33105" s="121">
        <f>AVERAGEIFS('Rekensheet Uurdata'!E:E,'Rekensheet Uurdata'!A:A,QUOTIENT('Rekensheet Kwartierdata'!A33105-1,4)+1)/4</f>
        <v>69.875</v>
      </c>
      <c r="G33105" s="84">
        <f>IFERROR(VALUE(VLOOKUP(A33105,'Bron Productie'!A:H,7))/4,-1)</f>
        <v>48</v>
      </c>
      <c r="H33105" s="84">
        <f t="shared" si="6220"/>
        <v>48</v>
      </c>
      <c r="I33105" s="84">
        <f t="shared" si="6214"/>
        <v>-21.875</v>
      </c>
      <c r="J33105" s="118">
        <f t="shared" si="6215"/>
        <v>-1062.6875</v>
      </c>
      <c r="K33105" s="121">
        <f>AVERAGEIFS('Rekensheet Uurdata'!F:F,'Rekensheet Uurdata'!A:A,QUOTIENT('Rekensheet Kwartierdata'!A33105-1,4)+1)/4</f>
        <v>13.75</v>
      </c>
      <c r="L33105" s="84">
        <f>IFERROR(VALUE(VLOOKUP(A33105,'Bron Productie'!A:H,5))/4,-1)</f>
        <v>28.75</v>
      </c>
      <c r="M33105" s="84">
        <f t="shared" si="6221"/>
        <v>28.75</v>
      </c>
      <c r="N33105" s="84">
        <f t="shared" si="6216"/>
        <v>15</v>
      </c>
      <c r="O33105" s="118">
        <f t="shared" si="6217"/>
        <v>728.69999999999993</v>
      </c>
      <c r="P33105" s="121">
        <f>AVERAGEIFS('Rekensheet Uurdata'!G:G,'Rekensheet Uurdata'!A:A,QUOTIENT('Rekensheet Kwartierdata'!A33105-1,4)+1)/4</f>
        <v>0</v>
      </c>
      <c r="Q33105" s="84">
        <f>IFERROR(VALUE(VLOOKUP(A33105,'Bron Productie'!A:H,3))/4,-1)</f>
        <v>0</v>
      </c>
      <c r="R33105" s="84">
        <f t="shared" si="6222"/>
        <v>0</v>
      </c>
      <c r="S33105" s="84">
        <f t="shared" si="6218"/>
        <v>0</v>
      </c>
      <c r="T33105" s="86">
        <f t="shared" si="6219"/>
        <v>0</v>
      </c>
    </row>
    <row r="33106" spans="1:20" x14ac:dyDescent="0.25">
      <c r="A33106" s="113">
        <f t="shared" si="6223"/>
        <v>33101</v>
      </c>
      <c r="B33106" s="185">
        <f t="shared" si="6213"/>
        <v>43445</v>
      </c>
      <c r="C33106" s="118">
        <f t="shared" si="6224"/>
        <v>77</v>
      </c>
      <c r="D33106" s="121">
        <f>VLOOKUP(CONCATENATE(B33106,C33106),'Bron BM-prijzen'!A:L,11,FALSE)</f>
        <v>143.02000000000001</v>
      </c>
      <c r="E33106" s="118">
        <f>VLOOKUP(CONCATENATE(B33106,C33106),'Bron BM-prijzen'!A:L,12,FALSE)</f>
        <v>143.02000000000001</v>
      </c>
      <c r="F33106" s="121">
        <f>AVERAGEIFS('Rekensheet Uurdata'!E:E,'Rekensheet Uurdata'!A:A,QUOTIENT('Rekensheet Kwartierdata'!A33106-1,4)+1)/4</f>
        <v>50.8125</v>
      </c>
      <c r="G33106" s="84">
        <f>IFERROR(VALUE(VLOOKUP(A33106,'Bron Productie'!A:H,7))/4,-1)</f>
        <v>41</v>
      </c>
      <c r="H33106" s="84">
        <f t="shared" si="6220"/>
        <v>41</v>
      </c>
      <c r="I33106" s="84">
        <f t="shared" si="6214"/>
        <v>-9.8125</v>
      </c>
      <c r="J33106" s="118">
        <f t="shared" si="6215"/>
        <v>-1403.3837500000002</v>
      </c>
      <c r="K33106" s="121">
        <f>AVERAGEIFS('Rekensheet Uurdata'!F:F,'Rekensheet Uurdata'!A:A,QUOTIENT('Rekensheet Kwartierdata'!A33106-1,4)+1)/4</f>
        <v>6.875</v>
      </c>
      <c r="L33106" s="84">
        <f>IFERROR(VALUE(VLOOKUP(A33106,'Bron Productie'!A:H,5))/4,-1)</f>
        <v>23.25</v>
      </c>
      <c r="M33106" s="84">
        <f t="shared" si="6221"/>
        <v>23.25</v>
      </c>
      <c r="N33106" s="84">
        <f t="shared" si="6216"/>
        <v>16.375</v>
      </c>
      <c r="O33106" s="118">
        <f t="shared" si="6217"/>
        <v>2341.9525000000003</v>
      </c>
      <c r="P33106" s="121">
        <f>AVERAGEIFS('Rekensheet Uurdata'!G:G,'Rekensheet Uurdata'!A:A,QUOTIENT('Rekensheet Kwartierdata'!A33106-1,4)+1)/4</f>
        <v>0</v>
      </c>
      <c r="Q33106" s="84">
        <f>IFERROR(VALUE(VLOOKUP(A33106,'Bron Productie'!A:H,3))/4,-1)</f>
        <v>0</v>
      </c>
      <c r="R33106" s="84">
        <f t="shared" si="6222"/>
        <v>0</v>
      </c>
      <c r="S33106" s="84">
        <f t="shared" si="6218"/>
        <v>0</v>
      </c>
      <c r="T33106" s="86">
        <f t="shared" si="6219"/>
        <v>0</v>
      </c>
    </row>
    <row r="33107" spans="1:20" x14ac:dyDescent="0.25">
      <c r="A33107" s="113">
        <f t="shared" si="6223"/>
        <v>33102</v>
      </c>
      <c r="B33107" s="185">
        <f t="shared" si="6213"/>
        <v>43445</v>
      </c>
      <c r="C33107" s="118">
        <f t="shared" si="6224"/>
        <v>78</v>
      </c>
      <c r="D33107" s="121">
        <f>VLOOKUP(CONCATENATE(B33107,C33107),'Bron BM-prijzen'!A:L,11,FALSE)</f>
        <v>70.739999999999995</v>
      </c>
      <c r="E33107" s="118">
        <f>VLOOKUP(CONCATENATE(B33107,C33107),'Bron BM-prijzen'!A:L,12,FALSE)</f>
        <v>70.739999999999995</v>
      </c>
      <c r="F33107" s="121">
        <f>AVERAGEIFS('Rekensheet Uurdata'!E:E,'Rekensheet Uurdata'!A:A,QUOTIENT('Rekensheet Kwartierdata'!A33107-1,4)+1)/4</f>
        <v>50.8125</v>
      </c>
      <c r="G33107" s="84">
        <f>IFERROR(VALUE(VLOOKUP(A33107,'Bron Productie'!A:H,7))/4,-1)</f>
        <v>32.5</v>
      </c>
      <c r="H33107" s="84">
        <f t="shared" si="6220"/>
        <v>32.5</v>
      </c>
      <c r="I33107" s="84">
        <f t="shared" si="6214"/>
        <v>-18.3125</v>
      </c>
      <c r="J33107" s="118">
        <f t="shared" si="6215"/>
        <v>-1295.42625</v>
      </c>
      <c r="K33107" s="121">
        <f>AVERAGEIFS('Rekensheet Uurdata'!F:F,'Rekensheet Uurdata'!A:A,QUOTIENT('Rekensheet Kwartierdata'!A33107-1,4)+1)/4</f>
        <v>6.875</v>
      </c>
      <c r="L33107" s="84">
        <f>IFERROR(VALUE(VLOOKUP(A33107,'Bron Productie'!A:H,5))/4,-1)</f>
        <v>27</v>
      </c>
      <c r="M33107" s="84">
        <f t="shared" si="6221"/>
        <v>27</v>
      </c>
      <c r="N33107" s="84">
        <f t="shared" si="6216"/>
        <v>20.125</v>
      </c>
      <c r="O33107" s="118">
        <f t="shared" si="6217"/>
        <v>1423.6424999999999</v>
      </c>
      <c r="P33107" s="121">
        <f>AVERAGEIFS('Rekensheet Uurdata'!G:G,'Rekensheet Uurdata'!A:A,QUOTIENT('Rekensheet Kwartierdata'!A33107-1,4)+1)/4</f>
        <v>0</v>
      </c>
      <c r="Q33107" s="84">
        <f>IFERROR(VALUE(VLOOKUP(A33107,'Bron Productie'!A:H,3))/4,-1)</f>
        <v>0</v>
      </c>
      <c r="R33107" s="84">
        <f t="shared" si="6222"/>
        <v>0</v>
      </c>
      <c r="S33107" s="84">
        <f t="shared" si="6218"/>
        <v>0</v>
      </c>
      <c r="T33107" s="86">
        <f t="shared" si="6219"/>
        <v>0</v>
      </c>
    </row>
    <row r="33108" spans="1:20" x14ac:dyDescent="0.25">
      <c r="A33108" s="113">
        <f t="shared" si="6223"/>
        <v>33103</v>
      </c>
      <c r="B33108" s="185">
        <f t="shared" si="6213"/>
        <v>43445</v>
      </c>
      <c r="C33108" s="118">
        <f t="shared" si="6224"/>
        <v>79</v>
      </c>
      <c r="D33108" s="121">
        <f>VLOOKUP(CONCATENATE(B33108,C33108),'Bron BM-prijzen'!A:L,11,FALSE)</f>
        <v>48.58</v>
      </c>
      <c r="E33108" s="118">
        <f>VLOOKUP(CONCATENATE(B33108,C33108),'Bron BM-prijzen'!A:L,12,FALSE)</f>
        <v>48.58</v>
      </c>
      <c r="F33108" s="121">
        <f>AVERAGEIFS('Rekensheet Uurdata'!E:E,'Rekensheet Uurdata'!A:A,QUOTIENT('Rekensheet Kwartierdata'!A33108-1,4)+1)/4</f>
        <v>50.8125</v>
      </c>
      <c r="G33108" s="84">
        <f>IFERROR(VALUE(VLOOKUP(A33108,'Bron Productie'!A:H,7))/4,-1)</f>
        <v>28.75</v>
      </c>
      <c r="H33108" s="84">
        <f t="shared" si="6220"/>
        <v>28.75</v>
      </c>
      <c r="I33108" s="84">
        <f t="shared" si="6214"/>
        <v>-22.0625</v>
      </c>
      <c r="J33108" s="118">
        <f t="shared" si="6215"/>
        <v>-1071.7962499999999</v>
      </c>
      <c r="K33108" s="121">
        <f>AVERAGEIFS('Rekensheet Uurdata'!F:F,'Rekensheet Uurdata'!A:A,QUOTIENT('Rekensheet Kwartierdata'!A33108-1,4)+1)/4</f>
        <v>6.875</v>
      </c>
      <c r="L33108" s="84">
        <f>IFERROR(VALUE(VLOOKUP(A33108,'Bron Productie'!A:H,5))/4,-1)</f>
        <v>15</v>
      </c>
      <c r="M33108" s="84">
        <f t="shared" si="6221"/>
        <v>15</v>
      </c>
      <c r="N33108" s="84">
        <f t="shared" si="6216"/>
        <v>8.125</v>
      </c>
      <c r="O33108" s="118">
        <f t="shared" si="6217"/>
        <v>394.71249999999998</v>
      </c>
      <c r="P33108" s="121">
        <f>AVERAGEIFS('Rekensheet Uurdata'!G:G,'Rekensheet Uurdata'!A:A,QUOTIENT('Rekensheet Kwartierdata'!A33108-1,4)+1)/4</f>
        <v>0</v>
      </c>
      <c r="Q33108" s="84">
        <f>IFERROR(VALUE(VLOOKUP(A33108,'Bron Productie'!A:H,3))/4,-1)</f>
        <v>0</v>
      </c>
      <c r="R33108" s="84">
        <f t="shared" si="6222"/>
        <v>0</v>
      </c>
      <c r="S33108" s="84">
        <f t="shared" si="6218"/>
        <v>0</v>
      </c>
      <c r="T33108" s="86">
        <f t="shared" si="6219"/>
        <v>0</v>
      </c>
    </row>
    <row r="33109" spans="1:20" x14ac:dyDescent="0.25">
      <c r="A33109" s="113">
        <f t="shared" si="6223"/>
        <v>33104</v>
      </c>
      <c r="B33109" s="185">
        <f t="shared" si="6213"/>
        <v>43445</v>
      </c>
      <c r="C33109" s="118">
        <f t="shared" si="6224"/>
        <v>80</v>
      </c>
      <c r="D33109" s="121">
        <f>VLOOKUP(CONCATENATE(B33109,C33109),'Bron BM-prijzen'!A:L,11,FALSE)</f>
        <v>29.48</v>
      </c>
      <c r="E33109" s="118">
        <f>VLOOKUP(CONCATENATE(B33109,C33109),'Bron BM-prijzen'!A:L,12,FALSE)</f>
        <v>29.48</v>
      </c>
      <c r="F33109" s="121">
        <f>AVERAGEIFS('Rekensheet Uurdata'!E:E,'Rekensheet Uurdata'!A:A,QUOTIENT('Rekensheet Kwartierdata'!A33109-1,4)+1)/4</f>
        <v>50.8125</v>
      </c>
      <c r="G33109" s="84">
        <f>IFERROR(VALUE(VLOOKUP(A33109,'Bron Productie'!A:H,7))/4,-1)</f>
        <v>30.75</v>
      </c>
      <c r="H33109" s="84">
        <f t="shared" si="6220"/>
        <v>30.75</v>
      </c>
      <c r="I33109" s="84">
        <f t="shared" si="6214"/>
        <v>-20.0625</v>
      </c>
      <c r="J33109" s="118">
        <f t="shared" si="6215"/>
        <v>-591.4425</v>
      </c>
      <c r="K33109" s="121">
        <f>AVERAGEIFS('Rekensheet Uurdata'!F:F,'Rekensheet Uurdata'!A:A,QUOTIENT('Rekensheet Kwartierdata'!A33109-1,4)+1)/4</f>
        <v>6.875</v>
      </c>
      <c r="L33109" s="84">
        <f>IFERROR(VALUE(VLOOKUP(A33109,'Bron Productie'!A:H,5))/4,-1)</f>
        <v>11.25</v>
      </c>
      <c r="M33109" s="84">
        <f t="shared" si="6221"/>
        <v>11.25</v>
      </c>
      <c r="N33109" s="84">
        <f t="shared" si="6216"/>
        <v>4.375</v>
      </c>
      <c r="O33109" s="118">
        <f t="shared" si="6217"/>
        <v>128.97499999999999</v>
      </c>
      <c r="P33109" s="121">
        <f>AVERAGEIFS('Rekensheet Uurdata'!G:G,'Rekensheet Uurdata'!A:A,QUOTIENT('Rekensheet Kwartierdata'!A33109-1,4)+1)/4</f>
        <v>0</v>
      </c>
      <c r="Q33109" s="84">
        <f>IFERROR(VALUE(VLOOKUP(A33109,'Bron Productie'!A:H,3))/4,-1)</f>
        <v>0</v>
      </c>
      <c r="R33109" s="84">
        <f t="shared" si="6222"/>
        <v>0</v>
      </c>
      <c r="S33109" s="84">
        <f t="shared" si="6218"/>
        <v>0</v>
      </c>
      <c r="T33109" s="86">
        <f t="shared" si="6219"/>
        <v>0</v>
      </c>
    </row>
    <row r="33110" spans="1:20" x14ac:dyDescent="0.25">
      <c r="A33110" s="113">
        <f t="shared" si="6223"/>
        <v>33105</v>
      </c>
      <c r="B33110" s="185">
        <f t="shared" si="6213"/>
        <v>43445</v>
      </c>
      <c r="C33110" s="118">
        <f t="shared" si="6224"/>
        <v>81</v>
      </c>
      <c r="D33110" s="121">
        <f>VLOOKUP(CONCATENATE(B33110,C33110),'Bron BM-prijzen'!A:L,11,FALSE)</f>
        <v>158.63999999999999</v>
      </c>
      <c r="E33110" s="118">
        <f>VLOOKUP(CONCATENATE(B33110,C33110),'Bron BM-prijzen'!A:L,12,FALSE)</f>
        <v>158.63999999999999</v>
      </c>
      <c r="F33110" s="121">
        <f>AVERAGEIFS('Rekensheet Uurdata'!E:E,'Rekensheet Uurdata'!A:A,QUOTIENT('Rekensheet Kwartierdata'!A33110-1,4)+1)/4</f>
        <v>31.75</v>
      </c>
      <c r="G33110" s="84">
        <f>IFERROR(VALUE(VLOOKUP(A33110,'Bron Productie'!A:H,7))/4,-1)</f>
        <v>24.5</v>
      </c>
      <c r="H33110" s="84">
        <f t="shared" si="6220"/>
        <v>24.5</v>
      </c>
      <c r="I33110" s="84">
        <f t="shared" si="6214"/>
        <v>-7.25</v>
      </c>
      <c r="J33110" s="118">
        <f t="shared" si="6215"/>
        <v>-1150.1399999999999</v>
      </c>
      <c r="K33110" s="121">
        <f>AVERAGEIFS('Rekensheet Uurdata'!F:F,'Rekensheet Uurdata'!A:A,QUOTIENT('Rekensheet Kwartierdata'!A33110-1,4)+1)/4</f>
        <v>3.5</v>
      </c>
      <c r="L33110" s="84">
        <f>IFERROR(VALUE(VLOOKUP(A33110,'Bron Productie'!A:H,5))/4,-1)</f>
        <v>8.75</v>
      </c>
      <c r="M33110" s="84">
        <f t="shared" si="6221"/>
        <v>8.75</v>
      </c>
      <c r="N33110" s="84">
        <f t="shared" si="6216"/>
        <v>5.25</v>
      </c>
      <c r="O33110" s="118">
        <f t="shared" si="6217"/>
        <v>832.8599999999999</v>
      </c>
      <c r="P33110" s="121">
        <f>AVERAGEIFS('Rekensheet Uurdata'!G:G,'Rekensheet Uurdata'!A:A,QUOTIENT('Rekensheet Kwartierdata'!A33110-1,4)+1)/4</f>
        <v>0</v>
      </c>
      <c r="Q33110" s="84">
        <f>IFERROR(VALUE(VLOOKUP(A33110,'Bron Productie'!A:H,3))/4,-1)</f>
        <v>0</v>
      </c>
      <c r="R33110" s="84">
        <f t="shared" si="6222"/>
        <v>0</v>
      </c>
      <c r="S33110" s="84">
        <f t="shared" si="6218"/>
        <v>0</v>
      </c>
      <c r="T33110" s="86">
        <f t="shared" si="6219"/>
        <v>0</v>
      </c>
    </row>
    <row r="33111" spans="1:20" x14ac:dyDescent="0.25">
      <c r="A33111" s="113">
        <f t="shared" si="6223"/>
        <v>33106</v>
      </c>
      <c r="B33111" s="185">
        <f t="shared" si="6213"/>
        <v>43445</v>
      </c>
      <c r="C33111" s="118">
        <f t="shared" si="6224"/>
        <v>82</v>
      </c>
      <c r="D33111" s="121">
        <f>VLOOKUP(CONCATENATE(B33111,C33111),'Bron BM-prijzen'!A:L,11,FALSE)</f>
        <v>101.02</v>
      </c>
      <c r="E33111" s="118">
        <f>VLOOKUP(CONCATENATE(B33111,C33111),'Bron BM-prijzen'!A:L,12,FALSE)</f>
        <v>101.02</v>
      </c>
      <c r="F33111" s="121">
        <f>AVERAGEIFS('Rekensheet Uurdata'!E:E,'Rekensheet Uurdata'!A:A,QUOTIENT('Rekensheet Kwartierdata'!A33111-1,4)+1)/4</f>
        <v>31.75</v>
      </c>
      <c r="G33111" s="84">
        <f>IFERROR(VALUE(VLOOKUP(A33111,'Bron Productie'!A:H,7))/4,-1)</f>
        <v>22</v>
      </c>
      <c r="H33111" s="84">
        <f t="shared" si="6220"/>
        <v>22</v>
      </c>
      <c r="I33111" s="84">
        <f t="shared" si="6214"/>
        <v>-9.75</v>
      </c>
      <c r="J33111" s="118">
        <f t="shared" si="6215"/>
        <v>-984.94499999999994</v>
      </c>
      <c r="K33111" s="121">
        <f>AVERAGEIFS('Rekensheet Uurdata'!F:F,'Rekensheet Uurdata'!A:A,QUOTIENT('Rekensheet Kwartierdata'!A33111-1,4)+1)/4</f>
        <v>3.5</v>
      </c>
      <c r="L33111" s="84">
        <f>IFERROR(VALUE(VLOOKUP(A33111,'Bron Productie'!A:H,5))/4,-1)</f>
        <v>9.75</v>
      </c>
      <c r="M33111" s="84">
        <f t="shared" si="6221"/>
        <v>9.75</v>
      </c>
      <c r="N33111" s="84">
        <f t="shared" si="6216"/>
        <v>6.25</v>
      </c>
      <c r="O33111" s="118">
        <f t="shared" si="6217"/>
        <v>631.375</v>
      </c>
      <c r="P33111" s="121">
        <f>AVERAGEIFS('Rekensheet Uurdata'!G:G,'Rekensheet Uurdata'!A:A,QUOTIENT('Rekensheet Kwartierdata'!A33111-1,4)+1)/4</f>
        <v>0</v>
      </c>
      <c r="Q33111" s="84">
        <f>IFERROR(VALUE(VLOOKUP(A33111,'Bron Productie'!A:H,3))/4,-1)</f>
        <v>0</v>
      </c>
      <c r="R33111" s="84">
        <f t="shared" si="6222"/>
        <v>0</v>
      </c>
      <c r="S33111" s="84">
        <f t="shared" si="6218"/>
        <v>0</v>
      </c>
      <c r="T33111" s="86">
        <f t="shared" si="6219"/>
        <v>0</v>
      </c>
    </row>
    <row r="33112" spans="1:20" x14ac:dyDescent="0.25">
      <c r="A33112" s="113">
        <f t="shared" si="6223"/>
        <v>33107</v>
      </c>
      <c r="B33112" s="185">
        <f t="shared" si="6213"/>
        <v>43445</v>
      </c>
      <c r="C33112" s="118">
        <f t="shared" si="6224"/>
        <v>83</v>
      </c>
      <c r="D33112" s="121">
        <f>VLOOKUP(CONCATENATE(B33112,C33112),'Bron BM-prijzen'!A:L,11,FALSE)</f>
        <v>48.07</v>
      </c>
      <c r="E33112" s="118">
        <f>VLOOKUP(CONCATENATE(B33112,C33112),'Bron BM-prijzen'!A:L,12,FALSE)</f>
        <v>48.07</v>
      </c>
      <c r="F33112" s="121">
        <f>AVERAGEIFS('Rekensheet Uurdata'!E:E,'Rekensheet Uurdata'!A:A,QUOTIENT('Rekensheet Kwartierdata'!A33112-1,4)+1)/4</f>
        <v>31.75</v>
      </c>
      <c r="G33112" s="84">
        <f>IFERROR(VALUE(VLOOKUP(A33112,'Bron Productie'!A:H,7))/4,-1)</f>
        <v>22.75</v>
      </c>
      <c r="H33112" s="84">
        <f t="shared" si="6220"/>
        <v>22.75</v>
      </c>
      <c r="I33112" s="84">
        <f t="shared" si="6214"/>
        <v>-9</v>
      </c>
      <c r="J33112" s="118">
        <f t="shared" si="6215"/>
        <v>-432.63</v>
      </c>
      <c r="K33112" s="121">
        <f>AVERAGEIFS('Rekensheet Uurdata'!F:F,'Rekensheet Uurdata'!A:A,QUOTIENT('Rekensheet Kwartierdata'!A33112-1,4)+1)/4</f>
        <v>3.5</v>
      </c>
      <c r="L33112" s="84">
        <f>IFERROR(VALUE(VLOOKUP(A33112,'Bron Productie'!A:H,5))/4,-1)</f>
        <v>14.25</v>
      </c>
      <c r="M33112" s="84">
        <f t="shared" si="6221"/>
        <v>14.25</v>
      </c>
      <c r="N33112" s="84">
        <f t="shared" si="6216"/>
        <v>10.75</v>
      </c>
      <c r="O33112" s="118">
        <f t="shared" si="6217"/>
        <v>516.75250000000005</v>
      </c>
      <c r="P33112" s="121">
        <f>AVERAGEIFS('Rekensheet Uurdata'!G:G,'Rekensheet Uurdata'!A:A,QUOTIENT('Rekensheet Kwartierdata'!A33112-1,4)+1)/4</f>
        <v>0</v>
      </c>
      <c r="Q33112" s="84">
        <f>IFERROR(VALUE(VLOOKUP(A33112,'Bron Productie'!A:H,3))/4,-1)</f>
        <v>0</v>
      </c>
      <c r="R33112" s="84">
        <f t="shared" si="6222"/>
        <v>0</v>
      </c>
      <c r="S33112" s="84">
        <f t="shared" si="6218"/>
        <v>0</v>
      </c>
      <c r="T33112" s="86">
        <f t="shared" si="6219"/>
        <v>0</v>
      </c>
    </row>
    <row r="33113" spans="1:20" x14ac:dyDescent="0.25">
      <c r="A33113" s="113">
        <f t="shared" si="6223"/>
        <v>33108</v>
      </c>
      <c r="B33113" s="185">
        <f t="shared" si="6213"/>
        <v>43445</v>
      </c>
      <c r="C33113" s="118">
        <f t="shared" si="6224"/>
        <v>84</v>
      </c>
      <c r="D33113" s="121">
        <f>VLOOKUP(CONCATENATE(B33113,C33113),'Bron BM-prijzen'!A:L,11,FALSE)</f>
        <v>44.58</v>
      </c>
      <c r="E33113" s="118">
        <f>VLOOKUP(CONCATENATE(B33113,C33113),'Bron BM-prijzen'!A:L,12,FALSE)</f>
        <v>44.58</v>
      </c>
      <c r="F33113" s="121">
        <f>AVERAGEIFS('Rekensheet Uurdata'!E:E,'Rekensheet Uurdata'!A:A,QUOTIENT('Rekensheet Kwartierdata'!A33113-1,4)+1)/4</f>
        <v>31.75</v>
      </c>
      <c r="G33113" s="84">
        <f>IFERROR(VALUE(VLOOKUP(A33113,'Bron Productie'!A:H,7))/4,-1)</f>
        <v>22.25</v>
      </c>
      <c r="H33113" s="84">
        <f t="shared" si="6220"/>
        <v>22.25</v>
      </c>
      <c r="I33113" s="84">
        <f t="shared" si="6214"/>
        <v>-9.5</v>
      </c>
      <c r="J33113" s="118">
        <f t="shared" si="6215"/>
        <v>-423.51</v>
      </c>
      <c r="K33113" s="121">
        <f>AVERAGEIFS('Rekensheet Uurdata'!F:F,'Rekensheet Uurdata'!A:A,QUOTIENT('Rekensheet Kwartierdata'!A33113-1,4)+1)/4</f>
        <v>3.5</v>
      </c>
      <c r="L33113" s="84">
        <f>IFERROR(VALUE(VLOOKUP(A33113,'Bron Productie'!A:H,5))/4,-1)</f>
        <v>16.75</v>
      </c>
      <c r="M33113" s="84">
        <f t="shared" si="6221"/>
        <v>16.75</v>
      </c>
      <c r="N33113" s="84">
        <f t="shared" si="6216"/>
        <v>13.25</v>
      </c>
      <c r="O33113" s="118">
        <f t="shared" si="6217"/>
        <v>590.68499999999995</v>
      </c>
      <c r="P33113" s="121">
        <f>AVERAGEIFS('Rekensheet Uurdata'!G:G,'Rekensheet Uurdata'!A:A,QUOTIENT('Rekensheet Kwartierdata'!A33113-1,4)+1)/4</f>
        <v>0</v>
      </c>
      <c r="Q33113" s="84">
        <f>IFERROR(VALUE(VLOOKUP(A33113,'Bron Productie'!A:H,3))/4,-1)</f>
        <v>0</v>
      </c>
      <c r="R33113" s="84">
        <f t="shared" si="6222"/>
        <v>0</v>
      </c>
      <c r="S33113" s="84">
        <f t="shared" si="6218"/>
        <v>0</v>
      </c>
      <c r="T33113" s="86">
        <f t="shared" si="6219"/>
        <v>0</v>
      </c>
    </row>
    <row r="33114" spans="1:20" x14ac:dyDescent="0.25">
      <c r="A33114" s="113">
        <f t="shared" si="6223"/>
        <v>33109</v>
      </c>
      <c r="B33114" s="185">
        <f t="shared" si="6213"/>
        <v>43445</v>
      </c>
      <c r="C33114" s="118">
        <f t="shared" si="6224"/>
        <v>85</v>
      </c>
      <c r="D33114" s="121">
        <f>VLOOKUP(CONCATENATE(B33114,C33114),'Bron BM-prijzen'!A:L,11,FALSE)</f>
        <v>154.02000000000001</v>
      </c>
      <c r="E33114" s="118">
        <f>VLOOKUP(CONCATENATE(B33114,C33114),'Bron BM-prijzen'!A:L,12,FALSE)</f>
        <v>154.02000000000001</v>
      </c>
      <c r="F33114" s="121">
        <f>AVERAGEIFS('Rekensheet Uurdata'!E:E,'Rekensheet Uurdata'!A:A,QUOTIENT('Rekensheet Kwartierdata'!A33114-1,4)+1)/4</f>
        <v>14.125</v>
      </c>
      <c r="G33114" s="84">
        <f>IFERROR(VALUE(VLOOKUP(A33114,'Bron Productie'!A:H,7))/4,-1)</f>
        <v>24</v>
      </c>
      <c r="H33114" s="84">
        <f t="shared" si="6220"/>
        <v>24</v>
      </c>
      <c r="I33114" s="84">
        <f t="shared" si="6214"/>
        <v>9.875</v>
      </c>
      <c r="J33114" s="118">
        <f t="shared" si="6215"/>
        <v>1520.9475</v>
      </c>
      <c r="K33114" s="121">
        <f>AVERAGEIFS('Rekensheet Uurdata'!F:F,'Rekensheet Uurdata'!A:A,QUOTIENT('Rekensheet Kwartierdata'!A33114-1,4)+1)/4</f>
        <v>2.125</v>
      </c>
      <c r="L33114" s="84">
        <f>IFERROR(VALUE(VLOOKUP(A33114,'Bron Productie'!A:H,5))/4,-1)</f>
        <v>13.75</v>
      </c>
      <c r="M33114" s="84">
        <f t="shared" si="6221"/>
        <v>13.75</v>
      </c>
      <c r="N33114" s="84">
        <f t="shared" si="6216"/>
        <v>11.625</v>
      </c>
      <c r="O33114" s="118">
        <f t="shared" si="6217"/>
        <v>1790.4825000000001</v>
      </c>
      <c r="P33114" s="121">
        <f>AVERAGEIFS('Rekensheet Uurdata'!G:G,'Rekensheet Uurdata'!A:A,QUOTIENT('Rekensheet Kwartierdata'!A33114-1,4)+1)/4</f>
        <v>0</v>
      </c>
      <c r="Q33114" s="84">
        <f>IFERROR(VALUE(VLOOKUP(A33114,'Bron Productie'!A:H,3))/4,-1)</f>
        <v>0</v>
      </c>
      <c r="R33114" s="84">
        <f t="shared" si="6222"/>
        <v>0</v>
      </c>
      <c r="S33114" s="84">
        <f t="shared" si="6218"/>
        <v>0</v>
      </c>
      <c r="T33114" s="86">
        <f t="shared" si="6219"/>
        <v>0</v>
      </c>
    </row>
    <row r="33115" spans="1:20" x14ac:dyDescent="0.25">
      <c r="A33115" s="113">
        <f t="shared" si="6223"/>
        <v>33110</v>
      </c>
      <c r="B33115" s="185">
        <f t="shared" si="6213"/>
        <v>43445</v>
      </c>
      <c r="C33115" s="118">
        <f t="shared" si="6224"/>
        <v>86</v>
      </c>
      <c r="D33115" s="121">
        <f>VLOOKUP(CONCATENATE(B33115,C33115),'Bron BM-prijzen'!A:L,11,FALSE)</f>
        <v>75.78</v>
      </c>
      <c r="E33115" s="118">
        <f>VLOOKUP(CONCATENATE(B33115,C33115),'Bron BM-prijzen'!A:L,12,FALSE)</f>
        <v>75.78</v>
      </c>
      <c r="F33115" s="121">
        <f>AVERAGEIFS('Rekensheet Uurdata'!E:E,'Rekensheet Uurdata'!A:A,QUOTIENT('Rekensheet Kwartierdata'!A33115-1,4)+1)/4</f>
        <v>14.125</v>
      </c>
      <c r="G33115" s="84">
        <f>IFERROR(VALUE(VLOOKUP(A33115,'Bron Productie'!A:H,7))/4,-1)</f>
        <v>20.25</v>
      </c>
      <c r="H33115" s="84">
        <f t="shared" si="6220"/>
        <v>20.25</v>
      </c>
      <c r="I33115" s="84">
        <f t="shared" si="6214"/>
        <v>6.125</v>
      </c>
      <c r="J33115" s="118">
        <f t="shared" si="6215"/>
        <v>464.15250000000003</v>
      </c>
      <c r="K33115" s="121">
        <f>AVERAGEIFS('Rekensheet Uurdata'!F:F,'Rekensheet Uurdata'!A:A,QUOTIENT('Rekensheet Kwartierdata'!A33115-1,4)+1)/4</f>
        <v>2.125</v>
      </c>
      <c r="L33115" s="84">
        <f>IFERROR(VALUE(VLOOKUP(A33115,'Bron Productie'!A:H,5))/4,-1)</f>
        <v>16.25</v>
      </c>
      <c r="M33115" s="84">
        <f t="shared" si="6221"/>
        <v>16.25</v>
      </c>
      <c r="N33115" s="84">
        <f t="shared" si="6216"/>
        <v>14.125</v>
      </c>
      <c r="O33115" s="118">
        <f t="shared" si="6217"/>
        <v>1070.3924999999999</v>
      </c>
      <c r="P33115" s="121">
        <f>AVERAGEIFS('Rekensheet Uurdata'!G:G,'Rekensheet Uurdata'!A:A,QUOTIENT('Rekensheet Kwartierdata'!A33115-1,4)+1)/4</f>
        <v>0</v>
      </c>
      <c r="Q33115" s="84">
        <f>IFERROR(VALUE(VLOOKUP(A33115,'Bron Productie'!A:H,3))/4,-1)</f>
        <v>0</v>
      </c>
      <c r="R33115" s="84">
        <f t="shared" si="6222"/>
        <v>0</v>
      </c>
      <c r="S33115" s="84">
        <f t="shared" si="6218"/>
        <v>0</v>
      </c>
      <c r="T33115" s="86">
        <f t="shared" si="6219"/>
        <v>0</v>
      </c>
    </row>
    <row r="33116" spans="1:20" x14ac:dyDescent="0.25">
      <c r="A33116" s="113">
        <f t="shared" si="6223"/>
        <v>33111</v>
      </c>
      <c r="B33116" s="185">
        <f t="shared" si="6213"/>
        <v>43445</v>
      </c>
      <c r="C33116" s="118">
        <f t="shared" si="6224"/>
        <v>87</v>
      </c>
      <c r="D33116" s="121">
        <f>VLOOKUP(CONCATENATE(B33116,C33116),'Bron BM-prijzen'!A:L,11,FALSE)</f>
        <v>29.48</v>
      </c>
      <c r="E33116" s="118">
        <f>VLOOKUP(CONCATENATE(B33116,C33116),'Bron BM-prijzen'!A:L,12,FALSE)</f>
        <v>29.48</v>
      </c>
      <c r="F33116" s="121">
        <f>AVERAGEIFS('Rekensheet Uurdata'!E:E,'Rekensheet Uurdata'!A:A,QUOTIENT('Rekensheet Kwartierdata'!A33116-1,4)+1)/4</f>
        <v>14.125</v>
      </c>
      <c r="G33116" s="84">
        <f>IFERROR(VALUE(VLOOKUP(A33116,'Bron Productie'!A:H,7))/4,-1)</f>
        <v>17.25</v>
      </c>
      <c r="H33116" s="84">
        <f t="shared" si="6220"/>
        <v>17.25</v>
      </c>
      <c r="I33116" s="84">
        <f t="shared" si="6214"/>
        <v>3.125</v>
      </c>
      <c r="J33116" s="118">
        <f t="shared" si="6215"/>
        <v>92.125</v>
      </c>
      <c r="K33116" s="121">
        <f>AVERAGEIFS('Rekensheet Uurdata'!F:F,'Rekensheet Uurdata'!A:A,QUOTIENT('Rekensheet Kwartierdata'!A33116-1,4)+1)/4</f>
        <v>2.125</v>
      </c>
      <c r="L33116" s="84">
        <f>IFERROR(VALUE(VLOOKUP(A33116,'Bron Productie'!A:H,5))/4,-1)</f>
        <v>14.75</v>
      </c>
      <c r="M33116" s="84">
        <f t="shared" si="6221"/>
        <v>14.75</v>
      </c>
      <c r="N33116" s="84">
        <f t="shared" si="6216"/>
        <v>12.625</v>
      </c>
      <c r="O33116" s="118">
        <f t="shared" si="6217"/>
        <v>372.185</v>
      </c>
      <c r="P33116" s="121">
        <f>AVERAGEIFS('Rekensheet Uurdata'!G:G,'Rekensheet Uurdata'!A:A,QUOTIENT('Rekensheet Kwartierdata'!A33116-1,4)+1)/4</f>
        <v>0</v>
      </c>
      <c r="Q33116" s="84">
        <f>IFERROR(VALUE(VLOOKUP(A33116,'Bron Productie'!A:H,3))/4,-1)</f>
        <v>0</v>
      </c>
      <c r="R33116" s="84">
        <f t="shared" si="6222"/>
        <v>0</v>
      </c>
      <c r="S33116" s="84">
        <f t="shared" si="6218"/>
        <v>0</v>
      </c>
      <c r="T33116" s="86">
        <f t="shared" si="6219"/>
        <v>0</v>
      </c>
    </row>
    <row r="33117" spans="1:20" x14ac:dyDescent="0.25">
      <c r="A33117" s="113">
        <f t="shared" si="6223"/>
        <v>33112</v>
      </c>
      <c r="B33117" s="185">
        <f t="shared" si="6213"/>
        <v>43445</v>
      </c>
      <c r="C33117" s="118">
        <f t="shared" si="6224"/>
        <v>88</v>
      </c>
      <c r="D33117" s="121">
        <f>VLOOKUP(CONCATENATE(B33117,C33117),'Bron BM-prijzen'!A:L,11,FALSE)</f>
        <v>41.57</v>
      </c>
      <c r="E33117" s="118">
        <f>VLOOKUP(CONCATENATE(B33117,C33117),'Bron BM-prijzen'!A:L,12,FALSE)</f>
        <v>41.57</v>
      </c>
      <c r="F33117" s="121">
        <f>AVERAGEIFS('Rekensheet Uurdata'!E:E,'Rekensheet Uurdata'!A:A,QUOTIENT('Rekensheet Kwartierdata'!A33117-1,4)+1)/4</f>
        <v>14.125</v>
      </c>
      <c r="G33117" s="84">
        <f>IFERROR(VALUE(VLOOKUP(A33117,'Bron Productie'!A:H,7))/4,-1)</f>
        <v>17.25</v>
      </c>
      <c r="H33117" s="84">
        <f t="shared" si="6220"/>
        <v>17.25</v>
      </c>
      <c r="I33117" s="84">
        <f t="shared" si="6214"/>
        <v>3.125</v>
      </c>
      <c r="J33117" s="118">
        <f t="shared" si="6215"/>
        <v>129.90625</v>
      </c>
      <c r="K33117" s="121">
        <f>AVERAGEIFS('Rekensheet Uurdata'!F:F,'Rekensheet Uurdata'!A:A,QUOTIENT('Rekensheet Kwartierdata'!A33117-1,4)+1)/4</f>
        <v>2.125</v>
      </c>
      <c r="L33117" s="84">
        <f>IFERROR(VALUE(VLOOKUP(A33117,'Bron Productie'!A:H,5))/4,-1)</f>
        <v>14.75</v>
      </c>
      <c r="M33117" s="84">
        <f t="shared" si="6221"/>
        <v>14.75</v>
      </c>
      <c r="N33117" s="84">
        <f t="shared" si="6216"/>
        <v>12.625</v>
      </c>
      <c r="O33117" s="118">
        <f t="shared" si="6217"/>
        <v>524.82124999999996</v>
      </c>
      <c r="P33117" s="121">
        <f>AVERAGEIFS('Rekensheet Uurdata'!G:G,'Rekensheet Uurdata'!A:A,QUOTIENT('Rekensheet Kwartierdata'!A33117-1,4)+1)/4</f>
        <v>0</v>
      </c>
      <c r="Q33117" s="84">
        <f>IFERROR(VALUE(VLOOKUP(A33117,'Bron Productie'!A:H,3))/4,-1)</f>
        <v>0</v>
      </c>
      <c r="R33117" s="84">
        <f t="shared" si="6222"/>
        <v>0</v>
      </c>
      <c r="S33117" s="84">
        <f t="shared" si="6218"/>
        <v>0</v>
      </c>
      <c r="T33117" s="86">
        <f t="shared" si="6219"/>
        <v>0</v>
      </c>
    </row>
    <row r="33118" spans="1:20" x14ac:dyDescent="0.25">
      <c r="A33118" s="113">
        <f t="shared" si="6223"/>
        <v>33113</v>
      </c>
      <c r="B33118" s="185">
        <f t="shared" si="6213"/>
        <v>43445</v>
      </c>
      <c r="C33118" s="118">
        <f t="shared" si="6224"/>
        <v>89</v>
      </c>
      <c r="D33118" s="121">
        <f>VLOOKUP(CONCATENATE(B33118,C33118),'Bron BM-prijzen'!A:L,11,FALSE)</f>
        <v>75.56</v>
      </c>
      <c r="E33118" s="118">
        <f>VLOOKUP(CONCATENATE(B33118,C33118),'Bron BM-prijzen'!A:L,12,FALSE)</f>
        <v>29.48</v>
      </c>
      <c r="F33118" s="121">
        <f>AVERAGEIFS('Rekensheet Uurdata'!E:E,'Rekensheet Uurdata'!A:A,QUOTIENT('Rekensheet Kwartierdata'!A33118-1,4)+1)/4</f>
        <v>8.5625</v>
      </c>
      <c r="G33118" s="84">
        <f>IFERROR(VALUE(VLOOKUP(A33118,'Bron Productie'!A:H,7))/4,-1)</f>
        <v>15.5</v>
      </c>
      <c r="H33118" s="84">
        <f t="shared" si="6220"/>
        <v>15.5</v>
      </c>
      <c r="I33118" s="84">
        <f t="shared" si="6214"/>
        <v>6.9375</v>
      </c>
      <c r="J33118" s="118">
        <f t="shared" si="6215"/>
        <v>204.51750000000001</v>
      </c>
      <c r="K33118" s="121">
        <f>AVERAGEIFS('Rekensheet Uurdata'!F:F,'Rekensheet Uurdata'!A:A,QUOTIENT('Rekensheet Kwartierdata'!A33118-1,4)+1)/4</f>
        <v>1.5</v>
      </c>
      <c r="L33118" s="84">
        <f>IFERROR(VALUE(VLOOKUP(A33118,'Bron Productie'!A:H,5))/4,-1)</f>
        <v>25.5</v>
      </c>
      <c r="M33118" s="84">
        <f t="shared" si="6221"/>
        <v>25.5</v>
      </c>
      <c r="N33118" s="84">
        <f t="shared" si="6216"/>
        <v>24</v>
      </c>
      <c r="O33118" s="118">
        <f t="shared" si="6217"/>
        <v>707.52</v>
      </c>
      <c r="P33118" s="121">
        <f>AVERAGEIFS('Rekensheet Uurdata'!G:G,'Rekensheet Uurdata'!A:A,QUOTIENT('Rekensheet Kwartierdata'!A33118-1,4)+1)/4</f>
        <v>0</v>
      </c>
      <c r="Q33118" s="84">
        <f>IFERROR(VALUE(VLOOKUP(A33118,'Bron Productie'!A:H,3))/4,-1)</f>
        <v>0</v>
      </c>
      <c r="R33118" s="84">
        <f t="shared" si="6222"/>
        <v>0</v>
      </c>
      <c r="S33118" s="84">
        <f t="shared" si="6218"/>
        <v>0</v>
      </c>
      <c r="T33118" s="86">
        <f t="shared" si="6219"/>
        <v>0</v>
      </c>
    </row>
    <row r="33119" spans="1:20" x14ac:dyDescent="0.25">
      <c r="A33119" s="113">
        <f t="shared" si="6223"/>
        <v>33114</v>
      </c>
      <c r="B33119" s="185">
        <f t="shared" si="6213"/>
        <v>43445</v>
      </c>
      <c r="C33119" s="118">
        <f t="shared" si="6224"/>
        <v>90</v>
      </c>
      <c r="D33119" s="121">
        <f>VLOOKUP(CONCATENATE(B33119,C33119),'Bron BM-prijzen'!A:L,11,FALSE)</f>
        <v>52.58</v>
      </c>
      <c r="E33119" s="118">
        <f>VLOOKUP(CONCATENATE(B33119,C33119),'Bron BM-prijzen'!A:L,12,FALSE)</f>
        <v>52.58</v>
      </c>
      <c r="F33119" s="121">
        <f>AVERAGEIFS('Rekensheet Uurdata'!E:E,'Rekensheet Uurdata'!A:A,QUOTIENT('Rekensheet Kwartierdata'!A33119-1,4)+1)/4</f>
        <v>8.5625</v>
      </c>
      <c r="G33119" s="84">
        <f>IFERROR(VALUE(VLOOKUP(A33119,'Bron Productie'!A:H,7))/4,-1)</f>
        <v>13.75</v>
      </c>
      <c r="H33119" s="84">
        <f t="shared" si="6220"/>
        <v>13.75</v>
      </c>
      <c r="I33119" s="84">
        <f t="shared" si="6214"/>
        <v>5.1875</v>
      </c>
      <c r="J33119" s="118">
        <f t="shared" si="6215"/>
        <v>272.75874999999996</v>
      </c>
      <c r="K33119" s="121">
        <f>AVERAGEIFS('Rekensheet Uurdata'!F:F,'Rekensheet Uurdata'!A:A,QUOTIENT('Rekensheet Kwartierdata'!A33119-1,4)+1)/4</f>
        <v>1.5</v>
      </c>
      <c r="L33119" s="84">
        <f>IFERROR(VALUE(VLOOKUP(A33119,'Bron Productie'!A:H,5))/4,-1)</f>
        <v>28</v>
      </c>
      <c r="M33119" s="84">
        <f t="shared" si="6221"/>
        <v>28</v>
      </c>
      <c r="N33119" s="84">
        <f t="shared" si="6216"/>
        <v>26.5</v>
      </c>
      <c r="O33119" s="118">
        <f t="shared" si="6217"/>
        <v>1393.37</v>
      </c>
      <c r="P33119" s="121">
        <f>AVERAGEIFS('Rekensheet Uurdata'!G:G,'Rekensheet Uurdata'!A:A,QUOTIENT('Rekensheet Kwartierdata'!A33119-1,4)+1)/4</f>
        <v>0</v>
      </c>
      <c r="Q33119" s="84">
        <f>IFERROR(VALUE(VLOOKUP(A33119,'Bron Productie'!A:H,3))/4,-1)</f>
        <v>0</v>
      </c>
      <c r="R33119" s="84">
        <f t="shared" si="6222"/>
        <v>0</v>
      </c>
      <c r="S33119" s="84">
        <f t="shared" si="6218"/>
        <v>0</v>
      </c>
      <c r="T33119" s="86">
        <f t="shared" si="6219"/>
        <v>0</v>
      </c>
    </row>
    <row r="33120" spans="1:20" x14ac:dyDescent="0.25">
      <c r="A33120" s="113">
        <f t="shared" si="6223"/>
        <v>33115</v>
      </c>
      <c r="B33120" s="185">
        <f t="shared" ref="B33120:B33183" si="6225">IF(C33119=96,B33119+1,B33119)</f>
        <v>43445</v>
      </c>
      <c r="C33120" s="118">
        <f t="shared" si="6224"/>
        <v>91</v>
      </c>
      <c r="D33120" s="121">
        <f>VLOOKUP(CONCATENATE(B33120,C33120),'Bron BM-prijzen'!A:L,11,FALSE)</f>
        <v>42.28</v>
      </c>
      <c r="E33120" s="118">
        <f>VLOOKUP(CONCATENATE(B33120,C33120),'Bron BM-prijzen'!A:L,12,FALSE)</f>
        <v>42.28</v>
      </c>
      <c r="F33120" s="121">
        <f>AVERAGEIFS('Rekensheet Uurdata'!E:E,'Rekensheet Uurdata'!A:A,QUOTIENT('Rekensheet Kwartierdata'!A33120-1,4)+1)/4</f>
        <v>8.5625</v>
      </c>
      <c r="G33120" s="84">
        <f>IFERROR(VALUE(VLOOKUP(A33120,'Bron Productie'!A:H,7))/4,-1)</f>
        <v>12.25</v>
      </c>
      <c r="H33120" s="84">
        <f t="shared" si="6220"/>
        <v>12.25</v>
      </c>
      <c r="I33120" s="84">
        <f t="shared" si="6214"/>
        <v>3.6875</v>
      </c>
      <c r="J33120" s="118">
        <f t="shared" si="6215"/>
        <v>155.9075</v>
      </c>
      <c r="K33120" s="121">
        <f>AVERAGEIFS('Rekensheet Uurdata'!F:F,'Rekensheet Uurdata'!A:A,QUOTIENT('Rekensheet Kwartierdata'!A33120-1,4)+1)/4</f>
        <v>1.5</v>
      </c>
      <c r="L33120" s="84">
        <f>IFERROR(VALUE(VLOOKUP(A33120,'Bron Productie'!A:H,5))/4,-1)</f>
        <v>32.75</v>
      </c>
      <c r="M33120" s="84">
        <f t="shared" si="6221"/>
        <v>32.75</v>
      </c>
      <c r="N33120" s="84">
        <f t="shared" si="6216"/>
        <v>31.25</v>
      </c>
      <c r="O33120" s="118">
        <f t="shared" si="6217"/>
        <v>1321.25</v>
      </c>
      <c r="P33120" s="121">
        <f>AVERAGEIFS('Rekensheet Uurdata'!G:G,'Rekensheet Uurdata'!A:A,QUOTIENT('Rekensheet Kwartierdata'!A33120-1,4)+1)/4</f>
        <v>0</v>
      </c>
      <c r="Q33120" s="84">
        <f>IFERROR(VALUE(VLOOKUP(A33120,'Bron Productie'!A:H,3))/4,-1)</f>
        <v>0</v>
      </c>
      <c r="R33120" s="84">
        <f t="shared" si="6222"/>
        <v>0</v>
      </c>
      <c r="S33120" s="84">
        <f t="shared" si="6218"/>
        <v>0</v>
      </c>
      <c r="T33120" s="86">
        <f t="shared" si="6219"/>
        <v>0</v>
      </c>
    </row>
    <row r="33121" spans="1:20" x14ac:dyDescent="0.25">
      <c r="A33121" s="113">
        <f t="shared" si="6223"/>
        <v>33116</v>
      </c>
      <c r="B33121" s="185">
        <f t="shared" si="6225"/>
        <v>43445</v>
      </c>
      <c r="C33121" s="118">
        <f t="shared" si="6224"/>
        <v>92</v>
      </c>
      <c r="D33121" s="121">
        <f>VLOOKUP(CONCATENATE(B33121,C33121),'Bron BM-prijzen'!A:L,11,FALSE)</f>
        <v>33.57</v>
      </c>
      <c r="E33121" s="118">
        <f>VLOOKUP(CONCATENATE(B33121,C33121),'Bron BM-prijzen'!A:L,12,FALSE)</f>
        <v>33.57</v>
      </c>
      <c r="F33121" s="121">
        <f>AVERAGEIFS('Rekensheet Uurdata'!E:E,'Rekensheet Uurdata'!A:A,QUOTIENT('Rekensheet Kwartierdata'!A33121-1,4)+1)/4</f>
        <v>8.5625</v>
      </c>
      <c r="G33121" s="84">
        <f>IFERROR(VALUE(VLOOKUP(A33121,'Bron Productie'!A:H,7))/4,-1)</f>
        <v>11.75</v>
      </c>
      <c r="H33121" s="84">
        <f t="shared" si="6220"/>
        <v>11.75</v>
      </c>
      <c r="I33121" s="84">
        <f t="shared" si="6214"/>
        <v>3.1875</v>
      </c>
      <c r="J33121" s="118">
        <f t="shared" si="6215"/>
        <v>107.004375</v>
      </c>
      <c r="K33121" s="121">
        <f>AVERAGEIFS('Rekensheet Uurdata'!F:F,'Rekensheet Uurdata'!A:A,QUOTIENT('Rekensheet Kwartierdata'!A33121-1,4)+1)/4</f>
        <v>1.5</v>
      </c>
      <c r="L33121" s="84">
        <f>IFERROR(VALUE(VLOOKUP(A33121,'Bron Productie'!A:H,5))/4,-1)</f>
        <v>17</v>
      </c>
      <c r="M33121" s="84">
        <f t="shared" si="6221"/>
        <v>17</v>
      </c>
      <c r="N33121" s="84">
        <f t="shared" si="6216"/>
        <v>15.5</v>
      </c>
      <c r="O33121" s="118">
        <f t="shared" si="6217"/>
        <v>520.33500000000004</v>
      </c>
      <c r="P33121" s="121">
        <f>AVERAGEIFS('Rekensheet Uurdata'!G:G,'Rekensheet Uurdata'!A:A,QUOTIENT('Rekensheet Kwartierdata'!A33121-1,4)+1)/4</f>
        <v>0</v>
      </c>
      <c r="Q33121" s="84">
        <f>IFERROR(VALUE(VLOOKUP(A33121,'Bron Productie'!A:H,3))/4,-1)</f>
        <v>0</v>
      </c>
      <c r="R33121" s="84">
        <f t="shared" si="6222"/>
        <v>0</v>
      </c>
      <c r="S33121" s="84">
        <f t="shared" si="6218"/>
        <v>0</v>
      </c>
      <c r="T33121" s="86">
        <f t="shared" si="6219"/>
        <v>0</v>
      </c>
    </row>
    <row r="33122" spans="1:20" x14ac:dyDescent="0.25">
      <c r="A33122" s="113">
        <f t="shared" si="6223"/>
        <v>33117</v>
      </c>
      <c r="B33122" s="185">
        <f t="shared" si="6225"/>
        <v>43445</v>
      </c>
      <c r="C33122" s="118">
        <f t="shared" si="6224"/>
        <v>93</v>
      </c>
      <c r="D33122" s="121">
        <f>VLOOKUP(CONCATENATE(B33122,C33122),'Bron BM-prijzen'!A:L,11,FALSE)</f>
        <v>154.02000000000001</v>
      </c>
      <c r="E33122" s="118">
        <f>VLOOKUP(CONCATENATE(B33122,C33122),'Bron BM-prijzen'!A:L,12,FALSE)</f>
        <v>28.92</v>
      </c>
      <c r="F33122" s="121">
        <f>AVERAGEIFS('Rekensheet Uurdata'!E:E,'Rekensheet Uurdata'!A:A,QUOTIENT('Rekensheet Kwartierdata'!A33122-1,4)+1)/4</f>
        <v>5.3125</v>
      </c>
      <c r="G33122" s="84">
        <f>IFERROR(VALUE(VLOOKUP(A33122,'Bron Productie'!A:H,7))/4,-1)</f>
        <v>10.25</v>
      </c>
      <c r="H33122" s="84">
        <f t="shared" si="6220"/>
        <v>10.25</v>
      </c>
      <c r="I33122" s="84">
        <f t="shared" ref="I33122:I33185" si="6226">IF(H33122=-1,0,H33122-F33122)</f>
        <v>4.9375</v>
      </c>
      <c r="J33122" s="118">
        <f t="shared" ref="J33122:J33185" si="6227">I33122*IF(I33122&lt;0,D33122,E33122)</f>
        <v>142.79250000000002</v>
      </c>
      <c r="K33122" s="121">
        <f>AVERAGEIFS('Rekensheet Uurdata'!F:F,'Rekensheet Uurdata'!A:A,QUOTIENT('Rekensheet Kwartierdata'!A33122-1,4)+1)/4</f>
        <v>1.5</v>
      </c>
      <c r="L33122" s="84">
        <f>IFERROR(VALUE(VLOOKUP(A33122,'Bron Productie'!A:H,5))/4,-1)</f>
        <v>9.75</v>
      </c>
      <c r="M33122" s="84">
        <f t="shared" si="6221"/>
        <v>9.75</v>
      </c>
      <c r="N33122" s="84">
        <f t="shared" ref="N33122:N33185" si="6228">IF(M33122=-1,0,M33122-K33122)</f>
        <v>8.25</v>
      </c>
      <c r="O33122" s="118">
        <f t="shared" ref="O33122:O33185" si="6229">N33122*IF(N33122&lt;0,D33122,E33122)</f>
        <v>238.59</v>
      </c>
      <c r="P33122" s="121">
        <f>AVERAGEIFS('Rekensheet Uurdata'!G:G,'Rekensheet Uurdata'!A:A,QUOTIENT('Rekensheet Kwartierdata'!A33122-1,4)+1)/4</f>
        <v>0</v>
      </c>
      <c r="Q33122" s="84">
        <f>IFERROR(VALUE(VLOOKUP(A33122,'Bron Productie'!A:H,3))/4,-1)</f>
        <v>0</v>
      </c>
      <c r="R33122" s="84">
        <f t="shared" si="6222"/>
        <v>0</v>
      </c>
      <c r="S33122" s="84">
        <f t="shared" ref="S33122:S33185" si="6230">IF(R33122=-1,0,R33122-P33122)</f>
        <v>0</v>
      </c>
      <c r="T33122" s="86">
        <f t="shared" ref="T33122:T33185" si="6231">S33122*IF(S33122&lt;0,$D33122,$E33122)</f>
        <v>0</v>
      </c>
    </row>
    <row r="33123" spans="1:20" x14ac:dyDescent="0.25">
      <c r="A33123" s="113">
        <f t="shared" si="6223"/>
        <v>33118</v>
      </c>
      <c r="B33123" s="185">
        <f t="shared" si="6225"/>
        <v>43445</v>
      </c>
      <c r="C33123" s="118">
        <f t="shared" si="6224"/>
        <v>94</v>
      </c>
      <c r="D33123" s="121">
        <f>VLOOKUP(CONCATENATE(B33123,C33123),'Bron BM-prijzen'!A:L,11,FALSE)</f>
        <v>49.78</v>
      </c>
      <c r="E33123" s="118">
        <f>VLOOKUP(CONCATENATE(B33123,C33123),'Bron BM-prijzen'!A:L,12,FALSE)</f>
        <v>49.78</v>
      </c>
      <c r="F33123" s="121">
        <f>AVERAGEIFS('Rekensheet Uurdata'!E:E,'Rekensheet Uurdata'!A:A,QUOTIENT('Rekensheet Kwartierdata'!A33123-1,4)+1)/4</f>
        <v>5.3125</v>
      </c>
      <c r="G33123" s="84">
        <f>IFERROR(VALUE(VLOOKUP(A33123,'Bron Productie'!A:H,7))/4,-1)</f>
        <v>9.75</v>
      </c>
      <c r="H33123" s="84">
        <f t="shared" si="6220"/>
        <v>9.75</v>
      </c>
      <c r="I33123" s="84">
        <f t="shared" si="6226"/>
        <v>4.4375</v>
      </c>
      <c r="J33123" s="118">
        <f t="shared" si="6227"/>
        <v>220.89875000000001</v>
      </c>
      <c r="K33123" s="121">
        <f>AVERAGEIFS('Rekensheet Uurdata'!F:F,'Rekensheet Uurdata'!A:A,QUOTIENT('Rekensheet Kwartierdata'!A33123-1,4)+1)/4</f>
        <v>1.5</v>
      </c>
      <c r="L33123" s="84">
        <f>IFERROR(VALUE(VLOOKUP(A33123,'Bron Productie'!A:H,5))/4,-1)</f>
        <v>7</v>
      </c>
      <c r="M33123" s="84">
        <f t="shared" si="6221"/>
        <v>7</v>
      </c>
      <c r="N33123" s="84">
        <f t="shared" si="6228"/>
        <v>5.5</v>
      </c>
      <c r="O33123" s="118">
        <f t="shared" si="6229"/>
        <v>273.79000000000002</v>
      </c>
      <c r="P33123" s="121">
        <f>AVERAGEIFS('Rekensheet Uurdata'!G:G,'Rekensheet Uurdata'!A:A,QUOTIENT('Rekensheet Kwartierdata'!A33123-1,4)+1)/4</f>
        <v>0</v>
      </c>
      <c r="Q33123" s="84">
        <f>IFERROR(VALUE(VLOOKUP(A33123,'Bron Productie'!A:H,3))/4,-1)</f>
        <v>0</v>
      </c>
      <c r="R33123" s="84">
        <f t="shared" si="6222"/>
        <v>0</v>
      </c>
      <c r="S33123" s="84">
        <f t="shared" si="6230"/>
        <v>0</v>
      </c>
      <c r="T33123" s="86">
        <f t="shared" si="6231"/>
        <v>0</v>
      </c>
    </row>
    <row r="33124" spans="1:20" x14ac:dyDescent="0.25">
      <c r="A33124" s="113">
        <f t="shared" si="6223"/>
        <v>33119</v>
      </c>
      <c r="B33124" s="185">
        <f t="shared" si="6225"/>
        <v>43445</v>
      </c>
      <c r="C33124" s="118">
        <f t="shared" si="6224"/>
        <v>95</v>
      </c>
      <c r="D33124" s="121">
        <f>VLOOKUP(CONCATENATE(B33124,C33124),'Bron BM-prijzen'!A:L,11,FALSE)</f>
        <v>48.58</v>
      </c>
      <c r="E33124" s="118">
        <f>VLOOKUP(CONCATENATE(B33124,C33124),'Bron BM-prijzen'!A:L,12,FALSE)</f>
        <v>28.92</v>
      </c>
      <c r="F33124" s="121">
        <f>AVERAGEIFS('Rekensheet Uurdata'!E:E,'Rekensheet Uurdata'!A:A,QUOTIENT('Rekensheet Kwartierdata'!A33124-1,4)+1)/4</f>
        <v>5.3125</v>
      </c>
      <c r="G33124" s="84">
        <f>IFERROR(VALUE(VLOOKUP(A33124,'Bron Productie'!A:H,7))/4,-1)</f>
        <v>9.5</v>
      </c>
      <c r="H33124" s="84">
        <f t="shared" si="6220"/>
        <v>9.5</v>
      </c>
      <c r="I33124" s="84">
        <f t="shared" si="6226"/>
        <v>4.1875</v>
      </c>
      <c r="J33124" s="118">
        <f t="shared" si="6227"/>
        <v>121.10250000000001</v>
      </c>
      <c r="K33124" s="121">
        <f>AVERAGEIFS('Rekensheet Uurdata'!F:F,'Rekensheet Uurdata'!A:A,QUOTIENT('Rekensheet Kwartierdata'!A33124-1,4)+1)/4</f>
        <v>1.5</v>
      </c>
      <c r="L33124" s="84">
        <f>IFERROR(VALUE(VLOOKUP(A33124,'Bron Productie'!A:H,5))/4,-1)</f>
        <v>8.25</v>
      </c>
      <c r="M33124" s="84">
        <f t="shared" si="6221"/>
        <v>8.25</v>
      </c>
      <c r="N33124" s="84">
        <f t="shared" si="6228"/>
        <v>6.75</v>
      </c>
      <c r="O33124" s="118">
        <f t="shared" si="6229"/>
        <v>195.21</v>
      </c>
      <c r="P33124" s="121">
        <f>AVERAGEIFS('Rekensheet Uurdata'!G:G,'Rekensheet Uurdata'!A:A,QUOTIENT('Rekensheet Kwartierdata'!A33124-1,4)+1)/4</f>
        <v>0</v>
      </c>
      <c r="Q33124" s="84">
        <f>IFERROR(VALUE(VLOOKUP(A33124,'Bron Productie'!A:H,3))/4,-1)</f>
        <v>0</v>
      </c>
      <c r="R33124" s="84">
        <f t="shared" si="6222"/>
        <v>0</v>
      </c>
      <c r="S33124" s="84">
        <f t="shared" si="6230"/>
        <v>0</v>
      </c>
      <c r="T33124" s="86">
        <f t="shared" si="6231"/>
        <v>0</v>
      </c>
    </row>
    <row r="33125" spans="1:20" x14ac:dyDescent="0.25">
      <c r="A33125" s="113">
        <f t="shared" si="6223"/>
        <v>33120</v>
      </c>
      <c r="B33125" s="185">
        <f t="shared" si="6225"/>
        <v>43445</v>
      </c>
      <c r="C33125" s="118">
        <f t="shared" si="6224"/>
        <v>96</v>
      </c>
      <c r="D33125" s="121">
        <f>VLOOKUP(CONCATENATE(B33125,C33125),'Bron BM-prijzen'!A:L,11,FALSE)</f>
        <v>41.57</v>
      </c>
      <c r="E33125" s="118">
        <f>VLOOKUP(CONCATENATE(B33125,C33125),'Bron BM-prijzen'!A:L,12,FALSE)</f>
        <v>41.57</v>
      </c>
      <c r="F33125" s="121">
        <f>AVERAGEIFS('Rekensheet Uurdata'!E:E,'Rekensheet Uurdata'!A:A,QUOTIENT('Rekensheet Kwartierdata'!A33125-1,4)+1)/4</f>
        <v>5.3125</v>
      </c>
      <c r="G33125" s="84">
        <f>IFERROR(VALUE(VLOOKUP(A33125,'Bron Productie'!A:H,7))/4,-1)</f>
        <v>9.5</v>
      </c>
      <c r="H33125" s="84">
        <f t="shared" si="6220"/>
        <v>9.5</v>
      </c>
      <c r="I33125" s="84">
        <f t="shared" si="6226"/>
        <v>4.1875</v>
      </c>
      <c r="J33125" s="118">
        <f t="shared" si="6227"/>
        <v>174.074375</v>
      </c>
      <c r="K33125" s="121">
        <f>AVERAGEIFS('Rekensheet Uurdata'!F:F,'Rekensheet Uurdata'!A:A,QUOTIENT('Rekensheet Kwartierdata'!A33125-1,4)+1)/4</f>
        <v>1.5</v>
      </c>
      <c r="L33125" s="84">
        <f>IFERROR(VALUE(VLOOKUP(A33125,'Bron Productie'!A:H,5))/4,-1)</f>
        <v>11.25</v>
      </c>
      <c r="M33125" s="84">
        <f t="shared" si="6221"/>
        <v>11.25</v>
      </c>
      <c r="N33125" s="84">
        <f t="shared" si="6228"/>
        <v>9.75</v>
      </c>
      <c r="O33125" s="118">
        <f t="shared" si="6229"/>
        <v>405.3075</v>
      </c>
      <c r="P33125" s="121">
        <f>AVERAGEIFS('Rekensheet Uurdata'!G:G,'Rekensheet Uurdata'!A:A,QUOTIENT('Rekensheet Kwartierdata'!A33125-1,4)+1)/4</f>
        <v>0</v>
      </c>
      <c r="Q33125" s="84">
        <f>IFERROR(VALUE(VLOOKUP(A33125,'Bron Productie'!A:H,3))/4,-1)</f>
        <v>0</v>
      </c>
      <c r="R33125" s="84">
        <f t="shared" si="6222"/>
        <v>0</v>
      </c>
      <c r="S33125" s="84">
        <f t="shared" si="6230"/>
        <v>0</v>
      </c>
      <c r="T33125" s="86">
        <f t="shared" si="6231"/>
        <v>0</v>
      </c>
    </row>
    <row r="33126" spans="1:20" x14ac:dyDescent="0.25">
      <c r="A33126" s="113">
        <f t="shared" si="6223"/>
        <v>33121</v>
      </c>
      <c r="B33126" s="185">
        <f t="shared" si="6225"/>
        <v>43446</v>
      </c>
      <c r="C33126" s="118">
        <f t="shared" si="6224"/>
        <v>1</v>
      </c>
      <c r="D33126" s="121">
        <f>VLOOKUP(CONCATENATE(B33126,C33126),'Bron BM-prijzen'!A:L,11,FALSE)</f>
        <v>48.56</v>
      </c>
      <c r="E33126" s="118">
        <f>VLOOKUP(CONCATENATE(B33126,C33126),'Bron BM-prijzen'!A:L,12,FALSE)</f>
        <v>36.78</v>
      </c>
      <c r="F33126" s="121">
        <f>AVERAGEIFS('Rekensheet Uurdata'!E:E,'Rekensheet Uurdata'!A:A,QUOTIENT('Rekensheet Kwartierdata'!A33126-1,4)+1)/4</f>
        <v>15.5</v>
      </c>
      <c r="G33126" s="84">
        <f>IFERROR(VALUE(VLOOKUP(A33126,'Bron Productie'!A:H,7))/4,-1)</f>
        <v>9</v>
      </c>
      <c r="H33126" s="84">
        <f t="shared" si="6220"/>
        <v>9</v>
      </c>
      <c r="I33126" s="84">
        <f t="shared" si="6226"/>
        <v>-6.5</v>
      </c>
      <c r="J33126" s="118">
        <f t="shared" si="6227"/>
        <v>-315.64</v>
      </c>
      <c r="K33126" s="121">
        <f>AVERAGEIFS('Rekensheet Uurdata'!F:F,'Rekensheet Uurdata'!A:A,QUOTIENT('Rekensheet Kwartierdata'!A33126-1,4)+1)/4</f>
        <v>1.75</v>
      </c>
      <c r="L33126" s="84">
        <f>IFERROR(VALUE(VLOOKUP(A33126,'Bron Productie'!A:H,5))/4,-1)</f>
        <v>11.5</v>
      </c>
      <c r="M33126" s="84">
        <f t="shared" si="6221"/>
        <v>11.5</v>
      </c>
      <c r="N33126" s="84">
        <f t="shared" si="6228"/>
        <v>9.75</v>
      </c>
      <c r="O33126" s="118">
        <f t="shared" si="6229"/>
        <v>358.60500000000002</v>
      </c>
      <c r="P33126" s="121">
        <f>AVERAGEIFS('Rekensheet Uurdata'!G:G,'Rekensheet Uurdata'!A:A,QUOTIENT('Rekensheet Kwartierdata'!A33126-1,4)+1)/4</f>
        <v>0</v>
      </c>
      <c r="Q33126" s="84">
        <f>IFERROR(VALUE(VLOOKUP(A33126,'Bron Productie'!A:H,3))/4,-1)</f>
        <v>0</v>
      </c>
      <c r="R33126" s="84">
        <f t="shared" si="6222"/>
        <v>0</v>
      </c>
      <c r="S33126" s="84">
        <f t="shared" si="6230"/>
        <v>0</v>
      </c>
      <c r="T33126" s="86">
        <f t="shared" si="6231"/>
        <v>0</v>
      </c>
    </row>
    <row r="33127" spans="1:20" x14ac:dyDescent="0.25">
      <c r="A33127" s="113">
        <f t="shared" si="6223"/>
        <v>33122</v>
      </c>
      <c r="B33127" s="185">
        <f t="shared" si="6225"/>
        <v>43446</v>
      </c>
      <c r="C33127" s="118">
        <f t="shared" si="6224"/>
        <v>2</v>
      </c>
      <c r="D33127" s="121">
        <f>VLOOKUP(CONCATENATE(B33127,C33127),'Bron BM-prijzen'!A:L,11,FALSE)</f>
        <v>49.91</v>
      </c>
      <c r="E33127" s="118">
        <f>VLOOKUP(CONCATENATE(B33127,C33127),'Bron BM-prijzen'!A:L,12,FALSE)</f>
        <v>49.91</v>
      </c>
      <c r="F33127" s="121">
        <f>AVERAGEIFS('Rekensheet Uurdata'!E:E,'Rekensheet Uurdata'!A:A,QUOTIENT('Rekensheet Kwartierdata'!A33127-1,4)+1)/4</f>
        <v>15.5</v>
      </c>
      <c r="G33127" s="84">
        <f>IFERROR(VALUE(VLOOKUP(A33127,'Bron Productie'!A:H,7))/4,-1)</f>
        <v>8.75</v>
      </c>
      <c r="H33127" s="84">
        <f t="shared" si="6220"/>
        <v>8.75</v>
      </c>
      <c r="I33127" s="84">
        <f t="shared" si="6226"/>
        <v>-6.75</v>
      </c>
      <c r="J33127" s="118">
        <f t="shared" si="6227"/>
        <v>-336.89249999999998</v>
      </c>
      <c r="K33127" s="121">
        <f>AVERAGEIFS('Rekensheet Uurdata'!F:F,'Rekensheet Uurdata'!A:A,QUOTIENT('Rekensheet Kwartierdata'!A33127-1,4)+1)/4</f>
        <v>1.75</v>
      </c>
      <c r="L33127" s="84">
        <f>IFERROR(VALUE(VLOOKUP(A33127,'Bron Productie'!A:H,5))/4,-1)</f>
        <v>10.25</v>
      </c>
      <c r="M33127" s="84">
        <f t="shared" si="6221"/>
        <v>10.25</v>
      </c>
      <c r="N33127" s="84">
        <f t="shared" si="6228"/>
        <v>8.5</v>
      </c>
      <c r="O33127" s="118">
        <f t="shared" si="6229"/>
        <v>424.23499999999996</v>
      </c>
      <c r="P33127" s="121">
        <f>AVERAGEIFS('Rekensheet Uurdata'!G:G,'Rekensheet Uurdata'!A:A,QUOTIENT('Rekensheet Kwartierdata'!A33127-1,4)+1)/4</f>
        <v>0</v>
      </c>
      <c r="Q33127" s="84">
        <f>IFERROR(VALUE(VLOOKUP(A33127,'Bron Productie'!A:H,3))/4,-1)</f>
        <v>0</v>
      </c>
      <c r="R33127" s="84">
        <f t="shared" si="6222"/>
        <v>0</v>
      </c>
      <c r="S33127" s="84">
        <f t="shared" si="6230"/>
        <v>0</v>
      </c>
      <c r="T33127" s="86">
        <f t="shared" si="6231"/>
        <v>0</v>
      </c>
    </row>
    <row r="33128" spans="1:20" x14ac:dyDescent="0.25">
      <c r="A33128" s="113">
        <f t="shared" si="6223"/>
        <v>33123</v>
      </c>
      <c r="B33128" s="185">
        <f t="shared" si="6225"/>
        <v>43446</v>
      </c>
      <c r="C33128" s="118">
        <f t="shared" si="6224"/>
        <v>3</v>
      </c>
      <c r="D33128" s="121">
        <f>VLOOKUP(CONCATENATE(B33128,C33128),'Bron BM-prijzen'!A:L,11,FALSE)</f>
        <v>28.51</v>
      </c>
      <c r="E33128" s="118">
        <f>VLOOKUP(CONCATENATE(B33128,C33128),'Bron BM-prijzen'!A:L,12,FALSE)</f>
        <v>28.51</v>
      </c>
      <c r="F33128" s="121">
        <f>AVERAGEIFS('Rekensheet Uurdata'!E:E,'Rekensheet Uurdata'!A:A,QUOTIENT('Rekensheet Kwartierdata'!A33128-1,4)+1)/4</f>
        <v>15.5</v>
      </c>
      <c r="G33128" s="84">
        <f>IFERROR(VALUE(VLOOKUP(A33128,'Bron Productie'!A:H,7))/4,-1)</f>
        <v>8.75</v>
      </c>
      <c r="H33128" s="84">
        <f t="shared" si="6220"/>
        <v>8.75</v>
      </c>
      <c r="I33128" s="84">
        <f t="shared" si="6226"/>
        <v>-6.75</v>
      </c>
      <c r="J33128" s="118">
        <f t="shared" si="6227"/>
        <v>-192.44250000000002</v>
      </c>
      <c r="K33128" s="121">
        <f>AVERAGEIFS('Rekensheet Uurdata'!F:F,'Rekensheet Uurdata'!A:A,QUOTIENT('Rekensheet Kwartierdata'!A33128-1,4)+1)/4</f>
        <v>1.75</v>
      </c>
      <c r="L33128" s="84">
        <f>IFERROR(VALUE(VLOOKUP(A33128,'Bron Productie'!A:H,5))/4,-1)</f>
        <v>11.25</v>
      </c>
      <c r="M33128" s="84">
        <f t="shared" si="6221"/>
        <v>11.25</v>
      </c>
      <c r="N33128" s="84">
        <f t="shared" si="6228"/>
        <v>9.5</v>
      </c>
      <c r="O33128" s="118">
        <f t="shared" si="6229"/>
        <v>270.84500000000003</v>
      </c>
      <c r="P33128" s="121">
        <f>AVERAGEIFS('Rekensheet Uurdata'!G:G,'Rekensheet Uurdata'!A:A,QUOTIENT('Rekensheet Kwartierdata'!A33128-1,4)+1)/4</f>
        <v>0</v>
      </c>
      <c r="Q33128" s="84">
        <f>IFERROR(VALUE(VLOOKUP(A33128,'Bron Productie'!A:H,3))/4,-1)</f>
        <v>0</v>
      </c>
      <c r="R33128" s="84">
        <f t="shared" si="6222"/>
        <v>0</v>
      </c>
      <c r="S33128" s="84">
        <f t="shared" si="6230"/>
        <v>0</v>
      </c>
      <c r="T33128" s="86">
        <f t="shared" si="6231"/>
        <v>0</v>
      </c>
    </row>
    <row r="33129" spans="1:20" x14ac:dyDescent="0.25">
      <c r="A33129" s="113">
        <f t="shared" si="6223"/>
        <v>33124</v>
      </c>
      <c r="B33129" s="185">
        <f t="shared" si="6225"/>
        <v>43446</v>
      </c>
      <c r="C33129" s="118">
        <f t="shared" si="6224"/>
        <v>4</v>
      </c>
      <c r="D33129" s="121">
        <f>VLOOKUP(CONCATENATE(B33129,C33129),'Bron BM-prijzen'!A:L,11,FALSE)</f>
        <v>28.51</v>
      </c>
      <c r="E33129" s="118">
        <f>VLOOKUP(CONCATENATE(B33129,C33129),'Bron BM-prijzen'!A:L,12,FALSE)</f>
        <v>28.51</v>
      </c>
      <c r="F33129" s="121">
        <f>AVERAGEIFS('Rekensheet Uurdata'!E:E,'Rekensheet Uurdata'!A:A,QUOTIENT('Rekensheet Kwartierdata'!A33129-1,4)+1)/4</f>
        <v>15.5</v>
      </c>
      <c r="G33129" s="84">
        <f>IFERROR(VALUE(VLOOKUP(A33129,'Bron Productie'!A:H,7))/4,-1)</f>
        <v>8.75</v>
      </c>
      <c r="H33129" s="84">
        <f t="shared" si="6220"/>
        <v>8.75</v>
      </c>
      <c r="I33129" s="84">
        <f t="shared" si="6226"/>
        <v>-6.75</v>
      </c>
      <c r="J33129" s="118">
        <f t="shared" si="6227"/>
        <v>-192.44250000000002</v>
      </c>
      <c r="K33129" s="121">
        <f>AVERAGEIFS('Rekensheet Uurdata'!F:F,'Rekensheet Uurdata'!A:A,QUOTIENT('Rekensheet Kwartierdata'!A33129-1,4)+1)/4</f>
        <v>1.75</v>
      </c>
      <c r="L33129" s="84">
        <f>IFERROR(VALUE(VLOOKUP(A33129,'Bron Productie'!A:H,5))/4,-1)</f>
        <v>14</v>
      </c>
      <c r="M33129" s="84">
        <f t="shared" si="6221"/>
        <v>14</v>
      </c>
      <c r="N33129" s="84">
        <f t="shared" si="6228"/>
        <v>12.25</v>
      </c>
      <c r="O33129" s="118">
        <f t="shared" si="6229"/>
        <v>349.2475</v>
      </c>
      <c r="P33129" s="121">
        <f>AVERAGEIFS('Rekensheet Uurdata'!G:G,'Rekensheet Uurdata'!A:A,QUOTIENT('Rekensheet Kwartierdata'!A33129-1,4)+1)/4</f>
        <v>0</v>
      </c>
      <c r="Q33129" s="84">
        <f>IFERROR(VALUE(VLOOKUP(A33129,'Bron Productie'!A:H,3))/4,-1)</f>
        <v>0</v>
      </c>
      <c r="R33129" s="84">
        <f t="shared" si="6222"/>
        <v>0</v>
      </c>
      <c r="S33129" s="84">
        <f t="shared" si="6230"/>
        <v>0</v>
      </c>
      <c r="T33129" s="86">
        <f t="shared" si="6231"/>
        <v>0</v>
      </c>
    </row>
    <row r="33130" spans="1:20" x14ac:dyDescent="0.25">
      <c r="A33130" s="113">
        <f t="shared" si="6223"/>
        <v>33125</v>
      </c>
      <c r="B33130" s="185">
        <f t="shared" si="6225"/>
        <v>43446</v>
      </c>
      <c r="C33130" s="118">
        <f t="shared" si="6224"/>
        <v>5</v>
      </c>
      <c r="D33130" s="121">
        <f>VLOOKUP(CONCATENATE(B33130,C33130),'Bron BM-prijzen'!A:L,11,FALSE)</f>
        <v>54.11</v>
      </c>
      <c r="E33130" s="118">
        <f>VLOOKUP(CONCATENATE(B33130,C33130),'Bron BM-prijzen'!A:L,12,FALSE)</f>
        <v>54.11</v>
      </c>
      <c r="F33130" s="121">
        <f>AVERAGEIFS('Rekensheet Uurdata'!E:E,'Rekensheet Uurdata'!A:A,QUOTIENT('Rekensheet Kwartierdata'!A33130-1,4)+1)/4</f>
        <v>18.5625</v>
      </c>
      <c r="G33130" s="84">
        <f>IFERROR(VALUE(VLOOKUP(A33130,'Bron Productie'!A:H,7))/4,-1)</f>
        <v>8.5</v>
      </c>
      <c r="H33130" s="84">
        <f t="shared" si="6220"/>
        <v>8.5</v>
      </c>
      <c r="I33130" s="84">
        <f t="shared" si="6226"/>
        <v>-10.0625</v>
      </c>
      <c r="J33130" s="118">
        <f t="shared" si="6227"/>
        <v>-544.48187499999995</v>
      </c>
      <c r="K33130" s="121">
        <f>AVERAGEIFS('Rekensheet Uurdata'!F:F,'Rekensheet Uurdata'!A:A,QUOTIENT('Rekensheet Kwartierdata'!A33130-1,4)+1)/4</f>
        <v>2</v>
      </c>
      <c r="L33130" s="84">
        <f>IFERROR(VALUE(VLOOKUP(A33130,'Bron Productie'!A:H,5))/4,-1)</f>
        <v>12.75</v>
      </c>
      <c r="M33130" s="84">
        <f t="shared" si="6221"/>
        <v>12.75</v>
      </c>
      <c r="N33130" s="84">
        <f t="shared" si="6228"/>
        <v>10.75</v>
      </c>
      <c r="O33130" s="118">
        <f t="shared" si="6229"/>
        <v>581.6825</v>
      </c>
      <c r="P33130" s="121">
        <f>AVERAGEIFS('Rekensheet Uurdata'!G:G,'Rekensheet Uurdata'!A:A,QUOTIENT('Rekensheet Kwartierdata'!A33130-1,4)+1)/4</f>
        <v>0</v>
      </c>
      <c r="Q33130" s="84">
        <f>IFERROR(VALUE(VLOOKUP(A33130,'Bron Productie'!A:H,3))/4,-1)</f>
        <v>0</v>
      </c>
      <c r="R33130" s="84">
        <f t="shared" si="6222"/>
        <v>0</v>
      </c>
      <c r="S33130" s="84">
        <f t="shared" si="6230"/>
        <v>0</v>
      </c>
      <c r="T33130" s="86">
        <f t="shared" si="6231"/>
        <v>0</v>
      </c>
    </row>
    <row r="33131" spans="1:20" x14ac:dyDescent="0.25">
      <c r="A33131" s="113">
        <f t="shared" si="6223"/>
        <v>33126</v>
      </c>
      <c r="B33131" s="185">
        <f t="shared" si="6225"/>
        <v>43446</v>
      </c>
      <c r="C33131" s="118">
        <f t="shared" si="6224"/>
        <v>6</v>
      </c>
      <c r="D33131" s="121">
        <f>VLOOKUP(CONCATENATE(B33131,C33131),'Bron BM-prijzen'!A:L,11,FALSE)</f>
        <v>49.91</v>
      </c>
      <c r="E33131" s="118">
        <f>VLOOKUP(CONCATENATE(B33131,C33131),'Bron BM-prijzen'!A:L,12,FALSE)</f>
        <v>49.91</v>
      </c>
      <c r="F33131" s="121">
        <f>AVERAGEIFS('Rekensheet Uurdata'!E:E,'Rekensheet Uurdata'!A:A,QUOTIENT('Rekensheet Kwartierdata'!A33131-1,4)+1)/4</f>
        <v>18.5625</v>
      </c>
      <c r="G33131" s="84">
        <f>IFERROR(VALUE(VLOOKUP(A33131,'Bron Productie'!A:H,7))/4,-1)</f>
        <v>8.5</v>
      </c>
      <c r="H33131" s="84">
        <f t="shared" si="6220"/>
        <v>8.5</v>
      </c>
      <c r="I33131" s="84">
        <f t="shared" si="6226"/>
        <v>-10.0625</v>
      </c>
      <c r="J33131" s="118">
        <f t="shared" si="6227"/>
        <v>-502.21937499999996</v>
      </c>
      <c r="K33131" s="121">
        <f>AVERAGEIFS('Rekensheet Uurdata'!F:F,'Rekensheet Uurdata'!A:A,QUOTIENT('Rekensheet Kwartierdata'!A33131-1,4)+1)/4</f>
        <v>2</v>
      </c>
      <c r="L33131" s="84">
        <f>IFERROR(VALUE(VLOOKUP(A33131,'Bron Productie'!A:H,5))/4,-1)</f>
        <v>14</v>
      </c>
      <c r="M33131" s="84">
        <f t="shared" si="6221"/>
        <v>14</v>
      </c>
      <c r="N33131" s="84">
        <f t="shared" si="6228"/>
        <v>12</v>
      </c>
      <c r="O33131" s="118">
        <f t="shared" si="6229"/>
        <v>598.91999999999996</v>
      </c>
      <c r="P33131" s="121">
        <f>AVERAGEIFS('Rekensheet Uurdata'!G:G,'Rekensheet Uurdata'!A:A,QUOTIENT('Rekensheet Kwartierdata'!A33131-1,4)+1)/4</f>
        <v>0</v>
      </c>
      <c r="Q33131" s="84">
        <f>IFERROR(VALUE(VLOOKUP(A33131,'Bron Productie'!A:H,3))/4,-1)</f>
        <v>0</v>
      </c>
      <c r="R33131" s="84">
        <f t="shared" si="6222"/>
        <v>0</v>
      </c>
      <c r="S33131" s="84">
        <f t="shared" si="6230"/>
        <v>0</v>
      </c>
      <c r="T33131" s="86">
        <f t="shared" si="6231"/>
        <v>0</v>
      </c>
    </row>
    <row r="33132" spans="1:20" x14ac:dyDescent="0.25">
      <c r="A33132" s="113">
        <f t="shared" si="6223"/>
        <v>33127</v>
      </c>
      <c r="B33132" s="185">
        <f t="shared" si="6225"/>
        <v>43446</v>
      </c>
      <c r="C33132" s="118">
        <f t="shared" si="6224"/>
        <v>7</v>
      </c>
      <c r="D33132" s="121">
        <f>VLOOKUP(CONCATENATE(B33132,C33132),'Bron BM-prijzen'!A:L,11,FALSE)</f>
        <v>28.79</v>
      </c>
      <c r="E33132" s="118">
        <f>VLOOKUP(CONCATENATE(B33132,C33132),'Bron BM-prijzen'!A:L,12,FALSE)</f>
        <v>28.79</v>
      </c>
      <c r="F33132" s="121">
        <f>AVERAGEIFS('Rekensheet Uurdata'!E:E,'Rekensheet Uurdata'!A:A,QUOTIENT('Rekensheet Kwartierdata'!A33132-1,4)+1)/4</f>
        <v>18.5625</v>
      </c>
      <c r="G33132" s="84">
        <f>IFERROR(VALUE(VLOOKUP(A33132,'Bron Productie'!A:H,7))/4,-1)</f>
        <v>8.75</v>
      </c>
      <c r="H33132" s="84">
        <f t="shared" si="6220"/>
        <v>8.75</v>
      </c>
      <c r="I33132" s="84">
        <f t="shared" si="6226"/>
        <v>-9.8125</v>
      </c>
      <c r="J33132" s="118">
        <f t="shared" si="6227"/>
        <v>-282.50187499999998</v>
      </c>
      <c r="K33132" s="121">
        <f>AVERAGEIFS('Rekensheet Uurdata'!F:F,'Rekensheet Uurdata'!A:A,QUOTIENT('Rekensheet Kwartierdata'!A33132-1,4)+1)/4</f>
        <v>2</v>
      </c>
      <c r="L33132" s="84">
        <f>IFERROR(VALUE(VLOOKUP(A33132,'Bron Productie'!A:H,5))/4,-1)</f>
        <v>21</v>
      </c>
      <c r="M33132" s="84">
        <f t="shared" si="6221"/>
        <v>21</v>
      </c>
      <c r="N33132" s="84">
        <f t="shared" si="6228"/>
        <v>19</v>
      </c>
      <c r="O33132" s="118">
        <f t="shared" si="6229"/>
        <v>547.01</v>
      </c>
      <c r="P33132" s="121">
        <f>AVERAGEIFS('Rekensheet Uurdata'!G:G,'Rekensheet Uurdata'!A:A,QUOTIENT('Rekensheet Kwartierdata'!A33132-1,4)+1)/4</f>
        <v>0</v>
      </c>
      <c r="Q33132" s="84">
        <f>IFERROR(VALUE(VLOOKUP(A33132,'Bron Productie'!A:H,3))/4,-1)</f>
        <v>0</v>
      </c>
      <c r="R33132" s="84">
        <f t="shared" si="6222"/>
        <v>0</v>
      </c>
      <c r="S33132" s="84">
        <f t="shared" si="6230"/>
        <v>0</v>
      </c>
      <c r="T33132" s="86">
        <f t="shared" si="6231"/>
        <v>0</v>
      </c>
    </row>
    <row r="33133" spans="1:20" x14ac:dyDescent="0.25">
      <c r="A33133" s="113">
        <f t="shared" si="6223"/>
        <v>33128</v>
      </c>
      <c r="B33133" s="185">
        <f t="shared" si="6225"/>
        <v>43446</v>
      </c>
      <c r="C33133" s="118">
        <f t="shared" si="6224"/>
        <v>8</v>
      </c>
      <c r="D33133" s="121">
        <f>VLOOKUP(CONCATENATE(B33133,C33133),'Bron BM-prijzen'!A:L,11,FALSE)</f>
        <v>28.79</v>
      </c>
      <c r="E33133" s="118">
        <f>VLOOKUP(CONCATENATE(B33133,C33133),'Bron BM-prijzen'!A:L,12,FALSE)</f>
        <v>28.79</v>
      </c>
      <c r="F33133" s="121">
        <f>AVERAGEIFS('Rekensheet Uurdata'!E:E,'Rekensheet Uurdata'!A:A,QUOTIENT('Rekensheet Kwartierdata'!A33133-1,4)+1)/4</f>
        <v>18.5625</v>
      </c>
      <c r="G33133" s="84">
        <f>IFERROR(VALUE(VLOOKUP(A33133,'Bron Productie'!A:H,7))/4,-1)</f>
        <v>9</v>
      </c>
      <c r="H33133" s="84">
        <f t="shared" si="6220"/>
        <v>9</v>
      </c>
      <c r="I33133" s="84">
        <f t="shared" si="6226"/>
        <v>-9.5625</v>
      </c>
      <c r="J33133" s="118">
        <f t="shared" si="6227"/>
        <v>-275.30437499999999</v>
      </c>
      <c r="K33133" s="121">
        <f>AVERAGEIFS('Rekensheet Uurdata'!F:F,'Rekensheet Uurdata'!A:A,QUOTIENT('Rekensheet Kwartierdata'!A33133-1,4)+1)/4</f>
        <v>2</v>
      </c>
      <c r="L33133" s="84">
        <f>IFERROR(VALUE(VLOOKUP(A33133,'Bron Productie'!A:H,5))/4,-1)</f>
        <v>28.75</v>
      </c>
      <c r="M33133" s="84">
        <f t="shared" si="6221"/>
        <v>28.75</v>
      </c>
      <c r="N33133" s="84">
        <f t="shared" si="6228"/>
        <v>26.75</v>
      </c>
      <c r="O33133" s="118">
        <f t="shared" si="6229"/>
        <v>770.13249999999994</v>
      </c>
      <c r="P33133" s="121">
        <f>AVERAGEIFS('Rekensheet Uurdata'!G:G,'Rekensheet Uurdata'!A:A,QUOTIENT('Rekensheet Kwartierdata'!A33133-1,4)+1)/4</f>
        <v>0</v>
      </c>
      <c r="Q33133" s="84">
        <f>IFERROR(VALUE(VLOOKUP(A33133,'Bron Productie'!A:H,3))/4,-1)</f>
        <v>0</v>
      </c>
      <c r="R33133" s="84">
        <f t="shared" si="6222"/>
        <v>0</v>
      </c>
      <c r="S33133" s="84">
        <f t="shared" si="6230"/>
        <v>0</v>
      </c>
      <c r="T33133" s="86">
        <f t="shared" si="6231"/>
        <v>0</v>
      </c>
    </row>
    <row r="33134" spans="1:20" x14ac:dyDescent="0.25">
      <c r="A33134" s="113">
        <f t="shared" si="6223"/>
        <v>33129</v>
      </c>
      <c r="B33134" s="185">
        <f t="shared" si="6225"/>
        <v>43446</v>
      </c>
      <c r="C33134" s="118">
        <f t="shared" si="6224"/>
        <v>9</v>
      </c>
      <c r="D33134" s="121">
        <f>VLOOKUP(CONCATENATE(B33134,C33134),'Bron BM-prijzen'!A:L,11,FALSE)</f>
        <v>83.1</v>
      </c>
      <c r="E33134" s="118">
        <f>VLOOKUP(CONCATENATE(B33134,C33134),'Bron BM-prijzen'!A:L,12,FALSE)</f>
        <v>83.1</v>
      </c>
      <c r="F33134" s="121">
        <f>AVERAGEIFS('Rekensheet Uurdata'!E:E,'Rekensheet Uurdata'!A:A,QUOTIENT('Rekensheet Kwartierdata'!A33134-1,4)+1)/4</f>
        <v>25.25</v>
      </c>
      <c r="G33134" s="84">
        <f>IFERROR(VALUE(VLOOKUP(A33134,'Bron Productie'!A:H,7))/4,-1)</f>
        <v>9.5</v>
      </c>
      <c r="H33134" s="84">
        <f t="shared" si="6220"/>
        <v>9.5</v>
      </c>
      <c r="I33134" s="84">
        <f t="shared" si="6226"/>
        <v>-15.75</v>
      </c>
      <c r="J33134" s="118">
        <f t="shared" si="6227"/>
        <v>-1308.8249999999998</v>
      </c>
      <c r="K33134" s="121">
        <f>AVERAGEIFS('Rekensheet Uurdata'!F:F,'Rekensheet Uurdata'!A:A,QUOTIENT('Rekensheet Kwartierdata'!A33134-1,4)+1)/4</f>
        <v>2.4375</v>
      </c>
      <c r="L33134" s="84">
        <f>IFERROR(VALUE(VLOOKUP(A33134,'Bron Productie'!A:H,5))/4,-1)</f>
        <v>33</v>
      </c>
      <c r="M33134" s="84">
        <f t="shared" si="6221"/>
        <v>33</v>
      </c>
      <c r="N33134" s="84">
        <f t="shared" si="6228"/>
        <v>30.5625</v>
      </c>
      <c r="O33134" s="118">
        <f t="shared" si="6229"/>
        <v>2539.7437499999996</v>
      </c>
      <c r="P33134" s="121">
        <f>AVERAGEIFS('Rekensheet Uurdata'!G:G,'Rekensheet Uurdata'!A:A,QUOTIENT('Rekensheet Kwartierdata'!A33134-1,4)+1)/4</f>
        <v>0</v>
      </c>
      <c r="Q33134" s="84">
        <f>IFERROR(VALUE(VLOOKUP(A33134,'Bron Productie'!A:H,3))/4,-1)</f>
        <v>0</v>
      </c>
      <c r="R33134" s="84">
        <f t="shared" si="6222"/>
        <v>0</v>
      </c>
      <c r="S33134" s="84">
        <f t="shared" si="6230"/>
        <v>0</v>
      </c>
      <c r="T33134" s="86">
        <f t="shared" si="6231"/>
        <v>0</v>
      </c>
    </row>
    <row r="33135" spans="1:20" x14ac:dyDescent="0.25">
      <c r="A33135" s="113">
        <f t="shared" si="6223"/>
        <v>33130</v>
      </c>
      <c r="B33135" s="185">
        <f t="shared" si="6225"/>
        <v>43446</v>
      </c>
      <c r="C33135" s="118">
        <f t="shared" si="6224"/>
        <v>10</v>
      </c>
      <c r="D33135" s="121">
        <f>VLOOKUP(CONCATENATE(B33135,C33135),'Bron BM-prijzen'!A:L,11,FALSE)</f>
        <v>55.9</v>
      </c>
      <c r="E33135" s="118">
        <f>VLOOKUP(CONCATENATE(B33135,C33135),'Bron BM-prijzen'!A:L,12,FALSE)</f>
        <v>55.9</v>
      </c>
      <c r="F33135" s="121">
        <f>AVERAGEIFS('Rekensheet Uurdata'!E:E,'Rekensheet Uurdata'!A:A,QUOTIENT('Rekensheet Kwartierdata'!A33135-1,4)+1)/4</f>
        <v>25.25</v>
      </c>
      <c r="G33135" s="84">
        <f>IFERROR(VALUE(VLOOKUP(A33135,'Bron Productie'!A:H,7))/4,-1)</f>
        <v>9.75</v>
      </c>
      <c r="H33135" s="84">
        <f t="shared" si="6220"/>
        <v>9.75</v>
      </c>
      <c r="I33135" s="84">
        <f t="shared" si="6226"/>
        <v>-15.5</v>
      </c>
      <c r="J33135" s="118">
        <f t="shared" si="6227"/>
        <v>-866.44999999999993</v>
      </c>
      <c r="K33135" s="121">
        <f>AVERAGEIFS('Rekensheet Uurdata'!F:F,'Rekensheet Uurdata'!A:A,QUOTIENT('Rekensheet Kwartierdata'!A33135-1,4)+1)/4</f>
        <v>2.4375</v>
      </c>
      <c r="L33135" s="84">
        <f>IFERROR(VALUE(VLOOKUP(A33135,'Bron Productie'!A:H,5))/4,-1)</f>
        <v>28.5</v>
      </c>
      <c r="M33135" s="84">
        <f t="shared" si="6221"/>
        <v>28.5</v>
      </c>
      <c r="N33135" s="84">
        <f t="shared" si="6228"/>
        <v>26.0625</v>
      </c>
      <c r="O33135" s="118">
        <f t="shared" si="6229"/>
        <v>1456.89375</v>
      </c>
      <c r="P33135" s="121">
        <f>AVERAGEIFS('Rekensheet Uurdata'!G:G,'Rekensheet Uurdata'!A:A,QUOTIENT('Rekensheet Kwartierdata'!A33135-1,4)+1)/4</f>
        <v>0</v>
      </c>
      <c r="Q33135" s="84">
        <f>IFERROR(VALUE(VLOOKUP(A33135,'Bron Productie'!A:H,3))/4,-1)</f>
        <v>0</v>
      </c>
      <c r="R33135" s="84">
        <f t="shared" si="6222"/>
        <v>0</v>
      </c>
      <c r="S33135" s="84">
        <f t="shared" si="6230"/>
        <v>0</v>
      </c>
      <c r="T33135" s="86">
        <f t="shared" si="6231"/>
        <v>0</v>
      </c>
    </row>
    <row r="33136" spans="1:20" x14ac:dyDescent="0.25">
      <c r="A33136" s="113">
        <f t="shared" si="6223"/>
        <v>33131</v>
      </c>
      <c r="B33136" s="185">
        <f t="shared" si="6225"/>
        <v>43446</v>
      </c>
      <c r="C33136" s="118">
        <f t="shared" si="6224"/>
        <v>11</v>
      </c>
      <c r="D33136" s="121">
        <f>VLOOKUP(CONCATENATE(B33136,C33136),'Bron BM-prijzen'!A:L,11,FALSE)</f>
        <v>45.91</v>
      </c>
      <c r="E33136" s="118">
        <f>VLOOKUP(CONCATENATE(B33136,C33136),'Bron BM-prijzen'!A:L,12,FALSE)</f>
        <v>45.91</v>
      </c>
      <c r="F33136" s="121">
        <f>AVERAGEIFS('Rekensheet Uurdata'!E:E,'Rekensheet Uurdata'!A:A,QUOTIENT('Rekensheet Kwartierdata'!A33136-1,4)+1)/4</f>
        <v>25.25</v>
      </c>
      <c r="G33136" s="84">
        <f>IFERROR(VALUE(VLOOKUP(A33136,'Bron Productie'!A:H,7))/4,-1)</f>
        <v>9.25</v>
      </c>
      <c r="H33136" s="84">
        <f t="shared" si="6220"/>
        <v>9.25</v>
      </c>
      <c r="I33136" s="84">
        <f t="shared" si="6226"/>
        <v>-16</v>
      </c>
      <c r="J33136" s="118">
        <f t="shared" si="6227"/>
        <v>-734.56</v>
      </c>
      <c r="K33136" s="121">
        <f>AVERAGEIFS('Rekensheet Uurdata'!F:F,'Rekensheet Uurdata'!A:A,QUOTIENT('Rekensheet Kwartierdata'!A33136-1,4)+1)/4</f>
        <v>2.4375</v>
      </c>
      <c r="L33136" s="84">
        <f>IFERROR(VALUE(VLOOKUP(A33136,'Bron Productie'!A:H,5))/4,-1)</f>
        <v>24.5</v>
      </c>
      <c r="M33136" s="84">
        <f t="shared" si="6221"/>
        <v>24.5</v>
      </c>
      <c r="N33136" s="84">
        <f t="shared" si="6228"/>
        <v>22.0625</v>
      </c>
      <c r="O33136" s="118">
        <f t="shared" si="6229"/>
        <v>1012.889375</v>
      </c>
      <c r="P33136" s="121">
        <f>AVERAGEIFS('Rekensheet Uurdata'!G:G,'Rekensheet Uurdata'!A:A,QUOTIENT('Rekensheet Kwartierdata'!A33136-1,4)+1)/4</f>
        <v>0</v>
      </c>
      <c r="Q33136" s="84">
        <f>IFERROR(VALUE(VLOOKUP(A33136,'Bron Productie'!A:H,3))/4,-1)</f>
        <v>0</v>
      </c>
      <c r="R33136" s="84">
        <f t="shared" si="6222"/>
        <v>0</v>
      </c>
      <c r="S33136" s="84">
        <f t="shared" si="6230"/>
        <v>0</v>
      </c>
      <c r="T33136" s="86">
        <f t="shared" si="6231"/>
        <v>0</v>
      </c>
    </row>
    <row r="33137" spans="1:20" x14ac:dyDescent="0.25">
      <c r="A33137" s="113">
        <f t="shared" si="6223"/>
        <v>33132</v>
      </c>
      <c r="B33137" s="185">
        <f t="shared" si="6225"/>
        <v>43446</v>
      </c>
      <c r="C33137" s="118">
        <f t="shared" si="6224"/>
        <v>12</v>
      </c>
      <c r="D33137" s="121">
        <f>VLOOKUP(CONCATENATE(B33137,C33137),'Bron BM-prijzen'!A:L,11,FALSE)</f>
        <v>46.75</v>
      </c>
      <c r="E33137" s="118">
        <f>VLOOKUP(CONCATENATE(B33137,C33137),'Bron BM-prijzen'!A:L,12,FALSE)</f>
        <v>46.75</v>
      </c>
      <c r="F33137" s="121">
        <f>AVERAGEIFS('Rekensheet Uurdata'!E:E,'Rekensheet Uurdata'!A:A,QUOTIENT('Rekensheet Kwartierdata'!A33137-1,4)+1)/4</f>
        <v>25.25</v>
      </c>
      <c r="G33137" s="84">
        <f>IFERROR(VALUE(VLOOKUP(A33137,'Bron Productie'!A:H,7))/4,-1)</f>
        <v>8.75</v>
      </c>
      <c r="H33137" s="84">
        <f t="shared" si="6220"/>
        <v>8.75</v>
      </c>
      <c r="I33137" s="84">
        <f t="shared" si="6226"/>
        <v>-16.5</v>
      </c>
      <c r="J33137" s="118">
        <f t="shared" si="6227"/>
        <v>-771.375</v>
      </c>
      <c r="K33137" s="121">
        <f>AVERAGEIFS('Rekensheet Uurdata'!F:F,'Rekensheet Uurdata'!A:A,QUOTIENT('Rekensheet Kwartierdata'!A33137-1,4)+1)/4</f>
        <v>2.4375</v>
      </c>
      <c r="L33137" s="84">
        <f>IFERROR(VALUE(VLOOKUP(A33137,'Bron Productie'!A:H,5))/4,-1)</f>
        <v>20.25</v>
      </c>
      <c r="M33137" s="84">
        <f t="shared" si="6221"/>
        <v>20.25</v>
      </c>
      <c r="N33137" s="84">
        <f t="shared" si="6228"/>
        <v>17.8125</v>
      </c>
      <c r="O33137" s="118">
        <f t="shared" si="6229"/>
        <v>832.734375</v>
      </c>
      <c r="P33137" s="121">
        <f>AVERAGEIFS('Rekensheet Uurdata'!G:G,'Rekensheet Uurdata'!A:A,QUOTIENT('Rekensheet Kwartierdata'!A33137-1,4)+1)/4</f>
        <v>0</v>
      </c>
      <c r="Q33137" s="84">
        <f>IFERROR(VALUE(VLOOKUP(A33137,'Bron Productie'!A:H,3))/4,-1)</f>
        <v>0</v>
      </c>
      <c r="R33137" s="84">
        <f t="shared" si="6222"/>
        <v>0</v>
      </c>
      <c r="S33137" s="84">
        <f t="shared" si="6230"/>
        <v>0</v>
      </c>
      <c r="T33137" s="86">
        <f t="shared" si="6231"/>
        <v>0</v>
      </c>
    </row>
    <row r="33138" spans="1:20" x14ac:dyDescent="0.25">
      <c r="A33138" s="113">
        <f t="shared" si="6223"/>
        <v>33133</v>
      </c>
      <c r="B33138" s="185">
        <f t="shared" si="6225"/>
        <v>43446</v>
      </c>
      <c r="C33138" s="118">
        <f t="shared" si="6224"/>
        <v>13</v>
      </c>
      <c r="D33138" s="121">
        <f>VLOOKUP(CONCATENATE(B33138,C33138),'Bron BM-prijzen'!A:L,11,FALSE)</f>
        <v>52.69</v>
      </c>
      <c r="E33138" s="118">
        <f>VLOOKUP(CONCATENATE(B33138,C33138),'Bron BM-prijzen'!A:L,12,FALSE)</f>
        <v>52.69</v>
      </c>
      <c r="F33138" s="121">
        <f>AVERAGEIFS('Rekensheet Uurdata'!E:E,'Rekensheet Uurdata'!A:A,QUOTIENT('Rekensheet Kwartierdata'!A33138-1,4)+1)/4</f>
        <v>37.625</v>
      </c>
      <c r="G33138" s="84">
        <f>IFERROR(VALUE(VLOOKUP(A33138,'Bron Productie'!A:H,7))/4,-1)</f>
        <v>9</v>
      </c>
      <c r="H33138" s="84">
        <f t="shared" si="6220"/>
        <v>9</v>
      </c>
      <c r="I33138" s="84">
        <f t="shared" si="6226"/>
        <v>-28.625</v>
      </c>
      <c r="J33138" s="118">
        <f t="shared" si="6227"/>
        <v>-1508.25125</v>
      </c>
      <c r="K33138" s="121">
        <f>AVERAGEIFS('Rekensheet Uurdata'!F:F,'Rekensheet Uurdata'!A:A,QUOTIENT('Rekensheet Kwartierdata'!A33138-1,4)+1)/4</f>
        <v>3.125</v>
      </c>
      <c r="L33138" s="84">
        <f>IFERROR(VALUE(VLOOKUP(A33138,'Bron Productie'!A:H,5))/4,-1)</f>
        <v>14</v>
      </c>
      <c r="M33138" s="84">
        <f t="shared" si="6221"/>
        <v>14</v>
      </c>
      <c r="N33138" s="84">
        <f t="shared" si="6228"/>
        <v>10.875</v>
      </c>
      <c r="O33138" s="118">
        <f t="shared" si="6229"/>
        <v>573.00374999999997</v>
      </c>
      <c r="P33138" s="121">
        <f>AVERAGEIFS('Rekensheet Uurdata'!G:G,'Rekensheet Uurdata'!A:A,QUOTIENT('Rekensheet Kwartierdata'!A33138-1,4)+1)/4</f>
        <v>0</v>
      </c>
      <c r="Q33138" s="84">
        <f>IFERROR(VALUE(VLOOKUP(A33138,'Bron Productie'!A:H,3))/4,-1)</f>
        <v>0</v>
      </c>
      <c r="R33138" s="84">
        <f t="shared" si="6222"/>
        <v>0</v>
      </c>
      <c r="S33138" s="84">
        <f t="shared" si="6230"/>
        <v>0</v>
      </c>
      <c r="T33138" s="86">
        <f t="shared" si="6231"/>
        <v>0</v>
      </c>
    </row>
    <row r="33139" spans="1:20" x14ac:dyDescent="0.25">
      <c r="A33139" s="113">
        <f t="shared" si="6223"/>
        <v>33134</v>
      </c>
      <c r="B33139" s="185">
        <f t="shared" si="6225"/>
        <v>43446</v>
      </c>
      <c r="C33139" s="118">
        <f t="shared" si="6224"/>
        <v>14</v>
      </c>
      <c r="D33139" s="121">
        <f>VLOOKUP(CONCATENATE(B33139,C33139),'Bron BM-prijzen'!A:L,11,FALSE)</f>
        <v>45.91</v>
      </c>
      <c r="E33139" s="118">
        <f>VLOOKUP(CONCATENATE(B33139,C33139),'Bron BM-prijzen'!A:L,12,FALSE)</f>
        <v>45.91</v>
      </c>
      <c r="F33139" s="121">
        <f>AVERAGEIFS('Rekensheet Uurdata'!E:E,'Rekensheet Uurdata'!A:A,QUOTIENT('Rekensheet Kwartierdata'!A33139-1,4)+1)/4</f>
        <v>37.625</v>
      </c>
      <c r="G33139" s="84">
        <f>IFERROR(VALUE(VLOOKUP(A33139,'Bron Productie'!A:H,7))/4,-1)</f>
        <v>8.5</v>
      </c>
      <c r="H33139" s="84">
        <f t="shared" si="6220"/>
        <v>8.5</v>
      </c>
      <c r="I33139" s="84">
        <f t="shared" si="6226"/>
        <v>-29.125</v>
      </c>
      <c r="J33139" s="118">
        <f t="shared" si="6227"/>
        <v>-1337.1287499999999</v>
      </c>
      <c r="K33139" s="121">
        <f>AVERAGEIFS('Rekensheet Uurdata'!F:F,'Rekensheet Uurdata'!A:A,QUOTIENT('Rekensheet Kwartierdata'!A33139-1,4)+1)/4</f>
        <v>3.125</v>
      </c>
      <c r="L33139" s="84">
        <f>IFERROR(VALUE(VLOOKUP(A33139,'Bron Productie'!A:H,5))/4,-1)</f>
        <v>12</v>
      </c>
      <c r="M33139" s="84">
        <f t="shared" si="6221"/>
        <v>12</v>
      </c>
      <c r="N33139" s="84">
        <f t="shared" si="6228"/>
        <v>8.875</v>
      </c>
      <c r="O33139" s="118">
        <f t="shared" si="6229"/>
        <v>407.45124999999996</v>
      </c>
      <c r="P33139" s="121">
        <f>AVERAGEIFS('Rekensheet Uurdata'!G:G,'Rekensheet Uurdata'!A:A,QUOTIENT('Rekensheet Kwartierdata'!A33139-1,4)+1)/4</f>
        <v>0</v>
      </c>
      <c r="Q33139" s="84">
        <f>IFERROR(VALUE(VLOOKUP(A33139,'Bron Productie'!A:H,3))/4,-1)</f>
        <v>0</v>
      </c>
      <c r="R33139" s="84">
        <f t="shared" si="6222"/>
        <v>0</v>
      </c>
      <c r="S33139" s="84">
        <f t="shared" si="6230"/>
        <v>0</v>
      </c>
      <c r="T33139" s="86">
        <f t="shared" si="6231"/>
        <v>0</v>
      </c>
    </row>
    <row r="33140" spans="1:20" x14ac:dyDescent="0.25">
      <c r="A33140" s="113">
        <f t="shared" si="6223"/>
        <v>33135</v>
      </c>
      <c r="B33140" s="185">
        <f t="shared" si="6225"/>
        <v>43446</v>
      </c>
      <c r="C33140" s="118">
        <f t="shared" si="6224"/>
        <v>15</v>
      </c>
      <c r="D33140" s="121">
        <f>VLOOKUP(CONCATENATE(B33140,C33140),'Bron BM-prijzen'!A:L,11,FALSE)</f>
        <v>45.91</v>
      </c>
      <c r="E33140" s="118">
        <f>VLOOKUP(CONCATENATE(B33140,C33140),'Bron BM-prijzen'!A:L,12,FALSE)</f>
        <v>45.91</v>
      </c>
      <c r="F33140" s="121">
        <f>AVERAGEIFS('Rekensheet Uurdata'!E:E,'Rekensheet Uurdata'!A:A,QUOTIENT('Rekensheet Kwartierdata'!A33140-1,4)+1)/4</f>
        <v>37.625</v>
      </c>
      <c r="G33140" s="84">
        <f>IFERROR(VALUE(VLOOKUP(A33140,'Bron Productie'!A:H,7))/4,-1)</f>
        <v>8.5</v>
      </c>
      <c r="H33140" s="84">
        <f t="shared" si="6220"/>
        <v>8.5</v>
      </c>
      <c r="I33140" s="84">
        <f t="shared" si="6226"/>
        <v>-29.125</v>
      </c>
      <c r="J33140" s="118">
        <f t="shared" si="6227"/>
        <v>-1337.1287499999999</v>
      </c>
      <c r="K33140" s="121">
        <f>AVERAGEIFS('Rekensheet Uurdata'!F:F,'Rekensheet Uurdata'!A:A,QUOTIENT('Rekensheet Kwartierdata'!A33140-1,4)+1)/4</f>
        <v>3.125</v>
      </c>
      <c r="L33140" s="84">
        <f>IFERROR(VALUE(VLOOKUP(A33140,'Bron Productie'!A:H,5))/4,-1)</f>
        <v>11.5</v>
      </c>
      <c r="M33140" s="84">
        <f t="shared" si="6221"/>
        <v>11.5</v>
      </c>
      <c r="N33140" s="84">
        <f t="shared" si="6228"/>
        <v>8.375</v>
      </c>
      <c r="O33140" s="118">
        <f t="shared" si="6229"/>
        <v>384.49624999999997</v>
      </c>
      <c r="P33140" s="121">
        <f>AVERAGEIFS('Rekensheet Uurdata'!G:G,'Rekensheet Uurdata'!A:A,QUOTIENT('Rekensheet Kwartierdata'!A33140-1,4)+1)/4</f>
        <v>0</v>
      </c>
      <c r="Q33140" s="84">
        <f>IFERROR(VALUE(VLOOKUP(A33140,'Bron Productie'!A:H,3))/4,-1)</f>
        <v>0</v>
      </c>
      <c r="R33140" s="84">
        <f t="shared" si="6222"/>
        <v>0</v>
      </c>
      <c r="S33140" s="84">
        <f t="shared" si="6230"/>
        <v>0</v>
      </c>
      <c r="T33140" s="86">
        <f t="shared" si="6231"/>
        <v>0</v>
      </c>
    </row>
    <row r="33141" spans="1:20" x14ac:dyDescent="0.25">
      <c r="A33141" s="113">
        <f t="shared" si="6223"/>
        <v>33136</v>
      </c>
      <c r="B33141" s="185">
        <f t="shared" si="6225"/>
        <v>43446</v>
      </c>
      <c r="C33141" s="118">
        <f t="shared" si="6224"/>
        <v>16</v>
      </c>
      <c r="D33141" s="121">
        <f>VLOOKUP(CONCATENATE(B33141,C33141),'Bron BM-prijzen'!A:L,11,FALSE)</f>
        <v>46.75</v>
      </c>
      <c r="E33141" s="118">
        <f>VLOOKUP(CONCATENATE(B33141,C33141),'Bron BM-prijzen'!A:L,12,FALSE)</f>
        <v>46.75</v>
      </c>
      <c r="F33141" s="121">
        <f>AVERAGEIFS('Rekensheet Uurdata'!E:E,'Rekensheet Uurdata'!A:A,QUOTIENT('Rekensheet Kwartierdata'!A33141-1,4)+1)/4</f>
        <v>37.625</v>
      </c>
      <c r="G33141" s="84">
        <f>IFERROR(VALUE(VLOOKUP(A33141,'Bron Productie'!A:H,7))/4,-1)</f>
        <v>9.25</v>
      </c>
      <c r="H33141" s="84">
        <f t="shared" si="6220"/>
        <v>9.25</v>
      </c>
      <c r="I33141" s="84">
        <f t="shared" si="6226"/>
        <v>-28.375</v>
      </c>
      <c r="J33141" s="118">
        <f t="shared" si="6227"/>
        <v>-1326.53125</v>
      </c>
      <c r="K33141" s="121">
        <f>AVERAGEIFS('Rekensheet Uurdata'!F:F,'Rekensheet Uurdata'!A:A,QUOTIENT('Rekensheet Kwartierdata'!A33141-1,4)+1)/4</f>
        <v>3.125</v>
      </c>
      <c r="L33141" s="84">
        <f>IFERROR(VALUE(VLOOKUP(A33141,'Bron Productie'!A:H,5))/4,-1)</f>
        <v>14</v>
      </c>
      <c r="M33141" s="84">
        <f t="shared" si="6221"/>
        <v>14</v>
      </c>
      <c r="N33141" s="84">
        <f t="shared" si="6228"/>
        <v>10.875</v>
      </c>
      <c r="O33141" s="118">
        <f t="shared" si="6229"/>
        <v>508.40625</v>
      </c>
      <c r="P33141" s="121">
        <f>AVERAGEIFS('Rekensheet Uurdata'!G:G,'Rekensheet Uurdata'!A:A,QUOTIENT('Rekensheet Kwartierdata'!A33141-1,4)+1)/4</f>
        <v>0</v>
      </c>
      <c r="Q33141" s="84">
        <f>IFERROR(VALUE(VLOOKUP(A33141,'Bron Productie'!A:H,3))/4,-1)</f>
        <v>0</v>
      </c>
      <c r="R33141" s="84">
        <f t="shared" si="6222"/>
        <v>0</v>
      </c>
      <c r="S33141" s="84">
        <f t="shared" si="6230"/>
        <v>0</v>
      </c>
      <c r="T33141" s="86">
        <f t="shared" si="6231"/>
        <v>0</v>
      </c>
    </row>
    <row r="33142" spans="1:20" x14ac:dyDescent="0.25">
      <c r="A33142" s="113">
        <f t="shared" si="6223"/>
        <v>33137</v>
      </c>
      <c r="B33142" s="185">
        <f t="shared" si="6225"/>
        <v>43446</v>
      </c>
      <c r="C33142" s="118">
        <f t="shared" si="6224"/>
        <v>17</v>
      </c>
      <c r="D33142" s="121">
        <f>VLOOKUP(CONCATENATE(B33142,C33142),'Bron BM-prijzen'!A:L,11,FALSE)</f>
        <v>46.75</v>
      </c>
      <c r="E33142" s="118">
        <f>VLOOKUP(CONCATENATE(B33142,C33142),'Bron BM-prijzen'!A:L,12,FALSE)</f>
        <v>46.75</v>
      </c>
      <c r="F33142" s="121">
        <f>AVERAGEIFS('Rekensheet Uurdata'!E:E,'Rekensheet Uurdata'!A:A,QUOTIENT('Rekensheet Kwartierdata'!A33142-1,4)+1)/4</f>
        <v>43.6875</v>
      </c>
      <c r="G33142" s="84">
        <f>IFERROR(VALUE(VLOOKUP(A33142,'Bron Productie'!A:H,7))/4,-1)</f>
        <v>10.25</v>
      </c>
      <c r="H33142" s="84">
        <f t="shared" si="6220"/>
        <v>10.25</v>
      </c>
      <c r="I33142" s="84">
        <f t="shared" si="6226"/>
        <v>-33.4375</v>
      </c>
      <c r="J33142" s="118">
        <f t="shared" si="6227"/>
        <v>-1563.203125</v>
      </c>
      <c r="K33142" s="121">
        <f>AVERAGEIFS('Rekensheet Uurdata'!F:F,'Rekensheet Uurdata'!A:A,QUOTIENT('Rekensheet Kwartierdata'!A33142-1,4)+1)/4</f>
        <v>5.25</v>
      </c>
      <c r="L33142" s="84">
        <f>IFERROR(VALUE(VLOOKUP(A33142,'Bron Productie'!A:H,5))/4,-1)</f>
        <v>15.25</v>
      </c>
      <c r="M33142" s="84">
        <f t="shared" si="6221"/>
        <v>15.25</v>
      </c>
      <c r="N33142" s="84">
        <f t="shared" si="6228"/>
        <v>10</v>
      </c>
      <c r="O33142" s="118">
        <f t="shared" si="6229"/>
        <v>467.5</v>
      </c>
      <c r="P33142" s="121">
        <f>AVERAGEIFS('Rekensheet Uurdata'!G:G,'Rekensheet Uurdata'!A:A,QUOTIENT('Rekensheet Kwartierdata'!A33142-1,4)+1)/4</f>
        <v>0</v>
      </c>
      <c r="Q33142" s="84">
        <f>IFERROR(VALUE(VLOOKUP(A33142,'Bron Productie'!A:H,3))/4,-1)</f>
        <v>0</v>
      </c>
      <c r="R33142" s="84">
        <f t="shared" si="6222"/>
        <v>0</v>
      </c>
      <c r="S33142" s="84">
        <f t="shared" si="6230"/>
        <v>0</v>
      </c>
      <c r="T33142" s="86">
        <f t="shared" si="6231"/>
        <v>0</v>
      </c>
    </row>
    <row r="33143" spans="1:20" x14ac:dyDescent="0.25">
      <c r="A33143" s="113">
        <f t="shared" si="6223"/>
        <v>33138</v>
      </c>
      <c r="B33143" s="185">
        <f t="shared" si="6225"/>
        <v>43446</v>
      </c>
      <c r="C33143" s="118">
        <f t="shared" si="6224"/>
        <v>18</v>
      </c>
      <c r="D33143" s="121">
        <f>VLOOKUP(CONCATENATE(B33143,C33143),'Bron BM-prijzen'!A:L,11,FALSE)</f>
        <v>156.12</v>
      </c>
      <c r="E33143" s="118">
        <f>VLOOKUP(CONCATENATE(B33143,C33143),'Bron BM-prijzen'!A:L,12,FALSE)</f>
        <v>156.12</v>
      </c>
      <c r="F33143" s="121">
        <f>AVERAGEIFS('Rekensheet Uurdata'!E:E,'Rekensheet Uurdata'!A:A,QUOTIENT('Rekensheet Kwartierdata'!A33143-1,4)+1)/4</f>
        <v>43.6875</v>
      </c>
      <c r="G33143" s="84">
        <f>IFERROR(VALUE(VLOOKUP(A33143,'Bron Productie'!A:H,7))/4,-1)</f>
        <v>15.5</v>
      </c>
      <c r="H33143" s="84">
        <f t="shared" si="6220"/>
        <v>15.5</v>
      </c>
      <c r="I33143" s="84">
        <f t="shared" si="6226"/>
        <v>-28.1875</v>
      </c>
      <c r="J33143" s="118">
        <f t="shared" si="6227"/>
        <v>-4400.6324999999997</v>
      </c>
      <c r="K33143" s="121">
        <f>AVERAGEIFS('Rekensheet Uurdata'!F:F,'Rekensheet Uurdata'!A:A,QUOTIENT('Rekensheet Kwartierdata'!A33143-1,4)+1)/4</f>
        <v>5.25</v>
      </c>
      <c r="L33143" s="84">
        <f>IFERROR(VALUE(VLOOKUP(A33143,'Bron Productie'!A:H,5))/4,-1)</f>
        <v>13</v>
      </c>
      <c r="M33143" s="84">
        <f t="shared" si="6221"/>
        <v>13</v>
      </c>
      <c r="N33143" s="84">
        <f t="shared" si="6228"/>
        <v>7.75</v>
      </c>
      <c r="O33143" s="118">
        <f t="shared" si="6229"/>
        <v>1209.93</v>
      </c>
      <c r="P33143" s="121">
        <f>AVERAGEIFS('Rekensheet Uurdata'!G:G,'Rekensheet Uurdata'!A:A,QUOTIENT('Rekensheet Kwartierdata'!A33143-1,4)+1)/4</f>
        <v>0</v>
      </c>
      <c r="Q33143" s="84">
        <f>IFERROR(VALUE(VLOOKUP(A33143,'Bron Productie'!A:H,3))/4,-1)</f>
        <v>0</v>
      </c>
      <c r="R33143" s="84">
        <f t="shared" si="6222"/>
        <v>0</v>
      </c>
      <c r="S33143" s="84">
        <f t="shared" si="6230"/>
        <v>0</v>
      </c>
      <c r="T33143" s="86">
        <f t="shared" si="6231"/>
        <v>0</v>
      </c>
    </row>
    <row r="33144" spans="1:20" x14ac:dyDescent="0.25">
      <c r="A33144" s="113">
        <f t="shared" si="6223"/>
        <v>33139</v>
      </c>
      <c r="B33144" s="185">
        <f t="shared" si="6225"/>
        <v>43446</v>
      </c>
      <c r="C33144" s="118">
        <f t="shared" si="6224"/>
        <v>19</v>
      </c>
      <c r="D33144" s="121">
        <f>VLOOKUP(CONCATENATE(B33144,C33144),'Bron BM-prijzen'!A:L,11,FALSE)</f>
        <v>121.11</v>
      </c>
      <c r="E33144" s="118">
        <f>VLOOKUP(CONCATENATE(B33144,C33144),'Bron BM-prijzen'!A:L,12,FALSE)</f>
        <v>121.11</v>
      </c>
      <c r="F33144" s="121">
        <f>AVERAGEIFS('Rekensheet Uurdata'!E:E,'Rekensheet Uurdata'!A:A,QUOTIENT('Rekensheet Kwartierdata'!A33144-1,4)+1)/4</f>
        <v>43.6875</v>
      </c>
      <c r="G33144" s="84">
        <f>IFERROR(VALUE(VLOOKUP(A33144,'Bron Productie'!A:H,7))/4,-1)</f>
        <v>19.25</v>
      </c>
      <c r="H33144" s="84">
        <f t="shared" si="6220"/>
        <v>19.25</v>
      </c>
      <c r="I33144" s="84">
        <f t="shared" si="6226"/>
        <v>-24.4375</v>
      </c>
      <c r="J33144" s="118">
        <f t="shared" si="6227"/>
        <v>-2959.6256250000001</v>
      </c>
      <c r="K33144" s="121">
        <f>AVERAGEIFS('Rekensheet Uurdata'!F:F,'Rekensheet Uurdata'!A:A,QUOTIENT('Rekensheet Kwartierdata'!A33144-1,4)+1)/4</f>
        <v>5.25</v>
      </c>
      <c r="L33144" s="84">
        <f>IFERROR(VALUE(VLOOKUP(A33144,'Bron Productie'!A:H,5))/4,-1)</f>
        <v>11.25</v>
      </c>
      <c r="M33144" s="84">
        <f t="shared" si="6221"/>
        <v>11.25</v>
      </c>
      <c r="N33144" s="84">
        <f t="shared" si="6228"/>
        <v>6</v>
      </c>
      <c r="O33144" s="118">
        <f t="shared" si="6229"/>
        <v>726.66</v>
      </c>
      <c r="P33144" s="121">
        <f>AVERAGEIFS('Rekensheet Uurdata'!G:G,'Rekensheet Uurdata'!A:A,QUOTIENT('Rekensheet Kwartierdata'!A33144-1,4)+1)/4</f>
        <v>0</v>
      </c>
      <c r="Q33144" s="84">
        <f>IFERROR(VALUE(VLOOKUP(A33144,'Bron Productie'!A:H,3))/4,-1)</f>
        <v>0</v>
      </c>
      <c r="R33144" s="84">
        <f t="shared" si="6222"/>
        <v>0</v>
      </c>
      <c r="S33144" s="84">
        <f t="shared" si="6230"/>
        <v>0</v>
      </c>
      <c r="T33144" s="86">
        <f t="shared" si="6231"/>
        <v>0</v>
      </c>
    </row>
    <row r="33145" spans="1:20" x14ac:dyDescent="0.25">
      <c r="A33145" s="113">
        <f t="shared" si="6223"/>
        <v>33140</v>
      </c>
      <c r="B33145" s="185">
        <f t="shared" si="6225"/>
        <v>43446</v>
      </c>
      <c r="C33145" s="118">
        <f t="shared" si="6224"/>
        <v>20</v>
      </c>
      <c r="D33145" s="121">
        <f>VLOOKUP(CONCATENATE(B33145,C33145),'Bron BM-prijzen'!A:L,11,FALSE)</f>
        <v>156.12</v>
      </c>
      <c r="E33145" s="118">
        <f>VLOOKUP(CONCATENATE(B33145,C33145),'Bron BM-prijzen'!A:L,12,FALSE)</f>
        <v>156.12</v>
      </c>
      <c r="F33145" s="121">
        <f>AVERAGEIFS('Rekensheet Uurdata'!E:E,'Rekensheet Uurdata'!A:A,QUOTIENT('Rekensheet Kwartierdata'!A33145-1,4)+1)/4</f>
        <v>43.6875</v>
      </c>
      <c r="G33145" s="84">
        <f>IFERROR(VALUE(VLOOKUP(A33145,'Bron Productie'!A:H,7))/4,-1)</f>
        <v>20.75</v>
      </c>
      <c r="H33145" s="84">
        <f t="shared" si="6220"/>
        <v>20.75</v>
      </c>
      <c r="I33145" s="84">
        <f t="shared" si="6226"/>
        <v>-22.9375</v>
      </c>
      <c r="J33145" s="118">
        <f t="shared" si="6227"/>
        <v>-3581.0025000000001</v>
      </c>
      <c r="K33145" s="121">
        <f>AVERAGEIFS('Rekensheet Uurdata'!F:F,'Rekensheet Uurdata'!A:A,QUOTIENT('Rekensheet Kwartierdata'!A33145-1,4)+1)/4</f>
        <v>5.25</v>
      </c>
      <c r="L33145" s="84">
        <f>IFERROR(VALUE(VLOOKUP(A33145,'Bron Productie'!A:H,5))/4,-1)</f>
        <v>7.5</v>
      </c>
      <c r="M33145" s="84">
        <f t="shared" si="6221"/>
        <v>7.5</v>
      </c>
      <c r="N33145" s="84">
        <f t="shared" si="6228"/>
        <v>2.25</v>
      </c>
      <c r="O33145" s="118">
        <f t="shared" si="6229"/>
        <v>351.27</v>
      </c>
      <c r="P33145" s="121">
        <f>AVERAGEIFS('Rekensheet Uurdata'!G:G,'Rekensheet Uurdata'!A:A,QUOTIENT('Rekensheet Kwartierdata'!A33145-1,4)+1)/4</f>
        <v>0</v>
      </c>
      <c r="Q33145" s="84">
        <f>IFERROR(VALUE(VLOOKUP(A33145,'Bron Productie'!A:H,3))/4,-1)</f>
        <v>0</v>
      </c>
      <c r="R33145" s="84">
        <f t="shared" si="6222"/>
        <v>0</v>
      </c>
      <c r="S33145" s="84">
        <f t="shared" si="6230"/>
        <v>0</v>
      </c>
      <c r="T33145" s="86">
        <f t="shared" si="6231"/>
        <v>0</v>
      </c>
    </row>
    <row r="33146" spans="1:20" x14ac:dyDescent="0.25">
      <c r="A33146" s="113">
        <f t="shared" si="6223"/>
        <v>33141</v>
      </c>
      <c r="B33146" s="185">
        <f t="shared" si="6225"/>
        <v>43446</v>
      </c>
      <c r="C33146" s="118">
        <f t="shared" si="6224"/>
        <v>21</v>
      </c>
      <c r="D33146" s="121">
        <f>VLOOKUP(CONCATENATE(B33146,C33146),'Bron BM-prijzen'!A:L,11,FALSE)</f>
        <v>252.29</v>
      </c>
      <c r="E33146" s="118">
        <f>VLOOKUP(CONCATENATE(B33146,C33146),'Bron BM-prijzen'!A:L,12,FALSE)</f>
        <v>252.29</v>
      </c>
      <c r="F33146" s="121">
        <f>AVERAGEIFS('Rekensheet Uurdata'!E:E,'Rekensheet Uurdata'!A:A,QUOTIENT('Rekensheet Kwartierdata'!A33146-1,4)+1)/4</f>
        <v>45.375</v>
      </c>
      <c r="G33146" s="84">
        <f>IFERROR(VALUE(VLOOKUP(A33146,'Bron Productie'!A:H,7))/4,-1)</f>
        <v>26</v>
      </c>
      <c r="H33146" s="84">
        <f t="shared" si="6220"/>
        <v>26</v>
      </c>
      <c r="I33146" s="84">
        <f t="shared" si="6226"/>
        <v>-19.375</v>
      </c>
      <c r="J33146" s="118">
        <f t="shared" si="6227"/>
        <v>-4888.1187499999996</v>
      </c>
      <c r="K33146" s="121">
        <f>AVERAGEIFS('Rekensheet Uurdata'!F:F,'Rekensheet Uurdata'!A:A,QUOTIENT('Rekensheet Kwartierdata'!A33146-1,4)+1)/4</f>
        <v>12.9375</v>
      </c>
      <c r="L33146" s="84">
        <f>IFERROR(VALUE(VLOOKUP(A33146,'Bron Productie'!A:H,5))/4,-1)</f>
        <v>7.5</v>
      </c>
      <c r="M33146" s="84">
        <f t="shared" si="6221"/>
        <v>7.5</v>
      </c>
      <c r="N33146" s="84">
        <f t="shared" si="6228"/>
        <v>-5.4375</v>
      </c>
      <c r="O33146" s="118">
        <f t="shared" si="6229"/>
        <v>-1371.826875</v>
      </c>
      <c r="P33146" s="121">
        <f>AVERAGEIFS('Rekensheet Uurdata'!G:G,'Rekensheet Uurdata'!A:A,QUOTIENT('Rekensheet Kwartierdata'!A33146-1,4)+1)/4</f>
        <v>0</v>
      </c>
      <c r="Q33146" s="84">
        <f>IFERROR(VALUE(VLOOKUP(A33146,'Bron Productie'!A:H,3))/4,-1)</f>
        <v>0</v>
      </c>
      <c r="R33146" s="84">
        <f t="shared" si="6222"/>
        <v>0</v>
      </c>
      <c r="S33146" s="84">
        <f t="shared" si="6230"/>
        <v>0</v>
      </c>
      <c r="T33146" s="86">
        <f t="shared" si="6231"/>
        <v>0</v>
      </c>
    </row>
    <row r="33147" spans="1:20" x14ac:dyDescent="0.25">
      <c r="A33147" s="113">
        <f t="shared" si="6223"/>
        <v>33142</v>
      </c>
      <c r="B33147" s="185">
        <f t="shared" si="6225"/>
        <v>43446</v>
      </c>
      <c r="C33147" s="118">
        <f t="shared" si="6224"/>
        <v>22</v>
      </c>
      <c r="D33147" s="121">
        <f>VLOOKUP(CONCATENATE(B33147,C33147),'Bron BM-prijzen'!A:L,11,FALSE)</f>
        <v>47.03</v>
      </c>
      <c r="E33147" s="118">
        <f>VLOOKUP(CONCATENATE(B33147,C33147),'Bron BM-prijzen'!A:L,12,FALSE)</f>
        <v>43.92</v>
      </c>
      <c r="F33147" s="121">
        <f>AVERAGEIFS('Rekensheet Uurdata'!E:E,'Rekensheet Uurdata'!A:A,QUOTIENT('Rekensheet Kwartierdata'!A33147-1,4)+1)/4</f>
        <v>45.375</v>
      </c>
      <c r="G33147" s="84">
        <f>IFERROR(VALUE(VLOOKUP(A33147,'Bron Productie'!A:H,7))/4,-1)</f>
        <v>26.75</v>
      </c>
      <c r="H33147" s="84">
        <f t="shared" si="6220"/>
        <v>26.75</v>
      </c>
      <c r="I33147" s="84">
        <f t="shared" si="6226"/>
        <v>-18.625</v>
      </c>
      <c r="J33147" s="118">
        <f t="shared" si="6227"/>
        <v>-875.93375000000003</v>
      </c>
      <c r="K33147" s="121">
        <f>AVERAGEIFS('Rekensheet Uurdata'!F:F,'Rekensheet Uurdata'!A:A,QUOTIENT('Rekensheet Kwartierdata'!A33147-1,4)+1)/4</f>
        <v>12.9375</v>
      </c>
      <c r="L33147" s="84">
        <f>IFERROR(VALUE(VLOOKUP(A33147,'Bron Productie'!A:H,5))/4,-1)</f>
        <v>7.25</v>
      </c>
      <c r="M33147" s="84">
        <f t="shared" si="6221"/>
        <v>7.25</v>
      </c>
      <c r="N33147" s="84">
        <f t="shared" si="6228"/>
        <v>-5.6875</v>
      </c>
      <c r="O33147" s="118">
        <f t="shared" si="6229"/>
        <v>-267.48312500000003</v>
      </c>
      <c r="P33147" s="121">
        <f>AVERAGEIFS('Rekensheet Uurdata'!G:G,'Rekensheet Uurdata'!A:A,QUOTIENT('Rekensheet Kwartierdata'!A33147-1,4)+1)/4</f>
        <v>0</v>
      </c>
      <c r="Q33147" s="84">
        <f>IFERROR(VALUE(VLOOKUP(A33147,'Bron Productie'!A:H,3))/4,-1)</f>
        <v>0</v>
      </c>
      <c r="R33147" s="84">
        <f t="shared" si="6222"/>
        <v>0</v>
      </c>
      <c r="S33147" s="84">
        <f t="shared" si="6230"/>
        <v>0</v>
      </c>
      <c r="T33147" s="86">
        <f t="shared" si="6231"/>
        <v>0</v>
      </c>
    </row>
    <row r="33148" spans="1:20" x14ac:dyDescent="0.25">
      <c r="A33148" s="113">
        <f t="shared" si="6223"/>
        <v>33143</v>
      </c>
      <c r="B33148" s="185">
        <f t="shared" si="6225"/>
        <v>43446</v>
      </c>
      <c r="C33148" s="118">
        <f t="shared" si="6224"/>
        <v>23</v>
      </c>
      <c r="D33148" s="121">
        <f>VLOOKUP(CONCATENATE(B33148,C33148),'Bron BM-prijzen'!A:L,11,FALSE)</f>
        <v>46.18</v>
      </c>
      <c r="E33148" s="118">
        <f>VLOOKUP(CONCATENATE(B33148,C33148),'Bron BM-prijzen'!A:L,12,FALSE)</f>
        <v>46.18</v>
      </c>
      <c r="F33148" s="121">
        <f>AVERAGEIFS('Rekensheet Uurdata'!E:E,'Rekensheet Uurdata'!A:A,QUOTIENT('Rekensheet Kwartierdata'!A33148-1,4)+1)/4</f>
        <v>45.375</v>
      </c>
      <c r="G33148" s="84">
        <f>IFERROR(VALUE(VLOOKUP(A33148,'Bron Productie'!A:H,7))/4,-1)</f>
        <v>38.5</v>
      </c>
      <c r="H33148" s="84">
        <f t="shared" si="6220"/>
        <v>38.5</v>
      </c>
      <c r="I33148" s="84">
        <f t="shared" si="6226"/>
        <v>-6.875</v>
      </c>
      <c r="J33148" s="118">
        <f t="shared" si="6227"/>
        <v>-317.48750000000001</v>
      </c>
      <c r="K33148" s="121">
        <f>AVERAGEIFS('Rekensheet Uurdata'!F:F,'Rekensheet Uurdata'!A:A,QUOTIENT('Rekensheet Kwartierdata'!A33148-1,4)+1)/4</f>
        <v>12.9375</v>
      </c>
      <c r="L33148" s="84">
        <f>IFERROR(VALUE(VLOOKUP(A33148,'Bron Productie'!A:H,5))/4,-1)</f>
        <v>13.5</v>
      </c>
      <c r="M33148" s="84">
        <f t="shared" si="6221"/>
        <v>13.5</v>
      </c>
      <c r="N33148" s="84">
        <f t="shared" si="6228"/>
        <v>0.5625</v>
      </c>
      <c r="O33148" s="118">
        <f t="shared" si="6229"/>
        <v>25.97625</v>
      </c>
      <c r="P33148" s="121">
        <f>AVERAGEIFS('Rekensheet Uurdata'!G:G,'Rekensheet Uurdata'!A:A,QUOTIENT('Rekensheet Kwartierdata'!A33148-1,4)+1)/4</f>
        <v>0</v>
      </c>
      <c r="Q33148" s="84">
        <f>IFERROR(VALUE(VLOOKUP(A33148,'Bron Productie'!A:H,3))/4,-1)</f>
        <v>0</v>
      </c>
      <c r="R33148" s="84">
        <f t="shared" si="6222"/>
        <v>0</v>
      </c>
      <c r="S33148" s="84">
        <f t="shared" si="6230"/>
        <v>0</v>
      </c>
      <c r="T33148" s="86">
        <f t="shared" si="6231"/>
        <v>0</v>
      </c>
    </row>
    <row r="33149" spans="1:20" x14ac:dyDescent="0.25">
      <c r="A33149" s="113">
        <f t="shared" si="6223"/>
        <v>33144</v>
      </c>
      <c r="B33149" s="185">
        <f t="shared" si="6225"/>
        <v>43446</v>
      </c>
      <c r="C33149" s="118">
        <f t="shared" si="6224"/>
        <v>24</v>
      </c>
      <c r="D33149" s="121">
        <f>VLOOKUP(CONCATENATE(B33149,C33149),'Bron BM-prijzen'!A:L,11,FALSE)</f>
        <v>82.94</v>
      </c>
      <c r="E33149" s="118">
        <f>VLOOKUP(CONCATENATE(B33149,C33149),'Bron BM-prijzen'!A:L,12,FALSE)</f>
        <v>82.94</v>
      </c>
      <c r="F33149" s="121">
        <f>AVERAGEIFS('Rekensheet Uurdata'!E:E,'Rekensheet Uurdata'!A:A,QUOTIENT('Rekensheet Kwartierdata'!A33149-1,4)+1)/4</f>
        <v>45.375</v>
      </c>
      <c r="G33149" s="84">
        <f>IFERROR(VALUE(VLOOKUP(A33149,'Bron Productie'!A:H,7))/4,-1)</f>
        <v>49</v>
      </c>
      <c r="H33149" s="84">
        <f t="shared" si="6220"/>
        <v>49</v>
      </c>
      <c r="I33149" s="84">
        <f t="shared" si="6226"/>
        <v>3.625</v>
      </c>
      <c r="J33149" s="118">
        <f t="shared" si="6227"/>
        <v>300.65749999999997</v>
      </c>
      <c r="K33149" s="121">
        <f>AVERAGEIFS('Rekensheet Uurdata'!F:F,'Rekensheet Uurdata'!A:A,QUOTIENT('Rekensheet Kwartierdata'!A33149-1,4)+1)/4</f>
        <v>12.9375</v>
      </c>
      <c r="L33149" s="84">
        <f>IFERROR(VALUE(VLOOKUP(A33149,'Bron Productie'!A:H,5))/4,-1)</f>
        <v>13</v>
      </c>
      <c r="M33149" s="84">
        <f t="shared" si="6221"/>
        <v>13</v>
      </c>
      <c r="N33149" s="84">
        <f t="shared" si="6228"/>
        <v>6.25E-2</v>
      </c>
      <c r="O33149" s="118">
        <f t="shared" si="6229"/>
        <v>5.1837499999999999</v>
      </c>
      <c r="P33149" s="121">
        <f>AVERAGEIFS('Rekensheet Uurdata'!G:G,'Rekensheet Uurdata'!A:A,QUOTIENT('Rekensheet Kwartierdata'!A33149-1,4)+1)/4</f>
        <v>0</v>
      </c>
      <c r="Q33149" s="84">
        <f>IFERROR(VALUE(VLOOKUP(A33149,'Bron Productie'!A:H,3))/4,-1)</f>
        <v>0</v>
      </c>
      <c r="R33149" s="84">
        <f t="shared" si="6222"/>
        <v>0</v>
      </c>
      <c r="S33149" s="84">
        <f t="shared" si="6230"/>
        <v>0</v>
      </c>
      <c r="T33149" s="86">
        <f t="shared" si="6231"/>
        <v>0</v>
      </c>
    </row>
    <row r="33150" spans="1:20" x14ac:dyDescent="0.25">
      <c r="A33150" s="113">
        <f t="shared" si="6223"/>
        <v>33145</v>
      </c>
      <c r="B33150" s="185">
        <f t="shared" si="6225"/>
        <v>43446</v>
      </c>
      <c r="C33150" s="118">
        <f t="shared" si="6224"/>
        <v>25</v>
      </c>
      <c r="D33150" s="121">
        <f>VLOOKUP(CONCATENATE(B33150,C33150),'Bron BM-prijzen'!A:L,11,FALSE)</f>
        <v>-123.16</v>
      </c>
      <c r="E33150" s="118">
        <f>VLOOKUP(CONCATENATE(B33150,C33150),'Bron BM-prijzen'!A:L,12,FALSE)</f>
        <v>-123.16</v>
      </c>
      <c r="F33150" s="121">
        <f>AVERAGEIFS('Rekensheet Uurdata'!E:E,'Rekensheet Uurdata'!A:A,QUOTIENT('Rekensheet Kwartierdata'!A33150-1,4)+1)/4</f>
        <v>43.25</v>
      </c>
      <c r="G33150" s="84">
        <f>IFERROR(VALUE(VLOOKUP(A33150,'Bron Productie'!A:H,7))/4,-1)</f>
        <v>48</v>
      </c>
      <c r="H33150" s="84">
        <f t="shared" si="6220"/>
        <v>48</v>
      </c>
      <c r="I33150" s="84">
        <f t="shared" si="6226"/>
        <v>4.75</v>
      </c>
      <c r="J33150" s="118">
        <f t="shared" si="6227"/>
        <v>-585.01</v>
      </c>
      <c r="K33150" s="121">
        <f>AVERAGEIFS('Rekensheet Uurdata'!F:F,'Rekensheet Uurdata'!A:A,QUOTIENT('Rekensheet Kwartierdata'!A33150-1,4)+1)/4</f>
        <v>26.1875</v>
      </c>
      <c r="L33150" s="84">
        <f>IFERROR(VALUE(VLOOKUP(A33150,'Bron Productie'!A:H,5))/4,-1)</f>
        <v>8.25</v>
      </c>
      <c r="M33150" s="84">
        <f t="shared" si="6221"/>
        <v>8.25</v>
      </c>
      <c r="N33150" s="84">
        <f t="shared" si="6228"/>
        <v>-17.9375</v>
      </c>
      <c r="O33150" s="118">
        <f t="shared" si="6229"/>
        <v>2209.1824999999999</v>
      </c>
      <c r="P33150" s="121">
        <f>AVERAGEIFS('Rekensheet Uurdata'!G:G,'Rekensheet Uurdata'!A:A,QUOTIENT('Rekensheet Kwartierdata'!A33150-1,4)+1)/4</f>
        <v>0</v>
      </c>
      <c r="Q33150" s="84">
        <f>IFERROR(VALUE(VLOOKUP(A33150,'Bron Productie'!A:H,3))/4,-1)</f>
        <v>0</v>
      </c>
      <c r="R33150" s="84">
        <f t="shared" si="6222"/>
        <v>0</v>
      </c>
      <c r="S33150" s="84">
        <f t="shared" si="6230"/>
        <v>0</v>
      </c>
      <c r="T33150" s="86">
        <f t="shared" si="6231"/>
        <v>0</v>
      </c>
    </row>
    <row r="33151" spans="1:20" x14ac:dyDescent="0.25">
      <c r="A33151" s="113">
        <f t="shared" si="6223"/>
        <v>33146</v>
      </c>
      <c r="B33151" s="185">
        <f t="shared" si="6225"/>
        <v>43446</v>
      </c>
      <c r="C33151" s="118">
        <f t="shared" si="6224"/>
        <v>26</v>
      </c>
      <c r="D33151" s="121">
        <f>VLOOKUP(CONCATENATE(B33151,C33151),'Bron BM-prijzen'!A:L,11,FALSE)</f>
        <v>43.78</v>
      </c>
      <c r="E33151" s="118">
        <f>VLOOKUP(CONCATENATE(B33151,C33151),'Bron BM-prijzen'!A:L,12,FALSE)</f>
        <v>43.78</v>
      </c>
      <c r="F33151" s="121">
        <f>AVERAGEIFS('Rekensheet Uurdata'!E:E,'Rekensheet Uurdata'!A:A,QUOTIENT('Rekensheet Kwartierdata'!A33151-1,4)+1)/4</f>
        <v>43.25</v>
      </c>
      <c r="G33151" s="84">
        <f>IFERROR(VALUE(VLOOKUP(A33151,'Bron Productie'!A:H,7))/4,-1)</f>
        <v>49.5</v>
      </c>
      <c r="H33151" s="84">
        <f t="shared" si="6220"/>
        <v>49.5</v>
      </c>
      <c r="I33151" s="84">
        <f t="shared" si="6226"/>
        <v>6.25</v>
      </c>
      <c r="J33151" s="118">
        <f t="shared" si="6227"/>
        <v>273.625</v>
      </c>
      <c r="K33151" s="121">
        <f>AVERAGEIFS('Rekensheet Uurdata'!F:F,'Rekensheet Uurdata'!A:A,QUOTIENT('Rekensheet Kwartierdata'!A33151-1,4)+1)/4</f>
        <v>26.1875</v>
      </c>
      <c r="L33151" s="84">
        <f>IFERROR(VALUE(VLOOKUP(A33151,'Bron Productie'!A:H,5))/4,-1)</f>
        <v>13.5</v>
      </c>
      <c r="M33151" s="84">
        <f t="shared" si="6221"/>
        <v>13.5</v>
      </c>
      <c r="N33151" s="84">
        <f t="shared" si="6228"/>
        <v>-12.6875</v>
      </c>
      <c r="O33151" s="118">
        <f t="shared" si="6229"/>
        <v>-555.45875000000001</v>
      </c>
      <c r="P33151" s="121">
        <f>AVERAGEIFS('Rekensheet Uurdata'!G:G,'Rekensheet Uurdata'!A:A,QUOTIENT('Rekensheet Kwartierdata'!A33151-1,4)+1)/4</f>
        <v>0</v>
      </c>
      <c r="Q33151" s="84">
        <f>IFERROR(VALUE(VLOOKUP(A33151,'Bron Productie'!A:H,3))/4,-1)</f>
        <v>0</v>
      </c>
      <c r="R33151" s="84">
        <f t="shared" si="6222"/>
        <v>0</v>
      </c>
      <c r="S33151" s="84">
        <f t="shared" si="6230"/>
        <v>0</v>
      </c>
      <c r="T33151" s="86">
        <f t="shared" si="6231"/>
        <v>0</v>
      </c>
    </row>
    <row r="33152" spans="1:20" x14ac:dyDescent="0.25">
      <c r="A33152" s="113">
        <f t="shared" si="6223"/>
        <v>33147</v>
      </c>
      <c r="B33152" s="185">
        <f t="shared" si="6225"/>
        <v>43446</v>
      </c>
      <c r="C33152" s="118">
        <f t="shared" si="6224"/>
        <v>27</v>
      </c>
      <c r="D33152" s="121">
        <f>VLOOKUP(CONCATENATE(B33152,C33152),'Bron BM-prijzen'!A:L,11,FALSE)</f>
        <v>54.97</v>
      </c>
      <c r="E33152" s="118">
        <f>VLOOKUP(CONCATENATE(B33152,C33152),'Bron BM-prijzen'!A:L,12,FALSE)</f>
        <v>54.97</v>
      </c>
      <c r="F33152" s="121">
        <f>AVERAGEIFS('Rekensheet Uurdata'!E:E,'Rekensheet Uurdata'!A:A,QUOTIENT('Rekensheet Kwartierdata'!A33152-1,4)+1)/4</f>
        <v>43.25</v>
      </c>
      <c r="G33152" s="84">
        <f>IFERROR(VALUE(VLOOKUP(A33152,'Bron Productie'!A:H,7))/4,-1)</f>
        <v>54</v>
      </c>
      <c r="H33152" s="84">
        <f t="shared" si="6220"/>
        <v>54</v>
      </c>
      <c r="I33152" s="84">
        <f t="shared" si="6226"/>
        <v>10.75</v>
      </c>
      <c r="J33152" s="118">
        <f t="shared" si="6227"/>
        <v>590.92750000000001</v>
      </c>
      <c r="K33152" s="121">
        <f>AVERAGEIFS('Rekensheet Uurdata'!F:F,'Rekensheet Uurdata'!A:A,QUOTIENT('Rekensheet Kwartierdata'!A33152-1,4)+1)/4</f>
        <v>26.1875</v>
      </c>
      <c r="L33152" s="84">
        <f>IFERROR(VALUE(VLOOKUP(A33152,'Bron Productie'!A:H,5))/4,-1)</f>
        <v>12.75</v>
      </c>
      <c r="M33152" s="84">
        <f t="shared" si="6221"/>
        <v>12.75</v>
      </c>
      <c r="N33152" s="84">
        <f t="shared" si="6228"/>
        <v>-13.4375</v>
      </c>
      <c r="O33152" s="118">
        <f t="shared" si="6229"/>
        <v>-738.65937499999995</v>
      </c>
      <c r="P33152" s="121">
        <f>AVERAGEIFS('Rekensheet Uurdata'!G:G,'Rekensheet Uurdata'!A:A,QUOTIENT('Rekensheet Kwartierdata'!A33152-1,4)+1)/4</f>
        <v>0</v>
      </c>
      <c r="Q33152" s="84">
        <f>IFERROR(VALUE(VLOOKUP(A33152,'Bron Productie'!A:H,3))/4,-1)</f>
        <v>0</v>
      </c>
      <c r="R33152" s="84">
        <f t="shared" si="6222"/>
        <v>0</v>
      </c>
      <c r="S33152" s="84">
        <f t="shared" si="6230"/>
        <v>0</v>
      </c>
      <c r="T33152" s="86">
        <f t="shared" si="6231"/>
        <v>0</v>
      </c>
    </row>
    <row r="33153" spans="1:20" x14ac:dyDescent="0.25">
      <c r="A33153" s="113">
        <f t="shared" si="6223"/>
        <v>33148</v>
      </c>
      <c r="B33153" s="185">
        <f t="shared" si="6225"/>
        <v>43446</v>
      </c>
      <c r="C33153" s="118">
        <f t="shared" si="6224"/>
        <v>28</v>
      </c>
      <c r="D33153" s="121">
        <f>VLOOKUP(CONCATENATE(B33153,C33153),'Bron BM-prijzen'!A:L,11,FALSE)</f>
        <v>156.12</v>
      </c>
      <c r="E33153" s="118">
        <f>VLOOKUP(CONCATENATE(B33153,C33153),'Bron BM-prijzen'!A:L,12,FALSE)</f>
        <v>156.12</v>
      </c>
      <c r="F33153" s="121">
        <f>AVERAGEIFS('Rekensheet Uurdata'!E:E,'Rekensheet Uurdata'!A:A,QUOTIENT('Rekensheet Kwartierdata'!A33153-1,4)+1)/4</f>
        <v>43.25</v>
      </c>
      <c r="G33153" s="84">
        <f>IFERROR(VALUE(VLOOKUP(A33153,'Bron Productie'!A:H,7))/4,-1)</f>
        <v>61</v>
      </c>
      <c r="H33153" s="84">
        <f t="shared" si="6220"/>
        <v>61</v>
      </c>
      <c r="I33153" s="84">
        <f t="shared" si="6226"/>
        <v>17.75</v>
      </c>
      <c r="J33153" s="118">
        <f t="shared" si="6227"/>
        <v>2771.13</v>
      </c>
      <c r="K33153" s="121">
        <f>AVERAGEIFS('Rekensheet Uurdata'!F:F,'Rekensheet Uurdata'!A:A,QUOTIENT('Rekensheet Kwartierdata'!A33153-1,4)+1)/4</f>
        <v>26.1875</v>
      </c>
      <c r="L33153" s="84">
        <f>IFERROR(VALUE(VLOOKUP(A33153,'Bron Productie'!A:H,5))/4,-1)</f>
        <v>16.75</v>
      </c>
      <c r="M33153" s="84">
        <f t="shared" si="6221"/>
        <v>16.75</v>
      </c>
      <c r="N33153" s="84">
        <f t="shared" si="6228"/>
        <v>-9.4375</v>
      </c>
      <c r="O33153" s="118">
        <f t="shared" si="6229"/>
        <v>-1473.3824999999999</v>
      </c>
      <c r="P33153" s="121">
        <f>AVERAGEIFS('Rekensheet Uurdata'!G:G,'Rekensheet Uurdata'!A:A,QUOTIENT('Rekensheet Kwartierdata'!A33153-1,4)+1)/4</f>
        <v>0</v>
      </c>
      <c r="Q33153" s="84">
        <f>IFERROR(VALUE(VLOOKUP(A33153,'Bron Productie'!A:H,3))/4,-1)</f>
        <v>0</v>
      </c>
      <c r="R33153" s="84">
        <f t="shared" si="6222"/>
        <v>0</v>
      </c>
      <c r="S33153" s="84">
        <f t="shared" si="6230"/>
        <v>0</v>
      </c>
      <c r="T33153" s="86">
        <f t="shared" si="6231"/>
        <v>0</v>
      </c>
    </row>
    <row r="33154" spans="1:20" x14ac:dyDescent="0.25">
      <c r="A33154" s="113">
        <f t="shared" si="6223"/>
        <v>33149</v>
      </c>
      <c r="B33154" s="185">
        <f t="shared" si="6225"/>
        <v>43446</v>
      </c>
      <c r="C33154" s="118">
        <f t="shared" si="6224"/>
        <v>29</v>
      </c>
      <c r="D33154" s="121">
        <f>VLOOKUP(CONCATENATE(B33154,C33154),'Bron BM-prijzen'!A:L,11,FALSE)</f>
        <v>-29.55</v>
      </c>
      <c r="E33154" s="118">
        <f>VLOOKUP(CONCATENATE(B33154,C33154),'Bron BM-prijzen'!A:L,12,FALSE)</f>
        <v>-29.55</v>
      </c>
      <c r="F33154" s="121">
        <f>AVERAGEIFS('Rekensheet Uurdata'!E:E,'Rekensheet Uurdata'!A:A,QUOTIENT('Rekensheet Kwartierdata'!A33154-1,4)+1)/4</f>
        <v>38.8125</v>
      </c>
      <c r="G33154" s="84">
        <f>IFERROR(VALUE(VLOOKUP(A33154,'Bron Productie'!A:H,7))/4,-1)</f>
        <v>66</v>
      </c>
      <c r="H33154" s="84">
        <f t="shared" si="6220"/>
        <v>66</v>
      </c>
      <c r="I33154" s="84">
        <f t="shared" si="6226"/>
        <v>27.1875</v>
      </c>
      <c r="J33154" s="118">
        <f t="shared" si="6227"/>
        <v>-803.390625</v>
      </c>
      <c r="K33154" s="121">
        <f>AVERAGEIFS('Rekensheet Uurdata'!F:F,'Rekensheet Uurdata'!A:A,QUOTIENT('Rekensheet Kwartierdata'!A33154-1,4)+1)/4</f>
        <v>34.9375</v>
      </c>
      <c r="L33154" s="84">
        <f>IFERROR(VALUE(VLOOKUP(A33154,'Bron Productie'!A:H,5))/4,-1)</f>
        <v>22.5</v>
      </c>
      <c r="M33154" s="84">
        <f t="shared" si="6221"/>
        <v>22.5</v>
      </c>
      <c r="N33154" s="84">
        <f t="shared" si="6228"/>
        <v>-12.4375</v>
      </c>
      <c r="O33154" s="118">
        <f t="shared" si="6229"/>
        <v>367.52812499999999</v>
      </c>
      <c r="P33154" s="121">
        <f>AVERAGEIFS('Rekensheet Uurdata'!G:G,'Rekensheet Uurdata'!A:A,QUOTIENT('Rekensheet Kwartierdata'!A33154-1,4)+1)/4</f>
        <v>0.125</v>
      </c>
      <c r="Q33154" s="84">
        <f>IFERROR(VALUE(VLOOKUP(A33154,'Bron Productie'!A:H,3))/4,-1)</f>
        <v>0</v>
      </c>
      <c r="R33154" s="84">
        <f t="shared" si="6222"/>
        <v>0</v>
      </c>
      <c r="S33154" s="84">
        <f t="shared" si="6230"/>
        <v>-0.125</v>
      </c>
      <c r="T33154" s="86">
        <f t="shared" si="6231"/>
        <v>3.6937500000000001</v>
      </c>
    </row>
    <row r="33155" spans="1:20" x14ac:dyDescent="0.25">
      <c r="A33155" s="113">
        <f t="shared" si="6223"/>
        <v>33150</v>
      </c>
      <c r="B33155" s="185">
        <f t="shared" si="6225"/>
        <v>43446</v>
      </c>
      <c r="C33155" s="118">
        <f t="shared" si="6224"/>
        <v>30</v>
      </c>
      <c r="D33155" s="121">
        <f>VLOOKUP(CONCATENATE(B33155,C33155),'Bron BM-prijzen'!A:L,11,FALSE)</f>
        <v>43.78</v>
      </c>
      <c r="E33155" s="118">
        <f>VLOOKUP(CONCATENATE(B33155,C33155),'Bron BM-prijzen'!A:L,12,FALSE)</f>
        <v>43.78</v>
      </c>
      <c r="F33155" s="121">
        <f>AVERAGEIFS('Rekensheet Uurdata'!E:E,'Rekensheet Uurdata'!A:A,QUOTIENT('Rekensheet Kwartierdata'!A33155-1,4)+1)/4</f>
        <v>38.8125</v>
      </c>
      <c r="G33155" s="84">
        <f>IFERROR(VALUE(VLOOKUP(A33155,'Bron Productie'!A:H,7))/4,-1)</f>
        <v>67.75</v>
      </c>
      <c r="H33155" s="84">
        <f t="shared" si="6220"/>
        <v>67.75</v>
      </c>
      <c r="I33155" s="84">
        <f t="shared" si="6226"/>
        <v>28.9375</v>
      </c>
      <c r="J33155" s="118">
        <f t="shared" si="6227"/>
        <v>1266.88375</v>
      </c>
      <c r="K33155" s="121">
        <f>AVERAGEIFS('Rekensheet Uurdata'!F:F,'Rekensheet Uurdata'!A:A,QUOTIENT('Rekensheet Kwartierdata'!A33155-1,4)+1)/4</f>
        <v>34.9375</v>
      </c>
      <c r="L33155" s="84">
        <f>IFERROR(VALUE(VLOOKUP(A33155,'Bron Productie'!A:H,5))/4,-1)</f>
        <v>23.25</v>
      </c>
      <c r="M33155" s="84">
        <f t="shared" si="6221"/>
        <v>23.25</v>
      </c>
      <c r="N33155" s="84">
        <f t="shared" si="6228"/>
        <v>-11.6875</v>
      </c>
      <c r="O33155" s="118">
        <f t="shared" si="6229"/>
        <v>-511.67875000000004</v>
      </c>
      <c r="P33155" s="121">
        <f>AVERAGEIFS('Rekensheet Uurdata'!G:G,'Rekensheet Uurdata'!A:A,QUOTIENT('Rekensheet Kwartierdata'!A33155-1,4)+1)/4</f>
        <v>0.125</v>
      </c>
      <c r="Q33155" s="84">
        <f>IFERROR(VALUE(VLOOKUP(A33155,'Bron Productie'!A:H,3))/4,-1)</f>
        <v>0</v>
      </c>
      <c r="R33155" s="84">
        <f t="shared" si="6222"/>
        <v>0</v>
      </c>
      <c r="S33155" s="84">
        <f t="shared" si="6230"/>
        <v>-0.125</v>
      </c>
      <c r="T33155" s="86">
        <f t="shared" si="6231"/>
        <v>-5.4725000000000001</v>
      </c>
    </row>
    <row r="33156" spans="1:20" x14ac:dyDescent="0.25">
      <c r="A33156" s="113">
        <f t="shared" si="6223"/>
        <v>33151</v>
      </c>
      <c r="B33156" s="185">
        <f t="shared" si="6225"/>
        <v>43446</v>
      </c>
      <c r="C33156" s="118">
        <f t="shared" si="6224"/>
        <v>31</v>
      </c>
      <c r="D33156" s="121">
        <f>VLOOKUP(CONCATENATE(B33156,C33156),'Bron BM-prijzen'!A:L,11,FALSE)</f>
        <v>140.12</v>
      </c>
      <c r="E33156" s="118">
        <f>VLOOKUP(CONCATENATE(B33156,C33156),'Bron BM-prijzen'!A:L,12,FALSE)</f>
        <v>140.12</v>
      </c>
      <c r="F33156" s="121">
        <f>AVERAGEIFS('Rekensheet Uurdata'!E:E,'Rekensheet Uurdata'!A:A,QUOTIENT('Rekensheet Kwartierdata'!A33156-1,4)+1)/4</f>
        <v>38.8125</v>
      </c>
      <c r="G33156" s="84">
        <f>IFERROR(VALUE(VLOOKUP(A33156,'Bron Productie'!A:H,7))/4,-1)</f>
        <v>66.5</v>
      </c>
      <c r="H33156" s="84">
        <f t="shared" si="6220"/>
        <v>66.5</v>
      </c>
      <c r="I33156" s="84">
        <f t="shared" si="6226"/>
        <v>27.6875</v>
      </c>
      <c r="J33156" s="118">
        <f t="shared" si="6227"/>
        <v>3879.5725000000002</v>
      </c>
      <c r="K33156" s="121">
        <f>AVERAGEIFS('Rekensheet Uurdata'!F:F,'Rekensheet Uurdata'!A:A,QUOTIENT('Rekensheet Kwartierdata'!A33156-1,4)+1)/4</f>
        <v>34.9375</v>
      </c>
      <c r="L33156" s="84">
        <f>IFERROR(VALUE(VLOOKUP(A33156,'Bron Productie'!A:H,5))/4,-1)</f>
        <v>23.25</v>
      </c>
      <c r="M33156" s="84">
        <f t="shared" si="6221"/>
        <v>23.25</v>
      </c>
      <c r="N33156" s="84">
        <f t="shared" si="6228"/>
        <v>-11.6875</v>
      </c>
      <c r="O33156" s="118">
        <f t="shared" si="6229"/>
        <v>-1637.6525000000001</v>
      </c>
      <c r="P33156" s="121">
        <f>AVERAGEIFS('Rekensheet Uurdata'!G:G,'Rekensheet Uurdata'!A:A,QUOTIENT('Rekensheet Kwartierdata'!A33156-1,4)+1)/4</f>
        <v>0.125</v>
      </c>
      <c r="Q33156" s="84">
        <f>IFERROR(VALUE(VLOOKUP(A33156,'Bron Productie'!A:H,3))/4,-1)</f>
        <v>0.25</v>
      </c>
      <c r="R33156" s="84">
        <f t="shared" si="6222"/>
        <v>0.25</v>
      </c>
      <c r="S33156" s="84">
        <f t="shared" si="6230"/>
        <v>0.125</v>
      </c>
      <c r="T33156" s="86">
        <f t="shared" si="6231"/>
        <v>17.515000000000001</v>
      </c>
    </row>
    <row r="33157" spans="1:20" x14ac:dyDescent="0.25">
      <c r="A33157" s="113">
        <f t="shared" si="6223"/>
        <v>33152</v>
      </c>
      <c r="B33157" s="185">
        <f t="shared" si="6225"/>
        <v>43446</v>
      </c>
      <c r="C33157" s="118">
        <f t="shared" si="6224"/>
        <v>32</v>
      </c>
      <c r="D33157" s="121">
        <f>VLOOKUP(CONCATENATE(B33157,C33157),'Bron BM-prijzen'!A:L,11,FALSE)</f>
        <v>195.58</v>
      </c>
      <c r="E33157" s="118">
        <f>VLOOKUP(CONCATENATE(B33157,C33157),'Bron BM-prijzen'!A:L,12,FALSE)</f>
        <v>195.58</v>
      </c>
      <c r="F33157" s="121">
        <f>AVERAGEIFS('Rekensheet Uurdata'!E:E,'Rekensheet Uurdata'!A:A,QUOTIENT('Rekensheet Kwartierdata'!A33157-1,4)+1)/4</f>
        <v>38.8125</v>
      </c>
      <c r="G33157" s="84">
        <f>IFERROR(VALUE(VLOOKUP(A33157,'Bron Productie'!A:H,7))/4,-1)</f>
        <v>63.75</v>
      </c>
      <c r="H33157" s="84">
        <f t="shared" si="6220"/>
        <v>63.75</v>
      </c>
      <c r="I33157" s="84">
        <f t="shared" si="6226"/>
        <v>24.9375</v>
      </c>
      <c r="J33157" s="118">
        <f t="shared" si="6227"/>
        <v>4877.2762499999999</v>
      </c>
      <c r="K33157" s="121">
        <f>AVERAGEIFS('Rekensheet Uurdata'!F:F,'Rekensheet Uurdata'!A:A,QUOTIENT('Rekensheet Kwartierdata'!A33157-1,4)+1)/4</f>
        <v>34.9375</v>
      </c>
      <c r="L33157" s="84">
        <f>IFERROR(VALUE(VLOOKUP(A33157,'Bron Productie'!A:H,5))/4,-1)</f>
        <v>23</v>
      </c>
      <c r="M33157" s="84">
        <f t="shared" si="6221"/>
        <v>23</v>
      </c>
      <c r="N33157" s="84">
        <f t="shared" si="6228"/>
        <v>-11.9375</v>
      </c>
      <c r="O33157" s="118">
        <f t="shared" si="6229"/>
        <v>-2334.7362499999999</v>
      </c>
      <c r="P33157" s="121">
        <f>AVERAGEIFS('Rekensheet Uurdata'!G:G,'Rekensheet Uurdata'!A:A,QUOTIENT('Rekensheet Kwartierdata'!A33157-1,4)+1)/4</f>
        <v>0.125</v>
      </c>
      <c r="Q33157" s="84">
        <f>IFERROR(VALUE(VLOOKUP(A33157,'Bron Productie'!A:H,3))/4,-1)</f>
        <v>0.25</v>
      </c>
      <c r="R33157" s="84">
        <f t="shared" si="6222"/>
        <v>0.25</v>
      </c>
      <c r="S33157" s="84">
        <f t="shared" si="6230"/>
        <v>0.125</v>
      </c>
      <c r="T33157" s="86">
        <f t="shared" si="6231"/>
        <v>24.447500000000002</v>
      </c>
    </row>
    <row r="33158" spans="1:20" x14ac:dyDescent="0.25">
      <c r="A33158" s="113">
        <f t="shared" si="6223"/>
        <v>33153</v>
      </c>
      <c r="B33158" s="185">
        <f t="shared" si="6225"/>
        <v>43446</v>
      </c>
      <c r="C33158" s="118">
        <f t="shared" si="6224"/>
        <v>33</v>
      </c>
      <c r="D33158" s="121">
        <f>VLOOKUP(CONCATENATE(B33158,C33158),'Bron BM-prijzen'!A:L,11,FALSE)</f>
        <v>47.57</v>
      </c>
      <c r="E33158" s="118">
        <f>VLOOKUP(CONCATENATE(B33158,C33158),'Bron BM-prijzen'!A:L,12,FALSE)</f>
        <v>47.57</v>
      </c>
      <c r="F33158" s="121">
        <f>AVERAGEIFS('Rekensheet Uurdata'!E:E,'Rekensheet Uurdata'!A:A,QUOTIENT('Rekensheet Kwartierdata'!A33158-1,4)+1)/4</f>
        <v>30.75</v>
      </c>
      <c r="G33158" s="84">
        <f>IFERROR(VALUE(VLOOKUP(A33158,'Bron Productie'!A:H,7))/4,-1)</f>
        <v>57.75</v>
      </c>
      <c r="H33158" s="84">
        <f t="shared" si="6220"/>
        <v>57.75</v>
      </c>
      <c r="I33158" s="84">
        <f t="shared" si="6226"/>
        <v>27</v>
      </c>
      <c r="J33158" s="118">
        <f t="shared" si="6227"/>
        <v>1284.3900000000001</v>
      </c>
      <c r="K33158" s="121">
        <f>AVERAGEIFS('Rekensheet Uurdata'!F:F,'Rekensheet Uurdata'!A:A,QUOTIENT('Rekensheet Kwartierdata'!A33158-1,4)+1)/4</f>
        <v>35</v>
      </c>
      <c r="L33158" s="84">
        <f>IFERROR(VALUE(VLOOKUP(A33158,'Bron Productie'!A:H,5))/4,-1)</f>
        <v>24.5</v>
      </c>
      <c r="M33158" s="84">
        <f t="shared" si="6221"/>
        <v>24.5</v>
      </c>
      <c r="N33158" s="84">
        <f t="shared" si="6228"/>
        <v>-10.5</v>
      </c>
      <c r="O33158" s="118">
        <f t="shared" si="6229"/>
        <v>-499.48500000000001</v>
      </c>
      <c r="P33158" s="121">
        <f>AVERAGEIFS('Rekensheet Uurdata'!G:G,'Rekensheet Uurdata'!A:A,QUOTIENT('Rekensheet Kwartierdata'!A33158-1,4)+1)/4</f>
        <v>35.625</v>
      </c>
      <c r="Q33158" s="84">
        <f>IFERROR(VALUE(VLOOKUP(A33158,'Bron Productie'!A:H,3))/4,-1)</f>
        <v>0.5</v>
      </c>
      <c r="R33158" s="84">
        <f t="shared" si="6222"/>
        <v>0.5</v>
      </c>
      <c r="S33158" s="84">
        <f t="shared" si="6230"/>
        <v>-35.125</v>
      </c>
      <c r="T33158" s="86">
        <f t="shared" si="6231"/>
        <v>-1670.89625</v>
      </c>
    </row>
    <row r="33159" spans="1:20" x14ac:dyDescent="0.25">
      <c r="A33159" s="113">
        <f t="shared" si="6223"/>
        <v>33154</v>
      </c>
      <c r="B33159" s="185">
        <f t="shared" si="6225"/>
        <v>43446</v>
      </c>
      <c r="C33159" s="118">
        <f t="shared" si="6224"/>
        <v>34</v>
      </c>
      <c r="D33159" s="121">
        <f>VLOOKUP(CONCATENATE(B33159,C33159),'Bron BM-prijzen'!A:L,11,FALSE)</f>
        <v>206.59</v>
      </c>
      <c r="E33159" s="118">
        <f>VLOOKUP(CONCATENATE(B33159,C33159),'Bron BM-prijzen'!A:L,12,FALSE)</f>
        <v>206.59</v>
      </c>
      <c r="F33159" s="121">
        <f>AVERAGEIFS('Rekensheet Uurdata'!E:E,'Rekensheet Uurdata'!A:A,QUOTIENT('Rekensheet Kwartierdata'!A33159-1,4)+1)/4</f>
        <v>30.75</v>
      </c>
      <c r="G33159" s="84">
        <f>IFERROR(VALUE(VLOOKUP(A33159,'Bron Productie'!A:H,7))/4,-1)</f>
        <v>49.5</v>
      </c>
      <c r="H33159" s="84">
        <f t="shared" ref="H33159:H33222" si="6232">IF(OR(F33159&lt;0,G33159&lt;0),-1,G33159*$H$1/$H$2)</f>
        <v>49.5</v>
      </c>
      <c r="I33159" s="84">
        <f t="shared" si="6226"/>
        <v>18.75</v>
      </c>
      <c r="J33159" s="118">
        <f t="shared" si="6227"/>
        <v>3873.5625</v>
      </c>
      <c r="K33159" s="121">
        <f>AVERAGEIFS('Rekensheet Uurdata'!F:F,'Rekensheet Uurdata'!A:A,QUOTIENT('Rekensheet Kwartierdata'!A33159-1,4)+1)/4</f>
        <v>35</v>
      </c>
      <c r="L33159" s="84">
        <f>IFERROR(VALUE(VLOOKUP(A33159,'Bron Productie'!A:H,5))/4,-1)</f>
        <v>22</v>
      </c>
      <c r="M33159" s="84">
        <f t="shared" ref="M33159:M33222" si="6233">IF(OR(K33159&lt;0,L33159&lt;0),-1,L33159*$M$1/$M$2)</f>
        <v>22</v>
      </c>
      <c r="N33159" s="84">
        <f t="shared" si="6228"/>
        <v>-13</v>
      </c>
      <c r="O33159" s="118">
        <f t="shared" si="6229"/>
        <v>-2685.67</v>
      </c>
      <c r="P33159" s="121">
        <f>AVERAGEIFS('Rekensheet Uurdata'!G:G,'Rekensheet Uurdata'!A:A,QUOTIENT('Rekensheet Kwartierdata'!A33159-1,4)+1)/4</f>
        <v>35.625</v>
      </c>
      <c r="Q33159" s="84">
        <f>IFERROR(VALUE(VLOOKUP(A33159,'Bron Productie'!A:H,3))/4,-1)</f>
        <v>9.75</v>
      </c>
      <c r="R33159" s="84">
        <f t="shared" ref="R33159:R33222" si="6234">IF(OR(P33159&lt;0,Q33159&lt;0),-1,Q33159*$R$1/$R$2)</f>
        <v>9.75</v>
      </c>
      <c r="S33159" s="84">
        <f t="shared" si="6230"/>
        <v>-25.875</v>
      </c>
      <c r="T33159" s="86">
        <f t="shared" si="6231"/>
        <v>-5345.5162499999997</v>
      </c>
    </row>
    <row r="33160" spans="1:20" x14ac:dyDescent="0.25">
      <c r="A33160" s="113">
        <f t="shared" ref="A33160:A33223" si="6235">A33159+1</f>
        <v>33155</v>
      </c>
      <c r="B33160" s="185">
        <f t="shared" si="6225"/>
        <v>43446</v>
      </c>
      <c r="C33160" s="118">
        <f t="shared" ref="C33160:C33223" si="6236">IF(C33159=96,1,C33159+1)</f>
        <v>35</v>
      </c>
      <c r="D33160" s="121">
        <f>VLOOKUP(CONCATENATE(B33160,C33160),'Bron BM-prijzen'!A:L,11,FALSE)</f>
        <v>206.59</v>
      </c>
      <c r="E33160" s="118">
        <f>VLOOKUP(CONCATENATE(B33160,C33160),'Bron BM-prijzen'!A:L,12,FALSE)</f>
        <v>206.59</v>
      </c>
      <c r="F33160" s="121">
        <f>AVERAGEIFS('Rekensheet Uurdata'!E:E,'Rekensheet Uurdata'!A:A,QUOTIENT('Rekensheet Kwartierdata'!A33160-1,4)+1)/4</f>
        <v>30.75</v>
      </c>
      <c r="G33160" s="84">
        <f>IFERROR(VALUE(VLOOKUP(A33160,'Bron Productie'!A:H,7))/4,-1)</f>
        <v>58.25</v>
      </c>
      <c r="H33160" s="84">
        <f t="shared" si="6232"/>
        <v>58.25</v>
      </c>
      <c r="I33160" s="84">
        <f t="shared" si="6226"/>
        <v>27.5</v>
      </c>
      <c r="J33160" s="118">
        <f t="shared" si="6227"/>
        <v>5681.2250000000004</v>
      </c>
      <c r="K33160" s="121">
        <f>AVERAGEIFS('Rekensheet Uurdata'!F:F,'Rekensheet Uurdata'!A:A,QUOTIENT('Rekensheet Kwartierdata'!A33160-1,4)+1)/4</f>
        <v>35</v>
      </c>
      <c r="L33160" s="84">
        <f>IFERROR(VALUE(VLOOKUP(A33160,'Bron Productie'!A:H,5))/4,-1)</f>
        <v>21.5</v>
      </c>
      <c r="M33160" s="84">
        <f t="shared" si="6233"/>
        <v>21.5</v>
      </c>
      <c r="N33160" s="84">
        <f t="shared" si="6228"/>
        <v>-13.5</v>
      </c>
      <c r="O33160" s="118">
        <f t="shared" si="6229"/>
        <v>-2788.9650000000001</v>
      </c>
      <c r="P33160" s="121">
        <f>AVERAGEIFS('Rekensheet Uurdata'!G:G,'Rekensheet Uurdata'!A:A,QUOTIENT('Rekensheet Kwartierdata'!A33160-1,4)+1)/4</f>
        <v>35.625</v>
      </c>
      <c r="Q33160" s="84">
        <f>IFERROR(VALUE(VLOOKUP(A33160,'Bron Productie'!A:H,3))/4,-1)</f>
        <v>19.25</v>
      </c>
      <c r="R33160" s="84">
        <f t="shared" si="6234"/>
        <v>19.25</v>
      </c>
      <c r="S33160" s="84">
        <f t="shared" si="6230"/>
        <v>-16.375</v>
      </c>
      <c r="T33160" s="86">
        <f t="shared" si="6231"/>
        <v>-3382.9112500000001</v>
      </c>
    </row>
    <row r="33161" spans="1:20" x14ac:dyDescent="0.25">
      <c r="A33161" s="113">
        <f t="shared" si="6235"/>
        <v>33156</v>
      </c>
      <c r="B33161" s="185">
        <f t="shared" si="6225"/>
        <v>43446</v>
      </c>
      <c r="C33161" s="118">
        <f t="shared" si="6236"/>
        <v>36</v>
      </c>
      <c r="D33161" s="121">
        <f>VLOOKUP(CONCATENATE(B33161,C33161),'Bron BM-prijzen'!A:L,11,FALSE)</f>
        <v>206.59</v>
      </c>
      <c r="E33161" s="118">
        <f>VLOOKUP(CONCATENATE(B33161,C33161),'Bron BM-prijzen'!A:L,12,FALSE)</f>
        <v>206.59</v>
      </c>
      <c r="F33161" s="121">
        <f>AVERAGEIFS('Rekensheet Uurdata'!E:E,'Rekensheet Uurdata'!A:A,QUOTIENT('Rekensheet Kwartierdata'!A33161-1,4)+1)/4</f>
        <v>30.75</v>
      </c>
      <c r="G33161" s="84">
        <f>IFERROR(VALUE(VLOOKUP(A33161,'Bron Productie'!A:H,7))/4,-1)</f>
        <v>54.75</v>
      </c>
      <c r="H33161" s="84">
        <f t="shared" si="6232"/>
        <v>54.75</v>
      </c>
      <c r="I33161" s="84">
        <f t="shared" si="6226"/>
        <v>24</v>
      </c>
      <c r="J33161" s="118">
        <f t="shared" si="6227"/>
        <v>4958.16</v>
      </c>
      <c r="K33161" s="121">
        <f>AVERAGEIFS('Rekensheet Uurdata'!F:F,'Rekensheet Uurdata'!A:A,QUOTIENT('Rekensheet Kwartierdata'!A33161-1,4)+1)/4</f>
        <v>35</v>
      </c>
      <c r="L33161" s="84">
        <f>IFERROR(VALUE(VLOOKUP(A33161,'Bron Productie'!A:H,5))/4,-1)</f>
        <v>21</v>
      </c>
      <c r="M33161" s="84">
        <f t="shared" si="6233"/>
        <v>21</v>
      </c>
      <c r="N33161" s="84">
        <f t="shared" si="6228"/>
        <v>-14</v>
      </c>
      <c r="O33161" s="118">
        <f t="shared" si="6229"/>
        <v>-2892.26</v>
      </c>
      <c r="P33161" s="121">
        <f>AVERAGEIFS('Rekensheet Uurdata'!G:G,'Rekensheet Uurdata'!A:A,QUOTIENT('Rekensheet Kwartierdata'!A33161-1,4)+1)/4</f>
        <v>35.625</v>
      </c>
      <c r="Q33161" s="84">
        <f>IFERROR(VALUE(VLOOKUP(A33161,'Bron Productie'!A:H,3))/4,-1)</f>
        <v>28.5</v>
      </c>
      <c r="R33161" s="84">
        <f t="shared" si="6234"/>
        <v>28.5</v>
      </c>
      <c r="S33161" s="84">
        <f t="shared" si="6230"/>
        <v>-7.125</v>
      </c>
      <c r="T33161" s="86">
        <f t="shared" si="6231"/>
        <v>-1471.9537500000001</v>
      </c>
    </row>
    <row r="33162" spans="1:20" x14ac:dyDescent="0.25">
      <c r="A33162" s="113">
        <f t="shared" si="6235"/>
        <v>33157</v>
      </c>
      <c r="B33162" s="185">
        <f t="shared" si="6225"/>
        <v>43446</v>
      </c>
      <c r="C33162" s="118">
        <f t="shared" si="6236"/>
        <v>37</v>
      </c>
      <c r="D33162" s="121">
        <f>VLOOKUP(CONCATENATE(B33162,C33162),'Bron BM-prijzen'!A:L,11,FALSE)</f>
        <v>133.65</v>
      </c>
      <c r="E33162" s="118">
        <f>VLOOKUP(CONCATENATE(B33162,C33162),'Bron BM-prijzen'!A:L,12,FALSE)</f>
        <v>133.65</v>
      </c>
      <c r="F33162" s="121">
        <f>AVERAGEIFS('Rekensheet Uurdata'!E:E,'Rekensheet Uurdata'!A:A,QUOTIENT('Rekensheet Kwartierdata'!A33162-1,4)+1)/4</f>
        <v>26.9375</v>
      </c>
      <c r="G33162" s="84">
        <f>IFERROR(VALUE(VLOOKUP(A33162,'Bron Productie'!A:H,7))/4,-1)</f>
        <v>51.5</v>
      </c>
      <c r="H33162" s="84">
        <f t="shared" si="6232"/>
        <v>51.5</v>
      </c>
      <c r="I33162" s="84">
        <f t="shared" si="6226"/>
        <v>24.5625</v>
      </c>
      <c r="J33162" s="118">
        <f t="shared" si="6227"/>
        <v>3282.7781250000003</v>
      </c>
      <c r="K33162" s="121">
        <f>AVERAGEIFS('Rekensheet Uurdata'!F:F,'Rekensheet Uurdata'!A:A,QUOTIENT('Rekensheet Kwartierdata'!A33162-1,4)+1)/4</f>
        <v>30.875</v>
      </c>
      <c r="L33162" s="84">
        <f>IFERROR(VALUE(VLOOKUP(A33162,'Bron Productie'!A:H,5))/4,-1)</f>
        <v>21</v>
      </c>
      <c r="M33162" s="84">
        <f t="shared" si="6233"/>
        <v>21</v>
      </c>
      <c r="N33162" s="84">
        <f t="shared" si="6228"/>
        <v>-9.875</v>
      </c>
      <c r="O33162" s="118">
        <f t="shared" si="6229"/>
        <v>-1319.79375</v>
      </c>
      <c r="P33162" s="121">
        <f>AVERAGEIFS('Rekensheet Uurdata'!G:G,'Rekensheet Uurdata'!A:A,QUOTIENT('Rekensheet Kwartierdata'!A33162-1,4)+1)/4</f>
        <v>124.25</v>
      </c>
      <c r="Q33162" s="84">
        <f>IFERROR(VALUE(VLOOKUP(A33162,'Bron Productie'!A:H,3))/4,-1)</f>
        <v>37.75</v>
      </c>
      <c r="R33162" s="84">
        <f t="shared" si="6234"/>
        <v>37.75</v>
      </c>
      <c r="S33162" s="84">
        <f t="shared" si="6230"/>
        <v>-86.5</v>
      </c>
      <c r="T33162" s="86">
        <f t="shared" si="6231"/>
        <v>-11560.725</v>
      </c>
    </row>
    <row r="33163" spans="1:20" x14ac:dyDescent="0.25">
      <c r="A33163" s="113">
        <f t="shared" si="6235"/>
        <v>33158</v>
      </c>
      <c r="B33163" s="185">
        <f t="shared" si="6225"/>
        <v>43446</v>
      </c>
      <c r="C33163" s="118">
        <f t="shared" si="6236"/>
        <v>38</v>
      </c>
      <c r="D33163" s="121">
        <f>VLOOKUP(CONCATENATE(B33163,C33163),'Bron BM-prijzen'!A:L,11,FALSE)</f>
        <v>89.68</v>
      </c>
      <c r="E33163" s="118">
        <f>VLOOKUP(CONCATENATE(B33163,C33163),'Bron BM-prijzen'!A:L,12,FALSE)</f>
        <v>89.68</v>
      </c>
      <c r="F33163" s="121">
        <f>AVERAGEIFS('Rekensheet Uurdata'!E:E,'Rekensheet Uurdata'!A:A,QUOTIENT('Rekensheet Kwartierdata'!A33163-1,4)+1)/4</f>
        <v>26.9375</v>
      </c>
      <c r="G33163" s="84">
        <f>IFERROR(VALUE(VLOOKUP(A33163,'Bron Productie'!A:H,7))/4,-1)</f>
        <v>51.5</v>
      </c>
      <c r="H33163" s="84">
        <f t="shared" si="6232"/>
        <v>51.5</v>
      </c>
      <c r="I33163" s="84">
        <f t="shared" si="6226"/>
        <v>24.5625</v>
      </c>
      <c r="J33163" s="118">
        <f t="shared" si="6227"/>
        <v>2202.7650000000003</v>
      </c>
      <c r="K33163" s="121">
        <f>AVERAGEIFS('Rekensheet Uurdata'!F:F,'Rekensheet Uurdata'!A:A,QUOTIENT('Rekensheet Kwartierdata'!A33163-1,4)+1)/4</f>
        <v>30.875</v>
      </c>
      <c r="L33163" s="84">
        <f>IFERROR(VALUE(VLOOKUP(A33163,'Bron Productie'!A:H,5))/4,-1)</f>
        <v>23.75</v>
      </c>
      <c r="M33163" s="84">
        <f t="shared" si="6233"/>
        <v>23.75</v>
      </c>
      <c r="N33163" s="84">
        <f t="shared" si="6228"/>
        <v>-7.125</v>
      </c>
      <c r="O33163" s="118">
        <f t="shared" si="6229"/>
        <v>-638.97</v>
      </c>
      <c r="P33163" s="121">
        <f>AVERAGEIFS('Rekensheet Uurdata'!G:G,'Rekensheet Uurdata'!A:A,QUOTIENT('Rekensheet Kwartierdata'!A33163-1,4)+1)/4</f>
        <v>124.25</v>
      </c>
      <c r="Q33163" s="84">
        <f>IFERROR(VALUE(VLOOKUP(A33163,'Bron Productie'!A:H,3))/4,-1)</f>
        <v>47.75</v>
      </c>
      <c r="R33163" s="84">
        <f t="shared" si="6234"/>
        <v>47.75</v>
      </c>
      <c r="S33163" s="84">
        <f t="shared" si="6230"/>
        <v>-76.5</v>
      </c>
      <c r="T33163" s="86">
        <f t="shared" si="6231"/>
        <v>-6860.52</v>
      </c>
    </row>
    <row r="33164" spans="1:20" x14ac:dyDescent="0.25">
      <c r="A33164" s="113">
        <f t="shared" si="6235"/>
        <v>33159</v>
      </c>
      <c r="B33164" s="185">
        <f t="shared" si="6225"/>
        <v>43446</v>
      </c>
      <c r="C33164" s="118">
        <f t="shared" si="6236"/>
        <v>39</v>
      </c>
      <c r="D33164" s="121">
        <f>VLOOKUP(CONCATENATE(B33164,C33164),'Bron BM-prijzen'!A:L,11,FALSE)</f>
        <v>69.680000000000007</v>
      </c>
      <c r="E33164" s="118">
        <f>VLOOKUP(CONCATENATE(B33164,C33164),'Bron BM-prijzen'!A:L,12,FALSE)</f>
        <v>69.680000000000007</v>
      </c>
      <c r="F33164" s="121">
        <f>AVERAGEIFS('Rekensheet Uurdata'!E:E,'Rekensheet Uurdata'!A:A,QUOTIENT('Rekensheet Kwartierdata'!A33164-1,4)+1)/4</f>
        <v>26.9375</v>
      </c>
      <c r="G33164" s="84">
        <f>IFERROR(VALUE(VLOOKUP(A33164,'Bron Productie'!A:H,7))/4,-1)</f>
        <v>43.25</v>
      </c>
      <c r="H33164" s="84">
        <f t="shared" si="6232"/>
        <v>43.25</v>
      </c>
      <c r="I33164" s="84">
        <f t="shared" si="6226"/>
        <v>16.3125</v>
      </c>
      <c r="J33164" s="118">
        <f t="shared" si="6227"/>
        <v>1136.6550000000002</v>
      </c>
      <c r="K33164" s="121">
        <f>AVERAGEIFS('Rekensheet Uurdata'!F:F,'Rekensheet Uurdata'!A:A,QUOTIENT('Rekensheet Kwartierdata'!A33164-1,4)+1)/4</f>
        <v>30.875</v>
      </c>
      <c r="L33164" s="84">
        <f>IFERROR(VALUE(VLOOKUP(A33164,'Bron Productie'!A:H,5))/4,-1)</f>
        <v>23.5</v>
      </c>
      <c r="M33164" s="84">
        <f t="shared" si="6233"/>
        <v>23.5</v>
      </c>
      <c r="N33164" s="84">
        <f t="shared" si="6228"/>
        <v>-7.375</v>
      </c>
      <c r="O33164" s="118">
        <f t="shared" si="6229"/>
        <v>-513.8900000000001</v>
      </c>
      <c r="P33164" s="121">
        <f>AVERAGEIFS('Rekensheet Uurdata'!G:G,'Rekensheet Uurdata'!A:A,QUOTIENT('Rekensheet Kwartierdata'!A33164-1,4)+1)/4</f>
        <v>124.25</v>
      </c>
      <c r="Q33164" s="84">
        <f>IFERROR(VALUE(VLOOKUP(A33164,'Bron Productie'!A:H,3))/4,-1)</f>
        <v>57.75</v>
      </c>
      <c r="R33164" s="84">
        <f t="shared" si="6234"/>
        <v>57.75</v>
      </c>
      <c r="S33164" s="84">
        <f t="shared" si="6230"/>
        <v>-66.5</v>
      </c>
      <c r="T33164" s="86">
        <f t="shared" si="6231"/>
        <v>-4633.72</v>
      </c>
    </row>
    <row r="33165" spans="1:20" x14ac:dyDescent="0.25">
      <c r="A33165" s="113">
        <f t="shared" si="6235"/>
        <v>33160</v>
      </c>
      <c r="B33165" s="185">
        <f t="shared" si="6225"/>
        <v>43446</v>
      </c>
      <c r="C33165" s="118">
        <f t="shared" si="6236"/>
        <v>40</v>
      </c>
      <c r="D33165" s="121">
        <f>VLOOKUP(CONCATENATE(B33165,C33165),'Bron BM-prijzen'!A:L,11,FALSE)</f>
        <v>69.680000000000007</v>
      </c>
      <c r="E33165" s="118">
        <f>VLOOKUP(CONCATENATE(B33165,C33165),'Bron BM-prijzen'!A:L,12,FALSE)</f>
        <v>69.680000000000007</v>
      </c>
      <c r="F33165" s="121">
        <f>AVERAGEIFS('Rekensheet Uurdata'!E:E,'Rekensheet Uurdata'!A:A,QUOTIENT('Rekensheet Kwartierdata'!A33165-1,4)+1)/4</f>
        <v>26.9375</v>
      </c>
      <c r="G33165" s="84">
        <f>IFERROR(VALUE(VLOOKUP(A33165,'Bron Productie'!A:H,7))/4,-1)</f>
        <v>42.5</v>
      </c>
      <c r="H33165" s="84">
        <f t="shared" si="6232"/>
        <v>42.5</v>
      </c>
      <c r="I33165" s="84">
        <f t="shared" si="6226"/>
        <v>15.5625</v>
      </c>
      <c r="J33165" s="118">
        <f t="shared" si="6227"/>
        <v>1084.3950000000002</v>
      </c>
      <c r="K33165" s="121">
        <f>AVERAGEIFS('Rekensheet Uurdata'!F:F,'Rekensheet Uurdata'!A:A,QUOTIENT('Rekensheet Kwartierdata'!A33165-1,4)+1)/4</f>
        <v>30.875</v>
      </c>
      <c r="L33165" s="84">
        <f>IFERROR(VALUE(VLOOKUP(A33165,'Bron Productie'!A:H,5))/4,-1)</f>
        <v>26.75</v>
      </c>
      <c r="M33165" s="84">
        <f t="shared" si="6233"/>
        <v>26.75</v>
      </c>
      <c r="N33165" s="84">
        <f t="shared" si="6228"/>
        <v>-4.125</v>
      </c>
      <c r="O33165" s="118">
        <f t="shared" si="6229"/>
        <v>-287.43</v>
      </c>
      <c r="P33165" s="121">
        <f>AVERAGEIFS('Rekensheet Uurdata'!G:G,'Rekensheet Uurdata'!A:A,QUOTIENT('Rekensheet Kwartierdata'!A33165-1,4)+1)/4</f>
        <v>124.25</v>
      </c>
      <c r="Q33165" s="84">
        <f>IFERROR(VALUE(VLOOKUP(A33165,'Bron Productie'!A:H,3))/4,-1)</f>
        <v>67.75</v>
      </c>
      <c r="R33165" s="84">
        <f t="shared" si="6234"/>
        <v>67.75</v>
      </c>
      <c r="S33165" s="84">
        <f t="shared" si="6230"/>
        <v>-56.5</v>
      </c>
      <c r="T33165" s="86">
        <f t="shared" si="6231"/>
        <v>-3936.9200000000005</v>
      </c>
    </row>
    <row r="33166" spans="1:20" x14ac:dyDescent="0.25">
      <c r="A33166" s="113">
        <f t="shared" si="6235"/>
        <v>33161</v>
      </c>
      <c r="B33166" s="185">
        <f t="shared" si="6225"/>
        <v>43446</v>
      </c>
      <c r="C33166" s="118">
        <f t="shared" si="6236"/>
        <v>41</v>
      </c>
      <c r="D33166" s="121">
        <f>VLOOKUP(CONCATENATE(B33166,C33166),'Bron BM-prijzen'!A:L,11,FALSE)</f>
        <v>66.88</v>
      </c>
      <c r="E33166" s="118">
        <f>VLOOKUP(CONCATENATE(B33166,C33166),'Bron BM-prijzen'!A:L,12,FALSE)</f>
        <v>66.88</v>
      </c>
      <c r="F33166" s="121">
        <f>AVERAGEIFS('Rekensheet Uurdata'!E:E,'Rekensheet Uurdata'!A:A,QUOTIENT('Rekensheet Kwartierdata'!A33166-1,4)+1)/4</f>
        <v>27.375</v>
      </c>
      <c r="G33166" s="84">
        <f>IFERROR(VALUE(VLOOKUP(A33166,'Bron Productie'!A:H,7))/4,-1)</f>
        <v>42.75</v>
      </c>
      <c r="H33166" s="84">
        <f t="shared" si="6232"/>
        <v>42.75</v>
      </c>
      <c r="I33166" s="84">
        <f t="shared" si="6226"/>
        <v>15.375</v>
      </c>
      <c r="J33166" s="118">
        <f t="shared" si="6227"/>
        <v>1028.28</v>
      </c>
      <c r="K33166" s="121">
        <f>AVERAGEIFS('Rekensheet Uurdata'!F:F,'Rekensheet Uurdata'!A:A,QUOTIENT('Rekensheet Kwartierdata'!A33166-1,4)+1)/4</f>
        <v>30.375</v>
      </c>
      <c r="L33166" s="84">
        <f>IFERROR(VALUE(VLOOKUP(A33166,'Bron Productie'!A:H,5))/4,-1)</f>
        <v>27.25</v>
      </c>
      <c r="M33166" s="84">
        <f t="shared" si="6233"/>
        <v>27.25</v>
      </c>
      <c r="N33166" s="84">
        <f t="shared" si="6228"/>
        <v>-3.125</v>
      </c>
      <c r="O33166" s="118">
        <f t="shared" si="6229"/>
        <v>-209</v>
      </c>
      <c r="P33166" s="121">
        <f>AVERAGEIFS('Rekensheet Uurdata'!G:G,'Rekensheet Uurdata'!A:A,QUOTIENT('Rekensheet Kwartierdata'!A33166-1,4)+1)/4</f>
        <v>182.375</v>
      </c>
      <c r="Q33166" s="84">
        <f>IFERROR(VALUE(VLOOKUP(A33166,'Bron Productie'!A:H,3))/4,-1)</f>
        <v>77.75</v>
      </c>
      <c r="R33166" s="84">
        <f t="shared" si="6234"/>
        <v>77.75</v>
      </c>
      <c r="S33166" s="84">
        <f t="shared" si="6230"/>
        <v>-104.625</v>
      </c>
      <c r="T33166" s="86">
        <f t="shared" si="6231"/>
        <v>-6997.32</v>
      </c>
    </row>
    <row r="33167" spans="1:20" x14ac:dyDescent="0.25">
      <c r="A33167" s="113">
        <f t="shared" si="6235"/>
        <v>33162</v>
      </c>
      <c r="B33167" s="185">
        <f t="shared" si="6225"/>
        <v>43446</v>
      </c>
      <c r="C33167" s="118">
        <f t="shared" si="6236"/>
        <v>42</v>
      </c>
      <c r="D33167" s="121">
        <f>VLOOKUP(CONCATENATE(B33167,C33167),'Bron BM-prijzen'!A:L,11,FALSE)</f>
        <v>46.88</v>
      </c>
      <c r="E33167" s="118">
        <f>VLOOKUP(CONCATENATE(B33167,C33167),'Bron BM-prijzen'!A:L,12,FALSE)</f>
        <v>46.88</v>
      </c>
      <c r="F33167" s="121">
        <f>AVERAGEIFS('Rekensheet Uurdata'!E:E,'Rekensheet Uurdata'!A:A,QUOTIENT('Rekensheet Kwartierdata'!A33167-1,4)+1)/4</f>
        <v>27.375</v>
      </c>
      <c r="G33167" s="84">
        <f>IFERROR(VALUE(VLOOKUP(A33167,'Bron Productie'!A:H,7))/4,-1)</f>
        <v>44.75</v>
      </c>
      <c r="H33167" s="84">
        <f t="shared" si="6232"/>
        <v>44.75</v>
      </c>
      <c r="I33167" s="84">
        <f t="shared" si="6226"/>
        <v>17.375</v>
      </c>
      <c r="J33167" s="118">
        <f t="shared" si="6227"/>
        <v>814.54000000000008</v>
      </c>
      <c r="K33167" s="121">
        <f>AVERAGEIFS('Rekensheet Uurdata'!F:F,'Rekensheet Uurdata'!A:A,QUOTIENT('Rekensheet Kwartierdata'!A33167-1,4)+1)/4</f>
        <v>30.375</v>
      </c>
      <c r="L33167" s="84">
        <f>IFERROR(VALUE(VLOOKUP(A33167,'Bron Productie'!A:H,5))/4,-1)</f>
        <v>31.75</v>
      </c>
      <c r="M33167" s="84">
        <f t="shared" si="6233"/>
        <v>31.75</v>
      </c>
      <c r="N33167" s="84">
        <f t="shared" si="6228"/>
        <v>1.375</v>
      </c>
      <c r="O33167" s="118">
        <f t="shared" si="6229"/>
        <v>64.460000000000008</v>
      </c>
      <c r="P33167" s="121">
        <f>AVERAGEIFS('Rekensheet Uurdata'!G:G,'Rekensheet Uurdata'!A:A,QUOTIENT('Rekensheet Kwartierdata'!A33167-1,4)+1)/4</f>
        <v>182.375</v>
      </c>
      <c r="Q33167" s="84">
        <f>IFERROR(VALUE(VLOOKUP(A33167,'Bron Productie'!A:H,3))/4,-1)</f>
        <v>84.25</v>
      </c>
      <c r="R33167" s="84">
        <f t="shared" si="6234"/>
        <v>84.25</v>
      </c>
      <c r="S33167" s="84">
        <f t="shared" si="6230"/>
        <v>-98.125</v>
      </c>
      <c r="T33167" s="86">
        <f t="shared" si="6231"/>
        <v>-4600.1000000000004</v>
      </c>
    </row>
    <row r="33168" spans="1:20" x14ac:dyDescent="0.25">
      <c r="A33168" s="113">
        <f t="shared" si="6235"/>
        <v>33163</v>
      </c>
      <c r="B33168" s="185">
        <f t="shared" si="6225"/>
        <v>43446</v>
      </c>
      <c r="C33168" s="118">
        <f t="shared" si="6236"/>
        <v>43</v>
      </c>
      <c r="D33168" s="121">
        <f>VLOOKUP(CONCATENATE(B33168,C33168),'Bron BM-prijzen'!A:L,11,FALSE)</f>
        <v>44.21</v>
      </c>
      <c r="E33168" s="118">
        <f>VLOOKUP(CONCATENATE(B33168,C33168),'Bron BM-prijzen'!A:L,12,FALSE)</f>
        <v>44.21</v>
      </c>
      <c r="F33168" s="121">
        <f>AVERAGEIFS('Rekensheet Uurdata'!E:E,'Rekensheet Uurdata'!A:A,QUOTIENT('Rekensheet Kwartierdata'!A33168-1,4)+1)/4</f>
        <v>27.375</v>
      </c>
      <c r="G33168" s="84">
        <f>IFERROR(VALUE(VLOOKUP(A33168,'Bron Productie'!A:H,7))/4,-1)</f>
        <v>47.5</v>
      </c>
      <c r="H33168" s="84">
        <f t="shared" si="6232"/>
        <v>47.5</v>
      </c>
      <c r="I33168" s="84">
        <f t="shared" si="6226"/>
        <v>20.125</v>
      </c>
      <c r="J33168" s="118">
        <f t="shared" si="6227"/>
        <v>889.72625000000005</v>
      </c>
      <c r="K33168" s="121">
        <f>AVERAGEIFS('Rekensheet Uurdata'!F:F,'Rekensheet Uurdata'!A:A,QUOTIENT('Rekensheet Kwartierdata'!A33168-1,4)+1)/4</f>
        <v>30.375</v>
      </c>
      <c r="L33168" s="84">
        <f>IFERROR(VALUE(VLOOKUP(A33168,'Bron Productie'!A:H,5))/4,-1)</f>
        <v>38.5</v>
      </c>
      <c r="M33168" s="84">
        <f t="shared" si="6233"/>
        <v>38.5</v>
      </c>
      <c r="N33168" s="84">
        <f t="shared" si="6228"/>
        <v>8.125</v>
      </c>
      <c r="O33168" s="118">
        <f t="shared" si="6229"/>
        <v>359.20625000000001</v>
      </c>
      <c r="P33168" s="121">
        <f>AVERAGEIFS('Rekensheet Uurdata'!G:G,'Rekensheet Uurdata'!A:A,QUOTIENT('Rekensheet Kwartierdata'!A33168-1,4)+1)/4</f>
        <v>182.375</v>
      </c>
      <c r="Q33168" s="84">
        <f>IFERROR(VALUE(VLOOKUP(A33168,'Bron Productie'!A:H,3))/4,-1)</f>
        <v>90.5</v>
      </c>
      <c r="R33168" s="84">
        <f t="shared" si="6234"/>
        <v>90.5</v>
      </c>
      <c r="S33168" s="84">
        <f t="shared" si="6230"/>
        <v>-91.875</v>
      </c>
      <c r="T33168" s="86">
        <f t="shared" si="6231"/>
        <v>-4061.7937500000003</v>
      </c>
    </row>
    <row r="33169" spans="1:20" x14ac:dyDescent="0.25">
      <c r="A33169" s="113">
        <f t="shared" si="6235"/>
        <v>33164</v>
      </c>
      <c r="B33169" s="185">
        <f t="shared" si="6225"/>
        <v>43446</v>
      </c>
      <c r="C33169" s="118">
        <f t="shared" si="6236"/>
        <v>44</v>
      </c>
      <c r="D33169" s="121">
        <f>VLOOKUP(CONCATENATE(B33169,C33169),'Bron BM-prijzen'!A:L,11,FALSE)</f>
        <v>58.55</v>
      </c>
      <c r="E33169" s="118">
        <f>VLOOKUP(CONCATENATE(B33169,C33169),'Bron BM-prijzen'!A:L,12,FALSE)</f>
        <v>58.55</v>
      </c>
      <c r="F33169" s="121">
        <f>AVERAGEIFS('Rekensheet Uurdata'!E:E,'Rekensheet Uurdata'!A:A,QUOTIENT('Rekensheet Kwartierdata'!A33169-1,4)+1)/4</f>
        <v>27.375</v>
      </c>
      <c r="G33169" s="84">
        <f>IFERROR(VALUE(VLOOKUP(A33169,'Bron Productie'!A:H,7))/4,-1)</f>
        <v>43.5</v>
      </c>
      <c r="H33169" s="84">
        <f t="shared" si="6232"/>
        <v>43.5</v>
      </c>
      <c r="I33169" s="84">
        <f t="shared" si="6226"/>
        <v>16.125</v>
      </c>
      <c r="J33169" s="118">
        <f t="shared" si="6227"/>
        <v>944.11874999999998</v>
      </c>
      <c r="K33169" s="121">
        <f>AVERAGEIFS('Rekensheet Uurdata'!F:F,'Rekensheet Uurdata'!A:A,QUOTIENT('Rekensheet Kwartierdata'!A33169-1,4)+1)/4</f>
        <v>30.375</v>
      </c>
      <c r="L33169" s="84">
        <f>IFERROR(VALUE(VLOOKUP(A33169,'Bron Productie'!A:H,5))/4,-1)</f>
        <v>37</v>
      </c>
      <c r="M33169" s="84">
        <f t="shared" si="6233"/>
        <v>37</v>
      </c>
      <c r="N33169" s="84">
        <f t="shared" si="6228"/>
        <v>6.625</v>
      </c>
      <c r="O33169" s="118">
        <f t="shared" si="6229"/>
        <v>387.89374999999995</v>
      </c>
      <c r="P33169" s="121">
        <f>AVERAGEIFS('Rekensheet Uurdata'!G:G,'Rekensheet Uurdata'!A:A,QUOTIENT('Rekensheet Kwartierdata'!A33169-1,4)+1)/4</f>
        <v>182.375</v>
      </c>
      <c r="Q33169" s="84">
        <f>IFERROR(VALUE(VLOOKUP(A33169,'Bron Productie'!A:H,3))/4,-1)</f>
        <v>97</v>
      </c>
      <c r="R33169" s="84">
        <f t="shared" si="6234"/>
        <v>97</v>
      </c>
      <c r="S33169" s="84">
        <f t="shared" si="6230"/>
        <v>-85.375</v>
      </c>
      <c r="T33169" s="86">
        <f t="shared" si="6231"/>
        <v>-4998.7062500000002</v>
      </c>
    </row>
    <row r="33170" spans="1:20" x14ac:dyDescent="0.25">
      <c r="A33170" s="113">
        <f t="shared" si="6235"/>
        <v>33165</v>
      </c>
      <c r="B33170" s="185">
        <f t="shared" si="6225"/>
        <v>43446</v>
      </c>
      <c r="C33170" s="118">
        <f t="shared" si="6236"/>
        <v>45</v>
      </c>
      <c r="D33170" s="121">
        <f>VLOOKUP(CONCATENATE(B33170,C33170),'Bron BM-prijzen'!A:L,11,FALSE)</f>
        <v>61.06</v>
      </c>
      <c r="E33170" s="118">
        <f>VLOOKUP(CONCATENATE(B33170,C33170),'Bron BM-prijzen'!A:L,12,FALSE)</f>
        <v>61.06</v>
      </c>
      <c r="F33170" s="121">
        <f>AVERAGEIFS('Rekensheet Uurdata'!E:E,'Rekensheet Uurdata'!A:A,QUOTIENT('Rekensheet Kwartierdata'!A33170-1,4)+1)/4</f>
        <v>31.5625</v>
      </c>
      <c r="G33170" s="84">
        <f>IFERROR(VALUE(VLOOKUP(A33170,'Bron Productie'!A:H,7))/4,-1)</f>
        <v>42</v>
      </c>
      <c r="H33170" s="84">
        <f t="shared" si="6232"/>
        <v>42</v>
      </c>
      <c r="I33170" s="84">
        <f t="shared" si="6226"/>
        <v>10.4375</v>
      </c>
      <c r="J33170" s="118">
        <f t="shared" si="6227"/>
        <v>637.31375000000003</v>
      </c>
      <c r="K33170" s="121">
        <f>AVERAGEIFS('Rekensheet Uurdata'!F:F,'Rekensheet Uurdata'!A:A,QUOTIENT('Rekensheet Kwartierdata'!A33170-1,4)+1)/4</f>
        <v>29.4375</v>
      </c>
      <c r="L33170" s="84">
        <f>IFERROR(VALUE(VLOOKUP(A33170,'Bron Productie'!A:H,5))/4,-1)</f>
        <v>39</v>
      </c>
      <c r="M33170" s="84">
        <f t="shared" si="6233"/>
        <v>39</v>
      </c>
      <c r="N33170" s="84">
        <f t="shared" si="6228"/>
        <v>9.5625</v>
      </c>
      <c r="O33170" s="118">
        <f t="shared" si="6229"/>
        <v>583.88625000000002</v>
      </c>
      <c r="P33170" s="121">
        <f>AVERAGEIFS('Rekensheet Uurdata'!G:G,'Rekensheet Uurdata'!A:A,QUOTIENT('Rekensheet Kwartierdata'!A33170-1,4)+1)/4</f>
        <v>195.125</v>
      </c>
      <c r="Q33170" s="84">
        <f>IFERROR(VALUE(VLOOKUP(A33170,'Bron Productie'!A:H,3))/4,-1)</f>
        <v>103.25</v>
      </c>
      <c r="R33170" s="84">
        <f t="shared" si="6234"/>
        <v>103.25</v>
      </c>
      <c r="S33170" s="84">
        <f t="shared" si="6230"/>
        <v>-91.875</v>
      </c>
      <c r="T33170" s="86">
        <f t="shared" si="6231"/>
        <v>-5609.8874999999998</v>
      </c>
    </row>
    <row r="33171" spans="1:20" x14ac:dyDescent="0.25">
      <c r="A33171" s="113">
        <f t="shared" si="6235"/>
        <v>33166</v>
      </c>
      <c r="B33171" s="185">
        <f t="shared" si="6225"/>
        <v>43446</v>
      </c>
      <c r="C33171" s="118">
        <f t="shared" si="6236"/>
        <v>46</v>
      </c>
      <c r="D33171" s="121">
        <f>VLOOKUP(CONCATENATE(B33171,C33171),'Bron BM-prijzen'!A:L,11,FALSE)</f>
        <v>61.06</v>
      </c>
      <c r="E33171" s="118">
        <f>VLOOKUP(CONCATENATE(B33171,C33171),'Bron BM-prijzen'!A:L,12,FALSE)</f>
        <v>61.06</v>
      </c>
      <c r="F33171" s="121">
        <f>AVERAGEIFS('Rekensheet Uurdata'!E:E,'Rekensheet Uurdata'!A:A,QUOTIENT('Rekensheet Kwartierdata'!A33171-1,4)+1)/4</f>
        <v>31.5625</v>
      </c>
      <c r="G33171" s="84">
        <f>IFERROR(VALUE(VLOOKUP(A33171,'Bron Productie'!A:H,7))/4,-1)</f>
        <v>40.75</v>
      </c>
      <c r="H33171" s="84">
        <f t="shared" si="6232"/>
        <v>40.75</v>
      </c>
      <c r="I33171" s="84">
        <f t="shared" si="6226"/>
        <v>9.1875</v>
      </c>
      <c r="J33171" s="118">
        <f t="shared" si="6227"/>
        <v>560.98874999999998</v>
      </c>
      <c r="K33171" s="121">
        <f>AVERAGEIFS('Rekensheet Uurdata'!F:F,'Rekensheet Uurdata'!A:A,QUOTIENT('Rekensheet Kwartierdata'!A33171-1,4)+1)/4</f>
        <v>29.4375</v>
      </c>
      <c r="L33171" s="84">
        <f>IFERROR(VALUE(VLOOKUP(A33171,'Bron Productie'!A:H,5))/4,-1)</f>
        <v>36.5</v>
      </c>
      <c r="M33171" s="84">
        <f t="shared" si="6233"/>
        <v>36.5</v>
      </c>
      <c r="N33171" s="84">
        <f t="shared" si="6228"/>
        <v>7.0625</v>
      </c>
      <c r="O33171" s="118">
        <f t="shared" si="6229"/>
        <v>431.23625000000004</v>
      </c>
      <c r="P33171" s="121">
        <f>AVERAGEIFS('Rekensheet Uurdata'!G:G,'Rekensheet Uurdata'!A:A,QUOTIENT('Rekensheet Kwartierdata'!A33171-1,4)+1)/4</f>
        <v>195.125</v>
      </c>
      <c r="Q33171" s="84">
        <f>IFERROR(VALUE(VLOOKUP(A33171,'Bron Productie'!A:H,3))/4,-1)</f>
        <v>105.5</v>
      </c>
      <c r="R33171" s="84">
        <f t="shared" si="6234"/>
        <v>105.5</v>
      </c>
      <c r="S33171" s="84">
        <f t="shared" si="6230"/>
        <v>-89.625</v>
      </c>
      <c r="T33171" s="86">
        <f t="shared" si="6231"/>
        <v>-5472.5025000000005</v>
      </c>
    </row>
    <row r="33172" spans="1:20" x14ac:dyDescent="0.25">
      <c r="A33172" s="113">
        <f t="shared" si="6235"/>
        <v>33167</v>
      </c>
      <c r="B33172" s="185">
        <f t="shared" si="6225"/>
        <v>43446</v>
      </c>
      <c r="C33172" s="118">
        <f t="shared" si="6236"/>
        <v>47</v>
      </c>
      <c r="D33172" s="121">
        <f>VLOOKUP(CONCATENATE(B33172,C33172),'Bron BM-prijzen'!A:L,11,FALSE)</f>
        <v>61.06</v>
      </c>
      <c r="E33172" s="118">
        <f>VLOOKUP(CONCATENATE(B33172,C33172),'Bron BM-prijzen'!A:L,12,FALSE)</f>
        <v>61.06</v>
      </c>
      <c r="F33172" s="121">
        <f>AVERAGEIFS('Rekensheet Uurdata'!E:E,'Rekensheet Uurdata'!A:A,QUOTIENT('Rekensheet Kwartierdata'!A33172-1,4)+1)/4</f>
        <v>31.5625</v>
      </c>
      <c r="G33172" s="84">
        <f>IFERROR(VALUE(VLOOKUP(A33172,'Bron Productie'!A:H,7))/4,-1)</f>
        <v>43.5</v>
      </c>
      <c r="H33172" s="84">
        <f t="shared" si="6232"/>
        <v>43.5</v>
      </c>
      <c r="I33172" s="84">
        <f t="shared" si="6226"/>
        <v>11.9375</v>
      </c>
      <c r="J33172" s="118">
        <f t="shared" si="6227"/>
        <v>728.90375000000006</v>
      </c>
      <c r="K33172" s="121">
        <f>AVERAGEIFS('Rekensheet Uurdata'!F:F,'Rekensheet Uurdata'!A:A,QUOTIENT('Rekensheet Kwartierdata'!A33172-1,4)+1)/4</f>
        <v>29.4375</v>
      </c>
      <c r="L33172" s="84">
        <f>IFERROR(VALUE(VLOOKUP(A33172,'Bron Productie'!A:H,5))/4,-1)</f>
        <v>34.25</v>
      </c>
      <c r="M33172" s="84">
        <f t="shared" si="6233"/>
        <v>34.25</v>
      </c>
      <c r="N33172" s="84">
        <f t="shared" si="6228"/>
        <v>4.8125</v>
      </c>
      <c r="O33172" s="118">
        <f t="shared" si="6229"/>
        <v>293.85124999999999</v>
      </c>
      <c r="P33172" s="121">
        <f>AVERAGEIFS('Rekensheet Uurdata'!G:G,'Rekensheet Uurdata'!A:A,QUOTIENT('Rekensheet Kwartierdata'!A33172-1,4)+1)/4</f>
        <v>195.125</v>
      </c>
      <c r="Q33172" s="84">
        <f>IFERROR(VALUE(VLOOKUP(A33172,'Bron Productie'!A:H,3))/4,-1)</f>
        <v>107.75</v>
      </c>
      <c r="R33172" s="84">
        <f t="shared" si="6234"/>
        <v>107.75</v>
      </c>
      <c r="S33172" s="84">
        <f t="shared" si="6230"/>
        <v>-87.375</v>
      </c>
      <c r="T33172" s="86">
        <f t="shared" si="6231"/>
        <v>-5335.1175000000003</v>
      </c>
    </row>
    <row r="33173" spans="1:20" x14ac:dyDescent="0.25">
      <c r="A33173" s="113">
        <f t="shared" si="6235"/>
        <v>33168</v>
      </c>
      <c r="B33173" s="185">
        <f t="shared" si="6225"/>
        <v>43446</v>
      </c>
      <c r="C33173" s="118">
        <f t="shared" si="6236"/>
        <v>48</v>
      </c>
      <c r="D33173" s="121">
        <f>VLOOKUP(CONCATENATE(B33173,C33173),'Bron BM-prijzen'!A:L,11,FALSE)</f>
        <v>52.8</v>
      </c>
      <c r="E33173" s="118">
        <f>VLOOKUP(CONCATENATE(B33173,C33173),'Bron BM-prijzen'!A:L,12,FALSE)</f>
        <v>52.8</v>
      </c>
      <c r="F33173" s="121">
        <f>AVERAGEIFS('Rekensheet Uurdata'!E:E,'Rekensheet Uurdata'!A:A,QUOTIENT('Rekensheet Kwartierdata'!A33173-1,4)+1)/4</f>
        <v>31.5625</v>
      </c>
      <c r="G33173" s="84">
        <f>IFERROR(VALUE(VLOOKUP(A33173,'Bron Productie'!A:H,7))/4,-1)</f>
        <v>39.5</v>
      </c>
      <c r="H33173" s="84">
        <f t="shared" si="6232"/>
        <v>39.5</v>
      </c>
      <c r="I33173" s="84">
        <f t="shared" si="6226"/>
        <v>7.9375</v>
      </c>
      <c r="J33173" s="118">
        <f t="shared" si="6227"/>
        <v>419.09999999999997</v>
      </c>
      <c r="K33173" s="121">
        <f>AVERAGEIFS('Rekensheet Uurdata'!F:F,'Rekensheet Uurdata'!A:A,QUOTIENT('Rekensheet Kwartierdata'!A33173-1,4)+1)/4</f>
        <v>29.4375</v>
      </c>
      <c r="L33173" s="84">
        <f>IFERROR(VALUE(VLOOKUP(A33173,'Bron Productie'!A:H,5))/4,-1)</f>
        <v>32.25</v>
      </c>
      <c r="M33173" s="84">
        <f t="shared" si="6233"/>
        <v>32.25</v>
      </c>
      <c r="N33173" s="84">
        <f t="shared" si="6228"/>
        <v>2.8125</v>
      </c>
      <c r="O33173" s="118">
        <f t="shared" si="6229"/>
        <v>148.5</v>
      </c>
      <c r="P33173" s="121">
        <f>AVERAGEIFS('Rekensheet Uurdata'!G:G,'Rekensheet Uurdata'!A:A,QUOTIENT('Rekensheet Kwartierdata'!A33173-1,4)+1)/4</f>
        <v>195.125</v>
      </c>
      <c r="Q33173" s="84">
        <f>IFERROR(VALUE(VLOOKUP(A33173,'Bron Productie'!A:H,3))/4,-1)</f>
        <v>110.25</v>
      </c>
      <c r="R33173" s="84">
        <f t="shared" si="6234"/>
        <v>110.25</v>
      </c>
      <c r="S33173" s="84">
        <f t="shared" si="6230"/>
        <v>-84.875</v>
      </c>
      <c r="T33173" s="86">
        <f t="shared" si="6231"/>
        <v>-4481.3999999999996</v>
      </c>
    </row>
    <row r="33174" spans="1:20" x14ac:dyDescent="0.25">
      <c r="A33174" s="113">
        <f t="shared" si="6235"/>
        <v>33169</v>
      </c>
      <c r="B33174" s="185">
        <f t="shared" si="6225"/>
        <v>43446</v>
      </c>
      <c r="C33174" s="118">
        <f t="shared" si="6236"/>
        <v>49</v>
      </c>
      <c r="D33174" s="121">
        <f>VLOOKUP(CONCATENATE(B33174,C33174),'Bron BM-prijzen'!A:L,11,FALSE)</f>
        <v>136.12</v>
      </c>
      <c r="E33174" s="118">
        <f>VLOOKUP(CONCATENATE(B33174,C33174),'Bron BM-prijzen'!A:L,12,FALSE)</f>
        <v>136.12</v>
      </c>
      <c r="F33174" s="121">
        <f>AVERAGEIFS('Rekensheet Uurdata'!E:E,'Rekensheet Uurdata'!A:A,QUOTIENT('Rekensheet Kwartierdata'!A33174-1,4)+1)/4</f>
        <v>39.0625</v>
      </c>
      <c r="G33174" s="84">
        <f>IFERROR(VALUE(VLOOKUP(A33174,'Bron Productie'!A:H,7))/4,-1)</f>
        <v>33.5</v>
      </c>
      <c r="H33174" s="84">
        <f t="shared" si="6232"/>
        <v>33.5</v>
      </c>
      <c r="I33174" s="84">
        <f t="shared" si="6226"/>
        <v>-5.5625</v>
      </c>
      <c r="J33174" s="118">
        <f t="shared" si="6227"/>
        <v>-757.16750000000002</v>
      </c>
      <c r="K33174" s="121">
        <f>AVERAGEIFS('Rekensheet Uurdata'!F:F,'Rekensheet Uurdata'!A:A,QUOTIENT('Rekensheet Kwartierdata'!A33174-1,4)+1)/4</f>
        <v>26.875</v>
      </c>
      <c r="L33174" s="84">
        <f>IFERROR(VALUE(VLOOKUP(A33174,'Bron Productie'!A:H,5))/4,-1)</f>
        <v>34.25</v>
      </c>
      <c r="M33174" s="84">
        <f t="shared" si="6233"/>
        <v>34.25</v>
      </c>
      <c r="N33174" s="84">
        <f t="shared" si="6228"/>
        <v>7.375</v>
      </c>
      <c r="O33174" s="118">
        <f t="shared" si="6229"/>
        <v>1003.885</v>
      </c>
      <c r="P33174" s="121">
        <f>AVERAGEIFS('Rekensheet Uurdata'!G:G,'Rekensheet Uurdata'!A:A,QUOTIENT('Rekensheet Kwartierdata'!A33174-1,4)+1)/4</f>
        <v>183.0625</v>
      </c>
      <c r="Q33174" s="84">
        <f>IFERROR(VALUE(VLOOKUP(A33174,'Bron Productie'!A:H,3))/4,-1)</f>
        <v>112.5</v>
      </c>
      <c r="R33174" s="84">
        <f t="shared" si="6234"/>
        <v>112.5</v>
      </c>
      <c r="S33174" s="84">
        <f t="shared" si="6230"/>
        <v>-70.5625</v>
      </c>
      <c r="T33174" s="86">
        <f t="shared" si="6231"/>
        <v>-9604.9675000000007</v>
      </c>
    </row>
    <row r="33175" spans="1:20" x14ac:dyDescent="0.25">
      <c r="A33175" s="113">
        <f t="shared" si="6235"/>
        <v>33170</v>
      </c>
      <c r="B33175" s="185">
        <f t="shared" si="6225"/>
        <v>43446</v>
      </c>
      <c r="C33175" s="118">
        <f t="shared" si="6236"/>
        <v>50</v>
      </c>
      <c r="D33175" s="121">
        <f>VLOOKUP(CONCATENATE(B33175,C33175),'Bron BM-prijzen'!A:L,11,FALSE)</f>
        <v>48.6</v>
      </c>
      <c r="E33175" s="118">
        <f>VLOOKUP(CONCATENATE(B33175,C33175),'Bron BM-prijzen'!A:L,12,FALSE)</f>
        <v>48.6</v>
      </c>
      <c r="F33175" s="121">
        <f>AVERAGEIFS('Rekensheet Uurdata'!E:E,'Rekensheet Uurdata'!A:A,QUOTIENT('Rekensheet Kwartierdata'!A33175-1,4)+1)/4</f>
        <v>39.0625</v>
      </c>
      <c r="G33175" s="84">
        <f>IFERROR(VALUE(VLOOKUP(A33175,'Bron Productie'!A:H,7))/4,-1)</f>
        <v>32.5</v>
      </c>
      <c r="H33175" s="84">
        <f t="shared" si="6232"/>
        <v>32.5</v>
      </c>
      <c r="I33175" s="84">
        <f t="shared" si="6226"/>
        <v>-6.5625</v>
      </c>
      <c r="J33175" s="118">
        <f t="shared" si="6227"/>
        <v>-318.9375</v>
      </c>
      <c r="K33175" s="121">
        <f>AVERAGEIFS('Rekensheet Uurdata'!F:F,'Rekensheet Uurdata'!A:A,QUOTIENT('Rekensheet Kwartierdata'!A33175-1,4)+1)/4</f>
        <v>26.875</v>
      </c>
      <c r="L33175" s="84">
        <f>IFERROR(VALUE(VLOOKUP(A33175,'Bron Productie'!A:H,5))/4,-1)</f>
        <v>36.5</v>
      </c>
      <c r="M33175" s="84">
        <f t="shared" si="6233"/>
        <v>36.5</v>
      </c>
      <c r="N33175" s="84">
        <f t="shared" si="6228"/>
        <v>9.625</v>
      </c>
      <c r="O33175" s="118">
        <f t="shared" si="6229"/>
        <v>467.77500000000003</v>
      </c>
      <c r="P33175" s="121">
        <f>AVERAGEIFS('Rekensheet Uurdata'!G:G,'Rekensheet Uurdata'!A:A,QUOTIENT('Rekensheet Kwartierdata'!A33175-1,4)+1)/4</f>
        <v>183.0625</v>
      </c>
      <c r="Q33175" s="84">
        <f>IFERROR(VALUE(VLOOKUP(A33175,'Bron Productie'!A:H,3))/4,-1)</f>
        <v>108</v>
      </c>
      <c r="R33175" s="84">
        <f t="shared" si="6234"/>
        <v>108</v>
      </c>
      <c r="S33175" s="84">
        <f t="shared" si="6230"/>
        <v>-75.0625</v>
      </c>
      <c r="T33175" s="86">
        <f t="shared" si="6231"/>
        <v>-3648.0374999999999</v>
      </c>
    </row>
    <row r="33176" spans="1:20" x14ac:dyDescent="0.25">
      <c r="A33176" s="113">
        <f t="shared" si="6235"/>
        <v>33171</v>
      </c>
      <c r="B33176" s="185">
        <f t="shared" si="6225"/>
        <v>43446</v>
      </c>
      <c r="C33176" s="118">
        <f t="shared" si="6236"/>
        <v>51</v>
      </c>
      <c r="D33176" s="121">
        <f>VLOOKUP(CONCATENATE(B33176,C33176),'Bron BM-prijzen'!A:L,11,FALSE)</f>
        <v>67.8</v>
      </c>
      <c r="E33176" s="118">
        <f>VLOOKUP(CONCATENATE(B33176,C33176),'Bron BM-prijzen'!A:L,12,FALSE)</f>
        <v>67.8</v>
      </c>
      <c r="F33176" s="121">
        <f>AVERAGEIFS('Rekensheet Uurdata'!E:E,'Rekensheet Uurdata'!A:A,QUOTIENT('Rekensheet Kwartierdata'!A33176-1,4)+1)/4</f>
        <v>39.0625</v>
      </c>
      <c r="G33176" s="84">
        <f>IFERROR(VALUE(VLOOKUP(A33176,'Bron Productie'!A:H,7))/4,-1)</f>
        <v>35</v>
      </c>
      <c r="H33176" s="84">
        <f t="shared" si="6232"/>
        <v>35</v>
      </c>
      <c r="I33176" s="84">
        <f t="shared" si="6226"/>
        <v>-4.0625</v>
      </c>
      <c r="J33176" s="118">
        <f t="shared" si="6227"/>
        <v>-275.4375</v>
      </c>
      <c r="K33176" s="121">
        <f>AVERAGEIFS('Rekensheet Uurdata'!F:F,'Rekensheet Uurdata'!A:A,QUOTIENT('Rekensheet Kwartierdata'!A33176-1,4)+1)/4</f>
        <v>26.875</v>
      </c>
      <c r="L33176" s="84">
        <f>IFERROR(VALUE(VLOOKUP(A33176,'Bron Productie'!A:H,5))/4,-1)</f>
        <v>32</v>
      </c>
      <c r="M33176" s="84">
        <f t="shared" si="6233"/>
        <v>32</v>
      </c>
      <c r="N33176" s="84">
        <f t="shared" si="6228"/>
        <v>5.125</v>
      </c>
      <c r="O33176" s="118">
        <f t="shared" si="6229"/>
        <v>347.47499999999997</v>
      </c>
      <c r="P33176" s="121">
        <f>AVERAGEIFS('Rekensheet Uurdata'!G:G,'Rekensheet Uurdata'!A:A,QUOTIENT('Rekensheet Kwartierdata'!A33176-1,4)+1)/4</f>
        <v>183.0625</v>
      </c>
      <c r="Q33176" s="84">
        <f>IFERROR(VALUE(VLOOKUP(A33176,'Bron Productie'!A:H,3))/4,-1)</f>
        <v>103.75</v>
      </c>
      <c r="R33176" s="84">
        <f t="shared" si="6234"/>
        <v>103.75</v>
      </c>
      <c r="S33176" s="84">
        <f t="shared" si="6230"/>
        <v>-79.3125</v>
      </c>
      <c r="T33176" s="86">
        <f t="shared" si="6231"/>
        <v>-5377.3874999999998</v>
      </c>
    </row>
    <row r="33177" spans="1:20" x14ac:dyDescent="0.25">
      <c r="A33177" s="113">
        <f t="shared" si="6235"/>
        <v>33172</v>
      </c>
      <c r="B33177" s="185">
        <f t="shared" si="6225"/>
        <v>43446</v>
      </c>
      <c r="C33177" s="118">
        <f t="shared" si="6236"/>
        <v>52</v>
      </c>
      <c r="D33177" s="121">
        <f>VLOOKUP(CONCATENATE(B33177,C33177),'Bron BM-prijzen'!A:L,11,FALSE)</f>
        <v>52.12</v>
      </c>
      <c r="E33177" s="118">
        <f>VLOOKUP(CONCATENATE(B33177,C33177),'Bron BM-prijzen'!A:L,12,FALSE)</f>
        <v>52.12</v>
      </c>
      <c r="F33177" s="121">
        <f>AVERAGEIFS('Rekensheet Uurdata'!E:E,'Rekensheet Uurdata'!A:A,QUOTIENT('Rekensheet Kwartierdata'!A33177-1,4)+1)/4</f>
        <v>39.0625</v>
      </c>
      <c r="G33177" s="84">
        <f>IFERROR(VALUE(VLOOKUP(A33177,'Bron Productie'!A:H,7))/4,-1)</f>
        <v>42.25</v>
      </c>
      <c r="H33177" s="84">
        <f t="shared" si="6232"/>
        <v>42.25</v>
      </c>
      <c r="I33177" s="84">
        <f t="shared" si="6226"/>
        <v>3.1875</v>
      </c>
      <c r="J33177" s="118">
        <f t="shared" si="6227"/>
        <v>166.13249999999999</v>
      </c>
      <c r="K33177" s="121">
        <f>AVERAGEIFS('Rekensheet Uurdata'!F:F,'Rekensheet Uurdata'!A:A,QUOTIENT('Rekensheet Kwartierdata'!A33177-1,4)+1)/4</f>
        <v>26.875</v>
      </c>
      <c r="L33177" s="84">
        <f>IFERROR(VALUE(VLOOKUP(A33177,'Bron Productie'!A:H,5))/4,-1)</f>
        <v>29.25</v>
      </c>
      <c r="M33177" s="84">
        <f t="shared" si="6233"/>
        <v>29.25</v>
      </c>
      <c r="N33177" s="84">
        <f t="shared" si="6228"/>
        <v>2.375</v>
      </c>
      <c r="O33177" s="118">
        <f t="shared" si="6229"/>
        <v>123.785</v>
      </c>
      <c r="P33177" s="121">
        <f>AVERAGEIFS('Rekensheet Uurdata'!G:G,'Rekensheet Uurdata'!A:A,QUOTIENT('Rekensheet Kwartierdata'!A33177-1,4)+1)/4</f>
        <v>183.0625</v>
      </c>
      <c r="Q33177" s="84">
        <f>IFERROR(VALUE(VLOOKUP(A33177,'Bron Productie'!A:H,3))/4,-1)</f>
        <v>99.5</v>
      </c>
      <c r="R33177" s="84">
        <f t="shared" si="6234"/>
        <v>99.5</v>
      </c>
      <c r="S33177" s="84">
        <f t="shared" si="6230"/>
        <v>-83.5625</v>
      </c>
      <c r="T33177" s="86">
        <f t="shared" si="6231"/>
        <v>-4355.2775000000001</v>
      </c>
    </row>
    <row r="33178" spans="1:20" x14ac:dyDescent="0.25">
      <c r="A33178" s="113">
        <f t="shared" si="6235"/>
        <v>33173</v>
      </c>
      <c r="B33178" s="185">
        <f t="shared" si="6225"/>
        <v>43446</v>
      </c>
      <c r="C33178" s="118">
        <f t="shared" si="6236"/>
        <v>53</v>
      </c>
      <c r="D33178" s="121">
        <f>VLOOKUP(CONCATENATE(B33178,C33178),'Bron BM-prijzen'!A:L,11,FALSE)</f>
        <v>76.41</v>
      </c>
      <c r="E33178" s="118">
        <f>VLOOKUP(CONCATENATE(B33178,C33178),'Bron BM-prijzen'!A:L,12,FALSE)</f>
        <v>76.41</v>
      </c>
      <c r="F33178" s="121">
        <f>AVERAGEIFS('Rekensheet Uurdata'!E:E,'Rekensheet Uurdata'!A:A,QUOTIENT('Rekensheet Kwartierdata'!A33178-1,4)+1)/4</f>
        <v>50.5625</v>
      </c>
      <c r="G33178" s="84">
        <f>IFERROR(VALUE(VLOOKUP(A33178,'Bron Productie'!A:H,7))/4,-1)</f>
        <v>46.5</v>
      </c>
      <c r="H33178" s="84">
        <f t="shared" si="6232"/>
        <v>46.5</v>
      </c>
      <c r="I33178" s="84">
        <f t="shared" si="6226"/>
        <v>-4.0625</v>
      </c>
      <c r="J33178" s="118">
        <f t="shared" si="6227"/>
        <v>-310.41562499999998</v>
      </c>
      <c r="K33178" s="121">
        <f>AVERAGEIFS('Rekensheet Uurdata'!F:F,'Rekensheet Uurdata'!A:A,QUOTIENT('Rekensheet Kwartierdata'!A33178-1,4)+1)/4</f>
        <v>29.375</v>
      </c>
      <c r="L33178" s="84">
        <f>IFERROR(VALUE(VLOOKUP(A33178,'Bron Productie'!A:H,5))/4,-1)</f>
        <v>26.75</v>
      </c>
      <c r="M33178" s="84">
        <f t="shared" si="6233"/>
        <v>26.75</v>
      </c>
      <c r="N33178" s="84">
        <f t="shared" si="6228"/>
        <v>-2.625</v>
      </c>
      <c r="O33178" s="118">
        <f t="shared" si="6229"/>
        <v>-200.57624999999999</v>
      </c>
      <c r="P33178" s="121">
        <f>AVERAGEIFS('Rekensheet Uurdata'!G:G,'Rekensheet Uurdata'!A:A,QUOTIENT('Rekensheet Kwartierdata'!A33178-1,4)+1)/4</f>
        <v>142.6875</v>
      </c>
      <c r="Q33178" s="84">
        <f>IFERROR(VALUE(VLOOKUP(A33178,'Bron Productie'!A:H,3))/4,-1)</f>
        <v>95.25</v>
      </c>
      <c r="R33178" s="84">
        <f t="shared" si="6234"/>
        <v>95.25</v>
      </c>
      <c r="S33178" s="84">
        <f t="shared" si="6230"/>
        <v>-47.4375</v>
      </c>
      <c r="T33178" s="86">
        <f t="shared" si="6231"/>
        <v>-3624.6993749999997</v>
      </c>
    </row>
    <row r="33179" spans="1:20" x14ac:dyDescent="0.25">
      <c r="A33179" s="113">
        <f t="shared" si="6235"/>
        <v>33174</v>
      </c>
      <c r="B33179" s="185">
        <f t="shared" si="6225"/>
        <v>43446</v>
      </c>
      <c r="C33179" s="118">
        <f t="shared" si="6236"/>
        <v>54</v>
      </c>
      <c r="D33179" s="121">
        <f>VLOOKUP(CONCATENATE(B33179,C33179),'Bron BM-prijzen'!A:L,11,FALSE)</f>
        <v>148.82</v>
      </c>
      <c r="E33179" s="118">
        <f>VLOOKUP(CONCATENATE(B33179,C33179),'Bron BM-prijzen'!A:L,12,FALSE)</f>
        <v>148.82</v>
      </c>
      <c r="F33179" s="121">
        <f>AVERAGEIFS('Rekensheet Uurdata'!E:E,'Rekensheet Uurdata'!A:A,QUOTIENT('Rekensheet Kwartierdata'!A33179-1,4)+1)/4</f>
        <v>50.5625</v>
      </c>
      <c r="G33179" s="84">
        <f>IFERROR(VALUE(VLOOKUP(A33179,'Bron Productie'!A:H,7))/4,-1)</f>
        <v>49.75</v>
      </c>
      <c r="H33179" s="84">
        <f t="shared" si="6232"/>
        <v>49.75</v>
      </c>
      <c r="I33179" s="84">
        <f t="shared" si="6226"/>
        <v>-0.8125</v>
      </c>
      <c r="J33179" s="118">
        <f t="shared" si="6227"/>
        <v>-120.91624999999999</v>
      </c>
      <c r="K33179" s="121">
        <f>AVERAGEIFS('Rekensheet Uurdata'!F:F,'Rekensheet Uurdata'!A:A,QUOTIENT('Rekensheet Kwartierdata'!A33179-1,4)+1)/4</f>
        <v>29.375</v>
      </c>
      <c r="L33179" s="84">
        <f>IFERROR(VALUE(VLOOKUP(A33179,'Bron Productie'!A:H,5))/4,-1)</f>
        <v>27.25</v>
      </c>
      <c r="M33179" s="84">
        <f t="shared" si="6233"/>
        <v>27.25</v>
      </c>
      <c r="N33179" s="84">
        <f t="shared" si="6228"/>
        <v>-2.125</v>
      </c>
      <c r="O33179" s="118">
        <f t="shared" si="6229"/>
        <v>-316.24250000000001</v>
      </c>
      <c r="P33179" s="121">
        <f>AVERAGEIFS('Rekensheet Uurdata'!G:G,'Rekensheet Uurdata'!A:A,QUOTIENT('Rekensheet Kwartierdata'!A33179-1,4)+1)/4</f>
        <v>142.6875</v>
      </c>
      <c r="Q33179" s="84">
        <f>IFERROR(VALUE(VLOOKUP(A33179,'Bron Productie'!A:H,3))/4,-1)</f>
        <v>86.25</v>
      </c>
      <c r="R33179" s="84">
        <f t="shared" si="6234"/>
        <v>86.25</v>
      </c>
      <c r="S33179" s="84">
        <f t="shared" si="6230"/>
        <v>-56.4375</v>
      </c>
      <c r="T33179" s="86">
        <f t="shared" si="6231"/>
        <v>-8399.0287499999995</v>
      </c>
    </row>
    <row r="33180" spans="1:20" x14ac:dyDescent="0.25">
      <c r="A33180" s="113">
        <f t="shared" si="6235"/>
        <v>33175</v>
      </c>
      <c r="B33180" s="185">
        <f t="shared" si="6225"/>
        <v>43446</v>
      </c>
      <c r="C33180" s="118">
        <f t="shared" si="6236"/>
        <v>55</v>
      </c>
      <c r="D33180" s="121">
        <f>VLOOKUP(CONCATENATE(B33180,C33180),'Bron BM-prijzen'!A:L,11,FALSE)</f>
        <v>176.81</v>
      </c>
      <c r="E33180" s="118">
        <f>VLOOKUP(CONCATENATE(B33180,C33180),'Bron BM-prijzen'!A:L,12,FALSE)</f>
        <v>176.81</v>
      </c>
      <c r="F33180" s="121">
        <f>AVERAGEIFS('Rekensheet Uurdata'!E:E,'Rekensheet Uurdata'!A:A,QUOTIENT('Rekensheet Kwartierdata'!A33180-1,4)+1)/4</f>
        <v>50.5625</v>
      </c>
      <c r="G33180" s="84">
        <f>IFERROR(VALUE(VLOOKUP(A33180,'Bron Productie'!A:H,7))/4,-1)</f>
        <v>55</v>
      </c>
      <c r="H33180" s="84">
        <f t="shared" si="6232"/>
        <v>55</v>
      </c>
      <c r="I33180" s="84">
        <f t="shared" si="6226"/>
        <v>4.4375</v>
      </c>
      <c r="J33180" s="118">
        <f t="shared" si="6227"/>
        <v>784.59437500000001</v>
      </c>
      <c r="K33180" s="121">
        <f>AVERAGEIFS('Rekensheet Uurdata'!F:F,'Rekensheet Uurdata'!A:A,QUOTIENT('Rekensheet Kwartierdata'!A33180-1,4)+1)/4</f>
        <v>29.375</v>
      </c>
      <c r="L33180" s="84">
        <f>IFERROR(VALUE(VLOOKUP(A33180,'Bron Productie'!A:H,5))/4,-1)</f>
        <v>25.5</v>
      </c>
      <c r="M33180" s="84">
        <f t="shared" si="6233"/>
        <v>25.5</v>
      </c>
      <c r="N33180" s="84">
        <f t="shared" si="6228"/>
        <v>-3.875</v>
      </c>
      <c r="O33180" s="118">
        <f t="shared" si="6229"/>
        <v>-685.13874999999996</v>
      </c>
      <c r="P33180" s="121">
        <f>AVERAGEIFS('Rekensheet Uurdata'!G:G,'Rekensheet Uurdata'!A:A,QUOTIENT('Rekensheet Kwartierdata'!A33180-1,4)+1)/4</f>
        <v>142.6875</v>
      </c>
      <c r="Q33180" s="84">
        <f>IFERROR(VALUE(VLOOKUP(A33180,'Bron Productie'!A:H,3))/4,-1)</f>
        <v>77</v>
      </c>
      <c r="R33180" s="84">
        <f t="shared" si="6234"/>
        <v>77</v>
      </c>
      <c r="S33180" s="84">
        <f t="shared" si="6230"/>
        <v>-65.6875</v>
      </c>
      <c r="T33180" s="86">
        <f t="shared" si="6231"/>
        <v>-11614.206875</v>
      </c>
    </row>
    <row r="33181" spans="1:20" x14ac:dyDescent="0.25">
      <c r="A33181" s="113">
        <f t="shared" si="6235"/>
        <v>33176</v>
      </c>
      <c r="B33181" s="185">
        <f t="shared" si="6225"/>
        <v>43446</v>
      </c>
      <c r="C33181" s="118">
        <f t="shared" si="6236"/>
        <v>56</v>
      </c>
      <c r="D33181" s="121">
        <f>VLOOKUP(CONCATENATE(B33181,C33181),'Bron BM-prijzen'!A:L,11,FALSE)</f>
        <v>176.81</v>
      </c>
      <c r="E33181" s="118">
        <f>VLOOKUP(CONCATENATE(B33181,C33181),'Bron BM-prijzen'!A:L,12,FALSE)</f>
        <v>176.81</v>
      </c>
      <c r="F33181" s="121">
        <f>AVERAGEIFS('Rekensheet Uurdata'!E:E,'Rekensheet Uurdata'!A:A,QUOTIENT('Rekensheet Kwartierdata'!A33181-1,4)+1)/4</f>
        <v>50.5625</v>
      </c>
      <c r="G33181" s="84">
        <f>IFERROR(VALUE(VLOOKUP(A33181,'Bron Productie'!A:H,7))/4,-1)</f>
        <v>53.5</v>
      </c>
      <c r="H33181" s="84">
        <f t="shared" si="6232"/>
        <v>53.5</v>
      </c>
      <c r="I33181" s="84">
        <f t="shared" si="6226"/>
        <v>2.9375</v>
      </c>
      <c r="J33181" s="118">
        <f t="shared" si="6227"/>
        <v>519.37937499999998</v>
      </c>
      <c r="K33181" s="121">
        <f>AVERAGEIFS('Rekensheet Uurdata'!F:F,'Rekensheet Uurdata'!A:A,QUOTIENT('Rekensheet Kwartierdata'!A33181-1,4)+1)/4</f>
        <v>29.375</v>
      </c>
      <c r="L33181" s="84">
        <f>IFERROR(VALUE(VLOOKUP(A33181,'Bron Productie'!A:H,5))/4,-1)</f>
        <v>26</v>
      </c>
      <c r="M33181" s="84">
        <f t="shared" si="6233"/>
        <v>26</v>
      </c>
      <c r="N33181" s="84">
        <f t="shared" si="6228"/>
        <v>-3.375</v>
      </c>
      <c r="O33181" s="118">
        <f t="shared" si="6229"/>
        <v>-596.73374999999999</v>
      </c>
      <c r="P33181" s="121">
        <f>AVERAGEIFS('Rekensheet Uurdata'!G:G,'Rekensheet Uurdata'!A:A,QUOTIENT('Rekensheet Kwartierdata'!A33181-1,4)+1)/4</f>
        <v>142.6875</v>
      </c>
      <c r="Q33181" s="84">
        <f>IFERROR(VALUE(VLOOKUP(A33181,'Bron Productie'!A:H,3))/4,-1)</f>
        <v>68</v>
      </c>
      <c r="R33181" s="84">
        <f t="shared" si="6234"/>
        <v>68</v>
      </c>
      <c r="S33181" s="84">
        <f t="shared" si="6230"/>
        <v>-74.6875</v>
      </c>
      <c r="T33181" s="86">
        <f t="shared" si="6231"/>
        <v>-13205.496875000001</v>
      </c>
    </row>
    <row r="33182" spans="1:20" x14ac:dyDescent="0.25">
      <c r="A33182" s="113">
        <f t="shared" si="6235"/>
        <v>33177</v>
      </c>
      <c r="B33182" s="185">
        <f t="shared" si="6225"/>
        <v>43446</v>
      </c>
      <c r="C33182" s="118">
        <f t="shared" si="6236"/>
        <v>57</v>
      </c>
      <c r="D33182" s="121">
        <f>VLOOKUP(CONCATENATE(B33182,C33182),'Bron BM-prijzen'!A:L,11,FALSE)</f>
        <v>67.12</v>
      </c>
      <c r="E33182" s="118">
        <f>VLOOKUP(CONCATENATE(B33182,C33182),'Bron BM-prijzen'!A:L,12,FALSE)</f>
        <v>67.12</v>
      </c>
      <c r="F33182" s="121">
        <f>AVERAGEIFS('Rekensheet Uurdata'!E:E,'Rekensheet Uurdata'!A:A,QUOTIENT('Rekensheet Kwartierdata'!A33182-1,4)+1)/4</f>
        <v>63.875</v>
      </c>
      <c r="G33182" s="84">
        <f>IFERROR(VALUE(VLOOKUP(A33182,'Bron Productie'!A:H,7))/4,-1)</f>
        <v>52</v>
      </c>
      <c r="H33182" s="84">
        <f t="shared" si="6232"/>
        <v>52</v>
      </c>
      <c r="I33182" s="84">
        <f t="shared" si="6226"/>
        <v>-11.875</v>
      </c>
      <c r="J33182" s="118">
        <f t="shared" si="6227"/>
        <v>-797.05000000000007</v>
      </c>
      <c r="K33182" s="121">
        <f>AVERAGEIFS('Rekensheet Uurdata'!F:F,'Rekensheet Uurdata'!A:A,QUOTIENT('Rekensheet Kwartierdata'!A33182-1,4)+1)/4</f>
        <v>34.5625</v>
      </c>
      <c r="L33182" s="84">
        <f>IFERROR(VALUE(VLOOKUP(A33182,'Bron Productie'!A:H,5))/4,-1)</f>
        <v>27.75</v>
      </c>
      <c r="M33182" s="84">
        <f t="shared" si="6233"/>
        <v>27.75</v>
      </c>
      <c r="N33182" s="84">
        <f t="shared" si="6228"/>
        <v>-6.8125</v>
      </c>
      <c r="O33182" s="118">
        <f t="shared" si="6229"/>
        <v>-457.25500000000005</v>
      </c>
      <c r="P33182" s="121">
        <f>AVERAGEIFS('Rekensheet Uurdata'!G:G,'Rekensheet Uurdata'!A:A,QUOTIENT('Rekensheet Kwartierdata'!A33182-1,4)+1)/4</f>
        <v>80.1875</v>
      </c>
      <c r="Q33182" s="84">
        <f>IFERROR(VALUE(VLOOKUP(A33182,'Bron Productie'!A:H,3))/4,-1)</f>
        <v>59</v>
      </c>
      <c r="R33182" s="84">
        <f t="shared" si="6234"/>
        <v>59</v>
      </c>
      <c r="S33182" s="84">
        <f t="shared" si="6230"/>
        <v>-21.1875</v>
      </c>
      <c r="T33182" s="86">
        <f t="shared" si="6231"/>
        <v>-1422.105</v>
      </c>
    </row>
    <row r="33183" spans="1:20" x14ac:dyDescent="0.25">
      <c r="A33183" s="113">
        <f t="shared" si="6235"/>
        <v>33178</v>
      </c>
      <c r="B33183" s="185">
        <f t="shared" si="6225"/>
        <v>43446</v>
      </c>
      <c r="C33183" s="118">
        <f t="shared" si="6236"/>
        <v>58</v>
      </c>
      <c r="D33183" s="121">
        <f>VLOOKUP(CONCATENATE(B33183,C33183),'Bron BM-prijzen'!A:L,11,FALSE)</f>
        <v>59.41</v>
      </c>
      <c r="E33183" s="118">
        <f>VLOOKUP(CONCATENATE(B33183,C33183),'Bron BM-prijzen'!A:L,12,FALSE)</f>
        <v>59.41</v>
      </c>
      <c r="F33183" s="121">
        <f>AVERAGEIFS('Rekensheet Uurdata'!E:E,'Rekensheet Uurdata'!A:A,QUOTIENT('Rekensheet Kwartierdata'!A33183-1,4)+1)/4</f>
        <v>63.875</v>
      </c>
      <c r="G33183" s="84">
        <f>IFERROR(VALUE(VLOOKUP(A33183,'Bron Productie'!A:H,7))/4,-1)</f>
        <v>50</v>
      </c>
      <c r="H33183" s="84">
        <f t="shared" si="6232"/>
        <v>50</v>
      </c>
      <c r="I33183" s="84">
        <f t="shared" si="6226"/>
        <v>-13.875</v>
      </c>
      <c r="J33183" s="118">
        <f t="shared" si="6227"/>
        <v>-824.31374999999991</v>
      </c>
      <c r="K33183" s="121">
        <f>AVERAGEIFS('Rekensheet Uurdata'!F:F,'Rekensheet Uurdata'!A:A,QUOTIENT('Rekensheet Kwartierdata'!A33183-1,4)+1)/4</f>
        <v>34.5625</v>
      </c>
      <c r="L33183" s="84">
        <f>IFERROR(VALUE(VLOOKUP(A33183,'Bron Productie'!A:H,5))/4,-1)</f>
        <v>27</v>
      </c>
      <c r="M33183" s="84">
        <f t="shared" si="6233"/>
        <v>27</v>
      </c>
      <c r="N33183" s="84">
        <f t="shared" si="6228"/>
        <v>-7.5625</v>
      </c>
      <c r="O33183" s="118">
        <f t="shared" si="6229"/>
        <v>-449.28812499999998</v>
      </c>
      <c r="P33183" s="121">
        <f>AVERAGEIFS('Rekensheet Uurdata'!G:G,'Rekensheet Uurdata'!A:A,QUOTIENT('Rekensheet Kwartierdata'!A33183-1,4)+1)/4</f>
        <v>80.1875</v>
      </c>
      <c r="Q33183" s="84">
        <f>IFERROR(VALUE(VLOOKUP(A33183,'Bron Productie'!A:H,3))/4,-1)</f>
        <v>49</v>
      </c>
      <c r="R33183" s="84">
        <f t="shared" si="6234"/>
        <v>49</v>
      </c>
      <c r="S33183" s="84">
        <f t="shared" si="6230"/>
        <v>-31.1875</v>
      </c>
      <c r="T33183" s="86">
        <f t="shared" si="6231"/>
        <v>-1852.8493749999998</v>
      </c>
    </row>
    <row r="33184" spans="1:20" x14ac:dyDescent="0.25">
      <c r="A33184" s="113">
        <f t="shared" si="6235"/>
        <v>33179</v>
      </c>
      <c r="B33184" s="185">
        <f t="shared" ref="B33184:B33247" si="6237">IF(C33183=96,B33183+1,B33183)</f>
        <v>43446</v>
      </c>
      <c r="C33184" s="118">
        <f t="shared" si="6236"/>
        <v>59</v>
      </c>
      <c r="D33184" s="121">
        <f>VLOOKUP(CONCATENATE(B33184,C33184),'Bron BM-prijzen'!A:L,11,FALSE)</f>
        <v>54.12</v>
      </c>
      <c r="E33184" s="118">
        <f>VLOOKUP(CONCATENATE(B33184,C33184),'Bron BM-prijzen'!A:L,12,FALSE)</f>
        <v>54.12</v>
      </c>
      <c r="F33184" s="121">
        <f>AVERAGEIFS('Rekensheet Uurdata'!E:E,'Rekensheet Uurdata'!A:A,QUOTIENT('Rekensheet Kwartierdata'!A33184-1,4)+1)/4</f>
        <v>63.875</v>
      </c>
      <c r="G33184" s="84">
        <f>IFERROR(VALUE(VLOOKUP(A33184,'Bron Productie'!A:H,7))/4,-1)</f>
        <v>54.75</v>
      </c>
      <c r="H33184" s="84">
        <f t="shared" si="6232"/>
        <v>54.75</v>
      </c>
      <c r="I33184" s="84">
        <f t="shared" si="6226"/>
        <v>-9.125</v>
      </c>
      <c r="J33184" s="118">
        <f t="shared" si="6227"/>
        <v>-493.84499999999997</v>
      </c>
      <c r="K33184" s="121">
        <f>AVERAGEIFS('Rekensheet Uurdata'!F:F,'Rekensheet Uurdata'!A:A,QUOTIENT('Rekensheet Kwartierdata'!A33184-1,4)+1)/4</f>
        <v>34.5625</v>
      </c>
      <c r="L33184" s="84">
        <f>IFERROR(VALUE(VLOOKUP(A33184,'Bron Productie'!A:H,5))/4,-1)</f>
        <v>28</v>
      </c>
      <c r="M33184" s="84">
        <f t="shared" si="6233"/>
        <v>28</v>
      </c>
      <c r="N33184" s="84">
        <f t="shared" si="6228"/>
        <v>-6.5625</v>
      </c>
      <c r="O33184" s="118">
        <f t="shared" si="6229"/>
        <v>-355.16249999999997</v>
      </c>
      <c r="P33184" s="121">
        <f>AVERAGEIFS('Rekensheet Uurdata'!G:G,'Rekensheet Uurdata'!A:A,QUOTIENT('Rekensheet Kwartierdata'!A33184-1,4)+1)/4</f>
        <v>80.1875</v>
      </c>
      <c r="Q33184" s="84">
        <f>IFERROR(VALUE(VLOOKUP(A33184,'Bron Productie'!A:H,3))/4,-1)</f>
        <v>39</v>
      </c>
      <c r="R33184" s="84">
        <f t="shared" si="6234"/>
        <v>39</v>
      </c>
      <c r="S33184" s="84">
        <f t="shared" si="6230"/>
        <v>-41.1875</v>
      </c>
      <c r="T33184" s="86">
        <f t="shared" si="6231"/>
        <v>-2229.0675000000001</v>
      </c>
    </row>
    <row r="33185" spans="1:20" x14ac:dyDescent="0.25">
      <c r="A33185" s="113">
        <f t="shared" si="6235"/>
        <v>33180</v>
      </c>
      <c r="B33185" s="185">
        <f t="shared" si="6237"/>
        <v>43446</v>
      </c>
      <c r="C33185" s="118">
        <f t="shared" si="6236"/>
        <v>60</v>
      </c>
      <c r="D33185" s="121">
        <f>VLOOKUP(CONCATENATE(B33185,C33185),'Bron BM-prijzen'!A:L,11,FALSE)</f>
        <v>58.04</v>
      </c>
      <c r="E33185" s="118">
        <f>VLOOKUP(CONCATENATE(B33185,C33185),'Bron BM-prijzen'!A:L,12,FALSE)</f>
        <v>58.04</v>
      </c>
      <c r="F33185" s="121">
        <f>AVERAGEIFS('Rekensheet Uurdata'!E:E,'Rekensheet Uurdata'!A:A,QUOTIENT('Rekensheet Kwartierdata'!A33185-1,4)+1)/4</f>
        <v>63.875</v>
      </c>
      <c r="G33185" s="84">
        <f>IFERROR(VALUE(VLOOKUP(A33185,'Bron Productie'!A:H,7))/4,-1)</f>
        <v>56.25</v>
      </c>
      <c r="H33185" s="84">
        <f t="shared" si="6232"/>
        <v>56.25</v>
      </c>
      <c r="I33185" s="84">
        <f t="shared" si="6226"/>
        <v>-7.625</v>
      </c>
      <c r="J33185" s="118">
        <f t="shared" si="6227"/>
        <v>-442.55500000000001</v>
      </c>
      <c r="K33185" s="121">
        <f>AVERAGEIFS('Rekensheet Uurdata'!F:F,'Rekensheet Uurdata'!A:A,QUOTIENT('Rekensheet Kwartierdata'!A33185-1,4)+1)/4</f>
        <v>34.5625</v>
      </c>
      <c r="L33185" s="84">
        <f>IFERROR(VALUE(VLOOKUP(A33185,'Bron Productie'!A:H,5))/4,-1)</f>
        <v>35.25</v>
      </c>
      <c r="M33185" s="84">
        <f t="shared" si="6233"/>
        <v>35.25</v>
      </c>
      <c r="N33185" s="84">
        <f t="shared" si="6228"/>
        <v>0.6875</v>
      </c>
      <c r="O33185" s="118">
        <f t="shared" si="6229"/>
        <v>39.902499999999996</v>
      </c>
      <c r="P33185" s="121">
        <f>AVERAGEIFS('Rekensheet Uurdata'!G:G,'Rekensheet Uurdata'!A:A,QUOTIENT('Rekensheet Kwartierdata'!A33185-1,4)+1)/4</f>
        <v>80.1875</v>
      </c>
      <c r="Q33185" s="84">
        <f>IFERROR(VALUE(VLOOKUP(A33185,'Bron Productie'!A:H,3))/4,-1)</f>
        <v>29.25</v>
      </c>
      <c r="R33185" s="84">
        <f t="shared" si="6234"/>
        <v>29.25</v>
      </c>
      <c r="S33185" s="84">
        <f t="shared" si="6230"/>
        <v>-50.9375</v>
      </c>
      <c r="T33185" s="86">
        <f t="shared" si="6231"/>
        <v>-2956.4124999999999</v>
      </c>
    </row>
    <row r="33186" spans="1:20" x14ac:dyDescent="0.25">
      <c r="A33186" s="113">
        <f t="shared" si="6235"/>
        <v>33181</v>
      </c>
      <c r="B33186" s="185">
        <f t="shared" si="6237"/>
        <v>43446</v>
      </c>
      <c r="C33186" s="118">
        <f t="shared" si="6236"/>
        <v>61</v>
      </c>
      <c r="D33186" s="121">
        <f>VLOOKUP(CONCATENATE(B33186,C33186),'Bron BM-prijzen'!A:L,11,FALSE)</f>
        <v>58.8</v>
      </c>
      <c r="E33186" s="118">
        <f>VLOOKUP(CONCATENATE(B33186,C33186),'Bron BM-prijzen'!A:L,12,FALSE)</f>
        <v>58.8</v>
      </c>
      <c r="F33186" s="121">
        <f>AVERAGEIFS('Rekensheet Uurdata'!E:E,'Rekensheet Uurdata'!A:A,QUOTIENT('Rekensheet Kwartierdata'!A33186-1,4)+1)/4</f>
        <v>79.75</v>
      </c>
      <c r="G33186" s="84">
        <f>IFERROR(VALUE(VLOOKUP(A33186,'Bron Productie'!A:H,7))/4,-1)</f>
        <v>57.5</v>
      </c>
      <c r="H33186" s="84">
        <f t="shared" si="6232"/>
        <v>57.5</v>
      </c>
      <c r="I33186" s="84">
        <f t="shared" ref="I33186:I33249" si="6238">IF(H33186=-1,0,H33186-F33186)</f>
        <v>-22.25</v>
      </c>
      <c r="J33186" s="118">
        <f t="shared" ref="J33186:J33249" si="6239">I33186*IF(I33186&lt;0,D33186,E33186)</f>
        <v>-1308.3</v>
      </c>
      <c r="K33186" s="121">
        <f>AVERAGEIFS('Rekensheet Uurdata'!F:F,'Rekensheet Uurdata'!A:A,QUOTIENT('Rekensheet Kwartierdata'!A33186-1,4)+1)/4</f>
        <v>46.25</v>
      </c>
      <c r="L33186" s="84">
        <f>IFERROR(VALUE(VLOOKUP(A33186,'Bron Productie'!A:H,5))/4,-1)</f>
        <v>40</v>
      </c>
      <c r="M33186" s="84">
        <f t="shared" si="6233"/>
        <v>40</v>
      </c>
      <c r="N33186" s="84">
        <f t="shared" ref="N33186:N33249" si="6240">IF(M33186=-1,0,M33186-K33186)</f>
        <v>-6.25</v>
      </c>
      <c r="O33186" s="118">
        <f t="shared" ref="O33186:O33249" si="6241">N33186*IF(N33186&lt;0,D33186,E33186)</f>
        <v>-367.5</v>
      </c>
      <c r="P33186" s="121">
        <f>AVERAGEIFS('Rekensheet Uurdata'!G:G,'Rekensheet Uurdata'!A:A,QUOTIENT('Rekensheet Kwartierdata'!A33186-1,4)+1)/4</f>
        <v>23.125</v>
      </c>
      <c r="Q33186" s="84">
        <f>IFERROR(VALUE(VLOOKUP(A33186,'Bron Productie'!A:H,3))/4,-1)</f>
        <v>19.25</v>
      </c>
      <c r="R33186" s="84">
        <f t="shared" si="6234"/>
        <v>19.25</v>
      </c>
      <c r="S33186" s="84">
        <f t="shared" ref="S33186:S33249" si="6242">IF(R33186=-1,0,R33186-P33186)</f>
        <v>-3.875</v>
      </c>
      <c r="T33186" s="86">
        <f t="shared" ref="T33186:T33249" si="6243">S33186*IF(S33186&lt;0,$D33186,$E33186)</f>
        <v>-227.85</v>
      </c>
    </row>
    <row r="33187" spans="1:20" x14ac:dyDescent="0.25">
      <c r="A33187" s="113">
        <f t="shared" si="6235"/>
        <v>33182</v>
      </c>
      <c r="B33187" s="185">
        <f t="shared" si="6237"/>
        <v>43446</v>
      </c>
      <c r="C33187" s="118">
        <f t="shared" si="6236"/>
        <v>62</v>
      </c>
      <c r="D33187" s="121">
        <f>VLOOKUP(CONCATENATE(B33187,C33187),'Bron BM-prijzen'!A:L,11,FALSE)</f>
        <v>47.07</v>
      </c>
      <c r="E33187" s="118">
        <f>VLOOKUP(CONCATENATE(B33187,C33187),'Bron BM-prijzen'!A:L,12,FALSE)</f>
        <v>47.07</v>
      </c>
      <c r="F33187" s="121">
        <f>AVERAGEIFS('Rekensheet Uurdata'!E:E,'Rekensheet Uurdata'!A:A,QUOTIENT('Rekensheet Kwartierdata'!A33187-1,4)+1)/4</f>
        <v>79.75</v>
      </c>
      <c r="G33187" s="84">
        <f>IFERROR(VALUE(VLOOKUP(A33187,'Bron Productie'!A:H,7))/4,-1)</f>
        <v>61.25</v>
      </c>
      <c r="H33187" s="84">
        <f t="shared" si="6232"/>
        <v>61.25</v>
      </c>
      <c r="I33187" s="84">
        <f t="shared" si="6238"/>
        <v>-18.5</v>
      </c>
      <c r="J33187" s="118">
        <f t="shared" si="6239"/>
        <v>-870.79499999999996</v>
      </c>
      <c r="K33187" s="121">
        <f>AVERAGEIFS('Rekensheet Uurdata'!F:F,'Rekensheet Uurdata'!A:A,QUOTIENT('Rekensheet Kwartierdata'!A33187-1,4)+1)/4</f>
        <v>46.25</v>
      </c>
      <c r="L33187" s="84">
        <f>IFERROR(VALUE(VLOOKUP(A33187,'Bron Productie'!A:H,5))/4,-1)</f>
        <v>49.75</v>
      </c>
      <c r="M33187" s="84">
        <f t="shared" si="6233"/>
        <v>49.75</v>
      </c>
      <c r="N33187" s="84">
        <f t="shared" si="6240"/>
        <v>3.5</v>
      </c>
      <c r="O33187" s="118">
        <f t="shared" si="6241"/>
        <v>164.745</v>
      </c>
      <c r="P33187" s="121">
        <f>AVERAGEIFS('Rekensheet Uurdata'!G:G,'Rekensheet Uurdata'!A:A,QUOTIENT('Rekensheet Kwartierdata'!A33187-1,4)+1)/4</f>
        <v>23.125</v>
      </c>
      <c r="Q33187" s="84">
        <f>IFERROR(VALUE(VLOOKUP(A33187,'Bron Productie'!A:H,3))/4,-1)</f>
        <v>15</v>
      </c>
      <c r="R33187" s="84">
        <f t="shared" si="6234"/>
        <v>15</v>
      </c>
      <c r="S33187" s="84">
        <f t="shared" si="6242"/>
        <v>-8.125</v>
      </c>
      <c r="T33187" s="86">
        <f t="shared" si="6243"/>
        <v>-382.44375000000002</v>
      </c>
    </row>
    <row r="33188" spans="1:20" x14ac:dyDescent="0.25">
      <c r="A33188" s="113">
        <f t="shared" si="6235"/>
        <v>33183</v>
      </c>
      <c r="B33188" s="185">
        <f t="shared" si="6237"/>
        <v>43446</v>
      </c>
      <c r="C33188" s="118">
        <f t="shared" si="6236"/>
        <v>63</v>
      </c>
      <c r="D33188" s="121">
        <f>VLOOKUP(CONCATENATE(B33188,C33188),'Bron BM-prijzen'!A:L,11,FALSE)</f>
        <v>57.03</v>
      </c>
      <c r="E33188" s="118">
        <f>VLOOKUP(CONCATENATE(B33188,C33188),'Bron BM-prijzen'!A:L,12,FALSE)</f>
        <v>57.03</v>
      </c>
      <c r="F33188" s="121">
        <f>AVERAGEIFS('Rekensheet Uurdata'!E:E,'Rekensheet Uurdata'!A:A,QUOTIENT('Rekensheet Kwartierdata'!A33188-1,4)+1)/4</f>
        <v>79.75</v>
      </c>
      <c r="G33188" s="84">
        <f>IFERROR(VALUE(VLOOKUP(A33188,'Bron Productie'!A:H,7))/4,-1)</f>
        <v>65.5</v>
      </c>
      <c r="H33188" s="84">
        <f t="shared" si="6232"/>
        <v>65.5</v>
      </c>
      <c r="I33188" s="84">
        <f t="shared" si="6238"/>
        <v>-14.25</v>
      </c>
      <c r="J33188" s="118">
        <f t="shared" si="6239"/>
        <v>-812.67750000000001</v>
      </c>
      <c r="K33188" s="121">
        <f>AVERAGEIFS('Rekensheet Uurdata'!F:F,'Rekensheet Uurdata'!A:A,QUOTIENT('Rekensheet Kwartierdata'!A33188-1,4)+1)/4</f>
        <v>46.25</v>
      </c>
      <c r="L33188" s="84">
        <f>IFERROR(VALUE(VLOOKUP(A33188,'Bron Productie'!A:H,5))/4,-1)</f>
        <v>50</v>
      </c>
      <c r="M33188" s="84">
        <f t="shared" si="6233"/>
        <v>50</v>
      </c>
      <c r="N33188" s="84">
        <f t="shared" si="6240"/>
        <v>3.75</v>
      </c>
      <c r="O33188" s="118">
        <f t="shared" si="6241"/>
        <v>213.86250000000001</v>
      </c>
      <c r="P33188" s="121">
        <f>AVERAGEIFS('Rekensheet Uurdata'!G:G,'Rekensheet Uurdata'!A:A,QUOTIENT('Rekensheet Kwartierdata'!A33188-1,4)+1)/4</f>
        <v>23.125</v>
      </c>
      <c r="Q33188" s="84">
        <f>IFERROR(VALUE(VLOOKUP(A33188,'Bron Productie'!A:H,3))/4,-1)</f>
        <v>10.75</v>
      </c>
      <c r="R33188" s="84">
        <f t="shared" si="6234"/>
        <v>10.75</v>
      </c>
      <c r="S33188" s="84">
        <f t="shared" si="6242"/>
        <v>-12.375</v>
      </c>
      <c r="T33188" s="86">
        <f t="shared" si="6243"/>
        <v>-705.74625000000003</v>
      </c>
    </row>
    <row r="33189" spans="1:20" x14ac:dyDescent="0.25">
      <c r="A33189" s="113">
        <f t="shared" si="6235"/>
        <v>33184</v>
      </c>
      <c r="B33189" s="185">
        <f t="shared" si="6237"/>
        <v>43446</v>
      </c>
      <c r="C33189" s="118">
        <f t="shared" si="6236"/>
        <v>64</v>
      </c>
      <c r="D33189" s="121">
        <f>VLOOKUP(CONCATENATE(B33189,C33189),'Bron BM-prijzen'!A:L,11,FALSE)</f>
        <v>62.24</v>
      </c>
      <c r="E33189" s="118">
        <f>VLOOKUP(CONCATENATE(B33189,C33189),'Bron BM-prijzen'!A:L,12,FALSE)</f>
        <v>62.24</v>
      </c>
      <c r="F33189" s="121">
        <f>AVERAGEIFS('Rekensheet Uurdata'!E:E,'Rekensheet Uurdata'!A:A,QUOTIENT('Rekensheet Kwartierdata'!A33189-1,4)+1)/4</f>
        <v>79.75</v>
      </c>
      <c r="G33189" s="84">
        <f>IFERROR(VALUE(VLOOKUP(A33189,'Bron Productie'!A:H,7))/4,-1)</f>
        <v>69.25</v>
      </c>
      <c r="H33189" s="84">
        <f t="shared" si="6232"/>
        <v>69.25</v>
      </c>
      <c r="I33189" s="84">
        <f t="shared" si="6238"/>
        <v>-10.5</v>
      </c>
      <c r="J33189" s="118">
        <f t="shared" si="6239"/>
        <v>-653.52</v>
      </c>
      <c r="K33189" s="121">
        <f>AVERAGEIFS('Rekensheet Uurdata'!F:F,'Rekensheet Uurdata'!A:A,QUOTIENT('Rekensheet Kwartierdata'!A33189-1,4)+1)/4</f>
        <v>46.25</v>
      </c>
      <c r="L33189" s="84">
        <f>IFERROR(VALUE(VLOOKUP(A33189,'Bron Productie'!A:H,5))/4,-1)</f>
        <v>44.5</v>
      </c>
      <c r="M33189" s="84">
        <f t="shared" si="6233"/>
        <v>44.5</v>
      </c>
      <c r="N33189" s="84">
        <f t="shared" si="6240"/>
        <v>-1.75</v>
      </c>
      <c r="O33189" s="118">
        <f t="shared" si="6241"/>
        <v>-108.92</v>
      </c>
      <c r="P33189" s="121">
        <f>AVERAGEIFS('Rekensheet Uurdata'!G:G,'Rekensheet Uurdata'!A:A,QUOTIENT('Rekensheet Kwartierdata'!A33189-1,4)+1)/4</f>
        <v>23.125</v>
      </c>
      <c r="Q33189" s="84">
        <f>IFERROR(VALUE(VLOOKUP(A33189,'Bron Productie'!A:H,3))/4,-1)</f>
        <v>6.5</v>
      </c>
      <c r="R33189" s="84">
        <f t="shared" si="6234"/>
        <v>6.5</v>
      </c>
      <c r="S33189" s="84">
        <f t="shared" si="6242"/>
        <v>-16.625</v>
      </c>
      <c r="T33189" s="86">
        <f t="shared" si="6243"/>
        <v>-1034.74</v>
      </c>
    </row>
    <row r="33190" spans="1:20" x14ac:dyDescent="0.25">
      <c r="A33190" s="113">
        <f t="shared" si="6235"/>
        <v>33185</v>
      </c>
      <c r="B33190" s="185">
        <f t="shared" si="6237"/>
        <v>43446</v>
      </c>
      <c r="C33190" s="118">
        <f t="shared" si="6236"/>
        <v>65</v>
      </c>
      <c r="D33190" s="121">
        <f>VLOOKUP(CONCATENATE(B33190,C33190),'Bron BM-prijzen'!A:L,11,FALSE)</f>
        <v>58.08</v>
      </c>
      <c r="E33190" s="118">
        <f>VLOOKUP(CONCATENATE(B33190,C33190),'Bron BM-prijzen'!A:L,12,FALSE)</f>
        <v>37.32</v>
      </c>
      <c r="F33190" s="121">
        <f>AVERAGEIFS('Rekensheet Uurdata'!E:E,'Rekensheet Uurdata'!A:A,QUOTIENT('Rekensheet Kwartierdata'!A33190-1,4)+1)/4</f>
        <v>98.625</v>
      </c>
      <c r="G33190" s="84">
        <f>IFERROR(VALUE(VLOOKUP(A33190,'Bron Productie'!A:H,7))/4,-1)</f>
        <v>76.25</v>
      </c>
      <c r="H33190" s="84">
        <f t="shared" si="6232"/>
        <v>76.25</v>
      </c>
      <c r="I33190" s="84">
        <f t="shared" si="6238"/>
        <v>-22.375</v>
      </c>
      <c r="J33190" s="118">
        <f t="shared" si="6239"/>
        <v>-1299.54</v>
      </c>
      <c r="K33190" s="121">
        <f>AVERAGEIFS('Rekensheet Uurdata'!F:F,'Rekensheet Uurdata'!A:A,QUOTIENT('Rekensheet Kwartierdata'!A33190-1,4)+1)/4</f>
        <v>61.9375</v>
      </c>
      <c r="L33190" s="84">
        <f>IFERROR(VALUE(VLOOKUP(A33190,'Bron Productie'!A:H,5))/4,-1)</f>
        <v>43</v>
      </c>
      <c r="M33190" s="84">
        <f t="shared" si="6233"/>
        <v>43</v>
      </c>
      <c r="N33190" s="84">
        <f t="shared" si="6240"/>
        <v>-18.9375</v>
      </c>
      <c r="O33190" s="118">
        <f t="shared" si="6241"/>
        <v>-1099.8899999999999</v>
      </c>
      <c r="P33190" s="121">
        <f>AVERAGEIFS('Rekensheet Uurdata'!G:G,'Rekensheet Uurdata'!A:A,QUOTIENT('Rekensheet Kwartierdata'!A33190-1,4)+1)/4</f>
        <v>1.3125</v>
      </c>
      <c r="Q33190" s="84">
        <f>IFERROR(VALUE(VLOOKUP(A33190,'Bron Productie'!A:H,3))/4,-1)</f>
        <v>2</v>
      </c>
      <c r="R33190" s="84">
        <f t="shared" si="6234"/>
        <v>2</v>
      </c>
      <c r="S33190" s="84">
        <f t="shared" si="6242"/>
        <v>0.6875</v>
      </c>
      <c r="T33190" s="86">
        <f t="shared" si="6243"/>
        <v>25.657499999999999</v>
      </c>
    </row>
    <row r="33191" spans="1:20" x14ac:dyDescent="0.25">
      <c r="A33191" s="113">
        <f t="shared" si="6235"/>
        <v>33186</v>
      </c>
      <c r="B33191" s="185">
        <f t="shared" si="6237"/>
        <v>43446</v>
      </c>
      <c r="C33191" s="118">
        <f t="shared" si="6236"/>
        <v>66</v>
      </c>
      <c r="D33191" s="121">
        <f>VLOOKUP(CONCATENATE(B33191,C33191),'Bron BM-prijzen'!A:L,11,FALSE)</f>
        <v>42.71</v>
      </c>
      <c r="E33191" s="118">
        <f>VLOOKUP(CONCATENATE(B33191,C33191),'Bron BM-prijzen'!A:L,12,FALSE)</f>
        <v>42.71</v>
      </c>
      <c r="F33191" s="121">
        <f>AVERAGEIFS('Rekensheet Uurdata'!E:E,'Rekensheet Uurdata'!A:A,QUOTIENT('Rekensheet Kwartierdata'!A33191-1,4)+1)/4</f>
        <v>98.625</v>
      </c>
      <c r="G33191" s="84">
        <f>IFERROR(VALUE(VLOOKUP(A33191,'Bron Productie'!A:H,7))/4,-1)</f>
        <v>69</v>
      </c>
      <c r="H33191" s="84">
        <f t="shared" si="6232"/>
        <v>69</v>
      </c>
      <c r="I33191" s="84">
        <f t="shared" si="6238"/>
        <v>-29.625</v>
      </c>
      <c r="J33191" s="118">
        <f t="shared" si="6239"/>
        <v>-1265.2837500000001</v>
      </c>
      <c r="K33191" s="121">
        <f>AVERAGEIFS('Rekensheet Uurdata'!F:F,'Rekensheet Uurdata'!A:A,QUOTIENT('Rekensheet Kwartierdata'!A33191-1,4)+1)/4</f>
        <v>61.9375</v>
      </c>
      <c r="L33191" s="84">
        <f>IFERROR(VALUE(VLOOKUP(A33191,'Bron Productie'!A:H,5))/4,-1)</f>
        <v>33</v>
      </c>
      <c r="M33191" s="84">
        <f t="shared" si="6233"/>
        <v>33</v>
      </c>
      <c r="N33191" s="84">
        <f t="shared" si="6240"/>
        <v>-28.9375</v>
      </c>
      <c r="O33191" s="118">
        <f t="shared" si="6241"/>
        <v>-1235.920625</v>
      </c>
      <c r="P33191" s="121">
        <f>AVERAGEIFS('Rekensheet Uurdata'!G:G,'Rekensheet Uurdata'!A:A,QUOTIENT('Rekensheet Kwartierdata'!A33191-1,4)+1)/4</f>
        <v>1.3125</v>
      </c>
      <c r="Q33191" s="84">
        <f>IFERROR(VALUE(VLOOKUP(A33191,'Bron Productie'!A:H,3))/4,-1)</f>
        <v>1.5</v>
      </c>
      <c r="R33191" s="84">
        <f t="shared" si="6234"/>
        <v>1.5</v>
      </c>
      <c r="S33191" s="84">
        <f t="shared" si="6242"/>
        <v>0.1875</v>
      </c>
      <c r="T33191" s="86">
        <f t="shared" si="6243"/>
        <v>8.0081249999999997</v>
      </c>
    </row>
    <row r="33192" spans="1:20" x14ac:dyDescent="0.25">
      <c r="A33192" s="113">
        <f t="shared" si="6235"/>
        <v>33187</v>
      </c>
      <c r="B33192" s="185">
        <f t="shared" si="6237"/>
        <v>43446</v>
      </c>
      <c r="C33192" s="118">
        <f t="shared" si="6236"/>
        <v>67</v>
      </c>
      <c r="D33192" s="121">
        <f>VLOOKUP(CONCATENATE(B33192,C33192),'Bron BM-prijzen'!A:L,11,FALSE)</f>
        <v>62.18</v>
      </c>
      <c r="E33192" s="118">
        <f>VLOOKUP(CONCATENATE(B33192,C33192),'Bron BM-prijzen'!A:L,12,FALSE)</f>
        <v>62.18</v>
      </c>
      <c r="F33192" s="121">
        <f>AVERAGEIFS('Rekensheet Uurdata'!E:E,'Rekensheet Uurdata'!A:A,QUOTIENT('Rekensheet Kwartierdata'!A33192-1,4)+1)/4</f>
        <v>98.625</v>
      </c>
      <c r="G33192" s="84">
        <f>IFERROR(VALUE(VLOOKUP(A33192,'Bron Productie'!A:H,7))/4,-1)</f>
        <v>70</v>
      </c>
      <c r="H33192" s="84">
        <f t="shared" si="6232"/>
        <v>70</v>
      </c>
      <c r="I33192" s="84">
        <f t="shared" si="6238"/>
        <v>-28.625</v>
      </c>
      <c r="J33192" s="118">
        <f t="shared" si="6239"/>
        <v>-1779.9024999999999</v>
      </c>
      <c r="K33192" s="121">
        <f>AVERAGEIFS('Rekensheet Uurdata'!F:F,'Rekensheet Uurdata'!A:A,QUOTIENT('Rekensheet Kwartierdata'!A33192-1,4)+1)/4</f>
        <v>61.9375</v>
      </c>
      <c r="L33192" s="84">
        <f>IFERROR(VALUE(VLOOKUP(A33192,'Bron Productie'!A:H,5))/4,-1)</f>
        <v>34.5</v>
      </c>
      <c r="M33192" s="84">
        <f t="shared" si="6233"/>
        <v>34.5</v>
      </c>
      <c r="N33192" s="84">
        <f t="shared" si="6240"/>
        <v>-27.4375</v>
      </c>
      <c r="O33192" s="118">
        <f t="shared" si="6241"/>
        <v>-1706.06375</v>
      </c>
      <c r="P33192" s="121">
        <f>AVERAGEIFS('Rekensheet Uurdata'!G:G,'Rekensheet Uurdata'!A:A,QUOTIENT('Rekensheet Kwartierdata'!A33192-1,4)+1)/4</f>
        <v>1.3125</v>
      </c>
      <c r="Q33192" s="84">
        <f>IFERROR(VALUE(VLOOKUP(A33192,'Bron Productie'!A:H,3))/4,-1)</f>
        <v>1</v>
      </c>
      <c r="R33192" s="84">
        <f t="shared" si="6234"/>
        <v>1</v>
      </c>
      <c r="S33192" s="84">
        <f t="shared" si="6242"/>
        <v>-0.3125</v>
      </c>
      <c r="T33192" s="86">
        <f t="shared" si="6243"/>
        <v>-19.431249999999999</v>
      </c>
    </row>
    <row r="33193" spans="1:20" x14ac:dyDescent="0.25">
      <c r="A33193" s="113">
        <f t="shared" si="6235"/>
        <v>33188</v>
      </c>
      <c r="B33193" s="185">
        <f t="shared" si="6237"/>
        <v>43446</v>
      </c>
      <c r="C33193" s="118">
        <f t="shared" si="6236"/>
        <v>68</v>
      </c>
      <c r="D33193" s="121">
        <f>VLOOKUP(CONCATENATE(B33193,C33193),'Bron BM-prijzen'!A:L,11,FALSE)</f>
        <v>95.03</v>
      </c>
      <c r="E33193" s="118">
        <f>VLOOKUP(CONCATENATE(B33193,C33193),'Bron BM-prijzen'!A:L,12,FALSE)</f>
        <v>95.03</v>
      </c>
      <c r="F33193" s="121">
        <f>AVERAGEIFS('Rekensheet Uurdata'!E:E,'Rekensheet Uurdata'!A:A,QUOTIENT('Rekensheet Kwartierdata'!A33193-1,4)+1)/4</f>
        <v>98.625</v>
      </c>
      <c r="G33193" s="84">
        <f>IFERROR(VALUE(VLOOKUP(A33193,'Bron Productie'!A:H,7))/4,-1)</f>
        <v>74.5</v>
      </c>
      <c r="H33193" s="84">
        <f t="shared" si="6232"/>
        <v>74.5</v>
      </c>
      <c r="I33193" s="84">
        <f t="shared" si="6238"/>
        <v>-24.125</v>
      </c>
      <c r="J33193" s="118">
        <f t="shared" si="6239"/>
        <v>-2292.5987500000001</v>
      </c>
      <c r="K33193" s="121">
        <f>AVERAGEIFS('Rekensheet Uurdata'!F:F,'Rekensheet Uurdata'!A:A,QUOTIENT('Rekensheet Kwartierdata'!A33193-1,4)+1)/4</f>
        <v>61.9375</v>
      </c>
      <c r="L33193" s="84">
        <f>IFERROR(VALUE(VLOOKUP(A33193,'Bron Productie'!A:H,5))/4,-1)</f>
        <v>39.75</v>
      </c>
      <c r="M33193" s="84">
        <f t="shared" si="6233"/>
        <v>39.75</v>
      </c>
      <c r="N33193" s="84">
        <f t="shared" si="6240"/>
        <v>-22.1875</v>
      </c>
      <c r="O33193" s="118">
        <f t="shared" si="6241"/>
        <v>-2108.4781250000001</v>
      </c>
      <c r="P33193" s="121">
        <f>AVERAGEIFS('Rekensheet Uurdata'!G:G,'Rekensheet Uurdata'!A:A,QUOTIENT('Rekensheet Kwartierdata'!A33193-1,4)+1)/4</f>
        <v>1.3125</v>
      </c>
      <c r="Q33193" s="84">
        <f>IFERROR(VALUE(VLOOKUP(A33193,'Bron Productie'!A:H,3))/4,-1)</f>
        <v>0.5</v>
      </c>
      <c r="R33193" s="84">
        <f t="shared" si="6234"/>
        <v>0.5</v>
      </c>
      <c r="S33193" s="84">
        <f t="shared" si="6242"/>
        <v>-0.8125</v>
      </c>
      <c r="T33193" s="86">
        <f t="shared" si="6243"/>
        <v>-77.211875000000006</v>
      </c>
    </row>
    <row r="33194" spans="1:20" x14ac:dyDescent="0.25">
      <c r="A33194" s="113">
        <f t="shared" si="6235"/>
        <v>33189</v>
      </c>
      <c r="B33194" s="185">
        <f t="shared" si="6237"/>
        <v>43446</v>
      </c>
      <c r="C33194" s="118">
        <f t="shared" si="6236"/>
        <v>69</v>
      </c>
      <c r="D33194" s="121">
        <f>VLOOKUP(CONCATENATE(B33194,C33194),'Bron BM-prijzen'!A:L,11,FALSE)</f>
        <v>68.28</v>
      </c>
      <c r="E33194" s="118">
        <f>VLOOKUP(CONCATENATE(B33194,C33194),'Bron BM-prijzen'!A:L,12,FALSE)</f>
        <v>68.28</v>
      </c>
      <c r="F33194" s="121">
        <f>AVERAGEIFS('Rekensheet Uurdata'!E:E,'Rekensheet Uurdata'!A:A,QUOTIENT('Rekensheet Kwartierdata'!A33194-1,4)+1)/4</f>
        <v>120.875</v>
      </c>
      <c r="G33194" s="84">
        <f>IFERROR(VALUE(VLOOKUP(A33194,'Bron Productie'!A:H,7))/4,-1)</f>
        <v>85.5</v>
      </c>
      <c r="H33194" s="84">
        <f t="shared" si="6232"/>
        <v>85.5</v>
      </c>
      <c r="I33194" s="84">
        <f t="shared" si="6238"/>
        <v>-35.375</v>
      </c>
      <c r="J33194" s="118">
        <f t="shared" si="6239"/>
        <v>-2415.4050000000002</v>
      </c>
      <c r="K33194" s="121">
        <f>AVERAGEIFS('Rekensheet Uurdata'!F:F,'Rekensheet Uurdata'!A:A,QUOTIENT('Rekensheet Kwartierdata'!A33194-1,4)+1)/4</f>
        <v>77.5625</v>
      </c>
      <c r="L33194" s="84">
        <f>IFERROR(VALUE(VLOOKUP(A33194,'Bron Productie'!A:H,5))/4,-1)</f>
        <v>46</v>
      </c>
      <c r="M33194" s="84">
        <f t="shared" si="6233"/>
        <v>46</v>
      </c>
      <c r="N33194" s="84">
        <f t="shared" si="6240"/>
        <v>-31.5625</v>
      </c>
      <c r="O33194" s="118">
        <f t="shared" si="6241"/>
        <v>-2155.0875000000001</v>
      </c>
      <c r="P33194" s="121">
        <f>AVERAGEIFS('Rekensheet Uurdata'!G:G,'Rekensheet Uurdata'!A:A,QUOTIENT('Rekensheet Kwartierdata'!A33194-1,4)+1)/4</f>
        <v>0</v>
      </c>
      <c r="Q33194" s="84">
        <f>IFERROR(VALUE(VLOOKUP(A33194,'Bron Productie'!A:H,3))/4,-1)</f>
        <v>0</v>
      </c>
      <c r="R33194" s="84">
        <f t="shared" si="6234"/>
        <v>0</v>
      </c>
      <c r="S33194" s="84">
        <f t="shared" si="6242"/>
        <v>0</v>
      </c>
      <c r="T33194" s="86">
        <f t="shared" si="6243"/>
        <v>0</v>
      </c>
    </row>
    <row r="33195" spans="1:20" x14ac:dyDescent="0.25">
      <c r="A33195" s="113">
        <f t="shared" si="6235"/>
        <v>33190</v>
      </c>
      <c r="B33195" s="185">
        <f t="shared" si="6237"/>
        <v>43446</v>
      </c>
      <c r="C33195" s="118">
        <f t="shared" si="6236"/>
        <v>70</v>
      </c>
      <c r="D33195" s="121">
        <f>VLOOKUP(CONCATENATE(B33195,C33195),'Bron BM-prijzen'!A:L,11,FALSE)</f>
        <v>49.86</v>
      </c>
      <c r="E33195" s="118">
        <f>VLOOKUP(CONCATENATE(B33195,C33195),'Bron BM-prijzen'!A:L,12,FALSE)</f>
        <v>49.86</v>
      </c>
      <c r="F33195" s="121">
        <f>AVERAGEIFS('Rekensheet Uurdata'!E:E,'Rekensheet Uurdata'!A:A,QUOTIENT('Rekensheet Kwartierdata'!A33195-1,4)+1)/4</f>
        <v>120.875</v>
      </c>
      <c r="G33195" s="84">
        <f>IFERROR(VALUE(VLOOKUP(A33195,'Bron Productie'!A:H,7))/4,-1)</f>
        <v>96.5</v>
      </c>
      <c r="H33195" s="84">
        <f t="shared" si="6232"/>
        <v>96.5</v>
      </c>
      <c r="I33195" s="84">
        <f t="shared" si="6238"/>
        <v>-24.375</v>
      </c>
      <c r="J33195" s="118">
        <f t="shared" si="6239"/>
        <v>-1215.3375000000001</v>
      </c>
      <c r="K33195" s="121">
        <f>AVERAGEIFS('Rekensheet Uurdata'!F:F,'Rekensheet Uurdata'!A:A,QUOTIENT('Rekensheet Kwartierdata'!A33195-1,4)+1)/4</f>
        <v>77.5625</v>
      </c>
      <c r="L33195" s="84">
        <f>IFERROR(VALUE(VLOOKUP(A33195,'Bron Productie'!A:H,5))/4,-1)</f>
        <v>47.75</v>
      </c>
      <c r="M33195" s="84">
        <f t="shared" si="6233"/>
        <v>47.75</v>
      </c>
      <c r="N33195" s="84">
        <f t="shared" si="6240"/>
        <v>-29.8125</v>
      </c>
      <c r="O33195" s="118">
        <f t="shared" si="6241"/>
        <v>-1486.4512500000001</v>
      </c>
      <c r="P33195" s="121">
        <f>AVERAGEIFS('Rekensheet Uurdata'!G:G,'Rekensheet Uurdata'!A:A,QUOTIENT('Rekensheet Kwartierdata'!A33195-1,4)+1)/4</f>
        <v>0</v>
      </c>
      <c r="Q33195" s="84">
        <f>IFERROR(VALUE(VLOOKUP(A33195,'Bron Productie'!A:H,3))/4,-1)</f>
        <v>0</v>
      </c>
      <c r="R33195" s="84">
        <f t="shared" si="6234"/>
        <v>0</v>
      </c>
      <c r="S33195" s="84">
        <f t="shared" si="6242"/>
        <v>0</v>
      </c>
      <c r="T33195" s="86">
        <f t="shared" si="6243"/>
        <v>0</v>
      </c>
    </row>
    <row r="33196" spans="1:20" x14ac:dyDescent="0.25">
      <c r="A33196" s="113">
        <f t="shared" si="6235"/>
        <v>33191</v>
      </c>
      <c r="B33196" s="185">
        <f t="shared" si="6237"/>
        <v>43446</v>
      </c>
      <c r="C33196" s="118">
        <f t="shared" si="6236"/>
        <v>71</v>
      </c>
      <c r="D33196" s="121">
        <f>VLOOKUP(CONCATENATE(B33196,C33196),'Bron BM-prijzen'!A:L,11,FALSE)</f>
        <v>47.55</v>
      </c>
      <c r="E33196" s="118">
        <f>VLOOKUP(CONCATENATE(B33196,C33196),'Bron BM-prijzen'!A:L,12,FALSE)</f>
        <v>47.55</v>
      </c>
      <c r="F33196" s="121">
        <f>AVERAGEIFS('Rekensheet Uurdata'!E:E,'Rekensheet Uurdata'!A:A,QUOTIENT('Rekensheet Kwartierdata'!A33196-1,4)+1)/4</f>
        <v>120.875</v>
      </c>
      <c r="G33196" s="84">
        <f>IFERROR(VALUE(VLOOKUP(A33196,'Bron Productie'!A:H,7))/4,-1)</f>
        <v>110</v>
      </c>
      <c r="H33196" s="84">
        <f t="shared" si="6232"/>
        <v>110</v>
      </c>
      <c r="I33196" s="84">
        <f t="shared" si="6238"/>
        <v>-10.875</v>
      </c>
      <c r="J33196" s="118">
        <f t="shared" si="6239"/>
        <v>-517.10624999999993</v>
      </c>
      <c r="K33196" s="121">
        <f>AVERAGEIFS('Rekensheet Uurdata'!F:F,'Rekensheet Uurdata'!A:A,QUOTIENT('Rekensheet Kwartierdata'!A33196-1,4)+1)/4</f>
        <v>77.5625</v>
      </c>
      <c r="L33196" s="84">
        <f>IFERROR(VALUE(VLOOKUP(A33196,'Bron Productie'!A:H,5))/4,-1)</f>
        <v>44</v>
      </c>
      <c r="M33196" s="84">
        <f t="shared" si="6233"/>
        <v>44</v>
      </c>
      <c r="N33196" s="84">
        <f t="shared" si="6240"/>
        <v>-33.5625</v>
      </c>
      <c r="O33196" s="118">
        <f t="shared" si="6241"/>
        <v>-1595.8968749999999</v>
      </c>
      <c r="P33196" s="121">
        <f>AVERAGEIFS('Rekensheet Uurdata'!G:G,'Rekensheet Uurdata'!A:A,QUOTIENT('Rekensheet Kwartierdata'!A33196-1,4)+1)/4</f>
        <v>0</v>
      </c>
      <c r="Q33196" s="84">
        <f>IFERROR(VALUE(VLOOKUP(A33196,'Bron Productie'!A:H,3))/4,-1)</f>
        <v>0</v>
      </c>
      <c r="R33196" s="84">
        <f t="shared" si="6234"/>
        <v>0</v>
      </c>
      <c r="S33196" s="84">
        <f t="shared" si="6242"/>
        <v>0</v>
      </c>
      <c r="T33196" s="86">
        <f t="shared" si="6243"/>
        <v>0</v>
      </c>
    </row>
    <row r="33197" spans="1:20" x14ac:dyDescent="0.25">
      <c r="A33197" s="113">
        <f t="shared" si="6235"/>
        <v>33192</v>
      </c>
      <c r="B33197" s="185">
        <f t="shared" si="6237"/>
        <v>43446</v>
      </c>
      <c r="C33197" s="118">
        <f t="shared" si="6236"/>
        <v>72</v>
      </c>
      <c r="D33197" s="121">
        <f>VLOOKUP(CONCATENATE(B33197,C33197),'Bron BM-prijzen'!A:L,11,FALSE)</f>
        <v>70</v>
      </c>
      <c r="E33197" s="118">
        <f>VLOOKUP(CONCATENATE(B33197,C33197),'Bron BM-prijzen'!A:L,12,FALSE)</f>
        <v>70</v>
      </c>
      <c r="F33197" s="121">
        <f>AVERAGEIFS('Rekensheet Uurdata'!E:E,'Rekensheet Uurdata'!A:A,QUOTIENT('Rekensheet Kwartierdata'!A33197-1,4)+1)/4</f>
        <v>120.875</v>
      </c>
      <c r="G33197" s="84">
        <f>IFERROR(VALUE(VLOOKUP(A33197,'Bron Productie'!A:H,7))/4,-1)</f>
        <v>122</v>
      </c>
      <c r="H33197" s="84">
        <f t="shared" si="6232"/>
        <v>122</v>
      </c>
      <c r="I33197" s="84">
        <f t="shared" si="6238"/>
        <v>1.125</v>
      </c>
      <c r="J33197" s="118">
        <f t="shared" si="6239"/>
        <v>78.75</v>
      </c>
      <c r="K33197" s="121">
        <f>AVERAGEIFS('Rekensheet Uurdata'!F:F,'Rekensheet Uurdata'!A:A,QUOTIENT('Rekensheet Kwartierdata'!A33197-1,4)+1)/4</f>
        <v>77.5625</v>
      </c>
      <c r="L33197" s="84">
        <f>IFERROR(VALUE(VLOOKUP(A33197,'Bron Productie'!A:H,5))/4,-1)</f>
        <v>43.75</v>
      </c>
      <c r="M33197" s="84">
        <f t="shared" si="6233"/>
        <v>43.75</v>
      </c>
      <c r="N33197" s="84">
        <f t="shared" si="6240"/>
        <v>-33.8125</v>
      </c>
      <c r="O33197" s="118">
        <f t="shared" si="6241"/>
        <v>-2366.875</v>
      </c>
      <c r="P33197" s="121">
        <f>AVERAGEIFS('Rekensheet Uurdata'!G:G,'Rekensheet Uurdata'!A:A,QUOTIENT('Rekensheet Kwartierdata'!A33197-1,4)+1)/4</f>
        <v>0</v>
      </c>
      <c r="Q33197" s="84">
        <f>IFERROR(VALUE(VLOOKUP(A33197,'Bron Productie'!A:H,3))/4,-1)</f>
        <v>0</v>
      </c>
      <c r="R33197" s="84">
        <f t="shared" si="6234"/>
        <v>0</v>
      </c>
      <c r="S33197" s="84">
        <f t="shared" si="6242"/>
        <v>0</v>
      </c>
      <c r="T33197" s="86">
        <f t="shared" si="6243"/>
        <v>0</v>
      </c>
    </row>
    <row r="33198" spans="1:20" x14ac:dyDescent="0.25">
      <c r="A33198" s="113">
        <f t="shared" si="6235"/>
        <v>33193</v>
      </c>
      <c r="B33198" s="185">
        <f t="shared" si="6237"/>
        <v>43446</v>
      </c>
      <c r="C33198" s="118">
        <f t="shared" si="6236"/>
        <v>73</v>
      </c>
      <c r="D33198" s="121">
        <f>VLOOKUP(CONCATENATE(B33198,C33198),'Bron BM-prijzen'!A:L,11,FALSE)</f>
        <v>58.37</v>
      </c>
      <c r="E33198" s="118">
        <f>VLOOKUP(CONCATENATE(B33198,C33198),'Bron BM-prijzen'!A:L,12,FALSE)</f>
        <v>58.37</v>
      </c>
      <c r="F33198" s="121">
        <f>AVERAGEIFS('Rekensheet Uurdata'!E:E,'Rekensheet Uurdata'!A:A,QUOTIENT('Rekensheet Kwartierdata'!A33198-1,4)+1)/4</f>
        <v>150.6875</v>
      </c>
      <c r="G33198" s="84">
        <f>IFERROR(VALUE(VLOOKUP(A33198,'Bron Productie'!A:H,7))/4,-1)</f>
        <v>128</v>
      </c>
      <c r="H33198" s="84">
        <f t="shared" si="6232"/>
        <v>128</v>
      </c>
      <c r="I33198" s="84">
        <f t="shared" si="6238"/>
        <v>-22.6875</v>
      </c>
      <c r="J33198" s="118">
        <f t="shared" si="6239"/>
        <v>-1324.2693749999999</v>
      </c>
      <c r="K33198" s="121">
        <f>AVERAGEIFS('Rekensheet Uurdata'!F:F,'Rekensheet Uurdata'!A:A,QUOTIENT('Rekensheet Kwartierdata'!A33198-1,4)+1)/4</f>
        <v>89.3125</v>
      </c>
      <c r="L33198" s="84">
        <f>IFERROR(VALUE(VLOOKUP(A33198,'Bron Productie'!A:H,5))/4,-1)</f>
        <v>40</v>
      </c>
      <c r="M33198" s="84">
        <f t="shared" si="6233"/>
        <v>40</v>
      </c>
      <c r="N33198" s="84">
        <f t="shared" si="6240"/>
        <v>-49.3125</v>
      </c>
      <c r="O33198" s="118">
        <f t="shared" si="6241"/>
        <v>-2878.370625</v>
      </c>
      <c r="P33198" s="121">
        <f>AVERAGEIFS('Rekensheet Uurdata'!G:G,'Rekensheet Uurdata'!A:A,QUOTIENT('Rekensheet Kwartierdata'!A33198-1,4)+1)/4</f>
        <v>0</v>
      </c>
      <c r="Q33198" s="84">
        <f>IFERROR(VALUE(VLOOKUP(A33198,'Bron Productie'!A:H,3))/4,-1)</f>
        <v>0</v>
      </c>
      <c r="R33198" s="84">
        <f t="shared" si="6234"/>
        <v>0</v>
      </c>
      <c r="S33198" s="84">
        <f t="shared" si="6242"/>
        <v>0</v>
      </c>
      <c r="T33198" s="86">
        <f t="shared" si="6243"/>
        <v>0</v>
      </c>
    </row>
    <row r="33199" spans="1:20" x14ac:dyDescent="0.25">
      <c r="A33199" s="113">
        <f t="shared" si="6235"/>
        <v>33194</v>
      </c>
      <c r="B33199" s="185">
        <f t="shared" si="6237"/>
        <v>43446</v>
      </c>
      <c r="C33199" s="118">
        <f t="shared" si="6236"/>
        <v>74</v>
      </c>
      <c r="D33199" s="121">
        <f>VLOOKUP(CONCATENATE(B33199,C33199),'Bron BM-prijzen'!A:L,11,FALSE)</f>
        <v>34.97</v>
      </c>
      <c r="E33199" s="118">
        <f>VLOOKUP(CONCATENATE(B33199,C33199),'Bron BM-prijzen'!A:L,12,FALSE)</f>
        <v>34.97</v>
      </c>
      <c r="F33199" s="121">
        <f>AVERAGEIFS('Rekensheet Uurdata'!E:E,'Rekensheet Uurdata'!A:A,QUOTIENT('Rekensheet Kwartierdata'!A33199-1,4)+1)/4</f>
        <v>150.6875</v>
      </c>
      <c r="G33199" s="84">
        <f>IFERROR(VALUE(VLOOKUP(A33199,'Bron Productie'!A:H,7))/4,-1)</f>
        <v>141.75</v>
      </c>
      <c r="H33199" s="84">
        <f t="shared" si="6232"/>
        <v>141.75</v>
      </c>
      <c r="I33199" s="84">
        <f t="shared" si="6238"/>
        <v>-8.9375</v>
      </c>
      <c r="J33199" s="118">
        <f t="shared" si="6239"/>
        <v>-312.544375</v>
      </c>
      <c r="K33199" s="121">
        <f>AVERAGEIFS('Rekensheet Uurdata'!F:F,'Rekensheet Uurdata'!A:A,QUOTIENT('Rekensheet Kwartierdata'!A33199-1,4)+1)/4</f>
        <v>89.3125</v>
      </c>
      <c r="L33199" s="84">
        <f>IFERROR(VALUE(VLOOKUP(A33199,'Bron Productie'!A:H,5))/4,-1)</f>
        <v>43.75</v>
      </c>
      <c r="M33199" s="84">
        <f t="shared" si="6233"/>
        <v>43.75</v>
      </c>
      <c r="N33199" s="84">
        <f t="shared" si="6240"/>
        <v>-45.5625</v>
      </c>
      <c r="O33199" s="118">
        <f t="shared" si="6241"/>
        <v>-1593.3206249999998</v>
      </c>
      <c r="P33199" s="121">
        <f>AVERAGEIFS('Rekensheet Uurdata'!G:G,'Rekensheet Uurdata'!A:A,QUOTIENT('Rekensheet Kwartierdata'!A33199-1,4)+1)/4</f>
        <v>0</v>
      </c>
      <c r="Q33199" s="84">
        <f>IFERROR(VALUE(VLOOKUP(A33199,'Bron Productie'!A:H,3))/4,-1)</f>
        <v>0</v>
      </c>
      <c r="R33199" s="84">
        <f t="shared" si="6234"/>
        <v>0</v>
      </c>
      <c r="S33199" s="84">
        <f t="shared" si="6242"/>
        <v>0</v>
      </c>
      <c r="T33199" s="86">
        <f t="shared" si="6243"/>
        <v>0</v>
      </c>
    </row>
    <row r="33200" spans="1:20" x14ac:dyDescent="0.25">
      <c r="A33200" s="113">
        <f t="shared" si="6235"/>
        <v>33195</v>
      </c>
      <c r="B33200" s="185">
        <f t="shared" si="6237"/>
        <v>43446</v>
      </c>
      <c r="C33200" s="118">
        <f t="shared" si="6236"/>
        <v>75</v>
      </c>
      <c r="D33200" s="121">
        <f>VLOOKUP(CONCATENATE(B33200,C33200),'Bron BM-prijzen'!A:L,11,FALSE)</f>
        <v>38.770000000000003</v>
      </c>
      <c r="E33200" s="118">
        <f>VLOOKUP(CONCATENATE(B33200,C33200),'Bron BM-prijzen'!A:L,12,FALSE)</f>
        <v>38.770000000000003</v>
      </c>
      <c r="F33200" s="121">
        <f>AVERAGEIFS('Rekensheet Uurdata'!E:E,'Rekensheet Uurdata'!A:A,QUOTIENT('Rekensheet Kwartierdata'!A33200-1,4)+1)/4</f>
        <v>150.6875</v>
      </c>
      <c r="G33200" s="84">
        <f>IFERROR(VALUE(VLOOKUP(A33200,'Bron Productie'!A:H,7))/4,-1)</f>
        <v>153.75</v>
      </c>
      <c r="H33200" s="84">
        <f t="shared" si="6232"/>
        <v>153.75</v>
      </c>
      <c r="I33200" s="84">
        <f t="shared" si="6238"/>
        <v>3.0625</v>
      </c>
      <c r="J33200" s="118">
        <f t="shared" si="6239"/>
        <v>118.73312500000002</v>
      </c>
      <c r="K33200" s="121">
        <f>AVERAGEIFS('Rekensheet Uurdata'!F:F,'Rekensheet Uurdata'!A:A,QUOTIENT('Rekensheet Kwartierdata'!A33200-1,4)+1)/4</f>
        <v>89.3125</v>
      </c>
      <c r="L33200" s="84">
        <f>IFERROR(VALUE(VLOOKUP(A33200,'Bron Productie'!A:H,5))/4,-1)</f>
        <v>51.25</v>
      </c>
      <c r="M33200" s="84">
        <f t="shared" si="6233"/>
        <v>51.25</v>
      </c>
      <c r="N33200" s="84">
        <f t="shared" si="6240"/>
        <v>-38.0625</v>
      </c>
      <c r="O33200" s="118">
        <f t="shared" si="6241"/>
        <v>-1475.683125</v>
      </c>
      <c r="P33200" s="121">
        <f>AVERAGEIFS('Rekensheet Uurdata'!G:G,'Rekensheet Uurdata'!A:A,QUOTIENT('Rekensheet Kwartierdata'!A33200-1,4)+1)/4</f>
        <v>0</v>
      </c>
      <c r="Q33200" s="84">
        <f>IFERROR(VALUE(VLOOKUP(A33200,'Bron Productie'!A:H,3))/4,-1)</f>
        <v>0</v>
      </c>
      <c r="R33200" s="84">
        <f t="shared" si="6234"/>
        <v>0</v>
      </c>
      <c r="S33200" s="84">
        <f t="shared" si="6242"/>
        <v>0</v>
      </c>
      <c r="T33200" s="86">
        <f t="shared" si="6243"/>
        <v>0</v>
      </c>
    </row>
    <row r="33201" spans="1:20" x14ac:dyDescent="0.25">
      <c r="A33201" s="113">
        <f t="shared" si="6235"/>
        <v>33196</v>
      </c>
      <c r="B33201" s="185">
        <f t="shared" si="6237"/>
        <v>43446</v>
      </c>
      <c r="C33201" s="118">
        <f t="shared" si="6236"/>
        <v>76</v>
      </c>
      <c r="D33201" s="121">
        <f>VLOOKUP(CONCATENATE(B33201,C33201),'Bron BM-prijzen'!A:L,11,FALSE)</f>
        <v>34.97</v>
      </c>
      <c r="E33201" s="118">
        <f>VLOOKUP(CONCATENATE(B33201,C33201),'Bron BM-prijzen'!A:L,12,FALSE)</f>
        <v>34.97</v>
      </c>
      <c r="F33201" s="121">
        <f>AVERAGEIFS('Rekensheet Uurdata'!E:E,'Rekensheet Uurdata'!A:A,QUOTIENT('Rekensheet Kwartierdata'!A33201-1,4)+1)/4</f>
        <v>150.6875</v>
      </c>
      <c r="G33201" s="84">
        <f>IFERROR(VALUE(VLOOKUP(A33201,'Bron Productie'!A:H,7))/4,-1)</f>
        <v>165.25</v>
      </c>
      <c r="H33201" s="84">
        <f t="shared" si="6232"/>
        <v>165.25</v>
      </c>
      <c r="I33201" s="84">
        <f t="shared" si="6238"/>
        <v>14.5625</v>
      </c>
      <c r="J33201" s="118">
        <f t="shared" si="6239"/>
        <v>509.25062499999996</v>
      </c>
      <c r="K33201" s="121">
        <f>AVERAGEIFS('Rekensheet Uurdata'!F:F,'Rekensheet Uurdata'!A:A,QUOTIENT('Rekensheet Kwartierdata'!A33201-1,4)+1)/4</f>
        <v>89.3125</v>
      </c>
      <c r="L33201" s="84">
        <f>IFERROR(VALUE(VLOOKUP(A33201,'Bron Productie'!A:H,5))/4,-1)</f>
        <v>62</v>
      </c>
      <c r="M33201" s="84">
        <f t="shared" si="6233"/>
        <v>62</v>
      </c>
      <c r="N33201" s="84">
        <f t="shared" si="6240"/>
        <v>-27.3125</v>
      </c>
      <c r="O33201" s="118">
        <f t="shared" si="6241"/>
        <v>-955.11812499999996</v>
      </c>
      <c r="P33201" s="121">
        <f>AVERAGEIFS('Rekensheet Uurdata'!G:G,'Rekensheet Uurdata'!A:A,QUOTIENT('Rekensheet Kwartierdata'!A33201-1,4)+1)/4</f>
        <v>0</v>
      </c>
      <c r="Q33201" s="84">
        <f>IFERROR(VALUE(VLOOKUP(A33201,'Bron Productie'!A:H,3))/4,-1)</f>
        <v>0</v>
      </c>
      <c r="R33201" s="84">
        <f t="shared" si="6234"/>
        <v>0</v>
      </c>
      <c r="S33201" s="84">
        <f t="shared" si="6242"/>
        <v>0</v>
      </c>
      <c r="T33201" s="86">
        <f t="shared" si="6243"/>
        <v>0</v>
      </c>
    </row>
    <row r="33202" spans="1:20" x14ac:dyDescent="0.25">
      <c r="A33202" s="113">
        <f t="shared" si="6235"/>
        <v>33197</v>
      </c>
      <c r="B33202" s="185">
        <f t="shared" si="6237"/>
        <v>43446</v>
      </c>
      <c r="C33202" s="118">
        <f t="shared" si="6236"/>
        <v>77</v>
      </c>
      <c r="D33202" s="121">
        <f>VLOOKUP(CONCATENATE(B33202,C33202),'Bron BM-prijzen'!A:L,11,FALSE)</f>
        <v>77.27</v>
      </c>
      <c r="E33202" s="118">
        <f>VLOOKUP(CONCATENATE(B33202,C33202),'Bron BM-prijzen'!A:L,12,FALSE)</f>
        <v>77.27</v>
      </c>
      <c r="F33202" s="121">
        <f>AVERAGEIFS('Rekensheet Uurdata'!E:E,'Rekensheet Uurdata'!A:A,QUOTIENT('Rekensheet Kwartierdata'!A33202-1,4)+1)/4</f>
        <v>173.5625</v>
      </c>
      <c r="G33202" s="84">
        <f>IFERROR(VALUE(VLOOKUP(A33202,'Bron Productie'!A:H,7))/4,-1)</f>
        <v>176.75</v>
      </c>
      <c r="H33202" s="84">
        <f t="shared" si="6232"/>
        <v>176.75</v>
      </c>
      <c r="I33202" s="84">
        <f t="shared" si="6238"/>
        <v>3.1875</v>
      </c>
      <c r="J33202" s="118">
        <f t="shared" si="6239"/>
        <v>246.298125</v>
      </c>
      <c r="K33202" s="121">
        <f>AVERAGEIFS('Rekensheet Uurdata'!F:F,'Rekensheet Uurdata'!A:A,QUOTIENT('Rekensheet Kwartierdata'!A33202-1,4)+1)/4</f>
        <v>97.25</v>
      </c>
      <c r="L33202" s="84">
        <f>IFERROR(VALUE(VLOOKUP(A33202,'Bron Productie'!A:H,5))/4,-1)</f>
        <v>66.5</v>
      </c>
      <c r="M33202" s="84">
        <f t="shared" si="6233"/>
        <v>66.5</v>
      </c>
      <c r="N33202" s="84">
        <f t="shared" si="6240"/>
        <v>-30.75</v>
      </c>
      <c r="O33202" s="118">
        <f t="shared" si="6241"/>
        <v>-2376.0524999999998</v>
      </c>
      <c r="P33202" s="121">
        <f>AVERAGEIFS('Rekensheet Uurdata'!G:G,'Rekensheet Uurdata'!A:A,QUOTIENT('Rekensheet Kwartierdata'!A33202-1,4)+1)/4</f>
        <v>0</v>
      </c>
      <c r="Q33202" s="84">
        <f>IFERROR(VALUE(VLOOKUP(A33202,'Bron Productie'!A:H,3))/4,-1)</f>
        <v>0</v>
      </c>
      <c r="R33202" s="84">
        <f t="shared" si="6234"/>
        <v>0</v>
      </c>
      <c r="S33202" s="84">
        <f t="shared" si="6242"/>
        <v>0</v>
      </c>
      <c r="T33202" s="86">
        <f t="shared" si="6243"/>
        <v>0</v>
      </c>
    </row>
    <row r="33203" spans="1:20" x14ac:dyDescent="0.25">
      <c r="A33203" s="113">
        <f t="shared" si="6235"/>
        <v>33198</v>
      </c>
      <c r="B33203" s="185">
        <f t="shared" si="6237"/>
        <v>43446</v>
      </c>
      <c r="C33203" s="118">
        <f t="shared" si="6236"/>
        <v>78</v>
      </c>
      <c r="D33203" s="121">
        <f>VLOOKUP(CONCATENATE(B33203,C33203),'Bron BM-prijzen'!A:L,11,FALSE)</f>
        <v>50.77</v>
      </c>
      <c r="E33203" s="118">
        <f>VLOOKUP(CONCATENATE(B33203,C33203),'Bron BM-prijzen'!A:L,12,FALSE)</f>
        <v>50.77</v>
      </c>
      <c r="F33203" s="121">
        <f>AVERAGEIFS('Rekensheet Uurdata'!E:E,'Rekensheet Uurdata'!A:A,QUOTIENT('Rekensheet Kwartierdata'!A33203-1,4)+1)/4</f>
        <v>173.5625</v>
      </c>
      <c r="G33203" s="84">
        <f>IFERROR(VALUE(VLOOKUP(A33203,'Bron Productie'!A:H,7))/4,-1)</f>
        <v>191.25</v>
      </c>
      <c r="H33203" s="84">
        <f t="shared" si="6232"/>
        <v>191.25</v>
      </c>
      <c r="I33203" s="84">
        <f t="shared" si="6238"/>
        <v>17.6875</v>
      </c>
      <c r="J33203" s="118">
        <f t="shared" si="6239"/>
        <v>897.9943750000001</v>
      </c>
      <c r="K33203" s="121">
        <f>AVERAGEIFS('Rekensheet Uurdata'!F:F,'Rekensheet Uurdata'!A:A,QUOTIENT('Rekensheet Kwartierdata'!A33203-1,4)+1)/4</f>
        <v>97.25</v>
      </c>
      <c r="L33203" s="84">
        <f>IFERROR(VALUE(VLOOKUP(A33203,'Bron Productie'!A:H,5))/4,-1)</f>
        <v>54.25</v>
      </c>
      <c r="M33203" s="84">
        <f t="shared" si="6233"/>
        <v>54.25</v>
      </c>
      <c r="N33203" s="84">
        <f t="shared" si="6240"/>
        <v>-43</v>
      </c>
      <c r="O33203" s="118">
        <f t="shared" si="6241"/>
        <v>-2183.11</v>
      </c>
      <c r="P33203" s="121">
        <f>AVERAGEIFS('Rekensheet Uurdata'!G:G,'Rekensheet Uurdata'!A:A,QUOTIENT('Rekensheet Kwartierdata'!A33203-1,4)+1)/4</f>
        <v>0</v>
      </c>
      <c r="Q33203" s="84">
        <f>IFERROR(VALUE(VLOOKUP(A33203,'Bron Productie'!A:H,3))/4,-1)</f>
        <v>0</v>
      </c>
      <c r="R33203" s="84">
        <f t="shared" si="6234"/>
        <v>0</v>
      </c>
      <c r="S33203" s="84">
        <f t="shared" si="6242"/>
        <v>0</v>
      </c>
      <c r="T33203" s="86">
        <f t="shared" si="6243"/>
        <v>0</v>
      </c>
    </row>
    <row r="33204" spans="1:20" x14ac:dyDescent="0.25">
      <c r="A33204" s="113">
        <f t="shared" si="6235"/>
        <v>33199</v>
      </c>
      <c r="B33204" s="185">
        <f t="shared" si="6237"/>
        <v>43446</v>
      </c>
      <c r="C33204" s="118">
        <f t="shared" si="6236"/>
        <v>79</v>
      </c>
      <c r="D33204" s="121">
        <f>VLOOKUP(CONCATENATE(B33204,C33204),'Bron BM-prijzen'!A:L,11,FALSE)</f>
        <v>70.099999999999994</v>
      </c>
      <c r="E33204" s="118">
        <f>VLOOKUP(CONCATENATE(B33204,C33204),'Bron BM-prijzen'!A:L,12,FALSE)</f>
        <v>70.099999999999994</v>
      </c>
      <c r="F33204" s="121">
        <f>AVERAGEIFS('Rekensheet Uurdata'!E:E,'Rekensheet Uurdata'!A:A,QUOTIENT('Rekensheet Kwartierdata'!A33204-1,4)+1)/4</f>
        <v>173.5625</v>
      </c>
      <c r="G33204" s="84">
        <f>IFERROR(VALUE(VLOOKUP(A33204,'Bron Productie'!A:H,7))/4,-1)</f>
        <v>194.5</v>
      </c>
      <c r="H33204" s="84">
        <f t="shared" si="6232"/>
        <v>194.5</v>
      </c>
      <c r="I33204" s="84">
        <f t="shared" si="6238"/>
        <v>20.9375</v>
      </c>
      <c r="J33204" s="118">
        <f t="shared" si="6239"/>
        <v>1467.7187499999998</v>
      </c>
      <c r="K33204" s="121">
        <f>AVERAGEIFS('Rekensheet Uurdata'!F:F,'Rekensheet Uurdata'!A:A,QUOTIENT('Rekensheet Kwartierdata'!A33204-1,4)+1)/4</f>
        <v>97.25</v>
      </c>
      <c r="L33204" s="84">
        <f>IFERROR(VALUE(VLOOKUP(A33204,'Bron Productie'!A:H,5))/4,-1)</f>
        <v>49</v>
      </c>
      <c r="M33204" s="84">
        <f t="shared" si="6233"/>
        <v>49</v>
      </c>
      <c r="N33204" s="84">
        <f t="shared" si="6240"/>
        <v>-48.25</v>
      </c>
      <c r="O33204" s="118">
        <f t="shared" si="6241"/>
        <v>-3382.3249999999998</v>
      </c>
      <c r="P33204" s="121">
        <f>AVERAGEIFS('Rekensheet Uurdata'!G:G,'Rekensheet Uurdata'!A:A,QUOTIENT('Rekensheet Kwartierdata'!A33204-1,4)+1)/4</f>
        <v>0</v>
      </c>
      <c r="Q33204" s="84">
        <f>IFERROR(VALUE(VLOOKUP(A33204,'Bron Productie'!A:H,3))/4,-1)</f>
        <v>0</v>
      </c>
      <c r="R33204" s="84">
        <f t="shared" si="6234"/>
        <v>0</v>
      </c>
      <c r="S33204" s="84">
        <f t="shared" si="6242"/>
        <v>0</v>
      </c>
      <c r="T33204" s="86">
        <f t="shared" si="6243"/>
        <v>0</v>
      </c>
    </row>
    <row r="33205" spans="1:20" x14ac:dyDescent="0.25">
      <c r="A33205" s="113">
        <f t="shared" si="6235"/>
        <v>33200</v>
      </c>
      <c r="B33205" s="185">
        <f t="shared" si="6237"/>
        <v>43446</v>
      </c>
      <c r="C33205" s="118">
        <f t="shared" si="6236"/>
        <v>80</v>
      </c>
      <c r="D33205" s="121">
        <f>VLOOKUP(CONCATENATE(B33205,C33205),'Bron BM-prijzen'!A:L,11,FALSE)</f>
        <v>68.47</v>
      </c>
      <c r="E33205" s="118">
        <f>VLOOKUP(CONCATENATE(B33205,C33205),'Bron BM-prijzen'!A:L,12,FALSE)</f>
        <v>68.47</v>
      </c>
      <c r="F33205" s="121">
        <f>AVERAGEIFS('Rekensheet Uurdata'!E:E,'Rekensheet Uurdata'!A:A,QUOTIENT('Rekensheet Kwartierdata'!A33205-1,4)+1)/4</f>
        <v>173.5625</v>
      </c>
      <c r="G33205" s="84">
        <f>IFERROR(VALUE(VLOOKUP(A33205,'Bron Productie'!A:H,7))/4,-1)</f>
        <v>199.75</v>
      </c>
      <c r="H33205" s="84">
        <f t="shared" si="6232"/>
        <v>199.75</v>
      </c>
      <c r="I33205" s="84">
        <f t="shared" si="6238"/>
        <v>26.1875</v>
      </c>
      <c r="J33205" s="118">
        <f t="shared" si="6239"/>
        <v>1793.058125</v>
      </c>
      <c r="K33205" s="121">
        <f>AVERAGEIFS('Rekensheet Uurdata'!F:F,'Rekensheet Uurdata'!A:A,QUOTIENT('Rekensheet Kwartierdata'!A33205-1,4)+1)/4</f>
        <v>97.25</v>
      </c>
      <c r="L33205" s="84">
        <f>IFERROR(VALUE(VLOOKUP(A33205,'Bron Productie'!A:H,5))/4,-1)</f>
        <v>48.5</v>
      </c>
      <c r="M33205" s="84">
        <f t="shared" si="6233"/>
        <v>48.5</v>
      </c>
      <c r="N33205" s="84">
        <f t="shared" si="6240"/>
        <v>-48.75</v>
      </c>
      <c r="O33205" s="118">
        <f t="shared" si="6241"/>
        <v>-3337.9124999999999</v>
      </c>
      <c r="P33205" s="121">
        <f>AVERAGEIFS('Rekensheet Uurdata'!G:G,'Rekensheet Uurdata'!A:A,QUOTIENT('Rekensheet Kwartierdata'!A33205-1,4)+1)/4</f>
        <v>0</v>
      </c>
      <c r="Q33205" s="84">
        <f>IFERROR(VALUE(VLOOKUP(A33205,'Bron Productie'!A:H,3))/4,-1)</f>
        <v>0</v>
      </c>
      <c r="R33205" s="84">
        <f t="shared" si="6234"/>
        <v>0</v>
      </c>
      <c r="S33205" s="84">
        <f t="shared" si="6242"/>
        <v>0</v>
      </c>
      <c r="T33205" s="86">
        <f t="shared" si="6243"/>
        <v>0</v>
      </c>
    </row>
    <row r="33206" spans="1:20" x14ac:dyDescent="0.25">
      <c r="A33206" s="113">
        <f t="shared" si="6235"/>
        <v>33201</v>
      </c>
      <c r="B33206" s="185">
        <f t="shared" si="6237"/>
        <v>43446</v>
      </c>
      <c r="C33206" s="118">
        <f t="shared" si="6236"/>
        <v>81</v>
      </c>
      <c r="D33206" s="121">
        <f>VLOOKUP(CONCATENATE(B33206,C33206),'Bron BM-prijzen'!A:L,11,FALSE)</f>
        <v>96.12</v>
      </c>
      <c r="E33206" s="118">
        <f>VLOOKUP(CONCATENATE(B33206,C33206),'Bron BM-prijzen'!A:L,12,FALSE)</f>
        <v>96.12</v>
      </c>
      <c r="F33206" s="121">
        <f>AVERAGEIFS('Rekensheet Uurdata'!E:E,'Rekensheet Uurdata'!A:A,QUOTIENT('Rekensheet Kwartierdata'!A33206-1,4)+1)/4</f>
        <v>188.5625</v>
      </c>
      <c r="G33206" s="84">
        <f>IFERROR(VALUE(VLOOKUP(A33206,'Bron Productie'!A:H,7))/4,-1)</f>
        <v>205.25</v>
      </c>
      <c r="H33206" s="84">
        <f t="shared" si="6232"/>
        <v>205.25</v>
      </c>
      <c r="I33206" s="84">
        <f t="shared" si="6238"/>
        <v>16.6875</v>
      </c>
      <c r="J33206" s="118">
        <f t="shared" si="6239"/>
        <v>1604.0025000000001</v>
      </c>
      <c r="K33206" s="121">
        <f>AVERAGEIFS('Rekensheet Uurdata'!F:F,'Rekensheet Uurdata'!A:A,QUOTIENT('Rekensheet Kwartierdata'!A33206-1,4)+1)/4</f>
        <v>102.9375</v>
      </c>
      <c r="L33206" s="84">
        <f>IFERROR(VALUE(VLOOKUP(A33206,'Bron Productie'!A:H,5))/4,-1)</f>
        <v>65</v>
      </c>
      <c r="M33206" s="84">
        <f t="shared" si="6233"/>
        <v>65</v>
      </c>
      <c r="N33206" s="84">
        <f t="shared" si="6240"/>
        <v>-37.9375</v>
      </c>
      <c r="O33206" s="118">
        <f t="shared" si="6241"/>
        <v>-3646.5525000000002</v>
      </c>
      <c r="P33206" s="121">
        <f>AVERAGEIFS('Rekensheet Uurdata'!G:G,'Rekensheet Uurdata'!A:A,QUOTIENT('Rekensheet Kwartierdata'!A33206-1,4)+1)/4</f>
        <v>0</v>
      </c>
      <c r="Q33206" s="84">
        <f>IFERROR(VALUE(VLOOKUP(A33206,'Bron Productie'!A:H,3))/4,-1)</f>
        <v>0</v>
      </c>
      <c r="R33206" s="84">
        <f t="shared" si="6234"/>
        <v>0</v>
      </c>
      <c r="S33206" s="84">
        <f t="shared" si="6242"/>
        <v>0</v>
      </c>
      <c r="T33206" s="86">
        <f t="shared" si="6243"/>
        <v>0</v>
      </c>
    </row>
    <row r="33207" spans="1:20" x14ac:dyDescent="0.25">
      <c r="A33207" s="113">
        <f t="shared" si="6235"/>
        <v>33202</v>
      </c>
      <c r="B33207" s="185">
        <f t="shared" si="6237"/>
        <v>43446</v>
      </c>
      <c r="C33207" s="118">
        <f t="shared" si="6236"/>
        <v>82</v>
      </c>
      <c r="D33207" s="121">
        <f>VLOOKUP(CONCATENATE(B33207,C33207),'Bron BM-prijzen'!A:L,11,FALSE)</f>
        <v>46.71</v>
      </c>
      <c r="E33207" s="118">
        <f>VLOOKUP(CONCATENATE(B33207,C33207),'Bron BM-prijzen'!A:L,12,FALSE)</f>
        <v>46.71</v>
      </c>
      <c r="F33207" s="121">
        <f>AVERAGEIFS('Rekensheet Uurdata'!E:E,'Rekensheet Uurdata'!A:A,QUOTIENT('Rekensheet Kwartierdata'!A33207-1,4)+1)/4</f>
        <v>188.5625</v>
      </c>
      <c r="G33207" s="84">
        <f>IFERROR(VALUE(VLOOKUP(A33207,'Bron Productie'!A:H,7))/4,-1)</f>
        <v>221</v>
      </c>
      <c r="H33207" s="84">
        <f t="shared" si="6232"/>
        <v>221</v>
      </c>
      <c r="I33207" s="84">
        <f t="shared" si="6238"/>
        <v>32.4375</v>
      </c>
      <c r="J33207" s="118">
        <f t="shared" si="6239"/>
        <v>1515.1556250000001</v>
      </c>
      <c r="K33207" s="121">
        <f>AVERAGEIFS('Rekensheet Uurdata'!F:F,'Rekensheet Uurdata'!A:A,QUOTIENT('Rekensheet Kwartierdata'!A33207-1,4)+1)/4</f>
        <v>102.9375</v>
      </c>
      <c r="L33207" s="84">
        <f>IFERROR(VALUE(VLOOKUP(A33207,'Bron Productie'!A:H,5))/4,-1)</f>
        <v>73.75</v>
      </c>
      <c r="M33207" s="84">
        <f t="shared" si="6233"/>
        <v>73.75</v>
      </c>
      <c r="N33207" s="84">
        <f t="shared" si="6240"/>
        <v>-29.1875</v>
      </c>
      <c r="O33207" s="118">
        <f t="shared" si="6241"/>
        <v>-1363.348125</v>
      </c>
      <c r="P33207" s="121">
        <f>AVERAGEIFS('Rekensheet Uurdata'!G:G,'Rekensheet Uurdata'!A:A,QUOTIENT('Rekensheet Kwartierdata'!A33207-1,4)+1)/4</f>
        <v>0</v>
      </c>
      <c r="Q33207" s="84">
        <f>IFERROR(VALUE(VLOOKUP(A33207,'Bron Productie'!A:H,3))/4,-1)</f>
        <v>0</v>
      </c>
      <c r="R33207" s="84">
        <f t="shared" si="6234"/>
        <v>0</v>
      </c>
      <c r="S33207" s="84">
        <f t="shared" si="6242"/>
        <v>0</v>
      </c>
      <c r="T33207" s="86">
        <f t="shared" si="6243"/>
        <v>0</v>
      </c>
    </row>
    <row r="33208" spans="1:20" x14ac:dyDescent="0.25">
      <c r="A33208" s="113">
        <f t="shared" si="6235"/>
        <v>33203</v>
      </c>
      <c r="B33208" s="185">
        <f t="shared" si="6237"/>
        <v>43446</v>
      </c>
      <c r="C33208" s="118">
        <f t="shared" si="6236"/>
        <v>83</v>
      </c>
      <c r="D33208" s="121">
        <f>VLOOKUP(CONCATENATE(B33208,C33208),'Bron BM-prijzen'!A:L,11,FALSE)</f>
        <v>42.71</v>
      </c>
      <c r="E33208" s="118">
        <f>VLOOKUP(CONCATENATE(B33208,C33208),'Bron BM-prijzen'!A:L,12,FALSE)</f>
        <v>42.71</v>
      </c>
      <c r="F33208" s="121">
        <f>AVERAGEIFS('Rekensheet Uurdata'!E:E,'Rekensheet Uurdata'!A:A,QUOTIENT('Rekensheet Kwartierdata'!A33208-1,4)+1)/4</f>
        <v>188.5625</v>
      </c>
      <c r="G33208" s="84">
        <f>IFERROR(VALUE(VLOOKUP(A33208,'Bron Productie'!A:H,7))/4,-1)</f>
        <v>224.25</v>
      </c>
      <c r="H33208" s="84">
        <f t="shared" si="6232"/>
        <v>224.25</v>
      </c>
      <c r="I33208" s="84">
        <f t="shared" si="6238"/>
        <v>35.6875</v>
      </c>
      <c r="J33208" s="118">
        <f t="shared" si="6239"/>
        <v>1524.213125</v>
      </c>
      <c r="K33208" s="121">
        <f>AVERAGEIFS('Rekensheet Uurdata'!F:F,'Rekensheet Uurdata'!A:A,QUOTIENT('Rekensheet Kwartierdata'!A33208-1,4)+1)/4</f>
        <v>102.9375</v>
      </c>
      <c r="L33208" s="84">
        <f>IFERROR(VALUE(VLOOKUP(A33208,'Bron Productie'!A:H,5))/4,-1)</f>
        <v>111.25</v>
      </c>
      <c r="M33208" s="84">
        <f t="shared" si="6233"/>
        <v>111.25</v>
      </c>
      <c r="N33208" s="84">
        <f t="shared" si="6240"/>
        <v>8.3125</v>
      </c>
      <c r="O33208" s="118">
        <f t="shared" si="6241"/>
        <v>355.02687500000002</v>
      </c>
      <c r="P33208" s="121">
        <f>AVERAGEIFS('Rekensheet Uurdata'!G:G,'Rekensheet Uurdata'!A:A,QUOTIENT('Rekensheet Kwartierdata'!A33208-1,4)+1)/4</f>
        <v>0</v>
      </c>
      <c r="Q33208" s="84">
        <f>IFERROR(VALUE(VLOOKUP(A33208,'Bron Productie'!A:H,3))/4,-1)</f>
        <v>0</v>
      </c>
      <c r="R33208" s="84">
        <f t="shared" si="6234"/>
        <v>0</v>
      </c>
      <c r="S33208" s="84">
        <f t="shared" si="6242"/>
        <v>0</v>
      </c>
      <c r="T33208" s="86">
        <f t="shared" si="6243"/>
        <v>0</v>
      </c>
    </row>
    <row r="33209" spans="1:20" x14ac:dyDescent="0.25">
      <c r="A33209" s="113">
        <f t="shared" si="6235"/>
        <v>33204</v>
      </c>
      <c r="B33209" s="185">
        <f t="shared" si="6237"/>
        <v>43446</v>
      </c>
      <c r="C33209" s="118">
        <f t="shared" si="6236"/>
        <v>84</v>
      </c>
      <c r="D33209" s="121">
        <f>VLOOKUP(CONCATENATE(B33209,C33209),'Bron BM-prijzen'!A:L,11,FALSE)</f>
        <v>34.97</v>
      </c>
      <c r="E33209" s="118">
        <f>VLOOKUP(CONCATENATE(B33209,C33209),'Bron BM-prijzen'!A:L,12,FALSE)</f>
        <v>34.97</v>
      </c>
      <c r="F33209" s="121">
        <f>AVERAGEIFS('Rekensheet Uurdata'!E:E,'Rekensheet Uurdata'!A:A,QUOTIENT('Rekensheet Kwartierdata'!A33209-1,4)+1)/4</f>
        <v>188.5625</v>
      </c>
      <c r="G33209" s="84">
        <f>IFERROR(VALUE(VLOOKUP(A33209,'Bron Productie'!A:H,7))/4,-1)</f>
        <v>208.25</v>
      </c>
      <c r="H33209" s="84">
        <f t="shared" si="6232"/>
        <v>208.25</v>
      </c>
      <c r="I33209" s="84">
        <f t="shared" si="6238"/>
        <v>19.6875</v>
      </c>
      <c r="J33209" s="118">
        <f t="shared" si="6239"/>
        <v>688.47187499999995</v>
      </c>
      <c r="K33209" s="121">
        <f>AVERAGEIFS('Rekensheet Uurdata'!F:F,'Rekensheet Uurdata'!A:A,QUOTIENT('Rekensheet Kwartierdata'!A33209-1,4)+1)/4</f>
        <v>102.9375</v>
      </c>
      <c r="L33209" s="84">
        <f>IFERROR(VALUE(VLOOKUP(A33209,'Bron Productie'!A:H,5))/4,-1)</f>
        <v>133.25</v>
      </c>
      <c r="M33209" s="84">
        <f t="shared" si="6233"/>
        <v>133.25</v>
      </c>
      <c r="N33209" s="84">
        <f t="shared" si="6240"/>
        <v>30.3125</v>
      </c>
      <c r="O33209" s="118">
        <f t="shared" si="6241"/>
        <v>1060.028125</v>
      </c>
      <c r="P33209" s="121">
        <f>AVERAGEIFS('Rekensheet Uurdata'!G:G,'Rekensheet Uurdata'!A:A,QUOTIENT('Rekensheet Kwartierdata'!A33209-1,4)+1)/4</f>
        <v>0</v>
      </c>
      <c r="Q33209" s="84">
        <f>IFERROR(VALUE(VLOOKUP(A33209,'Bron Productie'!A:H,3))/4,-1)</f>
        <v>0</v>
      </c>
      <c r="R33209" s="84">
        <f t="shared" si="6234"/>
        <v>0</v>
      </c>
      <c r="S33209" s="84">
        <f t="shared" si="6242"/>
        <v>0</v>
      </c>
      <c r="T33209" s="86">
        <f t="shared" si="6243"/>
        <v>0</v>
      </c>
    </row>
    <row r="33210" spans="1:20" x14ac:dyDescent="0.25">
      <c r="A33210" s="113">
        <f t="shared" si="6235"/>
        <v>33205</v>
      </c>
      <c r="B33210" s="185">
        <f t="shared" si="6237"/>
        <v>43446</v>
      </c>
      <c r="C33210" s="118">
        <f t="shared" si="6236"/>
        <v>85</v>
      </c>
      <c r="D33210" s="121">
        <f>VLOOKUP(CONCATENATE(B33210,C33210),'Bron BM-prijzen'!A:L,11,FALSE)</f>
        <v>46.86</v>
      </c>
      <c r="E33210" s="118">
        <f>VLOOKUP(CONCATENATE(B33210,C33210),'Bron BM-prijzen'!A:L,12,FALSE)</f>
        <v>29.07</v>
      </c>
      <c r="F33210" s="121">
        <f>AVERAGEIFS('Rekensheet Uurdata'!E:E,'Rekensheet Uurdata'!A:A,QUOTIENT('Rekensheet Kwartierdata'!A33210-1,4)+1)/4</f>
        <v>193.9375</v>
      </c>
      <c r="G33210" s="84">
        <f>IFERROR(VALUE(VLOOKUP(A33210,'Bron Productie'!A:H,7))/4,-1)</f>
        <v>217.25</v>
      </c>
      <c r="H33210" s="84">
        <f t="shared" si="6232"/>
        <v>217.25</v>
      </c>
      <c r="I33210" s="84">
        <f t="shared" si="6238"/>
        <v>23.3125</v>
      </c>
      <c r="J33210" s="118">
        <f t="shared" si="6239"/>
        <v>677.69437500000004</v>
      </c>
      <c r="K33210" s="121">
        <f>AVERAGEIFS('Rekensheet Uurdata'!F:F,'Rekensheet Uurdata'!A:A,QUOTIENT('Rekensheet Kwartierdata'!A33210-1,4)+1)/4</f>
        <v>105.375</v>
      </c>
      <c r="L33210" s="84">
        <f>IFERROR(VALUE(VLOOKUP(A33210,'Bron Productie'!A:H,5))/4,-1)</f>
        <v>132.5</v>
      </c>
      <c r="M33210" s="84">
        <f t="shared" si="6233"/>
        <v>132.5</v>
      </c>
      <c r="N33210" s="84">
        <f t="shared" si="6240"/>
        <v>27.125</v>
      </c>
      <c r="O33210" s="118">
        <f t="shared" si="6241"/>
        <v>788.52375000000006</v>
      </c>
      <c r="P33210" s="121">
        <f>AVERAGEIFS('Rekensheet Uurdata'!G:G,'Rekensheet Uurdata'!A:A,QUOTIENT('Rekensheet Kwartierdata'!A33210-1,4)+1)/4</f>
        <v>0</v>
      </c>
      <c r="Q33210" s="84">
        <f>IFERROR(VALUE(VLOOKUP(A33210,'Bron Productie'!A:H,3))/4,-1)</f>
        <v>0</v>
      </c>
      <c r="R33210" s="84">
        <f t="shared" si="6234"/>
        <v>0</v>
      </c>
      <c r="S33210" s="84">
        <f t="shared" si="6242"/>
        <v>0</v>
      </c>
      <c r="T33210" s="86">
        <f t="shared" si="6243"/>
        <v>0</v>
      </c>
    </row>
    <row r="33211" spans="1:20" x14ac:dyDescent="0.25">
      <c r="A33211" s="113">
        <f t="shared" si="6235"/>
        <v>33206</v>
      </c>
      <c r="B33211" s="185">
        <f t="shared" si="6237"/>
        <v>43446</v>
      </c>
      <c r="C33211" s="118">
        <f t="shared" si="6236"/>
        <v>86</v>
      </c>
      <c r="D33211" s="121">
        <f>VLOOKUP(CONCATENATE(B33211,C33211),'Bron BM-prijzen'!A:L,11,FALSE)</f>
        <v>46.15</v>
      </c>
      <c r="E33211" s="118">
        <f>VLOOKUP(CONCATENATE(B33211,C33211),'Bron BM-prijzen'!A:L,12,FALSE)</f>
        <v>29.07</v>
      </c>
      <c r="F33211" s="121">
        <f>AVERAGEIFS('Rekensheet Uurdata'!E:E,'Rekensheet Uurdata'!A:A,QUOTIENT('Rekensheet Kwartierdata'!A33211-1,4)+1)/4</f>
        <v>193.9375</v>
      </c>
      <c r="G33211" s="84">
        <f>IFERROR(VALUE(VLOOKUP(A33211,'Bron Productie'!A:H,7))/4,-1)</f>
        <v>238</v>
      </c>
      <c r="H33211" s="84">
        <f t="shared" si="6232"/>
        <v>238</v>
      </c>
      <c r="I33211" s="84">
        <f t="shared" si="6238"/>
        <v>44.0625</v>
      </c>
      <c r="J33211" s="118">
        <f t="shared" si="6239"/>
        <v>1280.8968749999999</v>
      </c>
      <c r="K33211" s="121">
        <f>AVERAGEIFS('Rekensheet Uurdata'!F:F,'Rekensheet Uurdata'!A:A,QUOTIENT('Rekensheet Kwartierdata'!A33211-1,4)+1)/4</f>
        <v>105.375</v>
      </c>
      <c r="L33211" s="84">
        <f>IFERROR(VALUE(VLOOKUP(A33211,'Bron Productie'!A:H,5))/4,-1)</f>
        <v>131.25</v>
      </c>
      <c r="M33211" s="84">
        <f t="shared" si="6233"/>
        <v>131.25</v>
      </c>
      <c r="N33211" s="84">
        <f t="shared" si="6240"/>
        <v>25.875</v>
      </c>
      <c r="O33211" s="118">
        <f t="shared" si="6241"/>
        <v>752.18624999999997</v>
      </c>
      <c r="P33211" s="121">
        <f>AVERAGEIFS('Rekensheet Uurdata'!G:G,'Rekensheet Uurdata'!A:A,QUOTIENT('Rekensheet Kwartierdata'!A33211-1,4)+1)/4</f>
        <v>0</v>
      </c>
      <c r="Q33211" s="84">
        <f>IFERROR(VALUE(VLOOKUP(A33211,'Bron Productie'!A:H,3))/4,-1)</f>
        <v>0</v>
      </c>
      <c r="R33211" s="84">
        <f t="shared" si="6234"/>
        <v>0</v>
      </c>
      <c r="S33211" s="84">
        <f t="shared" si="6242"/>
        <v>0</v>
      </c>
      <c r="T33211" s="86">
        <f t="shared" si="6243"/>
        <v>0</v>
      </c>
    </row>
    <row r="33212" spans="1:20" x14ac:dyDescent="0.25">
      <c r="A33212" s="113">
        <f t="shared" si="6235"/>
        <v>33207</v>
      </c>
      <c r="B33212" s="185">
        <f t="shared" si="6237"/>
        <v>43446</v>
      </c>
      <c r="C33212" s="118">
        <f t="shared" si="6236"/>
        <v>87</v>
      </c>
      <c r="D33212" s="121">
        <f>VLOOKUP(CONCATENATE(B33212,C33212),'Bron BM-prijzen'!A:L,11,FALSE)</f>
        <v>34.97</v>
      </c>
      <c r="E33212" s="118">
        <f>VLOOKUP(CONCATENATE(B33212,C33212),'Bron BM-prijzen'!A:L,12,FALSE)</f>
        <v>34.97</v>
      </c>
      <c r="F33212" s="121">
        <f>AVERAGEIFS('Rekensheet Uurdata'!E:E,'Rekensheet Uurdata'!A:A,QUOTIENT('Rekensheet Kwartierdata'!A33212-1,4)+1)/4</f>
        <v>193.9375</v>
      </c>
      <c r="G33212" s="84">
        <f>IFERROR(VALUE(VLOOKUP(A33212,'Bron Productie'!A:H,7))/4,-1)</f>
        <v>240.25</v>
      </c>
      <c r="H33212" s="84">
        <f t="shared" si="6232"/>
        <v>240.25</v>
      </c>
      <c r="I33212" s="84">
        <f t="shared" si="6238"/>
        <v>46.3125</v>
      </c>
      <c r="J33212" s="118">
        <f t="shared" si="6239"/>
        <v>1619.548125</v>
      </c>
      <c r="K33212" s="121">
        <f>AVERAGEIFS('Rekensheet Uurdata'!F:F,'Rekensheet Uurdata'!A:A,QUOTIENT('Rekensheet Kwartierdata'!A33212-1,4)+1)/4</f>
        <v>105.375</v>
      </c>
      <c r="L33212" s="84">
        <f>IFERROR(VALUE(VLOOKUP(A33212,'Bron Productie'!A:H,5))/4,-1)</f>
        <v>127.5</v>
      </c>
      <c r="M33212" s="84">
        <f t="shared" si="6233"/>
        <v>127.5</v>
      </c>
      <c r="N33212" s="84">
        <f t="shared" si="6240"/>
        <v>22.125</v>
      </c>
      <c r="O33212" s="118">
        <f t="shared" si="6241"/>
        <v>773.71124999999995</v>
      </c>
      <c r="P33212" s="121">
        <f>AVERAGEIFS('Rekensheet Uurdata'!G:G,'Rekensheet Uurdata'!A:A,QUOTIENT('Rekensheet Kwartierdata'!A33212-1,4)+1)/4</f>
        <v>0</v>
      </c>
      <c r="Q33212" s="84">
        <f>IFERROR(VALUE(VLOOKUP(A33212,'Bron Productie'!A:H,3))/4,-1)</f>
        <v>0</v>
      </c>
      <c r="R33212" s="84">
        <f t="shared" si="6234"/>
        <v>0</v>
      </c>
      <c r="S33212" s="84">
        <f t="shared" si="6242"/>
        <v>0</v>
      </c>
      <c r="T33212" s="86">
        <f t="shared" si="6243"/>
        <v>0</v>
      </c>
    </row>
    <row r="33213" spans="1:20" x14ac:dyDescent="0.25">
      <c r="A33213" s="113">
        <f t="shared" si="6235"/>
        <v>33208</v>
      </c>
      <c r="B33213" s="185">
        <f t="shared" si="6237"/>
        <v>43446</v>
      </c>
      <c r="C33213" s="118">
        <f t="shared" si="6236"/>
        <v>88</v>
      </c>
      <c r="D33213" s="121">
        <f>VLOOKUP(CONCATENATE(B33213,C33213),'Bron BM-prijzen'!A:L,11,FALSE)</f>
        <v>34.97</v>
      </c>
      <c r="E33213" s="118">
        <f>VLOOKUP(CONCATENATE(B33213,C33213),'Bron BM-prijzen'!A:L,12,FALSE)</f>
        <v>34.97</v>
      </c>
      <c r="F33213" s="121">
        <f>AVERAGEIFS('Rekensheet Uurdata'!E:E,'Rekensheet Uurdata'!A:A,QUOTIENT('Rekensheet Kwartierdata'!A33213-1,4)+1)/4</f>
        <v>193.9375</v>
      </c>
      <c r="G33213" s="84">
        <f>IFERROR(VALUE(VLOOKUP(A33213,'Bron Productie'!A:H,7))/4,-1)</f>
        <v>231.5</v>
      </c>
      <c r="H33213" s="84">
        <f t="shared" si="6232"/>
        <v>231.5</v>
      </c>
      <c r="I33213" s="84">
        <f t="shared" si="6238"/>
        <v>37.5625</v>
      </c>
      <c r="J33213" s="118">
        <f t="shared" si="6239"/>
        <v>1313.5606249999998</v>
      </c>
      <c r="K33213" s="121">
        <f>AVERAGEIFS('Rekensheet Uurdata'!F:F,'Rekensheet Uurdata'!A:A,QUOTIENT('Rekensheet Kwartierdata'!A33213-1,4)+1)/4</f>
        <v>105.375</v>
      </c>
      <c r="L33213" s="84">
        <f>IFERROR(VALUE(VLOOKUP(A33213,'Bron Productie'!A:H,5))/4,-1)</f>
        <v>115.5</v>
      </c>
      <c r="M33213" s="84">
        <f t="shared" si="6233"/>
        <v>115.5</v>
      </c>
      <c r="N33213" s="84">
        <f t="shared" si="6240"/>
        <v>10.125</v>
      </c>
      <c r="O33213" s="118">
        <f t="shared" si="6241"/>
        <v>354.07124999999996</v>
      </c>
      <c r="P33213" s="121">
        <f>AVERAGEIFS('Rekensheet Uurdata'!G:G,'Rekensheet Uurdata'!A:A,QUOTIENT('Rekensheet Kwartierdata'!A33213-1,4)+1)/4</f>
        <v>0</v>
      </c>
      <c r="Q33213" s="84">
        <f>IFERROR(VALUE(VLOOKUP(A33213,'Bron Productie'!A:H,3))/4,-1)</f>
        <v>0</v>
      </c>
      <c r="R33213" s="84">
        <f t="shared" si="6234"/>
        <v>0</v>
      </c>
      <c r="S33213" s="84">
        <f t="shared" si="6242"/>
        <v>0</v>
      </c>
      <c r="T33213" s="86">
        <f t="shared" si="6243"/>
        <v>0</v>
      </c>
    </row>
    <row r="33214" spans="1:20" x14ac:dyDescent="0.25">
      <c r="A33214" s="113">
        <f t="shared" si="6235"/>
        <v>33209</v>
      </c>
      <c r="B33214" s="185">
        <f t="shared" si="6237"/>
        <v>43446</v>
      </c>
      <c r="C33214" s="118">
        <f t="shared" si="6236"/>
        <v>89</v>
      </c>
      <c r="D33214" s="121">
        <f>VLOOKUP(CONCATENATE(B33214,C33214),'Bron BM-prijzen'!A:L,11,FALSE)</f>
        <v>46.71</v>
      </c>
      <c r="E33214" s="118">
        <f>VLOOKUP(CONCATENATE(B33214,C33214),'Bron BM-prijzen'!A:L,12,FALSE)</f>
        <v>46.71</v>
      </c>
      <c r="F33214" s="121">
        <f>AVERAGEIFS('Rekensheet Uurdata'!E:E,'Rekensheet Uurdata'!A:A,QUOTIENT('Rekensheet Kwartierdata'!A33214-1,4)+1)/4</f>
        <v>210.5625</v>
      </c>
      <c r="G33214" s="84">
        <f>IFERROR(VALUE(VLOOKUP(A33214,'Bron Productie'!A:H,7))/4,-1)</f>
        <v>242.75</v>
      </c>
      <c r="H33214" s="84">
        <f t="shared" si="6232"/>
        <v>242.75</v>
      </c>
      <c r="I33214" s="84">
        <f t="shared" si="6238"/>
        <v>32.1875</v>
      </c>
      <c r="J33214" s="118">
        <f t="shared" si="6239"/>
        <v>1503.4781250000001</v>
      </c>
      <c r="K33214" s="121">
        <f>AVERAGEIFS('Rekensheet Uurdata'!F:F,'Rekensheet Uurdata'!A:A,QUOTIENT('Rekensheet Kwartierdata'!A33214-1,4)+1)/4</f>
        <v>111.5</v>
      </c>
      <c r="L33214" s="84">
        <f>IFERROR(VALUE(VLOOKUP(A33214,'Bron Productie'!A:H,5))/4,-1)</f>
        <v>116.25</v>
      </c>
      <c r="M33214" s="84">
        <f t="shared" si="6233"/>
        <v>116.25</v>
      </c>
      <c r="N33214" s="84">
        <f t="shared" si="6240"/>
        <v>4.75</v>
      </c>
      <c r="O33214" s="118">
        <f t="shared" si="6241"/>
        <v>221.8725</v>
      </c>
      <c r="P33214" s="121">
        <f>AVERAGEIFS('Rekensheet Uurdata'!G:G,'Rekensheet Uurdata'!A:A,QUOTIENT('Rekensheet Kwartierdata'!A33214-1,4)+1)/4</f>
        <v>0</v>
      </c>
      <c r="Q33214" s="84">
        <f>IFERROR(VALUE(VLOOKUP(A33214,'Bron Productie'!A:H,3))/4,-1)</f>
        <v>0</v>
      </c>
      <c r="R33214" s="84">
        <f t="shared" si="6234"/>
        <v>0</v>
      </c>
      <c r="S33214" s="84">
        <f t="shared" si="6242"/>
        <v>0</v>
      </c>
      <c r="T33214" s="86">
        <f t="shared" si="6243"/>
        <v>0</v>
      </c>
    </row>
    <row r="33215" spans="1:20" x14ac:dyDescent="0.25">
      <c r="A33215" s="113">
        <f t="shared" si="6235"/>
        <v>33210</v>
      </c>
      <c r="B33215" s="185">
        <f t="shared" si="6237"/>
        <v>43446</v>
      </c>
      <c r="C33215" s="118">
        <f t="shared" si="6236"/>
        <v>90</v>
      </c>
      <c r="D33215" s="121">
        <f>VLOOKUP(CONCATENATE(B33215,C33215),'Bron BM-prijzen'!A:L,11,FALSE)</f>
        <v>38.770000000000003</v>
      </c>
      <c r="E33215" s="118">
        <f>VLOOKUP(CONCATENATE(B33215,C33215),'Bron BM-prijzen'!A:L,12,FALSE)</f>
        <v>38.770000000000003</v>
      </c>
      <c r="F33215" s="121">
        <f>AVERAGEIFS('Rekensheet Uurdata'!E:E,'Rekensheet Uurdata'!A:A,QUOTIENT('Rekensheet Kwartierdata'!A33215-1,4)+1)/4</f>
        <v>210.5625</v>
      </c>
      <c r="G33215" s="84">
        <f>IFERROR(VALUE(VLOOKUP(A33215,'Bron Productie'!A:H,7))/4,-1)</f>
        <v>259.75</v>
      </c>
      <c r="H33215" s="84">
        <f t="shared" si="6232"/>
        <v>259.75</v>
      </c>
      <c r="I33215" s="84">
        <f t="shared" si="6238"/>
        <v>49.1875</v>
      </c>
      <c r="J33215" s="118">
        <f t="shared" si="6239"/>
        <v>1906.9993750000001</v>
      </c>
      <c r="K33215" s="121">
        <f>AVERAGEIFS('Rekensheet Uurdata'!F:F,'Rekensheet Uurdata'!A:A,QUOTIENT('Rekensheet Kwartierdata'!A33215-1,4)+1)/4</f>
        <v>111.5</v>
      </c>
      <c r="L33215" s="84">
        <f>IFERROR(VALUE(VLOOKUP(A33215,'Bron Productie'!A:H,5))/4,-1)</f>
        <v>118.25</v>
      </c>
      <c r="M33215" s="84">
        <f t="shared" si="6233"/>
        <v>118.25</v>
      </c>
      <c r="N33215" s="84">
        <f t="shared" si="6240"/>
        <v>6.75</v>
      </c>
      <c r="O33215" s="118">
        <f t="shared" si="6241"/>
        <v>261.69750000000005</v>
      </c>
      <c r="P33215" s="121">
        <f>AVERAGEIFS('Rekensheet Uurdata'!G:G,'Rekensheet Uurdata'!A:A,QUOTIENT('Rekensheet Kwartierdata'!A33215-1,4)+1)/4</f>
        <v>0</v>
      </c>
      <c r="Q33215" s="84">
        <f>IFERROR(VALUE(VLOOKUP(A33215,'Bron Productie'!A:H,3))/4,-1)</f>
        <v>0</v>
      </c>
      <c r="R33215" s="84">
        <f t="shared" si="6234"/>
        <v>0</v>
      </c>
      <c r="S33215" s="84">
        <f t="shared" si="6242"/>
        <v>0</v>
      </c>
      <c r="T33215" s="86">
        <f t="shared" si="6243"/>
        <v>0</v>
      </c>
    </row>
    <row r="33216" spans="1:20" x14ac:dyDescent="0.25">
      <c r="A33216" s="113">
        <f t="shared" si="6235"/>
        <v>33211</v>
      </c>
      <c r="B33216" s="185">
        <f t="shared" si="6237"/>
        <v>43446</v>
      </c>
      <c r="C33216" s="118">
        <f t="shared" si="6236"/>
        <v>91</v>
      </c>
      <c r="D33216" s="121">
        <f>VLOOKUP(CONCATENATE(B33216,C33216),'Bron BM-prijzen'!A:L,11,FALSE)</f>
        <v>22.02</v>
      </c>
      <c r="E33216" s="118">
        <f>VLOOKUP(CONCATENATE(B33216,C33216),'Bron BM-prijzen'!A:L,12,FALSE)</f>
        <v>22.02</v>
      </c>
      <c r="F33216" s="121">
        <f>AVERAGEIFS('Rekensheet Uurdata'!E:E,'Rekensheet Uurdata'!A:A,QUOTIENT('Rekensheet Kwartierdata'!A33216-1,4)+1)/4</f>
        <v>210.5625</v>
      </c>
      <c r="G33216" s="84">
        <f>IFERROR(VALUE(VLOOKUP(A33216,'Bron Productie'!A:H,7))/4,-1)</f>
        <v>292.25</v>
      </c>
      <c r="H33216" s="84">
        <f t="shared" si="6232"/>
        <v>292.25</v>
      </c>
      <c r="I33216" s="84">
        <f t="shared" si="6238"/>
        <v>81.6875</v>
      </c>
      <c r="J33216" s="118">
        <f t="shared" si="6239"/>
        <v>1798.75875</v>
      </c>
      <c r="K33216" s="121">
        <f>AVERAGEIFS('Rekensheet Uurdata'!F:F,'Rekensheet Uurdata'!A:A,QUOTIENT('Rekensheet Kwartierdata'!A33216-1,4)+1)/4</f>
        <v>111.5</v>
      </c>
      <c r="L33216" s="84">
        <f>IFERROR(VALUE(VLOOKUP(A33216,'Bron Productie'!A:H,5))/4,-1)</f>
        <v>128.75</v>
      </c>
      <c r="M33216" s="84">
        <f t="shared" si="6233"/>
        <v>128.75</v>
      </c>
      <c r="N33216" s="84">
        <f t="shared" si="6240"/>
        <v>17.25</v>
      </c>
      <c r="O33216" s="118">
        <f t="shared" si="6241"/>
        <v>379.84499999999997</v>
      </c>
      <c r="P33216" s="121">
        <f>AVERAGEIFS('Rekensheet Uurdata'!G:G,'Rekensheet Uurdata'!A:A,QUOTIENT('Rekensheet Kwartierdata'!A33216-1,4)+1)/4</f>
        <v>0</v>
      </c>
      <c r="Q33216" s="84">
        <f>IFERROR(VALUE(VLOOKUP(A33216,'Bron Productie'!A:H,3))/4,-1)</f>
        <v>0</v>
      </c>
      <c r="R33216" s="84">
        <f t="shared" si="6234"/>
        <v>0</v>
      </c>
      <c r="S33216" s="84">
        <f t="shared" si="6242"/>
        <v>0</v>
      </c>
      <c r="T33216" s="86">
        <f t="shared" si="6243"/>
        <v>0</v>
      </c>
    </row>
    <row r="33217" spans="1:20" x14ac:dyDescent="0.25">
      <c r="A33217" s="113">
        <f t="shared" si="6235"/>
        <v>33212</v>
      </c>
      <c r="B33217" s="185">
        <f t="shared" si="6237"/>
        <v>43446</v>
      </c>
      <c r="C33217" s="118">
        <f t="shared" si="6236"/>
        <v>92</v>
      </c>
      <c r="D33217" s="121">
        <f>VLOOKUP(CONCATENATE(B33217,C33217),'Bron BM-prijzen'!A:L,11,FALSE)</f>
        <v>20.28</v>
      </c>
      <c r="E33217" s="118">
        <f>VLOOKUP(CONCATENATE(B33217,C33217),'Bron BM-prijzen'!A:L,12,FALSE)</f>
        <v>20.28</v>
      </c>
      <c r="F33217" s="121">
        <f>AVERAGEIFS('Rekensheet Uurdata'!E:E,'Rekensheet Uurdata'!A:A,QUOTIENT('Rekensheet Kwartierdata'!A33217-1,4)+1)/4</f>
        <v>210.5625</v>
      </c>
      <c r="G33217" s="84">
        <f>IFERROR(VALUE(VLOOKUP(A33217,'Bron Productie'!A:H,7))/4,-1)</f>
        <v>309.5</v>
      </c>
      <c r="H33217" s="84">
        <f t="shared" si="6232"/>
        <v>309.5</v>
      </c>
      <c r="I33217" s="84">
        <f t="shared" si="6238"/>
        <v>98.9375</v>
      </c>
      <c r="J33217" s="118">
        <f t="shared" si="6239"/>
        <v>2006.4525000000001</v>
      </c>
      <c r="K33217" s="121">
        <f>AVERAGEIFS('Rekensheet Uurdata'!F:F,'Rekensheet Uurdata'!A:A,QUOTIENT('Rekensheet Kwartierdata'!A33217-1,4)+1)/4</f>
        <v>111.5</v>
      </c>
      <c r="L33217" s="84">
        <f>IFERROR(VALUE(VLOOKUP(A33217,'Bron Productie'!A:H,5))/4,-1)</f>
        <v>143</v>
      </c>
      <c r="M33217" s="84">
        <f t="shared" si="6233"/>
        <v>143</v>
      </c>
      <c r="N33217" s="84">
        <f t="shared" si="6240"/>
        <v>31.5</v>
      </c>
      <c r="O33217" s="118">
        <f t="shared" si="6241"/>
        <v>638.82000000000005</v>
      </c>
      <c r="P33217" s="121">
        <f>AVERAGEIFS('Rekensheet Uurdata'!G:G,'Rekensheet Uurdata'!A:A,QUOTIENT('Rekensheet Kwartierdata'!A33217-1,4)+1)/4</f>
        <v>0</v>
      </c>
      <c r="Q33217" s="84">
        <f>IFERROR(VALUE(VLOOKUP(A33217,'Bron Productie'!A:H,3))/4,-1)</f>
        <v>0</v>
      </c>
      <c r="R33217" s="84">
        <f t="shared" si="6234"/>
        <v>0</v>
      </c>
      <c r="S33217" s="84">
        <f t="shared" si="6242"/>
        <v>0</v>
      </c>
      <c r="T33217" s="86">
        <f t="shared" si="6243"/>
        <v>0</v>
      </c>
    </row>
    <row r="33218" spans="1:20" x14ac:dyDescent="0.25">
      <c r="A33218" s="113">
        <f t="shared" si="6235"/>
        <v>33213</v>
      </c>
      <c r="B33218" s="185">
        <f t="shared" si="6237"/>
        <v>43446</v>
      </c>
      <c r="C33218" s="118">
        <f t="shared" si="6236"/>
        <v>93</v>
      </c>
      <c r="D33218" s="121">
        <f>VLOOKUP(CONCATENATE(B33218,C33218),'Bron BM-prijzen'!A:L,11,FALSE)</f>
        <v>46.89</v>
      </c>
      <c r="E33218" s="118">
        <f>VLOOKUP(CONCATENATE(B33218,C33218),'Bron BM-prijzen'!A:L,12,FALSE)</f>
        <v>46.89</v>
      </c>
      <c r="F33218" s="121">
        <f>AVERAGEIFS('Rekensheet Uurdata'!E:E,'Rekensheet Uurdata'!A:A,QUOTIENT('Rekensheet Kwartierdata'!A33218-1,4)+1)/4</f>
        <v>226.75</v>
      </c>
      <c r="G33218" s="84">
        <f>IFERROR(VALUE(VLOOKUP(A33218,'Bron Productie'!A:H,7))/4,-1)</f>
        <v>308.75</v>
      </c>
      <c r="H33218" s="84">
        <f t="shared" si="6232"/>
        <v>308.75</v>
      </c>
      <c r="I33218" s="84">
        <f t="shared" si="6238"/>
        <v>82</v>
      </c>
      <c r="J33218" s="118">
        <f t="shared" si="6239"/>
        <v>3844.98</v>
      </c>
      <c r="K33218" s="121">
        <f>AVERAGEIFS('Rekensheet Uurdata'!F:F,'Rekensheet Uurdata'!A:A,QUOTIENT('Rekensheet Kwartierdata'!A33218-1,4)+1)/4</f>
        <v>116.5625</v>
      </c>
      <c r="L33218" s="84">
        <f>IFERROR(VALUE(VLOOKUP(A33218,'Bron Productie'!A:H,5))/4,-1)</f>
        <v>143.25</v>
      </c>
      <c r="M33218" s="84">
        <f t="shared" si="6233"/>
        <v>143.25</v>
      </c>
      <c r="N33218" s="84">
        <f t="shared" si="6240"/>
        <v>26.6875</v>
      </c>
      <c r="O33218" s="118">
        <f t="shared" si="6241"/>
        <v>1251.3768749999999</v>
      </c>
      <c r="P33218" s="121">
        <f>AVERAGEIFS('Rekensheet Uurdata'!G:G,'Rekensheet Uurdata'!A:A,QUOTIENT('Rekensheet Kwartierdata'!A33218-1,4)+1)/4</f>
        <v>0</v>
      </c>
      <c r="Q33218" s="84">
        <f>IFERROR(VALUE(VLOOKUP(A33218,'Bron Productie'!A:H,3))/4,-1)</f>
        <v>0</v>
      </c>
      <c r="R33218" s="84">
        <f t="shared" si="6234"/>
        <v>0</v>
      </c>
      <c r="S33218" s="84">
        <f t="shared" si="6242"/>
        <v>0</v>
      </c>
      <c r="T33218" s="86">
        <f t="shared" si="6243"/>
        <v>0</v>
      </c>
    </row>
    <row r="33219" spans="1:20" x14ac:dyDescent="0.25">
      <c r="A33219" s="113">
        <f t="shared" si="6235"/>
        <v>33214</v>
      </c>
      <c r="B33219" s="185">
        <f t="shared" si="6237"/>
        <v>43446</v>
      </c>
      <c r="C33219" s="118">
        <f t="shared" si="6236"/>
        <v>94</v>
      </c>
      <c r="D33219" s="121">
        <f>VLOOKUP(CONCATENATE(B33219,C33219),'Bron BM-prijzen'!A:L,11,FALSE)</f>
        <v>49.74</v>
      </c>
      <c r="E33219" s="118">
        <f>VLOOKUP(CONCATENATE(B33219,C33219),'Bron BM-prijzen'!A:L,12,FALSE)</f>
        <v>28.72</v>
      </c>
      <c r="F33219" s="121">
        <f>AVERAGEIFS('Rekensheet Uurdata'!E:E,'Rekensheet Uurdata'!A:A,QUOTIENT('Rekensheet Kwartierdata'!A33219-1,4)+1)/4</f>
        <v>226.75</v>
      </c>
      <c r="G33219" s="84">
        <f>IFERROR(VALUE(VLOOKUP(A33219,'Bron Productie'!A:H,7))/4,-1)</f>
        <v>289.75</v>
      </c>
      <c r="H33219" s="84">
        <f t="shared" si="6232"/>
        <v>289.75</v>
      </c>
      <c r="I33219" s="84">
        <f t="shared" si="6238"/>
        <v>63</v>
      </c>
      <c r="J33219" s="118">
        <f t="shared" si="6239"/>
        <v>1809.36</v>
      </c>
      <c r="K33219" s="121">
        <f>AVERAGEIFS('Rekensheet Uurdata'!F:F,'Rekensheet Uurdata'!A:A,QUOTIENT('Rekensheet Kwartierdata'!A33219-1,4)+1)/4</f>
        <v>116.5625</v>
      </c>
      <c r="L33219" s="84">
        <f>IFERROR(VALUE(VLOOKUP(A33219,'Bron Productie'!A:H,5))/4,-1)</f>
        <v>145.75</v>
      </c>
      <c r="M33219" s="84">
        <f t="shared" si="6233"/>
        <v>145.75</v>
      </c>
      <c r="N33219" s="84">
        <f t="shared" si="6240"/>
        <v>29.1875</v>
      </c>
      <c r="O33219" s="118">
        <f t="shared" si="6241"/>
        <v>838.26499999999999</v>
      </c>
      <c r="P33219" s="121">
        <f>AVERAGEIFS('Rekensheet Uurdata'!G:G,'Rekensheet Uurdata'!A:A,QUOTIENT('Rekensheet Kwartierdata'!A33219-1,4)+1)/4</f>
        <v>0</v>
      </c>
      <c r="Q33219" s="84">
        <f>IFERROR(VALUE(VLOOKUP(A33219,'Bron Productie'!A:H,3))/4,-1)</f>
        <v>0</v>
      </c>
      <c r="R33219" s="84">
        <f t="shared" si="6234"/>
        <v>0</v>
      </c>
      <c r="S33219" s="84">
        <f t="shared" si="6242"/>
        <v>0</v>
      </c>
      <c r="T33219" s="86">
        <f t="shared" si="6243"/>
        <v>0</v>
      </c>
    </row>
    <row r="33220" spans="1:20" x14ac:dyDescent="0.25">
      <c r="A33220" s="113">
        <f t="shared" si="6235"/>
        <v>33215</v>
      </c>
      <c r="B33220" s="185">
        <f t="shared" si="6237"/>
        <v>43446</v>
      </c>
      <c r="C33220" s="118">
        <f t="shared" si="6236"/>
        <v>95</v>
      </c>
      <c r="D33220" s="121">
        <f>VLOOKUP(CONCATENATE(B33220,C33220),'Bron BM-prijzen'!A:L,11,FALSE)</f>
        <v>22.02</v>
      </c>
      <c r="E33220" s="118">
        <f>VLOOKUP(CONCATENATE(B33220,C33220),'Bron BM-prijzen'!A:L,12,FALSE)</f>
        <v>22.02</v>
      </c>
      <c r="F33220" s="121">
        <f>AVERAGEIFS('Rekensheet Uurdata'!E:E,'Rekensheet Uurdata'!A:A,QUOTIENT('Rekensheet Kwartierdata'!A33220-1,4)+1)/4</f>
        <v>226.75</v>
      </c>
      <c r="G33220" s="84">
        <f>IFERROR(VALUE(VLOOKUP(A33220,'Bron Productie'!A:H,7))/4,-1)</f>
        <v>292.25</v>
      </c>
      <c r="H33220" s="84">
        <f t="shared" si="6232"/>
        <v>292.25</v>
      </c>
      <c r="I33220" s="84">
        <f t="shared" si="6238"/>
        <v>65.5</v>
      </c>
      <c r="J33220" s="118">
        <f t="shared" si="6239"/>
        <v>1442.31</v>
      </c>
      <c r="K33220" s="121">
        <f>AVERAGEIFS('Rekensheet Uurdata'!F:F,'Rekensheet Uurdata'!A:A,QUOTIENT('Rekensheet Kwartierdata'!A33220-1,4)+1)/4</f>
        <v>116.5625</v>
      </c>
      <c r="L33220" s="84">
        <f>IFERROR(VALUE(VLOOKUP(A33220,'Bron Productie'!A:H,5))/4,-1)</f>
        <v>146.25</v>
      </c>
      <c r="M33220" s="84">
        <f t="shared" si="6233"/>
        <v>146.25</v>
      </c>
      <c r="N33220" s="84">
        <f t="shared" si="6240"/>
        <v>29.6875</v>
      </c>
      <c r="O33220" s="118">
        <f t="shared" si="6241"/>
        <v>653.71875</v>
      </c>
      <c r="P33220" s="121">
        <f>AVERAGEIFS('Rekensheet Uurdata'!G:G,'Rekensheet Uurdata'!A:A,QUOTIENT('Rekensheet Kwartierdata'!A33220-1,4)+1)/4</f>
        <v>0</v>
      </c>
      <c r="Q33220" s="84">
        <f>IFERROR(VALUE(VLOOKUP(A33220,'Bron Productie'!A:H,3))/4,-1)</f>
        <v>0</v>
      </c>
      <c r="R33220" s="84">
        <f t="shared" si="6234"/>
        <v>0</v>
      </c>
      <c r="S33220" s="84">
        <f t="shared" si="6242"/>
        <v>0</v>
      </c>
      <c r="T33220" s="86">
        <f t="shared" si="6243"/>
        <v>0</v>
      </c>
    </row>
    <row r="33221" spans="1:20" x14ac:dyDescent="0.25">
      <c r="A33221" s="113">
        <f t="shared" si="6235"/>
        <v>33216</v>
      </c>
      <c r="B33221" s="185">
        <f t="shared" si="6237"/>
        <v>43446</v>
      </c>
      <c r="C33221" s="118">
        <f t="shared" si="6236"/>
        <v>96</v>
      </c>
      <c r="D33221" s="121">
        <f>VLOOKUP(CONCATENATE(B33221,C33221),'Bron BM-prijzen'!A:L,11,FALSE)</f>
        <v>-43.48</v>
      </c>
      <c r="E33221" s="118">
        <f>VLOOKUP(CONCATENATE(B33221,C33221),'Bron BM-prijzen'!A:L,12,FALSE)</f>
        <v>-43.48</v>
      </c>
      <c r="F33221" s="121">
        <f>AVERAGEIFS('Rekensheet Uurdata'!E:E,'Rekensheet Uurdata'!A:A,QUOTIENT('Rekensheet Kwartierdata'!A33221-1,4)+1)/4</f>
        <v>226.75</v>
      </c>
      <c r="G33221" s="84">
        <f>IFERROR(VALUE(VLOOKUP(A33221,'Bron Productie'!A:H,7))/4,-1)</f>
        <v>298</v>
      </c>
      <c r="H33221" s="84">
        <f t="shared" si="6232"/>
        <v>298</v>
      </c>
      <c r="I33221" s="84">
        <f t="shared" si="6238"/>
        <v>71.25</v>
      </c>
      <c r="J33221" s="118">
        <f t="shared" si="6239"/>
        <v>-3097.95</v>
      </c>
      <c r="K33221" s="121">
        <f>AVERAGEIFS('Rekensheet Uurdata'!F:F,'Rekensheet Uurdata'!A:A,QUOTIENT('Rekensheet Kwartierdata'!A33221-1,4)+1)/4</f>
        <v>116.5625</v>
      </c>
      <c r="L33221" s="84">
        <f>IFERROR(VALUE(VLOOKUP(A33221,'Bron Productie'!A:H,5))/4,-1)</f>
        <v>146</v>
      </c>
      <c r="M33221" s="84">
        <f t="shared" si="6233"/>
        <v>146</v>
      </c>
      <c r="N33221" s="84">
        <f t="shared" si="6240"/>
        <v>29.4375</v>
      </c>
      <c r="O33221" s="118">
        <f t="shared" si="6241"/>
        <v>-1279.9424999999999</v>
      </c>
      <c r="P33221" s="121">
        <f>AVERAGEIFS('Rekensheet Uurdata'!G:G,'Rekensheet Uurdata'!A:A,QUOTIENT('Rekensheet Kwartierdata'!A33221-1,4)+1)/4</f>
        <v>0</v>
      </c>
      <c r="Q33221" s="84">
        <f>IFERROR(VALUE(VLOOKUP(A33221,'Bron Productie'!A:H,3))/4,-1)</f>
        <v>0</v>
      </c>
      <c r="R33221" s="84">
        <f t="shared" si="6234"/>
        <v>0</v>
      </c>
      <c r="S33221" s="84">
        <f t="shared" si="6242"/>
        <v>0</v>
      </c>
      <c r="T33221" s="86">
        <f t="shared" si="6243"/>
        <v>0</v>
      </c>
    </row>
    <row r="33222" spans="1:20" x14ac:dyDescent="0.25">
      <c r="A33222" s="113">
        <f t="shared" si="6235"/>
        <v>33217</v>
      </c>
      <c r="B33222" s="185">
        <f t="shared" si="6237"/>
        <v>43447</v>
      </c>
      <c r="C33222" s="118">
        <f t="shared" si="6236"/>
        <v>1</v>
      </c>
      <c r="D33222" s="121">
        <f>VLOOKUP(CONCATENATE(B33222,C33222),'Bron BM-prijzen'!A:L,11,FALSE)</f>
        <v>49.12</v>
      </c>
      <c r="E33222" s="118">
        <f>VLOOKUP(CONCATENATE(B33222,C33222),'Bron BM-prijzen'!A:L,12,FALSE)</f>
        <v>49.12</v>
      </c>
      <c r="F33222" s="121">
        <f>AVERAGEIFS('Rekensheet Uurdata'!E:E,'Rekensheet Uurdata'!A:A,QUOTIENT('Rekensheet Kwartierdata'!A33222-1,4)+1)/4</f>
        <v>233.6875</v>
      </c>
      <c r="G33222" s="84">
        <f>IFERROR(VALUE(VLOOKUP(A33222,'Bron Productie'!A:H,7))/4,-1)</f>
        <v>286</v>
      </c>
      <c r="H33222" s="84">
        <f t="shared" si="6232"/>
        <v>286</v>
      </c>
      <c r="I33222" s="84">
        <f t="shared" si="6238"/>
        <v>52.3125</v>
      </c>
      <c r="J33222" s="118">
        <f t="shared" si="6239"/>
        <v>2569.5899999999997</v>
      </c>
      <c r="K33222" s="121">
        <f>AVERAGEIFS('Rekensheet Uurdata'!F:F,'Rekensheet Uurdata'!A:A,QUOTIENT('Rekensheet Kwartierdata'!A33222-1,4)+1)/4</f>
        <v>114.9375</v>
      </c>
      <c r="L33222" s="84">
        <f>IFERROR(VALUE(VLOOKUP(A33222,'Bron Productie'!A:H,5))/4,-1)</f>
        <v>138.5</v>
      </c>
      <c r="M33222" s="84">
        <f t="shared" si="6233"/>
        <v>138.5</v>
      </c>
      <c r="N33222" s="84">
        <f t="shared" si="6240"/>
        <v>23.5625</v>
      </c>
      <c r="O33222" s="118">
        <f t="shared" si="6241"/>
        <v>1157.3899999999999</v>
      </c>
      <c r="P33222" s="121">
        <f>AVERAGEIFS('Rekensheet Uurdata'!G:G,'Rekensheet Uurdata'!A:A,QUOTIENT('Rekensheet Kwartierdata'!A33222-1,4)+1)/4</f>
        <v>0</v>
      </c>
      <c r="Q33222" s="84">
        <f>IFERROR(VALUE(VLOOKUP(A33222,'Bron Productie'!A:H,3))/4,-1)</f>
        <v>0</v>
      </c>
      <c r="R33222" s="84">
        <f t="shared" si="6234"/>
        <v>0</v>
      </c>
      <c r="S33222" s="84">
        <f t="shared" si="6242"/>
        <v>0</v>
      </c>
      <c r="T33222" s="86">
        <f t="shared" si="6243"/>
        <v>0</v>
      </c>
    </row>
    <row r="33223" spans="1:20" x14ac:dyDescent="0.25">
      <c r="A33223" s="113">
        <f t="shared" si="6235"/>
        <v>33218</v>
      </c>
      <c r="B33223" s="185">
        <f t="shared" si="6237"/>
        <v>43447</v>
      </c>
      <c r="C33223" s="118">
        <f t="shared" si="6236"/>
        <v>2</v>
      </c>
      <c r="D33223" s="121">
        <f>VLOOKUP(CONCATENATE(B33223,C33223),'Bron BM-prijzen'!A:L,11,FALSE)</f>
        <v>-116.97</v>
      </c>
      <c r="E33223" s="118">
        <f>VLOOKUP(CONCATENATE(B33223,C33223),'Bron BM-prijzen'!A:L,12,FALSE)</f>
        <v>-116.97</v>
      </c>
      <c r="F33223" s="121">
        <f>AVERAGEIFS('Rekensheet Uurdata'!E:E,'Rekensheet Uurdata'!A:A,QUOTIENT('Rekensheet Kwartierdata'!A33223-1,4)+1)/4</f>
        <v>233.6875</v>
      </c>
      <c r="G33223" s="84">
        <f>IFERROR(VALUE(VLOOKUP(A33223,'Bron Productie'!A:H,7))/4,-1)</f>
        <v>293.75</v>
      </c>
      <c r="H33223" s="84">
        <f t="shared" ref="H33223:H33286" si="6244">IF(OR(F33223&lt;0,G33223&lt;0),-1,G33223*$H$1/$H$2)</f>
        <v>293.75</v>
      </c>
      <c r="I33223" s="84">
        <f t="shared" si="6238"/>
        <v>60.0625</v>
      </c>
      <c r="J33223" s="118">
        <f t="shared" si="6239"/>
        <v>-7025.5106249999999</v>
      </c>
      <c r="K33223" s="121">
        <f>AVERAGEIFS('Rekensheet Uurdata'!F:F,'Rekensheet Uurdata'!A:A,QUOTIENT('Rekensheet Kwartierdata'!A33223-1,4)+1)/4</f>
        <v>114.9375</v>
      </c>
      <c r="L33223" s="84">
        <f>IFERROR(VALUE(VLOOKUP(A33223,'Bron Productie'!A:H,5))/4,-1)</f>
        <v>150.25</v>
      </c>
      <c r="M33223" s="84">
        <f t="shared" ref="M33223:M33286" si="6245">IF(OR(K33223&lt;0,L33223&lt;0),-1,L33223*$M$1/$M$2)</f>
        <v>150.25</v>
      </c>
      <c r="N33223" s="84">
        <f t="shared" si="6240"/>
        <v>35.3125</v>
      </c>
      <c r="O33223" s="118">
        <f t="shared" si="6241"/>
        <v>-4130.5031250000002</v>
      </c>
      <c r="P33223" s="121">
        <f>AVERAGEIFS('Rekensheet Uurdata'!G:G,'Rekensheet Uurdata'!A:A,QUOTIENT('Rekensheet Kwartierdata'!A33223-1,4)+1)/4</f>
        <v>0</v>
      </c>
      <c r="Q33223" s="84">
        <f>IFERROR(VALUE(VLOOKUP(A33223,'Bron Productie'!A:H,3))/4,-1)</f>
        <v>0</v>
      </c>
      <c r="R33223" s="84">
        <f t="shared" ref="R33223:R33286" si="6246">IF(OR(P33223&lt;0,Q33223&lt;0),-1,Q33223*$R$1/$R$2)</f>
        <v>0</v>
      </c>
      <c r="S33223" s="84">
        <f t="shared" si="6242"/>
        <v>0</v>
      </c>
      <c r="T33223" s="86">
        <f t="shared" si="6243"/>
        <v>0</v>
      </c>
    </row>
    <row r="33224" spans="1:20" x14ac:dyDescent="0.25">
      <c r="A33224" s="113">
        <f t="shared" ref="A33224:A33287" si="6247">A33223+1</f>
        <v>33219</v>
      </c>
      <c r="B33224" s="185">
        <f t="shared" si="6237"/>
        <v>43447</v>
      </c>
      <c r="C33224" s="118">
        <f t="shared" ref="C33224:C33287" si="6248">IF(C33223=96,1,C33223+1)</f>
        <v>3</v>
      </c>
      <c r="D33224" s="121">
        <f>VLOOKUP(CONCATENATE(B33224,C33224),'Bron BM-prijzen'!A:L,11,FALSE)</f>
        <v>-89.02</v>
      </c>
      <c r="E33224" s="118">
        <f>VLOOKUP(CONCATENATE(B33224,C33224),'Bron BM-prijzen'!A:L,12,FALSE)</f>
        <v>-89.02</v>
      </c>
      <c r="F33224" s="121">
        <f>AVERAGEIFS('Rekensheet Uurdata'!E:E,'Rekensheet Uurdata'!A:A,QUOTIENT('Rekensheet Kwartierdata'!A33224-1,4)+1)/4</f>
        <v>233.6875</v>
      </c>
      <c r="G33224" s="84">
        <f>IFERROR(VALUE(VLOOKUP(A33224,'Bron Productie'!A:H,7))/4,-1)</f>
        <v>287.75</v>
      </c>
      <c r="H33224" s="84">
        <f t="shared" si="6244"/>
        <v>287.75</v>
      </c>
      <c r="I33224" s="84">
        <f t="shared" si="6238"/>
        <v>54.0625</v>
      </c>
      <c r="J33224" s="118">
        <f t="shared" si="6239"/>
        <v>-4812.6437500000002</v>
      </c>
      <c r="K33224" s="121">
        <f>AVERAGEIFS('Rekensheet Uurdata'!F:F,'Rekensheet Uurdata'!A:A,QUOTIENT('Rekensheet Kwartierdata'!A33224-1,4)+1)/4</f>
        <v>114.9375</v>
      </c>
      <c r="L33224" s="84">
        <f>IFERROR(VALUE(VLOOKUP(A33224,'Bron Productie'!A:H,5))/4,-1)</f>
        <v>137.25</v>
      </c>
      <c r="M33224" s="84">
        <f t="shared" si="6245"/>
        <v>137.25</v>
      </c>
      <c r="N33224" s="84">
        <f t="shared" si="6240"/>
        <v>22.3125</v>
      </c>
      <c r="O33224" s="118">
        <f t="shared" si="6241"/>
        <v>-1986.25875</v>
      </c>
      <c r="P33224" s="121">
        <f>AVERAGEIFS('Rekensheet Uurdata'!G:G,'Rekensheet Uurdata'!A:A,QUOTIENT('Rekensheet Kwartierdata'!A33224-1,4)+1)/4</f>
        <v>0</v>
      </c>
      <c r="Q33224" s="84">
        <f>IFERROR(VALUE(VLOOKUP(A33224,'Bron Productie'!A:H,3))/4,-1)</f>
        <v>0</v>
      </c>
      <c r="R33224" s="84">
        <f t="shared" si="6246"/>
        <v>0</v>
      </c>
      <c r="S33224" s="84">
        <f t="shared" si="6242"/>
        <v>0</v>
      </c>
      <c r="T33224" s="86">
        <f t="shared" si="6243"/>
        <v>0</v>
      </c>
    </row>
    <row r="33225" spans="1:20" x14ac:dyDescent="0.25">
      <c r="A33225" s="113">
        <f t="shared" si="6247"/>
        <v>33220</v>
      </c>
      <c r="B33225" s="185">
        <f t="shared" si="6237"/>
        <v>43447</v>
      </c>
      <c r="C33225" s="118">
        <f t="shared" si="6248"/>
        <v>4</v>
      </c>
      <c r="D33225" s="121">
        <f>VLOOKUP(CONCATENATE(B33225,C33225),'Bron BM-prijzen'!A:L,11,FALSE)</f>
        <v>30.68</v>
      </c>
      <c r="E33225" s="118">
        <f>VLOOKUP(CONCATENATE(B33225,C33225),'Bron BM-prijzen'!A:L,12,FALSE)</f>
        <v>30.68</v>
      </c>
      <c r="F33225" s="121">
        <f>AVERAGEIFS('Rekensheet Uurdata'!E:E,'Rekensheet Uurdata'!A:A,QUOTIENT('Rekensheet Kwartierdata'!A33225-1,4)+1)/4</f>
        <v>233.6875</v>
      </c>
      <c r="G33225" s="84">
        <f>IFERROR(VALUE(VLOOKUP(A33225,'Bron Productie'!A:H,7))/4,-1)</f>
        <v>293.5</v>
      </c>
      <c r="H33225" s="84">
        <f t="shared" si="6244"/>
        <v>293.5</v>
      </c>
      <c r="I33225" s="84">
        <f t="shared" si="6238"/>
        <v>59.8125</v>
      </c>
      <c r="J33225" s="118">
        <f t="shared" si="6239"/>
        <v>1835.0474999999999</v>
      </c>
      <c r="K33225" s="121">
        <f>AVERAGEIFS('Rekensheet Uurdata'!F:F,'Rekensheet Uurdata'!A:A,QUOTIENT('Rekensheet Kwartierdata'!A33225-1,4)+1)/4</f>
        <v>114.9375</v>
      </c>
      <c r="L33225" s="84">
        <f>IFERROR(VALUE(VLOOKUP(A33225,'Bron Productie'!A:H,5))/4,-1)</f>
        <v>136.5</v>
      </c>
      <c r="M33225" s="84">
        <f t="shared" si="6245"/>
        <v>136.5</v>
      </c>
      <c r="N33225" s="84">
        <f t="shared" si="6240"/>
        <v>21.5625</v>
      </c>
      <c r="O33225" s="118">
        <f t="shared" si="6241"/>
        <v>661.53750000000002</v>
      </c>
      <c r="P33225" s="121">
        <f>AVERAGEIFS('Rekensheet Uurdata'!G:G,'Rekensheet Uurdata'!A:A,QUOTIENT('Rekensheet Kwartierdata'!A33225-1,4)+1)/4</f>
        <v>0</v>
      </c>
      <c r="Q33225" s="84">
        <f>IFERROR(VALUE(VLOOKUP(A33225,'Bron Productie'!A:H,3))/4,-1)</f>
        <v>0</v>
      </c>
      <c r="R33225" s="84">
        <f t="shared" si="6246"/>
        <v>0</v>
      </c>
      <c r="S33225" s="84">
        <f t="shared" si="6242"/>
        <v>0</v>
      </c>
      <c r="T33225" s="86">
        <f t="shared" si="6243"/>
        <v>0</v>
      </c>
    </row>
    <row r="33226" spans="1:20" x14ac:dyDescent="0.25">
      <c r="A33226" s="113">
        <f t="shared" si="6247"/>
        <v>33221</v>
      </c>
      <c r="B33226" s="185">
        <f t="shared" si="6237"/>
        <v>43447</v>
      </c>
      <c r="C33226" s="118">
        <f t="shared" si="6248"/>
        <v>5</v>
      </c>
      <c r="D33226" s="121">
        <f>VLOOKUP(CONCATENATE(B33226,C33226),'Bron BM-prijzen'!A:L,11,FALSE)</f>
        <v>21.33</v>
      </c>
      <c r="E33226" s="118">
        <f>VLOOKUP(CONCATENATE(B33226,C33226),'Bron BM-prijzen'!A:L,12,FALSE)</f>
        <v>21.33</v>
      </c>
      <c r="F33226" s="121">
        <f>AVERAGEIFS('Rekensheet Uurdata'!E:E,'Rekensheet Uurdata'!A:A,QUOTIENT('Rekensheet Kwartierdata'!A33226-1,4)+1)/4</f>
        <v>244.5</v>
      </c>
      <c r="G33226" s="84">
        <f>IFERROR(VALUE(VLOOKUP(A33226,'Bron Productie'!A:H,7))/4,-1)</f>
        <v>292.25</v>
      </c>
      <c r="H33226" s="84">
        <f t="shared" si="6244"/>
        <v>292.25</v>
      </c>
      <c r="I33226" s="84">
        <f t="shared" si="6238"/>
        <v>47.75</v>
      </c>
      <c r="J33226" s="118">
        <f t="shared" si="6239"/>
        <v>1018.5074999999999</v>
      </c>
      <c r="K33226" s="121">
        <f>AVERAGEIFS('Rekensheet Uurdata'!F:F,'Rekensheet Uurdata'!A:A,QUOTIENT('Rekensheet Kwartierdata'!A33226-1,4)+1)/4</f>
        <v>120</v>
      </c>
      <c r="L33226" s="84">
        <f>IFERROR(VALUE(VLOOKUP(A33226,'Bron Productie'!A:H,5))/4,-1)</f>
        <v>133.75</v>
      </c>
      <c r="M33226" s="84">
        <f t="shared" si="6245"/>
        <v>133.75</v>
      </c>
      <c r="N33226" s="84">
        <f t="shared" si="6240"/>
        <v>13.75</v>
      </c>
      <c r="O33226" s="118">
        <f t="shared" si="6241"/>
        <v>293.28749999999997</v>
      </c>
      <c r="P33226" s="121">
        <f>AVERAGEIFS('Rekensheet Uurdata'!G:G,'Rekensheet Uurdata'!A:A,QUOTIENT('Rekensheet Kwartierdata'!A33226-1,4)+1)/4</f>
        <v>0</v>
      </c>
      <c r="Q33226" s="84">
        <f>IFERROR(VALUE(VLOOKUP(A33226,'Bron Productie'!A:H,3))/4,-1)</f>
        <v>0</v>
      </c>
      <c r="R33226" s="84">
        <f t="shared" si="6246"/>
        <v>0</v>
      </c>
      <c r="S33226" s="84">
        <f t="shared" si="6242"/>
        <v>0</v>
      </c>
      <c r="T33226" s="86">
        <f t="shared" si="6243"/>
        <v>0</v>
      </c>
    </row>
    <row r="33227" spans="1:20" x14ac:dyDescent="0.25">
      <c r="A33227" s="113">
        <f t="shared" si="6247"/>
        <v>33222</v>
      </c>
      <c r="B33227" s="185">
        <f t="shared" si="6237"/>
        <v>43447</v>
      </c>
      <c r="C33227" s="118">
        <f t="shared" si="6248"/>
        <v>6</v>
      </c>
      <c r="D33227" s="121">
        <f>VLOOKUP(CONCATENATE(B33227,C33227),'Bron BM-prijzen'!A:L,11,FALSE)</f>
        <v>34.85</v>
      </c>
      <c r="E33227" s="118">
        <f>VLOOKUP(CONCATENATE(B33227,C33227),'Bron BM-prijzen'!A:L,12,FALSE)</f>
        <v>34.85</v>
      </c>
      <c r="F33227" s="121">
        <f>AVERAGEIFS('Rekensheet Uurdata'!E:E,'Rekensheet Uurdata'!A:A,QUOTIENT('Rekensheet Kwartierdata'!A33227-1,4)+1)/4</f>
        <v>244.5</v>
      </c>
      <c r="G33227" s="84">
        <f>IFERROR(VALUE(VLOOKUP(A33227,'Bron Productie'!A:H,7))/4,-1)</f>
        <v>297.5</v>
      </c>
      <c r="H33227" s="84">
        <f t="shared" si="6244"/>
        <v>297.5</v>
      </c>
      <c r="I33227" s="84">
        <f t="shared" si="6238"/>
        <v>53</v>
      </c>
      <c r="J33227" s="118">
        <f t="shared" si="6239"/>
        <v>1847.0500000000002</v>
      </c>
      <c r="K33227" s="121">
        <f>AVERAGEIFS('Rekensheet Uurdata'!F:F,'Rekensheet Uurdata'!A:A,QUOTIENT('Rekensheet Kwartierdata'!A33227-1,4)+1)/4</f>
        <v>120</v>
      </c>
      <c r="L33227" s="84">
        <f>IFERROR(VALUE(VLOOKUP(A33227,'Bron Productie'!A:H,5))/4,-1)</f>
        <v>135</v>
      </c>
      <c r="M33227" s="84">
        <f t="shared" si="6245"/>
        <v>135</v>
      </c>
      <c r="N33227" s="84">
        <f t="shared" si="6240"/>
        <v>15</v>
      </c>
      <c r="O33227" s="118">
        <f t="shared" si="6241"/>
        <v>522.75</v>
      </c>
      <c r="P33227" s="121">
        <f>AVERAGEIFS('Rekensheet Uurdata'!G:G,'Rekensheet Uurdata'!A:A,QUOTIENT('Rekensheet Kwartierdata'!A33227-1,4)+1)/4</f>
        <v>0</v>
      </c>
      <c r="Q33227" s="84">
        <f>IFERROR(VALUE(VLOOKUP(A33227,'Bron Productie'!A:H,3))/4,-1)</f>
        <v>0</v>
      </c>
      <c r="R33227" s="84">
        <f t="shared" si="6246"/>
        <v>0</v>
      </c>
      <c r="S33227" s="84">
        <f t="shared" si="6242"/>
        <v>0</v>
      </c>
      <c r="T33227" s="86">
        <f t="shared" si="6243"/>
        <v>0</v>
      </c>
    </row>
    <row r="33228" spans="1:20" x14ac:dyDescent="0.25">
      <c r="A33228" s="113">
        <f t="shared" si="6247"/>
        <v>33223</v>
      </c>
      <c r="B33228" s="185">
        <f t="shared" si="6237"/>
        <v>43447</v>
      </c>
      <c r="C33228" s="118">
        <f t="shared" si="6248"/>
        <v>7</v>
      </c>
      <c r="D33228" s="121">
        <f>VLOOKUP(CONCATENATE(B33228,C33228),'Bron BM-prijzen'!A:L,11,FALSE)</f>
        <v>38.21</v>
      </c>
      <c r="E33228" s="118">
        <f>VLOOKUP(CONCATENATE(B33228,C33228),'Bron BM-prijzen'!A:L,12,FALSE)</f>
        <v>38.21</v>
      </c>
      <c r="F33228" s="121">
        <f>AVERAGEIFS('Rekensheet Uurdata'!E:E,'Rekensheet Uurdata'!A:A,QUOTIENT('Rekensheet Kwartierdata'!A33228-1,4)+1)/4</f>
        <v>244.5</v>
      </c>
      <c r="G33228" s="84">
        <f>IFERROR(VALUE(VLOOKUP(A33228,'Bron Productie'!A:H,7))/4,-1)</f>
        <v>308.75</v>
      </c>
      <c r="H33228" s="84">
        <f t="shared" si="6244"/>
        <v>308.75</v>
      </c>
      <c r="I33228" s="84">
        <f t="shared" si="6238"/>
        <v>64.25</v>
      </c>
      <c r="J33228" s="118">
        <f t="shared" si="6239"/>
        <v>2454.9924999999998</v>
      </c>
      <c r="K33228" s="121">
        <f>AVERAGEIFS('Rekensheet Uurdata'!F:F,'Rekensheet Uurdata'!A:A,QUOTIENT('Rekensheet Kwartierdata'!A33228-1,4)+1)/4</f>
        <v>120</v>
      </c>
      <c r="L33228" s="84">
        <f>IFERROR(VALUE(VLOOKUP(A33228,'Bron Productie'!A:H,5))/4,-1)</f>
        <v>131</v>
      </c>
      <c r="M33228" s="84">
        <f t="shared" si="6245"/>
        <v>131</v>
      </c>
      <c r="N33228" s="84">
        <f t="shared" si="6240"/>
        <v>11</v>
      </c>
      <c r="O33228" s="118">
        <f t="shared" si="6241"/>
        <v>420.31</v>
      </c>
      <c r="P33228" s="121">
        <f>AVERAGEIFS('Rekensheet Uurdata'!G:G,'Rekensheet Uurdata'!A:A,QUOTIENT('Rekensheet Kwartierdata'!A33228-1,4)+1)/4</f>
        <v>0</v>
      </c>
      <c r="Q33228" s="84">
        <f>IFERROR(VALUE(VLOOKUP(A33228,'Bron Productie'!A:H,3))/4,-1)</f>
        <v>0</v>
      </c>
      <c r="R33228" s="84">
        <f t="shared" si="6246"/>
        <v>0</v>
      </c>
      <c r="S33228" s="84">
        <f t="shared" si="6242"/>
        <v>0</v>
      </c>
      <c r="T33228" s="86">
        <f t="shared" si="6243"/>
        <v>0</v>
      </c>
    </row>
    <row r="33229" spans="1:20" x14ac:dyDescent="0.25">
      <c r="A33229" s="113">
        <f t="shared" si="6247"/>
        <v>33224</v>
      </c>
      <c r="B33229" s="185">
        <f t="shared" si="6237"/>
        <v>43447</v>
      </c>
      <c r="C33229" s="118">
        <f t="shared" si="6248"/>
        <v>8</v>
      </c>
      <c r="D33229" s="121">
        <f>VLOOKUP(CONCATENATE(B33229,C33229),'Bron BM-prijzen'!A:L,11,FALSE)</f>
        <v>38.1</v>
      </c>
      <c r="E33229" s="118">
        <f>VLOOKUP(CONCATENATE(B33229,C33229),'Bron BM-prijzen'!A:L,12,FALSE)</f>
        <v>38.1</v>
      </c>
      <c r="F33229" s="121">
        <f>AVERAGEIFS('Rekensheet Uurdata'!E:E,'Rekensheet Uurdata'!A:A,QUOTIENT('Rekensheet Kwartierdata'!A33229-1,4)+1)/4</f>
        <v>244.5</v>
      </c>
      <c r="G33229" s="84">
        <f>IFERROR(VALUE(VLOOKUP(A33229,'Bron Productie'!A:H,7))/4,-1)</f>
        <v>307.25</v>
      </c>
      <c r="H33229" s="84">
        <f t="shared" si="6244"/>
        <v>307.25</v>
      </c>
      <c r="I33229" s="84">
        <f t="shared" si="6238"/>
        <v>62.75</v>
      </c>
      <c r="J33229" s="118">
        <f t="shared" si="6239"/>
        <v>2390.7750000000001</v>
      </c>
      <c r="K33229" s="121">
        <f>AVERAGEIFS('Rekensheet Uurdata'!F:F,'Rekensheet Uurdata'!A:A,QUOTIENT('Rekensheet Kwartierdata'!A33229-1,4)+1)/4</f>
        <v>120</v>
      </c>
      <c r="L33229" s="84">
        <f>IFERROR(VALUE(VLOOKUP(A33229,'Bron Productie'!A:H,5))/4,-1)</f>
        <v>125.75</v>
      </c>
      <c r="M33229" s="84">
        <f t="shared" si="6245"/>
        <v>125.75</v>
      </c>
      <c r="N33229" s="84">
        <f t="shared" si="6240"/>
        <v>5.75</v>
      </c>
      <c r="O33229" s="118">
        <f t="shared" si="6241"/>
        <v>219.07500000000002</v>
      </c>
      <c r="P33229" s="121">
        <f>AVERAGEIFS('Rekensheet Uurdata'!G:G,'Rekensheet Uurdata'!A:A,QUOTIENT('Rekensheet Kwartierdata'!A33229-1,4)+1)/4</f>
        <v>0</v>
      </c>
      <c r="Q33229" s="84">
        <f>IFERROR(VALUE(VLOOKUP(A33229,'Bron Productie'!A:H,3))/4,-1)</f>
        <v>0</v>
      </c>
      <c r="R33229" s="84">
        <f t="shared" si="6246"/>
        <v>0</v>
      </c>
      <c r="S33229" s="84">
        <f t="shared" si="6242"/>
        <v>0</v>
      </c>
      <c r="T33229" s="86">
        <f t="shared" si="6243"/>
        <v>0</v>
      </c>
    </row>
    <row r="33230" spans="1:20" x14ac:dyDescent="0.25">
      <c r="A33230" s="113">
        <f t="shared" si="6247"/>
        <v>33225</v>
      </c>
      <c r="B33230" s="185">
        <f t="shared" si="6237"/>
        <v>43447</v>
      </c>
      <c r="C33230" s="118">
        <f t="shared" si="6248"/>
        <v>9</v>
      </c>
      <c r="D33230" s="121">
        <f>VLOOKUP(CONCATENATE(B33230,C33230),'Bron BM-prijzen'!A:L,11,FALSE)</f>
        <v>42.1</v>
      </c>
      <c r="E33230" s="118">
        <f>VLOOKUP(CONCATENATE(B33230,C33230),'Bron BM-prijzen'!A:L,12,FALSE)</f>
        <v>42.1</v>
      </c>
      <c r="F33230" s="121">
        <f>AVERAGEIFS('Rekensheet Uurdata'!E:E,'Rekensheet Uurdata'!A:A,QUOTIENT('Rekensheet Kwartierdata'!A33230-1,4)+1)/4</f>
        <v>257.9375</v>
      </c>
      <c r="G33230" s="84">
        <f>IFERROR(VALUE(VLOOKUP(A33230,'Bron Productie'!A:H,7))/4,-1)</f>
        <v>318.5</v>
      </c>
      <c r="H33230" s="84">
        <f t="shared" si="6244"/>
        <v>318.5</v>
      </c>
      <c r="I33230" s="84">
        <f t="shared" si="6238"/>
        <v>60.5625</v>
      </c>
      <c r="J33230" s="118">
        <f t="shared" si="6239"/>
        <v>2549.6812500000001</v>
      </c>
      <c r="K33230" s="121">
        <f>AVERAGEIFS('Rekensheet Uurdata'!F:F,'Rekensheet Uurdata'!A:A,QUOTIENT('Rekensheet Kwartierdata'!A33230-1,4)+1)/4</f>
        <v>122.125</v>
      </c>
      <c r="L33230" s="84">
        <f>IFERROR(VALUE(VLOOKUP(A33230,'Bron Productie'!A:H,5))/4,-1)</f>
        <v>128.25</v>
      </c>
      <c r="M33230" s="84">
        <f t="shared" si="6245"/>
        <v>128.25</v>
      </c>
      <c r="N33230" s="84">
        <f t="shared" si="6240"/>
        <v>6.125</v>
      </c>
      <c r="O33230" s="118">
        <f t="shared" si="6241"/>
        <v>257.86250000000001</v>
      </c>
      <c r="P33230" s="121">
        <f>AVERAGEIFS('Rekensheet Uurdata'!G:G,'Rekensheet Uurdata'!A:A,QUOTIENT('Rekensheet Kwartierdata'!A33230-1,4)+1)/4</f>
        <v>0</v>
      </c>
      <c r="Q33230" s="84">
        <f>IFERROR(VALUE(VLOOKUP(A33230,'Bron Productie'!A:H,3))/4,-1)</f>
        <v>0</v>
      </c>
      <c r="R33230" s="84">
        <f t="shared" si="6246"/>
        <v>0</v>
      </c>
      <c r="S33230" s="84">
        <f t="shared" si="6242"/>
        <v>0</v>
      </c>
      <c r="T33230" s="86">
        <f t="shared" si="6243"/>
        <v>0</v>
      </c>
    </row>
    <row r="33231" spans="1:20" x14ac:dyDescent="0.25">
      <c r="A33231" s="113">
        <f t="shared" si="6247"/>
        <v>33226</v>
      </c>
      <c r="B33231" s="185">
        <f t="shared" si="6237"/>
        <v>43447</v>
      </c>
      <c r="C33231" s="118">
        <f t="shared" si="6248"/>
        <v>10</v>
      </c>
      <c r="D33231" s="121">
        <f>VLOOKUP(CONCATENATE(B33231,C33231),'Bron BM-prijzen'!A:L,11,FALSE)</f>
        <v>34.61</v>
      </c>
      <c r="E33231" s="118">
        <f>VLOOKUP(CONCATENATE(B33231,C33231),'Bron BM-prijzen'!A:L,12,FALSE)</f>
        <v>34.61</v>
      </c>
      <c r="F33231" s="121">
        <f>AVERAGEIFS('Rekensheet Uurdata'!E:E,'Rekensheet Uurdata'!A:A,QUOTIENT('Rekensheet Kwartierdata'!A33231-1,4)+1)/4</f>
        <v>257.9375</v>
      </c>
      <c r="G33231" s="84">
        <f>IFERROR(VALUE(VLOOKUP(A33231,'Bron Productie'!A:H,7))/4,-1)</f>
        <v>314</v>
      </c>
      <c r="H33231" s="84">
        <f t="shared" si="6244"/>
        <v>314</v>
      </c>
      <c r="I33231" s="84">
        <f t="shared" si="6238"/>
        <v>56.0625</v>
      </c>
      <c r="J33231" s="118">
        <f t="shared" si="6239"/>
        <v>1940.3231249999999</v>
      </c>
      <c r="K33231" s="121">
        <f>AVERAGEIFS('Rekensheet Uurdata'!F:F,'Rekensheet Uurdata'!A:A,QUOTIENT('Rekensheet Kwartierdata'!A33231-1,4)+1)/4</f>
        <v>122.125</v>
      </c>
      <c r="L33231" s="84">
        <f>IFERROR(VALUE(VLOOKUP(A33231,'Bron Productie'!A:H,5))/4,-1)</f>
        <v>135</v>
      </c>
      <c r="M33231" s="84">
        <f t="shared" si="6245"/>
        <v>135</v>
      </c>
      <c r="N33231" s="84">
        <f t="shared" si="6240"/>
        <v>12.875</v>
      </c>
      <c r="O33231" s="118">
        <f t="shared" si="6241"/>
        <v>445.60374999999999</v>
      </c>
      <c r="P33231" s="121">
        <f>AVERAGEIFS('Rekensheet Uurdata'!G:G,'Rekensheet Uurdata'!A:A,QUOTIENT('Rekensheet Kwartierdata'!A33231-1,4)+1)/4</f>
        <v>0</v>
      </c>
      <c r="Q33231" s="84">
        <f>IFERROR(VALUE(VLOOKUP(A33231,'Bron Productie'!A:H,3))/4,-1)</f>
        <v>0</v>
      </c>
      <c r="R33231" s="84">
        <f t="shared" si="6246"/>
        <v>0</v>
      </c>
      <c r="S33231" s="84">
        <f t="shared" si="6242"/>
        <v>0</v>
      </c>
      <c r="T33231" s="86">
        <f t="shared" si="6243"/>
        <v>0</v>
      </c>
    </row>
    <row r="33232" spans="1:20" x14ac:dyDescent="0.25">
      <c r="A33232" s="113">
        <f t="shared" si="6247"/>
        <v>33227</v>
      </c>
      <c r="B33232" s="185">
        <f t="shared" si="6237"/>
        <v>43447</v>
      </c>
      <c r="C33232" s="118">
        <f t="shared" si="6248"/>
        <v>11</v>
      </c>
      <c r="D33232" s="121">
        <f>VLOOKUP(CONCATENATE(B33232,C33232),'Bron BM-prijzen'!A:L,11,FALSE)</f>
        <v>38.61</v>
      </c>
      <c r="E33232" s="118">
        <f>VLOOKUP(CONCATENATE(B33232,C33232),'Bron BM-prijzen'!A:L,12,FALSE)</f>
        <v>38.61</v>
      </c>
      <c r="F33232" s="121">
        <f>AVERAGEIFS('Rekensheet Uurdata'!E:E,'Rekensheet Uurdata'!A:A,QUOTIENT('Rekensheet Kwartierdata'!A33232-1,4)+1)/4</f>
        <v>257.9375</v>
      </c>
      <c r="G33232" s="84">
        <f>IFERROR(VALUE(VLOOKUP(A33232,'Bron Productie'!A:H,7))/4,-1)</f>
        <v>298.25</v>
      </c>
      <c r="H33232" s="84">
        <f t="shared" si="6244"/>
        <v>298.25</v>
      </c>
      <c r="I33232" s="84">
        <f t="shared" si="6238"/>
        <v>40.3125</v>
      </c>
      <c r="J33232" s="118">
        <f t="shared" si="6239"/>
        <v>1556.465625</v>
      </c>
      <c r="K33232" s="121">
        <f>AVERAGEIFS('Rekensheet Uurdata'!F:F,'Rekensheet Uurdata'!A:A,QUOTIENT('Rekensheet Kwartierdata'!A33232-1,4)+1)/4</f>
        <v>122.125</v>
      </c>
      <c r="L33232" s="84">
        <f>IFERROR(VALUE(VLOOKUP(A33232,'Bron Productie'!A:H,5))/4,-1)</f>
        <v>130</v>
      </c>
      <c r="M33232" s="84">
        <f t="shared" si="6245"/>
        <v>130</v>
      </c>
      <c r="N33232" s="84">
        <f t="shared" si="6240"/>
        <v>7.875</v>
      </c>
      <c r="O33232" s="118">
        <f t="shared" si="6241"/>
        <v>304.05374999999998</v>
      </c>
      <c r="P33232" s="121">
        <f>AVERAGEIFS('Rekensheet Uurdata'!G:G,'Rekensheet Uurdata'!A:A,QUOTIENT('Rekensheet Kwartierdata'!A33232-1,4)+1)/4</f>
        <v>0</v>
      </c>
      <c r="Q33232" s="84">
        <f>IFERROR(VALUE(VLOOKUP(A33232,'Bron Productie'!A:H,3))/4,-1)</f>
        <v>0</v>
      </c>
      <c r="R33232" s="84">
        <f t="shared" si="6246"/>
        <v>0</v>
      </c>
      <c r="S33232" s="84">
        <f t="shared" si="6242"/>
        <v>0</v>
      </c>
      <c r="T33232" s="86">
        <f t="shared" si="6243"/>
        <v>0</v>
      </c>
    </row>
    <row r="33233" spans="1:20" x14ac:dyDescent="0.25">
      <c r="A33233" s="113">
        <f t="shared" si="6247"/>
        <v>33228</v>
      </c>
      <c r="B33233" s="185">
        <f t="shared" si="6237"/>
        <v>43447</v>
      </c>
      <c r="C33233" s="118">
        <f t="shared" si="6248"/>
        <v>12</v>
      </c>
      <c r="D33233" s="121">
        <f>VLOOKUP(CONCATENATE(B33233,C33233),'Bron BM-prijzen'!A:L,11,FALSE)</f>
        <v>42.1</v>
      </c>
      <c r="E33233" s="118">
        <f>VLOOKUP(CONCATENATE(B33233,C33233),'Bron BM-prijzen'!A:L,12,FALSE)</f>
        <v>42.1</v>
      </c>
      <c r="F33233" s="121">
        <f>AVERAGEIFS('Rekensheet Uurdata'!E:E,'Rekensheet Uurdata'!A:A,QUOTIENT('Rekensheet Kwartierdata'!A33233-1,4)+1)/4</f>
        <v>257.9375</v>
      </c>
      <c r="G33233" s="84">
        <f>IFERROR(VALUE(VLOOKUP(A33233,'Bron Productie'!A:H,7))/4,-1)</f>
        <v>277.75</v>
      </c>
      <c r="H33233" s="84">
        <f t="shared" si="6244"/>
        <v>277.75</v>
      </c>
      <c r="I33233" s="84">
        <f t="shared" si="6238"/>
        <v>19.8125</v>
      </c>
      <c r="J33233" s="118">
        <f t="shared" si="6239"/>
        <v>834.10625000000005</v>
      </c>
      <c r="K33233" s="121">
        <f>AVERAGEIFS('Rekensheet Uurdata'!F:F,'Rekensheet Uurdata'!A:A,QUOTIENT('Rekensheet Kwartierdata'!A33233-1,4)+1)/4</f>
        <v>122.125</v>
      </c>
      <c r="L33233" s="84">
        <f>IFERROR(VALUE(VLOOKUP(A33233,'Bron Productie'!A:H,5))/4,-1)</f>
        <v>129.25</v>
      </c>
      <c r="M33233" s="84">
        <f t="shared" si="6245"/>
        <v>129.25</v>
      </c>
      <c r="N33233" s="84">
        <f t="shared" si="6240"/>
        <v>7.125</v>
      </c>
      <c r="O33233" s="118">
        <f t="shared" si="6241"/>
        <v>299.96250000000003</v>
      </c>
      <c r="P33233" s="121">
        <f>AVERAGEIFS('Rekensheet Uurdata'!G:G,'Rekensheet Uurdata'!A:A,QUOTIENT('Rekensheet Kwartierdata'!A33233-1,4)+1)/4</f>
        <v>0</v>
      </c>
      <c r="Q33233" s="84">
        <f>IFERROR(VALUE(VLOOKUP(A33233,'Bron Productie'!A:H,3))/4,-1)</f>
        <v>0</v>
      </c>
      <c r="R33233" s="84">
        <f t="shared" si="6246"/>
        <v>0</v>
      </c>
      <c r="S33233" s="84">
        <f t="shared" si="6242"/>
        <v>0</v>
      </c>
      <c r="T33233" s="86">
        <f t="shared" si="6243"/>
        <v>0</v>
      </c>
    </row>
    <row r="33234" spans="1:20" x14ac:dyDescent="0.25">
      <c r="A33234" s="113">
        <f t="shared" si="6247"/>
        <v>33229</v>
      </c>
      <c r="B33234" s="185">
        <f t="shared" si="6237"/>
        <v>43447</v>
      </c>
      <c r="C33234" s="118">
        <f t="shared" si="6248"/>
        <v>13</v>
      </c>
      <c r="D33234" s="121">
        <f>VLOOKUP(CONCATENATE(B33234,C33234),'Bron BM-prijzen'!A:L,11,FALSE)</f>
        <v>43.04</v>
      </c>
      <c r="E33234" s="118">
        <f>VLOOKUP(CONCATENATE(B33234,C33234),'Bron BM-prijzen'!A:L,12,FALSE)</f>
        <v>43.04</v>
      </c>
      <c r="F33234" s="121">
        <f>AVERAGEIFS('Rekensheet Uurdata'!E:E,'Rekensheet Uurdata'!A:A,QUOTIENT('Rekensheet Kwartierdata'!A33234-1,4)+1)/4</f>
        <v>278.1875</v>
      </c>
      <c r="G33234" s="84">
        <f>IFERROR(VALUE(VLOOKUP(A33234,'Bron Productie'!A:H,7))/4,-1)</f>
        <v>270.25</v>
      </c>
      <c r="H33234" s="84">
        <f t="shared" si="6244"/>
        <v>270.25</v>
      </c>
      <c r="I33234" s="84">
        <f t="shared" si="6238"/>
        <v>-7.9375</v>
      </c>
      <c r="J33234" s="118">
        <f t="shared" si="6239"/>
        <v>-341.63</v>
      </c>
      <c r="K33234" s="121">
        <f>AVERAGEIFS('Rekensheet Uurdata'!F:F,'Rekensheet Uurdata'!A:A,QUOTIENT('Rekensheet Kwartierdata'!A33234-1,4)+1)/4</f>
        <v>125.5</v>
      </c>
      <c r="L33234" s="84">
        <f>IFERROR(VALUE(VLOOKUP(A33234,'Bron Productie'!A:H,5))/4,-1)</f>
        <v>146.75</v>
      </c>
      <c r="M33234" s="84">
        <f t="shared" si="6245"/>
        <v>146.75</v>
      </c>
      <c r="N33234" s="84">
        <f t="shared" si="6240"/>
        <v>21.25</v>
      </c>
      <c r="O33234" s="118">
        <f t="shared" si="6241"/>
        <v>914.6</v>
      </c>
      <c r="P33234" s="121">
        <f>AVERAGEIFS('Rekensheet Uurdata'!G:G,'Rekensheet Uurdata'!A:A,QUOTIENT('Rekensheet Kwartierdata'!A33234-1,4)+1)/4</f>
        <v>0</v>
      </c>
      <c r="Q33234" s="84">
        <f>IFERROR(VALUE(VLOOKUP(A33234,'Bron Productie'!A:H,3))/4,-1)</f>
        <v>0</v>
      </c>
      <c r="R33234" s="84">
        <f t="shared" si="6246"/>
        <v>0</v>
      </c>
      <c r="S33234" s="84">
        <f t="shared" si="6242"/>
        <v>0</v>
      </c>
      <c r="T33234" s="86">
        <f t="shared" si="6243"/>
        <v>0</v>
      </c>
    </row>
    <row r="33235" spans="1:20" x14ac:dyDescent="0.25">
      <c r="A33235" s="113">
        <f t="shared" si="6247"/>
        <v>33230</v>
      </c>
      <c r="B33235" s="185">
        <f t="shared" si="6237"/>
        <v>43447</v>
      </c>
      <c r="C33235" s="118">
        <f t="shared" si="6248"/>
        <v>14</v>
      </c>
      <c r="D33235" s="121">
        <f>VLOOKUP(CONCATENATE(B33235,C33235),'Bron BM-prijzen'!A:L,11,FALSE)</f>
        <v>38.61</v>
      </c>
      <c r="E33235" s="118">
        <f>VLOOKUP(CONCATENATE(B33235,C33235),'Bron BM-prijzen'!A:L,12,FALSE)</f>
        <v>38.61</v>
      </c>
      <c r="F33235" s="121">
        <f>AVERAGEIFS('Rekensheet Uurdata'!E:E,'Rekensheet Uurdata'!A:A,QUOTIENT('Rekensheet Kwartierdata'!A33235-1,4)+1)/4</f>
        <v>278.1875</v>
      </c>
      <c r="G33235" s="84">
        <f>IFERROR(VALUE(VLOOKUP(A33235,'Bron Productie'!A:H,7))/4,-1)</f>
        <v>274</v>
      </c>
      <c r="H33235" s="84">
        <f t="shared" si="6244"/>
        <v>274</v>
      </c>
      <c r="I33235" s="84">
        <f t="shared" si="6238"/>
        <v>-4.1875</v>
      </c>
      <c r="J33235" s="118">
        <f t="shared" si="6239"/>
        <v>-161.67937499999999</v>
      </c>
      <c r="K33235" s="121">
        <f>AVERAGEIFS('Rekensheet Uurdata'!F:F,'Rekensheet Uurdata'!A:A,QUOTIENT('Rekensheet Kwartierdata'!A33235-1,4)+1)/4</f>
        <v>125.5</v>
      </c>
      <c r="L33235" s="84">
        <f>IFERROR(VALUE(VLOOKUP(A33235,'Bron Productie'!A:H,5))/4,-1)</f>
        <v>167.25</v>
      </c>
      <c r="M33235" s="84">
        <f t="shared" si="6245"/>
        <v>167.25</v>
      </c>
      <c r="N33235" s="84">
        <f t="shared" si="6240"/>
        <v>41.75</v>
      </c>
      <c r="O33235" s="118">
        <f t="shared" si="6241"/>
        <v>1611.9675</v>
      </c>
      <c r="P33235" s="121">
        <f>AVERAGEIFS('Rekensheet Uurdata'!G:G,'Rekensheet Uurdata'!A:A,QUOTIENT('Rekensheet Kwartierdata'!A33235-1,4)+1)/4</f>
        <v>0</v>
      </c>
      <c r="Q33235" s="84">
        <f>IFERROR(VALUE(VLOOKUP(A33235,'Bron Productie'!A:H,3))/4,-1)</f>
        <v>0</v>
      </c>
      <c r="R33235" s="84">
        <f t="shared" si="6246"/>
        <v>0</v>
      </c>
      <c r="S33235" s="84">
        <f t="shared" si="6242"/>
        <v>0</v>
      </c>
      <c r="T33235" s="86">
        <f t="shared" si="6243"/>
        <v>0</v>
      </c>
    </row>
    <row r="33236" spans="1:20" x14ac:dyDescent="0.25">
      <c r="A33236" s="113">
        <f t="shared" si="6247"/>
        <v>33231</v>
      </c>
      <c r="B33236" s="185">
        <f t="shared" si="6237"/>
        <v>43447</v>
      </c>
      <c r="C33236" s="118">
        <f t="shared" si="6248"/>
        <v>15</v>
      </c>
      <c r="D33236" s="121">
        <f>VLOOKUP(CONCATENATE(B33236,C33236),'Bron BM-prijzen'!A:L,11,FALSE)</f>
        <v>42.1</v>
      </c>
      <c r="E33236" s="118">
        <f>VLOOKUP(CONCATENATE(B33236,C33236),'Bron BM-prijzen'!A:L,12,FALSE)</f>
        <v>42.1</v>
      </c>
      <c r="F33236" s="121">
        <f>AVERAGEIFS('Rekensheet Uurdata'!E:E,'Rekensheet Uurdata'!A:A,QUOTIENT('Rekensheet Kwartierdata'!A33236-1,4)+1)/4</f>
        <v>278.1875</v>
      </c>
      <c r="G33236" s="84">
        <f>IFERROR(VALUE(VLOOKUP(A33236,'Bron Productie'!A:H,7))/4,-1)</f>
        <v>265</v>
      </c>
      <c r="H33236" s="84">
        <f t="shared" si="6244"/>
        <v>265</v>
      </c>
      <c r="I33236" s="84">
        <f t="shared" si="6238"/>
        <v>-13.1875</v>
      </c>
      <c r="J33236" s="118">
        <f t="shared" si="6239"/>
        <v>-555.19375000000002</v>
      </c>
      <c r="K33236" s="121">
        <f>AVERAGEIFS('Rekensheet Uurdata'!F:F,'Rekensheet Uurdata'!A:A,QUOTIENT('Rekensheet Kwartierdata'!A33236-1,4)+1)/4</f>
        <v>125.5</v>
      </c>
      <c r="L33236" s="84">
        <f>IFERROR(VALUE(VLOOKUP(A33236,'Bron Productie'!A:H,5))/4,-1)</f>
        <v>163.5</v>
      </c>
      <c r="M33236" s="84">
        <f t="shared" si="6245"/>
        <v>163.5</v>
      </c>
      <c r="N33236" s="84">
        <f t="shared" si="6240"/>
        <v>38</v>
      </c>
      <c r="O33236" s="118">
        <f t="shared" si="6241"/>
        <v>1599.8</v>
      </c>
      <c r="P33236" s="121">
        <f>AVERAGEIFS('Rekensheet Uurdata'!G:G,'Rekensheet Uurdata'!A:A,QUOTIENT('Rekensheet Kwartierdata'!A33236-1,4)+1)/4</f>
        <v>0</v>
      </c>
      <c r="Q33236" s="84">
        <f>IFERROR(VALUE(VLOOKUP(A33236,'Bron Productie'!A:H,3))/4,-1)</f>
        <v>0</v>
      </c>
      <c r="R33236" s="84">
        <f t="shared" si="6246"/>
        <v>0</v>
      </c>
      <c r="S33236" s="84">
        <f t="shared" si="6242"/>
        <v>0</v>
      </c>
      <c r="T33236" s="86">
        <f t="shared" si="6243"/>
        <v>0</v>
      </c>
    </row>
    <row r="33237" spans="1:20" x14ac:dyDescent="0.25">
      <c r="A33237" s="113">
        <f t="shared" si="6247"/>
        <v>33232</v>
      </c>
      <c r="B33237" s="185">
        <f t="shared" si="6237"/>
        <v>43447</v>
      </c>
      <c r="C33237" s="118">
        <f t="shared" si="6248"/>
        <v>16</v>
      </c>
      <c r="D33237" s="121">
        <f>VLOOKUP(CONCATENATE(B33237,C33237),'Bron BM-prijzen'!A:L,11,FALSE)</f>
        <v>44.6</v>
      </c>
      <c r="E33237" s="118">
        <f>VLOOKUP(CONCATENATE(B33237,C33237),'Bron BM-prijzen'!A:L,12,FALSE)</f>
        <v>44.6</v>
      </c>
      <c r="F33237" s="121">
        <f>AVERAGEIFS('Rekensheet Uurdata'!E:E,'Rekensheet Uurdata'!A:A,QUOTIENT('Rekensheet Kwartierdata'!A33237-1,4)+1)/4</f>
        <v>278.1875</v>
      </c>
      <c r="G33237" s="84">
        <f>IFERROR(VALUE(VLOOKUP(A33237,'Bron Productie'!A:H,7))/4,-1)</f>
        <v>264.5</v>
      </c>
      <c r="H33237" s="84">
        <f t="shared" si="6244"/>
        <v>264.5</v>
      </c>
      <c r="I33237" s="84">
        <f t="shared" si="6238"/>
        <v>-13.6875</v>
      </c>
      <c r="J33237" s="118">
        <f t="shared" si="6239"/>
        <v>-610.46249999999998</v>
      </c>
      <c r="K33237" s="121">
        <f>AVERAGEIFS('Rekensheet Uurdata'!F:F,'Rekensheet Uurdata'!A:A,QUOTIENT('Rekensheet Kwartierdata'!A33237-1,4)+1)/4</f>
        <v>125.5</v>
      </c>
      <c r="L33237" s="84">
        <f>IFERROR(VALUE(VLOOKUP(A33237,'Bron Productie'!A:H,5))/4,-1)</f>
        <v>160</v>
      </c>
      <c r="M33237" s="84">
        <f t="shared" si="6245"/>
        <v>160</v>
      </c>
      <c r="N33237" s="84">
        <f t="shared" si="6240"/>
        <v>34.5</v>
      </c>
      <c r="O33237" s="118">
        <f t="shared" si="6241"/>
        <v>1538.7</v>
      </c>
      <c r="P33237" s="121">
        <f>AVERAGEIFS('Rekensheet Uurdata'!G:G,'Rekensheet Uurdata'!A:A,QUOTIENT('Rekensheet Kwartierdata'!A33237-1,4)+1)/4</f>
        <v>0</v>
      </c>
      <c r="Q33237" s="84">
        <f>IFERROR(VALUE(VLOOKUP(A33237,'Bron Productie'!A:H,3))/4,-1)</f>
        <v>0</v>
      </c>
      <c r="R33237" s="84">
        <f t="shared" si="6246"/>
        <v>0</v>
      </c>
      <c r="S33237" s="84">
        <f t="shared" si="6242"/>
        <v>0</v>
      </c>
      <c r="T33237" s="86">
        <f t="shared" si="6243"/>
        <v>0</v>
      </c>
    </row>
    <row r="33238" spans="1:20" x14ac:dyDescent="0.25">
      <c r="A33238" s="113">
        <f t="shared" si="6247"/>
        <v>33233</v>
      </c>
      <c r="B33238" s="185">
        <f t="shared" si="6237"/>
        <v>43447</v>
      </c>
      <c r="C33238" s="118">
        <f t="shared" si="6248"/>
        <v>17</v>
      </c>
      <c r="D33238" s="121">
        <f>VLOOKUP(CONCATENATE(B33238,C33238),'Bron BM-prijzen'!A:L,11,FALSE)</f>
        <v>42.14</v>
      </c>
      <c r="E33238" s="118">
        <f>VLOOKUP(CONCATENATE(B33238,C33238),'Bron BM-prijzen'!A:L,12,FALSE)</f>
        <v>42.14</v>
      </c>
      <c r="F33238" s="121">
        <f>AVERAGEIFS('Rekensheet Uurdata'!E:E,'Rekensheet Uurdata'!A:A,QUOTIENT('Rekensheet Kwartierdata'!A33238-1,4)+1)/4</f>
        <v>298.5</v>
      </c>
      <c r="G33238" s="84">
        <f>IFERROR(VALUE(VLOOKUP(A33238,'Bron Productie'!A:H,7))/4,-1)</f>
        <v>253</v>
      </c>
      <c r="H33238" s="84">
        <f t="shared" si="6244"/>
        <v>253</v>
      </c>
      <c r="I33238" s="84">
        <f t="shared" si="6238"/>
        <v>-45.5</v>
      </c>
      <c r="J33238" s="118">
        <f t="shared" si="6239"/>
        <v>-1917.3700000000001</v>
      </c>
      <c r="K33238" s="121">
        <f>AVERAGEIFS('Rekensheet Uurdata'!F:F,'Rekensheet Uurdata'!A:A,QUOTIENT('Rekensheet Kwartierdata'!A33238-1,4)+1)/4</f>
        <v>129.75</v>
      </c>
      <c r="L33238" s="84">
        <f>IFERROR(VALUE(VLOOKUP(A33238,'Bron Productie'!A:H,5))/4,-1)</f>
        <v>156</v>
      </c>
      <c r="M33238" s="84">
        <f t="shared" si="6245"/>
        <v>156</v>
      </c>
      <c r="N33238" s="84">
        <f t="shared" si="6240"/>
        <v>26.25</v>
      </c>
      <c r="O33238" s="118">
        <f t="shared" si="6241"/>
        <v>1106.175</v>
      </c>
      <c r="P33238" s="121">
        <f>AVERAGEIFS('Rekensheet Uurdata'!G:G,'Rekensheet Uurdata'!A:A,QUOTIENT('Rekensheet Kwartierdata'!A33238-1,4)+1)/4</f>
        <v>0</v>
      </c>
      <c r="Q33238" s="84">
        <f>IFERROR(VALUE(VLOOKUP(A33238,'Bron Productie'!A:H,3))/4,-1)</f>
        <v>0</v>
      </c>
      <c r="R33238" s="84">
        <f t="shared" si="6246"/>
        <v>0</v>
      </c>
      <c r="S33238" s="84">
        <f t="shared" si="6242"/>
        <v>0</v>
      </c>
      <c r="T33238" s="86">
        <f t="shared" si="6243"/>
        <v>0</v>
      </c>
    </row>
    <row r="33239" spans="1:20" x14ac:dyDescent="0.25">
      <c r="A33239" s="113">
        <f t="shared" si="6247"/>
        <v>33234</v>
      </c>
      <c r="B33239" s="185">
        <f t="shared" si="6237"/>
        <v>43447</v>
      </c>
      <c r="C33239" s="118">
        <f t="shared" si="6248"/>
        <v>18</v>
      </c>
      <c r="D33239" s="121">
        <f>VLOOKUP(CONCATENATE(B33239,C33239),'Bron BM-prijzen'!A:L,11,FALSE)</f>
        <v>46.95</v>
      </c>
      <c r="E33239" s="118">
        <f>VLOOKUP(CONCATENATE(B33239,C33239),'Bron BM-prijzen'!A:L,12,FALSE)</f>
        <v>46.95</v>
      </c>
      <c r="F33239" s="121">
        <f>AVERAGEIFS('Rekensheet Uurdata'!E:E,'Rekensheet Uurdata'!A:A,QUOTIENT('Rekensheet Kwartierdata'!A33239-1,4)+1)/4</f>
        <v>298.5</v>
      </c>
      <c r="G33239" s="84">
        <f>IFERROR(VALUE(VLOOKUP(A33239,'Bron Productie'!A:H,7))/4,-1)</f>
        <v>244.5</v>
      </c>
      <c r="H33239" s="84">
        <f t="shared" si="6244"/>
        <v>244.5</v>
      </c>
      <c r="I33239" s="84">
        <f t="shared" si="6238"/>
        <v>-54</v>
      </c>
      <c r="J33239" s="118">
        <f t="shared" si="6239"/>
        <v>-2535.3000000000002</v>
      </c>
      <c r="K33239" s="121">
        <f>AVERAGEIFS('Rekensheet Uurdata'!F:F,'Rekensheet Uurdata'!A:A,QUOTIENT('Rekensheet Kwartierdata'!A33239-1,4)+1)/4</f>
        <v>129.75</v>
      </c>
      <c r="L33239" s="84">
        <f>IFERROR(VALUE(VLOOKUP(A33239,'Bron Productie'!A:H,5))/4,-1)</f>
        <v>153</v>
      </c>
      <c r="M33239" s="84">
        <f t="shared" si="6245"/>
        <v>153</v>
      </c>
      <c r="N33239" s="84">
        <f t="shared" si="6240"/>
        <v>23.25</v>
      </c>
      <c r="O33239" s="118">
        <f t="shared" si="6241"/>
        <v>1091.5875000000001</v>
      </c>
      <c r="P33239" s="121">
        <f>AVERAGEIFS('Rekensheet Uurdata'!G:G,'Rekensheet Uurdata'!A:A,QUOTIENT('Rekensheet Kwartierdata'!A33239-1,4)+1)/4</f>
        <v>0</v>
      </c>
      <c r="Q33239" s="84">
        <f>IFERROR(VALUE(VLOOKUP(A33239,'Bron Productie'!A:H,3))/4,-1)</f>
        <v>0</v>
      </c>
      <c r="R33239" s="84">
        <f t="shared" si="6246"/>
        <v>0</v>
      </c>
      <c r="S33239" s="84">
        <f t="shared" si="6242"/>
        <v>0</v>
      </c>
      <c r="T33239" s="86">
        <f t="shared" si="6243"/>
        <v>0</v>
      </c>
    </row>
    <row r="33240" spans="1:20" x14ac:dyDescent="0.25">
      <c r="A33240" s="113">
        <f t="shared" si="6247"/>
        <v>33235</v>
      </c>
      <c r="B33240" s="185">
        <f t="shared" si="6237"/>
        <v>43447</v>
      </c>
      <c r="C33240" s="118">
        <f t="shared" si="6248"/>
        <v>19</v>
      </c>
      <c r="D33240" s="121">
        <f>VLOOKUP(CONCATENATE(B33240,C33240),'Bron BM-prijzen'!A:L,11,FALSE)</f>
        <v>46.95</v>
      </c>
      <c r="E33240" s="118">
        <f>VLOOKUP(CONCATENATE(B33240,C33240),'Bron BM-prijzen'!A:L,12,FALSE)</f>
        <v>46.95</v>
      </c>
      <c r="F33240" s="121">
        <f>AVERAGEIFS('Rekensheet Uurdata'!E:E,'Rekensheet Uurdata'!A:A,QUOTIENT('Rekensheet Kwartierdata'!A33240-1,4)+1)/4</f>
        <v>298.5</v>
      </c>
      <c r="G33240" s="84">
        <f>IFERROR(VALUE(VLOOKUP(A33240,'Bron Productie'!A:H,7))/4,-1)</f>
        <v>225.25</v>
      </c>
      <c r="H33240" s="84">
        <f t="shared" si="6244"/>
        <v>225.25</v>
      </c>
      <c r="I33240" s="84">
        <f t="shared" si="6238"/>
        <v>-73.25</v>
      </c>
      <c r="J33240" s="118">
        <f t="shared" si="6239"/>
        <v>-3439.0875000000001</v>
      </c>
      <c r="K33240" s="121">
        <f>AVERAGEIFS('Rekensheet Uurdata'!F:F,'Rekensheet Uurdata'!A:A,QUOTIENT('Rekensheet Kwartierdata'!A33240-1,4)+1)/4</f>
        <v>129.75</v>
      </c>
      <c r="L33240" s="84">
        <f>IFERROR(VALUE(VLOOKUP(A33240,'Bron Productie'!A:H,5))/4,-1)</f>
        <v>155</v>
      </c>
      <c r="M33240" s="84">
        <f t="shared" si="6245"/>
        <v>155</v>
      </c>
      <c r="N33240" s="84">
        <f t="shared" si="6240"/>
        <v>25.25</v>
      </c>
      <c r="O33240" s="118">
        <f t="shared" si="6241"/>
        <v>1185.4875000000002</v>
      </c>
      <c r="P33240" s="121">
        <f>AVERAGEIFS('Rekensheet Uurdata'!G:G,'Rekensheet Uurdata'!A:A,QUOTIENT('Rekensheet Kwartierdata'!A33240-1,4)+1)/4</f>
        <v>0</v>
      </c>
      <c r="Q33240" s="84">
        <f>IFERROR(VALUE(VLOOKUP(A33240,'Bron Productie'!A:H,3))/4,-1)</f>
        <v>0</v>
      </c>
      <c r="R33240" s="84">
        <f t="shared" si="6246"/>
        <v>0</v>
      </c>
      <c r="S33240" s="84">
        <f t="shared" si="6242"/>
        <v>0</v>
      </c>
      <c r="T33240" s="86">
        <f t="shared" si="6243"/>
        <v>0</v>
      </c>
    </row>
    <row r="33241" spans="1:20" x14ac:dyDescent="0.25">
      <c r="A33241" s="113">
        <f t="shared" si="6247"/>
        <v>33236</v>
      </c>
      <c r="B33241" s="185">
        <f t="shared" si="6237"/>
        <v>43447</v>
      </c>
      <c r="C33241" s="118">
        <f t="shared" si="6248"/>
        <v>20</v>
      </c>
      <c r="D33241" s="121">
        <f>VLOOKUP(CONCATENATE(B33241,C33241),'Bron BM-prijzen'!A:L,11,FALSE)</f>
        <v>46.92</v>
      </c>
      <c r="E33241" s="118">
        <f>VLOOKUP(CONCATENATE(B33241,C33241),'Bron BM-prijzen'!A:L,12,FALSE)</f>
        <v>46.92</v>
      </c>
      <c r="F33241" s="121">
        <f>AVERAGEIFS('Rekensheet Uurdata'!E:E,'Rekensheet Uurdata'!A:A,QUOTIENT('Rekensheet Kwartierdata'!A33241-1,4)+1)/4</f>
        <v>298.5</v>
      </c>
      <c r="G33241" s="84">
        <f>IFERROR(VALUE(VLOOKUP(A33241,'Bron Productie'!A:H,7))/4,-1)</f>
        <v>210.5</v>
      </c>
      <c r="H33241" s="84">
        <f t="shared" si="6244"/>
        <v>210.5</v>
      </c>
      <c r="I33241" s="84">
        <f t="shared" si="6238"/>
        <v>-88</v>
      </c>
      <c r="J33241" s="118">
        <f t="shared" si="6239"/>
        <v>-4128.96</v>
      </c>
      <c r="K33241" s="121">
        <f>AVERAGEIFS('Rekensheet Uurdata'!F:F,'Rekensheet Uurdata'!A:A,QUOTIENT('Rekensheet Kwartierdata'!A33241-1,4)+1)/4</f>
        <v>129.75</v>
      </c>
      <c r="L33241" s="84">
        <f>IFERROR(VALUE(VLOOKUP(A33241,'Bron Productie'!A:H,5))/4,-1)</f>
        <v>157.25</v>
      </c>
      <c r="M33241" s="84">
        <f t="shared" si="6245"/>
        <v>157.25</v>
      </c>
      <c r="N33241" s="84">
        <f t="shared" si="6240"/>
        <v>27.5</v>
      </c>
      <c r="O33241" s="118">
        <f t="shared" si="6241"/>
        <v>1290.3</v>
      </c>
      <c r="P33241" s="121">
        <f>AVERAGEIFS('Rekensheet Uurdata'!G:G,'Rekensheet Uurdata'!A:A,QUOTIENT('Rekensheet Kwartierdata'!A33241-1,4)+1)/4</f>
        <v>0</v>
      </c>
      <c r="Q33241" s="84">
        <f>IFERROR(VALUE(VLOOKUP(A33241,'Bron Productie'!A:H,3))/4,-1)</f>
        <v>0</v>
      </c>
      <c r="R33241" s="84">
        <f t="shared" si="6246"/>
        <v>0</v>
      </c>
      <c r="S33241" s="84">
        <f t="shared" si="6242"/>
        <v>0</v>
      </c>
      <c r="T33241" s="86">
        <f t="shared" si="6243"/>
        <v>0</v>
      </c>
    </row>
    <row r="33242" spans="1:20" x14ac:dyDescent="0.25">
      <c r="A33242" s="113">
        <f t="shared" si="6247"/>
        <v>33237</v>
      </c>
      <c r="B33242" s="185">
        <f t="shared" si="6237"/>
        <v>43447</v>
      </c>
      <c r="C33242" s="118">
        <f t="shared" si="6248"/>
        <v>21</v>
      </c>
      <c r="D33242" s="121">
        <f>VLOOKUP(CONCATENATE(B33242,C33242),'Bron BM-prijzen'!A:L,11,FALSE)</f>
        <v>56.49</v>
      </c>
      <c r="E33242" s="118">
        <f>VLOOKUP(CONCATENATE(B33242,C33242),'Bron BM-prijzen'!A:L,12,FALSE)</f>
        <v>43.12</v>
      </c>
      <c r="F33242" s="121">
        <f>AVERAGEIFS('Rekensheet Uurdata'!E:E,'Rekensheet Uurdata'!A:A,QUOTIENT('Rekensheet Kwartierdata'!A33242-1,4)+1)/4</f>
        <v>289.9375</v>
      </c>
      <c r="G33242" s="84">
        <f>IFERROR(VALUE(VLOOKUP(A33242,'Bron Productie'!A:H,7))/4,-1)</f>
        <v>198.75</v>
      </c>
      <c r="H33242" s="84">
        <f t="shared" si="6244"/>
        <v>198.75</v>
      </c>
      <c r="I33242" s="84">
        <f t="shared" si="6238"/>
        <v>-91.1875</v>
      </c>
      <c r="J33242" s="118">
        <f t="shared" si="6239"/>
        <v>-5151.1818750000002</v>
      </c>
      <c r="K33242" s="121">
        <f>AVERAGEIFS('Rekensheet Uurdata'!F:F,'Rekensheet Uurdata'!A:A,QUOTIENT('Rekensheet Kwartierdata'!A33242-1,4)+1)/4</f>
        <v>129.6875</v>
      </c>
      <c r="L33242" s="84">
        <f>IFERROR(VALUE(VLOOKUP(A33242,'Bron Productie'!A:H,5))/4,-1)</f>
        <v>170.25</v>
      </c>
      <c r="M33242" s="84">
        <f t="shared" si="6245"/>
        <v>170.25</v>
      </c>
      <c r="N33242" s="84">
        <f t="shared" si="6240"/>
        <v>40.5625</v>
      </c>
      <c r="O33242" s="118">
        <f t="shared" si="6241"/>
        <v>1749.0549999999998</v>
      </c>
      <c r="P33242" s="121">
        <f>AVERAGEIFS('Rekensheet Uurdata'!G:G,'Rekensheet Uurdata'!A:A,QUOTIENT('Rekensheet Kwartierdata'!A33242-1,4)+1)/4</f>
        <v>0</v>
      </c>
      <c r="Q33242" s="84">
        <f>IFERROR(VALUE(VLOOKUP(A33242,'Bron Productie'!A:H,3))/4,-1)</f>
        <v>0</v>
      </c>
      <c r="R33242" s="84">
        <f t="shared" si="6246"/>
        <v>0</v>
      </c>
      <c r="S33242" s="84">
        <f t="shared" si="6242"/>
        <v>0</v>
      </c>
      <c r="T33242" s="86">
        <f t="shared" si="6243"/>
        <v>0</v>
      </c>
    </row>
    <row r="33243" spans="1:20" x14ac:dyDescent="0.25">
      <c r="A33243" s="113">
        <f t="shared" si="6247"/>
        <v>33238</v>
      </c>
      <c r="B33243" s="185">
        <f t="shared" si="6237"/>
        <v>43447</v>
      </c>
      <c r="C33243" s="118">
        <f t="shared" si="6248"/>
        <v>22</v>
      </c>
      <c r="D33243" s="121">
        <f>VLOOKUP(CONCATENATE(B33243,C33243),'Bron BM-prijzen'!A:L,11,FALSE)</f>
        <v>36.17</v>
      </c>
      <c r="E33243" s="118">
        <f>VLOOKUP(CONCATENATE(B33243,C33243),'Bron BM-prijzen'!A:L,12,FALSE)</f>
        <v>36.17</v>
      </c>
      <c r="F33243" s="121">
        <f>AVERAGEIFS('Rekensheet Uurdata'!E:E,'Rekensheet Uurdata'!A:A,QUOTIENT('Rekensheet Kwartierdata'!A33243-1,4)+1)/4</f>
        <v>289.9375</v>
      </c>
      <c r="G33243" s="84">
        <f>IFERROR(VALUE(VLOOKUP(A33243,'Bron Productie'!A:H,7))/4,-1)</f>
        <v>215</v>
      </c>
      <c r="H33243" s="84">
        <f t="shared" si="6244"/>
        <v>215</v>
      </c>
      <c r="I33243" s="84">
        <f t="shared" si="6238"/>
        <v>-74.9375</v>
      </c>
      <c r="J33243" s="118">
        <f t="shared" si="6239"/>
        <v>-2710.4893750000001</v>
      </c>
      <c r="K33243" s="121">
        <f>AVERAGEIFS('Rekensheet Uurdata'!F:F,'Rekensheet Uurdata'!A:A,QUOTIENT('Rekensheet Kwartierdata'!A33243-1,4)+1)/4</f>
        <v>129.6875</v>
      </c>
      <c r="L33243" s="84">
        <f>IFERROR(VALUE(VLOOKUP(A33243,'Bron Productie'!A:H,5))/4,-1)</f>
        <v>184.75</v>
      </c>
      <c r="M33243" s="84">
        <f t="shared" si="6245"/>
        <v>184.75</v>
      </c>
      <c r="N33243" s="84">
        <f t="shared" si="6240"/>
        <v>55.0625</v>
      </c>
      <c r="O33243" s="118">
        <f t="shared" si="6241"/>
        <v>1991.610625</v>
      </c>
      <c r="P33243" s="121">
        <f>AVERAGEIFS('Rekensheet Uurdata'!G:G,'Rekensheet Uurdata'!A:A,QUOTIENT('Rekensheet Kwartierdata'!A33243-1,4)+1)/4</f>
        <v>0</v>
      </c>
      <c r="Q33243" s="84">
        <f>IFERROR(VALUE(VLOOKUP(A33243,'Bron Productie'!A:H,3))/4,-1)</f>
        <v>0</v>
      </c>
      <c r="R33243" s="84">
        <f t="shared" si="6246"/>
        <v>0</v>
      </c>
      <c r="S33243" s="84">
        <f t="shared" si="6242"/>
        <v>0</v>
      </c>
      <c r="T33243" s="86">
        <f t="shared" si="6243"/>
        <v>0</v>
      </c>
    </row>
    <row r="33244" spans="1:20" x14ac:dyDescent="0.25">
      <c r="A33244" s="113">
        <f t="shared" si="6247"/>
        <v>33239</v>
      </c>
      <c r="B33244" s="185">
        <f t="shared" si="6237"/>
        <v>43447</v>
      </c>
      <c r="C33244" s="118">
        <f t="shared" si="6248"/>
        <v>23</v>
      </c>
      <c r="D33244" s="121">
        <f>VLOOKUP(CONCATENATE(B33244,C33244),'Bron BM-prijzen'!A:L,11,FALSE)</f>
        <v>42.17</v>
      </c>
      <c r="E33244" s="118">
        <f>VLOOKUP(CONCATENATE(B33244,C33244),'Bron BM-prijzen'!A:L,12,FALSE)</f>
        <v>42.17</v>
      </c>
      <c r="F33244" s="121">
        <f>AVERAGEIFS('Rekensheet Uurdata'!E:E,'Rekensheet Uurdata'!A:A,QUOTIENT('Rekensheet Kwartierdata'!A33244-1,4)+1)/4</f>
        <v>289.9375</v>
      </c>
      <c r="G33244" s="84">
        <f>IFERROR(VALUE(VLOOKUP(A33244,'Bron Productie'!A:H,7))/4,-1)</f>
        <v>229.25</v>
      </c>
      <c r="H33244" s="84">
        <f t="shared" si="6244"/>
        <v>229.25</v>
      </c>
      <c r="I33244" s="84">
        <f t="shared" si="6238"/>
        <v>-60.6875</v>
      </c>
      <c r="J33244" s="118">
        <f t="shared" si="6239"/>
        <v>-2559.191875</v>
      </c>
      <c r="K33244" s="121">
        <f>AVERAGEIFS('Rekensheet Uurdata'!F:F,'Rekensheet Uurdata'!A:A,QUOTIENT('Rekensheet Kwartierdata'!A33244-1,4)+1)/4</f>
        <v>129.6875</v>
      </c>
      <c r="L33244" s="84">
        <f>IFERROR(VALUE(VLOOKUP(A33244,'Bron Productie'!A:H,5))/4,-1)</f>
        <v>186.5</v>
      </c>
      <c r="M33244" s="84">
        <f t="shared" si="6245"/>
        <v>186.5</v>
      </c>
      <c r="N33244" s="84">
        <f t="shared" si="6240"/>
        <v>56.8125</v>
      </c>
      <c r="O33244" s="118">
        <f t="shared" si="6241"/>
        <v>2395.7831249999999</v>
      </c>
      <c r="P33244" s="121">
        <f>AVERAGEIFS('Rekensheet Uurdata'!G:G,'Rekensheet Uurdata'!A:A,QUOTIENT('Rekensheet Kwartierdata'!A33244-1,4)+1)/4</f>
        <v>0</v>
      </c>
      <c r="Q33244" s="84">
        <f>IFERROR(VALUE(VLOOKUP(A33244,'Bron Productie'!A:H,3))/4,-1)</f>
        <v>0</v>
      </c>
      <c r="R33244" s="84">
        <f t="shared" si="6246"/>
        <v>0</v>
      </c>
      <c r="S33244" s="84">
        <f t="shared" si="6242"/>
        <v>0</v>
      </c>
      <c r="T33244" s="86">
        <f t="shared" si="6243"/>
        <v>0</v>
      </c>
    </row>
    <row r="33245" spans="1:20" x14ac:dyDescent="0.25">
      <c r="A33245" s="113">
        <f t="shared" si="6247"/>
        <v>33240</v>
      </c>
      <c r="B33245" s="185">
        <f t="shared" si="6237"/>
        <v>43447</v>
      </c>
      <c r="C33245" s="118">
        <f t="shared" si="6248"/>
        <v>24</v>
      </c>
      <c r="D33245" s="121">
        <f>VLOOKUP(CONCATENATE(B33245,C33245),'Bron BM-prijzen'!A:L,11,FALSE)</f>
        <v>42.1</v>
      </c>
      <c r="E33245" s="118">
        <f>VLOOKUP(CONCATENATE(B33245,C33245),'Bron BM-prijzen'!A:L,12,FALSE)</f>
        <v>42.1</v>
      </c>
      <c r="F33245" s="121">
        <f>AVERAGEIFS('Rekensheet Uurdata'!E:E,'Rekensheet Uurdata'!A:A,QUOTIENT('Rekensheet Kwartierdata'!A33245-1,4)+1)/4</f>
        <v>289.9375</v>
      </c>
      <c r="G33245" s="84">
        <f>IFERROR(VALUE(VLOOKUP(A33245,'Bron Productie'!A:H,7))/4,-1)</f>
        <v>228.5</v>
      </c>
      <c r="H33245" s="84">
        <f t="shared" si="6244"/>
        <v>228.5</v>
      </c>
      <c r="I33245" s="84">
        <f t="shared" si="6238"/>
        <v>-61.4375</v>
      </c>
      <c r="J33245" s="118">
        <f t="shared" si="6239"/>
        <v>-2586.5187500000002</v>
      </c>
      <c r="K33245" s="121">
        <f>AVERAGEIFS('Rekensheet Uurdata'!F:F,'Rekensheet Uurdata'!A:A,QUOTIENT('Rekensheet Kwartierdata'!A33245-1,4)+1)/4</f>
        <v>129.6875</v>
      </c>
      <c r="L33245" s="84">
        <f>IFERROR(VALUE(VLOOKUP(A33245,'Bron Productie'!A:H,5))/4,-1)</f>
        <v>183</v>
      </c>
      <c r="M33245" s="84">
        <f t="shared" si="6245"/>
        <v>183</v>
      </c>
      <c r="N33245" s="84">
        <f t="shared" si="6240"/>
        <v>53.3125</v>
      </c>
      <c r="O33245" s="118">
        <f t="shared" si="6241"/>
        <v>2244.4562500000002</v>
      </c>
      <c r="P33245" s="121">
        <f>AVERAGEIFS('Rekensheet Uurdata'!G:G,'Rekensheet Uurdata'!A:A,QUOTIENT('Rekensheet Kwartierdata'!A33245-1,4)+1)/4</f>
        <v>0</v>
      </c>
      <c r="Q33245" s="84">
        <f>IFERROR(VALUE(VLOOKUP(A33245,'Bron Productie'!A:H,3))/4,-1)</f>
        <v>0</v>
      </c>
      <c r="R33245" s="84">
        <f t="shared" si="6246"/>
        <v>0</v>
      </c>
      <c r="S33245" s="84">
        <f t="shared" si="6242"/>
        <v>0</v>
      </c>
      <c r="T33245" s="86">
        <f t="shared" si="6243"/>
        <v>0</v>
      </c>
    </row>
    <row r="33246" spans="1:20" x14ac:dyDescent="0.25">
      <c r="A33246" s="113">
        <f t="shared" si="6247"/>
        <v>33241</v>
      </c>
      <c r="B33246" s="185">
        <f t="shared" si="6237"/>
        <v>43447</v>
      </c>
      <c r="C33246" s="118">
        <f t="shared" si="6248"/>
        <v>25</v>
      </c>
      <c r="D33246" s="121">
        <f>VLOOKUP(CONCATENATE(B33246,C33246),'Bron BM-prijzen'!A:L,11,FALSE)</f>
        <v>-135.01</v>
      </c>
      <c r="E33246" s="118">
        <f>VLOOKUP(CONCATENATE(B33246,C33246),'Bron BM-prijzen'!A:L,12,FALSE)</f>
        <v>-135.01</v>
      </c>
      <c r="F33246" s="121">
        <f>AVERAGEIFS('Rekensheet Uurdata'!E:E,'Rekensheet Uurdata'!A:A,QUOTIENT('Rekensheet Kwartierdata'!A33246-1,4)+1)/4</f>
        <v>281.125</v>
      </c>
      <c r="G33246" s="84">
        <f>IFERROR(VALUE(VLOOKUP(A33246,'Bron Productie'!A:H,7))/4,-1)</f>
        <v>223.5</v>
      </c>
      <c r="H33246" s="84">
        <f t="shared" si="6244"/>
        <v>223.5</v>
      </c>
      <c r="I33246" s="84">
        <f t="shared" si="6238"/>
        <v>-57.625</v>
      </c>
      <c r="J33246" s="118">
        <f t="shared" si="6239"/>
        <v>7779.9512499999992</v>
      </c>
      <c r="K33246" s="121">
        <f>AVERAGEIFS('Rekensheet Uurdata'!F:F,'Rekensheet Uurdata'!A:A,QUOTIENT('Rekensheet Kwartierdata'!A33246-1,4)+1)/4</f>
        <v>123.9375</v>
      </c>
      <c r="L33246" s="84">
        <f>IFERROR(VALUE(VLOOKUP(A33246,'Bron Productie'!A:H,5))/4,-1)</f>
        <v>184.5</v>
      </c>
      <c r="M33246" s="84">
        <f t="shared" si="6245"/>
        <v>184.5</v>
      </c>
      <c r="N33246" s="84">
        <f t="shared" si="6240"/>
        <v>60.5625</v>
      </c>
      <c r="O33246" s="118">
        <f t="shared" si="6241"/>
        <v>-8176.5431249999992</v>
      </c>
      <c r="P33246" s="121">
        <f>AVERAGEIFS('Rekensheet Uurdata'!G:G,'Rekensheet Uurdata'!A:A,QUOTIENT('Rekensheet Kwartierdata'!A33246-1,4)+1)/4</f>
        <v>0</v>
      </c>
      <c r="Q33246" s="84">
        <f>IFERROR(VALUE(VLOOKUP(A33246,'Bron Productie'!A:H,3))/4,-1)</f>
        <v>0</v>
      </c>
      <c r="R33246" s="84">
        <f t="shared" si="6246"/>
        <v>0</v>
      </c>
      <c r="S33246" s="84">
        <f t="shared" si="6242"/>
        <v>0</v>
      </c>
      <c r="T33246" s="86">
        <f t="shared" si="6243"/>
        <v>0</v>
      </c>
    </row>
    <row r="33247" spans="1:20" x14ac:dyDescent="0.25">
      <c r="A33247" s="113">
        <f t="shared" si="6247"/>
        <v>33242</v>
      </c>
      <c r="B33247" s="185">
        <f t="shared" si="6237"/>
        <v>43447</v>
      </c>
      <c r="C33247" s="118">
        <f t="shared" si="6248"/>
        <v>26</v>
      </c>
      <c r="D33247" s="121">
        <f>VLOOKUP(CONCATENATE(B33247,C33247),'Bron BM-prijzen'!A:L,11,FALSE)</f>
        <v>-135.01</v>
      </c>
      <c r="E33247" s="118">
        <f>VLOOKUP(CONCATENATE(B33247,C33247),'Bron BM-prijzen'!A:L,12,FALSE)</f>
        <v>-135.01</v>
      </c>
      <c r="F33247" s="121">
        <f>AVERAGEIFS('Rekensheet Uurdata'!E:E,'Rekensheet Uurdata'!A:A,QUOTIENT('Rekensheet Kwartierdata'!A33247-1,4)+1)/4</f>
        <v>281.125</v>
      </c>
      <c r="G33247" s="84">
        <f>IFERROR(VALUE(VLOOKUP(A33247,'Bron Productie'!A:H,7))/4,-1)</f>
        <v>226.25</v>
      </c>
      <c r="H33247" s="84">
        <f t="shared" si="6244"/>
        <v>226.25</v>
      </c>
      <c r="I33247" s="84">
        <f t="shared" si="6238"/>
        <v>-54.875</v>
      </c>
      <c r="J33247" s="118">
        <f t="shared" si="6239"/>
        <v>7408.6737499999999</v>
      </c>
      <c r="K33247" s="121">
        <f>AVERAGEIFS('Rekensheet Uurdata'!F:F,'Rekensheet Uurdata'!A:A,QUOTIENT('Rekensheet Kwartierdata'!A33247-1,4)+1)/4</f>
        <v>123.9375</v>
      </c>
      <c r="L33247" s="84">
        <f>IFERROR(VALUE(VLOOKUP(A33247,'Bron Productie'!A:H,5))/4,-1)</f>
        <v>172.75</v>
      </c>
      <c r="M33247" s="84">
        <f t="shared" si="6245"/>
        <v>172.75</v>
      </c>
      <c r="N33247" s="84">
        <f t="shared" si="6240"/>
        <v>48.8125</v>
      </c>
      <c r="O33247" s="118">
        <f t="shared" si="6241"/>
        <v>-6590.1756249999999</v>
      </c>
      <c r="P33247" s="121">
        <f>AVERAGEIFS('Rekensheet Uurdata'!G:G,'Rekensheet Uurdata'!A:A,QUOTIENT('Rekensheet Kwartierdata'!A33247-1,4)+1)/4</f>
        <v>0</v>
      </c>
      <c r="Q33247" s="84">
        <f>IFERROR(VALUE(VLOOKUP(A33247,'Bron Productie'!A:H,3))/4,-1)</f>
        <v>0</v>
      </c>
      <c r="R33247" s="84">
        <f t="shared" si="6246"/>
        <v>0</v>
      </c>
      <c r="S33247" s="84">
        <f t="shared" si="6242"/>
        <v>0</v>
      </c>
      <c r="T33247" s="86">
        <f t="shared" si="6243"/>
        <v>0</v>
      </c>
    </row>
    <row r="33248" spans="1:20" x14ac:dyDescent="0.25">
      <c r="A33248" s="113">
        <f t="shared" si="6247"/>
        <v>33243</v>
      </c>
      <c r="B33248" s="185">
        <f t="shared" ref="B33248:B33311" si="6249">IF(C33247=96,B33247+1,B33247)</f>
        <v>43447</v>
      </c>
      <c r="C33248" s="118">
        <f t="shared" si="6248"/>
        <v>27</v>
      </c>
      <c r="D33248" s="121">
        <f>VLOOKUP(CONCATENATE(B33248,C33248),'Bron BM-prijzen'!A:L,11,FALSE)</f>
        <v>52.8</v>
      </c>
      <c r="E33248" s="118">
        <f>VLOOKUP(CONCATENATE(B33248,C33248),'Bron BM-prijzen'!A:L,12,FALSE)</f>
        <v>41.67</v>
      </c>
      <c r="F33248" s="121">
        <f>AVERAGEIFS('Rekensheet Uurdata'!E:E,'Rekensheet Uurdata'!A:A,QUOTIENT('Rekensheet Kwartierdata'!A33248-1,4)+1)/4</f>
        <v>281.125</v>
      </c>
      <c r="G33248" s="84">
        <f>IFERROR(VALUE(VLOOKUP(A33248,'Bron Productie'!A:H,7))/4,-1)</f>
        <v>247</v>
      </c>
      <c r="H33248" s="84">
        <f t="shared" si="6244"/>
        <v>247</v>
      </c>
      <c r="I33248" s="84">
        <f t="shared" si="6238"/>
        <v>-34.125</v>
      </c>
      <c r="J33248" s="118">
        <f t="shared" si="6239"/>
        <v>-1801.8</v>
      </c>
      <c r="K33248" s="121">
        <f>AVERAGEIFS('Rekensheet Uurdata'!F:F,'Rekensheet Uurdata'!A:A,QUOTIENT('Rekensheet Kwartierdata'!A33248-1,4)+1)/4</f>
        <v>123.9375</v>
      </c>
      <c r="L33248" s="84">
        <f>IFERROR(VALUE(VLOOKUP(A33248,'Bron Productie'!A:H,5))/4,-1)</f>
        <v>186</v>
      </c>
      <c r="M33248" s="84">
        <f t="shared" si="6245"/>
        <v>186</v>
      </c>
      <c r="N33248" s="84">
        <f t="shared" si="6240"/>
        <v>62.0625</v>
      </c>
      <c r="O33248" s="118">
        <f t="shared" si="6241"/>
        <v>2586.1443750000003</v>
      </c>
      <c r="P33248" s="121">
        <f>AVERAGEIFS('Rekensheet Uurdata'!G:G,'Rekensheet Uurdata'!A:A,QUOTIENT('Rekensheet Kwartierdata'!A33248-1,4)+1)/4</f>
        <v>0</v>
      </c>
      <c r="Q33248" s="84">
        <f>IFERROR(VALUE(VLOOKUP(A33248,'Bron Productie'!A:H,3))/4,-1)</f>
        <v>0</v>
      </c>
      <c r="R33248" s="84">
        <f t="shared" si="6246"/>
        <v>0</v>
      </c>
      <c r="S33248" s="84">
        <f t="shared" si="6242"/>
        <v>0</v>
      </c>
      <c r="T33248" s="86">
        <f t="shared" si="6243"/>
        <v>0</v>
      </c>
    </row>
    <row r="33249" spans="1:20" x14ac:dyDescent="0.25">
      <c r="A33249" s="113">
        <f t="shared" si="6247"/>
        <v>33244</v>
      </c>
      <c r="B33249" s="185">
        <f t="shared" si="6249"/>
        <v>43447</v>
      </c>
      <c r="C33249" s="118">
        <f t="shared" si="6248"/>
        <v>28</v>
      </c>
      <c r="D33249" s="121">
        <f>VLOOKUP(CONCATENATE(B33249,C33249),'Bron BM-prijzen'!A:L,11,FALSE)</f>
        <v>72.010000000000005</v>
      </c>
      <c r="E33249" s="118">
        <f>VLOOKUP(CONCATENATE(B33249,C33249),'Bron BM-prijzen'!A:L,12,FALSE)</f>
        <v>39.549999999999997</v>
      </c>
      <c r="F33249" s="121">
        <f>AVERAGEIFS('Rekensheet Uurdata'!E:E,'Rekensheet Uurdata'!A:A,QUOTIENT('Rekensheet Kwartierdata'!A33249-1,4)+1)/4</f>
        <v>281.125</v>
      </c>
      <c r="G33249" s="84">
        <f>IFERROR(VALUE(VLOOKUP(A33249,'Bron Productie'!A:H,7))/4,-1)</f>
        <v>266</v>
      </c>
      <c r="H33249" s="84">
        <f t="shared" si="6244"/>
        <v>266</v>
      </c>
      <c r="I33249" s="84">
        <f t="shared" si="6238"/>
        <v>-15.125</v>
      </c>
      <c r="J33249" s="118">
        <f t="shared" si="6239"/>
        <v>-1089.1512500000001</v>
      </c>
      <c r="K33249" s="121">
        <f>AVERAGEIFS('Rekensheet Uurdata'!F:F,'Rekensheet Uurdata'!A:A,QUOTIENT('Rekensheet Kwartierdata'!A33249-1,4)+1)/4</f>
        <v>123.9375</v>
      </c>
      <c r="L33249" s="84">
        <f>IFERROR(VALUE(VLOOKUP(A33249,'Bron Productie'!A:H,5))/4,-1)</f>
        <v>175</v>
      </c>
      <c r="M33249" s="84">
        <f t="shared" si="6245"/>
        <v>175</v>
      </c>
      <c r="N33249" s="84">
        <f t="shared" si="6240"/>
        <v>51.0625</v>
      </c>
      <c r="O33249" s="118">
        <f t="shared" si="6241"/>
        <v>2019.5218749999999</v>
      </c>
      <c r="P33249" s="121">
        <f>AVERAGEIFS('Rekensheet Uurdata'!G:G,'Rekensheet Uurdata'!A:A,QUOTIENT('Rekensheet Kwartierdata'!A33249-1,4)+1)/4</f>
        <v>0</v>
      </c>
      <c r="Q33249" s="84">
        <f>IFERROR(VALUE(VLOOKUP(A33249,'Bron Productie'!A:H,3))/4,-1)</f>
        <v>0</v>
      </c>
      <c r="R33249" s="84">
        <f t="shared" si="6246"/>
        <v>0</v>
      </c>
      <c r="S33249" s="84">
        <f t="shared" si="6242"/>
        <v>0</v>
      </c>
      <c r="T33249" s="86">
        <f t="shared" si="6243"/>
        <v>0</v>
      </c>
    </row>
    <row r="33250" spans="1:20" x14ac:dyDescent="0.25">
      <c r="A33250" s="113">
        <f t="shared" si="6247"/>
        <v>33245</v>
      </c>
      <c r="B33250" s="185">
        <f t="shared" si="6249"/>
        <v>43447</v>
      </c>
      <c r="C33250" s="118">
        <f t="shared" si="6248"/>
        <v>29</v>
      </c>
      <c r="D33250" s="121">
        <f>VLOOKUP(CONCATENATE(B33250,C33250),'Bron BM-prijzen'!A:L,11,FALSE)</f>
        <v>-81.09</v>
      </c>
      <c r="E33250" s="118">
        <f>VLOOKUP(CONCATENATE(B33250,C33250),'Bron BM-prijzen'!A:L,12,FALSE)</f>
        <v>-81.09</v>
      </c>
      <c r="F33250" s="121">
        <f>AVERAGEIFS('Rekensheet Uurdata'!E:E,'Rekensheet Uurdata'!A:A,QUOTIENT('Rekensheet Kwartierdata'!A33250-1,4)+1)/4</f>
        <v>303.25</v>
      </c>
      <c r="G33250" s="84">
        <f>IFERROR(VALUE(VLOOKUP(A33250,'Bron Productie'!A:H,7))/4,-1)</f>
        <v>283.75</v>
      </c>
      <c r="H33250" s="84">
        <f t="shared" si="6244"/>
        <v>283.75</v>
      </c>
      <c r="I33250" s="84">
        <f t="shared" ref="I33250:I33313" si="6250">IF(H33250=-1,0,H33250-F33250)</f>
        <v>-19.5</v>
      </c>
      <c r="J33250" s="118">
        <f t="shared" ref="J33250:J33313" si="6251">I33250*IF(I33250&lt;0,D33250,E33250)</f>
        <v>1581.2550000000001</v>
      </c>
      <c r="K33250" s="121">
        <f>AVERAGEIFS('Rekensheet Uurdata'!F:F,'Rekensheet Uurdata'!A:A,QUOTIENT('Rekensheet Kwartierdata'!A33250-1,4)+1)/4</f>
        <v>130</v>
      </c>
      <c r="L33250" s="84">
        <f>IFERROR(VALUE(VLOOKUP(A33250,'Bron Productie'!A:H,5))/4,-1)</f>
        <v>156.25</v>
      </c>
      <c r="M33250" s="84">
        <f t="shared" si="6245"/>
        <v>156.25</v>
      </c>
      <c r="N33250" s="84">
        <f t="shared" ref="N33250:N33313" si="6252">IF(M33250=-1,0,M33250-K33250)</f>
        <v>26.25</v>
      </c>
      <c r="O33250" s="118">
        <f t="shared" ref="O33250:O33313" si="6253">N33250*IF(N33250&lt;0,D33250,E33250)</f>
        <v>-2128.6125000000002</v>
      </c>
      <c r="P33250" s="121">
        <f>AVERAGEIFS('Rekensheet Uurdata'!G:G,'Rekensheet Uurdata'!A:A,QUOTIENT('Rekensheet Kwartierdata'!A33250-1,4)+1)/4</f>
        <v>0.125</v>
      </c>
      <c r="Q33250" s="84">
        <f>IFERROR(VALUE(VLOOKUP(A33250,'Bron Productie'!A:H,3))/4,-1)</f>
        <v>0</v>
      </c>
      <c r="R33250" s="84">
        <f t="shared" si="6246"/>
        <v>0</v>
      </c>
      <c r="S33250" s="84">
        <f t="shared" ref="S33250:S33313" si="6254">IF(R33250=-1,0,R33250-P33250)</f>
        <v>-0.125</v>
      </c>
      <c r="T33250" s="86">
        <f t="shared" ref="T33250:T33313" si="6255">S33250*IF(S33250&lt;0,$D33250,$E33250)</f>
        <v>10.13625</v>
      </c>
    </row>
    <row r="33251" spans="1:20" x14ac:dyDescent="0.25">
      <c r="A33251" s="113">
        <f t="shared" si="6247"/>
        <v>33246</v>
      </c>
      <c r="B33251" s="185">
        <f t="shared" si="6249"/>
        <v>43447</v>
      </c>
      <c r="C33251" s="118">
        <f t="shared" si="6248"/>
        <v>30</v>
      </c>
      <c r="D33251" s="121">
        <f>VLOOKUP(CONCATENATE(B33251,C33251),'Bron BM-prijzen'!A:L,11,FALSE)</f>
        <v>34.630000000000003</v>
      </c>
      <c r="E33251" s="118">
        <f>VLOOKUP(CONCATENATE(B33251,C33251),'Bron BM-prijzen'!A:L,12,FALSE)</f>
        <v>34.630000000000003</v>
      </c>
      <c r="F33251" s="121">
        <f>AVERAGEIFS('Rekensheet Uurdata'!E:E,'Rekensheet Uurdata'!A:A,QUOTIENT('Rekensheet Kwartierdata'!A33251-1,4)+1)/4</f>
        <v>303.25</v>
      </c>
      <c r="G33251" s="84">
        <f>IFERROR(VALUE(VLOOKUP(A33251,'Bron Productie'!A:H,7))/4,-1)</f>
        <v>289.5</v>
      </c>
      <c r="H33251" s="84">
        <f t="shared" si="6244"/>
        <v>289.5</v>
      </c>
      <c r="I33251" s="84">
        <f t="shared" si="6250"/>
        <v>-13.75</v>
      </c>
      <c r="J33251" s="118">
        <f t="shared" si="6251"/>
        <v>-476.16250000000002</v>
      </c>
      <c r="K33251" s="121">
        <f>AVERAGEIFS('Rekensheet Uurdata'!F:F,'Rekensheet Uurdata'!A:A,QUOTIENT('Rekensheet Kwartierdata'!A33251-1,4)+1)/4</f>
        <v>130</v>
      </c>
      <c r="L33251" s="84">
        <f>IFERROR(VALUE(VLOOKUP(A33251,'Bron Productie'!A:H,5))/4,-1)</f>
        <v>155.5</v>
      </c>
      <c r="M33251" s="84">
        <f t="shared" si="6245"/>
        <v>155.5</v>
      </c>
      <c r="N33251" s="84">
        <f t="shared" si="6252"/>
        <v>25.5</v>
      </c>
      <c r="O33251" s="118">
        <f t="shared" si="6253"/>
        <v>883.06500000000005</v>
      </c>
      <c r="P33251" s="121">
        <f>AVERAGEIFS('Rekensheet Uurdata'!G:G,'Rekensheet Uurdata'!A:A,QUOTIENT('Rekensheet Kwartierdata'!A33251-1,4)+1)/4</f>
        <v>0.125</v>
      </c>
      <c r="Q33251" s="84">
        <f>IFERROR(VALUE(VLOOKUP(A33251,'Bron Productie'!A:H,3))/4,-1)</f>
        <v>0</v>
      </c>
      <c r="R33251" s="84">
        <f t="shared" si="6246"/>
        <v>0</v>
      </c>
      <c r="S33251" s="84">
        <f t="shared" si="6254"/>
        <v>-0.125</v>
      </c>
      <c r="T33251" s="86">
        <f t="shared" si="6255"/>
        <v>-4.3287500000000003</v>
      </c>
    </row>
    <row r="33252" spans="1:20" x14ac:dyDescent="0.25">
      <c r="A33252" s="113">
        <f t="shared" si="6247"/>
        <v>33247</v>
      </c>
      <c r="B33252" s="185">
        <f t="shared" si="6249"/>
        <v>43447</v>
      </c>
      <c r="C33252" s="118">
        <f t="shared" si="6248"/>
        <v>31</v>
      </c>
      <c r="D33252" s="121">
        <f>VLOOKUP(CONCATENATE(B33252,C33252),'Bron BM-prijzen'!A:L,11,FALSE)</f>
        <v>56.86</v>
      </c>
      <c r="E33252" s="118">
        <f>VLOOKUP(CONCATENATE(B33252,C33252),'Bron BM-prijzen'!A:L,12,FALSE)</f>
        <v>56.86</v>
      </c>
      <c r="F33252" s="121">
        <f>AVERAGEIFS('Rekensheet Uurdata'!E:E,'Rekensheet Uurdata'!A:A,QUOTIENT('Rekensheet Kwartierdata'!A33252-1,4)+1)/4</f>
        <v>303.25</v>
      </c>
      <c r="G33252" s="84">
        <f>IFERROR(VALUE(VLOOKUP(A33252,'Bron Productie'!A:H,7))/4,-1)</f>
        <v>315.25</v>
      </c>
      <c r="H33252" s="84">
        <f t="shared" si="6244"/>
        <v>315.25</v>
      </c>
      <c r="I33252" s="84">
        <f t="shared" si="6250"/>
        <v>12</v>
      </c>
      <c r="J33252" s="118">
        <f t="shared" si="6251"/>
        <v>682.31999999999994</v>
      </c>
      <c r="K33252" s="121">
        <f>AVERAGEIFS('Rekensheet Uurdata'!F:F,'Rekensheet Uurdata'!A:A,QUOTIENT('Rekensheet Kwartierdata'!A33252-1,4)+1)/4</f>
        <v>130</v>
      </c>
      <c r="L33252" s="84">
        <f>IFERROR(VALUE(VLOOKUP(A33252,'Bron Productie'!A:H,5))/4,-1)</f>
        <v>152</v>
      </c>
      <c r="M33252" s="84">
        <f t="shared" si="6245"/>
        <v>152</v>
      </c>
      <c r="N33252" s="84">
        <f t="shared" si="6252"/>
        <v>22</v>
      </c>
      <c r="O33252" s="118">
        <f t="shared" si="6253"/>
        <v>1250.92</v>
      </c>
      <c r="P33252" s="121">
        <f>AVERAGEIFS('Rekensheet Uurdata'!G:G,'Rekensheet Uurdata'!A:A,QUOTIENT('Rekensheet Kwartierdata'!A33252-1,4)+1)/4</f>
        <v>0.125</v>
      </c>
      <c r="Q33252" s="84">
        <f>IFERROR(VALUE(VLOOKUP(A33252,'Bron Productie'!A:H,3))/4,-1)</f>
        <v>0.25</v>
      </c>
      <c r="R33252" s="84">
        <f t="shared" si="6246"/>
        <v>0.25</v>
      </c>
      <c r="S33252" s="84">
        <f t="shared" si="6254"/>
        <v>0.125</v>
      </c>
      <c r="T33252" s="86">
        <f t="shared" si="6255"/>
        <v>7.1074999999999999</v>
      </c>
    </row>
    <row r="33253" spans="1:20" x14ac:dyDescent="0.25">
      <c r="A33253" s="113">
        <f t="shared" si="6247"/>
        <v>33248</v>
      </c>
      <c r="B33253" s="185">
        <f t="shared" si="6249"/>
        <v>43447</v>
      </c>
      <c r="C33253" s="118">
        <f t="shared" si="6248"/>
        <v>32</v>
      </c>
      <c r="D33253" s="121">
        <f>VLOOKUP(CONCATENATE(B33253,C33253),'Bron BM-prijzen'!A:L,11,FALSE)</f>
        <v>175.84</v>
      </c>
      <c r="E33253" s="118">
        <f>VLOOKUP(CONCATENATE(B33253,C33253),'Bron BM-prijzen'!A:L,12,FALSE)</f>
        <v>175.84</v>
      </c>
      <c r="F33253" s="121">
        <f>AVERAGEIFS('Rekensheet Uurdata'!E:E,'Rekensheet Uurdata'!A:A,QUOTIENT('Rekensheet Kwartierdata'!A33253-1,4)+1)/4</f>
        <v>303.25</v>
      </c>
      <c r="G33253" s="84">
        <f>IFERROR(VALUE(VLOOKUP(A33253,'Bron Productie'!A:H,7))/4,-1)</f>
        <v>304.25</v>
      </c>
      <c r="H33253" s="84">
        <f t="shared" si="6244"/>
        <v>304.25</v>
      </c>
      <c r="I33253" s="84">
        <f t="shared" si="6250"/>
        <v>1</v>
      </c>
      <c r="J33253" s="118">
        <f t="shared" si="6251"/>
        <v>175.84</v>
      </c>
      <c r="K33253" s="121">
        <f>AVERAGEIFS('Rekensheet Uurdata'!F:F,'Rekensheet Uurdata'!A:A,QUOTIENT('Rekensheet Kwartierdata'!A33253-1,4)+1)/4</f>
        <v>130</v>
      </c>
      <c r="L33253" s="84">
        <f>IFERROR(VALUE(VLOOKUP(A33253,'Bron Productie'!A:H,5))/4,-1)</f>
        <v>149.5</v>
      </c>
      <c r="M33253" s="84">
        <f t="shared" si="6245"/>
        <v>149.5</v>
      </c>
      <c r="N33253" s="84">
        <f t="shared" si="6252"/>
        <v>19.5</v>
      </c>
      <c r="O33253" s="118">
        <f t="shared" si="6253"/>
        <v>3428.88</v>
      </c>
      <c r="P33253" s="121">
        <f>AVERAGEIFS('Rekensheet Uurdata'!G:G,'Rekensheet Uurdata'!A:A,QUOTIENT('Rekensheet Kwartierdata'!A33253-1,4)+1)/4</f>
        <v>0.125</v>
      </c>
      <c r="Q33253" s="84">
        <f>IFERROR(VALUE(VLOOKUP(A33253,'Bron Productie'!A:H,3))/4,-1)</f>
        <v>0.25</v>
      </c>
      <c r="R33253" s="84">
        <f t="shared" si="6246"/>
        <v>0.25</v>
      </c>
      <c r="S33253" s="84">
        <f t="shared" si="6254"/>
        <v>0.125</v>
      </c>
      <c r="T33253" s="86">
        <f t="shared" si="6255"/>
        <v>21.98</v>
      </c>
    </row>
    <row r="33254" spans="1:20" x14ac:dyDescent="0.25">
      <c r="A33254" s="113">
        <f t="shared" si="6247"/>
        <v>33249</v>
      </c>
      <c r="B33254" s="185">
        <f t="shared" si="6249"/>
        <v>43447</v>
      </c>
      <c r="C33254" s="118">
        <f t="shared" si="6248"/>
        <v>33</v>
      </c>
      <c r="D33254" s="121">
        <f>VLOOKUP(CONCATENATE(B33254,C33254),'Bron BM-prijzen'!A:L,11,FALSE)</f>
        <v>-25.22</v>
      </c>
      <c r="E33254" s="118">
        <f>VLOOKUP(CONCATENATE(B33254,C33254),'Bron BM-prijzen'!A:L,12,FALSE)</f>
        <v>-25.22</v>
      </c>
      <c r="F33254" s="121">
        <f>AVERAGEIFS('Rekensheet Uurdata'!E:E,'Rekensheet Uurdata'!A:A,QUOTIENT('Rekensheet Kwartierdata'!A33254-1,4)+1)/4</f>
        <v>322.8125</v>
      </c>
      <c r="G33254" s="84">
        <f>IFERROR(VALUE(VLOOKUP(A33254,'Bron Productie'!A:H,7))/4,-1)</f>
        <v>296.5</v>
      </c>
      <c r="H33254" s="84">
        <f t="shared" si="6244"/>
        <v>296.5</v>
      </c>
      <c r="I33254" s="84">
        <f t="shared" si="6250"/>
        <v>-26.3125</v>
      </c>
      <c r="J33254" s="118">
        <f t="shared" si="6251"/>
        <v>663.60124999999994</v>
      </c>
      <c r="K33254" s="121">
        <f>AVERAGEIFS('Rekensheet Uurdata'!F:F,'Rekensheet Uurdata'!A:A,QUOTIENT('Rekensheet Kwartierdata'!A33254-1,4)+1)/4</f>
        <v>136.8125</v>
      </c>
      <c r="L33254" s="84">
        <f>IFERROR(VALUE(VLOOKUP(A33254,'Bron Productie'!A:H,5))/4,-1)</f>
        <v>160.5</v>
      </c>
      <c r="M33254" s="84">
        <f t="shared" si="6245"/>
        <v>160.5</v>
      </c>
      <c r="N33254" s="84">
        <f t="shared" si="6252"/>
        <v>23.6875</v>
      </c>
      <c r="O33254" s="118">
        <f t="shared" si="6253"/>
        <v>-597.39874999999995</v>
      </c>
      <c r="P33254" s="121">
        <f>AVERAGEIFS('Rekensheet Uurdata'!G:G,'Rekensheet Uurdata'!A:A,QUOTIENT('Rekensheet Kwartierdata'!A33254-1,4)+1)/4</f>
        <v>26.3125</v>
      </c>
      <c r="Q33254" s="84">
        <f>IFERROR(VALUE(VLOOKUP(A33254,'Bron Productie'!A:H,3))/4,-1)</f>
        <v>0.5</v>
      </c>
      <c r="R33254" s="84">
        <f t="shared" si="6246"/>
        <v>0.5</v>
      </c>
      <c r="S33254" s="84">
        <f t="shared" si="6254"/>
        <v>-25.8125</v>
      </c>
      <c r="T33254" s="86">
        <f t="shared" si="6255"/>
        <v>650.99124999999992</v>
      </c>
    </row>
    <row r="33255" spans="1:20" x14ac:dyDescent="0.25">
      <c r="A33255" s="113">
        <f t="shared" si="6247"/>
        <v>33250</v>
      </c>
      <c r="B33255" s="185">
        <f t="shared" si="6249"/>
        <v>43447</v>
      </c>
      <c r="C33255" s="118">
        <f t="shared" si="6248"/>
        <v>34</v>
      </c>
      <c r="D33255" s="121">
        <f>VLOOKUP(CONCATENATE(B33255,C33255),'Bron BM-prijzen'!A:L,11,FALSE)</f>
        <v>41.2</v>
      </c>
      <c r="E33255" s="118">
        <f>VLOOKUP(CONCATENATE(B33255,C33255),'Bron BM-prijzen'!A:L,12,FALSE)</f>
        <v>41.2</v>
      </c>
      <c r="F33255" s="121">
        <f>AVERAGEIFS('Rekensheet Uurdata'!E:E,'Rekensheet Uurdata'!A:A,QUOTIENT('Rekensheet Kwartierdata'!A33255-1,4)+1)/4</f>
        <v>322.8125</v>
      </c>
      <c r="G33255" s="84">
        <f>IFERROR(VALUE(VLOOKUP(A33255,'Bron Productie'!A:H,7))/4,-1)</f>
        <v>286.25</v>
      </c>
      <c r="H33255" s="84">
        <f t="shared" si="6244"/>
        <v>286.25</v>
      </c>
      <c r="I33255" s="84">
        <f t="shared" si="6250"/>
        <v>-36.5625</v>
      </c>
      <c r="J33255" s="118">
        <f t="shared" si="6251"/>
        <v>-1506.375</v>
      </c>
      <c r="K33255" s="121">
        <f>AVERAGEIFS('Rekensheet Uurdata'!F:F,'Rekensheet Uurdata'!A:A,QUOTIENT('Rekensheet Kwartierdata'!A33255-1,4)+1)/4</f>
        <v>136.8125</v>
      </c>
      <c r="L33255" s="84">
        <f>IFERROR(VALUE(VLOOKUP(A33255,'Bron Productie'!A:H,5))/4,-1)</f>
        <v>167</v>
      </c>
      <c r="M33255" s="84">
        <f t="shared" si="6245"/>
        <v>167</v>
      </c>
      <c r="N33255" s="84">
        <f t="shared" si="6252"/>
        <v>30.1875</v>
      </c>
      <c r="O33255" s="118">
        <f t="shared" si="6253"/>
        <v>1243.7250000000001</v>
      </c>
      <c r="P33255" s="121">
        <f>AVERAGEIFS('Rekensheet Uurdata'!G:G,'Rekensheet Uurdata'!A:A,QUOTIENT('Rekensheet Kwartierdata'!A33255-1,4)+1)/4</f>
        <v>26.3125</v>
      </c>
      <c r="Q33255" s="84">
        <f>IFERROR(VALUE(VLOOKUP(A33255,'Bron Productie'!A:H,3))/4,-1)</f>
        <v>16.5</v>
      </c>
      <c r="R33255" s="84">
        <f t="shared" si="6246"/>
        <v>16.5</v>
      </c>
      <c r="S33255" s="84">
        <f t="shared" si="6254"/>
        <v>-9.8125</v>
      </c>
      <c r="T33255" s="86">
        <f t="shared" si="6255"/>
        <v>-404.27500000000003</v>
      </c>
    </row>
    <row r="33256" spans="1:20" x14ac:dyDescent="0.25">
      <c r="A33256" s="113">
        <f t="shared" si="6247"/>
        <v>33251</v>
      </c>
      <c r="B33256" s="185">
        <f t="shared" si="6249"/>
        <v>43447</v>
      </c>
      <c r="C33256" s="118">
        <f t="shared" si="6248"/>
        <v>35</v>
      </c>
      <c r="D33256" s="121">
        <f>VLOOKUP(CONCATENATE(B33256,C33256),'Bron BM-prijzen'!A:L,11,FALSE)</f>
        <v>42.25</v>
      </c>
      <c r="E33256" s="118">
        <f>VLOOKUP(CONCATENATE(B33256,C33256),'Bron BM-prijzen'!A:L,12,FALSE)</f>
        <v>42.25</v>
      </c>
      <c r="F33256" s="121">
        <f>AVERAGEIFS('Rekensheet Uurdata'!E:E,'Rekensheet Uurdata'!A:A,QUOTIENT('Rekensheet Kwartierdata'!A33256-1,4)+1)/4</f>
        <v>322.8125</v>
      </c>
      <c r="G33256" s="84">
        <f>IFERROR(VALUE(VLOOKUP(A33256,'Bron Productie'!A:H,7))/4,-1)</f>
        <v>288</v>
      </c>
      <c r="H33256" s="84">
        <f t="shared" si="6244"/>
        <v>288</v>
      </c>
      <c r="I33256" s="84">
        <f t="shared" si="6250"/>
        <v>-34.8125</v>
      </c>
      <c r="J33256" s="118">
        <f t="shared" si="6251"/>
        <v>-1470.828125</v>
      </c>
      <c r="K33256" s="121">
        <f>AVERAGEIFS('Rekensheet Uurdata'!F:F,'Rekensheet Uurdata'!A:A,QUOTIENT('Rekensheet Kwartierdata'!A33256-1,4)+1)/4</f>
        <v>136.8125</v>
      </c>
      <c r="L33256" s="84">
        <f>IFERROR(VALUE(VLOOKUP(A33256,'Bron Productie'!A:H,5))/4,-1)</f>
        <v>162.25</v>
      </c>
      <c r="M33256" s="84">
        <f t="shared" si="6245"/>
        <v>162.25</v>
      </c>
      <c r="N33256" s="84">
        <f t="shared" si="6252"/>
        <v>25.4375</v>
      </c>
      <c r="O33256" s="118">
        <f t="shared" si="6253"/>
        <v>1074.734375</v>
      </c>
      <c r="P33256" s="121">
        <f>AVERAGEIFS('Rekensheet Uurdata'!G:G,'Rekensheet Uurdata'!A:A,QUOTIENT('Rekensheet Kwartierdata'!A33256-1,4)+1)/4</f>
        <v>26.3125</v>
      </c>
      <c r="Q33256" s="84">
        <f>IFERROR(VALUE(VLOOKUP(A33256,'Bron Productie'!A:H,3))/4,-1)</f>
        <v>32.75</v>
      </c>
      <c r="R33256" s="84">
        <f t="shared" si="6246"/>
        <v>32.75</v>
      </c>
      <c r="S33256" s="84">
        <f t="shared" si="6254"/>
        <v>6.4375</v>
      </c>
      <c r="T33256" s="86">
        <f t="shared" si="6255"/>
        <v>271.984375</v>
      </c>
    </row>
    <row r="33257" spans="1:20" x14ac:dyDescent="0.25">
      <c r="A33257" s="113">
        <f t="shared" si="6247"/>
        <v>33252</v>
      </c>
      <c r="B33257" s="185">
        <f t="shared" si="6249"/>
        <v>43447</v>
      </c>
      <c r="C33257" s="118">
        <f t="shared" si="6248"/>
        <v>36</v>
      </c>
      <c r="D33257" s="121">
        <f>VLOOKUP(CONCATENATE(B33257,C33257),'Bron BM-prijzen'!A:L,11,FALSE)</f>
        <v>42.25</v>
      </c>
      <c r="E33257" s="118">
        <f>VLOOKUP(CONCATENATE(B33257,C33257),'Bron BM-prijzen'!A:L,12,FALSE)</f>
        <v>42.25</v>
      </c>
      <c r="F33257" s="121">
        <f>AVERAGEIFS('Rekensheet Uurdata'!E:E,'Rekensheet Uurdata'!A:A,QUOTIENT('Rekensheet Kwartierdata'!A33257-1,4)+1)/4</f>
        <v>322.8125</v>
      </c>
      <c r="G33257" s="84">
        <f>IFERROR(VALUE(VLOOKUP(A33257,'Bron Productie'!A:H,7))/4,-1)</f>
        <v>297</v>
      </c>
      <c r="H33257" s="84">
        <f t="shared" si="6244"/>
        <v>297</v>
      </c>
      <c r="I33257" s="84">
        <f t="shared" si="6250"/>
        <v>-25.8125</v>
      </c>
      <c r="J33257" s="118">
        <f t="shared" si="6251"/>
        <v>-1090.578125</v>
      </c>
      <c r="K33257" s="121">
        <f>AVERAGEIFS('Rekensheet Uurdata'!F:F,'Rekensheet Uurdata'!A:A,QUOTIENT('Rekensheet Kwartierdata'!A33257-1,4)+1)/4</f>
        <v>136.8125</v>
      </c>
      <c r="L33257" s="84">
        <f>IFERROR(VALUE(VLOOKUP(A33257,'Bron Productie'!A:H,5))/4,-1)</f>
        <v>161.5</v>
      </c>
      <c r="M33257" s="84">
        <f t="shared" si="6245"/>
        <v>161.5</v>
      </c>
      <c r="N33257" s="84">
        <f t="shared" si="6252"/>
        <v>24.6875</v>
      </c>
      <c r="O33257" s="118">
        <f t="shared" si="6253"/>
        <v>1043.046875</v>
      </c>
      <c r="P33257" s="121">
        <f>AVERAGEIFS('Rekensheet Uurdata'!G:G,'Rekensheet Uurdata'!A:A,QUOTIENT('Rekensheet Kwartierdata'!A33257-1,4)+1)/4</f>
        <v>26.3125</v>
      </c>
      <c r="Q33257" s="84">
        <f>IFERROR(VALUE(VLOOKUP(A33257,'Bron Productie'!A:H,3))/4,-1)</f>
        <v>48.75</v>
      </c>
      <c r="R33257" s="84">
        <f t="shared" si="6246"/>
        <v>48.75</v>
      </c>
      <c r="S33257" s="84">
        <f t="shared" si="6254"/>
        <v>22.4375</v>
      </c>
      <c r="T33257" s="86">
        <f t="shared" si="6255"/>
        <v>947.984375</v>
      </c>
    </row>
    <row r="33258" spans="1:20" x14ac:dyDescent="0.25">
      <c r="A33258" s="113">
        <f t="shared" si="6247"/>
        <v>33253</v>
      </c>
      <c r="B33258" s="185">
        <f t="shared" si="6249"/>
        <v>43447</v>
      </c>
      <c r="C33258" s="118">
        <f t="shared" si="6248"/>
        <v>37</v>
      </c>
      <c r="D33258" s="121">
        <f>VLOOKUP(CONCATENATE(B33258,C33258),'Bron BM-prijzen'!A:L,11,FALSE)</f>
        <v>28.89</v>
      </c>
      <c r="E33258" s="118">
        <f>VLOOKUP(CONCATENATE(B33258,C33258),'Bron BM-prijzen'!A:L,12,FALSE)</f>
        <v>28.89</v>
      </c>
      <c r="F33258" s="121">
        <f>AVERAGEIFS('Rekensheet Uurdata'!E:E,'Rekensheet Uurdata'!A:A,QUOTIENT('Rekensheet Kwartierdata'!A33258-1,4)+1)/4</f>
        <v>313.9375</v>
      </c>
      <c r="G33258" s="84">
        <f>IFERROR(VALUE(VLOOKUP(A33258,'Bron Productie'!A:H,7))/4,-1)</f>
        <v>298.75</v>
      </c>
      <c r="H33258" s="84">
        <f t="shared" si="6244"/>
        <v>298.75</v>
      </c>
      <c r="I33258" s="84">
        <f t="shared" si="6250"/>
        <v>-15.1875</v>
      </c>
      <c r="J33258" s="118">
        <f t="shared" si="6251"/>
        <v>-438.76687500000003</v>
      </c>
      <c r="K33258" s="121">
        <f>AVERAGEIFS('Rekensheet Uurdata'!F:F,'Rekensheet Uurdata'!A:A,QUOTIENT('Rekensheet Kwartierdata'!A33258-1,4)+1)/4</f>
        <v>136.5</v>
      </c>
      <c r="L33258" s="84">
        <f>IFERROR(VALUE(VLOOKUP(A33258,'Bron Productie'!A:H,5))/4,-1)</f>
        <v>161.25</v>
      </c>
      <c r="M33258" s="84">
        <f t="shared" si="6245"/>
        <v>161.25</v>
      </c>
      <c r="N33258" s="84">
        <f t="shared" si="6252"/>
        <v>24.75</v>
      </c>
      <c r="O33258" s="118">
        <f t="shared" si="6253"/>
        <v>715.02750000000003</v>
      </c>
      <c r="P33258" s="121">
        <f>AVERAGEIFS('Rekensheet Uurdata'!G:G,'Rekensheet Uurdata'!A:A,QUOTIENT('Rekensheet Kwartierdata'!A33258-1,4)+1)/4</f>
        <v>95.3125</v>
      </c>
      <c r="Q33258" s="84">
        <f>IFERROR(VALUE(VLOOKUP(A33258,'Bron Productie'!A:H,3))/4,-1)</f>
        <v>64.75</v>
      </c>
      <c r="R33258" s="84">
        <f t="shared" si="6246"/>
        <v>64.75</v>
      </c>
      <c r="S33258" s="84">
        <f t="shared" si="6254"/>
        <v>-30.5625</v>
      </c>
      <c r="T33258" s="86">
        <f t="shared" si="6255"/>
        <v>-882.95062500000006</v>
      </c>
    </row>
    <row r="33259" spans="1:20" x14ac:dyDescent="0.25">
      <c r="A33259" s="113">
        <f t="shared" si="6247"/>
        <v>33254</v>
      </c>
      <c r="B33259" s="185">
        <f t="shared" si="6249"/>
        <v>43447</v>
      </c>
      <c r="C33259" s="118">
        <f t="shared" si="6248"/>
        <v>38</v>
      </c>
      <c r="D33259" s="121">
        <f>VLOOKUP(CONCATENATE(B33259,C33259),'Bron BM-prijzen'!A:L,11,FALSE)</f>
        <v>39.17</v>
      </c>
      <c r="E33259" s="118">
        <f>VLOOKUP(CONCATENATE(B33259,C33259),'Bron BM-prijzen'!A:L,12,FALSE)</f>
        <v>39.17</v>
      </c>
      <c r="F33259" s="121">
        <f>AVERAGEIFS('Rekensheet Uurdata'!E:E,'Rekensheet Uurdata'!A:A,QUOTIENT('Rekensheet Kwartierdata'!A33259-1,4)+1)/4</f>
        <v>313.9375</v>
      </c>
      <c r="G33259" s="84">
        <f>IFERROR(VALUE(VLOOKUP(A33259,'Bron Productie'!A:H,7))/4,-1)</f>
        <v>278</v>
      </c>
      <c r="H33259" s="84">
        <f t="shared" si="6244"/>
        <v>278</v>
      </c>
      <c r="I33259" s="84">
        <f t="shared" si="6250"/>
        <v>-35.9375</v>
      </c>
      <c r="J33259" s="118">
        <f t="shared" si="6251"/>
        <v>-1407.671875</v>
      </c>
      <c r="K33259" s="121">
        <f>AVERAGEIFS('Rekensheet Uurdata'!F:F,'Rekensheet Uurdata'!A:A,QUOTIENT('Rekensheet Kwartierdata'!A33259-1,4)+1)/4</f>
        <v>136.5</v>
      </c>
      <c r="L33259" s="84">
        <f>IFERROR(VALUE(VLOOKUP(A33259,'Bron Productie'!A:H,5))/4,-1)</f>
        <v>163.75</v>
      </c>
      <c r="M33259" s="84">
        <f t="shared" si="6245"/>
        <v>163.75</v>
      </c>
      <c r="N33259" s="84">
        <f t="shared" si="6252"/>
        <v>27.25</v>
      </c>
      <c r="O33259" s="118">
        <f t="shared" si="6253"/>
        <v>1067.3824999999999</v>
      </c>
      <c r="P33259" s="121">
        <f>AVERAGEIFS('Rekensheet Uurdata'!G:G,'Rekensheet Uurdata'!A:A,QUOTIENT('Rekensheet Kwartierdata'!A33259-1,4)+1)/4</f>
        <v>95.3125</v>
      </c>
      <c r="Q33259" s="84">
        <f>IFERROR(VALUE(VLOOKUP(A33259,'Bron Productie'!A:H,3))/4,-1)</f>
        <v>83.5</v>
      </c>
      <c r="R33259" s="84">
        <f t="shared" si="6246"/>
        <v>83.5</v>
      </c>
      <c r="S33259" s="84">
        <f t="shared" si="6254"/>
        <v>-11.8125</v>
      </c>
      <c r="T33259" s="86">
        <f t="shared" si="6255"/>
        <v>-462.69562500000001</v>
      </c>
    </row>
    <row r="33260" spans="1:20" x14ac:dyDescent="0.25">
      <c r="A33260" s="113">
        <f t="shared" si="6247"/>
        <v>33255</v>
      </c>
      <c r="B33260" s="185">
        <f t="shared" si="6249"/>
        <v>43447</v>
      </c>
      <c r="C33260" s="118">
        <f t="shared" si="6248"/>
        <v>39</v>
      </c>
      <c r="D33260" s="121">
        <f>VLOOKUP(CONCATENATE(B33260,C33260),'Bron BM-prijzen'!A:L,11,FALSE)</f>
        <v>39.35</v>
      </c>
      <c r="E33260" s="118">
        <f>VLOOKUP(CONCATENATE(B33260,C33260),'Bron BM-prijzen'!A:L,12,FALSE)</f>
        <v>39.35</v>
      </c>
      <c r="F33260" s="121">
        <f>AVERAGEIFS('Rekensheet Uurdata'!E:E,'Rekensheet Uurdata'!A:A,QUOTIENT('Rekensheet Kwartierdata'!A33260-1,4)+1)/4</f>
        <v>313.9375</v>
      </c>
      <c r="G33260" s="84">
        <f>IFERROR(VALUE(VLOOKUP(A33260,'Bron Productie'!A:H,7))/4,-1)</f>
        <v>275.5</v>
      </c>
      <c r="H33260" s="84">
        <f t="shared" si="6244"/>
        <v>275.5</v>
      </c>
      <c r="I33260" s="84">
        <f t="shared" si="6250"/>
        <v>-38.4375</v>
      </c>
      <c r="J33260" s="118">
        <f t="shared" si="6251"/>
        <v>-1512.515625</v>
      </c>
      <c r="K33260" s="121">
        <f>AVERAGEIFS('Rekensheet Uurdata'!F:F,'Rekensheet Uurdata'!A:A,QUOTIENT('Rekensheet Kwartierdata'!A33260-1,4)+1)/4</f>
        <v>136.5</v>
      </c>
      <c r="L33260" s="84">
        <f>IFERROR(VALUE(VLOOKUP(A33260,'Bron Productie'!A:H,5))/4,-1)</f>
        <v>155</v>
      </c>
      <c r="M33260" s="84">
        <f t="shared" si="6245"/>
        <v>155</v>
      </c>
      <c r="N33260" s="84">
        <f t="shared" si="6252"/>
        <v>18.5</v>
      </c>
      <c r="O33260" s="118">
        <f t="shared" si="6253"/>
        <v>727.97500000000002</v>
      </c>
      <c r="P33260" s="121">
        <f>AVERAGEIFS('Rekensheet Uurdata'!G:G,'Rekensheet Uurdata'!A:A,QUOTIENT('Rekensheet Kwartierdata'!A33260-1,4)+1)/4</f>
        <v>95.3125</v>
      </c>
      <c r="Q33260" s="84">
        <f>IFERROR(VALUE(VLOOKUP(A33260,'Bron Productie'!A:H,3))/4,-1)</f>
        <v>102.25</v>
      </c>
      <c r="R33260" s="84">
        <f t="shared" si="6246"/>
        <v>102.25</v>
      </c>
      <c r="S33260" s="84">
        <f t="shared" si="6254"/>
        <v>6.9375</v>
      </c>
      <c r="T33260" s="86">
        <f t="shared" si="6255"/>
        <v>272.99062500000002</v>
      </c>
    </row>
    <row r="33261" spans="1:20" x14ac:dyDescent="0.25">
      <c r="A33261" s="113">
        <f t="shared" si="6247"/>
        <v>33256</v>
      </c>
      <c r="B33261" s="185">
        <f t="shared" si="6249"/>
        <v>43447</v>
      </c>
      <c r="C33261" s="118">
        <f t="shared" si="6248"/>
        <v>40</v>
      </c>
      <c r="D33261" s="121">
        <f>VLOOKUP(CONCATENATE(B33261,C33261),'Bron BM-prijzen'!A:L,11,FALSE)</f>
        <v>40.28</v>
      </c>
      <c r="E33261" s="118">
        <f>VLOOKUP(CONCATENATE(B33261,C33261),'Bron BM-prijzen'!A:L,12,FALSE)</f>
        <v>40.28</v>
      </c>
      <c r="F33261" s="121">
        <f>AVERAGEIFS('Rekensheet Uurdata'!E:E,'Rekensheet Uurdata'!A:A,QUOTIENT('Rekensheet Kwartierdata'!A33261-1,4)+1)/4</f>
        <v>313.9375</v>
      </c>
      <c r="G33261" s="84">
        <f>IFERROR(VALUE(VLOOKUP(A33261,'Bron Productie'!A:H,7))/4,-1)</f>
        <v>249.75</v>
      </c>
      <c r="H33261" s="84">
        <f t="shared" si="6244"/>
        <v>249.75</v>
      </c>
      <c r="I33261" s="84">
        <f t="shared" si="6250"/>
        <v>-64.1875</v>
      </c>
      <c r="J33261" s="118">
        <f t="shared" si="6251"/>
        <v>-2585.4724999999999</v>
      </c>
      <c r="K33261" s="121">
        <f>AVERAGEIFS('Rekensheet Uurdata'!F:F,'Rekensheet Uurdata'!A:A,QUOTIENT('Rekensheet Kwartierdata'!A33261-1,4)+1)/4</f>
        <v>136.5</v>
      </c>
      <c r="L33261" s="84">
        <f>IFERROR(VALUE(VLOOKUP(A33261,'Bron Productie'!A:H,5))/4,-1)</f>
        <v>149.25</v>
      </c>
      <c r="M33261" s="84">
        <f t="shared" si="6245"/>
        <v>149.25</v>
      </c>
      <c r="N33261" s="84">
        <f t="shared" si="6252"/>
        <v>12.75</v>
      </c>
      <c r="O33261" s="118">
        <f t="shared" si="6253"/>
        <v>513.57000000000005</v>
      </c>
      <c r="P33261" s="121">
        <f>AVERAGEIFS('Rekensheet Uurdata'!G:G,'Rekensheet Uurdata'!A:A,QUOTIENT('Rekensheet Kwartierdata'!A33261-1,4)+1)/4</f>
        <v>95.3125</v>
      </c>
      <c r="Q33261" s="84">
        <f>IFERROR(VALUE(VLOOKUP(A33261,'Bron Productie'!A:H,3))/4,-1)</f>
        <v>121</v>
      </c>
      <c r="R33261" s="84">
        <f t="shared" si="6246"/>
        <v>121</v>
      </c>
      <c r="S33261" s="84">
        <f t="shared" si="6254"/>
        <v>25.6875</v>
      </c>
      <c r="T33261" s="86">
        <f t="shared" si="6255"/>
        <v>1034.6925000000001</v>
      </c>
    </row>
    <row r="33262" spans="1:20" x14ac:dyDescent="0.25">
      <c r="A33262" s="113">
        <f t="shared" si="6247"/>
        <v>33257</v>
      </c>
      <c r="B33262" s="185">
        <f t="shared" si="6249"/>
        <v>43447</v>
      </c>
      <c r="C33262" s="118">
        <f t="shared" si="6248"/>
        <v>41</v>
      </c>
      <c r="D33262" s="121">
        <f>VLOOKUP(CONCATENATE(B33262,C33262),'Bron BM-prijzen'!A:L,11,FALSE)</f>
        <v>80.37</v>
      </c>
      <c r="E33262" s="118">
        <f>VLOOKUP(CONCATENATE(B33262,C33262),'Bron BM-prijzen'!A:L,12,FALSE)</f>
        <v>80.37</v>
      </c>
      <c r="F33262" s="121">
        <f>AVERAGEIFS('Rekensheet Uurdata'!E:E,'Rekensheet Uurdata'!A:A,QUOTIENT('Rekensheet Kwartierdata'!A33262-1,4)+1)/4</f>
        <v>305.5625</v>
      </c>
      <c r="G33262" s="84">
        <f>IFERROR(VALUE(VLOOKUP(A33262,'Bron Productie'!A:H,7))/4,-1)</f>
        <v>231</v>
      </c>
      <c r="H33262" s="84">
        <f t="shared" si="6244"/>
        <v>231</v>
      </c>
      <c r="I33262" s="84">
        <f t="shared" si="6250"/>
        <v>-74.5625</v>
      </c>
      <c r="J33262" s="118">
        <f t="shared" si="6251"/>
        <v>-5992.5881250000002</v>
      </c>
      <c r="K33262" s="121">
        <f>AVERAGEIFS('Rekensheet Uurdata'!F:F,'Rekensheet Uurdata'!A:A,QUOTIENT('Rekensheet Kwartierdata'!A33262-1,4)+1)/4</f>
        <v>131.0625</v>
      </c>
      <c r="L33262" s="84">
        <f>IFERROR(VALUE(VLOOKUP(A33262,'Bron Productie'!A:H,5))/4,-1)</f>
        <v>141</v>
      </c>
      <c r="M33262" s="84">
        <f t="shared" si="6245"/>
        <v>141</v>
      </c>
      <c r="N33262" s="84">
        <f t="shared" si="6252"/>
        <v>9.9375</v>
      </c>
      <c r="O33262" s="118">
        <f t="shared" si="6253"/>
        <v>798.676875</v>
      </c>
      <c r="P33262" s="121">
        <f>AVERAGEIFS('Rekensheet Uurdata'!G:G,'Rekensheet Uurdata'!A:A,QUOTIENT('Rekensheet Kwartierdata'!A33262-1,4)+1)/4</f>
        <v>153.5</v>
      </c>
      <c r="Q33262" s="84">
        <f>IFERROR(VALUE(VLOOKUP(A33262,'Bron Productie'!A:H,3))/4,-1)</f>
        <v>139.75</v>
      </c>
      <c r="R33262" s="84">
        <f t="shared" si="6246"/>
        <v>139.75</v>
      </c>
      <c r="S33262" s="84">
        <f t="shared" si="6254"/>
        <v>-13.75</v>
      </c>
      <c r="T33262" s="86">
        <f t="shared" si="6255"/>
        <v>-1105.0875000000001</v>
      </c>
    </row>
    <row r="33263" spans="1:20" x14ac:dyDescent="0.25">
      <c r="A33263" s="113">
        <f t="shared" si="6247"/>
        <v>33258</v>
      </c>
      <c r="B33263" s="185">
        <f t="shared" si="6249"/>
        <v>43447</v>
      </c>
      <c r="C33263" s="118">
        <f t="shared" si="6248"/>
        <v>42</v>
      </c>
      <c r="D33263" s="121">
        <f>VLOOKUP(CONCATENATE(B33263,C33263),'Bron BM-prijzen'!A:L,11,FALSE)</f>
        <v>46.8</v>
      </c>
      <c r="E33263" s="118">
        <f>VLOOKUP(CONCATENATE(B33263,C33263),'Bron BM-prijzen'!A:L,12,FALSE)</f>
        <v>46.8</v>
      </c>
      <c r="F33263" s="121">
        <f>AVERAGEIFS('Rekensheet Uurdata'!E:E,'Rekensheet Uurdata'!A:A,QUOTIENT('Rekensheet Kwartierdata'!A33263-1,4)+1)/4</f>
        <v>305.5625</v>
      </c>
      <c r="G33263" s="84">
        <f>IFERROR(VALUE(VLOOKUP(A33263,'Bron Productie'!A:H,7))/4,-1)</f>
        <v>227.5</v>
      </c>
      <c r="H33263" s="84">
        <f t="shared" si="6244"/>
        <v>227.5</v>
      </c>
      <c r="I33263" s="84">
        <f t="shared" si="6250"/>
        <v>-78.0625</v>
      </c>
      <c r="J33263" s="118">
        <f t="shared" si="6251"/>
        <v>-3653.3249999999998</v>
      </c>
      <c r="K33263" s="121">
        <f>AVERAGEIFS('Rekensheet Uurdata'!F:F,'Rekensheet Uurdata'!A:A,QUOTIENT('Rekensheet Kwartierdata'!A33263-1,4)+1)/4</f>
        <v>131.0625</v>
      </c>
      <c r="L33263" s="84">
        <f>IFERROR(VALUE(VLOOKUP(A33263,'Bron Productie'!A:H,5))/4,-1)</f>
        <v>135.25</v>
      </c>
      <c r="M33263" s="84">
        <f t="shared" si="6245"/>
        <v>135.25</v>
      </c>
      <c r="N33263" s="84">
        <f t="shared" si="6252"/>
        <v>4.1875</v>
      </c>
      <c r="O33263" s="118">
        <f t="shared" si="6253"/>
        <v>195.97499999999999</v>
      </c>
      <c r="P33263" s="121">
        <f>AVERAGEIFS('Rekensheet Uurdata'!G:G,'Rekensheet Uurdata'!A:A,QUOTIENT('Rekensheet Kwartierdata'!A33263-1,4)+1)/4</f>
        <v>153.5</v>
      </c>
      <c r="Q33263" s="84">
        <f>IFERROR(VALUE(VLOOKUP(A33263,'Bron Productie'!A:H,3))/4,-1)</f>
        <v>152</v>
      </c>
      <c r="R33263" s="84">
        <f t="shared" si="6246"/>
        <v>152</v>
      </c>
      <c r="S33263" s="84">
        <f t="shared" si="6254"/>
        <v>-1.5</v>
      </c>
      <c r="T33263" s="86">
        <f t="shared" si="6255"/>
        <v>-70.199999999999989</v>
      </c>
    </row>
    <row r="33264" spans="1:20" x14ac:dyDescent="0.25">
      <c r="A33264" s="113">
        <f t="shared" si="6247"/>
        <v>33259</v>
      </c>
      <c r="B33264" s="185">
        <f t="shared" si="6249"/>
        <v>43447</v>
      </c>
      <c r="C33264" s="118">
        <f t="shared" si="6248"/>
        <v>43</v>
      </c>
      <c r="D33264" s="121">
        <f>VLOOKUP(CONCATENATE(B33264,C33264),'Bron BM-prijzen'!A:L,11,FALSE)</f>
        <v>58.07</v>
      </c>
      <c r="E33264" s="118">
        <f>VLOOKUP(CONCATENATE(B33264,C33264),'Bron BM-prijzen'!A:L,12,FALSE)</f>
        <v>58.07</v>
      </c>
      <c r="F33264" s="121">
        <f>AVERAGEIFS('Rekensheet Uurdata'!E:E,'Rekensheet Uurdata'!A:A,QUOTIENT('Rekensheet Kwartierdata'!A33264-1,4)+1)/4</f>
        <v>305.5625</v>
      </c>
      <c r="G33264" s="84">
        <f>IFERROR(VALUE(VLOOKUP(A33264,'Bron Productie'!A:H,7))/4,-1)</f>
        <v>235.75</v>
      </c>
      <c r="H33264" s="84">
        <f t="shared" si="6244"/>
        <v>235.75</v>
      </c>
      <c r="I33264" s="84">
        <f t="shared" si="6250"/>
        <v>-69.8125</v>
      </c>
      <c r="J33264" s="118">
        <f t="shared" si="6251"/>
        <v>-4054.0118750000001</v>
      </c>
      <c r="K33264" s="121">
        <f>AVERAGEIFS('Rekensheet Uurdata'!F:F,'Rekensheet Uurdata'!A:A,QUOTIENT('Rekensheet Kwartierdata'!A33264-1,4)+1)/4</f>
        <v>131.0625</v>
      </c>
      <c r="L33264" s="84">
        <f>IFERROR(VALUE(VLOOKUP(A33264,'Bron Productie'!A:H,5))/4,-1)</f>
        <v>135</v>
      </c>
      <c r="M33264" s="84">
        <f t="shared" si="6245"/>
        <v>135</v>
      </c>
      <c r="N33264" s="84">
        <f t="shared" si="6252"/>
        <v>3.9375</v>
      </c>
      <c r="O33264" s="118">
        <f t="shared" si="6253"/>
        <v>228.65062499999999</v>
      </c>
      <c r="P33264" s="121">
        <f>AVERAGEIFS('Rekensheet Uurdata'!G:G,'Rekensheet Uurdata'!A:A,QUOTIENT('Rekensheet Kwartierdata'!A33264-1,4)+1)/4</f>
        <v>153.5</v>
      </c>
      <c r="Q33264" s="84">
        <f>IFERROR(VALUE(VLOOKUP(A33264,'Bron Productie'!A:H,3))/4,-1)</f>
        <v>164</v>
      </c>
      <c r="R33264" s="84">
        <f t="shared" si="6246"/>
        <v>164</v>
      </c>
      <c r="S33264" s="84">
        <f t="shared" si="6254"/>
        <v>10.5</v>
      </c>
      <c r="T33264" s="86">
        <f t="shared" si="6255"/>
        <v>609.73500000000001</v>
      </c>
    </row>
    <row r="33265" spans="1:20" x14ac:dyDescent="0.25">
      <c r="A33265" s="113">
        <f t="shared" si="6247"/>
        <v>33260</v>
      </c>
      <c r="B33265" s="185">
        <f t="shared" si="6249"/>
        <v>43447</v>
      </c>
      <c r="C33265" s="118">
        <f t="shared" si="6248"/>
        <v>44</v>
      </c>
      <c r="D33265" s="121">
        <f>VLOOKUP(CONCATENATE(B33265,C33265),'Bron BM-prijzen'!A:L,11,FALSE)</f>
        <v>41.38</v>
      </c>
      <c r="E33265" s="118">
        <f>VLOOKUP(CONCATENATE(B33265,C33265),'Bron BM-prijzen'!A:L,12,FALSE)</f>
        <v>41.38</v>
      </c>
      <c r="F33265" s="121">
        <f>AVERAGEIFS('Rekensheet Uurdata'!E:E,'Rekensheet Uurdata'!A:A,QUOTIENT('Rekensheet Kwartierdata'!A33265-1,4)+1)/4</f>
        <v>305.5625</v>
      </c>
      <c r="G33265" s="84">
        <f>IFERROR(VALUE(VLOOKUP(A33265,'Bron Productie'!A:H,7))/4,-1)</f>
        <v>260.75</v>
      </c>
      <c r="H33265" s="84">
        <f t="shared" si="6244"/>
        <v>260.75</v>
      </c>
      <c r="I33265" s="84">
        <f t="shared" si="6250"/>
        <v>-44.8125</v>
      </c>
      <c r="J33265" s="118">
        <f t="shared" si="6251"/>
        <v>-1854.3412500000002</v>
      </c>
      <c r="K33265" s="121">
        <f>AVERAGEIFS('Rekensheet Uurdata'!F:F,'Rekensheet Uurdata'!A:A,QUOTIENT('Rekensheet Kwartierdata'!A33265-1,4)+1)/4</f>
        <v>131.0625</v>
      </c>
      <c r="L33265" s="84">
        <f>IFERROR(VALUE(VLOOKUP(A33265,'Bron Productie'!A:H,5))/4,-1)</f>
        <v>139.25</v>
      </c>
      <c r="M33265" s="84">
        <f t="shared" si="6245"/>
        <v>139.25</v>
      </c>
      <c r="N33265" s="84">
        <f t="shared" si="6252"/>
        <v>8.1875</v>
      </c>
      <c r="O33265" s="118">
        <f t="shared" si="6253"/>
        <v>338.79875000000004</v>
      </c>
      <c r="P33265" s="121">
        <f>AVERAGEIFS('Rekensheet Uurdata'!G:G,'Rekensheet Uurdata'!A:A,QUOTIENT('Rekensheet Kwartierdata'!A33265-1,4)+1)/4</f>
        <v>153.5</v>
      </c>
      <c r="Q33265" s="84">
        <f>IFERROR(VALUE(VLOOKUP(A33265,'Bron Productie'!A:H,3))/4,-1)</f>
        <v>176.25</v>
      </c>
      <c r="R33265" s="84">
        <f t="shared" si="6246"/>
        <v>176.25</v>
      </c>
      <c r="S33265" s="84">
        <f t="shared" si="6254"/>
        <v>22.75</v>
      </c>
      <c r="T33265" s="86">
        <f t="shared" si="6255"/>
        <v>941.3950000000001</v>
      </c>
    </row>
    <row r="33266" spans="1:20" x14ac:dyDescent="0.25">
      <c r="A33266" s="113">
        <f t="shared" si="6247"/>
        <v>33261</v>
      </c>
      <c r="B33266" s="185">
        <f t="shared" si="6249"/>
        <v>43447</v>
      </c>
      <c r="C33266" s="118">
        <f t="shared" si="6248"/>
        <v>45</v>
      </c>
      <c r="D33266" s="121">
        <f>VLOOKUP(CONCATENATE(B33266,C33266),'Bron BM-prijzen'!A:L,11,FALSE)</f>
        <v>42.75</v>
      </c>
      <c r="E33266" s="118">
        <f>VLOOKUP(CONCATENATE(B33266,C33266),'Bron BM-prijzen'!A:L,12,FALSE)</f>
        <v>42.75</v>
      </c>
      <c r="F33266" s="121">
        <f>AVERAGEIFS('Rekensheet Uurdata'!E:E,'Rekensheet Uurdata'!A:A,QUOTIENT('Rekensheet Kwartierdata'!A33266-1,4)+1)/4</f>
        <v>295.8125</v>
      </c>
      <c r="G33266" s="84">
        <f>IFERROR(VALUE(VLOOKUP(A33266,'Bron Productie'!A:H,7))/4,-1)</f>
        <v>284.25</v>
      </c>
      <c r="H33266" s="84">
        <f t="shared" si="6244"/>
        <v>284.25</v>
      </c>
      <c r="I33266" s="84">
        <f t="shared" si="6250"/>
        <v>-11.5625</v>
      </c>
      <c r="J33266" s="118">
        <f t="shared" si="6251"/>
        <v>-494.296875</v>
      </c>
      <c r="K33266" s="121">
        <f>AVERAGEIFS('Rekensheet Uurdata'!F:F,'Rekensheet Uurdata'!A:A,QUOTIENT('Rekensheet Kwartierdata'!A33266-1,4)+1)/4</f>
        <v>127.1875</v>
      </c>
      <c r="L33266" s="84">
        <f>IFERROR(VALUE(VLOOKUP(A33266,'Bron Productie'!A:H,5))/4,-1)</f>
        <v>134.5</v>
      </c>
      <c r="M33266" s="84">
        <f t="shared" si="6245"/>
        <v>134.5</v>
      </c>
      <c r="N33266" s="84">
        <f t="shared" si="6252"/>
        <v>7.3125</v>
      </c>
      <c r="O33266" s="118">
        <f t="shared" si="6253"/>
        <v>312.609375</v>
      </c>
      <c r="P33266" s="121">
        <f>AVERAGEIFS('Rekensheet Uurdata'!G:G,'Rekensheet Uurdata'!A:A,QUOTIENT('Rekensheet Kwartierdata'!A33266-1,4)+1)/4</f>
        <v>187.3125</v>
      </c>
      <c r="Q33266" s="84">
        <f>IFERROR(VALUE(VLOOKUP(A33266,'Bron Productie'!A:H,3))/4,-1)</f>
        <v>188.25</v>
      </c>
      <c r="R33266" s="84">
        <f t="shared" si="6246"/>
        <v>188.25</v>
      </c>
      <c r="S33266" s="84">
        <f t="shared" si="6254"/>
        <v>0.9375</v>
      </c>
      <c r="T33266" s="86">
        <f t="shared" si="6255"/>
        <v>40.078125</v>
      </c>
    </row>
    <row r="33267" spans="1:20" x14ac:dyDescent="0.25">
      <c r="A33267" s="113">
        <f t="shared" si="6247"/>
        <v>33262</v>
      </c>
      <c r="B33267" s="185">
        <f t="shared" si="6249"/>
        <v>43447</v>
      </c>
      <c r="C33267" s="118">
        <f t="shared" si="6248"/>
        <v>46</v>
      </c>
      <c r="D33267" s="121">
        <f>VLOOKUP(CONCATENATE(B33267,C33267),'Bron BM-prijzen'!A:L,11,FALSE)</f>
        <v>69.8</v>
      </c>
      <c r="E33267" s="118">
        <f>VLOOKUP(CONCATENATE(B33267,C33267),'Bron BM-prijzen'!A:L,12,FALSE)</f>
        <v>69.8</v>
      </c>
      <c r="F33267" s="121">
        <f>AVERAGEIFS('Rekensheet Uurdata'!E:E,'Rekensheet Uurdata'!A:A,QUOTIENT('Rekensheet Kwartierdata'!A33267-1,4)+1)/4</f>
        <v>295.8125</v>
      </c>
      <c r="G33267" s="84">
        <f>IFERROR(VALUE(VLOOKUP(A33267,'Bron Productie'!A:H,7))/4,-1)</f>
        <v>278.5</v>
      </c>
      <c r="H33267" s="84">
        <f t="shared" si="6244"/>
        <v>278.5</v>
      </c>
      <c r="I33267" s="84">
        <f t="shared" si="6250"/>
        <v>-17.3125</v>
      </c>
      <c r="J33267" s="118">
        <f t="shared" si="6251"/>
        <v>-1208.4124999999999</v>
      </c>
      <c r="K33267" s="121">
        <f>AVERAGEIFS('Rekensheet Uurdata'!F:F,'Rekensheet Uurdata'!A:A,QUOTIENT('Rekensheet Kwartierdata'!A33267-1,4)+1)/4</f>
        <v>127.1875</v>
      </c>
      <c r="L33267" s="84">
        <f>IFERROR(VALUE(VLOOKUP(A33267,'Bron Productie'!A:H,5))/4,-1)</f>
        <v>129</v>
      </c>
      <c r="M33267" s="84">
        <f t="shared" si="6245"/>
        <v>129</v>
      </c>
      <c r="N33267" s="84">
        <f t="shared" si="6252"/>
        <v>1.8125</v>
      </c>
      <c r="O33267" s="118">
        <f t="shared" si="6253"/>
        <v>126.51249999999999</v>
      </c>
      <c r="P33267" s="121">
        <f>AVERAGEIFS('Rekensheet Uurdata'!G:G,'Rekensheet Uurdata'!A:A,QUOTIENT('Rekensheet Kwartierdata'!A33267-1,4)+1)/4</f>
        <v>187.3125</v>
      </c>
      <c r="Q33267" s="84">
        <f>IFERROR(VALUE(VLOOKUP(A33267,'Bron Productie'!A:H,3))/4,-1)</f>
        <v>193.25</v>
      </c>
      <c r="R33267" s="84">
        <f t="shared" si="6246"/>
        <v>193.25</v>
      </c>
      <c r="S33267" s="84">
        <f t="shared" si="6254"/>
        <v>5.9375</v>
      </c>
      <c r="T33267" s="86">
        <f t="shared" si="6255"/>
        <v>414.4375</v>
      </c>
    </row>
    <row r="33268" spans="1:20" x14ac:dyDescent="0.25">
      <c r="A33268" s="113">
        <f t="shared" si="6247"/>
        <v>33263</v>
      </c>
      <c r="B33268" s="185">
        <f t="shared" si="6249"/>
        <v>43447</v>
      </c>
      <c r="C33268" s="118">
        <f t="shared" si="6248"/>
        <v>47</v>
      </c>
      <c r="D33268" s="121">
        <f>VLOOKUP(CONCATENATE(B33268,C33268),'Bron BM-prijzen'!A:L,11,FALSE)</f>
        <v>69.75</v>
      </c>
      <c r="E33268" s="118">
        <f>VLOOKUP(CONCATENATE(B33268,C33268),'Bron BM-prijzen'!A:L,12,FALSE)</f>
        <v>69.75</v>
      </c>
      <c r="F33268" s="121">
        <f>AVERAGEIFS('Rekensheet Uurdata'!E:E,'Rekensheet Uurdata'!A:A,QUOTIENT('Rekensheet Kwartierdata'!A33268-1,4)+1)/4</f>
        <v>295.8125</v>
      </c>
      <c r="G33268" s="84">
        <f>IFERROR(VALUE(VLOOKUP(A33268,'Bron Productie'!A:H,7))/4,-1)</f>
        <v>261</v>
      </c>
      <c r="H33268" s="84">
        <f t="shared" si="6244"/>
        <v>261</v>
      </c>
      <c r="I33268" s="84">
        <f t="shared" si="6250"/>
        <v>-34.8125</v>
      </c>
      <c r="J33268" s="118">
        <f t="shared" si="6251"/>
        <v>-2428.171875</v>
      </c>
      <c r="K33268" s="121">
        <f>AVERAGEIFS('Rekensheet Uurdata'!F:F,'Rekensheet Uurdata'!A:A,QUOTIENT('Rekensheet Kwartierdata'!A33268-1,4)+1)/4</f>
        <v>127.1875</v>
      </c>
      <c r="L33268" s="84">
        <f>IFERROR(VALUE(VLOOKUP(A33268,'Bron Productie'!A:H,5))/4,-1)</f>
        <v>118.5</v>
      </c>
      <c r="M33268" s="84">
        <f t="shared" si="6245"/>
        <v>118.5</v>
      </c>
      <c r="N33268" s="84">
        <f t="shared" si="6252"/>
        <v>-8.6875</v>
      </c>
      <c r="O33268" s="118">
        <f t="shared" si="6253"/>
        <v>-605.953125</v>
      </c>
      <c r="P33268" s="121">
        <f>AVERAGEIFS('Rekensheet Uurdata'!G:G,'Rekensheet Uurdata'!A:A,QUOTIENT('Rekensheet Kwartierdata'!A33268-1,4)+1)/4</f>
        <v>187.3125</v>
      </c>
      <c r="Q33268" s="84">
        <f>IFERROR(VALUE(VLOOKUP(A33268,'Bron Productie'!A:H,3))/4,-1)</f>
        <v>198.5</v>
      </c>
      <c r="R33268" s="84">
        <f t="shared" si="6246"/>
        <v>198.5</v>
      </c>
      <c r="S33268" s="84">
        <f t="shared" si="6254"/>
        <v>11.1875</v>
      </c>
      <c r="T33268" s="86">
        <f t="shared" si="6255"/>
        <v>780.328125</v>
      </c>
    </row>
    <row r="33269" spans="1:20" x14ac:dyDescent="0.25">
      <c r="A33269" s="113">
        <f t="shared" si="6247"/>
        <v>33264</v>
      </c>
      <c r="B33269" s="185">
        <f t="shared" si="6249"/>
        <v>43447</v>
      </c>
      <c r="C33269" s="118">
        <f t="shared" si="6248"/>
        <v>48</v>
      </c>
      <c r="D33269" s="121">
        <f>VLOOKUP(CONCATENATE(B33269,C33269),'Bron BM-prijzen'!A:L,11,FALSE)</f>
        <v>38.25</v>
      </c>
      <c r="E33269" s="118">
        <f>VLOOKUP(CONCATENATE(B33269,C33269),'Bron BM-prijzen'!A:L,12,FALSE)</f>
        <v>38.25</v>
      </c>
      <c r="F33269" s="121">
        <f>AVERAGEIFS('Rekensheet Uurdata'!E:E,'Rekensheet Uurdata'!A:A,QUOTIENT('Rekensheet Kwartierdata'!A33269-1,4)+1)/4</f>
        <v>295.8125</v>
      </c>
      <c r="G33269" s="84">
        <f>IFERROR(VALUE(VLOOKUP(A33269,'Bron Productie'!A:H,7))/4,-1)</f>
        <v>261</v>
      </c>
      <c r="H33269" s="84">
        <f t="shared" si="6244"/>
        <v>261</v>
      </c>
      <c r="I33269" s="84">
        <f t="shared" si="6250"/>
        <v>-34.8125</v>
      </c>
      <c r="J33269" s="118">
        <f t="shared" si="6251"/>
        <v>-1331.578125</v>
      </c>
      <c r="K33269" s="121">
        <f>AVERAGEIFS('Rekensheet Uurdata'!F:F,'Rekensheet Uurdata'!A:A,QUOTIENT('Rekensheet Kwartierdata'!A33269-1,4)+1)/4</f>
        <v>127.1875</v>
      </c>
      <c r="L33269" s="84">
        <f>IFERROR(VALUE(VLOOKUP(A33269,'Bron Productie'!A:H,5))/4,-1)</f>
        <v>120.25</v>
      </c>
      <c r="M33269" s="84">
        <f t="shared" si="6245"/>
        <v>120.25</v>
      </c>
      <c r="N33269" s="84">
        <f t="shared" si="6252"/>
        <v>-6.9375</v>
      </c>
      <c r="O33269" s="118">
        <f t="shared" si="6253"/>
        <v>-265.359375</v>
      </c>
      <c r="P33269" s="121">
        <f>AVERAGEIFS('Rekensheet Uurdata'!G:G,'Rekensheet Uurdata'!A:A,QUOTIENT('Rekensheet Kwartierdata'!A33269-1,4)+1)/4</f>
        <v>187.3125</v>
      </c>
      <c r="Q33269" s="84">
        <f>IFERROR(VALUE(VLOOKUP(A33269,'Bron Productie'!A:H,3))/4,-1)</f>
        <v>203.5</v>
      </c>
      <c r="R33269" s="84">
        <f t="shared" si="6246"/>
        <v>203.5</v>
      </c>
      <c r="S33269" s="84">
        <f t="shared" si="6254"/>
        <v>16.1875</v>
      </c>
      <c r="T33269" s="86">
        <f t="shared" si="6255"/>
        <v>619.171875</v>
      </c>
    </row>
    <row r="33270" spans="1:20" x14ac:dyDescent="0.25">
      <c r="A33270" s="113">
        <f t="shared" si="6247"/>
        <v>33265</v>
      </c>
      <c r="B33270" s="185">
        <f t="shared" si="6249"/>
        <v>43447</v>
      </c>
      <c r="C33270" s="118">
        <f t="shared" si="6248"/>
        <v>49</v>
      </c>
      <c r="D33270" s="121">
        <f>VLOOKUP(CONCATENATE(B33270,C33270),'Bron BM-prijzen'!A:L,11,FALSE)</f>
        <v>23.87</v>
      </c>
      <c r="E33270" s="118">
        <f>VLOOKUP(CONCATENATE(B33270,C33270),'Bron BM-prijzen'!A:L,12,FALSE)</f>
        <v>23.87</v>
      </c>
      <c r="F33270" s="121">
        <f>AVERAGEIFS('Rekensheet Uurdata'!E:E,'Rekensheet Uurdata'!A:A,QUOTIENT('Rekensheet Kwartierdata'!A33270-1,4)+1)/4</f>
        <v>281.6875</v>
      </c>
      <c r="G33270" s="84">
        <f>IFERROR(VALUE(VLOOKUP(A33270,'Bron Productie'!A:H,7))/4,-1)</f>
        <v>261.5</v>
      </c>
      <c r="H33270" s="84">
        <f t="shared" si="6244"/>
        <v>261.5</v>
      </c>
      <c r="I33270" s="84">
        <f t="shared" si="6250"/>
        <v>-20.1875</v>
      </c>
      <c r="J33270" s="118">
        <f t="shared" si="6251"/>
        <v>-481.87562500000001</v>
      </c>
      <c r="K33270" s="121">
        <f>AVERAGEIFS('Rekensheet Uurdata'!F:F,'Rekensheet Uurdata'!A:A,QUOTIENT('Rekensheet Kwartierdata'!A33270-1,4)+1)/4</f>
        <v>126</v>
      </c>
      <c r="L33270" s="84">
        <f>IFERROR(VALUE(VLOOKUP(A33270,'Bron Productie'!A:H,5))/4,-1)</f>
        <v>123.5</v>
      </c>
      <c r="M33270" s="84">
        <f t="shared" si="6245"/>
        <v>123.5</v>
      </c>
      <c r="N33270" s="84">
        <f t="shared" si="6252"/>
        <v>-2.5</v>
      </c>
      <c r="O33270" s="118">
        <f t="shared" si="6253"/>
        <v>-59.675000000000004</v>
      </c>
      <c r="P33270" s="121">
        <f>AVERAGEIFS('Rekensheet Uurdata'!G:G,'Rekensheet Uurdata'!A:A,QUOTIENT('Rekensheet Kwartierdata'!A33270-1,4)+1)/4</f>
        <v>200.6875</v>
      </c>
      <c r="Q33270" s="84">
        <f>IFERROR(VALUE(VLOOKUP(A33270,'Bron Productie'!A:H,3))/4,-1)</f>
        <v>208.5</v>
      </c>
      <c r="R33270" s="84">
        <f t="shared" si="6246"/>
        <v>208.5</v>
      </c>
      <c r="S33270" s="84">
        <f t="shared" si="6254"/>
        <v>7.8125</v>
      </c>
      <c r="T33270" s="86">
        <f t="shared" si="6255"/>
        <v>186.484375</v>
      </c>
    </row>
    <row r="33271" spans="1:20" x14ac:dyDescent="0.25">
      <c r="A33271" s="113">
        <f t="shared" si="6247"/>
        <v>33266</v>
      </c>
      <c r="B33271" s="185">
        <f t="shared" si="6249"/>
        <v>43447</v>
      </c>
      <c r="C33271" s="118">
        <f t="shared" si="6248"/>
        <v>50</v>
      </c>
      <c r="D33271" s="121">
        <f>VLOOKUP(CONCATENATE(B33271,C33271),'Bron BM-prijzen'!A:L,11,FALSE)</f>
        <v>34.299999999999997</v>
      </c>
      <c r="E33271" s="118">
        <f>VLOOKUP(CONCATENATE(B33271,C33271),'Bron BM-prijzen'!A:L,12,FALSE)</f>
        <v>34.299999999999997</v>
      </c>
      <c r="F33271" s="121">
        <f>AVERAGEIFS('Rekensheet Uurdata'!E:E,'Rekensheet Uurdata'!A:A,QUOTIENT('Rekensheet Kwartierdata'!A33271-1,4)+1)/4</f>
        <v>281.6875</v>
      </c>
      <c r="G33271" s="84">
        <f>IFERROR(VALUE(VLOOKUP(A33271,'Bron Productie'!A:H,7))/4,-1)</f>
        <v>249</v>
      </c>
      <c r="H33271" s="84">
        <f t="shared" si="6244"/>
        <v>249</v>
      </c>
      <c r="I33271" s="84">
        <f t="shared" si="6250"/>
        <v>-32.6875</v>
      </c>
      <c r="J33271" s="118">
        <f t="shared" si="6251"/>
        <v>-1121.1812499999999</v>
      </c>
      <c r="K33271" s="121">
        <f>AVERAGEIFS('Rekensheet Uurdata'!F:F,'Rekensheet Uurdata'!A:A,QUOTIENT('Rekensheet Kwartierdata'!A33271-1,4)+1)/4</f>
        <v>126</v>
      </c>
      <c r="L33271" s="84">
        <f>IFERROR(VALUE(VLOOKUP(A33271,'Bron Productie'!A:H,5))/4,-1)</f>
        <v>117.25</v>
      </c>
      <c r="M33271" s="84">
        <f t="shared" si="6245"/>
        <v>117.25</v>
      </c>
      <c r="N33271" s="84">
        <f t="shared" si="6252"/>
        <v>-8.75</v>
      </c>
      <c r="O33271" s="118">
        <f t="shared" si="6253"/>
        <v>-300.125</v>
      </c>
      <c r="P33271" s="121">
        <f>AVERAGEIFS('Rekensheet Uurdata'!G:G,'Rekensheet Uurdata'!A:A,QUOTIENT('Rekensheet Kwartierdata'!A33271-1,4)+1)/4</f>
        <v>200.6875</v>
      </c>
      <c r="Q33271" s="84">
        <f>IFERROR(VALUE(VLOOKUP(A33271,'Bron Productie'!A:H,3))/4,-1)</f>
        <v>204</v>
      </c>
      <c r="R33271" s="84">
        <f t="shared" si="6246"/>
        <v>204</v>
      </c>
      <c r="S33271" s="84">
        <f t="shared" si="6254"/>
        <v>3.3125</v>
      </c>
      <c r="T33271" s="86">
        <f t="shared" si="6255"/>
        <v>113.61874999999999</v>
      </c>
    </row>
    <row r="33272" spans="1:20" x14ac:dyDescent="0.25">
      <c r="A33272" s="113">
        <f t="shared" si="6247"/>
        <v>33267</v>
      </c>
      <c r="B33272" s="185">
        <f t="shared" si="6249"/>
        <v>43447</v>
      </c>
      <c r="C33272" s="118">
        <f t="shared" si="6248"/>
        <v>51</v>
      </c>
      <c r="D33272" s="121">
        <f>VLOOKUP(CONCATENATE(B33272,C33272),'Bron BM-prijzen'!A:L,11,FALSE)</f>
        <v>34.299999999999997</v>
      </c>
      <c r="E33272" s="118">
        <f>VLOOKUP(CONCATENATE(B33272,C33272),'Bron BM-prijzen'!A:L,12,FALSE)</f>
        <v>34.299999999999997</v>
      </c>
      <c r="F33272" s="121">
        <f>AVERAGEIFS('Rekensheet Uurdata'!E:E,'Rekensheet Uurdata'!A:A,QUOTIENT('Rekensheet Kwartierdata'!A33272-1,4)+1)/4</f>
        <v>281.6875</v>
      </c>
      <c r="G33272" s="84">
        <f>IFERROR(VALUE(VLOOKUP(A33272,'Bron Productie'!A:H,7))/4,-1)</f>
        <v>246.5</v>
      </c>
      <c r="H33272" s="84">
        <f t="shared" si="6244"/>
        <v>246.5</v>
      </c>
      <c r="I33272" s="84">
        <f t="shared" si="6250"/>
        <v>-35.1875</v>
      </c>
      <c r="J33272" s="118">
        <f t="shared" si="6251"/>
        <v>-1206.9312499999999</v>
      </c>
      <c r="K33272" s="121">
        <f>AVERAGEIFS('Rekensheet Uurdata'!F:F,'Rekensheet Uurdata'!A:A,QUOTIENT('Rekensheet Kwartierdata'!A33272-1,4)+1)/4</f>
        <v>126</v>
      </c>
      <c r="L33272" s="84">
        <f>IFERROR(VALUE(VLOOKUP(A33272,'Bron Productie'!A:H,5))/4,-1)</f>
        <v>115.5</v>
      </c>
      <c r="M33272" s="84">
        <f t="shared" si="6245"/>
        <v>115.5</v>
      </c>
      <c r="N33272" s="84">
        <f t="shared" si="6252"/>
        <v>-10.5</v>
      </c>
      <c r="O33272" s="118">
        <f t="shared" si="6253"/>
        <v>-360.15</v>
      </c>
      <c r="P33272" s="121">
        <f>AVERAGEIFS('Rekensheet Uurdata'!G:G,'Rekensheet Uurdata'!A:A,QUOTIENT('Rekensheet Kwartierdata'!A33272-1,4)+1)/4</f>
        <v>200.6875</v>
      </c>
      <c r="Q33272" s="84">
        <f>IFERROR(VALUE(VLOOKUP(A33272,'Bron Productie'!A:H,3))/4,-1)</f>
        <v>199.75</v>
      </c>
      <c r="R33272" s="84">
        <f t="shared" si="6246"/>
        <v>199.75</v>
      </c>
      <c r="S33272" s="84">
        <f t="shared" si="6254"/>
        <v>-0.9375</v>
      </c>
      <c r="T33272" s="86">
        <f t="shared" si="6255"/>
        <v>-32.15625</v>
      </c>
    </row>
    <row r="33273" spans="1:20" x14ac:dyDescent="0.25">
      <c r="A33273" s="113">
        <f t="shared" si="6247"/>
        <v>33268</v>
      </c>
      <c r="B33273" s="185">
        <f t="shared" si="6249"/>
        <v>43447</v>
      </c>
      <c r="C33273" s="118">
        <f t="shared" si="6248"/>
        <v>52</v>
      </c>
      <c r="D33273" s="121">
        <f>VLOOKUP(CONCATENATE(B33273,C33273),'Bron BM-prijzen'!A:L,11,FALSE)</f>
        <v>36.72</v>
      </c>
      <c r="E33273" s="118">
        <f>VLOOKUP(CONCATENATE(B33273,C33273),'Bron BM-prijzen'!A:L,12,FALSE)</f>
        <v>36.72</v>
      </c>
      <c r="F33273" s="121">
        <f>AVERAGEIFS('Rekensheet Uurdata'!E:E,'Rekensheet Uurdata'!A:A,QUOTIENT('Rekensheet Kwartierdata'!A33273-1,4)+1)/4</f>
        <v>281.6875</v>
      </c>
      <c r="G33273" s="84">
        <f>IFERROR(VALUE(VLOOKUP(A33273,'Bron Productie'!A:H,7))/4,-1)</f>
        <v>244.25</v>
      </c>
      <c r="H33273" s="84">
        <f t="shared" si="6244"/>
        <v>244.25</v>
      </c>
      <c r="I33273" s="84">
        <f t="shared" si="6250"/>
        <v>-37.4375</v>
      </c>
      <c r="J33273" s="118">
        <f t="shared" si="6251"/>
        <v>-1374.7049999999999</v>
      </c>
      <c r="K33273" s="121">
        <f>AVERAGEIFS('Rekensheet Uurdata'!F:F,'Rekensheet Uurdata'!A:A,QUOTIENT('Rekensheet Kwartierdata'!A33273-1,4)+1)/4</f>
        <v>126</v>
      </c>
      <c r="L33273" s="84">
        <f>IFERROR(VALUE(VLOOKUP(A33273,'Bron Productie'!A:H,5))/4,-1)</f>
        <v>110.75</v>
      </c>
      <c r="M33273" s="84">
        <f t="shared" si="6245"/>
        <v>110.75</v>
      </c>
      <c r="N33273" s="84">
        <f t="shared" si="6252"/>
        <v>-15.25</v>
      </c>
      <c r="O33273" s="118">
        <f t="shared" si="6253"/>
        <v>-559.98</v>
      </c>
      <c r="P33273" s="121">
        <f>AVERAGEIFS('Rekensheet Uurdata'!G:G,'Rekensheet Uurdata'!A:A,QUOTIENT('Rekensheet Kwartierdata'!A33273-1,4)+1)/4</f>
        <v>200.6875</v>
      </c>
      <c r="Q33273" s="84">
        <f>IFERROR(VALUE(VLOOKUP(A33273,'Bron Productie'!A:H,3))/4,-1)</f>
        <v>195.25</v>
      </c>
      <c r="R33273" s="84">
        <f t="shared" si="6246"/>
        <v>195.25</v>
      </c>
      <c r="S33273" s="84">
        <f t="shared" si="6254"/>
        <v>-5.4375</v>
      </c>
      <c r="T33273" s="86">
        <f t="shared" si="6255"/>
        <v>-199.66499999999999</v>
      </c>
    </row>
    <row r="33274" spans="1:20" x14ac:dyDescent="0.25">
      <c r="A33274" s="113">
        <f t="shared" si="6247"/>
        <v>33269</v>
      </c>
      <c r="B33274" s="185">
        <f t="shared" si="6249"/>
        <v>43447</v>
      </c>
      <c r="C33274" s="118">
        <f t="shared" si="6248"/>
        <v>53</v>
      </c>
      <c r="D33274" s="121">
        <f>VLOOKUP(CONCATENATE(B33274,C33274),'Bron BM-prijzen'!A:L,11,FALSE)</f>
        <v>40.94</v>
      </c>
      <c r="E33274" s="118">
        <f>VLOOKUP(CONCATENATE(B33274,C33274),'Bron BM-prijzen'!A:L,12,FALSE)</f>
        <v>40.94</v>
      </c>
      <c r="F33274" s="121">
        <f>AVERAGEIFS('Rekensheet Uurdata'!E:E,'Rekensheet Uurdata'!A:A,QUOTIENT('Rekensheet Kwartierdata'!A33274-1,4)+1)/4</f>
        <v>268.5</v>
      </c>
      <c r="G33274" s="84">
        <f>IFERROR(VALUE(VLOOKUP(A33274,'Bron Productie'!A:H,7))/4,-1)</f>
        <v>239.5</v>
      </c>
      <c r="H33274" s="84">
        <f t="shared" si="6244"/>
        <v>239.5</v>
      </c>
      <c r="I33274" s="84">
        <f t="shared" si="6250"/>
        <v>-29</v>
      </c>
      <c r="J33274" s="118">
        <f t="shared" si="6251"/>
        <v>-1187.26</v>
      </c>
      <c r="K33274" s="121">
        <f>AVERAGEIFS('Rekensheet Uurdata'!F:F,'Rekensheet Uurdata'!A:A,QUOTIENT('Rekensheet Kwartierdata'!A33274-1,4)+1)/4</f>
        <v>124.375</v>
      </c>
      <c r="L33274" s="84">
        <f>IFERROR(VALUE(VLOOKUP(A33274,'Bron Productie'!A:H,5))/4,-1)</f>
        <v>98.5</v>
      </c>
      <c r="M33274" s="84">
        <f t="shared" si="6245"/>
        <v>98.5</v>
      </c>
      <c r="N33274" s="84">
        <f t="shared" si="6252"/>
        <v>-25.875</v>
      </c>
      <c r="O33274" s="118">
        <f t="shared" si="6253"/>
        <v>-1059.3225</v>
      </c>
      <c r="P33274" s="121">
        <f>AVERAGEIFS('Rekensheet Uurdata'!G:G,'Rekensheet Uurdata'!A:A,QUOTIENT('Rekensheet Kwartierdata'!A33274-1,4)+1)/4</f>
        <v>177.5</v>
      </c>
      <c r="Q33274" s="84">
        <f>IFERROR(VALUE(VLOOKUP(A33274,'Bron Productie'!A:H,3))/4,-1)</f>
        <v>191</v>
      </c>
      <c r="R33274" s="84">
        <f t="shared" si="6246"/>
        <v>191</v>
      </c>
      <c r="S33274" s="84">
        <f t="shared" si="6254"/>
        <v>13.5</v>
      </c>
      <c r="T33274" s="86">
        <f t="shared" si="6255"/>
        <v>552.68999999999994</v>
      </c>
    </row>
    <row r="33275" spans="1:20" x14ac:dyDescent="0.25">
      <c r="A33275" s="113">
        <f t="shared" si="6247"/>
        <v>33270</v>
      </c>
      <c r="B33275" s="185">
        <f t="shared" si="6249"/>
        <v>43447</v>
      </c>
      <c r="C33275" s="118">
        <f t="shared" si="6248"/>
        <v>54</v>
      </c>
      <c r="D33275" s="121">
        <f>VLOOKUP(CONCATENATE(B33275,C33275),'Bron BM-prijzen'!A:L,11,FALSE)</f>
        <v>58.01</v>
      </c>
      <c r="E33275" s="118">
        <f>VLOOKUP(CONCATENATE(B33275,C33275),'Bron BM-prijzen'!A:L,12,FALSE)</f>
        <v>58.01</v>
      </c>
      <c r="F33275" s="121">
        <f>AVERAGEIFS('Rekensheet Uurdata'!E:E,'Rekensheet Uurdata'!A:A,QUOTIENT('Rekensheet Kwartierdata'!A33275-1,4)+1)/4</f>
        <v>268.5</v>
      </c>
      <c r="G33275" s="84">
        <f>IFERROR(VALUE(VLOOKUP(A33275,'Bron Productie'!A:H,7))/4,-1)</f>
        <v>239.75</v>
      </c>
      <c r="H33275" s="84">
        <f t="shared" si="6244"/>
        <v>239.75</v>
      </c>
      <c r="I33275" s="84">
        <f t="shared" si="6250"/>
        <v>-28.75</v>
      </c>
      <c r="J33275" s="118">
        <f t="shared" si="6251"/>
        <v>-1667.7874999999999</v>
      </c>
      <c r="K33275" s="121">
        <f>AVERAGEIFS('Rekensheet Uurdata'!F:F,'Rekensheet Uurdata'!A:A,QUOTIENT('Rekensheet Kwartierdata'!A33275-1,4)+1)/4</f>
        <v>124.375</v>
      </c>
      <c r="L33275" s="84">
        <f>IFERROR(VALUE(VLOOKUP(A33275,'Bron Productie'!A:H,5))/4,-1)</f>
        <v>98.5</v>
      </c>
      <c r="M33275" s="84">
        <f t="shared" si="6245"/>
        <v>98.5</v>
      </c>
      <c r="N33275" s="84">
        <f t="shared" si="6252"/>
        <v>-25.875</v>
      </c>
      <c r="O33275" s="118">
        <f t="shared" si="6253"/>
        <v>-1501.00875</v>
      </c>
      <c r="P33275" s="121">
        <f>AVERAGEIFS('Rekensheet Uurdata'!G:G,'Rekensheet Uurdata'!A:A,QUOTIENT('Rekensheet Kwartierdata'!A33275-1,4)+1)/4</f>
        <v>177.5</v>
      </c>
      <c r="Q33275" s="84">
        <f>IFERROR(VALUE(VLOOKUP(A33275,'Bron Productie'!A:H,3))/4,-1)</f>
        <v>177</v>
      </c>
      <c r="R33275" s="84">
        <f t="shared" si="6246"/>
        <v>177</v>
      </c>
      <c r="S33275" s="84">
        <f t="shared" si="6254"/>
        <v>-0.5</v>
      </c>
      <c r="T33275" s="86">
        <f t="shared" si="6255"/>
        <v>-29.004999999999999</v>
      </c>
    </row>
    <row r="33276" spans="1:20" x14ac:dyDescent="0.25">
      <c r="A33276" s="113">
        <f t="shared" si="6247"/>
        <v>33271</v>
      </c>
      <c r="B33276" s="185">
        <f t="shared" si="6249"/>
        <v>43447</v>
      </c>
      <c r="C33276" s="118">
        <f t="shared" si="6248"/>
        <v>55</v>
      </c>
      <c r="D33276" s="121">
        <f>VLOOKUP(CONCATENATE(B33276,C33276),'Bron BM-prijzen'!A:L,11,FALSE)</f>
        <v>48.11</v>
      </c>
      <c r="E33276" s="118">
        <f>VLOOKUP(CONCATENATE(B33276,C33276),'Bron BM-prijzen'!A:L,12,FALSE)</f>
        <v>48.11</v>
      </c>
      <c r="F33276" s="121">
        <f>AVERAGEIFS('Rekensheet Uurdata'!E:E,'Rekensheet Uurdata'!A:A,QUOTIENT('Rekensheet Kwartierdata'!A33276-1,4)+1)/4</f>
        <v>268.5</v>
      </c>
      <c r="G33276" s="84">
        <f>IFERROR(VALUE(VLOOKUP(A33276,'Bron Productie'!A:H,7))/4,-1)</f>
        <v>242.5</v>
      </c>
      <c r="H33276" s="84">
        <f t="shared" si="6244"/>
        <v>242.5</v>
      </c>
      <c r="I33276" s="84">
        <f t="shared" si="6250"/>
        <v>-26</v>
      </c>
      <c r="J33276" s="118">
        <f t="shared" si="6251"/>
        <v>-1250.8599999999999</v>
      </c>
      <c r="K33276" s="121">
        <f>AVERAGEIFS('Rekensheet Uurdata'!F:F,'Rekensheet Uurdata'!A:A,QUOTIENT('Rekensheet Kwartierdata'!A33276-1,4)+1)/4</f>
        <v>124.375</v>
      </c>
      <c r="L33276" s="84">
        <f>IFERROR(VALUE(VLOOKUP(A33276,'Bron Productie'!A:H,5))/4,-1)</f>
        <v>87.5</v>
      </c>
      <c r="M33276" s="84">
        <f t="shared" si="6245"/>
        <v>87.5</v>
      </c>
      <c r="N33276" s="84">
        <f t="shared" si="6252"/>
        <v>-36.875</v>
      </c>
      <c r="O33276" s="118">
        <f t="shared" si="6253"/>
        <v>-1774.0562500000001</v>
      </c>
      <c r="P33276" s="121">
        <f>AVERAGEIFS('Rekensheet Uurdata'!G:G,'Rekensheet Uurdata'!A:A,QUOTIENT('Rekensheet Kwartierdata'!A33276-1,4)+1)/4</f>
        <v>177.5</v>
      </c>
      <c r="Q33276" s="84">
        <f>IFERROR(VALUE(VLOOKUP(A33276,'Bron Productie'!A:H,3))/4,-1)</f>
        <v>163.25</v>
      </c>
      <c r="R33276" s="84">
        <f t="shared" si="6246"/>
        <v>163.25</v>
      </c>
      <c r="S33276" s="84">
        <f t="shared" si="6254"/>
        <v>-14.25</v>
      </c>
      <c r="T33276" s="86">
        <f t="shared" si="6255"/>
        <v>-685.5675</v>
      </c>
    </row>
    <row r="33277" spans="1:20" x14ac:dyDescent="0.25">
      <c r="A33277" s="113">
        <f t="shared" si="6247"/>
        <v>33272</v>
      </c>
      <c r="B33277" s="185">
        <f t="shared" si="6249"/>
        <v>43447</v>
      </c>
      <c r="C33277" s="118">
        <f t="shared" si="6248"/>
        <v>56</v>
      </c>
      <c r="D33277" s="121">
        <f>VLOOKUP(CONCATENATE(B33277,C33277),'Bron BM-prijzen'!A:L,11,FALSE)</f>
        <v>57.99</v>
      </c>
      <c r="E33277" s="118">
        <f>VLOOKUP(CONCATENATE(B33277,C33277),'Bron BM-prijzen'!A:L,12,FALSE)</f>
        <v>57.99</v>
      </c>
      <c r="F33277" s="121">
        <f>AVERAGEIFS('Rekensheet Uurdata'!E:E,'Rekensheet Uurdata'!A:A,QUOTIENT('Rekensheet Kwartierdata'!A33277-1,4)+1)/4</f>
        <v>268.5</v>
      </c>
      <c r="G33277" s="84">
        <f>IFERROR(VALUE(VLOOKUP(A33277,'Bron Productie'!A:H,7))/4,-1)</f>
        <v>242.25</v>
      </c>
      <c r="H33277" s="84">
        <f t="shared" si="6244"/>
        <v>242.25</v>
      </c>
      <c r="I33277" s="84">
        <f t="shared" si="6250"/>
        <v>-26.25</v>
      </c>
      <c r="J33277" s="118">
        <f t="shared" si="6251"/>
        <v>-1522.2375</v>
      </c>
      <c r="K33277" s="121">
        <f>AVERAGEIFS('Rekensheet Uurdata'!F:F,'Rekensheet Uurdata'!A:A,QUOTIENT('Rekensheet Kwartierdata'!A33277-1,4)+1)/4</f>
        <v>124.375</v>
      </c>
      <c r="L33277" s="84">
        <f>IFERROR(VALUE(VLOOKUP(A33277,'Bron Productie'!A:H,5))/4,-1)</f>
        <v>88.25</v>
      </c>
      <c r="M33277" s="84">
        <f t="shared" si="6245"/>
        <v>88.25</v>
      </c>
      <c r="N33277" s="84">
        <f t="shared" si="6252"/>
        <v>-36.125</v>
      </c>
      <c r="O33277" s="118">
        <f t="shared" si="6253"/>
        <v>-2094.8887500000001</v>
      </c>
      <c r="P33277" s="121">
        <f>AVERAGEIFS('Rekensheet Uurdata'!G:G,'Rekensheet Uurdata'!A:A,QUOTIENT('Rekensheet Kwartierdata'!A33277-1,4)+1)/4</f>
        <v>177.5</v>
      </c>
      <c r="Q33277" s="84">
        <f>IFERROR(VALUE(VLOOKUP(A33277,'Bron Productie'!A:H,3))/4,-1)</f>
        <v>149.25</v>
      </c>
      <c r="R33277" s="84">
        <f t="shared" si="6246"/>
        <v>149.25</v>
      </c>
      <c r="S33277" s="84">
        <f t="shared" si="6254"/>
        <v>-28.25</v>
      </c>
      <c r="T33277" s="86">
        <f t="shared" si="6255"/>
        <v>-1638.2175</v>
      </c>
    </row>
    <row r="33278" spans="1:20" x14ac:dyDescent="0.25">
      <c r="A33278" s="113">
        <f t="shared" si="6247"/>
        <v>33273</v>
      </c>
      <c r="B33278" s="185">
        <f t="shared" si="6249"/>
        <v>43447</v>
      </c>
      <c r="C33278" s="118">
        <f t="shared" si="6248"/>
        <v>57</v>
      </c>
      <c r="D33278" s="121">
        <f>VLOOKUP(CONCATENATE(B33278,C33278),'Bron BM-prijzen'!A:L,11,FALSE)</f>
        <v>74.400000000000006</v>
      </c>
      <c r="E33278" s="118">
        <f>VLOOKUP(CONCATENATE(B33278,C33278),'Bron BM-prijzen'!A:L,12,FALSE)</f>
        <v>74.400000000000006</v>
      </c>
      <c r="F33278" s="121">
        <f>AVERAGEIFS('Rekensheet Uurdata'!E:E,'Rekensheet Uurdata'!A:A,QUOTIENT('Rekensheet Kwartierdata'!A33278-1,4)+1)/4</f>
        <v>264.625</v>
      </c>
      <c r="G33278" s="84">
        <f>IFERROR(VALUE(VLOOKUP(A33278,'Bron Productie'!A:H,7))/4,-1)</f>
        <v>240.75</v>
      </c>
      <c r="H33278" s="84">
        <f t="shared" si="6244"/>
        <v>240.75</v>
      </c>
      <c r="I33278" s="84">
        <f t="shared" si="6250"/>
        <v>-23.875</v>
      </c>
      <c r="J33278" s="118">
        <f t="shared" si="6251"/>
        <v>-1776.3000000000002</v>
      </c>
      <c r="K33278" s="121">
        <f>AVERAGEIFS('Rekensheet Uurdata'!F:F,'Rekensheet Uurdata'!A:A,QUOTIENT('Rekensheet Kwartierdata'!A33278-1,4)+1)/4</f>
        <v>125.9375</v>
      </c>
      <c r="L33278" s="84">
        <f>IFERROR(VALUE(VLOOKUP(A33278,'Bron Productie'!A:H,5))/4,-1)</f>
        <v>89</v>
      </c>
      <c r="M33278" s="84">
        <f t="shared" si="6245"/>
        <v>89</v>
      </c>
      <c r="N33278" s="84">
        <f t="shared" si="6252"/>
        <v>-36.9375</v>
      </c>
      <c r="O33278" s="118">
        <f t="shared" si="6253"/>
        <v>-2748.15</v>
      </c>
      <c r="P33278" s="121">
        <f>AVERAGEIFS('Rekensheet Uurdata'!G:G,'Rekensheet Uurdata'!A:A,QUOTIENT('Rekensheet Kwartierdata'!A33278-1,4)+1)/4</f>
        <v>107.125</v>
      </c>
      <c r="Q33278" s="84">
        <f>IFERROR(VALUE(VLOOKUP(A33278,'Bron Productie'!A:H,3))/4,-1)</f>
        <v>135.25</v>
      </c>
      <c r="R33278" s="84">
        <f t="shared" si="6246"/>
        <v>135.25</v>
      </c>
      <c r="S33278" s="84">
        <f t="shared" si="6254"/>
        <v>28.125</v>
      </c>
      <c r="T33278" s="86">
        <f t="shared" si="6255"/>
        <v>2092.5</v>
      </c>
    </row>
    <row r="33279" spans="1:20" x14ac:dyDescent="0.25">
      <c r="A33279" s="113">
        <f t="shared" si="6247"/>
        <v>33274</v>
      </c>
      <c r="B33279" s="185">
        <f t="shared" si="6249"/>
        <v>43447</v>
      </c>
      <c r="C33279" s="118">
        <f t="shared" si="6248"/>
        <v>58</v>
      </c>
      <c r="D33279" s="121">
        <f>VLOOKUP(CONCATENATE(B33279,C33279),'Bron BM-prijzen'!A:L,11,FALSE)</f>
        <v>74.400000000000006</v>
      </c>
      <c r="E33279" s="118">
        <f>VLOOKUP(CONCATENATE(B33279,C33279),'Bron BM-prijzen'!A:L,12,FALSE)</f>
        <v>74.400000000000006</v>
      </c>
      <c r="F33279" s="121">
        <f>AVERAGEIFS('Rekensheet Uurdata'!E:E,'Rekensheet Uurdata'!A:A,QUOTIENT('Rekensheet Kwartierdata'!A33279-1,4)+1)/4</f>
        <v>264.625</v>
      </c>
      <c r="G33279" s="84">
        <f>IFERROR(VALUE(VLOOKUP(A33279,'Bron Productie'!A:H,7))/4,-1)</f>
        <v>243.5</v>
      </c>
      <c r="H33279" s="84">
        <f t="shared" si="6244"/>
        <v>243.5</v>
      </c>
      <c r="I33279" s="84">
        <f t="shared" si="6250"/>
        <v>-21.125</v>
      </c>
      <c r="J33279" s="118">
        <f t="shared" si="6251"/>
        <v>-1571.7</v>
      </c>
      <c r="K33279" s="121">
        <f>AVERAGEIFS('Rekensheet Uurdata'!F:F,'Rekensheet Uurdata'!A:A,QUOTIENT('Rekensheet Kwartierdata'!A33279-1,4)+1)/4</f>
        <v>125.9375</v>
      </c>
      <c r="L33279" s="84">
        <f>IFERROR(VALUE(VLOOKUP(A33279,'Bron Productie'!A:H,5))/4,-1)</f>
        <v>89.25</v>
      </c>
      <c r="M33279" s="84">
        <f t="shared" si="6245"/>
        <v>89.25</v>
      </c>
      <c r="N33279" s="84">
        <f t="shared" si="6252"/>
        <v>-36.6875</v>
      </c>
      <c r="O33279" s="118">
        <f t="shared" si="6253"/>
        <v>-2729.55</v>
      </c>
      <c r="P33279" s="121">
        <f>AVERAGEIFS('Rekensheet Uurdata'!G:G,'Rekensheet Uurdata'!A:A,QUOTIENT('Rekensheet Kwartierdata'!A33279-1,4)+1)/4</f>
        <v>107.125</v>
      </c>
      <c r="Q33279" s="84">
        <f>IFERROR(VALUE(VLOOKUP(A33279,'Bron Productie'!A:H,3))/4,-1)</f>
        <v>112.75</v>
      </c>
      <c r="R33279" s="84">
        <f t="shared" si="6246"/>
        <v>112.75</v>
      </c>
      <c r="S33279" s="84">
        <f t="shared" si="6254"/>
        <v>5.625</v>
      </c>
      <c r="T33279" s="86">
        <f t="shared" si="6255"/>
        <v>418.50000000000006</v>
      </c>
    </row>
    <row r="33280" spans="1:20" x14ac:dyDescent="0.25">
      <c r="A33280" s="113">
        <f t="shared" si="6247"/>
        <v>33275</v>
      </c>
      <c r="B33280" s="185">
        <f t="shared" si="6249"/>
        <v>43447</v>
      </c>
      <c r="C33280" s="118">
        <f t="shared" si="6248"/>
        <v>59</v>
      </c>
      <c r="D33280" s="121">
        <f>VLOOKUP(CONCATENATE(B33280,C33280),'Bron BM-prijzen'!A:L,11,FALSE)</f>
        <v>74.400000000000006</v>
      </c>
      <c r="E33280" s="118">
        <f>VLOOKUP(CONCATENATE(B33280,C33280),'Bron BM-prijzen'!A:L,12,FALSE)</f>
        <v>74.400000000000006</v>
      </c>
      <c r="F33280" s="121">
        <f>AVERAGEIFS('Rekensheet Uurdata'!E:E,'Rekensheet Uurdata'!A:A,QUOTIENT('Rekensheet Kwartierdata'!A33280-1,4)+1)/4</f>
        <v>264.625</v>
      </c>
      <c r="G33280" s="84">
        <f>IFERROR(VALUE(VLOOKUP(A33280,'Bron Productie'!A:H,7))/4,-1)</f>
        <v>257.25</v>
      </c>
      <c r="H33280" s="84">
        <f t="shared" si="6244"/>
        <v>257.25</v>
      </c>
      <c r="I33280" s="84">
        <f t="shared" si="6250"/>
        <v>-7.375</v>
      </c>
      <c r="J33280" s="118">
        <f t="shared" si="6251"/>
        <v>-548.70000000000005</v>
      </c>
      <c r="K33280" s="121">
        <f>AVERAGEIFS('Rekensheet Uurdata'!F:F,'Rekensheet Uurdata'!A:A,QUOTIENT('Rekensheet Kwartierdata'!A33280-1,4)+1)/4</f>
        <v>125.9375</v>
      </c>
      <c r="L33280" s="84">
        <f>IFERROR(VALUE(VLOOKUP(A33280,'Bron Productie'!A:H,5))/4,-1)</f>
        <v>93</v>
      </c>
      <c r="M33280" s="84">
        <f t="shared" si="6245"/>
        <v>93</v>
      </c>
      <c r="N33280" s="84">
        <f t="shared" si="6252"/>
        <v>-32.9375</v>
      </c>
      <c r="O33280" s="118">
        <f t="shared" si="6253"/>
        <v>-2450.5500000000002</v>
      </c>
      <c r="P33280" s="121">
        <f>AVERAGEIFS('Rekensheet Uurdata'!G:G,'Rekensheet Uurdata'!A:A,QUOTIENT('Rekensheet Kwartierdata'!A33280-1,4)+1)/4</f>
        <v>107.125</v>
      </c>
      <c r="Q33280" s="84">
        <f>IFERROR(VALUE(VLOOKUP(A33280,'Bron Productie'!A:H,3))/4,-1)</f>
        <v>90</v>
      </c>
      <c r="R33280" s="84">
        <f t="shared" si="6246"/>
        <v>90</v>
      </c>
      <c r="S33280" s="84">
        <f t="shared" si="6254"/>
        <v>-17.125</v>
      </c>
      <c r="T33280" s="86">
        <f t="shared" si="6255"/>
        <v>-1274.1000000000001</v>
      </c>
    </row>
    <row r="33281" spans="1:20" x14ac:dyDescent="0.25">
      <c r="A33281" s="113">
        <f t="shared" si="6247"/>
        <v>33276</v>
      </c>
      <c r="B33281" s="185">
        <f t="shared" si="6249"/>
        <v>43447</v>
      </c>
      <c r="C33281" s="118">
        <f t="shared" si="6248"/>
        <v>60</v>
      </c>
      <c r="D33281" s="121">
        <f>VLOOKUP(CONCATENATE(B33281,C33281),'Bron BM-prijzen'!A:L,11,FALSE)</f>
        <v>55.06</v>
      </c>
      <c r="E33281" s="118">
        <f>VLOOKUP(CONCATENATE(B33281,C33281),'Bron BM-prijzen'!A:L,12,FALSE)</f>
        <v>55.06</v>
      </c>
      <c r="F33281" s="121">
        <f>AVERAGEIFS('Rekensheet Uurdata'!E:E,'Rekensheet Uurdata'!A:A,QUOTIENT('Rekensheet Kwartierdata'!A33281-1,4)+1)/4</f>
        <v>264.625</v>
      </c>
      <c r="G33281" s="84">
        <f>IFERROR(VALUE(VLOOKUP(A33281,'Bron Productie'!A:H,7))/4,-1)</f>
        <v>269</v>
      </c>
      <c r="H33281" s="84">
        <f t="shared" si="6244"/>
        <v>269</v>
      </c>
      <c r="I33281" s="84">
        <f t="shared" si="6250"/>
        <v>4.375</v>
      </c>
      <c r="J33281" s="118">
        <f t="shared" si="6251"/>
        <v>240.88750000000002</v>
      </c>
      <c r="K33281" s="121">
        <f>AVERAGEIFS('Rekensheet Uurdata'!F:F,'Rekensheet Uurdata'!A:A,QUOTIENT('Rekensheet Kwartierdata'!A33281-1,4)+1)/4</f>
        <v>125.9375</v>
      </c>
      <c r="L33281" s="84">
        <f>IFERROR(VALUE(VLOOKUP(A33281,'Bron Productie'!A:H,5))/4,-1)</f>
        <v>98</v>
      </c>
      <c r="M33281" s="84">
        <f t="shared" si="6245"/>
        <v>98</v>
      </c>
      <c r="N33281" s="84">
        <f t="shared" si="6252"/>
        <v>-27.9375</v>
      </c>
      <c r="O33281" s="118">
        <f t="shared" si="6253"/>
        <v>-1538.23875</v>
      </c>
      <c r="P33281" s="121">
        <f>AVERAGEIFS('Rekensheet Uurdata'!G:G,'Rekensheet Uurdata'!A:A,QUOTIENT('Rekensheet Kwartierdata'!A33281-1,4)+1)/4</f>
        <v>107.125</v>
      </c>
      <c r="Q33281" s="84">
        <f>IFERROR(VALUE(VLOOKUP(A33281,'Bron Productie'!A:H,3))/4,-1)</f>
        <v>67.5</v>
      </c>
      <c r="R33281" s="84">
        <f t="shared" si="6246"/>
        <v>67.5</v>
      </c>
      <c r="S33281" s="84">
        <f t="shared" si="6254"/>
        <v>-39.625</v>
      </c>
      <c r="T33281" s="86">
        <f t="shared" si="6255"/>
        <v>-2181.7525000000001</v>
      </c>
    </row>
    <row r="33282" spans="1:20" x14ac:dyDescent="0.25">
      <c r="A33282" s="113">
        <f t="shared" si="6247"/>
        <v>33277</v>
      </c>
      <c r="B33282" s="185">
        <f t="shared" si="6249"/>
        <v>43447</v>
      </c>
      <c r="C33282" s="118">
        <f t="shared" si="6248"/>
        <v>61</v>
      </c>
      <c r="D33282" s="121">
        <f>VLOOKUP(CONCATENATE(B33282,C33282),'Bron BM-prijzen'!A:L,11,FALSE)</f>
        <v>71.260000000000005</v>
      </c>
      <c r="E33282" s="118">
        <f>VLOOKUP(CONCATENATE(B33282,C33282),'Bron BM-prijzen'!A:L,12,FALSE)</f>
        <v>71.260000000000005</v>
      </c>
      <c r="F33282" s="121">
        <f>AVERAGEIFS('Rekensheet Uurdata'!E:E,'Rekensheet Uurdata'!A:A,QUOTIENT('Rekensheet Kwartierdata'!A33282-1,4)+1)/4</f>
        <v>279.3125</v>
      </c>
      <c r="G33282" s="84">
        <f>IFERROR(VALUE(VLOOKUP(A33282,'Bron Productie'!A:H,7))/4,-1)</f>
        <v>271.25</v>
      </c>
      <c r="H33282" s="84">
        <f t="shared" si="6244"/>
        <v>271.25</v>
      </c>
      <c r="I33282" s="84">
        <f t="shared" si="6250"/>
        <v>-8.0625</v>
      </c>
      <c r="J33282" s="118">
        <f t="shared" si="6251"/>
        <v>-574.53375000000005</v>
      </c>
      <c r="K33282" s="121">
        <f>AVERAGEIFS('Rekensheet Uurdata'!F:F,'Rekensheet Uurdata'!A:A,QUOTIENT('Rekensheet Kwartierdata'!A33282-1,4)+1)/4</f>
        <v>130.5625</v>
      </c>
      <c r="L33282" s="84">
        <f>IFERROR(VALUE(VLOOKUP(A33282,'Bron Productie'!A:H,5))/4,-1)</f>
        <v>97.5</v>
      </c>
      <c r="M33282" s="84">
        <f t="shared" si="6245"/>
        <v>97.5</v>
      </c>
      <c r="N33282" s="84">
        <f t="shared" si="6252"/>
        <v>-33.0625</v>
      </c>
      <c r="O33282" s="118">
        <f t="shared" si="6253"/>
        <v>-2356.0337500000001</v>
      </c>
      <c r="P33282" s="121">
        <f>AVERAGEIFS('Rekensheet Uurdata'!G:G,'Rekensheet Uurdata'!A:A,QUOTIENT('Rekensheet Kwartierdata'!A33282-1,4)+1)/4</f>
        <v>29.875</v>
      </c>
      <c r="Q33282" s="84">
        <f>IFERROR(VALUE(VLOOKUP(A33282,'Bron Productie'!A:H,3))/4,-1)</f>
        <v>44.75</v>
      </c>
      <c r="R33282" s="84">
        <f t="shared" si="6246"/>
        <v>44.75</v>
      </c>
      <c r="S33282" s="84">
        <f t="shared" si="6254"/>
        <v>14.875</v>
      </c>
      <c r="T33282" s="86">
        <f t="shared" si="6255"/>
        <v>1059.9925000000001</v>
      </c>
    </row>
    <row r="33283" spans="1:20" x14ac:dyDescent="0.25">
      <c r="A33283" s="113">
        <f t="shared" si="6247"/>
        <v>33278</v>
      </c>
      <c r="B33283" s="185">
        <f t="shared" si="6249"/>
        <v>43447</v>
      </c>
      <c r="C33283" s="118">
        <f t="shared" si="6248"/>
        <v>62</v>
      </c>
      <c r="D33283" s="121">
        <f>VLOOKUP(CONCATENATE(B33283,C33283),'Bron BM-prijzen'!A:L,11,FALSE)</f>
        <v>58.75</v>
      </c>
      <c r="E33283" s="118">
        <f>VLOOKUP(CONCATENATE(B33283,C33283),'Bron BM-prijzen'!A:L,12,FALSE)</f>
        <v>58.75</v>
      </c>
      <c r="F33283" s="121">
        <f>AVERAGEIFS('Rekensheet Uurdata'!E:E,'Rekensheet Uurdata'!A:A,QUOTIENT('Rekensheet Kwartierdata'!A33283-1,4)+1)/4</f>
        <v>279.3125</v>
      </c>
      <c r="G33283" s="84">
        <f>IFERROR(VALUE(VLOOKUP(A33283,'Bron Productie'!A:H,7))/4,-1)</f>
        <v>274.5</v>
      </c>
      <c r="H33283" s="84">
        <f t="shared" si="6244"/>
        <v>274.5</v>
      </c>
      <c r="I33283" s="84">
        <f t="shared" si="6250"/>
        <v>-4.8125</v>
      </c>
      <c r="J33283" s="118">
        <f t="shared" si="6251"/>
        <v>-282.734375</v>
      </c>
      <c r="K33283" s="121">
        <f>AVERAGEIFS('Rekensheet Uurdata'!F:F,'Rekensheet Uurdata'!A:A,QUOTIENT('Rekensheet Kwartierdata'!A33283-1,4)+1)/4</f>
        <v>130.5625</v>
      </c>
      <c r="L33283" s="84">
        <f>IFERROR(VALUE(VLOOKUP(A33283,'Bron Productie'!A:H,5))/4,-1)</f>
        <v>87.25</v>
      </c>
      <c r="M33283" s="84">
        <f t="shared" si="6245"/>
        <v>87.25</v>
      </c>
      <c r="N33283" s="84">
        <f t="shared" si="6252"/>
        <v>-43.3125</v>
      </c>
      <c r="O33283" s="118">
        <f t="shared" si="6253"/>
        <v>-2544.609375</v>
      </c>
      <c r="P33283" s="121">
        <f>AVERAGEIFS('Rekensheet Uurdata'!G:G,'Rekensheet Uurdata'!A:A,QUOTIENT('Rekensheet Kwartierdata'!A33283-1,4)+1)/4</f>
        <v>29.875</v>
      </c>
      <c r="Q33283" s="84">
        <f>IFERROR(VALUE(VLOOKUP(A33283,'Bron Productie'!A:H,3))/4,-1)</f>
        <v>34.5</v>
      </c>
      <c r="R33283" s="84">
        <f t="shared" si="6246"/>
        <v>34.5</v>
      </c>
      <c r="S33283" s="84">
        <f t="shared" si="6254"/>
        <v>4.625</v>
      </c>
      <c r="T33283" s="86">
        <f t="shared" si="6255"/>
        <v>271.71875</v>
      </c>
    </row>
    <row r="33284" spans="1:20" x14ac:dyDescent="0.25">
      <c r="A33284" s="113">
        <f t="shared" si="6247"/>
        <v>33279</v>
      </c>
      <c r="B33284" s="185">
        <f t="shared" si="6249"/>
        <v>43447</v>
      </c>
      <c r="C33284" s="118">
        <f t="shared" si="6248"/>
        <v>63</v>
      </c>
      <c r="D33284" s="121">
        <f>VLOOKUP(CONCATENATE(B33284,C33284),'Bron BM-prijzen'!A:L,11,FALSE)</f>
        <v>58.77</v>
      </c>
      <c r="E33284" s="118">
        <f>VLOOKUP(CONCATENATE(B33284,C33284),'Bron BM-prijzen'!A:L,12,FALSE)</f>
        <v>58.77</v>
      </c>
      <c r="F33284" s="121">
        <f>AVERAGEIFS('Rekensheet Uurdata'!E:E,'Rekensheet Uurdata'!A:A,QUOTIENT('Rekensheet Kwartierdata'!A33284-1,4)+1)/4</f>
        <v>279.3125</v>
      </c>
      <c r="G33284" s="84">
        <f>IFERROR(VALUE(VLOOKUP(A33284,'Bron Productie'!A:H,7))/4,-1)</f>
        <v>275</v>
      </c>
      <c r="H33284" s="84">
        <f t="shared" si="6244"/>
        <v>275</v>
      </c>
      <c r="I33284" s="84">
        <f t="shared" si="6250"/>
        <v>-4.3125</v>
      </c>
      <c r="J33284" s="118">
        <f t="shared" si="6251"/>
        <v>-253.44562500000001</v>
      </c>
      <c r="K33284" s="121">
        <f>AVERAGEIFS('Rekensheet Uurdata'!F:F,'Rekensheet Uurdata'!A:A,QUOTIENT('Rekensheet Kwartierdata'!A33284-1,4)+1)/4</f>
        <v>130.5625</v>
      </c>
      <c r="L33284" s="84">
        <f>IFERROR(VALUE(VLOOKUP(A33284,'Bron Productie'!A:H,5))/4,-1)</f>
        <v>85</v>
      </c>
      <c r="M33284" s="84">
        <f t="shared" si="6245"/>
        <v>85</v>
      </c>
      <c r="N33284" s="84">
        <f t="shared" si="6252"/>
        <v>-45.5625</v>
      </c>
      <c r="O33284" s="118">
        <f t="shared" si="6253"/>
        <v>-2677.7081250000001</v>
      </c>
      <c r="P33284" s="121">
        <f>AVERAGEIFS('Rekensheet Uurdata'!G:G,'Rekensheet Uurdata'!A:A,QUOTIENT('Rekensheet Kwartierdata'!A33284-1,4)+1)/4</f>
        <v>29.875</v>
      </c>
      <c r="Q33284" s="84">
        <f>IFERROR(VALUE(VLOOKUP(A33284,'Bron Productie'!A:H,3))/4,-1)</f>
        <v>24</v>
      </c>
      <c r="R33284" s="84">
        <f t="shared" si="6246"/>
        <v>24</v>
      </c>
      <c r="S33284" s="84">
        <f t="shared" si="6254"/>
        <v>-5.875</v>
      </c>
      <c r="T33284" s="86">
        <f t="shared" si="6255"/>
        <v>-345.27375000000001</v>
      </c>
    </row>
    <row r="33285" spans="1:20" x14ac:dyDescent="0.25">
      <c r="A33285" s="113">
        <f t="shared" si="6247"/>
        <v>33280</v>
      </c>
      <c r="B33285" s="185">
        <f t="shared" si="6249"/>
        <v>43447</v>
      </c>
      <c r="C33285" s="118">
        <f t="shared" si="6248"/>
        <v>64</v>
      </c>
      <c r="D33285" s="121">
        <f>VLOOKUP(CONCATENATE(B33285,C33285),'Bron BM-prijzen'!A:L,11,FALSE)</f>
        <v>91.31</v>
      </c>
      <c r="E33285" s="118">
        <f>VLOOKUP(CONCATENATE(B33285,C33285),'Bron BM-prijzen'!A:L,12,FALSE)</f>
        <v>91.31</v>
      </c>
      <c r="F33285" s="121">
        <f>AVERAGEIFS('Rekensheet Uurdata'!E:E,'Rekensheet Uurdata'!A:A,QUOTIENT('Rekensheet Kwartierdata'!A33285-1,4)+1)/4</f>
        <v>279.3125</v>
      </c>
      <c r="G33285" s="84">
        <f>IFERROR(VALUE(VLOOKUP(A33285,'Bron Productie'!A:H,7))/4,-1)</f>
        <v>284.75</v>
      </c>
      <c r="H33285" s="84">
        <f t="shared" si="6244"/>
        <v>284.75</v>
      </c>
      <c r="I33285" s="84">
        <f t="shared" si="6250"/>
        <v>5.4375</v>
      </c>
      <c r="J33285" s="118">
        <f t="shared" si="6251"/>
        <v>496.49812500000002</v>
      </c>
      <c r="K33285" s="121">
        <f>AVERAGEIFS('Rekensheet Uurdata'!F:F,'Rekensheet Uurdata'!A:A,QUOTIENT('Rekensheet Kwartierdata'!A33285-1,4)+1)/4</f>
        <v>130.5625</v>
      </c>
      <c r="L33285" s="84">
        <f>IFERROR(VALUE(VLOOKUP(A33285,'Bron Productie'!A:H,5))/4,-1)</f>
        <v>84.5</v>
      </c>
      <c r="M33285" s="84">
        <f t="shared" si="6245"/>
        <v>84.5</v>
      </c>
      <c r="N33285" s="84">
        <f t="shared" si="6252"/>
        <v>-46.0625</v>
      </c>
      <c r="O33285" s="118">
        <f t="shared" si="6253"/>
        <v>-4205.9668750000001</v>
      </c>
      <c r="P33285" s="121">
        <f>AVERAGEIFS('Rekensheet Uurdata'!G:G,'Rekensheet Uurdata'!A:A,QUOTIENT('Rekensheet Kwartierdata'!A33285-1,4)+1)/4</f>
        <v>29.875</v>
      </c>
      <c r="Q33285" s="84">
        <f>IFERROR(VALUE(VLOOKUP(A33285,'Bron Productie'!A:H,3))/4,-1)</f>
        <v>13.5</v>
      </c>
      <c r="R33285" s="84">
        <f t="shared" si="6246"/>
        <v>13.5</v>
      </c>
      <c r="S33285" s="84">
        <f t="shared" si="6254"/>
        <v>-16.375</v>
      </c>
      <c r="T33285" s="86">
        <f t="shared" si="6255"/>
        <v>-1495.2012500000001</v>
      </c>
    </row>
    <row r="33286" spans="1:20" x14ac:dyDescent="0.25">
      <c r="A33286" s="113">
        <f t="shared" si="6247"/>
        <v>33281</v>
      </c>
      <c r="B33286" s="185">
        <f t="shared" si="6249"/>
        <v>43447</v>
      </c>
      <c r="C33286" s="118">
        <f t="shared" si="6248"/>
        <v>65</v>
      </c>
      <c r="D33286" s="121">
        <f>VLOOKUP(CONCATENATE(B33286,C33286),'Bron BM-prijzen'!A:L,11,FALSE)</f>
        <v>58.03</v>
      </c>
      <c r="E33286" s="118">
        <f>VLOOKUP(CONCATENATE(B33286,C33286),'Bron BM-prijzen'!A:L,12,FALSE)</f>
        <v>27.26</v>
      </c>
      <c r="F33286" s="121">
        <f>AVERAGEIFS('Rekensheet Uurdata'!E:E,'Rekensheet Uurdata'!A:A,QUOTIENT('Rekensheet Kwartierdata'!A33286-1,4)+1)/4</f>
        <v>295.3125</v>
      </c>
      <c r="G33286" s="84">
        <f>IFERROR(VALUE(VLOOKUP(A33286,'Bron Productie'!A:H,7))/4,-1)</f>
        <v>291.75</v>
      </c>
      <c r="H33286" s="84">
        <f t="shared" si="6244"/>
        <v>291.75</v>
      </c>
      <c r="I33286" s="84">
        <f t="shared" si="6250"/>
        <v>-3.5625</v>
      </c>
      <c r="J33286" s="118">
        <f t="shared" si="6251"/>
        <v>-206.731875</v>
      </c>
      <c r="K33286" s="121">
        <f>AVERAGEIFS('Rekensheet Uurdata'!F:F,'Rekensheet Uurdata'!A:A,QUOTIENT('Rekensheet Kwartierdata'!A33286-1,4)+1)/4</f>
        <v>136.125</v>
      </c>
      <c r="L33286" s="84">
        <f>IFERROR(VALUE(VLOOKUP(A33286,'Bron Productie'!A:H,5))/4,-1)</f>
        <v>88</v>
      </c>
      <c r="M33286" s="84">
        <f t="shared" si="6245"/>
        <v>88</v>
      </c>
      <c r="N33286" s="84">
        <f t="shared" si="6252"/>
        <v>-48.125</v>
      </c>
      <c r="O33286" s="118">
        <f t="shared" si="6253"/>
        <v>-2792.6937499999999</v>
      </c>
      <c r="P33286" s="121">
        <f>AVERAGEIFS('Rekensheet Uurdata'!G:G,'Rekensheet Uurdata'!A:A,QUOTIENT('Rekensheet Kwartierdata'!A33286-1,4)+1)/4</f>
        <v>1.6875</v>
      </c>
      <c r="Q33286" s="84">
        <f>IFERROR(VALUE(VLOOKUP(A33286,'Bron Productie'!A:H,3))/4,-1)</f>
        <v>3</v>
      </c>
      <c r="R33286" s="84">
        <f t="shared" si="6246"/>
        <v>3</v>
      </c>
      <c r="S33286" s="84">
        <f t="shared" si="6254"/>
        <v>1.3125</v>
      </c>
      <c r="T33286" s="86">
        <f t="shared" si="6255"/>
        <v>35.778750000000002</v>
      </c>
    </row>
    <row r="33287" spans="1:20" x14ac:dyDescent="0.25">
      <c r="A33287" s="113">
        <f t="shared" si="6247"/>
        <v>33282</v>
      </c>
      <c r="B33287" s="185">
        <f t="shared" si="6249"/>
        <v>43447</v>
      </c>
      <c r="C33287" s="118">
        <f t="shared" si="6248"/>
        <v>66</v>
      </c>
      <c r="D33287" s="121">
        <f>VLOOKUP(CONCATENATE(B33287,C33287),'Bron BM-prijzen'!A:L,11,FALSE)</f>
        <v>42.25</v>
      </c>
      <c r="E33287" s="118">
        <f>VLOOKUP(CONCATENATE(B33287,C33287),'Bron BM-prijzen'!A:L,12,FALSE)</f>
        <v>42.25</v>
      </c>
      <c r="F33287" s="121">
        <f>AVERAGEIFS('Rekensheet Uurdata'!E:E,'Rekensheet Uurdata'!A:A,QUOTIENT('Rekensheet Kwartierdata'!A33287-1,4)+1)/4</f>
        <v>295.3125</v>
      </c>
      <c r="G33287" s="84">
        <f>IFERROR(VALUE(VLOOKUP(A33287,'Bron Productie'!A:H,7))/4,-1)</f>
        <v>287.5</v>
      </c>
      <c r="H33287" s="84">
        <f t="shared" ref="H33287:H33350" si="6256">IF(OR(F33287&lt;0,G33287&lt;0),-1,G33287*$H$1/$H$2)</f>
        <v>287.5</v>
      </c>
      <c r="I33287" s="84">
        <f t="shared" si="6250"/>
        <v>-7.8125</v>
      </c>
      <c r="J33287" s="118">
        <f t="shared" si="6251"/>
        <v>-330.078125</v>
      </c>
      <c r="K33287" s="121">
        <f>AVERAGEIFS('Rekensheet Uurdata'!F:F,'Rekensheet Uurdata'!A:A,QUOTIENT('Rekensheet Kwartierdata'!A33287-1,4)+1)/4</f>
        <v>136.125</v>
      </c>
      <c r="L33287" s="84">
        <f>IFERROR(VALUE(VLOOKUP(A33287,'Bron Productie'!A:H,5))/4,-1)</f>
        <v>102.75</v>
      </c>
      <c r="M33287" s="84">
        <f t="shared" ref="M33287:M33350" si="6257">IF(OR(K33287&lt;0,L33287&lt;0),-1,L33287*$M$1/$M$2)</f>
        <v>102.75</v>
      </c>
      <c r="N33287" s="84">
        <f t="shared" si="6252"/>
        <v>-33.375</v>
      </c>
      <c r="O33287" s="118">
        <f t="shared" si="6253"/>
        <v>-1410.09375</v>
      </c>
      <c r="P33287" s="121">
        <f>AVERAGEIFS('Rekensheet Uurdata'!G:G,'Rekensheet Uurdata'!A:A,QUOTIENT('Rekensheet Kwartierdata'!A33287-1,4)+1)/4</f>
        <v>1.6875</v>
      </c>
      <c r="Q33287" s="84">
        <f>IFERROR(VALUE(VLOOKUP(A33287,'Bron Productie'!A:H,3))/4,-1)</f>
        <v>2.25</v>
      </c>
      <c r="R33287" s="84">
        <f t="shared" ref="R33287:R33350" si="6258">IF(OR(P33287&lt;0,Q33287&lt;0),-1,Q33287*$R$1/$R$2)</f>
        <v>2.25</v>
      </c>
      <c r="S33287" s="84">
        <f t="shared" si="6254"/>
        <v>0.5625</v>
      </c>
      <c r="T33287" s="86">
        <f t="shared" si="6255"/>
        <v>23.765625</v>
      </c>
    </row>
    <row r="33288" spans="1:20" x14ac:dyDescent="0.25">
      <c r="A33288" s="113">
        <f t="shared" ref="A33288:A33351" si="6259">A33287+1</f>
        <v>33283</v>
      </c>
      <c r="B33288" s="185">
        <f t="shared" si="6249"/>
        <v>43447</v>
      </c>
      <c r="C33288" s="118">
        <f t="shared" ref="C33288:C33351" si="6260">IF(C33287=96,1,C33287+1)</f>
        <v>67</v>
      </c>
      <c r="D33288" s="121">
        <f>VLOOKUP(CONCATENATE(B33288,C33288),'Bron BM-prijzen'!A:L,11,FALSE)</f>
        <v>57.95</v>
      </c>
      <c r="E33288" s="118">
        <f>VLOOKUP(CONCATENATE(B33288,C33288),'Bron BM-prijzen'!A:L,12,FALSE)</f>
        <v>57.95</v>
      </c>
      <c r="F33288" s="121">
        <f>AVERAGEIFS('Rekensheet Uurdata'!E:E,'Rekensheet Uurdata'!A:A,QUOTIENT('Rekensheet Kwartierdata'!A33288-1,4)+1)/4</f>
        <v>295.3125</v>
      </c>
      <c r="G33288" s="84">
        <f>IFERROR(VALUE(VLOOKUP(A33288,'Bron Productie'!A:H,7))/4,-1)</f>
        <v>291.25</v>
      </c>
      <c r="H33288" s="84">
        <f t="shared" si="6256"/>
        <v>291.25</v>
      </c>
      <c r="I33288" s="84">
        <f t="shared" si="6250"/>
        <v>-4.0625</v>
      </c>
      <c r="J33288" s="118">
        <f t="shared" si="6251"/>
        <v>-235.421875</v>
      </c>
      <c r="K33288" s="121">
        <f>AVERAGEIFS('Rekensheet Uurdata'!F:F,'Rekensheet Uurdata'!A:A,QUOTIENT('Rekensheet Kwartierdata'!A33288-1,4)+1)/4</f>
        <v>136.125</v>
      </c>
      <c r="L33288" s="84">
        <f>IFERROR(VALUE(VLOOKUP(A33288,'Bron Productie'!A:H,5))/4,-1)</f>
        <v>89.75</v>
      </c>
      <c r="M33288" s="84">
        <f t="shared" si="6257"/>
        <v>89.75</v>
      </c>
      <c r="N33288" s="84">
        <f t="shared" si="6252"/>
        <v>-46.375</v>
      </c>
      <c r="O33288" s="118">
        <f t="shared" si="6253"/>
        <v>-2687.4312500000001</v>
      </c>
      <c r="P33288" s="121">
        <f>AVERAGEIFS('Rekensheet Uurdata'!G:G,'Rekensheet Uurdata'!A:A,QUOTIENT('Rekensheet Kwartierdata'!A33288-1,4)+1)/4</f>
        <v>1.6875</v>
      </c>
      <c r="Q33288" s="84">
        <f>IFERROR(VALUE(VLOOKUP(A33288,'Bron Productie'!A:H,3))/4,-1)</f>
        <v>1.5</v>
      </c>
      <c r="R33288" s="84">
        <f t="shared" si="6258"/>
        <v>1.5</v>
      </c>
      <c r="S33288" s="84">
        <f t="shared" si="6254"/>
        <v>-0.1875</v>
      </c>
      <c r="T33288" s="86">
        <f t="shared" si="6255"/>
        <v>-10.865625000000001</v>
      </c>
    </row>
    <row r="33289" spans="1:20" x14ac:dyDescent="0.25">
      <c r="A33289" s="113">
        <f t="shared" si="6259"/>
        <v>33284</v>
      </c>
      <c r="B33289" s="185">
        <f t="shared" si="6249"/>
        <v>43447</v>
      </c>
      <c r="C33289" s="118">
        <f t="shared" si="6260"/>
        <v>68</v>
      </c>
      <c r="D33289" s="121">
        <f>VLOOKUP(CONCATENATE(B33289,C33289),'Bron BM-prijzen'!A:L,11,FALSE)</f>
        <v>82.09</v>
      </c>
      <c r="E33289" s="118">
        <f>VLOOKUP(CONCATENATE(B33289,C33289),'Bron BM-prijzen'!A:L,12,FALSE)</f>
        <v>82.09</v>
      </c>
      <c r="F33289" s="121">
        <f>AVERAGEIFS('Rekensheet Uurdata'!E:E,'Rekensheet Uurdata'!A:A,QUOTIENT('Rekensheet Kwartierdata'!A33289-1,4)+1)/4</f>
        <v>295.3125</v>
      </c>
      <c r="G33289" s="84">
        <f>IFERROR(VALUE(VLOOKUP(A33289,'Bron Productie'!A:H,7))/4,-1)</f>
        <v>306.25</v>
      </c>
      <c r="H33289" s="84">
        <f t="shared" si="6256"/>
        <v>306.25</v>
      </c>
      <c r="I33289" s="84">
        <f t="shared" si="6250"/>
        <v>10.9375</v>
      </c>
      <c r="J33289" s="118">
        <f t="shared" si="6251"/>
        <v>897.859375</v>
      </c>
      <c r="K33289" s="121">
        <f>AVERAGEIFS('Rekensheet Uurdata'!F:F,'Rekensheet Uurdata'!A:A,QUOTIENT('Rekensheet Kwartierdata'!A33289-1,4)+1)/4</f>
        <v>136.125</v>
      </c>
      <c r="L33289" s="84">
        <f>IFERROR(VALUE(VLOOKUP(A33289,'Bron Productie'!A:H,5))/4,-1)</f>
        <v>98.5</v>
      </c>
      <c r="M33289" s="84">
        <f t="shared" si="6257"/>
        <v>98.5</v>
      </c>
      <c r="N33289" s="84">
        <f t="shared" si="6252"/>
        <v>-37.625</v>
      </c>
      <c r="O33289" s="118">
        <f t="shared" si="6253"/>
        <v>-3088.63625</v>
      </c>
      <c r="P33289" s="121">
        <f>AVERAGEIFS('Rekensheet Uurdata'!G:G,'Rekensheet Uurdata'!A:A,QUOTIENT('Rekensheet Kwartierdata'!A33289-1,4)+1)/4</f>
        <v>1.6875</v>
      </c>
      <c r="Q33289" s="84">
        <f>IFERROR(VALUE(VLOOKUP(A33289,'Bron Productie'!A:H,3))/4,-1)</f>
        <v>0.75</v>
      </c>
      <c r="R33289" s="84">
        <f t="shared" si="6258"/>
        <v>0.75</v>
      </c>
      <c r="S33289" s="84">
        <f t="shared" si="6254"/>
        <v>-0.9375</v>
      </c>
      <c r="T33289" s="86">
        <f t="shared" si="6255"/>
        <v>-76.959375000000009</v>
      </c>
    </row>
    <row r="33290" spans="1:20" x14ac:dyDescent="0.25">
      <c r="A33290" s="113">
        <f t="shared" si="6259"/>
        <v>33285</v>
      </c>
      <c r="B33290" s="185">
        <f t="shared" si="6249"/>
        <v>43447</v>
      </c>
      <c r="C33290" s="118">
        <f t="shared" si="6260"/>
        <v>69</v>
      </c>
      <c r="D33290" s="121">
        <f>VLOOKUP(CONCATENATE(B33290,C33290),'Bron BM-prijzen'!A:L,11,FALSE)</f>
        <v>50.25</v>
      </c>
      <c r="E33290" s="118">
        <f>VLOOKUP(CONCATENATE(B33290,C33290),'Bron BM-prijzen'!A:L,12,FALSE)</f>
        <v>50.25</v>
      </c>
      <c r="F33290" s="121">
        <f>AVERAGEIFS('Rekensheet Uurdata'!E:E,'Rekensheet Uurdata'!A:A,QUOTIENT('Rekensheet Kwartierdata'!A33290-1,4)+1)/4</f>
        <v>297.4375</v>
      </c>
      <c r="G33290" s="84">
        <f>IFERROR(VALUE(VLOOKUP(A33290,'Bron Productie'!A:H,7))/4,-1)</f>
        <v>324</v>
      </c>
      <c r="H33290" s="84">
        <f t="shared" si="6256"/>
        <v>324</v>
      </c>
      <c r="I33290" s="84">
        <f t="shared" si="6250"/>
        <v>26.5625</v>
      </c>
      <c r="J33290" s="118">
        <f t="shared" si="6251"/>
        <v>1334.765625</v>
      </c>
      <c r="K33290" s="121">
        <f>AVERAGEIFS('Rekensheet Uurdata'!F:F,'Rekensheet Uurdata'!A:A,QUOTIENT('Rekensheet Kwartierdata'!A33290-1,4)+1)/4</f>
        <v>134.75</v>
      </c>
      <c r="L33290" s="84">
        <f>IFERROR(VALUE(VLOOKUP(A33290,'Bron Productie'!A:H,5))/4,-1)</f>
        <v>100.75</v>
      </c>
      <c r="M33290" s="84">
        <f t="shared" si="6257"/>
        <v>100.75</v>
      </c>
      <c r="N33290" s="84">
        <f t="shared" si="6252"/>
        <v>-34</v>
      </c>
      <c r="O33290" s="118">
        <f t="shared" si="6253"/>
        <v>-1708.5</v>
      </c>
      <c r="P33290" s="121">
        <f>AVERAGEIFS('Rekensheet Uurdata'!G:G,'Rekensheet Uurdata'!A:A,QUOTIENT('Rekensheet Kwartierdata'!A33290-1,4)+1)/4</f>
        <v>0</v>
      </c>
      <c r="Q33290" s="84">
        <f>IFERROR(VALUE(VLOOKUP(A33290,'Bron Productie'!A:H,3))/4,-1)</f>
        <v>0</v>
      </c>
      <c r="R33290" s="84">
        <f t="shared" si="6258"/>
        <v>0</v>
      </c>
      <c r="S33290" s="84">
        <f t="shared" si="6254"/>
        <v>0</v>
      </c>
      <c r="T33290" s="86">
        <f t="shared" si="6255"/>
        <v>0</v>
      </c>
    </row>
    <row r="33291" spans="1:20" x14ac:dyDescent="0.25">
      <c r="A33291" s="113">
        <f t="shared" si="6259"/>
        <v>33286</v>
      </c>
      <c r="B33291" s="185">
        <f t="shared" si="6249"/>
        <v>43447</v>
      </c>
      <c r="C33291" s="118">
        <f t="shared" si="6260"/>
        <v>70</v>
      </c>
      <c r="D33291" s="121">
        <f>VLOOKUP(CONCATENATE(B33291,C33291),'Bron BM-prijzen'!A:L,11,FALSE)</f>
        <v>58.81</v>
      </c>
      <c r="E33291" s="118">
        <f>VLOOKUP(CONCATENATE(B33291,C33291),'Bron BM-prijzen'!A:L,12,FALSE)</f>
        <v>58.81</v>
      </c>
      <c r="F33291" s="121">
        <f>AVERAGEIFS('Rekensheet Uurdata'!E:E,'Rekensheet Uurdata'!A:A,QUOTIENT('Rekensheet Kwartierdata'!A33291-1,4)+1)/4</f>
        <v>297.4375</v>
      </c>
      <c r="G33291" s="84">
        <f>IFERROR(VALUE(VLOOKUP(A33291,'Bron Productie'!A:H,7))/4,-1)</f>
        <v>321.75</v>
      </c>
      <c r="H33291" s="84">
        <f t="shared" si="6256"/>
        <v>321.75</v>
      </c>
      <c r="I33291" s="84">
        <f t="shared" si="6250"/>
        <v>24.3125</v>
      </c>
      <c r="J33291" s="118">
        <f t="shared" si="6251"/>
        <v>1429.818125</v>
      </c>
      <c r="K33291" s="121">
        <f>AVERAGEIFS('Rekensheet Uurdata'!F:F,'Rekensheet Uurdata'!A:A,QUOTIENT('Rekensheet Kwartierdata'!A33291-1,4)+1)/4</f>
        <v>134.75</v>
      </c>
      <c r="L33291" s="84">
        <f>IFERROR(VALUE(VLOOKUP(A33291,'Bron Productie'!A:H,5))/4,-1)</f>
        <v>105</v>
      </c>
      <c r="M33291" s="84">
        <f t="shared" si="6257"/>
        <v>105</v>
      </c>
      <c r="N33291" s="84">
        <f t="shared" si="6252"/>
        <v>-29.75</v>
      </c>
      <c r="O33291" s="118">
        <f t="shared" si="6253"/>
        <v>-1749.5975000000001</v>
      </c>
      <c r="P33291" s="121">
        <f>AVERAGEIFS('Rekensheet Uurdata'!G:G,'Rekensheet Uurdata'!A:A,QUOTIENT('Rekensheet Kwartierdata'!A33291-1,4)+1)/4</f>
        <v>0</v>
      </c>
      <c r="Q33291" s="84">
        <f>IFERROR(VALUE(VLOOKUP(A33291,'Bron Productie'!A:H,3))/4,-1)</f>
        <v>0</v>
      </c>
      <c r="R33291" s="84">
        <f t="shared" si="6258"/>
        <v>0</v>
      </c>
      <c r="S33291" s="84">
        <f t="shared" si="6254"/>
        <v>0</v>
      </c>
      <c r="T33291" s="86">
        <f t="shared" si="6255"/>
        <v>0</v>
      </c>
    </row>
    <row r="33292" spans="1:20" x14ac:dyDescent="0.25">
      <c r="A33292" s="113">
        <f t="shared" si="6259"/>
        <v>33287</v>
      </c>
      <c r="B33292" s="185">
        <f t="shared" si="6249"/>
        <v>43447</v>
      </c>
      <c r="C33292" s="118">
        <f t="shared" si="6260"/>
        <v>71</v>
      </c>
      <c r="D33292" s="121">
        <f>VLOOKUP(CONCATENATE(B33292,C33292),'Bron BM-prijzen'!A:L,11,FALSE)</f>
        <v>58.81</v>
      </c>
      <c r="E33292" s="118">
        <f>VLOOKUP(CONCATENATE(B33292,C33292),'Bron BM-prijzen'!A:L,12,FALSE)</f>
        <v>58.81</v>
      </c>
      <c r="F33292" s="121">
        <f>AVERAGEIFS('Rekensheet Uurdata'!E:E,'Rekensheet Uurdata'!A:A,QUOTIENT('Rekensheet Kwartierdata'!A33292-1,4)+1)/4</f>
        <v>297.4375</v>
      </c>
      <c r="G33292" s="84">
        <f>IFERROR(VALUE(VLOOKUP(A33292,'Bron Productie'!A:H,7))/4,-1)</f>
        <v>314.75</v>
      </c>
      <c r="H33292" s="84">
        <f t="shared" si="6256"/>
        <v>314.75</v>
      </c>
      <c r="I33292" s="84">
        <f t="shared" si="6250"/>
        <v>17.3125</v>
      </c>
      <c r="J33292" s="118">
        <f t="shared" si="6251"/>
        <v>1018.1481250000001</v>
      </c>
      <c r="K33292" s="121">
        <f>AVERAGEIFS('Rekensheet Uurdata'!F:F,'Rekensheet Uurdata'!A:A,QUOTIENT('Rekensheet Kwartierdata'!A33292-1,4)+1)/4</f>
        <v>134.75</v>
      </c>
      <c r="L33292" s="84">
        <f>IFERROR(VALUE(VLOOKUP(A33292,'Bron Productie'!A:H,5))/4,-1)</f>
        <v>116.25</v>
      </c>
      <c r="M33292" s="84">
        <f t="shared" si="6257"/>
        <v>116.25</v>
      </c>
      <c r="N33292" s="84">
        <f t="shared" si="6252"/>
        <v>-18.5</v>
      </c>
      <c r="O33292" s="118">
        <f t="shared" si="6253"/>
        <v>-1087.9850000000001</v>
      </c>
      <c r="P33292" s="121">
        <f>AVERAGEIFS('Rekensheet Uurdata'!G:G,'Rekensheet Uurdata'!A:A,QUOTIENT('Rekensheet Kwartierdata'!A33292-1,4)+1)/4</f>
        <v>0</v>
      </c>
      <c r="Q33292" s="84">
        <f>IFERROR(VALUE(VLOOKUP(A33292,'Bron Productie'!A:H,3))/4,-1)</f>
        <v>0</v>
      </c>
      <c r="R33292" s="84">
        <f t="shared" si="6258"/>
        <v>0</v>
      </c>
      <c r="S33292" s="84">
        <f t="shared" si="6254"/>
        <v>0</v>
      </c>
      <c r="T33292" s="86">
        <f t="shared" si="6255"/>
        <v>0</v>
      </c>
    </row>
    <row r="33293" spans="1:20" x14ac:dyDescent="0.25">
      <c r="A33293" s="113">
        <f t="shared" si="6259"/>
        <v>33288</v>
      </c>
      <c r="B33293" s="185">
        <f t="shared" si="6249"/>
        <v>43447</v>
      </c>
      <c r="C33293" s="118">
        <f t="shared" si="6260"/>
        <v>72</v>
      </c>
      <c r="D33293" s="121">
        <f>VLOOKUP(CONCATENATE(B33293,C33293),'Bron BM-prijzen'!A:L,11,FALSE)</f>
        <v>69.11</v>
      </c>
      <c r="E33293" s="118">
        <f>VLOOKUP(CONCATENATE(B33293,C33293),'Bron BM-prijzen'!A:L,12,FALSE)</f>
        <v>69.11</v>
      </c>
      <c r="F33293" s="121">
        <f>AVERAGEIFS('Rekensheet Uurdata'!E:E,'Rekensheet Uurdata'!A:A,QUOTIENT('Rekensheet Kwartierdata'!A33293-1,4)+1)/4</f>
        <v>297.4375</v>
      </c>
      <c r="G33293" s="84">
        <f>IFERROR(VALUE(VLOOKUP(A33293,'Bron Productie'!A:H,7))/4,-1)</f>
        <v>311.5</v>
      </c>
      <c r="H33293" s="84">
        <f t="shared" si="6256"/>
        <v>311.5</v>
      </c>
      <c r="I33293" s="84">
        <f t="shared" si="6250"/>
        <v>14.0625</v>
      </c>
      <c r="J33293" s="118">
        <f t="shared" si="6251"/>
        <v>971.859375</v>
      </c>
      <c r="K33293" s="121">
        <f>AVERAGEIFS('Rekensheet Uurdata'!F:F,'Rekensheet Uurdata'!A:A,QUOTIENT('Rekensheet Kwartierdata'!A33293-1,4)+1)/4</f>
        <v>134.75</v>
      </c>
      <c r="L33293" s="84">
        <f>IFERROR(VALUE(VLOOKUP(A33293,'Bron Productie'!A:H,5))/4,-1)</f>
        <v>119.75</v>
      </c>
      <c r="M33293" s="84">
        <f t="shared" si="6257"/>
        <v>119.75</v>
      </c>
      <c r="N33293" s="84">
        <f t="shared" si="6252"/>
        <v>-15</v>
      </c>
      <c r="O33293" s="118">
        <f t="shared" si="6253"/>
        <v>-1036.6500000000001</v>
      </c>
      <c r="P33293" s="121">
        <f>AVERAGEIFS('Rekensheet Uurdata'!G:G,'Rekensheet Uurdata'!A:A,QUOTIENT('Rekensheet Kwartierdata'!A33293-1,4)+1)/4</f>
        <v>0</v>
      </c>
      <c r="Q33293" s="84">
        <f>IFERROR(VALUE(VLOOKUP(A33293,'Bron Productie'!A:H,3))/4,-1)</f>
        <v>0</v>
      </c>
      <c r="R33293" s="84">
        <f t="shared" si="6258"/>
        <v>0</v>
      </c>
      <c r="S33293" s="84">
        <f t="shared" si="6254"/>
        <v>0</v>
      </c>
      <c r="T33293" s="86">
        <f t="shared" si="6255"/>
        <v>0</v>
      </c>
    </row>
    <row r="33294" spans="1:20" x14ac:dyDescent="0.25">
      <c r="A33294" s="113">
        <f t="shared" si="6259"/>
        <v>33289</v>
      </c>
      <c r="B33294" s="185">
        <f t="shared" si="6249"/>
        <v>43447</v>
      </c>
      <c r="C33294" s="118">
        <f t="shared" si="6260"/>
        <v>73</v>
      </c>
      <c r="D33294" s="121">
        <f>VLOOKUP(CONCATENATE(B33294,C33294),'Bron BM-prijzen'!A:L,11,FALSE)</f>
        <v>67.86</v>
      </c>
      <c r="E33294" s="118">
        <f>VLOOKUP(CONCATENATE(B33294,C33294),'Bron BM-prijzen'!A:L,12,FALSE)</f>
        <v>34.25</v>
      </c>
      <c r="F33294" s="121">
        <f>AVERAGEIFS('Rekensheet Uurdata'!E:E,'Rekensheet Uurdata'!A:A,QUOTIENT('Rekensheet Kwartierdata'!A33294-1,4)+1)/4</f>
        <v>284.625</v>
      </c>
      <c r="G33294" s="84">
        <f>IFERROR(VALUE(VLOOKUP(A33294,'Bron Productie'!A:H,7))/4,-1)</f>
        <v>300.5</v>
      </c>
      <c r="H33294" s="84">
        <f t="shared" si="6256"/>
        <v>300.5</v>
      </c>
      <c r="I33294" s="84">
        <f t="shared" si="6250"/>
        <v>15.875</v>
      </c>
      <c r="J33294" s="118">
        <f t="shared" si="6251"/>
        <v>543.71875</v>
      </c>
      <c r="K33294" s="121">
        <f>AVERAGEIFS('Rekensheet Uurdata'!F:F,'Rekensheet Uurdata'!A:A,QUOTIENT('Rekensheet Kwartierdata'!A33294-1,4)+1)/4</f>
        <v>131.5625</v>
      </c>
      <c r="L33294" s="84">
        <f>IFERROR(VALUE(VLOOKUP(A33294,'Bron Productie'!A:H,5))/4,-1)</f>
        <v>119</v>
      </c>
      <c r="M33294" s="84">
        <f t="shared" si="6257"/>
        <v>119</v>
      </c>
      <c r="N33294" s="84">
        <f t="shared" si="6252"/>
        <v>-12.5625</v>
      </c>
      <c r="O33294" s="118">
        <f t="shared" si="6253"/>
        <v>-852.49125000000004</v>
      </c>
      <c r="P33294" s="121">
        <f>AVERAGEIFS('Rekensheet Uurdata'!G:G,'Rekensheet Uurdata'!A:A,QUOTIENT('Rekensheet Kwartierdata'!A33294-1,4)+1)/4</f>
        <v>0</v>
      </c>
      <c r="Q33294" s="84">
        <f>IFERROR(VALUE(VLOOKUP(A33294,'Bron Productie'!A:H,3))/4,-1)</f>
        <v>0</v>
      </c>
      <c r="R33294" s="84">
        <f t="shared" si="6258"/>
        <v>0</v>
      </c>
      <c r="S33294" s="84">
        <f t="shared" si="6254"/>
        <v>0</v>
      </c>
      <c r="T33294" s="86">
        <f t="shared" si="6255"/>
        <v>0</v>
      </c>
    </row>
    <row r="33295" spans="1:20" x14ac:dyDescent="0.25">
      <c r="A33295" s="113">
        <f t="shared" si="6259"/>
        <v>33290</v>
      </c>
      <c r="B33295" s="185">
        <f t="shared" si="6249"/>
        <v>43447</v>
      </c>
      <c r="C33295" s="118">
        <f t="shared" si="6260"/>
        <v>74</v>
      </c>
      <c r="D33295" s="121">
        <f>VLOOKUP(CONCATENATE(B33295,C33295),'Bron BM-prijzen'!A:L,11,FALSE)</f>
        <v>57.13</v>
      </c>
      <c r="E33295" s="118">
        <f>VLOOKUP(CONCATENATE(B33295,C33295),'Bron BM-prijzen'!A:L,12,FALSE)</f>
        <v>57.13</v>
      </c>
      <c r="F33295" s="121">
        <f>AVERAGEIFS('Rekensheet Uurdata'!E:E,'Rekensheet Uurdata'!A:A,QUOTIENT('Rekensheet Kwartierdata'!A33295-1,4)+1)/4</f>
        <v>284.625</v>
      </c>
      <c r="G33295" s="84">
        <f>IFERROR(VALUE(VLOOKUP(A33295,'Bron Productie'!A:H,7))/4,-1)</f>
        <v>303.75</v>
      </c>
      <c r="H33295" s="84">
        <f t="shared" si="6256"/>
        <v>303.75</v>
      </c>
      <c r="I33295" s="84">
        <f t="shared" si="6250"/>
        <v>19.125</v>
      </c>
      <c r="J33295" s="118">
        <f t="shared" si="6251"/>
        <v>1092.6112500000002</v>
      </c>
      <c r="K33295" s="121">
        <f>AVERAGEIFS('Rekensheet Uurdata'!F:F,'Rekensheet Uurdata'!A:A,QUOTIENT('Rekensheet Kwartierdata'!A33295-1,4)+1)/4</f>
        <v>131.5625</v>
      </c>
      <c r="L33295" s="84">
        <f>IFERROR(VALUE(VLOOKUP(A33295,'Bron Productie'!A:H,5))/4,-1)</f>
        <v>111</v>
      </c>
      <c r="M33295" s="84">
        <f t="shared" si="6257"/>
        <v>111</v>
      </c>
      <c r="N33295" s="84">
        <f t="shared" si="6252"/>
        <v>-20.5625</v>
      </c>
      <c r="O33295" s="118">
        <f t="shared" si="6253"/>
        <v>-1174.735625</v>
      </c>
      <c r="P33295" s="121">
        <f>AVERAGEIFS('Rekensheet Uurdata'!G:G,'Rekensheet Uurdata'!A:A,QUOTIENT('Rekensheet Kwartierdata'!A33295-1,4)+1)/4</f>
        <v>0</v>
      </c>
      <c r="Q33295" s="84">
        <f>IFERROR(VALUE(VLOOKUP(A33295,'Bron Productie'!A:H,3))/4,-1)</f>
        <v>0</v>
      </c>
      <c r="R33295" s="84">
        <f t="shared" si="6258"/>
        <v>0</v>
      </c>
      <c r="S33295" s="84">
        <f t="shared" si="6254"/>
        <v>0</v>
      </c>
      <c r="T33295" s="86">
        <f t="shared" si="6255"/>
        <v>0</v>
      </c>
    </row>
    <row r="33296" spans="1:20" x14ac:dyDescent="0.25">
      <c r="A33296" s="113">
        <f t="shared" si="6259"/>
        <v>33291</v>
      </c>
      <c r="B33296" s="185">
        <f t="shared" si="6249"/>
        <v>43447</v>
      </c>
      <c r="C33296" s="118">
        <f t="shared" si="6260"/>
        <v>75</v>
      </c>
      <c r="D33296" s="121">
        <f>VLOOKUP(CONCATENATE(B33296,C33296),'Bron BM-prijzen'!A:L,11,FALSE)</f>
        <v>39.450000000000003</v>
      </c>
      <c r="E33296" s="118">
        <f>VLOOKUP(CONCATENATE(B33296,C33296),'Bron BM-prijzen'!A:L,12,FALSE)</f>
        <v>39.450000000000003</v>
      </c>
      <c r="F33296" s="121">
        <f>AVERAGEIFS('Rekensheet Uurdata'!E:E,'Rekensheet Uurdata'!A:A,QUOTIENT('Rekensheet Kwartierdata'!A33296-1,4)+1)/4</f>
        <v>284.625</v>
      </c>
      <c r="G33296" s="84">
        <f>IFERROR(VALUE(VLOOKUP(A33296,'Bron Productie'!A:H,7))/4,-1)</f>
        <v>312.5</v>
      </c>
      <c r="H33296" s="84">
        <f t="shared" si="6256"/>
        <v>312.5</v>
      </c>
      <c r="I33296" s="84">
        <f t="shared" si="6250"/>
        <v>27.875</v>
      </c>
      <c r="J33296" s="118">
        <f t="shared" si="6251"/>
        <v>1099.66875</v>
      </c>
      <c r="K33296" s="121">
        <f>AVERAGEIFS('Rekensheet Uurdata'!F:F,'Rekensheet Uurdata'!A:A,QUOTIENT('Rekensheet Kwartierdata'!A33296-1,4)+1)/4</f>
        <v>131.5625</v>
      </c>
      <c r="L33296" s="84">
        <f>IFERROR(VALUE(VLOOKUP(A33296,'Bron Productie'!A:H,5))/4,-1)</f>
        <v>107.25</v>
      </c>
      <c r="M33296" s="84">
        <f t="shared" si="6257"/>
        <v>107.25</v>
      </c>
      <c r="N33296" s="84">
        <f t="shared" si="6252"/>
        <v>-24.3125</v>
      </c>
      <c r="O33296" s="118">
        <f t="shared" si="6253"/>
        <v>-959.12812500000007</v>
      </c>
      <c r="P33296" s="121">
        <f>AVERAGEIFS('Rekensheet Uurdata'!G:G,'Rekensheet Uurdata'!A:A,QUOTIENT('Rekensheet Kwartierdata'!A33296-1,4)+1)/4</f>
        <v>0</v>
      </c>
      <c r="Q33296" s="84">
        <f>IFERROR(VALUE(VLOOKUP(A33296,'Bron Productie'!A:H,3))/4,-1)</f>
        <v>0</v>
      </c>
      <c r="R33296" s="84">
        <f t="shared" si="6258"/>
        <v>0</v>
      </c>
      <c r="S33296" s="84">
        <f t="shared" si="6254"/>
        <v>0</v>
      </c>
      <c r="T33296" s="86">
        <f t="shared" si="6255"/>
        <v>0</v>
      </c>
    </row>
    <row r="33297" spans="1:20" x14ac:dyDescent="0.25">
      <c r="A33297" s="113">
        <f t="shared" si="6259"/>
        <v>33292</v>
      </c>
      <c r="B33297" s="185">
        <f t="shared" si="6249"/>
        <v>43447</v>
      </c>
      <c r="C33297" s="118">
        <f t="shared" si="6260"/>
        <v>76</v>
      </c>
      <c r="D33297" s="121">
        <f>VLOOKUP(CONCATENATE(B33297,C33297),'Bron BM-prijzen'!A:L,11,FALSE)</f>
        <v>38.520000000000003</v>
      </c>
      <c r="E33297" s="118">
        <f>VLOOKUP(CONCATENATE(B33297,C33297),'Bron BM-prijzen'!A:L,12,FALSE)</f>
        <v>38.520000000000003</v>
      </c>
      <c r="F33297" s="121">
        <f>AVERAGEIFS('Rekensheet Uurdata'!E:E,'Rekensheet Uurdata'!A:A,QUOTIENT('Rekensheet Kwartierdata'!A33297-1,4)+1)/4</f>
        <v>284.625</v>
      </c>
      <c r="G33297" s="84">
        <f>IFERROR(VALUE(VLOOKUP(A33297,'Bron Productie'!A:H,7))/4,-1)</f>
        <v>312.5</v>
      </c>
      <c r="H33297" s="84">
        <f t="shared" si="6256"/>
        <v>312.5</v>
      </c>
      <c r="I33297" s="84">
        <f t="shared" si="6250"/>
        <v>27.875</v>
      </c>
      <c r="J33297" s="118">
        <f t="shared" si="6251"/>
        <v>1073.7450000000001</v>
      </c>
      <c r="K33297" s="121">
        <f>AVERAGEIFS('Rekensheet Uurdata'!F:F,'Rekensheet Uurdata'!A:A,QUOTIENT('Rekensheet Kwartierdata'!A33297-1,4)+1)/4</f>
        <v>131.5625</v>
      </c>
      <c r="L33297" s="84">
        <f>IFERROR(VALUE(VLOOKUP(A33297,'Bron Productie'!A:H,5))/4,-1)</f>
        <v>107</v>
      </c>
      <c r="M33297" s="84">
        <f t="shared" si="6257"/>
        <v>107</v>
      </c>
      <c r="N33297" s="84">
        <f t="shared" si="6252"/>
        <v>-24.5625</v>
      </c>
      <c r="O33297" s="118">
        <f t="shared" si="6253"/>
        <v>-946.14750000000004</v>
      </c>
      <c r="P33297" s="121">
        <f>AVERAGEIFS('Rekensheet Uurdata'!G:G,'Rekensheet Uurdata'!A:A,QUOTIENT('Rekensheet Kwartierdata'!A33297-1,4)+1)/4</f>
        <v>0</v>
      </c>
      <c r="Q33297" s="84">
        <f>IFERROR(VALUE(VLOOKUP(A33297,'Bron Productie'!A:H,3))/4,-1)</f>
        <v>0</v>
      </c>
      <c r="R33297" s="84">
        <f t="shared" si="6258"/>
        <v>0</v>
      </c>
      <c r="S33297" s="84">
        <f t="shared" si="6254"/>
        <v>0</v>
      </c>
      <c r="T33297" s="86">
        <f t="shared" si="6255"/>
        <v>0</v>
      </c>
    </row>
    <row r="33298" spans="1:20" x14ac:dyDescent="0.25">
      <c r="A33298" s="113">
        <f t="shared" si="6259"/>
        <v>33293</v>
      </c>
      <c r="B33298" s="185">
        <f t="shared" si="6249"/>
        <v>43447</v>
      </c>
      <c r="C33298" s="118">
        <f t="shared" si="6260"/>
        <v>77</v>
      </c>
      <c r="D33298" s="121">
        <f>VLOOKUP(CONCATENATE(B33298,C33298),'Bron BM-prijzen'!A:L,11,FALSE)</f>
        <v>57.95</v>
      </c>
      <c r="E33298" s="118">
        <f>VLOOKUP(CONCATENATE(B33298,C33298),'Bron BM-prijzen'!A:L,12,FALSE)</f>
        <v>37.520000000000003</v>
      </c>
      <c r="F33298" s="121">
        <f>AVERAGEIFS('Rekensheet Uurdata'!E:E,'Rekensheet Uurdata'!A:A,QUOTIENT('Rekensheet Kwartierdata'!A33298-1,4)+1)/4</f>
        <v>243.0625</v>
      </c>
      <c r="G33298" s="84">
        <f>IFERROR(VALUE(VLOOKUP(A33298,'Bron Productie'!A:H,7))/4,-1)</f>
        <v>306.75</v>
      </c>
      <c r="H33298" s="84">
        <f t="shared" si="6256"/>
        <v>306.75</v>
      </c>
      <c r="I33298" s="84">
        <f t="shared" si="6250"/>
        <v>63.6875</v>
      </c>
      <c r="J33298" s="118">
        <f t="shared" si="6251"/>
        <v>2389.5550000000003</v>
      </c>
      <c r="K33298" s="121">
        <f>AVERAGEIFS('Rekensheet Uurdata'!F:F,'Rekensheet Uurdata'!A:A,QUOTIENT('Rekensheet Kwartierdata'!A33298-1,4)+1)/4</f>
        <v>125.3125</v>
      </c>
      <c r="L33298" s="84">
        <f>IFERROR(VALUE(VLOOKUP(A33298,'Bron Productie'!A:H,5))/4,-1)</f>
        <v>128.5</v>
      </c>
      <c r="M33298" s="84">
        <f t="shared" si="6257"/>
        <v>128.5</v>
      </c>
      <c r="N33298" s="84">
        <f t="shared" si="6252"/>
        <v>3.1875</v>
      </c>
      <c r="O33298" s="118">
        <f t="shared" si="6253"/>
        <v>119.59500000000001</v>
      </c>
      <c r="P33298" s="121">
        <f>AVERAGEIFS('Rekensheet Uurdata'!G:G,'Rekensheet Uurdata'!A:A,QUOTIENT('Rekensheet Kwartierdata'!A33298-1,4)+1)/4</f>
        <v>0</v>
      </c>
      <c r="Q33298" s="84">
        <f>IFERROR(VALUE(VLOOKUP(A33298,'Bron Productie'!A:H,3))/4,-1)</f>
        <v>0</v>
      </c>
      <c r="R33298" s="84">
        <f t="shared" si="6258"/>
        <v>0</v>
      </c>
      <c r="S33298" s="84">
        <f t="shared" si="6254"/>
        <v>0</v>
      </c>
      <c r="T33298" s="86">
        <f t="shared" si="6255"/>
        <v>0</v>
      </c>
    </row>
    <row r="33299" spans="1:20" x14ac:dyDescent="0.25">
      <c r="A33299" s="113">
        <f t="shared" si="6259"/>
        <v>33294</v>
      </c>
      <c r="B33299" s="185">
        <f t="shared" si="6249"/>
        <v>43447</v>
      </c>
      <c r="C33299" s="118">
        <f t="shared" si="6260"/>
        <v>78</v>
      </c>
      <c r="D33299" s="121">
        <f>VLOOKUP(CONCATENATE(B33299,C33299),'Bron BM-prijzen'!A:L,11,FALSE)</f>
        <v>58</v>
      </c>
      <c r="E33299" s="118">
        <f>VLOOKUP(CONCATENATE(B33299,C33299),'Bron BM-prijzen'!A:L,12,FALSE)</f>
        <v>34.799999999999997</v>
      </c>
      <c r="F33299" s="121">
        <f>AVERAGEIFS('Rekensheet Uurdata'!E:E,'Rekensheet Uurdata'!A:A,QUOTIENT('Rekensheet Kwartierdata'!A33299-1,4)+1)/4</f>
        <v>243.0625</v>
      </c>
      <c r="G33299" s="84">
        <f>IFERROR(VALUE(VLOOKUP(A33299,'Bron Productie'!A:H,7))/4,-1)</f>
        <v>297.25</v>
      </c>
      <c r="H33299" s="84">
        <f t="shared" si="6256"/>
        <v>297.25</v>
      </c>
      <c r="I33299" s="84">
        <f t="shared" si="6250"/>
        <v>54.1875</v>
      </c>
      <c r="J33299" s="118">
        <f t="shared" si="6251"/>
        <v>1885.7249999999999</v>
      </c>
      <c r="K33299" s="121">
        <f>AVERAGEIFS('Rekensheet Uurdata'!F:F,'Rekensheet Uurdata'!A:A,QUOTIENT('Rekensheet Kwartierdata'!A33299-1,4)+1)/4</f>
        <v>125.3125</v>
      </c>
      <c r="L33299" s="84">
        <f>IFERROR(VALUE(VLOOKUP(A33299,'Bron Productie'!A:H,5))/4,-1)</f>
        <v>119.75</v>
      </c>
      <c r="M33299" s="84">
        <f t="shared" si="6257"/>
        <v>119.75</v>
      </c>
      <c r="N33299" s="84">
        <f t="shared" si="6252"/>
        <v>-5.5625</v>
      </c>
      <c r="O33299" s="118">
        <f t="shared" si="6253"/>
        <v>-322.625</v>
      </c>
      <c r="P33299" s="121">
        <f>AVERAGEIFS('Rekensheet Uurdata'!G:G,'Rekensheet Uurdata'!A:A,QUOTIENT('Rekensheet Kwartierdata'!A33299-1,4)+1)/4</f>
        <v>0</v>
      </c>
      <c r="Q33299" s="84">
        <f>IFERROR(VALUE(VLOOKUP(A33299,'Bron Productie'!A:H,3))/4,-1)</f>
        <v>0</v>
      </c>
      <c r="R33299" s="84">
        <f t="shared" si="6258"/>
        <v>0</v>
      </c>
      <c r="S33299" s="84">
        <f t="shared" si="6254"/>
        <v>0</v>
      </c>
      <c r="T33299" s="86">
        <f t="shared" si="6255"/>
        <v>0</v>
      </c>
    </row>
    <row r="33300" spans="1:20" x14ac:dyDescent="0.25">
      <c r="A33300" s="113">
        <f t="shared" si="6259"/>
        <v>33295</v>
      </c>
      <c r="B33300" s="185">
        <f t="shared" si="6249"/>
        <v>43447</v>
      </c>
      <c r="C33300" s="118">
        <f t="shared" si="6260"/>
        <v>79</v>
      </c>
      <c r="D33300" s="121">
        <f>VLOOKUP(CONCATENATE(B33300,C33300),'Bron BM-prijzen'!A:L,11,FALSE)</f>
        <v>58.01</v>
      </c>
      <c r="E33300" s="118">
        <f>VLOOKUP(CONCATENATE(B33300,C33300),'Bron BM-prijzen'!A:L,12,FALSE)</f>
        <v>34.25</v>
      </c>
      <c r="F33300" s="121">
        <f>AVERAGEIFS('Rekensheet Uurdata'!E:E,'Rekensheet Uurdata'!A:A,QUOTIENT('Rekensheet Kwartierdata'!A33300-1,4)+1)/4</f>
        <v>243.0625</v>
      </c>
      <c r="G33300" s="84">
        <f>IFERROR(VALUE(VLOOKUP(A33300,'Bron Productie'!A:H,7))/4,-1)</f>
        <v>289.5</v>
      </c>
      <c r="H33300" s="84">
        <f t="shared" si="6256"/>
        <v>289.5</v>
      </c>
      <c r="I33300" s="84">
        <f t="shared" si="6250"/>
        <v>46.4375</v>
      </c>
      <c r="J33300" s="118">
        <f t="shared" si="6251"/>
        <v>1590.484375</v>
      </c>
      <c r="K33300" s="121">
        <f>AVERAGEIFS('Rekensheet Uurdata'!F:F,'Rekensheet Uurdata'!A:A,QUOTIENT('Rekensheet Kwartierdata'!A33300-1,4)+1)/4</f>
        <v>125.3125</v>
      </c>
      <c r="L33300" s="84">
        <f>IFERROR(VALUE(VLOOKUP(A33300,'Bron Productie'!A:H,5))/4,-1)</f>
        <v>112.5</v>
      </c>
      <c r="M33300" s="84">
        <f t="shared" si="6257"/>
        <v>112.5</v>
      </c>
      <c r="N33300" s="84">
        <f t="shared" si="6252"/>
        <v>-12.8125</v>
      </c>
      <c r="O33300" s="118">
        <f t="shared" si="6253"/>
        <v>-743.25312499999995</v>
      </c>
      <c r="P33300" s="121">
        <f>AVERAGEIFS('Rekensheet Uurdata'!G:G,'Rekensheet Uurdata'!A:A,QUOTIENT('Rekensheet Kwartierdata'!A33300-1,4)+1)/4</f>
        <v>0</v>
      </c>
      <c r="Q33300" s="84">
        <f>IFERROR(VALUE(VLOOKUP(A33300,'Bron Productie'!A:H,3))/4,-1)</f>
        <v>0</v>
      </c>
      <c r="R33300" s="84">
        <f t="shared" si="6258"/>
        <v>0</v>
      </c>
      <c r="S33300" s="84">
        <f t="shared" si="6254"/>
        <v>0</v>
      </c>
      <c r="T33300" s="86">
        <f t="shared" si="6255"/>
        <v>0</v>
      </c>
    </row>
    <row r="33301" spans="1:20" x14ac:dyDescent="0.25">
      <c r="A33301" s="113">
        <f t="shared" si="6259"/>
        <v>33296</v>
      </c>
      <c r="B33301" s="185">
        <f t="shared" si="6249"/>
        <v>43447</v>
      </c>
      <c r="C33301" s="118">
        <f t="shared" si="6260"/>
        <v>80</v>
      </c>
      <c r="D33301" s="121">
        <f>VLOOKUP(CONCATENATE(B33301,C33301),'Bron BM-prijzen'!A:L,11,FALSE)</f>
        <v>34.25</v>
      </c>
      <c r="E33301" s="118">
        <f>VLOOKUP(CONCATENATE(B33301,C33301),'Bron BM-prijzen'!A:L,12,FALSE)</f>
        <v>34.25</v>
      </c>
      <c r="F33301" s="121">
        <f>AVERAGEIFS('Rekensheet Uurdata'!E:E,'Rekensheet Uurdata'!A:A,QUOTIENT('Rekensheet Kwartierdata'!A33301-1,4)+1)/4</f>
        <v>243.0625</v>
      </c>
      <c r="G33301" s="84">
        <f>IFERROR(VALUE(VLOOKUP(A33301,'Bron Productie'!A:H,7))/4,-1)</f>
        <v>290.5</v>
      </c>
      <c r="H33301" s="84">
        <f t="shared" si="6256"/>
        <v>290.5</v>
      </c>
      <c r="I33301" s="84">
        <f t="shared" si="6250"/>
        <v>47.4375</v>
      </c>
      <c r="J33301" s="118">
        <f t="shared" si="6251"/>
        <v>1624.734375</v>
      </c>
      <c r="K33301" s="121">
        <f>AVERAGEIFS('Rekensheet Uurdata'!F:F,'Rekensheet Uurdata'!A:A,QUOTIENT('Rekensheet Kwartierdata'!A33301-1,4)+1)/4</f>
        <v>125.3125</v>
      </c>
      <c r="L33301" s="84">
        <f>IFERROR(VALUE(VLOOKUP(A33301,'Bron Productie'!A:H,5))/4,-1)</f>
        <v>104.75</v>
      </c>
      <c r="M33301" s="84">
        <f t="shared" si="6257"/>
        <v>104.75</v>
      </c>
      <c r="N33301" s="84">
        <f t="shared" si="6252"/>
        <v>-20.5625</v>
      </c>
      <c r="O33301" s="118">
        <f t="shared" si="6253"/>
        <v>-704.265625</v>
      </c>
      <c r="P33301" s="121">
        <f>AVERAGEIFS('Rekensheet Uurdata'!G:G,'Rekensheet Uurdata'!A:A,QUOTIENT('Rekensheet Kwartierdata'!A33301-1,4)+1)/4</f>
        <v>0</v>
      </c>
      <c r="Q33301" s="84">
        <f>IFERROR(VALUE(VLOOKUP(A33301,'Bron Productie'!A:H,3))/4,-1)</f>
        <v>0</v>
      </c>
      <c r="R33301" s="84">
        <f t="shared" si="6258"/>
        <v>0</v>
      </c>
      <c r="S33301" s="84">
        <f t="shared" si="6254"/>
        <v>0</v>
      </c>
      <c r="T33301" s="86">
        <f t="shared" si="6255"/>
        <v>0</v>
      </c>
    </row>
    <row r="33302" spans="1:20" x14ac:dyDescent="0.25">
      <c r="A33302" s="113">
        <f t="shared" si="6259"/>
        <v>33297</v>
      </c>
      <c r="B33302" s="185">
        <f t="shared" si="6249"/>
        <v>43447</v>
      </c>
      <c r="C33302" s="118">
        <f t="shared" si="6260"/>
        <v>81</v>
      </c>
      <c r="D33302" s="121">
        <f>VLOOKUP(CONCATENATE(B33302,C33302),'Bron BM-prijzen'!A:L,11,FALSE)</f>
        <v>122.01</v>
      </c>
      <c r="E33302" s="118">
        <f>VLOOKUP(CONCATENATE(B33302,C33302),'Bron BM-prijzen'!A:L,12,FALSE)</f>
        <v>39.82</v>
      </c>
      <c r="F33302" s="121">
        <f>AVERAGEIFS('Rekensheet Uurdata'!E:E,'Rekensheet Uurdata'!A:A,QUOTIENT('Rekensheet Kwartierdata'!A33302-1,4)+1)/4</f>
        <v>211.5625</v>
      </c>
      <c r="G33302" s="84">
        <f>IFERROR(VALUE(VLOOKUP(A33302,'Bron Productie'!A:H,7))/4,-1)</f>
        <v>283.5</v>
      </c>
      <c r="H33302" s="84">
        <f t="shared" si="6256"/>
        <v>283.5</v>
      </c>
      <c r="I33302" s="84">
        <f t="shared" si="6250"/>
        <v>71.9375</v>
      </c>
      <c r="J33302" s="118">
        <f t="shared" si="6251"/>
        <v>2864.55125</v>
      </c>
      <c r="K33302" s="121">
        <f>AVERAGEIFS('Rekensheet Uurdata'!F:F,'Rekensheet Uurdata'!A:A,QUOTIENT('Rekensheet Kwartierdata'!A33302-1,4)+1)/4</f>
        <v>119.9375</v>
      </c>
      <c r="L33302" s="84">
        <f>IFERROR(VALUE(VLOOKUP(A33302,'Bron Productie'!A:H,5))/4,-1)</f>
        <v>88.25</v>
      </c>
      <c r="M33302" s="84">
        <f t="shared" si="6257"/>
        <v>88.25</v>
      </c>
      <c r="N33302" s="84">
        <f t="shared" si="6252"/>
        <v>-31.6875</v>
      </c>
      <c r="O33302" s="118">
        <f t="shared" si="6253"/>
        <v>-3866.191875</v>
      </c>
      <c r="P33302" s="121">
        <f>AVERAGEIFS('Rekensheet Uurdata'!G:G,'Rekensheet Uurdata'!A:A,QUOTIENT('Rekensheet Kwartierdata'!A33302-1,4)+1)/4</f>
        <v>0</v>
      </c>
      <c r="Q33302" s="84">
        <f>IFERROR(VALUE(VLOOKUP(A33302,'Bron Productie'!A:H,3))/4,-1)</f>
        <v>0</v>
      </c>
      <c r="R33302" s="84">
        <f t="shared" si="6258"/>
        <v>0</v>
      </c>
      <c r="S33302" s="84">
        <f t="shared" si="6254"/>
        <v>0</v>
      </c>
      <c r="T33302" s="86">
        <f t="shared" si="6255"/>
        <v>0</v>
      </c>
    </row>
    <row r="33303" spans="1:20" x14ac:dyDescent="0.25">
      <c r="A33303" s="113">
        <f t="shared" si="6259"/>
        <v>33298</v>
      </c>
      <c r="B33303" s="185">
        <f t="shared" si="6249"/>
        <v>43447</v>
      </c>
      <c r="C33303" s="118">
        <f t="shared" si="6260"/>
        <v>82</v>
      </c>
      <c r="D33303" s="121">
        <f>VLOOKUP(CONCATENATE(B33303,C33303),'Bron BM-prijzen'!A:L,11,FALSE)</f>
        <v>54.6</v>
      </c>
      <c r="E33303" s="118">
        <f>VLOOKUP(CONCATENATE(B33303,C33303),'Bron BM-prijzen'!A:L,12,FALSE)</f>
        <v>54.6</v>
      </c>
      <c r="F33303" s="121">
        <f>AVERAGEIFS('Rekensheet Uurdata'!E:E,'Rekensheet Uurdata'!A:A,QUOTIENT('Rekensheet Kwartierdata'!A33303-1,4)+1)/4</f>
        <v>211.5625</v>
      </c>
      <c r="G33303" s="84">
        <f>IFERROR(VALUE(VLOOKUP(A33303,'Bron Productie'!A:H,7))/4,-1)</f>
        <v>276.25</v>
      </c>
      <c r="H33303" s="84">
        <f t="shared" si="6256"/>
        <v>276.25</v>
      </c>
      <c r="I33303" s="84">
        <f t="shared" si="6250"/>
        <v>64.6875</v>
      </c>
      <c r="J33303" s="118">
        <f t="shared" si="6251"/>
        <v>3531.9375</v>
      </c>
      <c r="K33303" s="121">
        <f>AVERAGEIFS('Rekensheet Uurdata'!F:F,'Rekensheet Uurdata'!A:A,QUOTIENT('Rekensheet Kwartierdata'!A33303-1,4)+1)/4</f>
        <v>119.9375</v>
      </c>
      <c r="L33303" s="84">
        <f>IFERROR(VALUE(VLOOKUP(A33303,'Bron Productie'!A:H,5))/4,-1)</f>
        <v>76</v>
      </c>
      <c r="M33303" s="84">
        <f t="shared" si="6257"/>
        <v>76</v>
      </c>
      <c r="N33303" s="84">
        <f t="shared" si="6252"/>
        <v>-43.9375</v>
      </c>
      <c r="O33303" s="118">
        <f t="shared" si="6253"/>
        <v>-2398.9875000000002</v>
      </c>
      <c r="P33303" s="121">
        <f>AVERAGEIFS('Rekensheet Uurdata'!G:G,'Rekensheet Uurdata'!A:A,QUOTIENT('Rekensheet Kwartierdata'!A33303-1,4)+1)/4</f>
        <v>0</v>
      </c>
      <c r="Q33303" s="84">
        <f>IFERROR(VALUE(VLOOKUP(A33303,'Bron Productie'!A:H,3))/4,-1)</f>
        <v>0</v>
      </c>
      <c r="R33303" s="84">
        <f t="shared" si="6258"/>
        <v>0</v>
      </c>
      <c r="S33303" s="84">
        <f t="shared" si="6254"/>
        <v>0</v>
      </c>
      <c r="T33303" s="86">
        <f t="shared" si="6255"/>
        <v>0</v>
      </c>
    </row>
    <row r="33304" spans="1:20" x14ac:dyDescent="0.25">
      <c r="A33304" s="113">
        <f t="shared" si="6259"/>
        <v>33299</v>
      </c>
      <c r="B33304" s="185">
        <f t="shared" si="6249"/>
        <v>43447</v>
      </c>
      <c r="C33304" s="118">
        <f t="shared" si="6260"/>
        <v>83</v>
      </c>
      <c r="D33304" s="121">
        <f>VLOOKUP(CONCATENATE(B33304,C33304),'Bron BM-prijzen'!A:L,11,FALSE)</f>
        <v>61.34</v>
      </c>
      <c r="E33304" s="118">
        <f>VLOOKUP(CONCATENATE(B33304,C33304),'Bron BM-prijzen'!A:L,12,FALSE)</f>
        <v>39.93</v>
      </c>
      <c r="F33304" s="121">
        <f>AVERAGEIFS('Rekensheet Uurdata'!E:E,'Rekensheet Uurdata'!A:A,QUOTIENT('Rekensheet Kwartierdata'!A33304-1,4)+1)/4</f>
        <v>211.5625</v>
      </c>
      <c r="G33304" s="84">
        <f>IFERROR(VALUE(VLOOKUP(A33304,'Bron Productie'!A:H,7))/4,-1)</f>
        <v>266.75</v>
      </c>
      <c r="H33304" s="84">
        <f t="shared" si="6256"/>
        <v>266.75</v>
      </c>
      <c r="I33304" s="84">
        <f t="shared" si="6250"/>
        <v>55.1875</v>
      </c>
      <c r="J33304" s="118">
        <f t="shared" si="6251"/>
        <v>2203.6368750000001</v>
      </c>
      <c r="K33304" s="121">
        <f>AVERAGEIFS('Rekensheet Uurdata'!F:F,'Rekensheet Uurdata'!A:A,QUOTIENT('Rekensheet Kwartierdata'!A33304-1,4)+1)/4</f>
        <v>119.9375</v>
      </c>
      <c r="L33304" s="84">
        <f>IFERROR(VALUE(VLOOKUP(A33304,'Bron Productie'!A:H,5))/4,-1)</f>
        <v>72</v>
      </c>
      <c r="M33304" s="84">
        <f t="shared" si="6257"/>
        <v>72</v>
      </c>
      <c r="N33304" s="84">
        <f t="shared" si="6252"/>
        <v>-47.9375</v>
      </c>
      <c r="O33304" s="118">
        <f t="shared" si="6253"/>
        <v>-2940.4862500000004</v>
      </c>
      <c r="P33304" s="121">
        <f>AVERAGEIFS('Rekensheet Uurdata'!G:G,'Rekensheet Uurdata'!A:A,QUOTIENT('Rekensheet Kwartierdata'!A33304-1,4)+1)/4</f>
        <v>0</v>
      </c>
      <c r="Q33304" s="84">
        <f>IFERROR(VALUE(VLOOKUP(A33304,'Bron Productie'!A:H,3))/4,-1)</f>
        <v>0</v>
      </c>
      <c r="R33304" s="84">
        <f t="shared" si="6258"/>
        <v>0</v>
      </c>
      <c r="S33304" s="84">
        <f t="shared" si="6254"/>
        <v>0</v>
      </c>
      <c r="T33304" s="86">
        <f t="shared" si="6255"/>
        <v>0</v>
      </c>
    </row>
    <row r="33305" spans="1:20" x14ac:dyDescent="0.25">
      <c r="A33305" s="113">
        <f t="shared" si="6259"/>
        <v>33300</v>
      </c>
      <c r="B33305" s="185">
        <f t="shared" si="6249"/>
        <v>43447</v>
      </c>
      <c r="C33305" s="118">
        <f t="shared" si="6260"/>
        <v>84</v>
      </c>
      <c r="D33305" s="121">
        <f>VLOOKUP(CONCATENATE(B33305,C33305),'Bron BM-prijzen'!A:L,11,FALSE)</f>
        <v>41.38</v>
      </c>
      <c r="E33305" s="118">
        <f>VLOOKUP(CONCATENATE(B33305,C33305),'Bron BM-prijzen'!A:L,12,FALSE)</f>
        <v>41.38</v>
      </c>
      <c r="F33305" s="121">
        <f>AVERAGEIFS('Rekensheet Uurdata'!E:E,'Rekensheet Uurdata'!A:A,QUOTIENT('Rekensheet Kwartierdata'!A33305-1,4)+1)/4</f>
        <v>211.5625</v>
      </c>
      <c r="G33305" s="84">
        <f>IFERROR(VALUE(VLOOKUP(A33305,'Bron Productie'!A:H,7))/4,-1)</f>
        <v>244</v>
      </c>
      <c r="H33305" s="84">
        <f t="shared" si="6256"/>
        <v>244</v>
      </c>
      <c r="I33305" s="84">
        <f t="shared" si="6250"/>
        <v>32.4375</v>
      </c>
      <c r="J33305" s="118">
        <f t="shared" si="6251"/>
        <v>1342.2637500000001</v>
      </c>
      <c r="K33305" s="121">
        <f>AVERAGEIFS('Rekensheet Uurdata'!F:F,'Rekensheet Uurdata'!A:A,QUOTIENT('Rekensheet Kwartierdata'!A33305-1,4)+1)/4</f>
        <v>119.9375</v>
      </c>
      <c r="L33305" s="84">
        <f>IFERROR(VALUE(VLOOKUP(A33305,'Bron Productie'!A:H,5))/4,-1)</f>
        <v>74</v>
      </c>
      <c r="M33305" s="84">
        <f t="shared" si="6257"/>
        <v>74</v>
      </c>
      <c r="N33305" s="84">
        <f t="shared" si="6252"/>
        <v>-45.9375</v>
      </c>
      <c r="O33305" s="118">
        <f t="shared" si="6253"/>
        <v>-1900.8937500000002</v>
      </c>
      <c r="P33305" s="121">
        <f>AVERAGEIFS('Rekensheet Uurdata'!G:G,'Rekensheet Uurdata'!A:A,QUOTIENT('Rekensheet Kwartierdata'!A33305-1,4)+1)/4</f>
        <v>0</v>
      </c>
      <c r="Q33305" s="84">
        <f>IFERROR(VALUE(VLOOKUP(A33305,'Bron Productie'!A:H,3))/4,-1)</f>
        <v>0</v>
      </c>
      <c r="R33305" s="84">
        <f t="shared" si="6258"/>
        <v>0</v>
      </c>
      <c r="S33305" s="84">
        <f t="shared" si="6254"/>
        <v>0</v>
      </c>
      <c r="T33305" s="86">
        <f t="shared" si="6255"/>
        <v>0</v>
      </c>
    </row>
    <row r="33306" spans="1:20" x14ac:dyDescent="0.25">
      <c r="A33306" s="113">
        <f t="shared" si="6259"/>
        <v>33301</v>
      </c>
      <c r="B33306" s="185">
        <f t="shared" si="6249"/>
        <v>43447</v>
      </c>
      <c r="C33306" s="118">
        <f t="shared" si="6260"/>
        <v>85</v>
      </c>
      <c r="D33306" s="121">
        <f>VLOOKUP(CONCATENATE(B33306,C33306),'Bron BM-prijzen'!A:L,11,FALSE)</f>
        <v>143.16999999999999</v>
      </c>
      <c r="E33306" s="118">
        <f>VLOOKUP(CONCATENATE(B33306,C33306),'Bron BM-prijzen'!A:L,12,FALSE)</f>
        <v>143.16999999999999</v>
      </c>
      <c r="F33306" s="121">
        <f>AVERAGEIFS('Rekensheet Uurdata'!E:E,'Rekensheet Uurdata'!A:A,QUOTIENT('Rekensheet Kwartierdata'!A33306-1,4)+1)/4</f>
        <v>203.1875</v>
      </c>
      <c r="G33306" s="84">
        <f>IFERROR(VALUE(VLOOKUP(A33306,'Bron Productie'!A:H,7))/4,-1)</f>
        <v>230</v>
      </c>
      <c r="H33306" s="84">
        <f t="shared" si="6256"/>
        <v>230</v>
      </c>
      <c r="I33306" s="84">
        <f t="shared" si="6250"/>
        <v>26.8125</v>
      </c>
      <c r="J33306" s="118">
        <f t="shared" si="6251"/>
        <v>3838.7456249999996</v>
      </c>
      <c r="K33306" s="121">
        <f>AVERAGEIFS('Rekensheet Uurdata'!F:F,'Rekensheet Uurdata'!A:A,QUOTIENT('Rekensheet Kwartierdata'!A33306-1,4)+1)/4</f>
        <v>114.8125</v>
      </c>
      <c r="L33306" s="84">
        <f>IFERROR(VALUE(VLOOKUP(A33306,'Bron Productie'!A:H,5))/4,-1)</f>
        <v>84.5</v>
      </c>
      <c r="M33306" s="84">
        <f t="shared" si="6257"/>
        <v>84.5</v>
      </c>
      <c r="N33306" s="84">
        <f t="shared" si="6252"/>
        <v>-30.3125</v>
      </c>
      <c r="O33306" s="118">
        <f t="shared" si="6253"/>
        <v>-4339.8406249999998</v>
      </c>
      <c r="P33306" s="121">
        <f>AVERAGEIFS('Rekensheet Uurdata'!G:G,'Rekensheet Uurdata'!A:A,QUOTIENT('Rekensheet Kwartierdata'!A33306-1,4)+1)/4</f>
        <v>0</v>
      </c>
      <c r="Q33306" s="84">
        <f>IFERROR(VALUE(VLOOKUP(A33306,'Bron Productie'!A:H,3))/4,-1)</f>
        <v>0</v>
      </c>
      <c r="R33306" s="84">
        <f t="shared" si="6258"/>
        <v>0</v>
      </c>
      <c r="S33306" s="84">
        <f t="shared" si="6254"/>
        <v>0</v>
      </c>
      <c r="T33306" s="86">
        <f t="shared" si="6255"/>
        <v>0</v>
      </c>
    </row>
    <row r="33307" spans="1:20" x14ac:dyDescent="0.25">
      <c r="A33307" s="113">
        <f t="shared" si="6259"/>
        <v>33302</v>
      </c>
      <c r="B33307" s="185">
        <f t="shared" si="6249"/>
        <v>43447</v>
      </c>
      <c r="C33307" s="118">
        <f t="shared" si="6260"/>
        <v>86</v>
      </c>
      <c r="D33307" s="121">
        <f>VLOOKUP(CONCATENATE(B33307,C33307),'Bron BM-prijzen'!A:L,11,FALSE)</f>
        <v>74.17</v>
      </c>
      <c r="E33307" s="118">
        <f>VLOOKUP(CONCATENATE(B33307,C33307),'Bron BM-prijzen'!A:L,12,FALSE)</f>
        <v>74.17</v>
      </c>
      <c r="F33307" s="121">
        <f>AVERAGEIFS('Rekensheet Uurdata'!E:E,'Rekensheet Uurdata'!A:A,QUOTIENT('Rekensheet Kwartierdata'!A33307-1,4)+1)/4</f>
        <v>203.1875</v>
      </c>
      <c r="G33307" s="84">
        <f>IFERROR(VALUE(VLOOKUP(A33307,'Bron Productie'!A:H,7))/4,-1)</f>
        <v>219.25</v>
      </c>
      <c r="H33307" s="84">
        <f t="shared" si="6256"/>
        <v>219.25</v>
      </c>
      <c r="I33307" s="84">
        <f t="shared" si="6250"/>
        <v>16.0625</v>
      </c>
      <c r="J33307" s="118">
        <f t="shared" si="6251"/>
        <v>1191.3556249999999</v>
      </c>
      <c r="K33307" s="121">
        <f>AVERAGEIFS('Rekensheet Uurdata'!F:F,'Rekensheet Uurdata'!A:A,QUOTIENT('Rekensheet Kwartierdata'!A33307-1,4)+1)/4</f>
        <v>114.8125</v>
      </c>
      <c r="L33307" s="84">
        <f>IFERROR(VALUE(VLOOKUP(A33307,'Bron Productie'!A:H,5))/4,-1)</f>
        <v>90.75</v>
      </c>
      <c r="M33307" s="84">
        <f t="shared" si="6257"/>
        <v>90.75</v>
      </c>
      <c r="N33307" s="84">
        <f t="shared" si="6252"/>
        <v>-24.0625</v>
      </c>
      <c r="O33307" s="118">
        <f t="shared" si="6253"/>
        <v>-1784.715625</v>
      </c>
      <c r="P33307" s="121">
        <f>AVERAGEIFS('Rekensheet Uurdata'!G:G,'Rekensheet Uurdata'!A:A,QUOTIENT('Rekensheet Kwartierdata'!A33307-1,4)+1)/4</f>
        <v>0</v>
      </c>
      <c r="Q33307" s="84">
        <f>IFERROR(VALUE(VLOOKUP(A33307,'Bron Productie'!A:H,3))/4,-1)</f>
        <v>0</v>
      </c>
      <c r="R33307" s="84">
        <f t="shared" si="6258"/>
        <v>0</v>
      </c>
      <c r="S33307" s="84">
        <f t="shared" si="6254"/>
        <v>0</v>
      </c>
      <c r="T33307" s="86">
        <f t="shared" si="6255"/>
        <v>0</v>
      </c>
    </row>
    <row r="33308" spans="1:20" x14ac:dyDescent="0.25">
      <c r="A33308" s="113">
        <f t="shared" si="6259"/>
        <v>33303</v>
      </c>
      <c r="B33308" s="185">
        <f t="shared" si="6249"/>
        <v>43447</v>
      </c>
      <c r="C33308" s="118">
        <f t="shared" si="6260"/>
        <v>87</v>
      </c>
      <c r="D33308" s="121">
        <f>VLOOKUP(CONCATENATE(B33308,C33308),'Bron BM-prijzen'!A:L,11,FALSE)</f>
        <v>42.56</v>
      </c>
      <c r="E33308" s="118">
        <f>VLOOKUP(CONCATENATE(B33308,C33308),'Bron BM-prijzen'!A:L,12,FALSE)</f>
        <v>42.56</v>
      </c>
      <c r="F33308" s="121">
        <f>AVERAGEIFS('Rekensheet Uurdata'!E:E,'Rekensheet Uurdata'!A:A,QUOTIENT('Rekensheet Kwartierdata'!A33308-1,4)+1)/4</f>
        <v>203.1875</v>
      </c>
      <c r="G33308" s="84">
        <f>IFERROR(VALUE(VLOOKUP(A33308,'Bron Productie'!A:H,7))/4,-1)</f>
        <v>217.25</v>
      </c>
      <c r="H33308" s="84">
        <f t="shared" si="6256"/>
        <v>217.25</v>
      </c>
      <c r="I33308" s="84">
        <f t="shared" si="6250"/>
        <v>14.0625</v>
      </c>
      <c r="J33308" s="118">
        <f t="shared" si="6251"/>
        <v>598.5</v>
      </c>
      <c r="K33308" s="121">
        <f>AVERAGEIFS('Rekensheet Uurdata'!F:F,'Rekensheet Uurdata'!A:A,QUOTIENT('Rekensheet Kwartierdata'!A33308-1,4)+1)/4</f>
        <v>114.8125</v>
      </c>
      <c r="L33308" s="84">
        <f>IFERROR(VALUE(VLOOKUP(A33308,'Bron Productie'!A:H,5))/4,-1)</f>
        <v>84</v>
      </c>
      <c r="M33308" s="84">
        <f t="shared" si="6257"/>
        <v>84</v>
      </c>
      <c r="N33308" s="84">
        <f t="shared" si="6252"/>
        <v>-30.8125</v>
      </c>
      <c r="O33308" s="118">
        <f t="shared" si="6253"/>
        <v>-1311.38</v>
      </c>
      <c r="P33308" s="121">
        <f>AVERAGEIFS('Rekensheet Uurdata'!G:G,'Rekensheet Uurdata'!A:A,QUOTIENT('Rekensheet Kwartierdata'!A33308-1,4)+1)/4</f>
        <v>0</v>
      </c>
      <c r="Q33308" s="84">
        <f>IFERROR(VALUE(VLOOKUP(A33308,'Bron Productie'!A:H,3))/4,-1)</f>
        <v>0</v>
      </c>
      <c r="R33308" s="84">
        <f t="shared" si="6258"/>
        <v>0</v>
      </c>
      <c r="S33308" s="84">
        <f t="shared" si="6254"/>
        <v>0</v>
      </c>
      <c r="T33308" s="86">
        <f t="shared" si="6255"/>
        <v>0</v>
      </c>
    </row>
    <row r="33309" spans="1:20" x14ac:dyDescent="0.25">
      <c r="A33309" s="113">
        <f t="shared" si="6259"/>
        <v>33304</v>
      </c>
      <c r="B33309" s="185">
        <f t="shared" si="6249"/>
        <v>43447</v>
      </c>
      <c r="C33309" s="118">
        <f t="shared" si="6260"/>
        <v>88</v>
      </c>
      <c r="D33309" s="121">
        <f>VLOOKUP(CONCATENATE(B33309,C33309),'Bron BM-prijzen'!A:L,11,FALSE)</f>
        <v>40.5</v>
      </c>
      <c r="E33309" s="118">
        <f>VLOOKUP(CONCATENATE(B33309,C33309),'Bron BM-prijzen'!A:L,12,FALSE)</f>
        <v>40.5</v>
      </c>
      <c r="F33309" s="121">
        <f>AVERAGEIFS('Rekensheet Uurdata'!E:E,'Rekensheet Uurdata'!A:A,QUOTIENT('Rekensheet Kwartierdata'!A33309-1,4)+1)/4</f>
        <v>203.1875</v>
      </c>
      <c r="G33309" s="84">
        <f>IFERROR(VALUE(VLOOKUP(A33309,'Bron Productie'!A:H,7))/4,-1)</f>
        <v>207.25</v>
      </c>
      <c r="H33309" s="84">
        <f t="shared" si="6256"/>
        <v>207.25</v>
      </c>
      <c r="I33309" s="84">
        <f t="shared" si="6250"/>
        <v>4.0625</v>
      </c>
      <c r="J33309" s="118">
        <f t="shared" si="6251"/>
        <v>164.53125</v>
      </c>
      <c r="K33309" s="121">
        <f>AVERAGEIFS('Rekensheet Uurdata'!F:F,'Rekensheet Uurdata'!A:A,QUOTIENT('Rekensheet Kwartierdata'!A33309-1,4)+1)/4</f>
        <v>114.8125</v>
      </c>
      <c r="L33309" s="84">
        <f>IFERROR(VALUE(VLOOKUP(A33309,'Bron Productie'!A:H,5))/4,-1)</f>
        <v>59.5</v>
      </c>
      <c r="M33309" s="84">
        <f t="shared" si="6257"/>
        <v>59.5</v>
      </c>
      <c r="N33309" s="84">
        <f t="shared" si="6252"/>
        <v>-55.3125</v>
      </c>
      <c r="O33309" s="118">
        <f t="shared" si="6253"/>
        <v>-2240.15625</v>
      </c>
      <c r="P33309" s="121">
        <f>AVERAGEIFS('Rekensheet Uurdata'!G:G,'Rekensheet Uurdata'!A:A,QUOTIENT('Rekensheet Kwartierdata'!A33309-1,4)+1)/4</f>
        <v>0</v>
      </c>
      <c r="Q33309" s="84">
        <f>IFERROR(VALUE(VLOOKUP(A33309,'Bron Productie'!A:H,3))/4,-1)</f>
        <v>0</v>
      </c>
      <c r="R33309" s="84">
        <f t="shared" si="6258"/>
        <v>0</v>
      </c>
      <c r="S33309" s="84">
        <f t="shared" si="6254"/>
        <v>0</v>
      </c>
      <c r="T33309" s="86">
        <f t="shared" si="6255"/>
        <v>0</v>
      </c>
    </row>
    <row r="33310" spans="1:20" x14ac:dyDescent="0.25">
      <c r="A33310" s="113">
        <f t="shared" si="6259"/>
        <v>33305</v>
      </c>
      <c r="B33310" s="185">
        <f t="shared" si="6249"/>
        <v>43447</v>
      </c>
      <c r="C33310" s="118">
        <f t="shared" si="6260"/>
        <v>89</v>
      </c>
      <c r="D33310" s="121">
        <f>VLOOKUP(CONCATENATE(B33310,C33310),'Bron BM-prijzen'!A:L,11,FALSE)</f>
        <v>151.16999999999999</v>
      </c>
      <c r="E33310" s="118">
        <f>VLOOKUP(CONCATENATE(B33310,C33310),'Bron BM-prijzen'!A:L,12,FALSE)</f>
        <v>43.49</v>
      </c>
      <c r="F33310" s="121">
        <f>AVERAGEIFS('Rekensheet Uurdata'!E:E,'Rekensheet Uurdata'!A:A,QUOTIENT('Rekensheet Kwartierdata'!A33310-1,4)+1)/4</f>
        <v>214.625</v>
      </c>
      <c r="G33310" s="84">
        <f>IFERROR(VALUE(VLOOKUP(A33310,'Bron Productie'!A:H,7))/4,-1)</f>
        <v>192.25</v>
      </c>
      <c r="H33310" s="84">
        <f t="shared" si="6256"/>
        <v>192.25</v>
      </c>
      <c r="I33310" s="84">
        <f t="shared" si="6250"/>
        <v>-22.375</v>
      </c>
      <c r="J33310" s="118">
        <f t="shared" si="6251"/>
        <v>-3382.4287499999996</v>
      </c>
      <c r="K33310" s="121">
        <f>AVERAGEIFS('Rekensheet Uurdata'!F:F,'Rekensheet Uurdata'!A:A,QUOTIENT('Rekensheet Kwartierdata'!A33310-1,4)+1)/4</f>
        <v>107.6875</v>
      </c>
      <c r="L33310" s="84">
        <f>IFERROR(VALUE(VLOOKUP(A33310,'Bron Productie'!A:H,5))/4,-1)</f>
        <v>49.75</v>
      </c>
      <c r="M33310" s="84">
        <f t="shared" si="6257"/>
        <v>49.75</v>
      </c>
      <c r="N33310" s="84">
        <f t="shared" si="6252"/>
        <v>-57.9375</v>
      </c>
      <c r="O33310" s="118">
        <f t="shared" si="6253"/>
        <v>-8758.4118749999998</v>
      </c>
      <c r="P33310" s="121">
        <f>AVERAGEIFS('Rekensheet Uurdata'!G:G,'Rekensheet Uurdata'!A:A,QUOTIENT('Rekensheet Kwartierdata'!A33310-1,4)+1)/4</f>
        <v>0</v>
      </c>
      <c r="Q33310" s="84">
        <f>IFERROR(VALUE(VLOOKUP(A33310,'Bron Productie'!A:H,3))/4,-1)</f>
        <v>0</v>
      </c>
      <c r="R33310" s="84">
        <f t="shared" si="6258"/>
        <v>0</v>
      </c>
      <c r="S33310" s="84">
        <f t="shared" si="6254"/>
        <v>0</v>
      </c>
      <c r="T33310" s="86">
        <f t="shared" si="6255"/>
        <v>0</v>
      </c>
    </row>
    <row r="33311" spans="1:20" x14ac:dyDescent="0.25">
      <c r="A33311" s="113">
        <f t="shared" si="6259"/>
        <v>33306</v>
      </c>
      <c r="B33311" s="185">
        <f t="shared" si="6249"/>
        <v>43447</v>
      </c>
      <c r="C33311" s="118">
        <f t="shared" si="6260"/>
        <v>90</v>
      </c>
      <c r="D33311" s="121">
        <f>VLOOKUP(CONCATENATE(B33311,C33311),'Bron BM-prijzen'!A:L,11,FALSE)</f>
        <v>43.71</v>
      </c>
      <c r="E33311" s="118">
        <f>VLOOKUP(CONCATENATE(B33311,C33311),'Bron BM-prijzen'!A:L,12,FALSE)</f>
        <v>43.71</v>
      </c>
      <c r="F33311" s="121">
        <f>AVERAGEIFS('Rekensheet Uurdata'!E:E,'Rekensheet Uurdata'!A:A,QUOTIENT('Rekensheet Kwartierdata'!A33311-1,4)+1)/4</f>
        <v>214.625</v>
      </c>
      <c r="G33311" s="84">
        <f>IFERROR(VALUE(VLOOKUP(A33311,'Bron Productie'!A:H,7))/4,-1)</f>
        <v>191.5</v>
      </c>
      <c r="H33311" s="84">
        <f t="shared" si="6256"/>
        <v>191.5</v>
      </c>
      <c r="I33311" s="84">
        <f t="shared" si="6250"/>
        <v>-23.125</v>
      </c>
      <c r="J33311" s="118">
        <f t="shared" si="6251"/>
        <v>-1010.79375</v>
      </c>
      <c r="K33311" s="121">
        <f>AVERAGEIFS('Rekensheet Uurdata'!F:F,'Rekensheet Uurdata'!A:A,QUOTIENT('Rekensheet Kwartierdata'!A33311-1,4)+1)/4</f>
        <v>107.6875</v>
      </c>
      <c r="L33311" s="84">
        <f>IFERROR(VALUE(VLOOKUP(A33311,'Bron Productie'!A:H,5))/4,-1)</f>
        <v>75.5</v>
      </c>
      <c r="M33311" s="84">
        <f t="shared" si="6257"/>
        <v>75.5</v>
      </c>
      <c r="N33311" s="84">
        <f t="shared" si="6252"/>
        <v>-32.1875</v>
      </c>
      <c r="O33311" s="118">
        <f t="shared" si="6253"/>
        <v>-1406.9156250000001</v>
      </c>
      <c r="P33311" s="121">
        <f>AVERAGEIFS('Rekensheet Uurdata'!G:G,'Rekensheet Uurdata'!A:A,QUOTIENT('Rekensheet Kwartierdata'!A33311-1,4)+1)/4</f>
        <v>0</v>
      </c>
      <c r="Q33311" s="84">
        <f>IFERROR(VALUE(VLOOKUP(A33311,'Bron Productie'!A:H,3))/4,-1)</f>
        <v>0</v>
      </c>
      <c r="R33311" s="84">
        <f t="shared" si="6258"/>
        <v>0</v>
      </c>
      <c r="S33311" s="84">
        <f t="shared" si="6254"/>
        <v>0</v>
      </c>
      <c r="T33311" s="86">
        <f t="shared" si="6255"/>
        <v>0</v>
      </c>
    </row>
    <row r="33312" spans="1:20" x14ac:dyDescent="0.25">
      <c r="A33312" s="113">
        <f t="shared" si="6259"/>
        <v>33307</v>
      </c>
      <c r="B33312" s="185">
        <f t="shared" ref="B33312:B33375" si="6261">IF(C33311=96,B33311+1,B33311)</f>
        <v>43447</v>
      </c>
      <c r="C33312" s="118">
        <f t="shared" si="6260"/>
        <v>91</v>
      </c>
      <c r="D33312" s="121">
        <f>VLOOKUP(CONCATENATE(B33312,C33312),'Bron BM-prijzen'!A:L,11,FALSE)</f>
        <v>42.25</v>
      </c>
      <c r="E33312" s="118">
        <f>VLOOKUP(CONCATENATE(B33312,C33312),'Bron BM-prijzen'!A:L,12,FALSE)</f>
        <v>42.25</v>
      </c>
      <c r="F33312" s="121">
        <f>AVERAGEIFS('Rekensheet Uurdata'!E:E,'Rekensheet Uurdata'!A:A,QUOTIENT('Rekensheet Kwartierdata'!A33312-1,4)+1)/4</f>
        <v>214.625</v>
      </c>
      <c r="G33312" s="84">
        <f>IFERROR(VALUE(VLOOKUP(A33312,'Bron Productie'!A:H,7))/4,-1)</f>
        <v>186</v>
      </c>
      <c r="H33312" s="84">
        <f t="shared" si="6256"/>
        <v>186</v>
      </c>
      <c r="I33312" s="84">
        <f t="shared" si="6250"/>
        <v>-28.625</v>
      </c>
      <c r="J33312" s="118">
        <f t="shared" si="6251"/>
        <v>-1209.40625</v>
      </c>
      <c r="K33312" s="121">
        <f>AVERAGEIFS('Rekensheet Uurdata'!F:F,'Rekensheet Uurdata'!A:A,QUOTIENT('Rekensheet Kwartierdata'!A33312-1,4)+1)/4</f>
        <v>107.6875</v>
      </c>
      <c r="L33312" s="84">
        <f>IFERROR(VALUE(VLOOKUP(A33312,'Bron Productie'!A:H,5))/4,-1)</f>
        <v>66</v>
      </c>
      <c r="M33312" s="84">
        <f t="shared" si="6257"/>
        <v>66</v>
      </c>
      <c r="N33312" s="84">
        <f t="shared" si="6252"/>
        <v>-41.6875</v>
      </c>
      <c r="O33312" s="118">
        <f t="shared" si="6253"/>
        <v>-1761.296875</v>
      </c>
      <c r="P33312" s="121">
        <f>AVERAGEIFS('Rekensheet Uurdata'!G:G,'Rekensheet Uurdata'!A:A,QUOTIENT('Rekensheet Kwartierdata'!A33312-1,4)+1)/4</f>
        <v>0</v>
      </c>
      <c r="Q33312" s="84">
        <f>IFERROR(VALUE(VLOOKUP(A33312,'Bron Productie'!A:H,3))/4,-1)</f>
        <v>0</v>
      </c>
      <c r="R33312" s="84">
        <f t="shared" si="6258"/>
        <v>0</v>
      </c>
      <c r="S33312" s="84">
        <f t="shared" si="6254"/>
        <v>0</v>
      </c>
      <c r="T33312" s="86">
        <f t="shared" si="6255"/>
        <v>0</v>
      </c>
    </row>
    <row r="33313" spans="1:20" x14ac:dyDescent="0.25">
      <c r="A33313" s="113">
        <f t="shared" si="6259"/>
        <v>33308</v>
      </c>
      <c r="B33313" s="185">
        <f t="shared" si="6261"/>
        <v>43447</v>
      </c>
      <c r="C33313" s="118">
        <f t="shared" si="6260"/>
        <v>92</v>
      </c>
      <c r="D33313" s="121">
        <f>VLOOKUP(CONCATENATE(B33313,C33313),'Bron BM-prijzen'!A:L,11,FALSE)</f>
        <v>38.25</v>
      </c>
      <c r="E33313" s="118">
        <f>VLOOKUP(CONCATENATE(B33313,C33313),'Bron BM-prijzen'!A:L,12,FALSE)</f>
        <v>38.25</v>
      </c>
      <c r="F33313" s="121">
        <f>AVERAGEIFS('Rekensheet Uurdata'!E:E,'Rekensheet Uurdata'!A:A,QUOTIENT('Rekensheet Kwartierdata'!A33313-1,4)+1)/4</f>
        <v>214.625</v>
      </c>
      <c r="G33313" s="84">
        <f>IFERROR(VALUE(VLOOKUP(A33313,'Bron Productie'!A:H,7))/4,-1)</f>
        <v>178.75</v>
      </c>
      <c r="H33313" s="84">
        <f t="shared" si="6256"/>
        <v>178.75</v>
      </c>
      <c r="I33313" s="84">
        <f t="shared" si="6250"/>
        <v>-35.875</v>
      </c>
      <c r="J33313" s="118">
        <f t="shared" si="6251"/>
        <v>-1372.21875</v>
      </c>
      <c r="K33313" s="121">
        <f>AVERAGEIFS('Rekensheet Uurdata'!F:F,'Rekensheet Uurdata'!A:A,QUOTIENT('Rekensheet Kwartierdata'!A33313-1,4)+1)/4</f>
        <v>107.6875</v>
      </c>
      <c r="L33313" s="84">
        <f>IFERROR(VALUE(VLOOKUP(A33313,'Bron Productie'!A:H,5))/4,-1)</f>
        <v>58.75</v>
      </c>
      <c r="M33313" s="84">
        <f t="shared" si="6257"/>
        <v>58.75</v>
      </c>
      <c r="N33313" s="84">
        <f t="shared" si="6252"/>
        <v>-48.9375</v>
      </c>
      <c r="O33313" s="118">
        <f t="shared" si="6253"/>
        <v>-1871.859375</v>
      </c>
      <c r="P33313" s="121">
        <f>AVERAGEIFS('Rekensheet Uurdata'!G:G,'Rekensheet Uurdata'!A:A,QUOTIENT('Rekensheet Kwartierdata'!A33313-1,4)+1)/4</f>
        <v>0</v>
      </c>
      <c r="Q33313" s="84">
        <f>IFERROR(VALUE(VLOOKUP(A33313,'Bron Productie'!A:H,3))/4,-1)</f>
        <v>0</v>
      </c>
      <c r="R33313" s="84">
        <f t="shared" si="6258"/>
        <v>0</v>
      </c>
      <c r="S33313" s="84">
        <f t="shared" si="6254"/>
        <v>0</v>
      </c>
      <c r="T33313" s="86">
        <f t="shared" si="6255"/>
        <v>0</v>
      </c>
    </row>
    <row r="33314" spans="1:20" x14ac:dyDescent="0.25">
      <c r="A33314" s="113">
        <f t="shared" si="6259"/>
        <v>33309</v>
      </c>
      <c r="B33314" s="185">
        <f t="shared" si="6261"/>
        <v>43447</v>
      </c>
      <c r="C33314" s="118">
        <f t="shared" si="6260"/>
        <v>93</v>
      </c>
      <c r="D33314" s="121">
        <f>VLOOKUP(CONCATENATE(B33314,C33314),'Bron BM-prijzen'!A:L,11,FALSE)</f>
        <v>46.25</v>
      </c>
      <c r="E33314" s="118">
        <f>VLOOKUP(CONCATENATE(B33314,C33314),'Bron BM-prijzen'!A:L,12,FALSE)</f>
        <v>21.18</v>
      </c>
      <c r="F33314" s="121">
        <f>AVERAGEIFS('Rekensheet Uurdata'!E:E,'Rekensheet Uurdata'!A:A,QUOTIENT('Rekensheet Kwartierdata'!A33314-1,4)+1)/4</f>
        <v>218.4375</v>
      </c>
      <c r="G33314" s="84">
        <f>IFERROR(VALUE(VLOOKUP(A33314,'Bron Productie'!A:H,7))/4,-1)</f>
        <v>180.75</v>
      </c>
      <c r="H33314" s="84">
        <f t="shared" si="6256"/>
        <v>180.75</v>
      </c>
      <c r="I33314" s="84">
        <f t="shared" ref="I33314:I33377" si="6262">IF(H33314=-1,0,H33314-F33314)</f>
        <v>-37.6875</v>
      </c>
      <c r="J33314" s="118">
        <f t="shared" ref="J33314:J33377" si="6263">I33314*IF(I33314&lt;0,D33314,E33314)</f>
        <v>-1743.046875</v>
      </c>
      <c r="K33314" s="121">
        <f>AVERAGEIFS('Rekensheet Uurdata'!F:F,'Rekensheet Uurdata'!A:A,QUOTIENT('Rekensheet Kwartierdata'!A33314-1,4)+1)/4</f>
        <v>106.625</v>
      </c>
      <c r="L33314" s="84">
        <f>IFERROR(VALUE(VLOOKUP(A33314,'Bron Productie'!A:H,5))/4,-1)</f>
        <v>88.75</v>
      </c>
      <c r="M33314" s="84">
        <f t="shared" si="6257"/>
        <v>88.75</v>
      </c>
      <c r="N33314" s="84">
        <f t="shared" ref="N33314:N33377" si="6264">IF(M33314=-1,0,M33314-K33314)</f>
        <v>-17.875</v>
      </c>
      <c r="O33314" s="118">
        <f t="shared" ref="O33314:O33377" si="6265">N33314*IF(N33314&lt;0,D33314,E33314)</f>
        <v>-826.71875</v>
      </c>
      <c r="P33314" s="121">
        <f>AVERAGEIFS('Rekensheet Uurdata'!G:G,'Rekensheet Uurdata'!A:A,QUOTIENT('Rekensheet Kwartierdata'!A33314-1,4)+1)/4</f>
        <v>0</v>
      </c>
      <c r="Q33314" s="84">
        <f>IFERROR(VALUE(VLOOKUP(A33314,'Bron Productie'!A:H,3))/4,-1)</f>
        <v>0</v>
      </c>
      <c r="R33314" s="84">
        <f t="shared" si="6258"/>
        <v>0</v>
      </c>
      <c r="S33314" s="84">
        <f t="shared" ref="S33314:S33377" si="6266">IF(R33314=-1,0,R33314-P33314)</f>
        <v>0</v>
      </c>
      <c r="T33314" s="86">
        <f t="shared" ref="T33314:T33377" si="6267">S33314*IF(S33314&lt;0,$D33314,$E33314)</f>
        <v>0</v>
      </c>
    </row>
    <row r="33315" spans="1:20" x14ac:dyDescent="0.25">
      <c r="A33315" s="113">
        <f t="shared" si="6259"/>
        <v>33310</v>
      </c>
      <c r="B33315" s="185">
        <f t="shared" si="6261"/>
        <v>43447</v>
      </c>
      <c r="C33315" s="118">
        <f t="shared" si="6260"/>
        <v>94</v>
      </c>
      <c r="D33315" s="121">
        <f>VLOOKUP(CONCATENATE(B33315,C33315),'Bron BM-prijzen'!A:L,11,FALSE)</f>
        <v>46.25</v>
      </c>
      <c r="E33315" s="118">
        <f>VLOOKUP(CONCATENATE(B33315,C33315),'Bron BM-prijzen'!A:L,12,FALSE)</f>
        <v>27.36</v>
      </c>
      <c r="F33315" s="121">
        <f>AVERAGEIFS('Rekensheet Uurdata'!E:E,'Rekensheet Uurdata'!A:A,QUOTIENT('Rekensheet Kwartierdata'!A33315-1,4)+1)/4</f>
        <v>218.4375</v>
      </c>
      <c r="G33315" s="84">
        <f>IFERROR(VALUE(VLOOKUP(A33315,'Bron Productie'!A:H,7))/4,-1)</f>
        <v>164.25</v>
      </c>
      <c r="H33315" s="84">
        <f t="shared" si="6256"/>
        <v>164.25</v>
      </c>
      <c r="I33315" s="84">
        <f t="shared" si="6262"/>
        <v>-54.1875</v>
      </c>
      <c r="J33315" s="118">
        <f t="shared" si="6263"/>
        <v>-2506.171875</v>
      </c>
      <c r="K33315" s="121">
        <f>AVERAGEIFS('Rekensheet Uurdata'!F:F,'Rekensheet Uurdata'!A:A,QUOTIENT('Rekensheet Kwartierdata'!A33315-1,4)+1)/4</f>
        <v>106.625</v>
      </c>
      <c r="L33315" s="84">
        <f>IFERROR(VALUE(VLOOKUP(A33315,'Bron Productie'!A:H,5))/4,-1)</f>
        <v>88.75</v>
      </c>
      <c r="M33315" s="84">
        <f t="shared" si="6257"/>
        <v>88.75</v>
      </c>
      <c r="N33315" s="84">
        <f t="shared" si="6264"/>
        <v>-17.875</v>
      </c>
      <c r="O33315" s="118">
        <f t="shared" si="6265"/>
        <v>-826.71875</v>
      </c>
      <c r="P33315" s="121">
        <f>AVERAGEIFS('Rekensheet Uurdata'!G:G,'Rekensheet Uurdata'!A:A,QUOTIENT('Rekensheet Kwartierdata'!A33315-1,4)+1)/4</f>
        <v>0</v>
      </c>
      <c r="Q33315" s="84">
        <f>IFERROR(VALUE(VLOOKUP(A33315,'Bron Productie'!A:H,3))/4,-1)</f>
        <v>0</v>
      </c>
      <c r="R33315" s="84">
        <f t="shared" si="6258"/>
        <v>0</v>
      </c>
      <c r="S33315" s="84">
        <f t="shared" si="6266"/>
        <v>0</v>
      </c>
      <c r="T33315" s="86">
        <f t="shared" si="6267"/>
        <v>0</v>
      </c>
    </row>
    <row r="33316" spans="1:20" x14ac:dyDescent="0.25">
      <c r="A33316" s="113">
        <f t="shared" si="6259"/>
        <v>33311</v>
      </c>
      <c r="B33316" s="185">
        <f t="shared" si="6261"/>
        <v>43447</v>
      </c>
      <c r="C33316" s="118">
        <f t="shared" si="6260"/>
        <v>95</v>
      </c>
      <c r="D33316" s="121">
        <f>VLOOKUP(CONCATENATE(B33316,C33316),'Bron BM-prijzen'!A:L,11,FALSE)</f>
        <v>43.03</v>
      </c>
      <c r="E33316" s="118">
        <f>VLOOKUP(CONCATENATE(B33316,C33316),'Bron BM-prijzen'!A:L,12,FALSE)</f>
        <v>43.03</v>
      </c>
      <c r="F33316" s="121">
        <f>AVERAGEIFS('Rekensheet Uurdata'!E:E,'Rekensheet Uurdata'!A:A,QUOTIENT('Rekensheet Kwartierdata'!A33316-1,4)+1)/4</f>
        <v>218.4375</v>
      </c>
      <c r="G33316" s="84">
        <f>IFERROR(VALUE(VLOOKUP(A33316,'Bron Productie'!A:H,7))/4,-1)</f>
        <v>175.75</v>
      </c>
      <c r="H33316" s="84">
        <f t="shared" si="6256"/>
        <v>175.75</v>
      </c>
      <c r="I33316" s="84">
        <f t="shared" si="6262"/>
        <v>-42.6875</v>
      </c>
      <c r="J33316" s="118">
        <f t="shared" si="6263"/>
        <v>-1836.8431250000001</v>
      </c>
      <c r="K33316" s="121">
        <f>AVERAGEIFS('Rekensheet Uurdata'!F:F,'Rekensheet Uurdata'!A:A,QUOTIENT('Rekensheet Kwartierdata'!A33316-1,4)+1)/4</f>
        <v>106.625</v>
      </c>
      <c r="L33316" s="84">
        <f>IFERROR(VALUE(VLOOKUP(A33316,'Bron Productie'!A:H,5))/4,-1)</f>
        <v>52</v>
      </c>
      <c r="M33316" s="84">
        <f t="shared" si="6257"/>
        <v>52</v>
      </c>
      <c r="N33316" s="84">
        <f t="shared" si="6264"/>
        <v>-54.625</v>
      </c>
      <c r="O33316" s="118">
        <f t="shared" si="6265"/>
        <v>-2350.5137500000001</v>
      </c>
      <c r="P33316" s="121">
        <f>AVERAGEIFS('Rekensheet Uurdata'!G:G,'Rekensheet Uurdata'!A:A,QUOTIENT('Rekensheet Kwartierdata'!A33316-1,4)+1)/4</f>
        <v>0</v>
      </c>
      <c r="Q33316" s="84">
        <f>IFERROR(VALUE(VLOOKUP(A33316,'Bron Productie'!A:H,3))/4,-1)</f>
        <v>0</v>
      </c>
      <c r="R33316" s="84">
        <f t="shared" si="6258"/>
        <v>0</v>
      </c>
      <c r="S33316" s="84">
        <f t="shared" si="6266"/>
        <v>0</v>
      </c>
      <c r="T33316" s="86">
        <f t="shared" si="6267"/>
        <v>0</v>
      </c>
    </row>
    <row r="33317" spans="1:20" x14ac:dyDescent="0.25">
      <c r="A33317" s="113">
        <f t="shared" si="6259"/>
        <v>33312</v>
      </c>
      <c r="B33317" s="185">
        <f t="shared" si="6261"/>
        <v>43447</v>
      </c>
      <c r="C33317" s="118">
        <f t="shared" si="6260"/>
        <v>96</v>
      </c>
      <c r="D33317" s="121">
        <f>VLOOKUP(CONCATENATE(B33317,C33317),'Bron BM-prijzen'!A:L,11,FALSE)</f>
        <v>37.46</v>
      </c>
      <c r="E33317" s="118">
        <f>VLOOKUP(CONCATENATE(B33317,C33317),'Bron BM-prijzen'!A:L,12,FALSE)</f>
        <v>37.46</v>
      </c>
      <c r="F33317" s="121">
        <f>AVERAGEIFS('Rekensheet Uurdata'!E:E,'Rekensheet Uurdata'!A:A,QUOTIENT('Rekensheet Kwartierdata'!A33317-1,4)+1)/4</f>
        <v>218.4375</v>
      </c>
      <c r="G33317" s="84">
        <f>IFERROR(VALUE(VLOOKUP(A33317,'Bron Productie'!A:H,7))/4,-1)</f>
        <v>170</v>
      </c>
      <c r="H33317" s="84">
        <f t="shared" si="6256"/>
        <v>170</v>
      </c>
      <c r="I33317" s="84">
        <f t="shared" si="6262"/>
        <v>-48.4375</v>
      </c>
      <c r="J33317" s="118">
        <f t="shared" si="6263"/>
        <v>-1814.46875</v>
      </c>
      <c r="K33317" s="121">
        <f>AVERAGEIFS('Rekensheet Uurdata'!F:F,'Rekensheet Uurdata'!A:A,QUOTIENT('Rekensheet Kwartierdata'!A33317-1,4)+1)/4</f>
        <v>106.625</v>
      </c>
      <c r="L33317" s="84">
        <f>IFERROR(VALUE(VLOOKUP(A33317,'Bron Productie'!A:H,5))/4,-1)</f>
        <v>58.75</v>
      </c>
      <c r="M33317" s="84">
        <f t="shared" si="6257"/>
        <v>58.75</v>
      </c>
      <c r="N33317" s="84">
        <f t="shared" si="6264"/>
        <v>-47.875</v>
      </c>
      <c r="O33317" s="118">
        <f t="shared" si="6265"/>
        <v>-1793.3975</v>
      </c>
      <c r="P33317" s="121">
        <f>AVERAGEIFS('Rekensheet Uurdata'!G:G,'Rekensheet Uurdata'!A:A,QUOTIENT('Rekensheet Kwartierdata'!A33317-1,4)+1)/4</f>
        <v>0</v>
      </c>
      <c r="Q33317" s="84">
        <f>IFERROR(VALUE(VLOOKUP(A33317,'Bron Productie'!A:H,3))/4,-1)</f>
        <v>0</v>
      </c>
      <c r="R33317" s="84">
        <f t="shared" si="6258"/>
        <v>0</v>
      </c>
      <c r="S33317" s="84">
        <f t="shared" si="6266"/>
        <v>0</v>
      </c>
      <c r="T33317" s="86">
        <f t="shared" si="6267"/>
        <v>0</v>
      </c>
    </row>
    <row r="33318" spans="1:20" x14ac:dyDescent="0.25">
      <c r="A33318" s="113">
        <f t="shared" si="6259"/>
        <v>33313</v>
      </c>
      <c r="B33318" s="185">
        <f t="shared" si="6261"/>
        <v>43448</v>
      </c>
      <c r="C33318" s="118">
        <f t="shared" si="6260"/>
        <v>1</v>
      </c>
      <c r="D33318" s="121">
        <f>VLOOKUP(CONCATENATE(B33318,C33318),'Bron BM-prijzen'!A:L,11,FALSE)</f>
        <v>54.77</v>
      </c>
      <c r="E33318" s="118">
        <f>VLOOKUP(CONCATENATE(B33318,C33318),'Bron BM-prijzen'!A:L,12,FALSE)</f>
        <v>28.92</v>
      </c>
      <c r="F33318" s="121">
        <f>AVERAGEIFS('Rekensheet Uurdata'!E:E,'Rekensheet Uurdata'!A:A,QUOTIENT('Rekensheet Kwartierdata'!A33318-1,4)+1)/4</f>
        <v>189.1875</v>
      </c>
      <c r="G33318" s="84">
        <f>IFERROR(VALUE(VLOOKUP(A33318,'Bron Productie'!A:H,7))/4,-1)</f>
        <v>152.75</v>
      </c>
      <c r="H33318" s="84">
        <f t="shared" si="6256"/>
        <v>152.75</v>
      </c>
      <c r="I33318" s="84">
        <f t="shared" si="6262"/>
        <v>-36.4375</v>
      </c>
      <c r="J33318" s="118">
        <f t="shared" si="6263"/>
        <v>-1995.6818750000002</v>
      </c>
      <c r="K33318" s="121">
        <f>AVERAGEIFS('Rekensheet Uurdata'!F:F,'Rekensheet Uurdata'!A:A,QUOTIENT('Rekensheet Kwartierdata'!A33318-1,4)+1)/4</f>
        <v>94.6875</v>
      </c>
      <c r="L33318" s="84">
        <f>IFERROR(VALUE(VLOOKUP(A33318,'Bron Productie'!A:H,5))/4,-1)</f>
        <v>90.75</v>
      </c>
      <c r="M33318" s="84">
        <f t="shared" si="6257"/>
        <v>90.75</v>
      </c>
      <c r="N33318" s="84">
        <f t="shared" si="6264"/>
        <v>-3.9375</v>
      </c>
      <c r="O33318" s="118">
        <f t="shared" si="6265"/>
        <v>-215.65687500000001</v>
      </c>
      <c r="P33318" s="121">
        <f>AVERAGEIFS('Rekensheet Uurdata'!G:G,'Rekensheet Uurdata'!A:A,QUOTIENT('Rekensheet Kwartierdata'!A33318-1,4)+1)/4</f>
        <v>0</v>
      </c>
      <c r="Q33318" s="84">
        <f>IFERROR(VALUE(VLOOKUP(A33318,'Bron Productie'!A:H,3))/4,-1)</f>
        <v>0</v>
      </c>
      <c r="R33318" s="84">
        <f t="shared" si="6258"/>
        <v>0</v>
      </c>
      <c r="S33318" s="84">
        <f t="shared" si="6266"/>
        <v>0</v>
      </c>
      <c r="T33318" s="86">
        <f t="shared" si="6267"/>
        <v>0</v>
      </c>
    </row>
    <row r="33319" spans="1:20" x14ac:dyDescent="0.25">
      <c r="A33319" s="113">
        <f t="shared" si="6259"/>
        <v>33314</v>
      </c>
      <c r="B33319" s="185">
        <f t="shared" si="6261"/>
        <v>43448</v>
      </c>
      <c r="C33319" s="118">
        <f t="shared" si="6260"/>
        <v>2</v>
      </c>
      <c r="D33319" s="121">
        <f>VLOOKUP(CONCATENATE(B33319,C33319),'Bron BM-prijzen'!A:L,11,FALSE)</f>
        <v>52.66</v>
      </c>
      <c r="E33319" s="118">
        <f>VLOOKUP(CONCATENATE(B33319,C33319),'Bron BM-prijzen'!A:L,12,FALSE)</f>
        <v>52.66</v>
      </c>
      <c r="F33319" s="121">
        <f>AVERAGEIFS('Rekensheet Uurdata'!E:E,'Rekensheet Uurdata'!A:A,QUOTIENT('Rekensheet Kwartierdata'!A33319-1,4)+1)/4</f>
        <v>189.1875</v>
      </c>
      <c r="G33319" s="84">
        <f>IFERROR(VALUE(VLOOKUP(A33319,'Bron Productie'!A:H,7))/4,-1)</f>
        <v>159</v>
      </c>
      <c r="H33319" s="84">
        <f t="shared" si="6256"/>
        <v>159</v>
      </c>
      <c r="I33319" s="84">
        <f t="shared" si="6262"/>
        <v>-30.1875</v>
      </c>
      <c r="J33319" s="118">
        <f t="shared" si="6263"/>
        <v>-1589.6737499999999</v>
      </c>
      <c r="K33319" s="121">
        <f>AVERAGEIFS('Rekensheet Uurdata'!F:F,'Rekensheet Uurdata'!A:A,QUOTIENT('Rekensheet Kwartierdata'!A33319-1,4)+1)/4</f>
        <v>94.6875</v>
      </c>
      <c r="L33319" s="84">
        <f>IFERROR(VALUE(VLOOKUP(A33319,'Bron Productie'!A:H,5))/4,-1)</f>
        <v>71.25</v>
      </c>
      <c r="M33319" s="84">
        <f t="shared" si="6257"/>
        <v>71.25</v>
      </c>
      <c r="N33319" s="84">
        <f t="shared" si="6264"/>
        <v>-23.4375</v>
      </c>
      <c r="O33319" s="118">
        <f t="shared" si="6265"/>
        <v>-1234.21875</v>
      </c>
      <c r="P33319" s="121">
        <f>AVERAGEIFS('Rekensheet Uurdata'!G:G,'Rekensheet Uurdata'!A:A,QUOTIENT('Rekensheet Kwartierdata'!A33319-1,4)+1)/4</f>
        <v>0</v>
      </c>
      <c r="Q33319" s="84">
        <f>IFERROR(VALUE(VLOOKUP(A33319,'Bron Productie'!A:H,3))/4,-1)</f>
        <v>0</v>
      </c>
      <c r="R33319" s="84">
        <f t="shared" si="6258"/>
        <v>0</v>
      </c>
      <c r="S33319" s="84">
        <f t="shared" si="6266"/>
        <v>0</v>
      </c>
      <c r="T33319" s="86">
        <f t="shared" si="6267"/>
        <v>0</v>
      </c>
    </row>
    <row r="33320" spans="1:20" x14ac:dyDescent="0.25">
      <c r="A33320" s="113">
        <f t="shared" si="6259"/>
        <v>33315</v>
      </c>
      <c r="B33320" s="185">
        <f t="shared" si="6261"/>
        <v>43448</v>
      </c>
      <c r="C33320" s="118">
        <f t="shared" si="6260"/>
        <v>3</v>
      </c>
      <c r="D33320" s="121">
        <f>VLOOKUP(CONCATENATE(B33320,C33320),'Bron BM-prijzen'!A:L,11,FALSE)</f>
        <v>49.68</v>
      </c>
      <c r="E33320" s="118">
        <f>VLOOKUP(CONCATENATE(B33320,C33320),'Bron BM-prijzen'!A:L,12,FALSE)</f>
        <v>49.68</v>
      </c>
      <c r="F33320" s="121">
        <f>AVERAGEIFS('Rekensheet Uurdata'!E:E,'Rekensheet Uurdata'!A:A,QUOTIENT('Rekensheet Kwartierdata'!A33320-1,4)+1)/4</f>
        <v>189.1875</v>
      </c>
      <c r="G33320" s="84">
        <f>IFERROR(VALUE(VLOOKUP(A33320,'Bron Productie'!A:H,7))/4,-1)</f>
        <v>158.75</v>
      </c>
      <c r="H33320" s="84">
        <f t="shared" si="6256"/>
        <v>158.75</v>
      </c>
      <c r="I33320" s="84">
        <f t="shared" si="6262"/>
        <v>-30.4375</v>
      </c>
      <c r="J33320" s="118">
        <f t="shared" si="6263"/>
        <v>-1512.135</v>
      </c>
      <c r="K33320" s="121">
        <f>AVERAGEIFS('Rekensheet Uurdata'!F:F,'Rekensheet Uurdata'!A:A,QUOTIENT('Rekensheet Kwartierdata'!A33320-1,4)+1)/4</f>
        <v>94.6875</v>
      </c>
      <c r="L33320" s="84">
        <f>IFERROR(VALUE(VLOOKUP(A33320,'Bron Productie'!A:H,5))/4,-1)</f>
        <v>69.5</v>
      </c>
      <c r="M33320" s="84">
        <f t="shared" si="6257"/>
        <v>69.5</v>
      </c>
      <c r="N33320" s="84">
        <f t="shared" si="6264"/>
        <v>-25.1875</v>
      </c>
      <c r="O33320" s="118">
        <f t="shared" si="6265"/>
        <v>-1251.3150000000001</v>
      </c>
      <c r="P33320" s="121">
        <f>AVERAGEIFS('Rekensheet Uurdata'!G:G,'Rekensheet Uurdata'!A:A,QUOTIENT('Rekensheet Kwartierdata'!A33320-1,4)+1)/4</f>
        <v>0</v>
      </c>
      <c r="Q33320" s="84">
        <f>IFERROR(VALUE(VLOOKUP(A33320,'Bron Productie'!A:H,3))/4,-1)</f>
        <v>0</v>
      </c>
      <c r="R33320" s="84">
        <f t="shared" si="6258"/>
        <v>0</v>
      </c>
      <c r="S33320" s="84">
        <f t="shared" si="6266"/>
        <v>0</v>
      </c>
      <c r="T33320" s="86">
        <f t="shared" si="6267"/>
        <v>0</v>
      </c>
    </row>
    <row r="33321" spans="1:20" x14ac:dyDescent="0.25">
      <c r="A33321" s="113">
        <f t="shared" si="6259"/>
        <v>33316</v>
      </c>
      <c r="B33321" s="185">
        <f t="shared" si="6261"/>
        <v>43448</v>
      </c>
      <c r="C33321" s="118">
        <f t="shared" si="6260"/>
        <v>4</v>
      </c>
      <c r="D33321" s="121">
        <f>VLOOKUP(CONCATENATE(B33321,C33321),'Bron BM-prijzen'!A:L,11,FALSE)</f>
        <v>42.78</v>
      </c>
      <c r="E33321" s="118">
        <f>VLOOKUP(CONCATENATE(B33321,C33321),'Bron BM-prijzen'!A:L,12,FALSE)</f>
        <v>42.78</v>
      </c>
      <c r="F33321" s="121">
        <f>AVERAGEIFS('Rekensheet Uurdata'!E:E,'Rekensheet Uurdata'!A:A,QUOTIENT('Rekensheet Kwartierdata'!A33321-1,4)+1)/4</f>
        <v>189.1875</v>
      </c>
      <c r="G33321" s="84">
        <f>IFERROR(VALUE(VLOOKUP(A33321,'Bron Productie'!A:H,7))/4,-1)</f>
        <v>154</v>
      </c>
      <c r="H33321" s="84">
        <f t="shared" si="6256"/>
        <v>154</v>
      </c>
      <c r="I33321" s="84">
        <f t="shared" si="6262"/>
        <v>-35.1875</v>
      </c>
      <c r="J33321" s="118">
        <f t="shared" si="6263"/>
        <v>-1505.32125</v>
      </c>
      <c r="K33321" s="121">
        <f>AVERAGEIFS('Rekensheet Uurdata'!F:F,'Rekensheet Uurdata'!A:A,QUOTIENT('Rekensheet Kwartierdata'!A33321-1,4)+1)/4</f>
        <v>94.6875</v>
      </c>
      <c r="L33321" s="84">
        <f>IFERROR(VALUE(VLOOKUP(A33321,'Bron Productie'!A:H,5))/4,-1)</f>
        <v>89.5</v>
      </c>
      <c r="M33321" s="84">
        <f t="shared" si="6257"/>
        <v>89.5</v>
      </c>
      <c r="N33321" s="84">
        <f t="shared" si="6264"/>
        <v>-5.1875</v>
      </c>
      <c r="O33321" s="118">
        <f t="shared" si="6265"/>
        <v>-221.92125000000001</v>
      </c>
      <c r="P33321" s="121">
        <f>AVERAGEIFS('Rekensheet Uurdata'!G:G,'Rekensheet Uurdata'!A:A,QUOTIENT('Rekensheet Kwartierdata'!A33321-1,4)+1)/4</f>
        <v>0</v>
      </c>
      <c r="Q33321" s="84">
        <f>IFERROR(VALUE(VLOOKUP(A33321,'Bron Productie'!A:H,3))/4,-1)</f>
        <v>0</v>
      </c>
      <c r="R33321" s="84">
        <f t="shared" si="6258"/>
        <v>0</v>
      </c>
      <c r="S33321" s="84">
        <f t="shared" si="6266"/>
        <v>0</v>
      </c>
      <c r="T33321" s="86">
        <f t="shared" si="6267"/>
        <v>0</v>
      </c>
    </row>
    <row r="33322" spans="1:20" x14ac:dyDescent="0.25">
      <c r="A33322" s="113">
        <f t="shared" si="6259"/>
        <v>33317</v>
      </c>
      <c r="B33322" s="185">
        <f t="shared" si="6261"/>
        <v>43448</v>
      </c>
      <c r="C33322" s="118">
        <f t="shared" si="6260"/>
        <v>5</v>
      </c>
      <c r="D33322" s="121">
        <f>VLOOKUP(CONCATENATE(B33322,C33322),'Bron BM-prijzen'!A:L,11,FALSE)</f>
        <v>71.45</v>
      </c>
      <c r="E33322" s="118">
        <f>VLOOKUP(CONCATENATE(B33322,C33322),'Bron BM-prijzen'!A:L,12,FALSE)</f>
        <v>28.59</v>
      </c>
      <c r="F33322" s="121">
        <f>AVERAGEIFS('Rekensheet Uurdata'!E:E,'Rekensheet Uurdata'!A:A,QUOTIENT('Rekensheet Kwartierdata'!A33322-1,4)+1)/4</f>
        <v>177.625</v>
      </c>
      <c r="G33322" s="84">
        <f>IFERROR(VALUE(VLOOKUP(A33322,'Bron Productie'!A:H,7))/4,-1)</f>
        <v>161.25</v>
      </c>
      <c r="H33322" s="84">
        <f t="shared" si="6256"/>
        <v>161.25</v>
      </c>
      <c r="I33322" s="84">
        <f t="shared" si="6262"/>
        <v>-16.375</v>
      </c>
      <c r="J33322" s="118">
        <f t="shared" si="6263"/>
        <v>-1169.9937500000001</v>
      </c>
      <c r="K33322" s="121">
        <f>AVERAGEIFS('Rekensheet Uurdata'!F:F,'Rekensheet Uurdata'!A:A,QUOTIENT('Rekensheet Kwartierdata'!A33322-1,4)+1)/4</f>
        <v>92.5625</v>
      </c>
      <c r="L33322" s="84">
        <f>IFERROR(VALUE(VLOOKUP(A33322,'Bron Productie'!A:H,5))/4,-1)</f>
        <v>108.5</v>
      </c>
      <c r="M33322" s="84">
        <f t="shared" si="6257"/>
        <v>108.5</v>
      </c>
      <c r="N33322" s="84">
        <f t="shared" si="6264"/>
        <v>15.9375</v>
      </c>
      <c r="O33322" s="118">
        <f t="shared" si="6265"/>
        <v>455.65312499999999</v>
      </c>
      <c r="P33322" s="121">
        <f>AVERAGEIFS('Rekensheet Uurdata'!G:G,'Rekensheet Uurdata'!A:A,QUOTIENT('Rekensheet Kwartierdata'!A33322-1,4)+1)/4</f>
        <v>0</v>
      </c>
      <c r="Q33322" s="84">
        <f>IFERROR(VALUE(VLOOKUP(A33322,'Bron Productie'!A:H,3))/4,-1)</f>
        <v>0</v>
      </c>
      <c r="R33322" s="84">
        <f t="shared" si="6258"/>
        <v>0</v>
      </c>
      <c r="S33322" s="84">
        <f t="shared" si="6266"/>
        <v>0</v>
      </c>
      <c r="T33322" s="86">
        <f t="shared" si="6267"/>
        <v>0</v>
      </c>
    </row>
    <row r="33323" spans="1:20" x14ac:dyDescent="0.25">
      <c r="A33323" s="113">
        <f t="shared" si="6259"/>
        <v>33318</v>
      </c>
      <c r="B33323" s="185">
        <f t="shared" si="6261"/>
        <v>43448</v>
      </c>
      <c r="C33323" s="118">
        <f t="shared" si="6260"/>
        <v>6</v>
      </c>
      <c r="D33323" s="121">
        <f>VLOOKUP(CONCATENATE(B33323,C33323),'Bron BM-prijzen'!A:L,11,FALSE)</f>
        <v>54.77</v>
      </c>
      <c r="E33323" s="118">
        <f>VLOOKUP(CONCATENATE(B33323,C33323),'Bron BM-prijzen'!A:L,12,FALSE)</f>
        <v>54.77</v>
      </c>
      <c r="F33323" s="121">
        <f>AVERAGEIFS('Rekensheet Uurdata'!E:E,'Rekensheet Uurdata'!A:A,QUOTIENT('Rekensheet Kwartierdata'!A33323-1,4)+1)/4</f>
        <v>177.625</v>
      </c>
      <c r="G33323" s="84">
        <f>IFERROR(VALUE(VLOOKUP(A33323,'Bron Productie'!A:H,7))/4,-1)</f>
        <v>163.5</v>
      </c>
      <c r="H33323" s="84">
        <f t="shared" si="6256"/>
        <v>163.5</v>
      </c>
      <c r="I33323" s="84">
        <f t="shared" si="6262"/>
        <v>-14.125</v>
      </c>
      <c r="J33323" s="118">
        <f t="shared" si="6263"/>
        <v>-773.62625000000003</v>
      </c>
      <c r="K33323" s="121">
        <f>AVERAGEIFS('Rekensheet Uurdata'!F:F,'Rekensheet Uurdata'!A:A,QUOTIENT('Rekensheet Kwartierdata'!A33323-1,4)+1)/4</f>
        <v>92.5625</v>
      </c>
      <c r="L33323" s="84">
        <f>IFERROR(VALUE(VLOOKUP(A33323,'Bron Productie'!A:H,5))/4,-1)</f>
        <v>102.25</v>
      </c>
      <c r="M33323" s="84">
        <f t="shared" si="6257"/>
        <v>102.25</v>
      </c>
      <c r="N33323" s="84">
        <f t="shared" si="6264"/>
        <v>9.6875</v>
      </c>
      <c r="O33323" s="118">
        <f t="shared" si="6265"/>
        <v>530.58437500000002</v>
      </c>
      <c r="P33323" s="121">
        <f>AVERAGEIFS('Rekensheet Uurdata'!G:G,'Rekensheet Uurdata'!A:A,QUOTIENT('Rekensheet Kwartierdata'!A33323-1,4)+1)/4</f>
        <v>0</v>
      </c>
      <c r="Q33323" s="84">
        <f>IFERROR(VALUE(VLOOKUP(A33323,'Bron Productie'!A:H,3))/4,-1)</f>
        <v>0</v>
      </c>
      <c r="R33323" s="84">
        <f t="shared" si="6258"/>
        <v>0</v>
      </c>
      <c r="S33323" s="84">
        <f t="shared" si="6266"/>
        <v>0</v>
      </c>
      <c r="T33323" s="86">
        <f t="shared" si="6267"/>
        <v>0</v>
      </c>
    </row>
    <row r="33324" spans="1:20" x14ac:dyDescent="0.25">
      <c r="A33324" s="113">
        <f t="shared" si="6259"/>
        <v>33319</v>
      </c>
      <c r="B33324" s="185">
        <f t="shared" si="6261"/>
        <v>43448</v>
      </c>
      <c r="C33324" s="118">
        <f t="shared" si="6260"/>
        <v>7</v>
      </c>
      <c r="D33324" s="121">
        <f>VLOOKUP(CONCATENATE(B33324,C33324),'Bron BM-prijzen'!A:L,11,FALSE)</f>
        <v>54.77</v>
      </c>
      <c r="E33324" s="118">
        <f>VLOOKUP(CONCATENATE(B33324,C33324),'Bron BM-prijzen'!A:L,12,FALSE)</f>
        <v>54.77</v>
      </c>
      <c r="F33324" s="121">
        <f>AVERAGEIFS('Rekensheet Uurdata'!E:E,'Rekensheet Uurdata'!A:A,QUOTIENT('Rekensheet Kwartierdata'!A33324-1,4)+1)/4</f>
        <v>177.625</v>
      </c>
      <c r="G33324" s="84">
        <f>IFERROR(VALUE(VLOOKUP(A33324,'Bron Productie'!A:H,7))/4,-1)</f>
        <v>166.5</v>
      </c>
      <c r="H33324" s="84">
        <f t="shared" si="6256"/>
        <v>166.5</v>
      </c>
      <c r="I33324" s="84">
        <f t="shared" si="6262"/>
        <v>-11.125</v>
      </c>
      <c r="J33324" s="118">
        <f t="shared" si="6263"/>
        <v>-609.31625000000008</v>
      </c>
      <c r="K33324" s="121">
        <f>AVERAGEIFS('Rekensheet Uurdata'!F:F,'Rekensheet Uurdata'!A:A,QUOTIENT('Rekensheet Kwartierdata'!A33324-1,4)+1)/4</f>
        <v>92.5625</v>
      </c>
      <c r="L33324" s="84">
        <f>IFERROR(VALUE(VLOOKUP(A33324,'Bron Productie'!A:H,5))/4,-1)</f>
        <v>93.75</v>
      </c>
      <c r="M33324" s="84">
        <f t="shared" si="6257"/>
        <v>93.75</v>
      </c>
      <c r="N33324" s="84">
        <f t="shared" si="6264"/>
        <v>1.1875</v>
      </c>
      <c r="O33324" s="118">
        <f t="shared" si="6265"/>
        <v>65.039375000000007</v>
      </c>
      <c r="P33324" s="121">
        <f>AVERAGEIFS('Rekensheet Uurdata'!G:G,'Rekensheet Uurdata'!A:A,QUOTIENT('Rekensheet Kwartierdata'!A33324-1,4)+1)/4</f>
        <v>0</v>
      </c>
      <c r="Q33324" s="84">
        <f>IFERROR(VALUE(VLOOKUP(A33324,'Bron Productie'!A:H,3))/4,-1)</f>
        <v>0</v>
      </c>
      <c r="R33324" s="84">
        <f t="shared" si="6258"/>
        <v>0</v>
      </c>
      <c r="S33324" s="84">
        <f t="shared" si="6266"/>
        <v>0</v>
      </c>
      <c r="T33324" s="86">
        <f t="shared" si="6267"/>
        <v>0</v>
      </c>
    </row>
    <row r="33325" spans="1:20" x14ac:dyDescent="0.25">
      <c r="A33325" s="113">
        <f t="shared" si="6259"/>
        <v>33320</v>
      </c>
      <c r="B33325" s="185">
        <f t="shared" si="6261"/>
        <v>43448</v>
      </c>
      <c r="C33325" s="118">
        <f t="shared" si="6260"/>
        <v>8</v>
      </c>
      <c r="D33325" s="121">
        <f>VLOOKUP(CONCATENATE(B33325,C33325),'Bron BM-prijzen'!A:L,11,FALSE)</f>
        <v>50.11</v>
      </c>
      <c r="E33325" s="118">
        <f>VLOOKUP(CONCATENATE(B33325,C33325),'Bron BM-prijzen'!A:L,12,FALSE)</f>
        <v>50.11</v>
      </c>
      <c r="F33325" s="121">
        <f>AVERAGEIFS('Rekensheet Uurdata'!E:E,'Rekensheet Uurdata'!A:A,QUOTIENT('Rekensheet Kwartierdata'!A33325-1,4)+1)/4</f>
        <v>177.625</v>
      </c>
      <c r="G33325" s="84">
        <f>IFERROR(VALUE(VLOOKUP(A33325,'Bron Productie'!A:H,7))/4,-1)</f>
        <v>171</v>
      </c>
      <c r="H33325" s="84">
        <f t="shared" si="6256"/>
        <v>171</v>
      </c>
      <c r="I33325" s="84">
        <f t="shared" si="6262"/>
        <v>-6.625</v>
      </c>
      <c r="J33325" s="118">
        <f t="shared" si="6263"/>
        <v>-331.97874999999999</v>
      </c>
      <c r="K33325" s="121">
        <f>AVERAGEIFS('Rekensheet Uurdata'!F:F,'Rekensheet Uurdata'!A:A,QUOTIENT('Rekensheet Kwartierdata'!A33325-1,4)+1)/4</f>
        <v>92.5625</v>
      </c>
      <c r="L33325" s="84">
        <f>IFERROR(VALUE(VLOOKUP(A33325,'Bron Productie'!A:H,5))/4,-1)</f>
        <v>99</v>
      </c>
      <c r="M33325" s="84">
        <f t="shared" si="6257"/>
        <v>99</v>
      </c>
      <c r="N33325" s="84">
        <f t="shared" si="6264"/>
        <v>6.4375</v>
      </c>
      <c r="O33325" s="118">
        <f t="shared" si="6265"/>
        <v>322.583125</v>
      </c>
      <c r="P33325" s="121">
        <f>AVERAGEIFS('Rekensheet Uurdata'!G:G,'Rekensheet Uurdata'!A:A,QUOTIENT('Rekensheet Kwartierdata'!A33325-1,4)+1)/4</f>
        <v>0</v>
      </c>
      <c r="Q33325" s="84">
        <f>IFERROR(VALUE(VLOOKUP(A33325,'Bron Productie'!A:H,3))/4,-1)</f>
        <v>0</v>
      </c>
      <c r="R33325" s="84">
        <f t="shared" si="6258"/>
        <v>0</v>
      </c>
      <c r="S33325" s="84">
        <f t="shared" si="6266"/>
        <v>0</v>
      </c>
      <c r="T33325" s="86">
        <f t="shared" si="6267"/>
        <v>0</v>
      </c>
    </row>
    <row r="33326" spans="1:20" x14ac:dyDescent="0.25">
      <c r="A33326" s="113">
        <f t="shared" si="6259"/>
        <v>33321</v>
      </c>
      <c r="B33326" s="185">
        <f t="shared" si="6261"/>
        <v>43448</v>
      </c>
      <c r="C33326" s="118">
        <f t="shared" si="6260"/>
        <v>9</v>
      </c>
      <c r="D33326" s="121">
        <f>VLOOKUP(CONCATENATE(B33326,C33326),'Bron BM-prijzen'!A:L,11,FALSE)</f>
        <v>46.78</v>
      </c>
      <c r="E33326" s="118">
        <f>VLOOKUP(CONCATENATE(B33326,C33326),'Bron BM-prijzen'!A:L,12,FALSE)</f>
        <v>46.78</v>
      </c>
      <c r="F33326" s="121">
        <f>AVERAGEIFS('Rekensheet Uurdata'!E:E,'Rekensheet Uurdata'!A:A,QUOTIENT('Rekensheet Kwartierdata'!A33326-1,4)+1)/4</f>
        <v>177.1875</v>
      </c>
      <c r="G33326" s="84">
        <f>IFERROR(VALUE(VLOOKUP(A33326,'Bron Productie'!A:H,7))/4,-1)</f>
        <v>170.75</v>
      </c>
      <c r="H33326" s="84">
        <f t="shared" si="6256"/>
        <v>170.75</v>
      </c>
      <c r="I33326" s="84">
        <f t="shared" si="6262"/>
        <v>-6.4375</v>
      </c>
      <c r="J33326" s="118">
        <f t="shared" si="6263"/>
        <v>-301.14625000000001</v>
      </c>
      <c r="K33326" s="121">
        <f>AVERAGEIFS('Rekensheet Uurdata'!F:F,'Rekensheet Uurdata'!A:A,QUOTIENT('Rekensheet Kwartierdata'!A33326-1,4)+1)/4</f>
        <v>91.3125</v>
      </c>
      <c r="L33326" s="84">
        <f>IFERROR(VALUE(VLOOKUP(A33326,'Bron Productie'!A:H,5))/4,-1)</f>
        <v>105.25</v>
      </c>
      <c r="M33326" s="84">
        <f t="shared" si="6257"/>
        <v>105.25</v>
      </c>
      <c r="N33326" s="84">
        <f t="shared" si="6264"/>
        <v>13.9375</v>
      </c>
      <c r="O33326" s="118">
        <f t="shared" si="6265"/>
        <v>651.99625000000003</v>
      </c>
      <c r="P33326" s="121">
        <f>AVERAGEIFS('Rekensheet Uurdata'!G:G,'Rekensheet Uurdata'!A:A,QUOTIENT('Rekensheet Kwartierdata'!A33326-1,4)+1)/4</f>
        <v>0</v>
      </c>
      <c r="Q33326" s="84">
        <f>IFERROR(VALUE(VLOOKUP(A33326,'Bron Productie'!A:H,3))/4,-1)</f>
        <v>0</v>
      </c>
      <c r="R33326" s="84">
        <f t="shared" si="6258"/>
        <v>0</v>
      </c>
      <c r="S33326" s="84">
        <f t="shared" si="6266"/>
        <v>0</v>
      </c>
      <c r="T33326" s="86">
        <f t="shared" si="6267"/>
        <v>0</v>
      </c>
    </row>
    <row r="33327" spans="1:20" x14ac:dyDescent="0.25">
      <c r="A33327" s="113">
        <f t="shared" si="6259"/>
        <v>33322</v>
      </c>
      <c r="B33327" s="185">
        <f t="shared" si="6261"/>
        <v>43448</v>
      </c>
      <c r="C33327" s="118">
        <f t="shared" si="6260"/>
        <v>10</v>
      </c>
      <c r="D33327" s="121">
        <f>VLOOKUP(CONCATENATE(B33327,C33327),'Bron BM-prijzen'!A:L,11,FALSE)</f>
        <v>46.77</v>
      </c>
      <c r="E33327" s="118">
        <f>VLOOKUP(CONCATENATE(B33327,C33327),'Bron BM-prijzen'!A:L,12,FALSE)</f>
        <v>46.77</v>
      </c>
      <c r="F33327" s="121">
        <f>AVERAGEIFS('Rekensheet Uurdata'!E:E,'Rekensheet Uurdata'!A:A,QUOTIENT('Rekensheet Kwartierdata'!A33327-1,4)+1)/4</f>
        <v>177.1875</v>
      </c>
      <c r="G33327" s="84">
        <f>IFERROR(VALUE(VLOOKUP(A33327,'Bron Productie'!A:H,7))/4,-1)</f>
        <v>172.25</v>
      </c>
      <c r="H33327" s="84">
        <f t="shared" si="6256"/>
        <v>172.25</v>
      </c>
      <c r="I33327" s="84">
        <f t="shared" si="6262"/>
        <v>-4.9375</v>
      </c>
      <c r="J33327" s="118">
        <f t="shared" si="6263"/>
        <v>-230.92687500000002</v>
      </c>
      <c r="K33327" s="121">
        <f>AVERAGEIFS('Rekensheet Uurdata'!F:F,'Rekensheet Uurdata'!A:A,QUOTIENT('Rekensheet Kwartierdata'!A33327-1,4)+1)/4</f>
        <v>91.3125</v>
      </c>
      <c r="L33327" s="84">
        <f>IFERROR(VALUE(VLOOKUP(A33327,'Bron Productie'!A:H,5))/4,-1)</f>
        <v>90.5</v>
      </c>
      <c r="M33327" s="84">
        <f t="shared" si="6257"/>
        <v>90.5</v>
      </c>
      <c r="N33327" s="84">
        <f t="shared" si="6264"/>
        <v>-0.8125</v>
      </c>
      <c r="O33327" s="118">
        <f t="shared" si="6265"/>
        <v>-38.000624999999999</v>
      </c>
      <c r="P33327" s="121">
        <f>AVERAGEIFS('Rekensheet Uurdata'!G:G,'Rekensheet Uurdata'!A:A,QUOTIENT('Rekensheet Kwartierdata'!A33327-1,4)+1)/4</f>
        <v>0</v>
      </c>
      <c r="Q33327" s="84">
        <f>IFERROR(VALUE(VLOOKUP(A33327,'Bron Productie'!A:H,3))/4,-1)</f>
        <v>0</v>
      </c>
      <c r="R33327" s="84">
        <f t="shared" si="6258"/>
        <v>0</v>
      </c>
      <c r="S33327" s="84">
        <f t="shared" si="6266"/>
        <v>0</v>
      </c>
      <c r="T33327" s="86">
        <f t="shared" si="6267"/>
        <v>0</v>
      </c>
    </row>
    <row r="33328" spans="1:20" x14ac:dyDescent="0.25">
      <c r="A33328" s="113">
        <f t="shared" si="6259"/>
        <v>33323</v>
      </c>
      <c r="B33328" s="185">
        <f t="shared" si="6261"/>
        <v>43448</v>
      </c>
      <c r="C33328" s="118">
        <f t="shared" si="6260"/>
        <v>11</v>
      </c>
      <c r="D33328" s="121">
        <f>VLOOKUP(CONCATENATE(B33328,C33328),'Bron BM-prijzen'!A:L,11,FALSE)</f>
        <v>49.13</v>
      </c>
      <c r="E33328" s="118">
        <f>VLOOKUP(CONCATENATE(B33328,C33328),'Bron BM-prijzen'!A:L,12,FALSE)</f>
        <v>49.13</v>
      </c>
      <c r="F33328" s="121">
        <f>AVERAGEIFS('Rekensheet Uurdata'!E:E,'Rekensheet Uurdata'!A:A,QUOTIENT('Rekensheet Kwartierdata'!A33328-1,4)+1)/4</f>
        <v>177.1875</v>
      </c>
      <c r="G33328" s="84">
        <f>IFERROR(VALUE(VLOOKUP(A33328,'Bron Productie'!A:H,7))/4,-1)</f>
        <v>179.25</v>
      </c>
      <c r="H33328" s="84">
        <f t="shared" si="6256"/>
        <v>179.25</v>
      </c>
      <c r="I33328" s="84">
        <f t="shared" si="6262"/>
        <v>2.0625</v>
      </c>
      <c r="J33328" s="118">
        <f t="shared" si="6263"/>
        <v>101.33062500000001</v>
      </c>
      <c r="K33328" s="121">
        <f>AVERAGEIFS('Rekensheet Uurdata'!F:F,'Rekensheet Uurdata'!A:A,QUOTIENT('Rekensheet Kwartierdata'!A33328-1,4)+1)/4</f>
        <v>91.3125</v>
      </c>
      <c r="L33328" s="84">
        <f>IFERROR(VALUE(VLOOKUP(A33328,'Bron Productie'!A:H,5))/4,-1)</f>
        <v>59.5</v>
      </c>
      <c r="M33328" s="84">
        <f t="shared" si="6257"/>
        <v>59.5</v>
      </c>
      <c r="N33328" s="84">
        <f t="shared" si="6264"/>
        <v>-31.8125</v>
      </c>
      <c r="O33328" s="118">
        <f t="shared" si="6265"/>
        <v>-1562.9481250000001</v>
      </c>
      <c r="P33328" s="121">
        <f>AVERAGEIFS('Rekensheet Uurdata'!G:G,'Rekensheet Uurdata'!A:A,QUOTIENT('Rekensheet Kwartierdata'!A33328-1,4)+1)/4</f>
        <v>0</v>
      </c>
      <c r="Q33328" s="84">
        <f>IFERROR(VALUE(VLOOKUP(A33328,'Bron Productie'!A:H,3))/4,-1)</f>
        <v>0</v>
      </c>
      <c r="R33328" s="84">
        <f t="shared" si="6258"/>
        <v>0</v>
      </c>
      <c r="S33328" s="84">
        <f t="shared" si="6266"/>
        <v>0</v>
      </c>
      <c r="T33328" s="86">
        <f t="shared" si="6267"/>
        <v>0</v>
      </c>
    </row>
    <row r="33329" spans="1:20" x14ac:dyDescent="0.25">
      <c r="A33329" s="113">
        <f t="shared" si="6259"/>
        <v>33324</v>
      </c>
      <c r="B33329" s="185">
        <f t="shared" si="6261"/>
        <v>43448</v>
      </c>
      <c r="C33329" s="118">
        <f t="shared" si="6260"/>
        <v>12</v>
      </c>
      <c r="D33329" s="121">
        <f>VLOOKUP(CONCATENATE(B33329,C33329),'Bron BM-prijzen'!A:L,11,FALSE)</f>
        <v>54.77</v>
      </c>
      <c r="E33329" s="118">
        <f>VLOOKUP(CONCATENATE(B33329,C33329),'Bron BM-prijzen'!A:L,12,FALSE)</f>
        <v>54.77</v>
      </c>
      <c r="F33329" s="121">
        <f>AVERAGEIFS('Rekensheet Uurdata'!E:E,'Rekensheet Uurdata'!A:A,QUOTIENT('Rekensheet Kwartierdata'!A33329-1,4)+1)/4</f>
        <v>177.1875</v>
      </c>
      <c r="G33329" s="84">
        <f>IFERROR(VALUE(VLOOKUP(A33329,'Bron Productie'!A:H,7))/4,-1)</f>
        <v>176.25</v>
      </c>
      <c r="H33329" s="84">
        <f t="shared" si="6256"/>
        <v>176.25</v>
      </c>
      <c r="I33329" s="84">
        <f t="shared" si="6262"/>
        <v>-0.9375</v>
      </c>
      <c r="J33329" s="118">
        <f t="shared" si="6263"/>
        <v>-51.346875000000004</v>
      </c>
      <c r="K33329" s="121">
        <f>AVERAGEIFS('Rekensheet Uurdata'!F:F,'Rekensheet Uurdata'!A:A,QUOTIENT('Rekensheet Kwartierdata'!A33329-1,4)+1)/4</f>
        <v>91.3125</v>
      </c>
      <c r="L33329" s="84">
        <f>IFERROR(VALUE(VLOOKUP(A33329,'Bron Productie'!A:H,5))/4,-1)</f>
        <v>56</v>
      </c>
      <c r="M33329" s="84">
        <f t="shared" si="6257"/>
        <v>56</v>
      </c>
      <c r="N33329" s="84">
        <f t="shared" si="6264"/>
        <v>-35.3125</v>
      </c>
      <c r="O33329" s="118">
        <f t="shared" si="6265"/>
        <v>-1934.0656250000002</v>
      </c>
      <c r="P33329" s="121">
        <f>AVERAGEIFS('Rekensheet Uurdata'!G:G,'Rekensheet Uurdata'!A:A,QUOTIENT('Rekensheet Kwartierdata'!A33329-1,4)+1)/4</f>
        <v>0</v>
      </c>
      <c r="Q33329" s="84">
        <f>IFERROR(VALUE(VLOOKUP(A33329,'Bron Productie'!A:H,3))/4,-1)</f>
        <v>0</v>
      </c>
      <c r="R33329" s="84">
        <f t="shared" si="6258"/>
        <v>0</v>
      </c>
      <c r="S33329" s="84">
        <f t="shared" si="6266"/>
        <v>0</v>
      </c>
      <c r="T33329" s="86">
        <f t="shared" si="6267"/>
        <v>0</v>
      </c>
    </row>
    <row r="33330" spans="1:20" x14ac:dyDescent="0.25">
      <c r="A33330" s="113">
        <f t="shared" si="6259"/>
        <v>33325</v>
      </c>
      <c r="B33330" s="185">
        <f t="shared" si="6261"/>
        <v>43448</v>
      </c>
      <c r="C33330" s="118">
        <f t="shared" si="6260"/>
        <v>13</v>
      </c>
      <c r="D33330" s="121">
        <f>VLOOKUP(CONCATENATE(B33330,C33330),'Bron BM-prijzen'!A:L,11,FALSE)</f>
        <v>46.78</v>
      </c>
      <c r="E33330" s="118">
        <f>VLOOKUP(CONCATENATE(B33330,C33330),'Bron BM-prijzen'!A:L,12,FALSE)</f>
        <v>39.700000000000003</v>
      </c>
      <c r="F33330" s="121">
        <f>AVERAGEIFS('Rekensheet Uurdata'!E:E,'Rekensheet Uurdata'!A:A,QUOTIENT('Rekensheet Kwartierdata'!A33330-1,4)+1)/4</f>
        <v>170.875</v>
      </c>
      <c r="G33330" s="84">
        <f>IFERROR(VALUE(VLOOKUP(A33330,'Bron Productie'!A:H,7))/4,-1)</f>
        <v>175.25</v>
      </c>
      <c r="H33330" s="84">
        <f t="shared" si="6256"/>
        <v>175.25</v>
      </c>
      <c r="I33330" s="84">
        <f t="shared" si="6262"/>
        <v>4.375</v>
      </c>
      <c r="J33330" s="118">
        <f t="shared" si="6263"/>
        <v>173.6875</v>
      </c>
      <c r="K33330" s="121">
        <f>AVERAGEIFS('Rekensheet Uurdata'!F:F,'Rekensheet Uurdata'!A:A,QUOTIENT('Rekensheet Kwartierdata'!A33330-1,4)+1)/4</f>
        <v>90.75</v>
      </c>
      <c r="L33330" s="84">
        <f>IFERROR(VALUE(VLOOKUP(A33330,'Bron Productie'!A:H,5))/4,-1)</f>
        <v>96.5</v>
      </c>
      <c r="M33330" s="84">
        <f t="shared" si="6257"/>
        <v>96.5</v>
      </c>
      <c r="N33330" s="84">
        <f t="shared" si="6264"/>
        <v>5.75</v>
      </c>
      <c r="O33330" s="118">
        <f t="shared" si="6265"/>
        <v>228.27500000000001</v>
      </c>
      <c r="P33330" s="121">
        <f>AVERAGEIFS('Rekensheet Uurdata'!G:G,'Rekensheet Uurdata'!A:A,QUOTIENT('Rekensheet Kwartierdata'!A33330-1,4)+1)/4</f>
        <v>0</v>
      </c>
      <c r="Q33330" s="84">
        <f>IFERROR(VALUE(VLOOKUP(A33330,'Bron Productie'!A:H,3))/4,-1)</f>
        <v>0</v>
      </c>
      <c r="R33330" s="84">
        <f t="shared" si="6258"/>
        <v>0</v>
      </c>
      <c r="S33330" s="84">
        <f t="shared" si="6266"/>
        <v>0</v>
      </c>
      <c r="T33330" s="86">
        <f t="shared" si="6267"/>
        <v>0</v>
      </c>
    </row>
    <row r="33331" spans="1:20" x14ac:dyDescent="0.25">
      <c r="A33331" s="113">
        <f t="shared" si="6259"/>
        <v>33326</v>
      </c>
      <c r="B33331" s="185">
        <f t="shared" si="6261"/>
        <v>43448</v>
      </c>
      <c r="C33331" s="118">
        <f t="shared" si="6260"/>
        <v>14</v>
      </c>
      <c r="D33331" s="121">
        <f>VLOOKUP(CONCATENATE(B33331,C33331),'Bron BM-prijzen'!A:L,11,FALSE)</f>
        <v>42.77</v>
      </c>
      <c r="E33331" s="118">
        <f>VLOOKUP(CONCATENATE(B33331,C33331),'Bron BM-prijzen'!A:L,12,FALSE)</f>
        <v>42.77</v>
      </c>
      <c r="F33331" s="121">
        <f>AVERAGEIFS('Rekensheet Uurdata'!E:E,'Rekensheet Uurdata'!A:A,QUOTIENT('Rekensheet Kwartierdata'!A33331-1,4)+1)/4</f>
        <v>170.875</v>
      </c>
      <c r="G33331" s="84">
        <f>IFERROR(VALUE(VLOOKUP(A33331,'Bron Productie'!A:H,7))/4,-1)</f>
        <v>180.25</v>
      </c>
      <c r="H33331" s="84">
        <f t="shared" si="6256"/>
        <v>180.25</v>
      </c>
      <c r="I33331" s="84">
        <f t="shared" si="6262"/>
        <v>9.375</v>
      </c>
      <c r="J33331" s="118">
        <f t="shared" si="6263"/>
        <v>400.96875000000006</v>
      </c>
      <c r="K33331" s="121">
        <f>AVERAGEIFS('Rekensheet Uurdata'!F:F,'Rekensheet Uurdata'!A:A,QUOTIENT('Rekensheet Kwartierdata'!A33331-1,4)+1)/4</f>
        <v>90.75</v>
      </c>
      <c r="L33331" s="84">
        <f>IFERROR(VALUE(VLOOKUP(A33331,'Bron Productie'!A:H,5))/4,-1)</f>
        <v>80.75</v>
      </c>
      <c r="M33331" s="84">
        <f t="shared" si="6257"/>
        <v>80.75</v>
      </c>
      <c r="N33331" s="84">
        <f t="shared" si="6264"/>
        <v>-10</v>
      </c>
      <c r="O33331" s="118">
        <f t="shared" si="6265"/>
        <v>-427.70000000000005</v>
      </c>
      <c r="P33331" s="121">
        <f>AVERAGEIFS('Rekensheet Uurdata'!G:G,'Rekensheet Uurdata'!A:A,QUOTIENT('Rekensheet Kwartierdata'!A33331-1,4)+1)/4</f>
        <v>0</v>
      </c>
      <c r="Q33331" s="84">
        <f>IFERROR(VALUE(VLOOKUP(A33331,'Bron Productie'!A:H,3))/4,-1)</f>
        <v>0</v>
      </c>
      <c r="R33331" s="84">
        <f t="shared" si="6258"/>
        <v>0</v>
      </c>
      <c r="S33331" s="84">
        <f t="shared" si="6266"/>
        <v>0</v>
      </c>
      <c r="T33331" s="86">
        <f t="shared" si="6267"/>
        <v>0</v>
      </c>
    </row>
    <row r="33332" spans="1:20" x14ac:dyDescent="0.25">
      <c r="A33332" s="113">
        <f t="shared" si="6259"/>
        <v>33327</v>
      </c>
      <c r="B33332" s="185">
        <f t="shared" si="6261"/>
        <v>43448</v>
      </c>
      <c r="C33332" s="118">
        <f t="shared" si="6260"/>
        <v>15</v>
      </c>
      <c r="D33332" s="121">
        <f>VLOOKUP(CONCATENATE(B33332,C33332),'Bron BM-prijzen'!A:L,11,FALSE)</f>
        <v>47.5</v>
      </c>
      <c r="E33332" s="118">
        <f>VLOOKUP(CONCATENATE(B33332,C33332),'Bron BM-prijzen'!A:L,12,FALSE)</f>
        <v>47.5</v>
      </c>
      <c r="F33332" s="121">
        <f>AVERAGEIFS('Rekensheet Uurdata'!E:E,'Rekensheet Uurdata'!A:A,QUOTIENT('Rekensheet Kwartierdata'!A33332-1,4)+1)/4</f>
        <v>170.875</v>
      </c>
      <c r="G33332" s="84">
        <f>IFERROR(VALUE(VLOOKUP(A33332,'Bron Productie'!A:H,7))/4,-1)</f>
        <v>176.75</v>
      </c>
      <c r="H33332" s="84">
        <f t="shared" si="6256"/>
        <v>176.75</v>
      </c>
      <c r="I33332" s="84">
        <f t="shared" si="6262"/>
        <v>5.875</v>
      </c>
      <c r="J33332" s="118">
        <f t="shared" si="6263"/>
        <v>279.0625</v>
      </c>
      <c r="K33332" s="121">
        <f>AVERAGEIFS('Rekensheet Uurdata'!F:F,'Rekensheet Uurdata'!A:A,QUOTIENT('Rekensheet Kwartierdata'!A33332-1,4)+1)/4</f>
        <v>90.75</v>
      </c>
      <c r="L33332" s="84">
        <f>IFERROR(VALUE(VLOOKUP(A33332,'Bron Productie'!A:H,5))/4,-1)</f>
        <v>54.5</v>
      </c>
      <c r="M33332" s="84">
        <f t="shared" si="6257"/>
        <v>54.5</v>
      </c>
      <c r="N33332" s="84">
        <f t="shared" si="6264"/>
        <v>-36.25</v>
      </c>
      <c r="O33332" s="118">
        <f t="shared" si="6265"/>
        <v>-1721.875</v>
      </c>
      <c r="P33332" s="121">
        <f>AVERAGEIFS('Rekensheet Uurdata'!G:G,'Rekensheet Uurdata'!A:A,QUOTIENT('Rekensheet Kwartierdata'!A33332-1,4)+1)/4</f>
        <v>0</v>
      </c>
      <c r="Q33332" s="84">
        <f>IFERROR(VALUE(VLOOKUP(A33332,'Bron Productie'!A:H,3))/4,-1)</f>
        <v>0</v>
      </c>
      <c r="R33332" s="84">
        <f t="shared" si="6258"/>
        <v>0</v>
      </c>
      <c r="S33332" s="84">
        <f t="shared" si="6266"/>
        <v>0</v>
      </c>
      <c r="T33332" s="86">
        <f t="shared" si="6267"/>
        <v>0</v>
      </c>
    </row>
    <row r="33333" spans="1:20" x14ac:dyDescent="0.25">
      <c r="A33333" s="113">
        <f t="shared" si="6259"/>
        <v>33328</v>
      </c>
      <c r="B33333" s="185">
        <f t="shared" si="6261"/>
        <v>43448</v>
      </c>
      <c r="C33333" s="118">
        <f t="shared" si="6260"/>
        <v>16</v>
      </c>
      <c r="D33333" s="121">
        <f>VLOOKUP(CONCATENATE(B33333,C33333),'Bron BM-prijzen'!A:L,11,FALSE)</f>
        <v>50.77</v>
      </c>
      <c r="E33333" s="118">
        <f>VLOOKUP(CONCATENATE(B33333,C33333),'Bron BM-prijzen'!A:L,12,FALSE)</f>
        <v>50.77</v>
      </c>
      <c r="F33333" s="121">
        <f>AVERAGEIFS('Rekensheet Uurdata'!E:E,'Rekensheet Uurdata'!A:A,QUOTIENT('Rekensheet Kwartierdata'!A33333-1,4)+1)/4</f>
        <v>170.875</v>
      </c>
      <c r="G33333" s="84">
        <f>IFERROR(VALUE(VLOOKUP(A33333,'Bron Productie'!A:H,7))/4,-1)</f>
        <v>178.25</v>
      </c>
      <c r="H33333" s="84">
        <f t="shared" si="6256"/>
        <v>178.25</v>
      </c>
      <c r="I33333" s="84">
        <f t="shared" si="6262"/>
        <v>7.375</v>
      </c>
      <c r="J33333" s="118">
        <f t="shared" si="6263"/>
        <v>374.42875000000004</v>
      </c>
      <c r="K33333" s="121">
        <f>AVERAGEIFS('Rekensheet Uurdata'!F:F,'Rekensheet Uurdata'!A:A,QUOTIENT('Rekensheet Kwartierdata'!A33333-1,4)+1)/4</f>
        <v>90.75</v>
      </c>
      <c r="L33333" s="84">
        <f>IFERROR(VALUE(VLOOKUP(A33333,'Bron Productie'!A:H,5))/4,-1)</f>
        <v>39.25</v>
      </c>
      <c r="M33333" s="84">
        <f t="shared" si="6257"/>
        <v>39.25</v>
      </c>
      <c r="N33333" s="84">
        <f t="shared" si="6264"/>
        <v>-51.5</v>
      </c>
      <c r="O33333" s="118">
        <f t="shared" si="6265"/>
        <v>-2614.6550000000002</v>
      </c>
      <c r="P33333" s="121">
        <f>AVERAGEIFS('Rekensheet Uurdata'!G:G,'Rekensheet Uurdata'!A:A,QUOTIENT('Rekensheet Kwartierdata'!A33333-1,4)+1)/4</f>
        <v>0</v>
      </c>
      <c r="Q33333" s="84">
        <f>IFERROR(VALUE(VLOOKUP(A33333,'Bron Productie'!A:H,3))/4,-1)</f>
        <v>0</v>
      </c>
      <c r="R33333" s="84">
        <f t="shared" si="6258"/>
        <v>0</v>
      </c>
      <c r="S33333" s="84">
        <f t="shared" si="6266"/>
        <v>0</v>
      </c>
      <c r="T33333" s="86">
        <f t="shared" si="6267"/>
        <v>0</v>
      </c>
    </row>
    <row r="33334" spans="1:20" x14ac:dyDescent="0.25">
      <c r="A33334" s="113">
        <f t="shared" si="6259"/>
        <v>33329</v>
      </c>
      <c r="B33334" s="185">
        <f t="shared" si="6261"/>
        <v>43448</v>
      </c>
      <c r="C33334" s="118">
        <f t="shared" si="6260"/>
        <v>17</v>
      </c>
      <c r="D33334" s="121">
        <f>VLOOKUP(CONCATENATE(B33334,C33334),'Bron BM-prijzen'!A:L,11,FALSE)</f>
        <v>47.51</v>
      </c>
      <c r="E33334" s="118">
        <f>VLOOKUP(CONCATENATE(B33334,C33334),'Bron BM-prijzen'!A:L,12,FALSE)</f>
        <v>47.51</v>
      </c>
      <c r="F33334" s="121">
        <f>AVERAGEIFS('Rekensheet Uurdata'!E:E,'Rekensheet Uurdata'!A:A,QUOTIENT('Rekensheet Kwartierdata'!A33334-1,4)+1)/4</f>
        <v>168.5</v>
      </c>
      <c r="G33334" s="84">
        <f>IFERROR(VALUE(VLOOKUP(A33334,'Bron Productie'!A:H,7))/4,-1)</f>
        <v>182.25</v>
      </c>
      <c r="H33334" s="84">
        <f t="shared" si="6256"/>
        <v>182.25</v>
      </c>
      <c r="I33334" s="84">
        <f t="shared" si="6262"/>
        <v>13.75</v>
      </c>
      <c r="J33334" s="118">
        <f t="shared" si="6263"/>
        <v>653.26249999999993</v>
      </c>
      <c r="K33334" s="121">
        <f>AVERAGEIFS('Rekensheet Uurdata'!F:F,'Rekensheet Uurdata'!A:A,QUOTIENT('Rekensheet Kwartierdata'!A33334-1,4)+1)/4</f>
        <v>89.4375</v>
      </c>
      <c r="L33334" s="84">
        <f>IFERROR(VALUE(VLOOKUP(A33334,'Bron Productie'!A:H,5))/4,-1)</f>
        <v>48.5</v>
      </c>
      <c r="M33334" s="84">
        <f t="shared" si="6257"/>
        <v>48.5</v>
      </c>
      <c r="N33334" s="84">
        <f t="shared" si="6264"/>
        <v>-40.9375</v>
      </c>
      <c r="O33334" s="118">
        <f t="shared" si="6265"/>
        <v>-1944.940625</v>
      </c>
      <c r="P33334" s="121">
        <f>AVERAGEIFS('Rekensheet Uurdata'!G:G,'Rekensheet Uurdata'!A:A,QUOTIENT('Rekensheet Kwartierdata'!A33334-1,4)+1)/4</f>
        <v>0</v>
      </c>
      <c r="Q33334" s="84">
        <f>IFERROR(VALUE(VLOOKUP(A33334,'Bron Productie'!A:H,3))/4,-1)</f>
        <v>0</v>
      </c>
      <c r="R33334" s="84">
        <f t="shared" si="6258"/>
        <v>0</v>
      </c>
      <c r="S33334" s="84">
        <f t="shared" si="6266"/>
        <v>0</v>
      </c>
      <c r="T33334" s="86">
        <f t="shared" si="6267"/>
        <v>0</v>
      </c>
    </row>
    <row r="33335" spans="1:20" x14ac:dyDescent="0.25">
      <c r="A33335" s="113">
        <f t="shared" si="6259"/>
        <v>33330</v>
      </c>
      <c r="B33335" s="185">
        <f t="shared" si="6261"/>
        <v>43448</v>
      </c>
      <c r="C33335" s="118">
        <f t="shared" si="6260"/>
        <v>18</v>
      </c>
      <c r="D33335" s="121">
        <f>VLOOKUP(CONCATENATE(B33335,C33335),'Bron BM-prijzen'!A:L,11,FALSE)</f>
        <v>47.5</v>
      </c>
      <c r="E33335" s="118">
        <f>VLOOKUP(CONCATENATE(B33335,C33335),'Bron BM-prijzen'!A:L,12,FALSE)</f>
        <v>45.68</v>
      </c>
      <c r="F33335" s="121">
        <f>AVERAGEIFS('Rekensheet Uurdata'!E:E,'Rekensheet Uurdata'!A:A,QUOTIENT('Rekensheet Kwartierdata'!A33335-1,4)+1)/4</f>
        <v>168.5</v>
      </c>
      <c r="G33335" s="84">
        <f>IFERROR(VALUE(VLOOKUP(A33335,'Bron Productie'!A:H,7))/4,-1)</f>
        <v>181.25</v>
      </c>
      <c r="H33335" s="84">
        <f t="shared" si="6256"/>
        <v>181.25</v>
      </c>
      <c r="I33335" s="84">
        <f t="shared" si="6262"/>
        <v>12.75</v>
      </c>
      <c r="J33335" s="118">
        <f t="shared" si="6263"/>
        <v>582.41999999999996</v>
      </c>
      <c r="K33335" s="121">
        <f>AVERAGEIFS('Rekensheet Uurdata'!F:F,'Rekensheet Uurdata'!A:A,QUOTIENT('Rekensheet Kwartierdata'!A33335-1,4)+1)/4</f>
        <v>89.4375</v>
      </c>
      <c r="L33335" s="84">
        <f>IFERROR(VALUE(VLOOKUP(A33335,'Bron Productie'!A:H,5))/4,-1)</f>
        <v>46.75</v>
      </c>
      <c r="M33335" s="84">
        <f t="shared" si="6257"/>
        <v>46.75</v>
      </c>
      <c r="N33335" s="84">
        <f t="shared" si="6264"/>
        <v>-42.6875</v>
      </c>
      <c r="O33335" s="118">
        <f t="shared" si="6265"/>
        <v>-2027.65625</v>
      </c>
      <c r="P33335" s="121">
        <f>AVERAGEIFS('Rekensheet Uurdata'!G:G,'Rekensheet Uurdata'!A:A,QUOTIENT('Rekensheet Kwartierdata'!A33335-1,4)+1)/4</f>
        <v>0</v>
      </c>
      <c r="Q33335" s="84">
        <f>IFERROR(VALUE(VLOOKUP(A33335,'Bron Productie'!A:H,3))/4,-1)</f>
        <v>0</v>
      </c>
      <c r="R33335" s="84">
        <f t="shared" si="6258"/>
        <v>0</v>
      </c>
      <c r="S33335" s="84">
        <f t="shared" si="6266"/>
        <v>0</v>
      </c>
      <c r="T33335" s="86">
        <f t="shared" si="6267"/>
        <v>0</v>
      </c>
    </row>
    <row r="33336" spans="1:20" x14ac:dyDescent="0.25">
      <c r="A33336" s="113">
        <f t="shared" si="6259"/>
        <v>33331</v>
      </c>
      <c r="B33336" s="185">
        <f t="shared" si="6261"/>
        <v>43448</v>
      </c>
      <c r="C33336" s="118">
        <f t="shared" si="6260"/>
        <v>19</v>
      </c>
      <c r="D33336" s="121">
        <f>VLOOKUP(CONCATENATE(B33336,C33336),'Bron BM-prijzen'!A:L,11,FALSE)</f>
        <v>47.49</v>
      </c>
      <c r="E33336" s="118">
        <f>VLOOKUP(CONCATENATE(B33336,C33336),'Bron BM-prijzen'!A:L,12,FALSE)</f>
        <v>47.49</v>
      </c>
      <c r="F33336" s="121">
        <f>AVERAGEIFS('Rekensheet Uurdata'!E:E,'Rekensheet Uurdata'!A:A,QUOTIENT('Rekensheet Kwartierdata'!A33336-1,4)+1)/4</f>
        <v>168.5</v>
      </c>
      <c r="G33336" s="84">
        <f>IFERROR(VALUE(VLOOKUP(A33336,'Bron Productie'!A:H,7))/4,-1)</f>
        <v>175.5</v>
      </c>
      <c r="H33336" s="84">
        <f t="shared" si="6256"/>
        <v>175.5</v>
      </c>
      <c r="I33336" s="84">
        <f t="shared" si="6262"/>
        <v>7</v>
      </c>
      <c r="J33336" s="118">
        <f t="shared" si="6263"/>
        <v>332.43</v>
      </c>
      <c r="K33336" s="121">
        <f>AVERAGEIFS('Rekensheet Uurdata'!F:F,'Rekensheet Uurdata'!A:A,QUOTIENT('Rekensheet Kwartierdata'!A33336-1,4)+1)/4</f>
        <v>89.4375</v>
      </c>
      <c r="L33336" s="84">
        <f>IFERROR(VALUE(VLOOKUP(A33336,'Bron Productie'!A:H,5))/4,-1)</f>
        <v>72.5</v>
      </c>
      <c r="M33336" s="84">
        <f t="shared" si="6257"/>
        <v>72.5</v>
      </c>
      <c r="N33336" s="84">
        <f t="shared" si="6264"/>
        <v>-16.9375</v>
      </c>
      <c r="O33336" s="118">
        <f t="shared" si="6265"/>
        <v>-804.36187500000005</v>
      </c>
      <c r="P33336" s="121">
        <f>AVERAGEIFS('Rekensheet Uurdata'!G:G,'Rekensheet Uurdata'!A:A,QUOTIENT('Rekensheet Kwartierdata'!A33336-1,4)+1)/4</f>
        <v>0</v>
      </c>
      <c r="Q33336" s="84">
        <f>IFERROR(VALUE(VLOOKUP(A33336,'Bron Productie'!A:H,3))/4,-1)</f>
        <v>0</v>
      </c>
      <c r="R33336" s="84">
        <f t="shared" si="6258"/>
        <v>0</v>
      </c>
      <c r="S33336" s="84">
        <f t="shared" si="6266"/>
        <v>0</v>
      </c>
      <c r="T33336" s="86">
        <f t="shared" si="6267"/>
        <v>0</v>
      </c>
    </row>
    <row r="33337" spans="1:20" x14ac:dyDescent="0.25">
      <c r="A33337" s="113">
        <f t="shared" si="6259"/>
        <v>33332</v>
      </c>
      <c r="B33337" s="185">
        <f t="shared" si="6261"/>
        <v>43448</v>
      </c>
      <c r="C33337" s="118">
        <f t="shared" si="6260"/>
        <v>20</v>
      </c>
      <c r="D33337" s="121">
        <f>VLOOKUP(CONCATENATE(B33337,C33337),'Bron BM-prijzen'!A:L,11,FALSE)</f>
        <v>45.57</v>
      </c>
      <c r="E33337" s="118">
        <f>VLOOKUP(CONCATENATE(B33337,C33337),'Bron BM-prijzen'!A:L,12,FALSE)</f>
        <v>45.57</v>
      </c>
      <c r="F33337" s="121">
        <f>AVERAGEIFS('Rekensheet Uurdata'!E:E,'Rekensheet Uurdata'!A:A,QUOTIENT('Rekensheet Kwartierdata'!A33337-1,4)+1)/4</f>
        <v>168.5</v>
      </c>
      <c r="G33337" s="84">
        <f>IFERROR(VALUE(VLOOKUP(A33337,'Bron Productie'!A:H,7))/4,-1)</f>
        <v>172.75</v>
      </c>
      <c r="H33337" s="84">
        <f t="shared" si="6256"/>
        <v>172.75</v>
      </c>
      <c r="I33337" s="84">
        <f t="shared" si="6262"/>
        <v>4.25</v>
      </c>
      <c r="J33337" s="118">
        <f t="shared" si="6263"/>
        <v>193.67250000000001</v>
      </c>
      <c r="K33337" s="121">
        <f>AVERAGEIFS('Rekensheet Uurdata'!F:F,'Rekensheet Uurdata'!A:A,QUOTIENT('Rekensheet Kwartierdata'!A33337-1,4)+1)/4</f>
        <v>89.4375</v>
      </c>
      <c r="L33337" s="84">
        <f>IFERROR(VALUE(VLOOKUP(A33337,'Bron Productie'!A:H,5))/4,-1)</f>
        <v>64</v>
      </c>
      <c r="M33337" s="84">
        <f t="shared" si="6257"/>
        <v>64</v>
      </c>
      <c r="N33337" s="84">
        <f t="shared" si="6264"/>
        <v>-25.4375</v>
      </c>
      <c r="O33337" s="118">
        <f t="shared" si="6265"/>
        <v>-1159.1868750000001</v>
      </c>
      <c r="P33337" s="121">
        <f>AVERAGEIFS('Rekensheet Uurdata'!G:G,'Rekensheet Uurdata'!A:A,QUOTIENT('Rekensheet Kwartierdata'!A33337-1,4)+1)/4</f>
        <v>0</v>
      </c>
      <c r="Q33337" s="84">
        <f>IFERROR(VALUE(VLOOKUP(A33337,'Bron Productie'!A:H,3))/4,-1)</f>
        <v>0</v>
      </c>
      <c r="R33337" s="84">
        <f t="shared" si="6258"/>
        <v>0</v>
      </c>
      <c r="S33337" s="84">
        <f t="shared" si="6266"/>
        <v>0</v>
      </c>
      <c r="T33337" s="86">
        <f t="shared" si="6267"/>
        <v>0</v>
      </c>
    </row>
    <row r="33338" spans="1:20" x14ac:dyDescent="0.25">
      <c r="A33338" s="113">
        <f t="shared" si="6259"/>
        <v>33333</v>
      </c>
      <c r="B33338" s="185">
        <f t="shared" si="6261"/>
        <v>43448</v>
      </c>
      <c r="C33338" s="118">
        <f t="shared" si="6260"/>
        <v>21</v>
      </c>
      <c r="D33338" s="121">
        <f>VLOOKUP(CONCATENATE(B33338,C33338),'Bron BM-prijzen'!A:L,11,FALSE)</f>
        <v>50.77</v>
      </c>
      <c r="E33338" s="118">
        <f>VLOOKUP(CONCATENATE(B33338,C33338),'Bron BM-prijzen'!A:L,12,FALSE)</f>
        <v>46.02</v>
      </c>
      <c r="F33338" s="121">
        <f>AVERAGEIFS('Rekensheet Uurdata'!E:E,'Rekensheet Uurdata'!A:A,QUOTIENT('Rekensheet Kwartierdata'!A33338-1,4)+1)/4</f>
        <v>161.875</v>
      </c>
      <c r="G33338" s="84">
        <f>IFERROR(VALUE(VLOOKUP(A33338,'Bron Productie'!A:H,7))/4,-1)</f>
        <v>173.75</v>
      </c>
      <c r="H33338" s="84">
        <f t="shared" si="6256"/>
        <v>173.75</v>
      </c>
      <c r="I33338" s="84">
        <f t="shared" si="6262"/>
        <v>11.875</v>
      </c>
      <c r="J33338" s="118">
        <f t="shared" si="6263"/>
        <v>546.48750000000007</v>
      </c>
      <c r="K33338" s="121">
        <f>AVERAGEIFS('Rekensheet Uurdata'!F:F,'Rekensheet Uurdata'!A:A,QUOTIENT('Rekensheet Kwartierdata'!A33338-1,4)+1)/4</f>
        <v>86</v>
      </c>
      <c r="L33338" s="84">
        <f>IFERROR(VALUE(VLOOKUP(A33338,'Bron Productie'!A:H,5))/4,-1)</f>
        <v>58.75</v>
      </c>
      <c r="M33338" s="84">
        <f t="shared" si="6257"/>
        <v>58.75</v>
      </c>
      <c r="N33338" s="84">
        <f t="shared" si="6264"/>
        <v>-27.25</v>
      </c>
      <c r="O33338" s="118">
        <f t="shared" si="6265"/>
        <v>-1383.4825000000001</v>
      </c>
      <c r="P33338" s="121">
        <f>AVERAGEIFS('Rekensheet Uurdata'!G:G,'Rekensheet Uurdata'!A:A,QUOTIENT('Rekensheet Kwartierdata'!A33338-1,4)+1)/4</f>
        <v>0</v>
      </c>
      <c r="Q33338" s="84">
        <f>IFERROR(VALUE(VLOOKUP(A33338,'Bron Productie'!A:H,3))/4,-1)</f>
        <v>0</v>
      </c>
      <c r="R33338" s="84">
        <f t="shared" si="6258"/>
        <v>0</v>
      </c>
      <c r="S33338" s="84">
        <f t="shared" si="6266"/>
        <v>0</v>
      </c>
      <c r="T33338" s="86">
        <f t="shared" si="6267"/>
        <v>0</v>
      </c>
    </row>
    <row r="33339" spans="1:20" x14ac:dyDescent="0.25">
      <c r="A33339" s="113">
        <f t="shared" si="6259"/>
        <v>33334</v>
      </c>
      <c r="B33339" s="185">
        <f t="shared" si="6261"/>
        <v>43448</v>
      </c>
      <c r="C33339" s="118">
        <f t="shared" si="6260"/>
        <v>22</v>
      </c>
      <c r="D33339" s="121">
        <f>VLOOKUP(CONCATENATE(B33339,C33339),'Bron BM-prijzen'!A:L,11,FALSE)</f>
        <v>50.77</v>
      </c>
      <c r="E33339" s="118">
        <f>VLOOKUP(CONCATENATE(B33339,C33339),'Bron BM-prijzen'!A:L,12,FALSE)</f>
        <v>38.770000000000003</v>
      </c>
      <c r="F33339" s="121">
        <f>AVERAGEIFS('Rekensheet Uurdata'!E:E,'Rekensheet Uurdata'!A:A,QUOTIENT('Rekensheet Kwartierdata'!A33339-1,4)+1)/4</f>
        <v>161.875</v>
      </c>
      <c r="G33339" s="84">
        <f>IFERROR(VALUE(VLOOKUP(A33339,'Bron Productie'!A:H,7))/4,-1)</f>
        <v>173.75</v>
      </c>
      <c r="H33339" s="84">
        <f t="shared" si="6256"/>
        <v>173.75</v>
      </c>
      <c r="I33339" s="84">
        <f t="shared" si="6262"/>
        <v>11.875</v>
      </c>
      <c r="J33339" s="118">
        <f t="shared" si="6263"/>
        <v>460.39375000000001</v>
      </c>
      <c r="K33339" s="121">
        <f>AVERAGEIFS('Rekensheet Uurdata'!F:F,'Rekensheet Uurdata'!A:A,QUOTIENT('Rekensheet Kwartierdata'!A33339-1,4)+1)/4</f>
        <v>86</v>
      </c>
      <c r="L33339" s="84">
        <f>IFERROR(VALUE(VLOOKUP(A33339,'Bron Productie'!A:H,5))/4,-1)</f>
        <v>71.5</v>
      </c>
      <c r="M33339" s="84">
        <f t="shared" si="6257"/>
        <v>71.5</v>
      </c>
      <c r="N33339" s="84">
        <f t="shared" si="6264"/>
        <v>-14.5</v>
      </c>
      <c r="O33339" s="118">
        <f t="shared" si="6265"/>
        <v>-736.16500000000008</v>
      </c>
      <c r="P33339" s="121">
        <f>AVERAGEIFS('Rekensheet Uurdata'!G:G,'Rekensheet Uurdata'!A:A,QUOTIENT('Rekensheet Kwartierdata'!A33339-1,4)+1)/4</f>
        <v>0</v>
      </c>
      <c r="Q33339" s="84">
        <f>IFERROR(VALUE(VLOOKUP(A33339,'Bron Productie'!A:H,3))/4,-1)</f>
        <v>0</v>
      </c>
      <c r="R33339" s="84">
        <f t="shared" si="6258"/>
        <v>0</v>
      </c>
      <c r="S33339" s="84">
        <f t="shared" si="6266"/>
        <v>0</v>
      </c>
      <c r="T33339" s="86">
        <f t="shared" si="6267"/>
        <v>0</v>
      </c>
    </row>
    <row r="33340" spans="1:20" x14ac:dyDescent="0.25">
      <c r="A33340" s="113">
        <f t="shared" si="6259"/>
        <v>33335</v>
      </c>
      <c r="B33340" s="185">
        <f t="shared" si="6261"/>
        <v>43448</v>
      </c>
      <c r="C33340" s="118">
        <f t="shared" si="6260"/>
        <v>23</v>
      </c>
      <c r="D33340" s="121">
        <f>VLOOKUP(CONCATENATE(B33340,C33340),'Bron BM-prijzen'!A:L,11,FALSE)</f>
        <v>54.77</v>
      </c>
      <c r="E33340" s="118">
        <f>VLOOKUP(CONCATENATE(B33340,C33340),'Bron BM-prijzen'!A:L,12,FALSE)</f>
        <v>54.77</v>
      </c>
      <c r="F33340" s="121">
        <f>AVERAGEIFS('Rekensheet Uurdata'!E:E,'Rekensheet Uurdata'!A:A,QUOTIENT('Rekensheet Kwartierdata'!A33340-1,4)+1)/4</f>
        <v>161.875</v>
      </c>
      <c r="G33340" s="84">
        <f>IFERROR(VALUE(VLOOKUP(A33340,'Bron Productie'!A:H,7))/4,-1)</f>
        <v>169</v>
      </c>
      <c r="H33340" s="84">
        <f t="shared" si="6256"/>
        <v>169</v>
      </c>
      <c r="I33340" s="84">
        <f t="shared" si="6262"/>
        <v>7.125</v>
      </c>
      <c r="J33340" s="118">
        <f t="shared" si="6263"/>
        <v>390.23625000000004</v>
      </c>
      <c r="K33340" s="121">
        <f>AVERAGEIFS('Rekensheet Uurdata'!F:F,'Rekensheet Uurdata'!A:A,QUOTIENT('Rekensheet Kwartierdata'!A33340-1,4)+1)/4</f>
        <v>86</v>
      </c>
      <c r="L33340" s="84">
        <f>IFERROR(VALUE(VLOOKUP(A33340,'Bron Productie'!A:H,5))/4,-1)</f>
        <v>78.5</v>
      </c>
      <c r="M33340" s="84">
        <f t="shared" si="6257"/>
        <v>78.5</v>
      </c>
      <c r="N33340" s="84">
        <f t="shared" si="6264"/>
        <v>-7.5</v>
      </c>
      <c r="O33340" s="118">
        <f t="shared" si="6265"/>
        <v>-410.77500000000003</v>
      </c>
      <c r="P33340" s="121">
        <f>AVERAGEIFS('Rekensheet Uurdata'!G:G,'Rekensheet Uurdata'!A:A,QUOTIENT('Rekensheet Kwartierdata'!A33340-1,4)+1)/4</f>
        <v>0</v>
      </c>
      <c r="Q33340" s="84">
        <f>IFERROR(VALUE(VLOOKUP(A33340,'Bron Productie'!A:H,3))/4,-1)</f>
        <v>0</v>
      </c>
      <c r="R33340" s="84">
        <f t="shared" si="6258"/>
        <v>0</v>
      </c>
      <c r="S33340" s="84">
        <f t="shared" si="6266"/>
        <v>0</v>
      </c>
      <c r="T33340" s="86">
        <f t="shared" si="6267"/>
        <v>0</v>
      </c>
    </row>
    <row r="33341" spans="1:20" x14ac:dyDescent="0.25">
      <c r="A33341" s="113">
        <f t="shared" si="6259"/>
        <v>33336</v>
      </c>
      <c r="B33341" s="185">
        <f t="shared" si="6261"/>
        <v>43448</v>
      </c>
      <c r="C33341" s="118">
        <f t="shared" si="6260"/>
        <v>24</v>
      </c>
      <c r="D33341" s="121">
        <f>VLOOKUP(CONCATENATE(B33341,C33341),'Bron BM-prijzen'!A:L,11,FALSE)</f>
        <v>51.89</v>
      </c>
      <c r="E33341" s="118">
        <f>VLOOKUP(CONCATENATE(B33341,C33341),'Bron BM-prijzen'!A:L,12,FALSE)</f>
        <v>51.89</v>
      </c>
      <c r="F33341" s="121">
        <f>AVERAGEIFS('Rekensheet Uurdata'!E:E,'Rekensheet Uurdata'!A:A,QUOTIENT('Rekensheet Kwartierdata'!A33341-1,4)+1)/4</f>
        <v>161.875</v>
      </c>
      <c r="G33341" s="84">
        <f>IFERROR(VALUE(VLOOKUP(A33341,'Bron Productie'!A:H,7))/4,-1)</f>
        <v>170.5</v>
      </c>
      <c r="H33341" s="84">
        <f t="shared" si="6256"/>
        <v>170.5</v>
      </c>
      <c r="I33341" s="84">
        <f t="shared" si="6262"/>
        <v>8.625</v>
      </c>
      <c r="J33341" s="118">
        <f t="shared" si="6263"/>
        <v>447.55124999999998</v>
      </c>
      <c r="K33341" s="121">
        <f>AVERAGEIFS('Rekensheet Uurdata'!F:F,'Rekensheet Uurdata'!A:A,QUOTIENT('Rekensheet Kwartierdata'!A33341-1,4)+1)/4</f>
        <v>86</v>
      </c>
      <c r="L33341" s="84">
        <f>IFERROR(VALUE(VLOOKUP(A33341,'Bron Productie'!A:H,5))/4,-1)</f>
        <v>86.75</v>
      </c>
      <c r="M33341" s="84">
        <f t="shared" si="6257"/>
        <v>86.75</v>
      </c>
      <c r="N33341" s="84">
        <f t="shared" si="6264"/>
        <v>0.75</v>
      </c>
      <c r="O33341" s="118">
        <f t="shared" si="6265"/>
        <v>38.917500000000004</v>
      </c>
      <c r="P33341" s="121">
        <f>AVERAGEIFS('Rekensheet Uurdata'!G:G,'Rekensheet Uurdata'!A:A,QUOTIENT('Rekensheet Kwartierdata'!A33341-1,4)+1)/4</f>
        <v>0</v>
      </c>
      <c r="Q33341" s="84">
        <f>IFERROR(VALUE(VLOOKUP(A33341,'Bron Productie'!A:H,3))/4,-1)</f>
        <v>0</v>
      </c>
      <c r="R33341" s="84">
        <f t="shared" si="6258"/>
        <v>0</v>
      </c>
      <c r="S33341" s="84">
        <f t="shared" si="6266"/>
        <v>0</v>
      </c>
      <c r="T33341" s="86">
        <f t="shared" si="6267"/>
        <v>0</v>
      </c>
    </row>
    <row r="33342" spans="1:20" x14ac:dyDescent="0.25">
      <c r="A33342" s="113">
        <f t="shared" si="6259"/>
        <v>33337</v>
      </c>
      <c r="B33342" s="185">
        <f t="shared" si="6261"/>
        <v>43448</v>
      </c>
      <c r="C33342" s="118">
        <f t="shared" si="6260"/>
        <v>25</v>
      </c>
      <c r="D33342" s="121">
        <f>VLOOKUP(CONCATENATE(B33342,C33342),'Bron BM-prijzen'!A:L,11,FALSE)</f>
        <v>45.28</v>
      </c>
      <c r="E33342" s="118">
        <f>VLOOKUP(CONCATENATE(B33342,C33342),'Bron BM-prijzen'!A:L,12,FALSE)</f>
        <v>45.28</v>
      </c>
      <c r="F33342" s="121">
        <f>AVERAGEIFS('Rekensheet Uurdata'!E:E,'Rekensheet Uurdata'!A:A,QUOTIENT('Rekensheet Kwartierdata'!A33342-1,4)+1)/4</f>
        <v>151.3125</v>
      </c>
      <c r="G33342" s="84">
        <f>IFERROR(VALUE(VLOOKUP(A33342,'Bron Productie'!A:H,7))/4,-1)</f>
        <v>174.25</v>
      </c>
      <c r="H33342" s="84">
        <f t="shared" si="6256"/>
        <v>174.25</v>
      </c>
      <c r="I33342" s="84">
        <f t="shared" si="6262"/>
        <v>22.9375</v>
      </c>
      <c r="J33342" s="118">
        <f t="shared" si="6263"/>
        <v>1038.6100000000001</v>
      </c>
      <c r="K33342" s="121">
        <f>AVERAGEIFS('Rekensheet Uurdata'!F:F,'Rekensheet Uurdata'!A:A,QUOTIENT('Rekensheet Kwartierdata'!A33342-1,4)+1)/4</f>
        <v>77.6875</v>
      </c>
      <c r="L33342" s="84">
        <f>IFERROR(VALUE(VLOOKUP(A33342,'Bron Productie'!A:H,5))/4,-1)</f>
        <v>72.75</v>
      </c>
      <c r="M33342" s="84">
        <f t="shared" si="6257"/>
        <v>72.75</v>
      </c>
      <c r="N33342" s="84">
        <f t="shared" si="6264"/>
        <v>-4.9375</v>
      </c>
      <c r="O33342" s="118">
        <f t="shared" si="6265"/>
        <v>-223.57</v>
      </c>
      <c r="P33342" s="121">
        <f>AVERAGEIFS('Rekensheet Uurdata'!G:G,'Rekensheet Uurdata'!A:A,QUOTIENT('Rekensheet Kwartierdata'!A33342-1,4)+1)/4</f>
        <v>0</v>
      </c>
      <c r="Q33342" s="84">
        <f>IFERROR(VALUE(VLOOKUP(A33342,'Bron Productie'!A:H,3))/4,-1)</f>
        <v>0</v>
      </c>
      <c r="R33342" s="84">
        <f t="shared" si="6258"/>
        <v>0</v>
      </c>
      <c r="S33342" s="84">
        <f t="shared" si="6266"/>
        <v>0</v>
      </c>
      <c r="T33342" s="86">
        <f t="shared" si="6267"/>
        <v>0</v>
      </c>
    </row>
    <row r="33343" spans="1:20" x14ac:dyDescent="0.25">
      <c r="A33343" s="113">
        <f t="shared" si="6259"/>
        <v>33338</v>
      </c>
      <c r="B33343" s="185">
        <f t="shared" si="6261"/>
        <v>43448</v>
      </c>
      <c r="C33343" s="118">
        <f t="shared" si="6260"/>
        <v>26</v>
      </c>
      <c r="D33343" s="121">
        <f>VLOOKUP(CONCATENATE(B33343,C33343),'Bron BM-prijzen'!A:L,11,FALSE)</f>
        <v>52.06</v>
      </c>
      <c r="E33343" s="118">
        <f>VLOOKUP(CONCATENATE(B33343,C33343),'Bron BM-prijzen'!A:L,12,FALSE)</f>
        <v>44.06</v>
      </c>
      <c r="F33343" s="121">
        <f>AVERAGEIFS('Rekensheet Uurdata'!E:E,'Rekensheet Uurdata'!A:A,QUOTIENT('Rekensheet Kwartierdata'!A33343-1,4)+1)/4</f>
        <v>151.3125</v>
      </c>
      <c r="G33343" s="84">
        <f>IFERROR(VALUE(VLOOKUP(A33343,'Bron Productie'!A:H,7))/4,-1)</f>
        <v>173.5</v>
      </c>
      <c r="H33343" s="84">
        <f t="shared" si="6256"/>
        <v>173.5</v>
      </c>
      <c r="I33343" s="84">
        <f t="shared" si="6262"/>
        <v>22.1875</v>
      </c>
      <c r="J33343" s="118">
        <f t="shared" si="6263"/>
        <v>977.58125000000007</v>
      </c>
      <c r="K33343" s="121">
        <f>AVERAGEIFS('Rekensheet Uurdata'!F:F,'Rekensheet Uurdata'!A:A,QUOTIENT('Rekensheet Kwartierdata'!A33343-1,4)+1)/4</f>
        <v>77.6875</v>
      </c>
      <c r="L33343" s="84">
        <f>IFERROR(VALUE(VLOOKUP(A33343,'Bron Productie'!A:H,5))/4,-1)</f>
        <v>50.25</v>
      </c>
      <c r="M33343" s="84">
        <f t="shared" si="6257"/>
        <v>50.25</v>
      </c>
      <c r="N33343" s="84">
        <f t="shared" si="6264"/>
        <v>-27.4375</v>
      </c>
      <c r="O33343" s="118">
        <f t="shared" si="6265"/>
        <v>-1428.39625</v>
      </c>
      <c r="P33343" s="121">
        <f>AVERAGEIFS('Rekensheet Uurdata'!G:G,'Rekensheet Uurdata'!A:A,QUOTIENT('Rekensheet Kwartierdata'!A33343-1,4)+1)/4</f>
        <v>0</v>
      </c>
      <c r="Q33343" s="84">
        <f>IFERROR(VALUE(VLOOKUP(A33343,'Bron Productie'!A:H,3))/4,-1)</f>
        <v>0</v>
      </c>
      <c r="R33343" s="84">
        <f t="shared" si="6258"/>
        <v>0</v>
      </c>
      <c r="S33343" s="84">
        <f t="shared" si="6266"/>
        <v>0</v>
      </c>
      <c r="T33343" s="86">
        <f t="shared" si="6267"/>
        <v>0</v>
      </c>
    </row>
    <row r="33344" spans="1:20" x14ac:dyDescent="0.25">
      <c r="A33344" s="113">
        <f t="shared" si="6259"/>
        <v>33339</v>
      </c>
      <c r="B33344" s="185">
        <f t="shared" si="6261"/>
        <v>43448</v>
      </c>
      <c r="C33344" s="118">
        <f t="shared" si="6260"/>
        <v>27</v>
      </c>
      <c r="D33344" s="121">
        <f>VLOOKUP(CONCATENATE(B33344,C33344),'Bron BM-prijzen'!A:L,11,FALSE)</f>
        <v>72.790000000000006</v>
      </c>
      <c r="E33344" s="118">
        <f>VLOOKUP(CONCATENATE(B33344,C33344),'Bron BM-prijzen'!A:L,12,FALSE)</f>
        <v>72.790000000000006</v>
      </c>
      <c r="F33344" s="121">
        <f>AVERAGEIFS('Rekensheet Uurdata'!E:E,'Rekensheet Uurdata'!A:A,QUOTIENT('Rekensheet Kwartierdata'!A33344-1,4)+1)/4</f>
        <v>151.3125</v>
      </c>
      <c r="G33344" s="84">
        <f>IFERROR(VALUE(VLOOKUP(A33344,'Bron Productie'!A:H,7))/4,-1)</f>
        <v>177.75</v>
      </c>
      <c r="H33344" s="84">
        <f t="shared" si="6256"/>
        <v>177.75</v>
      </c>
      <c r="I33344" s="84">
        <f t="shared" si="6262"/>
        <v>26.4375</v>
      </c>
      <c r="J33344" s="118">
        <f t="shared" si="6263"/>
        <v>1924.3856250000001</v>
      </c>
      <c r="K33344" s="121">
        <f>AVERAGEIFS('Rekensheet Uurdata'!F:F,'Rekensheet Uurdata'!A:A,QUOTIENT('Rekensheet Kwartierdata'!A33344-1,4)+1)/4</f>
        <v>77.6875</v>
      </c>
      <c r="L33344" s="84">
        <f>IFERROR(VALUE(VLOOKUP(A33344,'Bron Productie'!A:H,5))/4,-1)</f>
        <v>49.75</v>
      </c>
      <c r="M33344" s="84">
        <f t="shared" si="6257"/>
        <v>49.75</v>
      </c>
      <c r="N33344" s="84">
        <f t="shared" si="6264"/>
        <v>-27.9375</v>
      </c>
      <c r="O33344" s="118">
        <f t="shared" si="6265"/>
        <v>-2033.5706250000001</v>
      </c>
      <c r="P33344" s="121">
        <f>AVERAGEIFS('Rekensheet Uurdata'!G:G,'Rekensheet Uurdata'!A:A,QUOTIENT('Rekensheet Kwartierdata'!A33344-1,4)+1)/4</f>
        <v>0</v>
      </c>
      <c r="Q33344" s="84">
        <f>IFERROR(VALUE(VLOOKUP(A33344,'Bron Productie'!A:H,3))/4,-1)</f>
        <v>0</v>
      </c>
      <c r="R33344" s="84">
        <f t="shared" si="6258"/>
        <v>0</v>
      </c>
      <c r="S33344" s="84">
        <f t="shared" si="6266"/>
        <v>0</v>
      </c>
      <c r="T33344" s="86">
        <f t="shared" si="6267"/>
        <v>0</v>
      </c>
    </row>
    <row r="33345" spans="1:20" x14ac:dyDescent="0.25">
      <c r="A33345" s="113">
        <f t="shared" si="6259"/>
        <v>33340</v>
      </c>
      <c r="B33345" s="185">
        <f t="shared" si="6261"/>
        <v>43448</v>
      </c>
      <c r="C33345" s="118">
        <f t="shared" si="6260"/>
        <v>28</v>
      </c>
      <c r="D33345" s="121">
        <f>VLOOKUP(CONCATENATE(B33345,C33345),'Bron BM-prijzen'!A:L,11,FALSE)</f>
        <v>158.12</v>
      </c>
      <c r="E33345" s="118">
        <f>VLOOKUP(CONCATENATE(B33345,C33345),'Bron BM-prijzen'!A:L,12,FALSE)</f>
        <v>158.12</v>
      </c>
      <c r="F33345" s="121">
        <f>AVERAGEIFS('Rekensheet Uurdata'!E:E,'Rekensheet Uurdata'!A:A,QUOTIENT('Rekensheet Kwartierdata'!A33345-1,4)+1)/4</f>
        <v>151.3125</v>
      </c>
      <c r="G33345" s="84">
        <f>IFERROR(VALUE(VLOOKUP(A33345,'Bron Productie'!A:H,7))/4,-1)</f>
        <v>176.5</v>
      </c>
      <c r="H33345" s="84">
        <f t="shared" si="6256"/>
        <v>176.5</v>
      </c>
      <c r="I33345" s="84">
        <f t="shared" si="6262"/>
        <v>25.1875</v>
      </c>
      <c r="J33345" s="118">
        <f t="shared" si="6263"/>
        <v>3982.6475</v>
      </c>
      <c r="K33345" s="121">
        <f>AVERAGEIFS('Rekensheet Uurdata'!F:F,'Rekensheet Uurdata'!A:A,QUOTIENT('Rekensheet Kwartierdata'!A33345-1,4)+1)/4</f>
        <v>77.6875</v>
      </c>
      <c r="L33345" s="84">
        <f>IFERROR(VALUE(VLOOKUP(A33345,'Bron Productie'!A:H,5))/4,-1)</f>
        <v>49.75</v>
      </c>
      <c r="M33345" s="84">
        <f t="shared" si="6257"/>
        <v>49.75</v>
      </c>
      <c r="N33345" s="84">
        <f t="shared" si="6264"/>
        <v>-27.9375</v>
      </c>
      <c r="O33345" s="118">
        <f t="shared" si="6265"/>
        <v>-4417.4775</v>
      </c>
      <c r="P33345" s="121">
        <f>AVERAGEIFS('Rekensheet Uurdata'!G:G,'Rekensheet Uurdata'!A:A,QUOTIENT('Rekensheet Kwartierdata'!A33345-1,4)+1)/4</f>
        <v>0</v>
      </c>
      <c r="Q33345" s="84">
        <f>IFERROR(VALUE(VLOOKUP(A33345,'Bron Productie'!A:H,3))/4,-1)</f>
        <v>0</v>
      </c>
      <c r="R33345" s="84">
        <f t="shared" si="6258"/>
        <v>0</v>
      </c>
      <c r="S33345" s="84">
        <f t="shared" si="6266"/>
        <v>0</v>
      </c>
      <c r="T33345" s="86">
        <f t="shared" si="6267"/>
        <v>0</v>
      </c>
    </row>
    <row r="33346" spans="1:20" x14ac:dyDescent="0.25">
      <c r="A33346" s="113">
        <f t="shared" si="6259"/>
        <v>33341</v>
      </c>
      <c r="B33346" s="185">
        <f t="shared" si="6261"/>
        <v>43448</v>
      </c>
      <c r="C33346" s="118">
        <f t="shared" si="6260"/>
        <v>29</v>
      </c>
      <c r="D33346" s="121">
        <f>VLOOKUP(CONCATENATE(B33346,C33346),'Bron BM-prijzen'!A:L,11,FALSE)</f>
        <v>15.78</v>
      </c>
      <c r="E33346" s="118">
        <f>VLOOKUP(CONCATENATE(B33346,C33346),'Bron BM-prijzen'!A:L,12,FALSE)</f>
        <v>15.78</v>
      </c>
      <c r="F33346" s="121">
        <f>AVERAGEIFS('Rekensheet Uurdata'!E:E,'Rekensheet Uurdata'!A:A,QUOTIENT('Rekensheet Kwartierdata'!A33346-1,4)+1)/4</f>
        <v>140.75</v>
      </c>
      <c r="G33346" s="84">
        <f>IFERROR(VALUE(VLOOKUP(A33346,'Bron Productie'!A:H,7))/4,-1)</f>
        <v>175.25</v>
      </c>
      <c r="H33346" s="84">
        <f t="shared" si="6256"/>
        <v>175.25</v>
      </c>
      <c r="I33346" s="84">
        <f t="shared" si="6262"/>
        <v>34.5</v>
      </c>
      <c r="J33346" s="118">
        <f t="shared" si="6263"/>
        <v>544.41</v>
      </c>
      <c r="K33346" s="121">
        <f>AVERAGEIFS('Rekensheet Uurdata'!F:F,'Rekensheet Uurdata'!A:A,QUOTIENT('Rekensheet Kwartierdata'!A33346-1,4)+1)/4</f>
        <v>72.8125</v>
      </c>
      <c r="L33346" s="84">
        <f>IFERROR(VALUE(VLOOKUP(A33346,'Bron Productie'!A:H,5))/4,-1)</f>
        <v>50.5</v>
      </c>
      <c r="M33346" s="84">
        <f t="shared" si="6257"/>
        <v>50.5</v>
      </c>
      <c r="N33346" s="84">
        <f t="shared" si="6264"/>
        <v>-22.3125</v>
      </c>
      <c r="O33346" s="118">
        <f t="shared" si="6265"/>
        <v>-352.09125</v>
      </c>
      <c r="P33346" s="121">
        <f>AVERAGEIFS('Rekensheet Uurdata'!G:G,'Rekensheet Uurdata'!A:A,QUOTIENT('Rekensheet Kwartierdata'!A33346-1,4)+1)/4</f>
        <v>0.125</v>
      </c>
      <c r="Q33346" s="84">
        <f>IFERROR(VALUE(VLOOKUP(A33346,'Bron Productie'!A:H,3))/4,-1)</f>
        <v>0</v>
      </c>
      <c r="R33346" s="84">
        <f t="shared" si="6258"/>
        <v>0</v>
      </c>
      <c r="S33346" s="84">
        <f t="shared" si="6266"/>
        <v>-0.125</v>
      </c>
      <c r="T33346" s="86">
        <f t="shared" si="6267"/>
        <v>-1.9724999999999999</v>
      </c>
    </row>
    <row r="33347" spans="1:20" x14ac:dyDescent="0.25">
      <c r="A33347" s="113">
        <f t="shared" si="6259"/>
        <v>33342</v>
      </c>
      <c r="B33347" s="185">
        <f t="shared" si="6261"/>
        <v>43448</v>
      </c>
      <c r="C33347" s="118">
        <f t="shared" si="6260"/>
        <v>30</v>
      </c>
      <c r="D33347" s="121">
        <f>VLOOKUP(CONCATENATE(B33347,C33347),'Bron BM-prijzen'!A:L,11,FALSE)</f>
        <v>48.06</v>
      </c>
      <c r="E33347" s="118">
        <f>VLOOKUP(CONCATENATE(B33347,C33347),'Bron BM-prijzen'!A:L,12,FALSE)</f>
        <v>48.06</v>
      </c>
      <c r="F33347" s="121">
        <f>AVERAGEIFS('Rekensheet Uurdata'!E:E,'Rekensheet Uurdata'!A:A,QUOTIENT('Rekensheet Kwartierdata'!A33347-1,4)+1)/4</f>
        <v>140.75</v>
      </c>
      <c r="G33347" s="84">
        <f>IFERROR(VALUE(VLOOKUP(A33347,'Bron Productie'!A:H,7))/4,-1)</f>
        <v>172.5</v>
      </c>
      <c r="H33347" s="84">
        <f t="shared" si="6256"/>
        <v>172.5</v>
      </c>
      <c r="I33347" s="84">
        <f t="shared" si="6262"/>
        <v>31.75</v>
      </c>
      <c r="J33347" s="118">
        <f t="shared" si="6263"/>
        <v>1525.905</v>
      </c>
      <c r="K33347" s="121">
        <f>AVERAGEIFS('Rekensheet Uurdata'!F:F,'Rekensheet Uurdata'!A:A,QUOTIENT('Rekensheet Kwartierdata'!A33347-1,4)+1)/4</f>
        <v>72.8125</v>
      </c>
      <c r="L33347" s="84">
        <f>IFERROR(VALUE(VLOOKUP(A33347,'Bron Productie'!A:H,5))/4,-1)</f>
        <v>65.75</v>
      </c>
      <c r="M33347" s="84">
        <f t="shared" si="6257"/>
        <v>65.75</v>
      </c>
      <c r="N33347" s="84">
        <f t="shared" si="6264"/>
        <v>-7.0625</v>
      </c>
      <c r="O33347" s="118">
        <f t="shared" si="6265"/>
        <v>-339.42375000000004</v>
      </c>
      <c r="P33347" s="121">
        <f>AVERAGEIFS('Rekensheet Uurdata'!G:G,'Rekensheet Uurdata'!A:A,QUOTIENT('Rekensheet Kwartierdata'!A33347-1,4)+1)/4</f>
        <v>0.125</v>
      </c>
      <c r="Q33347" s="84">
        <f>IFERROR(VALUE(VLOOKUP(A33347,'Bron Productie'!A:H,3))/4,-1)</f>
        <v>0</v>
      </c>
      <c r="R33347" s="84">
        <f t="shared" si="6258"/>
        <v>0</v>
      </c>
      <c r="S33347" s="84">
        <f t="shared" si="6266"/>
        <v>-0.125</v>
      </c>
      <c r="T33347" s="86">
        <f t="shared" si="6267"/>
        <v>-6.0075000000000003</v>
      </c>
    </row>
    <row r="33348" spans="1:20" x14ac:dyDescent="0.25">
      <c r="A33348" s="113">
        <f t="shared" si="6259"/>
        <v>33343</v>
      </c>
      <c r="B33348" s="185">
        <f t="shared" si="6261"/>
        <v>43448</v>
      </c>
      <c r="C33348" s="118">
        <f t="shared" si="6260"/>
        <v>31</v>
      </c>
      <c r="D33348" s="121">
        <f>VLOOKUP(CONCATENATE(B33348,C33348),'Bron BM-prijzen'!A:L,11,FALSE)</f>
        <v>57.75</v>
      </c>
      <c r="E33348" s="118">
        <f>VLOOKUP(CONCATENATE(B33348,C33348),'Bron BM-prijzen'!A:L,12,FALSE)</f>
        <v>57.75</v>
      </c>
      <c r="F33348" s="121">
        <f>AVERAGEIFS('Rekensheet Uurdata'!E:E,'Rekensheet Uurdata'!A:A,QUOTIENT('Rekensheet Kwartierdata'!A33348-1,4)+1)/4</f>
        <v>140.75</v>
      </c>
      <c r="G33348" s="84">
        <f>IFERROR(VALUE(VLOOKUP(A33348,'Bron Productie'!A:H,7))/4,-1)</f>
        <v>168.25</v>
      </c>
      <c r="H33348" s="84">
        <f t="shared" si="6256"/>
        <v>168.25</v>
      </c>
      <c r="I33348" s="84">
        <f t="shared" si="6262"/>
        <v>27.5</v>
      </c>
      <c r="J33348" s="118">
        <f t="shared" si="6263"/>
        <v>1588.125</v>
      </c>
      <c r="K33348" s="121">
        <f>AVERAGEIFS('Rekensheet Uurdata'!F:F,'Rekensheet Uurdata'!A:A,QUOTIENT('Rekensheet Kwartierdata'!A33348-1,4)+1)/4</f>
        <v>72.8125</v>
      </c>
      <c r="L33348" s="84">
        <f>IFERROR(VALUE(VLOOKUP(A33348,'Bron Productie'!A:H,5))/4,-1)</f>
        <v>78.25</v>
      </c>
      <c r="M33348" s="84">
        <f t="shared" si="6257"/>
        <v>78.25</v>
      </c>
      <c r="N33348" s="84">
        <f t="shared" si="6264"/>
        <v>5.4375</v>
      </c>
      <c r="O33348" s="118">
        <f t="shared" si="6265"/>
        <v>314.015625</v>
      </c>
      <c r="P33348" s="121">
        <f>AVERAGEIFS('Rekensheet Uurdata'!G:G,'Rekensheet Uurdata'!A:A,QUOTIENT('Rekensheet Kwartierdata'!A33348-1,4)+1)/4</f>
        <v>0.125</v>
      </c>
      <c r="Q33348" s="84">
        <f>IFERROR(VALUE(VLOOKUP(A33348,'Bron Productie'!A:H,3))/4,-1)</f>
        <v>0.25</v>
      </c>
      <c r="R33348" s="84">
        <f t="shared" si="6258"/>
        <v>0.25</v>
      </c>
      <c r="S33348" s="84">
        <f t="shared" si="6266"/>
        <v>0.125</v>
      </c>
      <c r="T33348" s="86">
        <f t="shared" si="6267"/>
        <v>7.21875</v>
      </c>
    </row>
    <row r="33349" spans="1:20" x14ac:dyDescent="0.25">
      <c r="A33349" s="113">
        <f t="shared" si="6259"/>
        <v>33344</v>
      </c>
      <c r="B33349" s="185">
        <f t="shared" si="6261"/>
        <v>43448</v>
      </c>
      <c r="C33349" s="118">
        <f t="shared" si="6260"/>
        <v>32</v>
      </c>
      <c r="D33349" s="121">
        <f>VLOOKUP(CONCATENATE(B33349,C33349),'Bron BM-prijzen'!A:L,11,FALSE)</f>
        <v>179.72</v>
      </c>
      <c r="E33349" s="118">
        <f>VLOOKUP(CONCATENATE(B33349,C33349),'Bron BM-prijzen'!A:L,12,FALSE)</f>
        <v>179.72</v>
      </c>
      <c r="F33349" s="121">
        <f>AVERAGEIFS('Rekensheet Uurdata'!E:E,'Rekensheet Uurdata'!A:A,QUOTIENT('Rekensheet Kwartierdata'!A33349-1,4)+1)/4</f>
        <v>140.75</v>
      </c>
      <c r="G33349" s="84">
        <f>IFERROR(VALUE(VLOOKUP(A33349,'Bron Productie'!A:H,7))/4,-1)</f>
        <v>165.25</v>
      </c>
      <c r="H33349" s="84">
        <f t="shared" si="6256"/>
        <v>165.25</v>
      </c>
      <c r="I33349" s="84">
        <f t="shared" si="6262"/>
        <v>24.5</v>
      </c>
      <c r="J33349" s="118">
        <f t="shared" si="6263"/>
        <v>4403.1400000000003</v>
      </c>
      <c r="K33349" s="121">
        <f>AVERAGEIFS('Rekensheet Uurdata'!F:F,'Rekensheet Uurdata'!A:A,QUOTIENT('Rekensheet Kwartierdata'!A33349-1,4)+1)/4</f>
        <v>72.8125</v>
      </c>
      <c r="L33349" s="84">
        <f>IFERROR(VALUE(VLOOKUP(A33349,'Bron Productie'!A:H,5))/4,-1)</f>
        <v>71.75</v>
      </c>
      <c r="M33349" s="84">
        <f t="shared" si="6257"/>
        <v>71.75</v>
      </c>
      <c r="N33349" s="84">
        <f t="shared" si="6264"/>
        <v>-1.0625</v>
      </c>
      <c r="O33349" s="118">
        <f t="shared" si="6265"/>
        <v>-190.95249999999999</v>
      </c>
      <c r="P33349" s="121">
        <f>AVERAGEIFS('Rekensheet Uurdata'!G:G,'Rekensheet Uurdata'!A:A,QUOTIENT('Rekensheet Kwartierdata'!A33349-1,4)+1)/4</f>
        <v>0.125</v>
      </c>
      <c r="Q33349" s="84">
        <f>IFERROR(VALUE(VLOOKUP(A33349,'Bron Productie'!A:H,3))/4,-1)</f>
        <v>0.25</v>
      </c>
      <c r="R33349" s="84">
        <f t="shared" si="6258"/>
        <v>0.25</v>
      </c>
      <c r="S33349" s="84">
        <f t="shared" si="6266"/>
        <v>0.125</v>
      </c>
      <c r="T33349" s="86">
        <f t="shared" si="6267"/>
        <v>22.465</v>
      </c>
    </row>
    <row r="33350" spans="1:20" x14ac:dyDescent="0.25">
      <c r="A33350" s="113">
        <f t="shared" si="6259"/>
        <v>33345</v>
      </c>
      <c r="B33350" s="185">
        <f t="shared" si="6261"/>
        <v>43448</v>
      </c>
      <c r="C33350" s="118">
        <f t="shared" si="6260"/>
        <v>33</v>
      </c>
      <c r="D33350" s="121">
        <f>VLOOKUP(CONCATENATE(B33350,C33350),'Bron BM-prijzen'!A:L,11,FALSE)</f>
        <v>75.33</v>
      </c>
      <c r="E33350" s="118">
        <f>VLOOKUP(CONCATENATE(B33350,C33350),'Bron BM-prijzen'!A:L,12,FALSE)</f>
        <v>75.33</v>
      </c>
      <c r="F33350" s="121">
        <f>AVERAGEIFS('Rekensheet Uurdata'!E:E,'Rekensheet Uurdata'!A:A,QUOTIENT('Rekensheet Kwartierdata'!A33350-1,4)+1)/4</f>
        <v>135.0625</v>
      </c>
      <c r="G33350" s="84">
        <f>IFERROR(VALUE(VLOOKUP(A33350,'Bron Productie'!A:H,7))/4,-1)</f>
        <v>159.5</v>
      </c>
      <c r="H33350" s="84">
        <f t="shared" si="6256"/>
        <v>159.5</v>
      </c>
      <c r="I33350" s="84">
        <f t="shared" si="6262"/>
        <v>24.4375</v>
      </c>
      <c r="J33350" s="118">
        <f t="shared" si="6263"/>
        <v>1840.8768749999999</v>
      </c>
      <c r="K33350" s="121">
        <f>AVERAGEIFS('Rekensheet Uurdata'!F:F,'Rekensheet Uurdata'!A:A,QUOTIENT('Rekensheet Kwartierdata'!A33350-1,4)+1)/4</f>
        <v>69.75</v>
      </c>
      <c r="L33350" s="84">
        <f>IFERROR(VALUE(VLOOKUP(A33350,'Bron Productie'!A:H,5))/4,-1)</f>
        <v>62.25</v>
      </c>
      <c r="M33350" s="84">
        <f t="shared" si="6257"/>
        <v>62.25</v>
      </c>
      <c r="N33350" s="84">
        <f t="shared" si="6264"/>
        <v>-7.5</v>
      </c>
      <c r="O33350" s="118">
        <f t="shared" si="6265"/>
        <v>-564.97500000000002</v>
      </c>
      <c r="P33350" s="121">
        <f>AVERAGEIFS('Rekensheet Uurdata'!G:G,'Rekensheet Uurdata'!A:A,QUOTIENT('Rekensheet Kwartierdata'!A33350-1,4)+1)/4</f>
        <v>18.625</v>
      </c>
      <c r="Q33350" s="84">
        <f>IFERROR(VALUE(VLOOKUP(A33350,'Bron Productie'!A:H,3))/4,-1)</f>
        <v>0.25</v>
      </c>
      <c r="R33350" s="84">
        <f t="shared" si="6258"/>
        <v>0.25</v>
      </c>
      <c r="S33350" s="84">
        <f t="shared" si="6266"/>
        <v>-18.375</v>
      </c>
      <c r="T33350" s="86">
        <f t="shared" si="6267"/>
        <v>-1384.18875</v>
      </c>
    </row>
    <row r="33351" spans="1:20" x14ac:dyDescent="0.25">
      <c r="A33351" s="113">
        <f t="shared" si="6259"/>
        <v>33346</v>
      </c>
      <c r="B33351" s="185">
        <f t="shared" si="6261"/>
        <v>43448</v>
      </c>
      <c r="C33351" s="118">
        <f t="shared" si="6260"/>
        <v>34</v>
      </c>
      <c r="D33351" s="121">
        <f>VLOOKUP(CONCATENATE(B33351,C33351),'Bron BM-prijzen'!A:L,11,FALSE)</f>
        <v>75.260000000000005</v>
      </c>
      <c r="E33351" s="118">
        <f>VLOOKUP(CONCATENATE(B33351,C33351),'Bron BM-prijzen'!A:L,12,FALSE)</f>
        <v>75.260000000000005</v>
      </c>
      <c r="F33351" s="121">
        <f>AVERAGEIFS('Rekensheet Uurdata'!E:E,'Rekensheet Uurdata'!A:A,QUOTIENT('Rekensheet Kwartierdata'!A33351-1,4)+1)/4</f>
        <v>135.0625</v>
      </c>
      <c r="G33351" s="84">
        <f>IFERROR(VALUE(VLOOKUP(A33351,'Bron Productie'!A:H,7))/4,-1)</f>
        <v>162</v>
      </c>
      <c r="H33351" s="84">
        <f t="shared" ref="H33351:H33414" si="6268">IF(OR(F33351&lt;0,G33351&lt;0),-1,G33351*$H$1/$H$2)</f>
        <v>162</v>
      </c>
      <c r="I33351" s="84">
        <f t="shared" si="6262"/>
        <v>26.9375</v>
      </c>
      <c r="J33351" s="118">
        <f t="shared" si="6263"/>
        <v>2027.3162500000001</v>
      </c>
      <c r="K33351" s="121">
        <f>AVERAGEIFS('Rekensheet Uurdata'!F:F,'Rekensheet Uurdata'!A:A,QUOTIENT('Rekensheet Kwartierdata'!A33351-1,4)+1)/4</f>
        <v>69.75</v>
      </c>
      <c r="L33351" s="84">
        <f>IFERROR(VALUE(VLOOKUP(A33351,'Bron Productie'!A:H,5))/4,-1)</f>
        <v>58.75</v>
      </c>
      <c r="M33351" s="84">
        <f t="shared" ref="M33351:M33414" si="6269">IF(OR(K33351&lt;0,L33351&lt;0),-1,L33351*$M$1/$M$2)</f>
        <v>58.75</v>
      </c>
      <c r="N33351" s="84">
        <f t="shared" si="6264"/>
        <v>-11</v>
      </c>
      <c r="O33351" s="118">
        <f t="shared" si="6265"/>
        <v>-827.86</v>
      </c>
      <c r="P33351" s="121">
        <f>AVERAGEIFS('Rekensheet Uurdata'!G:G,'Rekensheet Uurdata'!A:A,QUOTIENT('Rekensheet Kwartierdata'!A33351-1,4)+1)/4</f>
        <v>18.625</v>
      </c>
      <c r="Q33351" s="84">
        <f>IFERROR(VALUE(VLOOKUP(A33351,'Bron Productie'!A:H,3))/4,-1)</f>
        <v>10</v>
      </c>
      <c r="R33351" s="84">
        <f t="shared" ref="R33351:R33414" si="6270">IF(OR(P33351&lt;0,Q33351&lt;0),-1,Q33351*$R$1/$R$2)</f>
        <v>10</v>
      </c>
      <c r="S33351" s="84">
        <f t="shared" si="6266"/>
        <v>-8.625</v>
      </c>
      <c r="T33351" s="86">
        <f t="shared" si="6267"/>
        <v>-649.11750000000006</v>
      </c>
    </row>
    <row r="33352" spans="1:20" x14ac:dyDescent="0.25">
      <c r="A33352" s="113">
        <f t="shared" ref="A33352:A33415" si="6271">A33351+1</f>
        <v>33347</v>
      </c>
      <c r="B33352" s="185">
        <f t="shared" si="6261"/>
        <v>43448</v>
      </c>
      <c r="C33352" s="118">
        <f t="shared" ref="C33352:C33415" si="6272">IF(C33351=96,1,C33351+1)</f>
        <v>35</v>
      </c>
      <c r="D33352" s="121">
        <f>VLOOKUP(CONCATENATE(B33352,C33352),'Bron BM-prijzen'!A:L,11,FALSE)</f>
        <v>62</v>
      </c>
      <c r="E33352" s="118">
        <f>VLOOKUP(CONCATENATE(B33352,C33352),'Bron BM-prijzen'!A:L,12,FALSE)</f>
        <v>62</v>
      </c>
      <c r="F33352" s="121">
        <f>AVERAGEIFS('Rekensheet Uurdata'!E:E,'Rekensheet Uurdata'!A:A,QUOTIENT('Rekensheet Kwartierdata'!A33352-1,4)+1)/4</f>
        <v>135.0625</v>
      </c>
      <c r="G33352" s="84">
        <f>IFERROR(VALUE(VLOOKUP(A33352,'Bron Productie'!A:H,7))/4,-1)</f>
        <v>154</v>
      </c>
      <c r="H33352" s="84">
        <f t="shared" si="6268"/>
        <v>154</v>
      </c>
      <c r="I33352" s="84">
        <f t="shared" si="6262"/>
        <v>18.9375</v>
      </c>
      <c r="J33352" s="118">
        <f t="shared" si="6263"/>
        <v>1174.125</v>
      </c>
      <c r="K33352" s="121">
        <f>AVERAGEIFS('Rekensheet Uurdata'!F:F,'Rekensheet Uurdata'!A:A,QUOTIENT('Rekensheet Kwartierdata'!A33352-1,4)+1)/4</f>
        <v>69.75</v>
      </c>
      <c r="L33352" s="84">
        <f>IFERROR(VALUE(VLOOKUP(A33352,'Bron Productie'!A:H,5))/4,-1)</f>
        <v>63</v>
      </c>
      <c r="M33352" s="84">
        <f t="shared" si="6269"/>
        <v>63</v>
      </c>
      <c r="N33352" s="84">
        <f t="shared" si="6264"/>
        <v>-6.75</v>
      </c>
      <c r="O33352" s="118">
        <f t="shared" si="6265"/>
        <v>-418.5</v>
      </c>
      <c r="P33352" s="121">
        <f>AVERAGEIFS('Rekensheet Uurdata'!G:G,'Rekensheet Uurdata'!A:A,QUOTIENT('Rekensheet Kwartierdata'!A33352-1,4)+1)/4</f>
        <v>18.625</v>
      </c>
      <c r="Q33352" s="84">
        <f>IFERROR(VALUE(VLOOKUP(A33352,'Bron Productie'!A:H,3))/4,-1)</f>
        <v>19.5</v>
      </c>
      <c r="R33352" s="84">
        <f t="shared" si="6270"/>
        <v>19.5</v>
      </c>
      <c r="S33352" s="84">
        <f t="shared" si="6266"/>
        <v>0.875</v>
      </c>
      <c r="T33352" s="86">
        <f t="shared" si="6267"/>
        <v>54.25</v>
      </c>
    </row>
    <row r="33353" spans="1:20" x14ac:dyDescent="0.25">
      <c r="A33353" s="113">
        <f t="shared" si="6271"/>
        <v>33348</v>
      </c>
      <c r="B33353" s="185">
        <f t="shared" si="6261"/>
        <v>43448</v>
      </c>
      <c r="C33353" s="118">
        <f t="shared" si="6272"/>
        <v>36</v>
      </c>
      <c r="D33353" s="121">
        <f>VLOOKUP(CONCATENATE(B33353,C33353),'Bron BM-prijzen'!A:L,11,FALSE)</f>
        <v>61.95</v>
      </c>
      <c r="E33353" s="118">
        <f>VLOOKUP(CONCATENATE(B33353,C33353),'Bron BM-prijzen'!A:L,12,FALSE)</f>
        <v>61.95</v>
      </c>
      <c r="F33353" s="121">
        <f>AVERAGEIFS('Rekensheet Uurdata'!E:E,'Rekensheet Uurdata'!A:A,QUOTIENT('Rekensheet Kwartierdata'!A33353-1,4)+1)/4</f>
        <v>135.0625</v>
      </c>
      <c r="G33353" s="84">
        <f>IFERROR(VALUE(VLOOKUP(A33353,'Bron Productie'!A:H,7))/4,-1)</f>
        <v>154.25</v>
      </c>
      <c r="H33353" s="84">
        <f t="shared" si="6268"/>
        <v>154.25</v>
      </c>
      <c r="I33353" s="84">
        <f t="shared" si="6262"/>
        <v>19.1875</v>
      </c>
      <c r="J33353" s="118">
        <f t="shared" si="6263"/>
        <v>1188.6656250000001</v>
      </c>
      <c r="K33353" s="121">
        <f>AVERAGEIFS('Rekensheet Uurdata'!F:F,'Rekensheet Uurdata'!A:A,QUOTIENT('Rekensheet Kwartierdata'!A33353-1,4)+1)/4</f>
        <v>69.75</v>
      </c>
      <c r="L33353" s="84">
        <f>IFERROR(VALUE(VLOOKUP(A33353,'Bron Productie'!A:H,5))/4,-1)</f>
        <v>75.5</v>
      </c>
      <c r="M33353" s="84">
        <f t="shared" si="6269"/>
        <v>75.5</v>
      </c>
      <c r="N33353" s="84">
        <f t="shared" si="6264"/>
        <v>5.75</v>
      </c>
      <c r="O33353" s="118">
        <f t="shared" si="6265"/>
        <v>356.21250000000003</v>
      </c>
      <c r="P33353" s="121">
        <f>AVERAGEIFS('Rekensheet Uurdata'!G:G,'Rekensheet Uurdata'!A:A,QUOTIENT('Rekensheet Kwartierdata'!A33353-1,4)+1)/4</f>
        <v>18.625</v>
      </c>
      <c r="Q33353" s="84">
        <f>IFERROR(VALUE(VLOOKUP(A33353,'Bron Productie'!A:H,3))/4,-1)</f>
        <v>29</v>
      </c>
      <c r="R33353" s="84">
        <f t="shared" si="6270"/>
        <v>29</v>
      </c>
      <c r="S33353" s="84">
        <f t="shared" si="6266"/>
        <v>10.375</v>
      </c>
      <c r="T33353" s="86">
        <f t="shared" si="6267"/>
        <v>642.73125000000005</v>
      </c>
    </row>
    <row r="33354" spans="1:20" x14ac:dyDescent="0.25">
      <c r="A33354" s="113">
        <f t="shared" si="6271"/>
        <v>33349</v>
      </c>
      <c r="B33354" s="185">
        <f t="shared" si="6261"/>
        <v>43448</v>
      </c>
      <c r="C33354" s="118">
        <f t="shared" si="6272"/>
        <v>37</v>
      </c>
      <c r="D33354" s="121">
        <f>VLOOKUP(CONCATENATE(B33354,C33354),'Bron BM-prijzen'!A:L,11,FALSE)</f>
        <v>61.07</v>
      </c>
      <c r="E33354" s="118">
        <f>VLOOKUP(CONCATENATE(B33354,C33354),'Bron BM-prijzen'!A:L,12,FALSE)</f>
        <v>61.07</v>
      </c>
      <c r="F33354" s="121">
        <f>AVERAGEIFS('Rekensheet Uurdata'!E:E,'Rekensheet Uurdata'!A:A,QUOTIENT('Rekensheet Kwartierdata'!A33354-1,4)+1)/4</f>
        <v>137.125</v>
      </c>
      <c r="G33354" s="84">
        <f>IFERROR(VALUE(VLOOKUP(A33354,'Bron Productie'!A:H,7))/4,-1)</f>
        <v>147.25</v>
      </c>
      <c r="H33354" s="84">
        <f t="shared" si="6268"/>
        <v>147.25</v>
      </c>
      <c r="I33354" s="84">
        <f t="shared" si="6262"/>
        <v>10.125</v>
      </c>
      <c r="J33354" s="118">
        <f t="shared" si="6263"/>
        <v>618.33375000000001</v>
      </c>
      <c r="K33354" s="121">
        <f>AVERAGEIFS('Rekensheet Uurdata'!F:F,'Rekensheet Uurdata'!A:A,QUOTIENT('Rekensheet Kwartierdata'!A33354-1,4)+1)/4</f>
        <v>68.5625</v>
      </c>
      <c r="L33354" s="84">
        <f>IFERROR(VALUE(VLOOKUP(A33354,'Bron Productie'!A:H,5))/4,-1)</f>
        <v>97</v>
      </c>
      <c r="M33354" s="84">
        <f t="shared" si="6269"/>
        <v>97</v>
      </c>
      <c r="N33354" s="84">
        <f t="shared" si="6264"/>
        <v>28.4375</v>
      </c>
      <c r="O33354" s="118">
        <f t="shared" si="6265"/>
        <v>1736.6781249999999</v>
      </c>
      <c r="P33354" s="121">
        <f>AVERAGEIFS('Rekensheet Uurdata'!G:G,'Rekensheet Uurdata'!A:A,QUOTIENT('Rekensheet Kwartierdata'!A33354-1,4)+1)/4</f>
        <v>68.375</v>
      </c>
      <c r="Q33354" s="84">
        <f>IFERROR(VALUE(VLOOKUP(A33354,'Bron Productie'!A:H,3))/4,-1)</f>
        <v>38.5</v>
      </c>
      <c r="R33354" s="84">
        <f t="shared" si="6270"/>
        <v>38.5</v>
      </c>
      <c r="S33354" s="84">
        <f t="shared" si="6266"/>
        <v>-29.875</v>
      </c>
      <c r="T33354" s="86">
        <f t="shared" si="6267"/>
        <v>-1824.4662499999999</v>
      </c>
    </row>
    <row r="33355" spans="1:20" x14ac:dyDescent="0.25">
      <c r="A33355" s="113">
        <f t="shared" si="6271"/>
        <v>33350</v>
      </c>
      <c r="B33355" s="185">
        <f t="shared" si="6261"/>
        <v>43448</v>
      </c>
      <c r="C33355" s="118">
        <f t="shared" si="6272"/>
        <v>38</v>
      </c>
      <c r="D33355" s="121">
        <f>VLOOKUP(CONCATENATE(B33355,C33355),'Bron BM-prijzen'!A:L,11,FALSE)</f>
        <v>48.93</v>
      </c>
      <c r="E33355" s="118">
        <f>VLOOKUP(CONCATENATE(B33355,C33355),'Bron BM-prijzen'!A:L,12,FALSE)</f>
        <v>48.93</v>
      </c>
      <c r="F33355" s="121">
        <f>AVERAGEIFS('Rekensheet Uurdata'!E:E,'Rekensheet Uurdata'!A:A,QUOTIENT('Rekensheet Kwartierdata'!A33355-1,4)+1)/4</f>
        <v>137.125</v>
      </c>
      <c r="G33355" s="84">
        <f>IFERROR(VALUE(VLOOKUP(A33355,'Bron Productie'!A:H,7))/4,-1)</f>
        <v>137.5</v>
      </c>
      <c r="H33355" s="84">
        <f t="shared" si="6268"/>
        <v>137.5</v>
      </c>
      <c r="I33355" s="84">
        <f t="shared" si="6262"/>
        <v>0.375</v>
      </c>
      <c r="J33355" s="118">
        <f t="shared" si="6263"/>
        <v>18.348749999999999</v>
      </c>
      <c r="K33355" s="121">
        <f>AVERAGEIFS('Rekensheet Uurdata'!F:F,'Rekensheet Uurdata'!A:A,QUOTIENT('Rekensheet Kwartierdata'!A33355-1,4)+1)/4</f>
        <v>68.5625</v>
      </c>
      <c r="L33355" s="84">
        <f>IFERROR(VALUE(VLOOKUP(A33355,'Bron Productie'!A:H,5))/4,-1)</f>
        <v>105.75</v>
      </c>
      <c r="M33355" s="84">
        <f t="shared" si="6269"/>
        <v>105.75</v>
      </c>
      <c r="N33355" s="84">
        <f t="shared" si="6264"/>
        <v>37.1875</v>
      </c>
      <c r="O33355" s="118">
        <f t="shared" si="6265"/>
        <v>1819.5843749999999</v>
      </c>
      <c r="P33355" s="121">
        <f>AVERAGEIFS('Rekensheet Uurdata'!G:G,'Rekensheet Uurdata'!A:A,QUOTIENT('Rekensheet Kwartierdata'!A33355-1,4)+1)/4</f>
        <v>68.375</v>
      </c>
      <c r="Q33355" s="84">
        <f>IFERROR(VALUE(VLOOKUP(A33355,'Bron Productie'!A:H,3))/4,-1)</f>
        <v>48.5</v>
      </c>
      <c r="R33355" s="84">
        <f t="shared" si="6270"/>
        <v>48.5</v>
      </c>
      <c r="S33355" s="84">
        <f t="shared" si="6266"/>
        <v>-19.875</v>
      </c>
      <c r="T33355" s="86">
        <f t="shared" si="6267"/>
        <v>-972.48374999999999</v>
      </c>
    </row>
    <row r="33356" spans="1:20" x14ac:dyDescent="0.25">
      <c r="A33356" s="113">
        <f t="shared" si="6271"/>
        <v>33351</v>
      </c>
      <c r="B33356" s="185">
        <f t="shared" si="6261"/>
        <v>43448</v>
      </c>
      <c r="C33356" s="118">
        <f t="shared" si="6272"/>
        <v>39</v>
      </c>
      <c r="D33356" s="121">
        <f>VLOOKUP(CONCATENATE(B33356,C33356),'Bron BM-prijzen'!A:L,11,FALSE)</f>
        <v>52.39</v>
      </c>
      <c r="E33356" s="118">
        <f>VLOOKUP(CONCATENATE(B33356,C33356),'Bron BM-prijzen'!A:L,12,FALSE)</f>
        <v>52.39</v>
      </c>
      <c r="F33356" s="121">
        <f>AVERAGEIFS('Rekensheet Uurdata'!E:E,'Rekensheet Uurdata'!A:A,QUOTIENT('Rekensheet Kwartierdata'!A33356-1,4)+1)/4</f>
        <v>137.125</v>
      </c>
      <c r="G33356" s="84">
        <f>IFERROR(VALUE(VLOOKUP(A33356,'Bron Productie'!A:H,7))/4,-1)</f>
        <v>129</v>
      </c>
      <c r="H33356" s="84">
        <f t="shared" si="6268"/>
        <v>129</v>
      </c>
      <c r="I33356" s="84">
        <f t="shared" si="6262"/>
        <v>-8.125</v>
      </c>
      <c r="J33356" s="118">
        <f t="shared" si="6263"/>
        <v>-425.66874999999999</v>
      </c>
      <c r="K33356" s="121">
        <f>AVERAGEIFS('Rekensheet Uurdata'!F:F,'Rekensheet Uurdata'!A:A,QUOTIENT('Rekensheet Kwartierdata'!A33356-1,4)+1)/4</f>
        <v>68.5625</v>
      </c>
      <c r="L33356" s="84">
        <f>IFERROR(VALUE(VLOOKUP(A33356,'Bron Productie'!A:H,5))/4,-1)</f>
        <v>95.75</v>
      </c>
      <c r="M33356" s="84">
        <f t="shared" si="6269"/>
        <v>95.75</v>
      </c>
      <c r="N33356" s="84">
        <f t="shared" si="6264"/>
        <v>27.1875</v>
      </c>
      <c r="O33356" s="118">
        <f t="shared" si="6265"/>
        <v>1424.3531250000001</v>
      </c>
      <c r="P33356" s="121">
        <f>AVERAGEIFS('Rekensheet Uurdata'!G:G,'Rekensheet Uurdata'!A:A,QUOTIENT('Rekensheet Kwartierdata'!A33356-1,4)+1)/4</f>
        <v>68.375</v>
      </c>
      <c r="Q33356" s="84">
        <f>IFERROR(VALUE(VLOOKUP(A33356,'Bron Productie'!A:H,3))/4,-1)</f>
        <v>58.5</v>
      </c>
      <c r="R33356" s="84">
        <f t="shared" si="6270"/>
        <v>58.5</v>
      </c>
      <c r="S33356" s="84">
        <f t="shared" si="6266"/>
        <v>-9.875</v>
      </c>
      <c r="T33356" s="86">
        <f t="shared" si="6267"/>
        <v>-517.35125000000005</v>
      </c>
    </row>
    <row r="33357" spans="1:20" x14ac:dyDescent="0.25">
      <c r="A33357" s="113">
        <f t="shared" si="6271"/>
        <v>33352</v>
      </c>
      <c r="B33357" s="185">
        <f t="shared" si="6261"/>
        <v>43448</v>
      </c>
      <c r="C33357" s="118">
        <f t="shared" si="6272"/>
        <v>40</v>
      </c>
      <c r="D33357" s="121">
        <f>VLOOKUP(CONCATENATE(B33357,C33357),'Bron BM-prijzen'!A:L,11,FALSE)</f>
        <v>48.65</v>
      </c>
      <c r="E33357" s="118">
        <f>VLOOKUP(CONCATENATE(B33357,C33357),'Bron BM-prijzen'!A:L,12,FALSE)</f>
        <v>48.65</v>
      </c>
      <c r="F33357" s="121">
        <f>AVERAGEIFS('Rekensheet Uurdata'!E:E,'Rekensheet Uurdata'!A:A,QUOTIENT('Rekensheet Kwartierdata'!A33357-1,4)+1)/4</f>
        <v>137.125</v>
      </c>
      <c r="G33357" s="84">
        <f>IFERROR(VALUE(VLOOKUP(A33357,'Bron Productie'!A:H,7))/4,-1)</f>
        <v>129.5</v>
      </c>
      <c r="H33357" s="84">
        <f t="shared" si="6268"/>
        <v>129.5</v>
      </c>
      <c r="I33357" s="84">
        <f t="shared" si="6262"/>
        <v>-7.625</v>
      </c>
      <c r="J33357" s="118">
        <f t="shared" si="6263"/>
        <v>-370.95625000000001</v>
      </c>
      <c r="K33357" s="121">
        <f>AVERAGEIFS('Rekensheet Uurdata'!F:F,'Rekensheet Uurdata'!A:A,QUOTIENT('Rekensheet Kwartierdata'!A33357-1,4)+1)/4</f>
        <v>68.5625</v>
      </c>
      <c r="L33357" s="84">
        <f>IFERROR(VALUE(VLOOKUP(A33357,'Bron Productie'!A:H,5))/4,-1)</f>
        <v>97.5</v>
      </c>
      <c r="M33357" s="84">
        <f t="shared" si="6269"/>
        <v>97.5</v>
      </c>
      <c r="N33357" s="84">
        <f t="shared" si="6264"/>
        <v>28.9375</v>
      </c>
      <c r="O33357" s="118">
        <f t="shared" si="6265"/>
        <v>1407.809375</v>
      </c>
      <c r="P33357" s="121">
        <f>AVERAGEIFS('Rekensheet Uurdata'!G:G,'Rekensheet Uurdata'!A:A,QUOTIENT('Rekensheet Kwartierdata'!A33357-1,4)+1)/4</f>
        <v>68.375</v>
      </c>
      <c r="Q33357" s="84">
        <f>IFERROR(VALUE(VLOOKUP(A33357,'Bron Productie'!A:H,3))/4,-1)</f>
        <v>68.5</v>
      </c>
      <c r="R33357" s="84">
        <f t="shared" si="6270"/>
        <v>68.5</v>
      </c>
      <c r="S33357" s="84">
        <f t="shared" si="6266"/>
        <v>0.125</v>
      </c>
      <c r="T33357" s="86">
        <f t="shared" si="6267"/>
        <v>6.0812499999999998</v>
      </c>
    </row>
    <row r="33358" spans="1:20" x14ac:dyDescent="0.25">
      <c r="A33358" s="113">
        <f t="shared" si="6271"/>
        <v>33353</v>
      </c>
      <c r="B33358" s="185">
        <f t="shared" si="6261"/>
        <v>43448</v>
      </c>
      <c r="C33358" s="118">
        <f t="shared" si="6272"/>
        <v>41</v>
      </c>
      <c r="D33358" s="121">
        <f>VLOOKUP(CONCATENATE(B33358,C33358),'Bron BM-prijzen'!A:L,11,FALSE)</f>
        <v>64.77</v>
      </c>
      <c r="E33358" s="118">
        <f>VLOOKUP(CONCATENATE(B33358,C33358),'Bron BM-prijzen'!A:L,12,FALSE)</f>
        <v>64.77</v>
      </c>
      <c r="F33358" s="121">
        <f>AVERAGEIFS('Rekensheet Uurdata'!E:E,'Rekensheet Uurdata'!A:A,QUOTIENT('Rekensheet Kwartierdata'!A33358-1,4)+1)/4</f>
        <v>144</v>
      </c>
      <c r="G33358" s="84">
        <f>IFERROR(VALUE(VLOOKUP(A33358,'Bron Productie'!A:H,7))/4,-1)</f>
        <v>128.25</v>
      </c>
      <c r="H33358" s="84">
        <f t="shared" si="6268"/>
        <v>128.25</v>
      </c>
      <c r="I33358" s="84">
        <f t="shared" si="6262"/>
        <v>-15.75</v>
      </c>
      <c r="J33358" s="118">
        <f t="shared" si="6263"/>
        <v>-1020.1274999999999</v>
      </c>
      <c r="K33358" s="121">
        <f>AVERAGEIFS('Rekensheet Uurdata'!F:F,'Rekensheet Uurdata'!A:A,QUOTIENT('Rekensheet Kwartierdata'!A33358-1,4)+1)/4</f>
        <v>64.4375</v>
      </c>
      <c r="L33358" s="84">
        <f>IFERROR(VALUE(VLOOKUP(A33358,'Bron Productie'!A:H,5))/4,-1)</f>
        <v>103.25</v>
      </c>
      <c r="M33358" s="84">
        <f t="shared" si="6269"/>
        <v>103.25</v>
      </c>
      <c r="N33358" s="84">
        <f t="shared" si="6264"/>
        <v>38.8125</v>
      </c>
      <c r="O33358" s="118">
        <f t="shared" si="6265"/>
        <v>2513.8856249999999</v>
      </c>
      <c r="P33358" s="121">
        <f>AVERAGEIFS('Rekensheet Uurdata'!G:G,'Rekensheet Uurdata'!A:A,QUOTIENT('Rekensheet Kwartierdata'!A33358-1,4)+1)/4</f>
        <v>111.375</v>
      </c>
      <c r="Q33358" s="84">
        <f>IFERROR(VALUE(VLOOKUP(A33358,'Bron Productie'!A:H,3))/4,-1)</f>
        <v>78.5</v>
      </c>
      <c r="R33358" s="84">
        <f t="shared" si="6270"/>
        <v>78.5</v>
      </c>
      <c r="S33358" s="84">
        <f t="shared" si="6266"/>
        <v>-32.875</v>
      </c>
      <c r="T33358" s="86">
        <f t="shared" si="6267"/>
        <v>-2129.3137499999998</v>
      </c>
    </row>
    <row r="33359" spans="1:20" x14ac:dyDescent="0.25">
      <c r="A33359" s="113">
        <f t="shared" si="6271"/>
        <v>33354</v>
      </c>
      <c r="B33359" s="185">
        <f t="shared" si="6261"/>
        <v>43448</v>
      </c>
      <c r="C33359" s="118">
        <f t="shared" si="6272"/>
        <v>42</v>
      </c>
      <c r="D33359" s="121">
        <f>VLOOKUP(CONCATENATE(B33359,C33359),'Bron BM-prijzen'!A:L,11,FALSE)</f>
        <v>54.77</v>
      </c>
      <c r="E33359" s="118">
        <f>VLOOKUP(CONCATENATE(B33359,C33359),'Bron BM-prijzen'!A:L,12,FALSE)</f>
        <v>54.77</v>
      </c>
      <c r="F33359" s="121">
        <f>AVERAGEIFS('Rekensheet Uurdata'!E:E,'Rekensheet Uurdata'!A:A,QUOTIENT('Rekensheet Kwartierdata'!A33359-1,4)+1)/4</f>
        <v>144</v>
      </c>
      <c r="G33359" s="84">
        <f>IFERROR(VALUE(VLOOKUP(A33359,'Bron Productie'!A:H,7))/4,-1)</f>
        <v>134</v>
      </c>
      <c r="H33359" s="84">
        <f t="shared" si="6268"/>
        <v>134</v>
      </c>
      <c r="I33359" s="84">
        <f t="shared" si="6262"/>
        <v>-10</v>
      </c>
      <c r="J33359" s="118">
        <f t="shared" si="6263"/>
        <v>-547.70000000000005</v>
      </c>
      <c r="K33359" s="121">
        <f>AVERAGEIFS('Rekensheet Uurdata'!F:F,'Rekensheet Uurdata'!A:A,QUOTIENT('Rekensheet Kwartierdata'!A33359-1,4)+1)/4</f>
        <v>64.4375</v>
      </c>
      <c r="L33359" s="84">
        <f>IFERROR(VALUE(VLOOKUP(A33359,'Bron Productie'!A:H,5))/4,-1)</f>
        <v>97.75</v>
      </c>
      <c r="M33359" s="84">
        <f t="shared" si="6269"/>
        <v>97.75</v>
      </c>
      <c r="N33359" s="84">
        <f t="shared" si="6264"/>
        <v>33.3125</v>
      </c>
      <c r="O33359" s="118">
        <f t="shared" si="6265"/>
        <v>1824.525625</v>
      </c>
      <c r="P33359" s="121">
        <f>AVERAGEIFS('Rekensheet Uurdata'!G:G,'Rekensheet Uurdata'!A:A,QUOTIENT('Rekensheet Kwartierdata'!A33359-1,4)+1)/4</f>
        <v>111.375</v>
      </c>
      <c r="Q33359" s="84">
        <f>IFERROR(VALUE(VLOOKUP(A33359,'Bron Productie'!A:H,3))/4,-1)</f>
        <v>86.5</v>
      </c>
      <c r="R33359" s="84">
        <f t="shared" si="6270"/>
        <v>86.5</v>
      </c>
      <c r="S33359" s="84">
        <f t="shared" si="6266"/>
        <v>-24.875</v>
      </c>
      <c r="T33359" s="86">
        <f t="shared" si="6267"/>
        <v>-1362.4037500000002</v>
      </c>
    </row>
    <row r="33360" spans="1:20" x14ac:dyDescent="0.25">
      <c r="A33360" s="113">
        <f t="shared" si="6271"/>
        <v>33355</v>
      </c>
      <c r="B33360" s="185">
        <f t="shared" si="6261"/>
        <v>43448</v>
      </c>
      <c r="C33360" s="118">
        <f t="shared" si="6272"/>
        <v>43</v>
      </c>
      <c r="D33360" s="121">
        <f>VLOOKUP(CONCATENATE(B33360,C33360),'Bron BM-prijzen'!A:L,11,FALSE)</f>
        <v>54.77</v>
      </c>
      <c r="E33360" s="118">
        <f>VLOOKUP(CONCATENATE(B33360,C33360),'Bron BM-prijzen'!A:L,12,FALSE)</f>
        <v>54.77</v>
      </c>
      <c r="F33360" s="121">
        <f>AVERAGEIFS('Rekensheet Uurdata'!E:E,'Rekensheet Uurdata'!A:A,QUOTIENT('Rekensheet Kwartierdata'!A33360-1,4)+1)/4</f>
        <v>144</v>
      </c>
      <c r="G33360" s="84">
        <f>IFERROR(VALUE(VLOOKUP(A33360,'Bron Productie'!A:H,7))/4,-1)</f>
        <v>131</v>
      </c>
      <c r="H33360" s="84">
        <f t="shared" si="6268"/>
        <v>131</v>
      </c>
      <c r="I33360" s="84">
        <f t="shared" si="6262"/>
        <v>-13</v>
      </c>
      <c r="J33360" s="118">
        <f t="shared" si="6263"/>
        <v>-712.01</v>
      </c>
      <c r="K33360" s="121">
        <f>AVERAGEIFS('Rekensheet Uurdata'!F:F,'Rekensheet Uurdata'!A:A,QUOTIENT('Rekensheet Kwartierdata'!A33360-1,4)+1)/4</f>
        <v>64.4375</v>
      </c>
      <c r="L33360" s="84">
        <f>IFERROR(VALUE(VLOOKUP(A33360,'Bron Productie'!A:H,5))/4,-1)</f>
        <v>69</v>
      </c>
      <c r="M33360" s="84">
        <f t="shared" si="6269"/>
        <v>69</v>
      </c>
      <c r="N33360" s="84">
        <f t="shared" si="6264"/>
        <v>4.5625</v>
      </c>
      <c r="O33360" s="118">
        <f t="shared" si="6265"/>
        <v>249.888125</v>
      </c>
      <c r="P33360" s="121">
        <f>AVERAGEIFS('Rekensheet Uurdata'!G:G,'Rekensheet Uurdata'!A:A,QUOTIENT('Rekensheet Kwartierdata'!A33360-1,4)+1)/4</f>
        <v>111.375</v>
      </c>
      <c r="Q33360" s="84">
        <f>IFERROR(VALUE(VLOOKUP(A33360,'Bron Productie'!A:H,3))/4,-1)</f>
        <v>94.5</v>
      </c>
      <c r="R33360" s="84">
        <f t="shared" si="6270"/>
        <v>94.5</v>
      </c>
      <c r="S33360" s="84">
        <f t="shared" si="6266"/>
        <v>-16.875</v>
      </c>
      <c r="T33360" s="86">
        <f t="shared" si="6267"/>
        <v>-924.24375000000009</v>
      </c>
    </row>
    <row r="33361" spans="1:20" x14ac:dyDescent="0.25">
      <c r="A33361" s="113">
        <f t="shared" si="6271"/>
        <v>33356</v>
      </c>
      <c r="B33361" s="185">
        <f t="shared" si="6261"/>
        <v>43448</v>
      </c>
      <c r="C33361" s="118">
        <f t="shared" si="6272"/>
        <v>44</v>
      </c>
      <c r="D33361" s="121">
        <f>VLOOKUP(CONCATENATE(B33361,C33361),'Bron BM-prijzen'!A:L,11,FALSE)</f>
        <v>54.77</v>
      </c>
      <c r="E33361" s="118">
        <f>VLOOKUP(CONCATENATE(B33361,C33361),'Bron BM-prijzen'!A:L,12,FALSE)</f>
        <v>54.77</v>
      </c>
      <c r="F33361" s="121">
        <f>AVERAGEIFS('Rekensheet Uurdata'!E:E,'Rekensheet Uurdata'!A:A,QUOTIENT('Rekensheet Kwartierdata'!A33361-1,4)+1)/4</f>
        <v>144</v>
      </c>
      <c r="G33361" s="84">
        <f>IFERROR(VALUE(VLOOKUP(A33361,'Bron Productie'!A:H,7))/4,-1)</f>
        <v>122.5</v>
      </c>
      <c r="H33361" s="84">
        <f t="shared" si="6268"/>
        <v>122.5</v>
      </c>
      <c r="I33361" s="84">
        <f t="shared" si="6262"/>
        <v>-21.5</v>
      </c>
      <c r="J33361" s="118">
        <f t="shared" si="6263"/>
        <v>-1177.5550000000001</v>
      </c>
      <c r="K33361" s="121">
        <f>AVERAGEIFS('Rekensheet Uurdata'!F:F,'Rekensheet Uurdata'!A:A,QUOTIENT('Rekensheet Kwartierdata'!A33361-1,4)+1)/4</f>
        <v>64.4375</v>
      </c>
      <c r="L33361" s="84">
        <f>IFERROR(VALUE(VLOOKUP(A33361,'Bron Productie'!A:H,5))/4,-1)</f>
        <v>73.25</v>
      </c>
      <c r="M33361" s="84">
        <f t="shared" si="6269"/>
        <v>73.25</v>
      </c>
      <c r="N33361" s="84">
        <f t="shared" si="6264"/>
        <v>8.8125</v>
      </c>
      <c r="O33361" s="118">
        <f t="shared" si="6265"/>
        <v>482.66062500000004</v>
      </c>
      <c r="P33361" s="121">
        <f>AVERAGEIFS('Rekensheet Uurdata'!G:G,'Rekensheet Uurdata'!A:A,QUOTIENT('Rekensheet Kwartierdata'!A33361-1,4)+1)/4</f>
        <v>111.375</v>
      </c>
      <c r="Q33361" s="84">
        <f>IFERROR(VALUE(VLOOKUP(A33361,'Bron Productie'!A:H,3))/4,-1)</f>
        <v>102.25</v>
      </c>
      <c r="R33361" s="84">
        <f t="shared" si="6270"/>
        <v>102.25</v>
      </c>
      <c r="S33361" s="84">
        <f t="shared" si="6266"/>
        <v>-9.125</v>
      </c>
      <c r="T33361" s="86">
        <f t="shared" si="6267"/>
        <v>-499.77625</v>
      </c>
    </row>
    <row r="33362" spans="1:20" x14ac:dyDescent="0.25">
      <c r="A33362" s="113">
        <f t="shared" si="6271"/>
        <v>33357</v>
      </c>
      <c r="B33362" s="185">
        <f t="shared" si="6261"/>
        <v>43448</v>
      </c>
      <c r="C33362" s="118">
        <f t="shared" si="6272"/>
        <v>45</v>
      </c>
      <c r="D33362" s="121">
        <f>VLOOKUP(CONCATENATE(B33362,C33362),'Bron BM-prijzen'!A:L,11,FALSE)</f>
        <v>194.02</v>
      </c>
      <c r="E33362" s="118">
        <f>VLOOKUP(CONCATENATE(B33362,C33362),'Bron BM-prijzen'!A:L,12,FALSE)</f>
        <v>194.02</v>
      </c>
      <c r="F33362" s="121">
        <f>AVERAGEIFS('Rekensheet Uurdata'!E:E,'Rekensheet Uurdata'!A:A,QUOTIENT('Rekensheet Kwartierdata'!A33362-1,4)+1)/4</f>
        <v>132.875</v>
      </c>
      <c r="G33362" s="84">
        <f>IFERROR(VALUE(VLOOKUP(A33362,'Bron Productie'!A:H,7))/4,-1)</f>
        <v>124</v>
      </c>
      <c r="H33362" s="84">
        <f t="shared" si="6268"/>
        <v>124</v>
      </c>
      <c r="I33362" s="84">
        <f t="shared" si="6262"/>
        <v>-8.875</v>
      </c>
      <c r="J33362" s="118">
        <f t="shared" si="6263"/>
        <v>-1721.9275</v>
      </c>
      <c r="K33362" s="121">
        <f>AVERAGEIFS('Rekensheet Uurdata'!F:F,'Rekensheet Uurdata'!A:A,QUOTIENT('Rekensheet Kwartierdata'!A33362-1,4)+1)/4</f>
        <v>58.0625</v>
      </c>
      <c r="L33362" s="84">
        <f>IFERROR(VALUE(VLOOKUP(A33362,'Bron Productie'!A:H,5))/4,-1)</f>
        <v>87.5</v>
      </c>
      <c r="M33362" s="84">
        <f t="shared" si="6269"/>
        <v>87.5</v>
      </c>
      <c r="N33362" s="84">
        <f t="shared" si="6264"/>
        <v>29.4375</v>
      </c>
      <c r="O33362" s="118">
        <f t="shared" si="6265"/>
        <v>5711.4637499999999</v>
      </c>
      <c r="P33362" s="121">
        <f>AVERAGEIFS('Rekensheet Uurdata'!G:G,'Rekensheet Uurdata'!A:A,QUOTIENT('Rekensheet Kwartierdata'!A33362-1,4)+1)/4</f>
        <v>133.25</v>
      </c>
      <c r="Q33362" s="84">
        <f>IFERROR(VALUE(VLOOKUP(A33362,'Bron Productie'!A:H,3))/4,-1)</f>
        <v>110.25</v>
      </c>
      <c r="R33362" s="84">
        <f t="shared" si="6270"/>
        <v>110.25</v>
      </c>
      <c r="S33362" s="84">
        <f t="shared" si="6266"/>
        <v>-23</v>
      </c>
      <c r="T33362" s="86">
        <f t="shared" si="6267"/>
        <v>-4462.46</v>
      </c>
    </row>
    <row r="33363" spans="1:20" x14ac:dyDescent="0.25">
      <c r="A33363" s="113">
        <f t="shared" si="6271"/>
        <v>33358</v>
      </c>
      <c r="B33363" s="185">
        <f t="shared" si="6261"/>
        <v>43448</v>
      </c>
      <c r="C33363" s="118">
        <f t="shared" si="6272"/>
        <v>46</v>
      </c>
      <c r="D33363" s="121">
        <f>VLOOKUP(CONCATENATE(B33363,C33363),'Bron BM-prijzen'!A:L,11,FALSE)</f>
        <v>194.02</v>
      </c>
      <c r="E33363" s="118">
        <f>VLOOKUP(CONCATENATE(B33363,C33363),'Bron BM-prijzen'!A:L,12,FALSE)</f>
        <v>194.02</v>
      </c>
      <c r="F33363" s="121">
        <f>AVERAGEIFS('Rekensheet Uurdata'!E:E,'Rekensheet Uurdata'!A:A,QUOTIENT('Rekensheet Kwartierdata'!A33363-1,4)+1)/4</f>
        <v>132.875</v>
      </c>
      <c r="G33363" s="84">
        <f>IFERROR(VALUE(VLOOKUP(A33363,'Bron Productie'!A:H,7))/4,-1)</f>
        <v>120</v>
      </c>
      <c r="H33363" s="84">
        <f t="shared" si="6268"/>
        <v>120</v>
      </c>
      <c r="I33363" s="84">
        <f t="shared" si="6262"/>
        <v>-12.875</v>
      </c>
      <c r="J33363" s="118">
        <f t="shared" si="6263"/>
        <v>-2498.0075000000002</v>
      </c>
      <c r="K33363" s="121">
        <f>AVERAGEIFS('Rekensheet Uurdata'!F:F,'Rekensheet Uurdata'!A:A,QUOTIENT('Rekensheet Kwartierdata'!A33363-1,4)+1)/4</f>
        <v>58.0625</v>
      </c>
      <c r="L33363" s="84">
        <f>IFERROR(VALUE(VLOOKUP(A33363,'Bron Productie'!A:H,5))/4,-1)</f>
        <v>85</v>
      </c>
      <c r="M33363" s="84">
        <f t="shared" si="6269"/>
        <v>85</v>
      </c>
      <c r="N33363" s="84">
        <f t="shared" si="6264"/>
        <v>26.9375</v>
      </c>
      <c r="O33363" s="118">
        <f t="shared" si="6265"/>
        <v>5226.4137500000006</v>
      </c>
      <c r="P33363" s="121">
        <f>AVERAGEIFS('Rekensheet Uurdata'!G:G,'Rekensheet Uurdata'!A:A,QUOTIENT('Rekensheet Kwartierdata'!A33363-1,4)+1)/4</f>
        <v>133.25</v>
      </c>
      <c r="Q33363" s="84">
        <f>IFERROR(VALUE(VLOOKUP(A33363,'Bron Productie'!A:H,3))/4,-1)</f>
        <v>117.75</v>
      </c>
      <c r="R33363" s="84">
        <f t="shared" si="6270"/>
        <v>117.75</v>
      </c>
      <c r="S33363" s="84">
        <f t="shared" si="6266"/>
        <v>-15.5</v>
      </c>
      <c r="T33363" s="86">
        <f t="shared" si="6267"/>
        <v>-3007.31</v>
      </c>
    </row>
    <row r="33364" spans="1:20" x14ac:dyDescent="0.25">
      <c r="A33364" s="113">
        <f t="shared" si="6271"/>
        <v>33359</v>
      </c>
      <c r="B33364" s="185">
        <f t="shared" si="6261"/>
        <v>43448</v>
      </c>
      <c r="C33364" s="118">
        <f t="shared" si="6272"/>
        <v>47</v>
      </c>
      <c r="D33364" s="121">
        <f>VLOOKUP(CONCATENATE(B33364,C33364),'Bron BM-prijzen'!A:L,11,FALSE)</f>
        <v>384.33</v>
      </c>
      <c r="E33364" s="118">
        <f>VLOOKUP(CONCATENATE(B33364,C33364),'Bron BM-prijzen'!A:L,12,FALSE)</f>
        <v>384.33</v>
      </c>
      <c r="F33364" s="121">
        <f>AVERAGEIFS('Rekensheet Uurdata'!E:E,'Rekensheet Uurdata'!A:A,QUOTIENT('Rekensheet Kwartierdata'!A33364-1,4)+1)/4</f>
        <v>132.875</v>
      </c>
      <c r="G33364" s="84">
        <f>IFERROR(VALUE(VLOOKUP(A33364,'Bron Productie'!A:H,7))/4,-1)</f>
        <v>105.75</v>
      </c>
      <c r="H33364" s="84">
        <f t="shared" si="6268"/>
        <v>105.75</v>
      </c>
      <c r="I33364" s="84">
        <f t="shared" si="6262"/>
        <v>-27.125</v>
      </c>
      <c r="J33364" s="118">
        <f t="shared" si="6263"/>
        <v>-10424.95125</v>
      </c>
      <c r="K33364" s="121">
        <f>AVERAGEIFS('Rekensheet Uurdata'!F:F,'Rekensheet Uurdata'!A:A,QUOTIENT('Rekensheet Kwartierdata'!A33364-1,4)+1)/4</f>
        <v>58.0625</v>
      </c>
      <c r="L33364" s="84">
        <f>IFERROR(VALUE(VLOOKUP(A33364,'Bron Productie'!A:H,5))/4,-1)</f>
        <v>46</v>
      </c>
      <c r="M33364" s="84">
        <f t="shared" si="6269"/>
        <v>46</v>
      </c>
      <c r="N33364" s="84">
        <f t="shared" si="6264"/>
        <v>-12.0625</v>
      </c>
      <c r="O33364" s="118">
        <f t="shared" si="6265"/>
        <v>-4635.9806250000001</v>
      </c>
      <c r="P33364" s="121">
        <f>AVERAGEIFS('Rekensheet Uurdata'!G:G,'Rekensheet Uurdata'!A:A,QUOTIENT('Rekensheet Kwartierdata'!A33364-1,4)+1)/4</f>
        <v>133.25</v>
      </c>
      <c r="Q33364" s="84">
        <f>IFERROR(VALUE(VLOOKUP(A33364,'Bron Productie'!A:H,3))/4,-1)</f>
        <v>125</v>
      </c>
      <c r="R33364" s="84">
        <f t="shared" si="6270"/>
        <v>125</v>
      </c>
      <c r="S33364" s="84">
        <f t="shared" si="6266"/>
        <v>-8.25</v>
      </c>
      <c r="T33364" s="86">
        <f t="shared" si="6267"/>
        <v>-3170.7224999999999</v>
      </c>
    </row>
    <row r="33365" spans="1:20" x14ac:dyDescent="0.25">
      <c r="A33365" s="113">
        <f t="shared" si="6271"/>
        <v>33360</v>
      </c>
      <c r="B33365" s="185">
        <f t="shared" si="6261"/>
        <v>43448</v>
      </c>
      <c r="C33365" s="118">
        <f t="shared" si="6272"/>
        <v>48</v>
      </c>
      <c r="D33365" s="121">
        <f>VLOOKUP(CONCATENATE(B33365,C33365),'Bron BM-prijzen'!A:L,11,FALSE)</f>
        <v>64.33</v>
      </c>
      <c r="E33365" s="118">
        <f>VLOOKUP(CONCATENATE(B33365,C33365),'Bron BM-prijzen'!A:L,12,FALSE)</f>
        <v>64.33</v>
      </c>
      <c r="F33365" s="121">
        <f>AVERAGEIFS('Rekensheet Uurdata'!E:E,'Rekensheet Uurdata'!A:A,QUOTIENT('Rekensheet Kwartierdata'!A33365-1,4)+1)/4</f>
        <v>132.875</v>
      </c>
      <c r="G33365" s="84">
        <f>IFERROR(VALUE(VLOOKUP(A33365,'Bron Productie'!A:H,7))/4,-1)</f>
        <v>101.75</v>
      </c>
      <c r="H33365" s="84">
        <f t="shared" si="6268"/>
        <v>101.75</v>
      </c>
      <c r="I33365" s="84">
        <f t="shared" si="6262"/>
        <v>-31.125</v>
      </c>
      <c r="J33365" s="118">
        <f t="shared" si="6263"/>
        <v>-2002.27125</v>
      </c>
      <c r="K33365" s="121">
        <f>AVERAGEIFS('Rekensheet Uurdata'!F:F,'Rekensheet Uurdata'!A:A,QUOTIENT('Rekensheet Kwartierdata'!A33365-1,4)+1)/4</f>
        <v>58.0625</v>
      </c>
      <c r="L33365" s="84">
        <f>IFERROR(VALUE(VLOOKUP(A33365,'Bron Productie'!A:H,5))/4,-1)</f>
        <v>28.75</v>
      </c>
      <c r="M33365" s="84">
        <f t="shared" si="6269"/>
        <v>28.75</v>
      </c>
      <c r="N33365" s="84">
        <f t="shared" si="6264"/>
        <v>-29.3125</v>
      </c>
      <c r="O33365" s="118">
        <f t="shared" si="6265"/>
        <v>-1885.673125</v>
      </c>
      <c r="P33365" s="121">
        <f>AVERAGEIFS('Rekensheet Uurdata'!G:G,'Rekensheet Uurdata'!A:A,QUOTIENT('Rekensheet Kwartierdata'!A33365-1,4)+1)/4</f>
        <v>133.25</v>
      </c>
      <c r="Q33365" s="84">
        <f>IFERROR(VALUE(VLOOKUP(A33365,'Bron Productie'!A:H,3))/4,-1)</f>
        <v>132.5</v>
      </c>
      <c r="R33365" s="84">
        <f t="shared" si="6270"/>
        <v>132.5</v>
      </c>
      <c r="S33365" s="84">
        <f t="shared" si="6266"/>
        <v>-0.75</v>
      </c>
      <c r="T33365" s="86">
        <f t="shared" si="6267"/>
        <v>-48.247500000000002</v>
      </c>
    </row>
    <row r="33366" spans="1:20" x14ac:dyDescent="0.25">
      <c r="A33366" s="113">
        <f t="shared" si="6271"/>
        <v>33361</v>
      </c>
      <c r="B33366" s="185">
        <f t="shared" si="6261"/>
        <v>43448</v>
      </c>
      <c r="C33366" s="118">
        <f t="shared" si="6272"/>
        <v>49</v>
      </c>
      <c r="D33366" s="121">
        <f>VLOOKUP(CONCATENATE(B33366,C33366),'Bron BM-prijzen'!A:L,11,FALSE)</f>
        <v>50.6</v>
      </c>
      <c r="E33366" s="118">
        <f>VLOOKUP(CONCATENATE(B33366,C33366),'Bron BM-prijzen'!A:L,12,FALSE)</f>
        <v>50.6</v>
      </c>
      <c r="F33366" s="121">
        <f>AVERAGEIFS('Rekensheet Uurdata'!E:E,'Rekensheet Uurdata'!A:A,QUOTIENT('Rekensheet Kwartierdata'!A33366-1,4)+1)/4</f>
        <v>122.75</v>
      </c>
      <c r="G33366" s="84">
        <f>IFERROR(VALUE(VLOOKUP(A33366,'Bron Productie'!A:H,7))/4,-1)</f>
        <v>96.5</v>
      </c>
      <c r="H33366" s="84">
        <f t="shared" si="6268"/>
        <v>96.5</v>
      </c>
      <c r="I33366" s="84">
        <f t="shared" si="6262"/>
        <v>-26.25</v>
      </c>
      <c r="J33366" s="118">
        <f t="shared" si="6263"/>
        <v>-1328.25</v>
      </c>
      <c r="K33366" s="121">
        <f>AVERAGEIFS('Rekensheet Uurdata'!F:F,'Rekensheet Uurdata'!A:A,QUOTIENT('Rekensheet Kwartierdata'!A33366-1,4)+1)/4</f>
        <v>57.1875</v>
      </c>
      <c r="L33366" s="84">
        <f>IFERROR(VALUE(VLOOKUP(A33366,'Bron Productie'!A:H,5))/4,-1)</f>
        <v>50</v>
      </c>
      <c r="M33366" s="84">
        <f t="shared" si="6269"/>
        <v>50</v>
      </c>
      <c r="N33366" s="84">
        <f t="shared" si="6264"/>
        <v>-7.1875</v>
      </c>
      <c r="O33366" s="118">
        <f t="shared" si="6265"/>
        <v>-363.6875</v>
      </c>
      <c r="P33366" s="121">
        <f>AVERAGEIFS('Rekensheet Uurdata'!G:G,'Rekensheet Uurdata'!A:A,QUOTIENT('Rekensheet Kwartierdata'!A33366-1,4)+1)/4</f>
        <v>131.625</v>
      </c>
      <c r="Q33366" s="84">
        <f>IFERROR(VALUE(VLOOKUP(A33366,'Bron Productie'!A:H,3))/4,-1)</f>
        <v>140</v>
      </c>
      <c r="R33366" s="84">
        <f t="shared" si="6270"/>
        <v>140</v>
      </c>
      <c r="S33366" s="84">
        <f t="shared" si="6266"/>
        <v>8.375</v>
      </c>
      <c r="T33366" s="86">
        <f t="shared" si="6267"/>
        <v>423.77500000000003</v>
      </c>
    </row>
    <row r="33367" spans="1:20" x14ac:dyDescent="0.25">
      <c r="A33367" s="113">
        <f t="shared" si="6271"/>
        <v>33362</v>
      </c>
      <c r="B33367" s="185">
        <f t="shared" si="6261"/>
        <v>43448</v>
      </c>
      <c r="C33367" s="118">
        <f t="shared" si="6272"/>
        <v>50</v>
      </c>
      <c r="D33367" s="121">
        <f>VLOOKUP(CONCATENATE(B33367,C33367),'Bron BM-prijzen'!A:L,11,FALSE)</f>
        <v>50.48</v>
      </c>
      <c r="E33367" s="118">
        <f>VLOOKUP(CONCATENATE(B33367,C33367),'Bron BM-prijzen'!A:L,12,FALSE)</f>
        <v>50.48</v>
      </c>
      <c r="F33367" s="121">
        <f>AVERAGEIFS('Rekensheet Uurdata'!E:E,'Rekensheet Uurdata'!A:A,QUOTIENT('Rekensheet Kwartierdata'!A33367-1,4)+1)/4</f>
        <v>122.75</v>
      </c>
      <c r="G33367" s="84">
        <f>IFERROR(VALUE(VLOOKUP(A33367,'Bron Productie'!A:H,7))/4,-1)</f>
        <v>100.5</v>
      </c>
      <c r="H33367" s="84">
        <f t="shared" si="6268"/>
        <v>100.5</v>
      </c>
      <c r="I33367" s="84">
        <f t="shared" si="6262"/>
        <v>-22.25</v>
      </c>
      <c r="J33367" s="118">
        <f t="shared" si="6263"/>
        <v>-1123.1799999999998</v>
      </c>
      <c r="K33367" s="121">
        <f>AVERAGEIFS('Rekensheet Uurdata'!F:F,'Rekensheet Uurdata'!A:A,QUOTIENT('Rekensheet Kwartierdata'!A33367-1,4)+1)/4</f>
        <v>57.1875</v>
      </c>
      <c r="L33367" s="84">
        <f>IFERROR(VALUE(VLOOKUP(A33367,'Bron Productie'!A:H,5))/4,-1)</f>
        <v>46.25</v>
      </c>
      <c r="M33367" s="84">
        <f t="shared" si="6269"/>
        <v>46.25</v>
      </c>
      <c r="N33367" s="84">
        <f t="shared" si="6264"/>
        <v>-10.9375</v>
      </c>
      <c r="O33367" s="118">
        <f t="shared" si="6265"/>
        <v>-552.125</v>
      </c>
      <c r="P33367" s="121">
        <f>AVERAGEIFS('Rekensheet Uurdata'!G:G,'Rekensheet Uurdata'!A:A,QUOTIENT('Rekensheet Kwartierdata'!A33367-1,4)+1)/4</f>
        <v>131.625</v>
      </c>
      <c r="Q33367" s="84">
        <f>IFERROR(VALUE(VLOOKUP(A33367,'Bron Productie'!A:H,3))/4,-1)</f>
        <v>140.25</v>
      </c>
      <c r="R33367" s="84">
        <f t="shared" si="6270"/>
        <v>140.25</v>
      </c>
      <c r="S33367" s="84">
        <f t="shared" si="6266"/>
        <v>8.625</v>
      </c>
      <c r="T33367" s="86">
        <f t="shared" si="6267"/>
        <v>435.39</v>
      </c>
    </row>
    <row r="33368" spans="1:20" x14ac:dyDescent="0.25">
      <c r="A33368" s="113">
        <f t="shared" si="6271"/>
        <v>33363</v>
      </c>
      <c r="B33368" s="185">
        <f t="shared" si="6261"/>
        <v>43448</v>
      </c>
      <c r="C33368" s="118">
        <f t="shared" si="6272"/>
        <v>51</v>
      </c>
      <c r="D33368" s="121">
        <f>VLOOKUP(CONCATENATE(B33368,C33368),'Bron BM-prijzen'!A:L,11,FALSE)</f>
        <v>83.3</v>
      </c>
      <c r="E33368" s="118">
        <f>VLOOKUP(CONCATENATE(B33368,C33368),'Bron BM-prijzen'!A:L,12,FALSE)</f>
        <v>83.3</v>
      </c>
      <c r="F33368" s="121">
        <f>AVERAGEIFS('Rekensheet Uurdata'!E:E,'Rekensheet Uurdata'!A:A,QUOTIENT('Rekensheet Kwartierdata'!A33368-1,4)+1)/4</f>
        <v>122.75</v>
      </c>
      <c r="G33368" s="84">
        <f>IFERROR(VALUE(VLOOKUP(A33368,'Bron Productie'!A:H,7))/4,-1)</f>
        <v>103.5</v>
      </c>
      <c r="H33368" s="84">
        <f t="shared" si="6268"/>
        <v>103.5</v>
      </c>
      <c r="I33368" s="84">
        <f t="shared" si="6262"/>
        <v>-19.25</v>
      </c>
      <c r="J33368" s="118">
        <f t="shared" si="6263"/>
        <v>-1603.5249999999999</v>
      </c>
      <c r="K33368" s="121">
        <f>AVERAGEIFS('Rekensheet Uurdata'!F:F,'Rekensheet Uurdata'!A:A,QUOTIENT('Rekensheet Kwartierdata'!A33368-1,4)+1)/4</f>
        <v>57.1875</v>
      </c>
      <c r="L33368" s="84">
        <f>IFERROR(VALUE(VLOOKUP(A33368,'Bron Productie'!A:H,5))/4,-1)</f>
        <v>50.5</v>
      </c>
      <c r="M33368" s="84">
        <f t="shared" si="6269"/>
        <v>50.5</v>
      </c>
      <c r="N33368" s="84">
        <f t="shared" si="6264"/>
        <v>-6.6875</v>
      </c>
      <c r="O33368" s="118">
        <f t="shared" si="6265"/>
        <v>-557.06875000000002</v>
      </c>
      <c r="P33368" s="121">
        <f>AVERAGEIFS('Rekensheet Uurdata'!G:G,'Rekensheet Uurdata'!A:A,QUOTIENT('Rekensheet Kwartierdata'!A33368-1,4)+1)/4</f>
        <v>131.625</v>
      </c>
      <c r="Q33368" s="84">
        <f>IFERROR(VALUE(VLOOKUP(A33368,'Bron Productie'!A:H,3))/4,-1)</f>
        <v>140.25</v>
      </c>
      <c r="R33368" s="84">
        <f t="shared" si="6270"/>
        <v>140.25</v>
      </c>
      <c r="S33368" s="84">
        <f t="shared" si="6266"/>
        <v>8.625</v>
      </c>
      <c r="T33368" s="86">
        <f t="shared" si="6267"/>
        <v>718.46249999999998</v>
      </c>
    </row>
    <row r="33369" spans="1:20" x14ac:dyDescent="0.25">
      <c r="A33369" s="113">
        <f t="shared" si="6271"/>
        <v>33364</v>
      </c>
      <c r="B33369" s="185">
        <f t="shared" si="6261"/>
        <v>43448</v>
      </c>
      <c r="C33369" s="118">
        <f t="shared" si="6272"/>
        <v>52</v>
      </c>
      <c r="D33369" s="121">
        <f>VLOOKUP(CONCATENATE(B33369,C33369),'Bron BM-prijzen'!A:L,11,FALSE)</f>
        <v>61.09</v>
      </c>
      <c r="E33369" s="118">
        <f>VLOOKUP(CONCATENATE(B33369,C33369),'Bron BM-prijzen'!A:L,12,FALSE)</f>
        <v>61.09</v>
      </c>
      <c r="F33369" s="121">
        <f>AVERAGEIFS('Rekensheet Uurdata'!E:E,'Rekensheet Uurdata'!A:A,QUOTIENT('Rekensheet Kwartierdata'!A33369-1,4)+1)/4</f>
        <v>122.75</v>
      </c>
      <c r="G33369" s="84">
        <f>IFERROR(VALUE(VLOOKUP(A33369,'Bron Productie'!A:H,7))/4,-1)</f>
        <v>107.75</v>
      </c>
      <c r="H33369" s="84">
        <f t="shared" si="6268"/>
        <v>107.75</v>
      </c>
      <c r="I33369" s="84">
        <f t="shared" si="6262"/>
        <v>-15</v>
      </c>
      <c r="J33369" s="118">
        <f t="shared" si="6263"/>
        <v>-916.35</v>
      </c>
      <c r="K33369" s="121">
        <f>AVERAGEIFS('Rekensheet Uurdata'!F:F,'Rekensheet Uurdata'!A:A,QUOTIENT('Rekensheet Kwartierdata'!A33369-1,4)+1)/4</f>
        <v>57.1875</v>
      </c>
      <c r="L33369" s="84">
        <f>IFERROR(VALUE(VLOOKUP(A33369,'Bron Productie'!A:H,5))/4,-1)</f>
        <v>36</v>
      </c>
      <c r="M33369" s="84">
        <f t="shared" si="6269"/>
        <v>36</v>
      </c>
      <c r="N33369" s="84">
        <f t="shared" si="6264"/>
        <v>-21.1875</v>
      </c>
      <c r="O33369" s="118">
        <f t="shared" si="6265"/>
        <v>-1294.3443750000001</v>
      </c>
      <c r="P33369" s="121">
        <f>AVERAGEIFS('Rekensheet Uurdata'!G:G,'Rekensheet Uurdata'!A:A,QUOTIENT('Rekensheet Kwartierdata'!A33369-1,4)+1)/4</f>
        <v>131.625</v>
      </c>
      <c r="Q33369" s="84">
        <f>IFERROR(VALUE(VLOOKUP(A33369,'Bron Productie'!A:H,3))/4,-1)</f>
        <v>140.5</v>
      </c>
      <c r="R33369" s="84">
        <f t="shared" si="6270"/>
        <v>140.5</v>
      </c>
      <c r="S33369" s="84">
        <f t="shared" si="6266"/>
        <v>8.875</v>
      </c>
      <c r="T33369" s="86">
        <f t="shared" si="6267"/>
        <v>542.17375000000004</v>
      </c>
    </row>
    <row r="33370" spans="1:20" x14ac:dyDescent="0.25">
      <c r="A33370" s="113">
        <f t="shared" si="6271"/>
        <v>33365</v>
      </c>
      <c r="B33370" s="185">
        <f t="shared" si="6261"/>
        <v>43448</v>
      </c>
      <c r="C33370" s="118">
        <f t="shared" si="6272"/>
        <v>53</v>
      </c>
      <c r="D33370" s="121">
        <f>VLOOKUP(CONCATENATE(B33370,C33370),'Bron BM-prijzen'!A:L,11,FALSE)</f>
        <v>133.57</v>
      </c>
      <c r="E33370" s="118">
        <f>VLOOKUP(CONCATENATE(B33370,C33370),'Bron BM-prijzen'!A:L,12,FALSE)</f>
        <v>133.57</v>
      </c>
      <c r="F33370" s="121">
        <f>AVERAGEIFS('Rekensheet Uurdata'!E:E,'Rekensheet Uurdata'!A:A,QUOTIENT('Rekensheet Kwartierdata'!A33370-1,4)+1)/4</f>
        <v>106.125</v>
      </c>
      <c r="G33370" s="84">
        <f>IFERROR(VALUE(VLOOKUP(A33370,'Bron Productie'!A:H,7))/4,-1)</f>
        <v>93.75</v>
      </c>
      <c r="H33370" s="84">
        <f t="shared" si="6268"/>
        <v>93.75</v>
      </c>
      <c r="I33370" s="84">
        <f t="shared" si="6262"/>
        <v>-12.375</v>
      </c>
      <c r="J33370" s="118">
        <f t="shared" si="6263"/>
        <v>-1652.9287499999998</v>
      </c>
      <c r="K33370" s="121">
        <f>AVERAGEIFS('Rekensheet Uurdata'!F:F,'Rekensheet Uurdata'!A:A,QUOTIENT('Rekensheet Kwartierdata'!A33370-1,4)+1)/4</f>
        <v>55.5</v>
      </c>
      <c r="L33370" s="84">
        <f>IFERROR(VALUE(VLOOKUP(A33370,'Bron Productie'!A:H,5))/4,-1)</f>
        <v>34.75</v>
      </c>
      <c r="M33370" s="84">
        <f t="shared" si="6269"/>
        <v>34.75</v>
      </c>
      <c r="N33370" s="84">
        <f t="shared" si="6264"/>
        <v>-20.75</v>
      </c>
      <c r="O33370" s="118">
        <f t="shared" si="6265"/>
        <v>-2771.5774999999999</v>
      </c>
      <c r="P33370" s="121">
        <f>AVERAGEIFS('Rekensheet Uurdata'!G:G,'Rekensheet Uurdata'!A:A,QUOTIENT('Rekensheet Kwartierdata'!A33370-1,4)+1)/4</f>
        <v>105</v>
      </c>
      <c r="Q33370" s="84">
        <f>IFERROR(VALUE(VLOOKUP(A33370,'Bron Productie'!A:H,3))/4,-1)</f>
        <v>140.75</v>
      </c>
      <c r="R33370" s="84">
        <f t="shared" si="6270"/>
        <v>140.75</v>
      </c>
      <c r="S33370" s="84">
        <f t="shared" si="6266"/>
        <v>35.75</v>
      </c>
      <c r="T33370" s="86">
        <f t="shared" si="6267"/>
        <v>4775.1274999999996</v>
      </c>
    </row>
    <row r="33371" spans="1:20" x14ac:dyDescent="0.25">
      <c r="A33371" s="113">
        <f t="shared" si="6271"/>
        <v>33366</v>
      </c>
      <c r="B33371" s="185">
        <f t="shared" si="6261"/>
        <v>43448</v>
      </c>
      <c r="C33371" s="118">
        <f t="shared" si="6272"/>
        <v>54</v>
      </c>
      <c r="D33371" s="121">
        <f>VLOOKUP(CONCATENATE(B33371,C33371),'Bron BM-prijzen'!A:L,11,FALSE)</f>
        <v>145.59</v>
      </c>
      <c r="E33371" s="118">
        <f>VLOOKUP(CONCATENATE(B33371,C33371),'Bron BM-prijzen'!A:L,12,FALSE)</f>
        <v>145.59</v>
      </c>
      <c r="F33371" s="121">
        <f>AVERAGEIFS('Rekensheet Uurdata'!E:E,'Rekensheet Uurdata'!A:A,QUOTIENT('Rekensheet Kwartierdata'!A33371-1,4)+1)/4</f>
        <v>106.125</v>
      </c>
      <c r="G33371" s="84">
        <f>IFERROR(VALUE(VLOOKUP(A33371,'Bron Productie'!A:H,7))/4,-1)</f>
        <v>79.25</v>
      </c>
      <c r="H33371" s="84">
        <f t="shared" si="6268"/>
        <v>79.25</v>
      </c>
      <c r="I33371" s="84">
        <f t="shared" si="6262"/>
        <v>-26.875</v>
      </c>
      <c r="J33371" s="118">
        <f t="shared" si="6263"/>
        <v>-3912.7312500000003</v>
      </c>
      <c r="K33371" s="121">
        <f>AVERAGEIFS('Rekensheet Uurdata'!F:F,'Rekensheet Uurdata'!A:A,QUOTIENT('Rekensheet Kwartierdata'!A33371-1,4)+1)/4</f>
        <v>55.5</v>
      </c>
      <c r="L33371" s="84">
        <f>IFERROR(VALUE(VLOOKUP(A33371,'Bron Productie'!A:H,5))/4,-1)</f>
        <v>38.5</v>
      </c>
      <c r="M33371" s="84">
        <f t="shared" si="6269"/>
        <v>38.5</v>
      </c>
      <c r="N33371" s="84">
        <f t="shared" si="6264"/>
        <v>-17</v>
      </c>
      <c r="O33371" s="118">
        <f t="shared" si="6265"/>
        <v>-2475.0300000000002</v>
      </c>
      <c r="P33371" s="121">
        <f>AVERAGEIFS('Rekensheet Uurdata'!G:G,'Rekensheet Uurdata'!A:A,QUOTIENT('Rekensheet Kwartierdata'!A33371-1,4)+1)/4</f>
        <v>105</v>
      </c>
      <c r="Q33371" s="84">
        <f>IFERROR(VALUE(VLOOKUP(A33371,'Bron Productie'!A:H,3))/4,-1)</f>
        <v>131</v>
      </c>
      <c r="R33371" s="84">
        <f t="shared" si="6270"/>
        <v>131</v>
      </c>
      <c r="S33371" s="84">
        <f t="shared" si="6266"/>
        <v>26</v>
      </c>
      <c r="T33371" s="86">
        <f t="shared" si="6267"/>
        <v>3785.34</v>
      </c>
    </row>
    <row r="33372" spans="1:20" x14ac:dyDescent="0.25">
      <c r="A33372" s="113">
        <f t="shared" si="6271"/>
        <v>33367</v>
      </c>
      <c r="B33372" s="185">
        <f t="shared" si="6261"/>
        <v>43448</v>
      </c>
      <c r="C33372" s="118">
        <f t="shared" si="6272"/>
        <v>55</v>
      </c>
      <c r="D33372" s="121">
        <f>VLOOKUP(CONCATENATE(B33372,C33372),'Bron BM-prijzen'!A:L,11,FALSE)</f>
        <v>61.64</v>
      </c>
      <c r="E33372" s="118">
        <f>VLOOKUP(CONCATENATE(B33372,C33372),'Bron BM-prijzen'!A:L,12,FALSE)</f>
        <v>61.64</v>
      </c>
      <c r="F33372" s="121">
        <f>AVERAGEIFS('Rekensheet Uurdata'!E:E,'Rekensheet Uurdata'!A:A,QUOTIENT('Rekensheet Kwartierdata'!A33372-1,4)+1)/4</f>
        <v>106.125</v>
      </c>
      <c r="G33372" s="84">
        <f>IFERROR(VALUE(VLOOKUP(A33372,'Bron Productie'!A:H,7))/4,-1)</f>
        <v>73.75</v>
      </c>
      <c r="H33372" s="84">
        <f t="shared" si="6268"/>
        <v>73.75</v>
      </c>
      <c r="I33372" s="84">
        <f t="shared" si="6262"/>
        <v>-32.375</v>
      </c>
      <c r="J33372" s="118">
        <f t="shared" si="6263"/>
        <v>-1995.595</v>
      </c>
      <c r="K33372" s="121">
        <f>AVERAGEIFS('Rekensheet Uurdata'!F:F,'Rekensheet Uurdata'!A:A,QUOTIENT('Rekensheet Kwartierdata'!A33372-1,4)+1)/4</f>
        <v>55.5</v>
      </c>
      <c r="L33372" s="84">
        <f>IFERROR(VALUE(VLOOKUP(A33372,'Bron Productie'!A:H,5))/4,-1)</f>
        <v>38.5</v>
      </c>
      <c r="M33372" s="84">
        <f t="shared" si="6269"/>
        <v>38.5</v>
      </c>
      <c r="N33372" s="84">
        <f t="shared" si="6264"/>
        <v>-17</v>
      </c>
      <c r="O33372" s="118">
        <f t="shared" si="6265"/>
        <v>-1047.8800000000001</v>
      </c>
      <c r="P33372" s="121">
        <f>AVERAGEIFS('Rekensheet Uurdata'!G:G,'Rekensheet Uurdata'!A:A,QUOTIENT('Rekensheet Kwartierdata'!A33372-1,4)+1)/4</f>
        <v>105</v>
      </c>
      <c r="Q33372" s="84">
        <f>IFERROR(VALUE(VLOOKUP(A33372,'Bron Productie'!A:H,3))/4,-1)</f>
        <v>121.25</v>
      </c>
      <c r="R33372" s="84">
        <f t="shared" si="6270"/>
        <v>121.25</v>
      </c>
      <c r="S33372" s="84">
        <f t="shared" si="6266"/>
        <v>16.25</v>
      </c>
      <c r="T33372" s="86">
        <f t="shared" si="6267"/>
        <v>1001.65</v>
      </c>
    </row>
    <row r="33373" spans="1:20" x14ac:dyDescent="0.25">
      <c r="A33373" s="113">
        <f t="shared" si="6271"/>
        <v>33368</v>
      </c>
      <c r="B33373" s="185">
        <f t="shared" si="6261"/>
        <v>43448</v>
      </c>
      <c r="C33373" s="118">
        <f t="shared" si="6272"/>
        <v>56</v>
      </c>
      <c r="D33373" s="121">
        <f>VLOOKUP(CONCATENATE(B33373,C33373),'Bron BM-prijzen'!A:L,11,FALSE)</f>
        <v>61.63</v>
      </c>
      <c r="E33373" s="118">
        <f>VLOOKUP(CONCATENATE(B33373,C33373),'Bron BM-prijzen'!A:L,12,FALSE)</f>
        <v>61.63</v>
      </c>
      <c r="F33373" s="121">
        <f>AVERAGEIFS('Rekensheet Uurdata'!E:E,'Rekensheet Uurdata'!A:A,QUOTIENT('Rekensheet Kwartierdata'!A33373-1,4)+1)/4</f>
        <v>106.125</v>
      </c>
      <c r="G33373" s="84">
        <f>IFERROR(VALUE(VLOOKUP(A33373,'Bron Productie'!A:H,7))/4,-1)</f>
        <v>77.25</v>
      </c>
      <c r="H33373" s="84">
        <f t="shared" si="6268"/>
        <v>77.25</v>
      </c>
      <c r="I33373" s="84">
        <f t="shared" si="6262"/>
        <v>-28.875</v>
      </c>
      <c r="J33373" s="118">
        <f t="shared" si="6263"/>
        <v>-1779.5662500000001</v>
      </c>
      <c r="K33373" s="121">
        <f>AVERAGEIFS('Rekensheet Uurdata'!F:F,'Rekensheet Uurdata'!A:A,QUOTIENT('Rekensheet Kwartierdata'!A33373-1,4)+1)/4</f>
        <v>55.5</v>
      </c>
      <c r="L33373" s="84">
        <f>IFERROR(VALUE(VLOOKUP(A33373,'Bron Productie'!A:H,5))/4,-1)</f>
        <v>25.25</v>
      </c>
      <c r="M33373" s="84">
        <f t="shared" si="6269"/>
        <v>25.25</v>
      </c>
      <c r="N33373" s="84">
        <f t="shared" si="6264"/>
        <v>-30.25</v>
      </c>
      <c r="O33373" s="118">
        <f t="shared" si="6265"/>
        <v>-1864.3075000000001</v>
      </c>
      <c r="P33373" s="121">
        <f>AVERAGEIFS('Rekensheet Uurdata'!G:G,'Rekensheet Uurdata'!A:A,QUOTIENT('Rekensheet Kwartierdata'!A33373-1,4)+1)/4</f>
        <v>105</v>
      </c>
      <c r="Q33373" s="84">
        <f>IFERROR(VALUE(VLOOKUP(A33373,'Bron Productie'!A:H,3))/4,-1)</f>
        <v>111.5</v>
      </c>
      <c r="R33373" s="84">
        <f t="shared" si="6270"/>
        <v>111.5</v>
      </c>
      <c r="S33373" s="84">
        <f t="shared" si="6266"/>
        <v>6.5</v>
      </c>
      <c r="T33373" s="86">
        <f t="shared" si="6267"/>
        <v>400.59500000000003</v>
      </c>
    </row>
    <row r="33374" spans="1:20" x14ac:dyDescent="0.25">
      <c r="A33374" s="113">
        <f t="shared" si="6271"/>
        <v>33369</v>
      </c>
      <c r="B33374" s="185">
        <f t="shared" si="6261"/>
        <v>43448</v>
      </c>
      <c r="C33374" s="118">
        <f t="shared" si="6272"/>
        <v>57</v>
      </c>
      <c r="D33374" s="121">
        <f>VLOOKUP(CONCATENATE(B33374,C33374),'Bron BM-prijzen'!A:L,11,FALSE)</f>
        <v>191.78</v>
      </c>
      <c r="E33374" s="118">
        <f>VLOOKUP(CONCATENATE(B33374,C33374),'Bron BM-prijzen'!A:L,12,FALSE)</f>
        <v>191.78</v>
      </c>
      <c r="F33374" s="121">
        <f>AVERAGEIFS('Rekensheet Uurdata'!E:E,'Rekensheet Uurdata'!A:A,QUOTIENT('Rekensheet Kwartierdata'!A33374-1,4)+1)/4</f>
        <v>89.5625</v>
      </c>
      <c r="G33374" s="84">
        <f>IFERROR(VALUE(VLOOKUP(A33374,'Bron Productie'!A:H,7))/4,-1)</f>
        <v>70</v>
      </c>
      <c r="H33374" s="84">
        <f t="shared" si="6268"/>
        <v>70</v>
      </c>
      <c r="I33374" s="84">
        <f t="shared" si="6262"/>
        <v>-19.5625</v>
      </c>
      <c r="J33374" s="118">
        <f t="shared" si="6263"/>
        <v>-3751.69625</v>
      </c>
      <c r="K33374" s="121">
        <f>AVERAGEIFS('Rekensheet Uurdata'!F:F,'Rekensheet Uurdata'!A:A,QUOTIENT('Rekensheet Kwartierdata'!A33374-1,4)+1)/4</f>
        <v>51.3125</v>
      </c>
      <c r="L33374" s="84">
        <f>IFERROR(VALUE(VLOOKUP(A33374,'Bron Productie'!A:H,5))/4,-1)</f>
        <v>17</v>
      </c>
      <c r="M33374" s="84">
        <f t="shared" si="6269"/>
        <v>17</v>
      </c>
      <c r="N33374" s="84">
        <f t="shared" si="6264"/>
        <v>-34.3125</v>
      </c>
      <c r="O33374" s="118">
        <f t="shared" si="6265"/>
        <v>-6580.4512500000001</v>
      </c>
      <c r="P33374" s="121">
        <f>AVERAGEIFS('Rekensheet Uurdata'!G:G,'Rekensheet Uurdata'!A:A,QUOTIENT('Rekensheet Kwartierdata'!A33374-1,4)+1)/4</f>
        <v>60.75</v>
      </c>
      <c r="Q33374" s="84">
        <f>IFERROR(VALUE(VLOOKUP(A33374,'Bron Productie'!A:H,3))/4,-1)</f>
        <v>101.75</v>
      </c>
      <c r="R33374" s="84">
        <f t="shared" si="6270"/>
        <v>101.75</v>
      </c>
      <c r="S33374" s="84">
        <f t="shared" si="6266"/>
        <v>41</v>
      </c>
      <c r="T33374" s="86">
        <f t="shared" si="6267"/>
        <v>7862.9800000000005</v>
      </c>
    </row>
    <row r="33375" spans="1:20" x14ac:dyDescent="0.25">
      <c r="A33375" s="113">
        <f t="shared" si="6271"/>
        <v>33370</v>
      </c>
      <c r="B33375" s="185">
        <f t="shared" si="6261"/>
        <v>43448</v>
      </c>
      <c r="C33375" s="118">
        <f t="shared" si="6272"/>
        <v>58</v>
      </c>
      <c r="D33375" s="121">
        <f>VLOOKUP(CONCATENATE(B33375,C33375),'Bron BM-prijzen'!A:L,11,FALSE)</f>
        <v>383.3</v>
      </c>
      <c r="E33375" s="118">
        <f>VLOOKUP(CONCATENATE(B33375,C33375),'Bron BM-prijzen'!A:L,12,FALSE)</f>
        <v>383.3</v>
      </c>
      <c r="F33375" s="121">
        <f>AVERAGEIFS('Rekensheet Uurdata'!E:E,'Rekensheet Uurdata'!A:A,QUOTIENT('Rekensheet Kwartierdata'!A33375-1,4)+1)/4</f>
        <v>89.5625</v>
      </c>
      <c r="G33375" s="84">
        <f>IFERROR(VALUE(VLOOKUP(A33375,'Bron Productie'!A:H,7))/4,-1)</f>
        <v>65</v>
      </c>
      <c r="H33375" s="84">
        <f t="shared" si="6268"/>
        <v>65</v>
      </c>
      <c r="I33375" s="84">
        <f t="shared" si="6262"/>
        <v>-24.5625</v>
      </c>
      <c r="J33375" s="118">
        <f t="shared" si="6263"/>
        <v>-9414.8062499999996</v>
      </c>
      <c r="K33375" s="121">
        <f>AVERAGEIFS('Rekensheet Uurdata'!F:F,'Rekensheet Uurdata'!A:A,QUOTIENT('Rekensheet Kwartierdata'!A33375-1,4)+1)/4</f>
        <v>51.3125</v>
      </c>
      <c r="L33375" s="84">
        <f>IFERROR(VALUE(VLOOKUP(A33375,'Bron Productie'!A:H,5))/4,-1)</f>
        <v>14.5</v>
      </c>
      <c r="M33375" s="84">
        <f t="shared" si="6269"/>
        <v>14.5</v>
      </c>
      <c r="N33375" s="84">
        <f t="shared" si="6264"/>
        <v>-36.8125</v>
      </c>
      <c r="O33375" s="118">
        <f t="shared" si="6265"/>
        <v>-14110.231250000001</v>
      </c>
      <c r="P33375" s="121">
        <f>AVERAGEIFS('Rekensheet Uurdata'!G:G,'Rekensheet Uurdata'!A:A,QUOTIENT('Rekensheet Kwartierdata'!A33375-1,4)+1)/4</f>
        <v>60.75</v>
      </c>
      <c r="Q33375" s="84">
        <f>IFERROR(VALUE(VLOOKUP(A33375,'Bron Productie'!A:H,3))/4,-1)</f>
        <v>85.5</v>
      </c>
      <c r="R33375" s="84">
        <f t="shared" si="6270"/>
        <v>85.5</v>
      </c>
      <c r="S33375" s="84">
        <f t="shared" si="6266"/>
        <v>24.75</v>
      </c>
      <c r="T33375" s="86">
        <f t="shared" si="6267"/>
        <v>9486.6750000000011</v>
      </c>
    </row>
    <row r="33376" spans="1:20" x14ac:dyDescent="0.25">
      <c r="A33376" s="113">
        <f t="shared" si="6271"/>
        <v>33371</v>
      </c>
      <c r="B33376" s="185">
        <f t="shared" ref="B33376:B33439" si="6273">IF(C33375=96,B33375+1,B33375)</f>
        <v>43448</v>
      </c>
      <c r="C33376" s="118">
        <f t="shared" si="6272"/>
        <v>59</v>
      </c>
      <c r="D33376" s="121">
        <f>VLOOKUP(CONCATENATE(B33376,C33376),'Bron BM-prijzen'!A:L,11,FALSE)</f>
        <v>233.3</v>
      </c>
      <c r="E33376" s="118">
        <f>VLOOKUP(CONCATENATE(B33376,C33376),'Bron BM-prijzen'!A:L,12,FALSE)</f>
        <v>233.3</v>
      </c>
      <c r="F33376" s="121">
        <f>AVERAGEIFS('Rekensheet Uurdata'!E:E,'Rekensheet Uurdata'!A:A,QUOTIENT('Rekensheet Kwartierdata'!A33376-1,4)+1)/4</f>
        <v>89.5625</v>
      </c>
      <c r="G33376" s="84">
        <f>IFERROR(VALUE(VLOOKUP(A33376,'Bron Productie'!A:H,7))/4,-1)</f>
        <v>73.5</v>
      </c>
      <c r="H33376" s="84">
        <f t="shared" si="6268"/>
        <v>73.5</v>
      </c>
      <c r="I33376" s="84">
        <f t="shared" si="6262"/>
        <v>-16.0625</v>
      </c>
      <c r="J33376" s="118">
        <f t="shared" si="6263"/>
        <v>-3747.3812500000004</v>
      </c>
      <c r="K33376" s="121">
        <f>AVERAGEIFS('Rekensheet Uurdata'!F:F,'Rekensheet Uurdata'!A:A,QUOTIENT('Rekensheet Kwartierdata'!A33376-1,4)+1)/4</f>
        <v>51.3125</v>
      </c>
      <c r="L33376" s="84">
        <f>IFERROR(VALUE(VLOOKUP(A33376,'Bron Productie'!A:H,5))/4,-1)</f>
        <v>14.25</v>
      </c>
      <c r="M33376" s="84">
        <f t="shared" si="6269"/>
        <v>14.25</v>
      </c>
      <c r="N33376" s="84">
        <f t="shared" si="6264"/>
        <v>-37.0625</v>
      </c>
      <c r="O33376" s="118">
        <f t="shared" si="6265"/>
        <v>-8646.6812499999996</v>
      </c>
      <c r="P33376" s="121">
        <f>AVERAGEIFS('Rekensheet Uurdata'!G:G,'Rekensheet Uurdata'!A:A,QUOTIENT('Rekensheet Kwartierdata'!A33376-1,4)+1)/4</f>
        <v>60.75</v>
      </c>
      <c r="Q33376" s="84">
        <f>IFERROR(VALUE(VLOOKUP(A33376,'Bron Productie'!A:H,3))/4,-1)</f>
        <v>69</v>
      </c>
      <c r="R33376" s="84">
        <f t="shared" si="6270"/>
        <v>69</v>
      </c>
      <c r="S33376" s="84">
        <f t="shared" si="6266"/>
        <v>8.25</v>
      </c>
      <c r="T33376" s="86">
        <f t="shared" si="6267"/>
        <v>1924.7250000000001</v>
      </c>
    </row>
    <row r="33377" spans="1:20" x14ac:dyDescent="0.25">
      <c r="A33377" s="113">
        <f t="shared" si="6271"/>
        <v>33372</v>
      </c>
      <c r="B33377" s="185">
        <f t="shared" si="6273"/>
        <v>43448</v>
      </c>
      <c r="C33377" s="118">
        <f t="shared" si="6272"/>
        <v>60</v>
      </c>
      <c r="D33377" s="121">
        <f>VLOOKUP(CONCATENATE(B33377,C33377),'Bron BM-prijzen'!A:L,11,FALSE)</f>
        <v>183.3</v>
      </c>
      <c r="E33377" s="118">
        <f>VLOOKUP(CONCATENATE(B33377,C33377),'Bron BM-prijzen'!A:L,12,FALSE)</f>
        <v>183.3</v>
      </c>
      <c r="F33377" s="121">
        <f>AVERAGEIFS('Rekensheet Uurdata'!E:E,'Rekensheet Uurdata'!A:A,QUOTIENT('Rekensheet Kwartierdata'!A33377-1,4)+1)/4</f>
        <v>89.5625</v>
      </c>
      <c r="G33377" s="84">
        <f>IFERROR(VALUE(VLOOKUP(A33377,'Bron Productie'!A:H,7))/4,-1)</f>
        <v>80.75</v>
      </c>
      <c r="H33377" s="84">
        <f t="shared" si="6268"/>
        <v>80.75</v>
      </c>
      <c r="I33377" s="84">
        <f t="shared" si="6262"/>
        <v>-8.8125</v>
      </c>
      <c r="J33377" s="118">
        <f t="shared" si="6263"/>
        <v>-1615.3312500000002</v>
      </c>
      <c r="K33377" s="121">
        <f>AVERAGEIFS('Rekensheet Uurdata'!F:F,'Rekensheet Uurdata'!A:A,QUOTIENT('Rekensheet Kwartierdata'!A33377-1,4)+1)/4</f>
        <v>51.3125</v>
      </c>
      <c r="L33377" s="84">
        <f>IFERROR(VALUE(VLOOKUP(A33377,'Bron Productie'!A:H,5))/4,-1)</f>
        <v>31.25</v>
      </c>
      <c r="M33377" s="84">
        <f t="shared" si="6269"/>
        <v>31.25</v>
      </c>
      <c r="N33377" s="84">
        <f t="shared" si="6264"/>
        <v>-20.0625</v>
      </c>
      <c r="O33377" s="118">
        <f t="shared" si="6265"/>
        <v>-3677.4562500000002</v>
      </c>
      <c r="P33377" s="121">
        <f>AVERAGEIFS('Rekensheet Uurdata'!G:G,'Rekensheet Uurdata'!A:A,QUOTIENT('Rekensheet Kwartierdata'!A33377-1,4)+1)/4</f>
        <v>60.75</v>
      </c>
      <c r="Q33377" s="84">
        <f>IFERROR(VALUE(VLOOKUP(A33377,'Bron Productie'!A:H,3))/4,-1)</f>
        <v>52.5</v>
      </c>
      <c r="R33377" s="84">
        <f t="shared" si="6270"/>
        <v>52.5</v>
      </c>
      <c r="S33377" s="84">
        <f t="shared" si="6266"/>
        <v>-8.25</v>
      </c>
      <c r="T33377" s="86">
        <f t="shared" si="6267"/>
        <v>-1512.2250000000001</v>
      </c>
    </row>
    <row r="33378" spans="1:20" x14ac:dyDescent="0.25">
      <c r="A33378" s="113">
        <f t="shared" si="6271"/>
        <v>33373</v>
      </c>
      <c r="B33378" s="185">
        <f t="shared" si="6273"/>
        <v>43448</v>
      </c>
      <c r="C33378" s="118">
        <f t="shared" si="6272"/>
        <v>61</v>
      </c>
      <c r="D33378" s="121">
        <f>VLOOKUP(CONCATENATE(B33378,C33378),'Bron BM-prijzen'!A:L,11,FALSE)</f>
        <v>61.68</v>
      </c>
      <c r="E33378" s="118">
        <f>VLOOKUP(CONCATENATE(B33378,C33378),'Bron BM-prijzen'!A:L,12,FALSE)</f>
        <v>61.68</v>
      </c>
      <c r="F33378" s="121">
        <f>AVERAGEIFS('Rekensheet Uurdata'!E:E,'Rekensheet Uurdata'!A:A,QUOTIENT('Rekensheet Kwartierdata'!A33378-1,4)+1)/4</f>
        <v>86.375</v>
      </c>
      <c r="G33378" s="84">
        <f>IFERROR(VALUE(VLOOKUP(A33378,'Bron Productie'!A:H,7))/4,-1)</f>
        <v>83</v>
      </c>
      <c r="H33378" s="84">
        <f t="shared" si="6268"/>
        <v>83</v>
      </c>
      <c r="I33378" s="84">
        <f t="shared" ref="I33378:I33441" si="6274">IF(H33378=-1,0,H33378-F33378)</f>
        <v>-3.375</v>
      </c>
      <c r="J33378" s="118">
        <f t="shared" ref="J33378:J33441" si="6275">I33378*IF(I33378&lt;0,D33378,E33378)</f>
        <v>-208.17</v>
      </c>
      <c r="K33378" s="121">
        <f>AVERAGEIFS('Rekensheet Uurdata'!F:F,'Rekensheet Uurdata'!A:A,QUOTIENT('Rekensheet Kwartierdata'!A33378-1,4)+1)/4</f>
        <v>45.375</v>
      </c>
      <c r="L33378" s="84">
        <f>IFERROR(VALUE(VLOOKUP(A33378,'Bron Productie'!A:H,5))/4,-1)</f>
        <v>34.5</v>
      </c>
      <c r="M33378" s="84">
        <f t="shared" si="6269"/>
        <v>34.5</v>
      </c>
      <c r="N33378" s="84">
        <f t="shared" ref="N33378:N33441" si="6276">IF(M33378=-1,0,M33378-K33378)</f>
        <v>-10.875</v>
      </c>
      <c r="O33378" s="118">
        <f t="shared" ref="O33378:O33441" si="6277">N33378*IF(N33378&lt;0,D33378,E33378)</f>
        <v>-670.77</v>
      </c>
      <c r="P33378" s="121">
        <f>AVERAGEIFS('Rekensheet Uurdata'!G:G,'Rekensheet Uurdata'!A:A,QUOTIENT('Rekensheet Kwartierdata'!A33378-1,4)+1)/4</f>
        <v>17.8125</v>
      </c>
      <c r="Q33378" s="84">
        <f>IFERROR(VALUE(VLOOKUP(A33378,'Bron Productie'!A:H,3))/4,-1)</f>
        <v>36.25</v>
      </c>
      <c r="R33378" s="84">
        <f t="shared" si="6270"/>
        <v>36.25</v>
      </c>
      <c r="S33378" s="84">
        <f t="shared" ref="S33378:S33441" si="6278">IF(R33378=-1,0,R33378-P33378)</f>
        <v>18.4375</v>
      </c>
      <c r="T33378" s="86">
        <f t="shared" ref="T33378:T33441" si="6279">S33378*IF(S33378&lt;0,$D33378,$E33378)</f>
        <v>1137.2249999999999</v>
      </c>
    </row>
    <row r="33379" spans="1:20" x14ac:dyDescent="0.25">
      <c r="A33379" s="113">
        <f t="shared" si="6271"/>
        <v>33374</v>
      </c>
      <c r="B33379" s="185">
        <f t="shared" si="6273"/>
        <v>43448</v>
      </c>
      <c r="C33379" s="118">
        <f t="shared" si="6272"/>
        <v>62</v>
      </c>
      <c r="D33379" s="121">
        <f>VLOOKUP(CONCATENATE(B33379,C33379),'Bron BM-prijzen'!A:L,11,FALSE)</f>
        <v>63.04</v>
      </c>
      <c r="E33379" s="118">
        <f>VLOOKUP(CONCATENATE(B33379,C33379),'Bron BM-prijzen'!A:L,12,FALSE)</f>
        <v>63.04</v>
      </c>
      <c r="F33379" s="121">
        <f>AVERAGEIFS('Rekensheet Uurdata'!E:E,'Rekensheet Uurdata'!A:A,QUOTIENT('Rekensheet Kwartierdata'!A33379-1,4)+1)/4</f>
        <v>86.375</v>
      </c>
      <c r="G33379" s="84">
        <f>IFERROR(VALUE(VLOOKUP(A33379,'Bron Productie'!A:H,7))/4,-1)</f>
        <v>84.25</v>
      </c>
      <c r="H33379" s="84">
        <f t="shared" si="6268"/>
        <v>84.25</v>
      </c>
      <c r="I33379" s="84">
        <f t="shared" si="6274"/>
        <v>-2.125</v>
      </c>
      <c r="J33379" s="118">
        <f t="shared" si="6275"/>
        <v>-133.96</v>
      </c>
      <c r="K33379" s="121">
        <f>AVERAGEIFS('Rekensheet Uurdata'!F:F,'Rekensheet Uurdata'!A:A,QUOTIENT('Rekensheet Kwartierdata'!A33379-1,4)+1)/4</f>
        <v>45.375</v>
      </c>
      <c r="L33379" s="84">
        <f>IFERROR(VALUE(VLOOKUP(A33379,'Bron Productie'!A:H,5))/4,-1)</f>
        <v>38.25</v>
      </c>
      <c r="M33379" s="84">
        <f t="shared" si="6269"/>
        <v>38.25</v>
      </c>
      <c r="N33379" s="84">
        <f t="shared" si="6276"/>
        <v>-7.125</v>
      </c>
      <c r="O33379" s="118">
        <f t="shared" si="6277"/>
        <v>-449.15999999999997</v>
      </c>
      <c r="P33379" s="121">
        <f>AVERAGEIFS('Rekensheet Uurdata'!G:G,'Rekensheet Uurdata'!A:A,QUOTIENT('Rekensheet Kwartierdata'!A33379-1,4)+1)/4</f>
        <v>17.8125</v>
      </c>
      <c r="Q33379" s="84">
        <f>IFERROR(VALUE(VLOOKUP(A33379,'Bron Productie'!A:H,3))/4,-1)</f>
        <v>28</v>
      </c>
      <c r="R33379" s="84">
        <f t="shared" si="6270"/>
        <v>28</v>
      </c>
      <c r="S33379" s="84">
        <f t="shared" si="6278"/>
        <v>10.1875</v>
      </c>
      <c r="T33379" s="86">
        <f t="shared" si="6279"/>
        <v>642.22</v>
      </c>
    </row>
    <row r="33380" spans="1:20" x14ac:dyDescent="0.25">
      <c r="A33380" s="113">
        <f t="shared" si="6271"/>
        <v>33375</v>
      </c>
      <c r="B33380" s="185">
        <f t="shared" si="6273"/>
        <v>43448</v>
      </c>
      <c r="C33380" s="118">
        <f t="shared" si="6272"/>
        <v>63</v>
      </c>
      <c r="D33380" s="121">
        <f>VLOOKUP(CONCATENATE(B33380,C33380),'Bron BM-prijzen'!A:L,11,FALSE)</f>
        <v>191.21</v>
      </c>
      <c r="E33380" s="118">
        <f>VLOOKUP(CONCATENATE(B33380,C33380),'Bron BM-prijzen'!A:L,12,FALSE)</f>
        <v>191.21</v>
      </c>
      <c r="F33380" s="121">
        <f>AVERAGEIFS('Rekensheet Uurdata'!E:E,'Rekensheet Uurdata'!A:A,QUOTIENT('Rekensheet Kwartierdata'!A33380-1,4)+1)/4</f>
        <v>86.375</v>
      </c>
      <c r="G33380" s="84">
        <f>IFERROR(VALUE(VLOOKUP(A33380,'Bron Productie'!A:H,7))/4,-1)</f>
        <v>88</v>
      </c>
      <c r="H33380" s="84">
        <f t="shared" si="6268"/>
        <v>88</v>
      </c>
      <c r="I33380" s="84">
        <f t="shared" si="6274"/>
        <v>1.625</v>
      </c>
      <c r="J33380" s="118">
        <f t="shared" si="6275"/>
        <v>310.71625</v>
      </c>
      <c r="K33380" s="121">
        <f>AVERAGEIFS('Rekensheet Uurdata'!F:F,'Rekensheet Uurdata'!A:A,QUOTIENT('Rekensheet Kwartierdata'!A33380-1,4)+1)/4</f>
        <v>45.375</v>
      </c>
      <c r="L33380" s="84">
        <f>IFERROR(VALUE(VLOOKUP(A33380,'Bron Productie'!A:H,5))/4,-1)</f>
        <v>34.5</v>
      </c>
      <c r="M33380" s="84">
        <f t="shared" si="6269"/>
        <v>34.5</v>
      </c>
      <c r="N33380" s="84">
        <f t="shared" si="6276"/>
        <v>-10.875</v>
      </c>
      <c r="O33380" s="118">
        <f t="shared" si="6277"/>
        <v>-2079.4087500000001</v>
      </c>
      <c r="P33380" s="121">
        <f>AVERAGEIFS('Rekensheet Uurdata'!G:G,'Rekensheet Uurdata'!A:A,QUOTIENT('Rekensheet Kwartierdata'!A33380-1,4)+1)/4</f>
        <v>17.8125</v>
      </c>
      <c r="Q33380" s="84">
        <f>IFERROR(VALUE(VLOOKUP(A33380,'Bron Productie'!A:H,3))/4,-1)</f>
        <v>19.5</v>
      </c>
      <c r="R33380" s="84">
        <f t="shared" si="6270"/>
        <v>19.5</v>
      </c>
      <c r="S33380" s="84">
        <f t="shared" si="6278"/>
        <v>1.6875</v>
      </c>
      <c r="T33380" s="86">
        <f t="shared" si="6279"/>
        <v>322.666875</v>
      </c>
    </row>
    <row r="33381" spans="1:20" x14ac:dyDescent="0.25">
      <c r="A33381" s="113">
        <f t="shared" si="6271"/>
        <v>33376</v>
      </c>
      <c r="B33381" s="185">
        <f t="shared" si="6273"/>
        <v>43448</v>
      </c>
      <c r="C33381" s="118">
        <f t="shared" si="6272"/>
        <v>64</v>
      </c>
      <c r="D33381" s="121">
        <f>VLOOKUP(CONCATENATE(B33381,C33381),'Bron BM-prijzen'!A:L,11,FALSE)</f>
        <v>283.04000000000002</v>
      </c>
      <c r="E33381" s="118">
        <f>VLOOKUP(CONCATENATE(B33381,C33381),'Bron BM-prijzen'!A:L,12,FALSE)</f>
        <v>283.04000000000002</v>
      </c>
      <c r="F33381" s="121">
        <f>AVERAGEIFS('Rekensheet Uurdata'!E:E,'Rekensheet Uurdata'!A:A,QUOTIENT('Rekensheet Kwartierdata'!A33381-1,4)+1)/4</f>
        <v>86.375</v>
      </c>
      <c r="G33381" s="84">
        <f>IFERROR(VALUE(VLOOKUP(A33381,'Bron Productie'!A:H,7))/4,-1)</f>
        <v>91.25</v>
      </c>
      <c r="H33381" s="84">
        <f t="shared" si="6268"/>
        <v>91.25</v>
      </c>
      <c r="I33381" s="84">
        <f t="shared" si="6274"/>
        <v>4.875</v>
      </c>
      <c r="J33381" s="118">
        <f t="shared" si="6275"/>
        <v>1379.8200000000002</v>
      </c>
      <c r="K33381" s="121">
        <f>AVERAGEIFS('Rekensheet Uurdata'!F:F,'Rekensheet Uurdata'!A:A,QUOTIENT('Rekensheet Kwartierdata'!A33381-1,4)+1)/4</f>
        <v>45.375</v>
      </c>
      <c r="L33381" s="84">
        <f>IFERROR(VALUE(VLOOKUP(A33381,'Bron Productie'!A:H,5))/4,-1)</f>
        <v>39.25</v>
      </c>
      <c r="M33381" s="84">
        <f t="shared" si="6269"/>
        <v>39.25</v>
      </c>
      <c r="N33381" s="84">
        <f t="shared" si="6276"/>
        <v>-6.125</v>
      </c>
      <c r="O33381" s="118">
        <f t="shared" si="6277"/>
        <v>-1733.6200000000001</v>
      </c>
      <c r="P33381" s="121">
        <f>AVERAGEIFS('Rekensheet Uurdata'!G:G,'Rekensheet Uurdata'!A:A,QUOTIENT('Rekensheet Kwartierdata'!A33381-1,4)+1)/4</f>
        <v>17.8125</v>
      </c>
      <c r="Q33381" s="84">
        <f>IFERROR(VALUE(VLOOKUP(A33381,'Bron Productie'!A:H,3))/4,-1)</f>
        <v>11.25</v>
      </c>
      <c r="R33381" s="84">
        <f t="shared" si="6270"/>
        <v>11.25</v>
      </c>
      <c r="S33381" s="84">
        <f t="shared" si="6278"/>
        <v>-6.5625</v>
      </c>
      <c r="T33381" s="86">
        <f t="shared" si="6279"/>
        <v>-1857.45</v>
      </c>
    </row>
    <row r="33382" spans="1:20" x14ac:dyDescent="0.25">
      <c r="A33382" s="113">
        <f t="shared" si="6271"/>
        <v>33377</v>
      </c>
      <c r="B33382" s="185">
        <f t="shared" si="6273"/>
        <v>43448</v>
      </c>
      <c r="C33382" s="118">
        <f t="shared" si="6272"/>
        <v>65</v>
      </c>
      <c r="D33382" s="121">
        <f>VLOOKUP(CONCATENATE(B33382,C33382),'Bron BM-prijzen'!A:L,11,FALSE)</f>
        <v>39.36</v>
      </c>
      <c r="E33382" s="118">
        <f>VLOOKUP(CONCATENATE(B33382,C33382),'Bron BM-prijzen'!A:L,12,FALSE)</f>
        <v>39.36</v>
      </c>
      <c r="F33382" s="121">
        <f>AVERAGEIFS('Rekensheet Uurdata'!E:E,'Rekensheet Uurdata'!A:A,QUOTIENT('Rekensheet Kwartierdata'!A33382-1,4)+1)/4</f>
        <v>97.125</v>
      </c>
      <c r="G33382" s="84">
        <f>IFERROR(VALUE(VLOOKUP(A33382,'Bron Productie'!A:H,7))/4,-1)</f>
        <v>91.5</v>
      </c>
      <c r="H33382" s="84">
        <f t="shared" si="6268"/>
        <v>91.5</v>
      </c>
      <c r="I33382" s="84">
        <f t="shared" si="6274"/>
        <v>-5.625</v>
      </c>
      <c r="J33382" s="118">
        <f t="shared" si="6275"/>
        <v>-221.4</v>
      </c>
      <c r="K33382" s="121">
        <f>AVERAGEIFS('Rekensheet Uurdata'!F:F,'Rekensheet Uurdata'!A:A,QUOTIENT('Rekensheet Kwartierdata'!A33382-1,4)+1)/4</f>
        <v>46.3125</v>
      </c>
      <c r="L33382" s="84">
        <f>IFERROR(VALUE(VLOOKUP(A33382,'Bron Productie'!A:H,5))/4,-1)</f>
        <v>32.5</v>
      </c>
      <c r="M33382" s="84">
        <f t="shared" si="6269"/>
        <v>32.5</v>
      </c>
      <c r="N33382" s="84">
        <f t="shared" si="6276"/>
        <v>-13.8125</v>
      </c>
      <c r="O33382" s="118">
        <f t="shared" si="6277"/>
        <v>-543.66</v>
      </c>
      <c r="P33382" s="121">
        <f>AVERAGEIFS('Rekensheet Uurdata'!G:G,'Rekensheet Uurdata'!A:A,QUOTIENT('Rekensheet Kwartierdata'!A33382-1,4)+1)/4</f>
        <v>1.4375</v>
      </c>
      <c r="Q33382" s="84">
        <f>IFERROR(VALUE(VLOOKUP(A33382,'Bron Productie'!A:H,3))/4,-1)</f>
        <v>3</v>
      </c>
      <c r="R33382" s="84">
        <f t="shared" si="6270"/>
        <v>3</v>
      </c>
      <c r="S33382" s="84">
        <f t="shared" si="6278"/>
        <v>1.5625</v>
      </c>
      <c r="T33382" s="86">
        <f t="shared" si="6279"/>
        <v>61.5</v>
      </c>
    </row>
    <row r="33383" spans="1:20" x14ac:dyDescent="0.25">
      <c r="A33383" s="113">
        <f t="shared" si="6271"/>
        <v>33378</v>
      </c>
      <c r="B33383" s="185">
        <f t="shared" si="6273"/>
        <v>43448</v>
      </c>
      <c r="C33383" s="118">
        <f t="shared" si="6272"/>
        <v>66</v>
      </c>
      <c r="D33383" s="121">
        <f>VLOOKUP(CONCATENATE(B33383,C33383),'Bron BM-prijzen'!A:L,11,FALSE)</f>
        <v>46.46</v>
      </c>
      <c r="E33383" s="118">
        <f>VLOOKUP(CONCATENATE(B33383,C33383),'Bron BM-prijzen'!A:L,12,FALSE)</f>
        <v>46.46</v>
      </c>
      <c r="F33383" s="121">
        <f>AVERAGEIFS('Rekensheet Uurdata'!E:E,'Rekensheet Uurdata'!A:A,QUOTIENT('Rekensheet Kwartierdata'!A33383-1,4)+1)/4</f>
        <v>97.125</v>
      </c>
      <c r="G33383" s="84">
        <f>IFERROR(VALUE(VLOOKUP(A33383,'Bron Productie'!A:H,7))/4,-1)</f>
        <v>88.25</v>
      </c>
      <c r="H33383" s="84">
        <f t="shared" si="6268"/>
        <v>88.25</v>
      </c>
      <c r="I33383" s="84">
        <f t="shared" si="6274"/>
        <v>-8.875</v>
      </c>
      <c r="J33383" s="118">
        <f t="shared" si="6275"/>
        <v>-412.33249999999998</v>
      </c>
      <c r="K33383" s="121">
        <f>AVERAGEIFS('Rekensheet Uurdata'!F:F,'Rekensheet Uurdata'!A:A,QUOTIENT('Rekensheet Kwartierdata'!A33383-1,4)+1)/4</f>
        <v>46.3125</v>
      </c>
      <c r="L33383" s="84">
        <f>IFERROR(VALUE(VLOOKUP(A33383,'Bron Productie'!A:H,5))/4,-1)</f>
        <v>25.75</v>
      </c>
      <c r="M33383" s="84">
        <f t="shared" si="6269"/>
        <v>25.75</v>
      </c>
      <c r="N33383" s="84">
        <f t="shared" si="6276"/>
        <v>-20.5625</v>
      </c>
      <c r="O33383" s="118">
        <f t="shared" si="6277"/>
        <v>-955.33375000000001</v>
      </c>
      <c r="P33383" s="121">
        <f>AVERAGEIFS('Rekensheet Uurdata'!G:G,'Rekensheet Uurdata'!A:A,QUOTIENT('Rekensheet Kwartierdata'!A33383-1,4)+1)/4</f>
        <v>1.4375</v>
      </c>
      <c r="Q33383" s="84">
        <f>IFERROR(VALUE(VLOOKUP(A33383,'Bron Productie'!A:H,3))/4,-1)</f>
        <v>2.25</v>
      </c>
      <c r="R33383" s="84">
        <f t="shared" si="6270"/>
        <v>2.25</v>
      </c>
      <c r="S33383" s="84">
        <f t="shared" si="6278"/>
        <v>0.8125</v>
      </c>
      <c r="T33383" s="86">
        <f t="shared" si="6279"/>
        <v>37.748750000000001</v>
      </c>
    </row>
    <row r="33384" spans="1:20" x14ac:dyDescent="0.25">
      <c r="A33384" s="113">
        <f t="shared" si="6271"/>
        <v>33379</v>
      </c>
      <c r="B33384" s="185">
        <f t="shared" si="6273"/>
        <v>43448</v>
      </c>
      <c r="C33384" s="118">
        <f t="shared" si="6272"/>
        <v>67</v>
      </c>
      <c r="D33384" s="121">
        <f>VLOOKUP(CONCATENATE(B33384,C33384),'Bron BM-prijzen'!A:L,11,FALSE)</f>
        <v>64.84</v>
      </c>
      <c r="E33384" s="118">
        <f>VLOOKUP(CONCATENATE(B33384,C33384),'Bron BM-prijzen'!A:L,12,FALSE)</f>
        <v>64.84</v>
      </c>
      <c r="F33384" s="121">
        <f>AVERAGEIFS('Rekensheet Uurdata'!E:E,'Rekensheet Uurdata'!A:A,QUOTIENT('Rekensheet Kwartierdata'!A33384-1,4)+1)/4</f>
        <v>97.125</v>
      </c>
      <c r="G33384" s="84">
        <f>IFERROR(VALUE(VLOOKUP(A33384,'Bron Productie'!A:H,7))/4,-1)</f>
        <v>86.5</v>
      </c>
      <c r="H33384" s="84">
        <f t="shared" si="6268"/>
        <v>86.5</v>
      </c>
      <c r="I33384" s="84">
        <f t="shared" si="6274"/>
        <v>-10.625</v>
      </c>
      <c r="J33384" s="118">
        <f t="shared" si="6275"/>
        <v>-688.92500000000007</v>
      </c>
      <c r="K33384" s="121">
        <f>AVERAGEIFS('Rekensheet Uurdata'!F:F,'Rekensheet Uurdata'!A:A,QUOTIENT('Rekensheet Kwartierdata'!A33384-1,4)+1)/4</f>
        <v>46.3125</v>
      </c>
      <c r="L33384" s="84">
        <f>IFERROR(VALUE(VLOOKUP(A33384,'Bron Productie'!A:H,5))/4,-1)</f>
        <v>18.75</v>
      </c>
      <c r="M33384" s="84">
        <f t="shared" si="6269"/>
        <v>18.75</v>
      </c>
      <c r="N33384" s="84">
        <f t="shared" si="6276"/>
        <v>-27.5625</v>
      </c>
      <c r="O33384" s="118">
        <f t="shared" si="6277"/>
        <v>-1787.1525000000001</v>
      </c>
      <c r="P33384" s="121">
        <f>AVERAGEIFS('Rekensheet Uurdata'!G:G,'Rekensheet Uurdata'!A:A,QUOTIENT('Rekensheet Kwartierdata'!A33384-1,4)+1)/4</f>
        <v>1.4375</v>
      </c>
      <c r="Q33384" s="84">
        <f>IFERROR(VALUE(VLOOKUP(A33384,'Bron Productie'!A:H,3))/4,-1)</f>
        <v>1.5</v>
      </c>
      <c r="R33384" s="84">
        <f t="shared" si="6270"/>
        <v>1.5</v>
      </c>
      <c r="S33384" s="84">
        <f t="shared" si="6278"/>
        <v>6.25E-2</v>
      </c>
      <c r="T33384" s="86">
        <f t="shared" si="6279"/>
        <v>4.0525000000000002</v>
      </c>
    </row>
    <row r="33385" spans="1:20" x14ac:dyDescent="0.25">
      <c r="A33385" s="113">
        <f t="shared" si="6271"/>
        <v>33380</v>
      </c>
      <c r="B33385" s="185">
        <f t="shared" si="6273"/>
        <v>43448</v>
      </c>
      <c r="C33385" s="118">
        <f t="shared" si="6272"/>
        <v>68</v>
      </c>
      <c r="D33385" s="121">
        <f>VLOOKUP(CONCATENATE(B33385,C33385),'Bron BM-prijzen'!A:L,11,FALSE)</f>
        <v>195.12</v>
      </c>
      <c r="E33385" s="118">
        <f>VLOOKUP(CONCATENATE(B33385,C33385),'Bron BM-prijzen'!A:L,12,FALSE)</f>
        <v>195.12</v>
      </c>
      <c r="F33385" s="121">
        <f>AVERAGEIFS('Rekensheet Uurdata'!E:E,'Rekensheet Uurdata'!A:A,QUOTIENT('Rekensheet Kwartierdata'!A33385-1,4)+1)/4</f>
        <v>97.125</v>
      </c>
      <c r="G33385" s="84">
        <f>IFERROR(VALUE(VLOOKUP(A33385,'Bron Productie'!A:H,7))/4,-1)</f>
        <v>89.5</v>
      </c>
      <c r="H33385" s="84">
        <f t="shared" si="6268"/>
        <v>89.5</v>
      </c>
      <c r="I33385" s="84">
        <f t="shared" si="6274"/>
        <v>-7.625</v>
      </c>
      <c r="J33385" s="118">
        <f t="shared" si="6275"/>
        <v>-1487.79</v>
      </c>
      <c r="K33385" s="121">
        <f>AVERAGEIFS('Rekensheet Uurdata'!F:F,'Rekensheet Uurdata'!A:A,QUOTIENT('Rekensheet Kwartierdata'!A33385-1,4)+1)/4</f>
        <v>46.3125</v>
      </c>
      <c r="L33385" s="84">
        <f>IFERROR(VALUE(VLOOKUP(A33385,'Bron Productie'!A:H,5))/4,-1)</f>
        <v>20</v>
      </c>
      <c r="M33385" s="84">
        <f t="shared" si="6269"/>
        <v>20</v>
      </c>
      <c r="N33385" s="84">
        <f t="shared" si="6276"/>
        <v>-26.3125</v>
      </c>
      <c r="O33385" s="118">
        <f t="shared" si="6277"/>
        <v>-5134.0950000000003</v>
      </c>
      <c r="P33385" s="121">
        <f>AVERAGEIFS('Rekensheet Uurdata'!G:G,'Rekensheet Uurdata'!A:A,QUOTIENT('Rekensheet Kwartierdata'!A33385-1,4)+1)/4</f>
        <v>1.4375</v>
      </c>
      <c r="Q33385" s="84">
        <f>IFERROR(VALUE(VLOOKUP(A33385,'Bron Productie'!A:H,3))/4,-1)</f>
        <v>0.75</v>
      </c>
      <c r="R33385" s="84">
        <f t="shared" si="6270"/>
        <v>0.75</v>
      </c>
      <c r="S33385" s="84">
        <f t="shared" si="6278"/>
        <v>-0.6875</v>
      </c>
      <c r="T33385" s="86">
        <f t="shared" si="6279"/>
        <v>-134.14500000000001</v>
      </c>
    </row>
    <row r="33386" spans="1:20" x14ac:dyDescent="0.25">
      <c r="A33386" s="113">
        <f t="shared" si="6271"/>
        <v>33381</v>
      </c>
      <c r="B33386" s="185">
        <f t="shared" si="6273"/>
        <v>43448</v>
      </c>
      <c r="C33386" s="118">
        <f t="shared" si="6272"/>
        <v>69</v>
      </c>
      <c r="D33386" s="121">
        <f>VLOOKUP(CONCATENATE(B33386,C33386),'Bron BM-prijzen'!A:L,11,FALSE)</f>
        <v>103.12</v>
      </c>
      <c r="E33386" s="118">
        <f>VLOOKUP(CONCATENATE(B33386,C33386),'Bron BM-prijzen'!A:L,12,FALSE)</f>
        <v>103.12</v>
      </c>
      <c r="F33386" s="121">
        <f>AVERAGEIFS('Rekensheet Uurdata'!E:E,'Rekensheet Uurdata'!A:A,QUOTIENT('Rekensheet Kwartierdata'!A33386-1,4)+1)/4</f>
        <v>105.5</v>
      </c>
      <c r="G33386" s="84">
        <f>IFERROR(VALUE(VLOOKUP(A33386,'Bron Productie'!A:H,7))/4,-1)</f>
        <v>93.75</v>
      </c>
      <c r="H33386" s="84">
        <f t="shared" si="6268"/>
        <v>93.75</v>
      </c>
      <c r="I33386" s="84">
        <f t="shared" si="6274"/>
        <v>-11.75</v>
      </c>
      <c r="J33386" s="118">
        <f t="shared" si="6275"/>
        <v>-1211.6600000000001</v>
      </c>
      <c r="K33386" s="121">
        <f>AVERAGEIFS('Rekensheet Uurdata'!F:F,'Rekensheet Uurdata'!A:A,QUOTIENT('Rekensheet Kwartierdata'!A33386-1,4)+1)/4</f>
        <v>45.5625</v>
      </c>
      <c r="L33386" s="84">
        <f>IFERROR(VALUE(VLOOKUP(A33386,'Bron Productie'!A:H,5))/4,-1)</f>
        <v>25</v>
      </c>
      <c r="M33386" s="84">
        <f t="shared" si="6269"/>
        <v>25</v>
      </c>
      <c r="N33386" s="84">
        <f t="shared" si="6276"/>
        <v>-20.5625</v>
      </c>
      <c r="O33386" s="118">
        <f t="shared" si="6277"/>
        <v>-2120.4050000000002</v>
      </c>
      <c r="P33386" s="121">
        <f>AVERAGEIFS('Rekensheet Uurdata'!G:G,'Rekensheet Uurdata'!A:A,QUOTIENT('Rekensheet Kwartierdata'!A33386-1,4)+1)/4</f>
        <v>0</v>
      </c>
      <c r="Q33386" s="84">
        <f>IFERROR(VALUE(VLOOKUP(A33386,'Bron Productie'!A:H,3))/4,-1)</f>
        <v>0</v>
      </c>
      <c r="R33386" s="84">
        <f t="shared" si="6270"/>
        <v>0</v>
      </c>
      <c r="S33386" s="84">
        <f t="shared" si="6278"/>
        <v>0</v>
      </c>
      <c r="T33386" s="86">
        <f t="shared" si="6279"/>
        <v>0</v>
      </c>
    </row>
    <row r="33387" spans="1:20" x14ac:dyDescent="0.25">
      <c r="A33387" s="113">
        <f t="shared" si="6271"/>
        <v>33382</v>
      </c>
      <c r="B33387" s="185">
        <f t="shared" si="6273"/>
        <v>43448</v>
      </c>
      <c r="C33387" s="118">
        <f t="shared" si="6272"/>
        <v>70</v>
      </c>
      <c r="D33387" s="121">
        <f>VLOOKUP(CONCATENATE(B33387,C33387),'Bron BM-prijzen'!A:L,11,FALSE)</f>
        <v>97.29</v>
      </c>
      <c r="E33387" s="118">
        <f>VLOOKUP(CONCATENATE(B33387,C33387),'Bron BM-prijzen'!A:L,12,FALSE)</f>
        <v>97.29</v>
      </c>
      <c r="F33387" s="121">
        <f>AVERAGEIFS('Rekensheet Uurdata'!E:E,'Rekensheet Uurdata'!A:A,QUOTIENT('Rekensheet Kwartierdata'!A33387-1,4)+1)/4</f>
        <v>105.5</v>
      </c>
      <c r="G33387" s="84">
        <f>IFERROR(VALUE(VLOOKUP(A33387,'Bron Productie'!A:H,7))/4,-1)</f>
        <v>90</v>
      </c>
      <c r="H33387" s="84">
        <f t="shared" si="6268"/>
        <v>90</v>
      </c>
      <c r="I33387" s="84">
        <f t="shared" si="6274"/>
        <v>-15.5</v>
      </c>
      <c r="J33387" s="118">
        <f t="shared" si="6275"/>
        <v>-1507.9950000000001</v>
      </c>
      <c r="K33387" s="121">
        <f>AVERAGEIFS('Rekensheet Uurdata'!F:F,'Rekensheet Uurdata'!A:A,QUOTIENT('Rekensheet Kwartierdata'!A33387-1,4)+1)/4</f>
        <v>45.5625</v>
      </c>
      <c r="L33387" s="84">
        <f>IFERROR(VALUE(VLOOKUP(A33387,'Bron Productie'!A:H,5))/4,-1)</f>
        <v>45.75</v>
      </c>
      <c r="M33387" s="84">
        <f t="shared" si="6269"/>
        <v>45.75</v>
      </c>
      <c r="N33387" s="84">
        <f t="shared" si="6276"/>
        <v>0.1875</v>
      </c>
      <c r="O33387" s="118">
        <f t="shared" si="6277"/>
        <v>18.241875</v>
      </c>
      <c r="P33387" s="121">
        <f>AVERAGEIFS('Rekensheet Uurdata'!G:G,'Rekensheet Uurdata'!A:A,QUOTIENT('Rekensheet Kwartierdata'!A33387-1,4)+1)/4</f>
        <v>0</v>
      </c>
      <c r="Q33387" s="84">
        <f>IFERROR(VALUE(VLOOKUP(A33387,'Bron Productie'!A:H,3))/4,-1)</f>
        <v>0</v>
      </c>
      <c r="R33387" s="84">
        <f t="shared" si="6270"/>
        <v>0</v>
      </c>
      <c r="S33387" s="84">
        <f t="shared" si="6278"/>
        <v>0</v>
      </c>
      <c r="T33387" s="86">
        <f t="shared" si="6279"/>
        <v>0</v>
      </c>
    </row>
    <row r="33388" spans="1:20" x14ac:dyDescent="0.25">
      <c r="A33388" s="113">
        <f t="shared" si="6271"/>
        <v>33383</v>
      </c>
      <c r="B33388" s="185">
        <f t="shared" si="6273"/>
        <v>43448</v>
      </c>
      <c r="C33388" s="118">
        <f t="shared" si="6272"/>
        <v>71</v>
      </c>
      <c r="D33388" s="121">
        <f>VLOOKUP(CONCATENATE(B33388,C33388),'Bron BM-prijzen'!A:L,11,FALSE)</f>
        <v>297.29000000000002</v>
      </c>
      <c r="E33388" s="118">
        <f>VLOOKUP(CONCATENATE(B33388,C33388),'Bron BM-prijzen'!A:L,12,FALSE)</f>
        <v>297.29000000000002</v>
      </c>
      <c r="F33388" s="121">
        <f>AVERAGEIFS('Rekensheet Uurdata'!E:E,'Rekensheet Uurdata'!A:A,QUOTIENT('Rekensheet Kwartierdata'!A33388-1,4)+1)/4</f>
        <v>105.5</v>
      </c>
      <c r="G33388" s="84">
        <f>IFERROR(VALUE(VLOOKUP(A33388,'Bron Productie'!A:H,7))/4,-1)</f>
        <v>88.75</v>
      </c>
      <c r="H33388" s="84">
        <f t="shared" si="6268"/>
        <v>88.75</v>
      </c>
      <c r="I33388" s="84">
        <f t="shared" si="6274"/>
        <v>-16.75</v>
      </c>
      <c r="J33388" s="118">
        <f t="shared" si="6275"/>
        <v>-4979.6075000000001</v>
      </c>
      <c r="K33388" s="121">
        <f>AVERAGEIFS('Rekensheet Uurdata'!F:F,'Rekensheet Uurdata'!A:A,QUOTIENT('Rekensheet Kwartierdata'!A33388-1,4)+1)/4</f>
        <v>45.5625</v>
      </c>
      <c r="L33388" s="84">
        <f>IFERROR(VALUE(VLOOKUP(A33388,'Bron Productie'!A:H,5))/4,-1)</f>
        <v>66.5</v>
      </c>
      <c r="M33388" s="84">
        <f t="shared" si="6269"/>
        <v>66.5</v>
      </c>
      <c r="N33388" s="84">
        <f t="shared" si="6276"/>
        <v>20.9375</v>
      </c>
      <c r="O33388" s="118">
        <f t="shared" si="6277"/>
        <v>6224.5093750000005</v>
      </c>
      <c r="P33388" s="121">
        <f>AVERAGEIFS('Rekensheet Uurdata'!G:G,'Rekensheet Uurdata'!A:A,QUOTIENT('Rekensheet Kwartierdata'!A33388-1,4)+1)/4</f>
        <v>0</v>
      </c>
      <c r="Q33388" s="84">
        <f>IFERROR(VALUE(VLOOKUP(A33388,'Bron Productie'!A:H,3))/4,-1)</f>
        <v>0</v>
      </c>
      <c r="R33388" s="84">
        <f t="shared" si="6270"/>
        <v>0</v>
      </c>
      <c r="S33388" s="84">
        <f t="shared" si="6278"/>
        <v>0</v>
      </c>
      <c r="T33388" s="86">
        <f t="shared" si="6279"/>
        <v>0</v>
      </c>
    </row>
    <row r="33389" spans="1:20" x14ac:dyDescent="0.25">
      <c r="A33389" s="113">
        <f t="shared" si="6271"/>
        <v>33384</v>
      </c>
      <c r="B33389" s="185">
        <f t="shared" si="6273"/>
        <v>43448</v>
      </c>
      <c r="C33389" s="118">
        <f t="shared" si="6272"/>
        <v>72</v>
      </c>
      <c r="D33389" s="121">
        <f>VLOOKUP(CONCATENATE(B33389,C33389),'Bron BM-prijzen'!A:L,11,FALSE)</f>
        <v>61.14</v>
      </c>
      <c r="E33389" s="118">
        <f>VLOOKUP(CONCATENATE(B33389,C33389),'Bron BM-prijzen'!A:L,12,FALSE)</f>
        <v>61.14</v>
      </c>
      <c r="F33389" s="121">
        <f>AVERAGEIFS('Rekensheet Uurdata'!E:E,'Rekensheet Uurdata'!A:A,QUOTIENT('Rekensheet Kwartierdata'!A33389-1,4)+1)/4</f>
        <v>105.5</v>
      </c>
      <c r="G33389" s="84">
        <f>IFERROR(VALUE(VLOOKUP(A33389,'Bron Productie'!A:H,7))/4,-1)</f>
        <v>87.5</v>
      </c>
      <c r="H33389" s="84">
        <f t="shared" si="6268"/>
        <v>87.5</v>
      </c>
      <c r="I33389" s="84">
        <f t="shared" si="6274"/>
        <v>-18</v>
      </c>
      <c r="J33389" s="118">
        <f t="shared" si="6275"/>
        <v>-1100.52</v>
      </c>
      <c r="K33389" s="121">
        <f>AVERAGEIFS('Rekensheet Uurdata'!F:F,'Rekensheet Uurdata'!A:A,QUOTIENT('Rekensheet Kwartierdata'!A33389-1,4)+1)/4</f>
        <v>45.5625</v>
      </c>
      <c r="L33389" s="84">
        <f>IFERROR(VALUE(VLOOKUP(A33389,'Bron Productie'!A:H,5))/4,-1)</f>
        <v>75</v>
      </c>
      <c r="M33389" s="84">
        <f t="shared" si="6269"/>
        <v>75</v>
      </c>
      <c r="N33389" s="84">
        <f t="shared" si="6276"/>
        <v>29.4375</v>
      </c>
      <c r="O33389" s="118">
        <f t="shared" si="6277"/>
        <v>1799.8087499999999</v>
      </c>
      <c r="P33389" s="121">
        <f>AVERAGEIFS('Rekensheet Uurdata'!G:G,'Rekensheet Uurdata'!A:A,QUOTIENT('Rekensheet Kwartierdata'!A33389-1,4)+1)/4</f>
        <v>0</v>
      </c>
      <c r="Q33389" s="84">
        <f>IFERROR(VALUE(VLOOKUP(A33389,'Bron Productie'!A:H,3))/4,-1)</f>
        <v>0</v>
      </c>
      <c r="R33389" s="84">
        <f t="shared" si="6270"/>
        <v>0</v>
      </c>
      <c r="S33389" s="84">
        <f t="shared" si="6278"/>
        <v>0</v>
      </c>
      <c r="T33389" s="86">
        <f t="shared" si="6279"/>
        <v>0</v>
      </c>
    </row>
    <row r="33390" spans="1:20" x14ac:dyDescent="0.25">
      <c r="A33390" s="113">
        <f t="shared" si="6271"/>
        <v>33385</v>
      </c>
      <c r="B33390" s="185">
        <f t="shared" si="6273"/>
        <v>43448</v>
      </c>
      <c r="C33390" s="118">
        <f t="shared" si="6272"/>
        <v>73</v>
      </c>
      <c r="D33390" s="121">
        <f>VLOOKUP(CONCATENATE(B33390,C33390),'Bron BM-prijzen'!A:L,11,FALSE)</f>
        <v>63.35</v>
      </c>
      <c r="E33390" s="118">
        <f>VLOOKUP(CONCATENATE(B33390,C33390),'Bron BM-prijzen'!A:L,12,FALSE)</f>
        <v>63.35</v>
      </c>
      <c r="F33390" s="121">
        <f>AVERAGEIFS('Rekensheet Uurdata'!E:E,'Rekensheet Uurdata'!A:A,QUOTIENT('Rekensheet Kwartierdata'!A33390-1,4)+1)/4</f>
        <v>108.75</v>
      </c>
      <c r="G33390" s="84">
        <f>IFERROR(VALUE(VLOOKUP(A33390,'Bron Productie'!A:H,7))/4,-1)</f>
        <v>90.25</v>
      </c>
      <c r="H33390" s="84">
        <f t="shared" si="6268"/>
        <v>90.25</v>
      </c>
      <c r="I33390" s="84">
        <f t="shared" si="6274"/>
        <v>-18.5</v>
      </c>
      <c r="J33390" s="118">
        <f t="shared" si="6275"/>
        <v>-1171.9750000000001</v>
      </c>
      <c r="K33390" s="121">
        <f>AVERAGEIFS('Rekensheet Uurdata'!F:F,'Rekensheet Uurdata'!A:A,QUOTIENT('Rekensheet Kwartierdata'!A33390-1,4)+1)/4</f>
        <v>46</v>
      </c>
      <c r="L33390" s="84">
        <f>IFERROR(VALUE(VLOOKUP(A33390,'Bron Productie'!A:H,5))/4,-1)</f>
        <v>78.75</v>
      </c>
      <c r="M33390" s="84">
        <f t="shared" si="6269"/>
        <v>78.75</v>
      </c>
      <c r="N33390" s="84">
        <f t="shared" si="6276"/>
        <v>32.75</v>
      </c>
      <c r="O33390" s="118">
        <f t="shared" si="6277"/>
        <v>2074.7125000000001</v>
      </c>
      <c r="P33390" s="121">
        <f>AVERAGEIFS('Rekensheet Uurdata'!G:G,'Rekensheet Uurdata'!A:A,QUOTIENT('Rekensheet Kwartierdata'!A33390-1,4)+1)/4</f>
        <v>0</v>
      </c>
      <c r="Q33390" s="84">
        <f>IFERROR(VALUE(VLOOKUP(A33390,'Bron Productie'!A:H,3))/4,-1)</f>
        <v>0</v>
      </c>
      <c r="R33390" s="84">
        <f t="shared" si="6270"/>
        <v>0</v>
      </c>
      <c r="S33390" s="84">
        <f t="shared" si="6278"/>
        <v>0</v>
      </c>
      <c r="T33390" s="86">
        <f t="shared" si="6279"/>
        <v>0</v>
      </c>
    </row>
    <row r="33391" spans="1:20" x14ac:dyDescent="0.25">
      <c r="A33391" s="113">
        <f t="shared" si="6271"/>
        <v>33386</v>
      </c>
      <c r="B33391" s="185">
        <f t="shared" si="6273"/>
        <v>43448</v>
      </c>
      <c r="C33391" s="118">
        <f t="shared" si="6272"/>
        <v>74</v>
      </c>
      <c r="D33391" s="121">
        <f>VLOOKUP(CONCATENATE(B33391,C33391),'Bron BM-prijzen'!A:L,11,FALSE)</f>
        <v>44.06</v>
      </c>
      <c r="E33391" s="118">
        <f>VLOOKUP(CONCATENATE(B33391,C33391),'Bron BM-prijzen'!A:L,12,FALSE)</f>
        <v>44.06</v>
      </c>
      <c r="F33391" s="121">
        <f>AVERAGEIFS('Rekensheet Uurdata'!E:E,'Rekensheet Uurdata'!A:A,QUOTIENT('Rekensheet Kwartierdata'!A33391-1,4)+1)/4</f>
        <v>108.75</v>
      </c>
      <c r="G33391" s="84">
        <f>IFERROR(VALUE(VLOOKUP(A33391,'Bron Productie'!A:H,7))/4,-1)</f>
        <v>90.25</v>
      </c>
      <c r="H33391" s="84">
        <f t="shared" si="6268"/>
        <v>90.25</v>
      </c>
      <c r="I33391" s="84">
        <f t="shared" si="6274"/>
        <v>-18.5</v>
      </c>
      <c r="J33391" s="118">
        <f t="shared" si="6275"/>
        <v>-815.11</v>
      </c>
      <c r="K33391" s="121">
        <f>AVERAGEIFS('Rekensheet Uurdata'!F:F,'Rekensheet Uurdata'!A:A,QUOTIENT('Rekensheet Kwartierdata'!A33391-1,4)+1)/4</f>
        <v>46</v>
      </c>
      <c r="L33391" s="84">
        <f>IFERROR(VALUE(VLOOKUP(A33391,'Bron Productie'!A:H,5))/4,-1)</f>
        <v>78.5</v>
      </c>
      <c r="M33391" s="84">
        <f t="shared" si="6269"/>
        <v>78.5</v>
      </c>
      <c r="N33391" s="84">
        <f t="shared" si="6276"/>
        <v>32.5</v>
      </c>
      <c r="O33391" s="118">
        <f t="shared" si="6277"/>
        <v>1431.95</v>
      </c>
      <c r="P33391" s="121">
        <f>AVERAGEIFS('Rekensheet Uurdata'!G:G,'Rekensheet Uurdata'!A:A,QUOTIENT('Rekensheet Kwartierdata'!A33391-1,4)+1)/4</f>
        <v>0</v>
      </c>
      <c r="Q33391" s="84">
        <f>IFERROR(VALUE(VLOOKUP(A33391,'Bron Productie'!A:H,3))/4,-1)</f>
        <v>0</v>
      </c>
      <c r="R33391" s="84">
        <f t="shared" si="6270"/>
        <v>0</v>
      </c>
      <c r="S33391" s="84">
        <f t="shared" si="6278"/>
        <v>0</v>
      </c>
      <c r="T33391" s="86">
        <f t="shared" si="6279"/>
        <v>0</v>
      </c>
    </row>
    <row r="33392" spans="1:20" x14ac:dyDescent="0.25">
      <c r="A33392" s="113">
        <f t="shared" si="6271"/>
        <v>33387</v>
      </c>
      <c r="B33392" s="185">
        <f t="shared" si="6273"/>
        <v>43448</v>
      </c>
      <c r="C33392" s="118">
        <f t="shared" si="6272"/>
        <v>75</v>
      </c>
      <c r="D33392" s="121">
        <f>VLOOKUP(CONCATENATE(B33392,C33392),'Bron BM-prijzen'!A:L,11,FALSE)</f>
        <v>42.16</v>
      </c>
      <c r="E33392" s="118">
        <f>VLOOKUP(CONCATENATE(B33392,C33392),'Bron BM-prijzen'!A:L,12,FALSE)</f>
        <v>42.16</v>
      </c>
      <c r="F33392" s="121">
        <f>AVERAGEIFS('Rekensheet Uurdata'!E:E,'Rekensheet Uurdata'!A:A,QUOTIENT('Rekensheet Kwartierdata'!A33392-1,4)+1)/4</f>
        <v>108.75</v>
      </c>
      <c r="G33392" s="84">
        <f>IFERROR(VALUE(VLOOKUP(A33392,'Bron Productie'!A:H,7))/4,-1)</f>
        <v>86.75</v>
      </c>
      <c r="H33392" s="84">
        <f t="shared" si="6268"/>
        <v>86.75</v>
      </c>
      <c r="I33392" s="84">
        <f t="shared" si="6274"/>
        <v>-22</v>
      </c>
      <c r="J33392" s="118">
        <f t="shared" si="6275"/>
        <v>-927.52</v>
      </c>
      <c r="K33392" s="121">
        <f>AVERAGEIFS('Rekensheet Uurdata'!F:F,'Rekensheet Uurdata'!A:A,QUOTIENT('Rekensheet Kwartierdata'!A33392-1,4)+1)/4</f>
        <v>46</v>
      </c>
      <c r="L33392" s="84">
        <f>IFERROR(VALUE(VLOOKUP(A33392,'Bron Productie'!A:H,5))/4,-1)</f>
        <v>94.75</v>
      </c>
      <c r="M33392" s="84">
        <f t="shared" si="6269"/>
        <v>94.75</v>
      </c>
      <c r="N33392" s="84">
        <f t="shared" si="6276"/>
        <v>48.75</v>
      </c>
      <c r="O33392" s="118">
        <f t="shared" si="6277"/>
        <v>2055.2999999999997</v>
      </c>
      <c r="P33392" s="121">
        <f>AVERAGEIFS('Rekensheet Uurdata'!G:G,'Rekensheet Uurdata'!A:A,QUOTIENT('Rekensheet Kwartierdata'!A33392-1,4)+1)/4</f>
        <v>0</v>
      </c>
      <c r="Q33392" s="84">
        <f>IFERROR(VALUE(VLOOKUP(A33392,'Bron Productie'!A:H,3))/4,-1)</f>
        <v>0</v>
      </c>
      <c r="R33392" s="84">
        <f t="shared" si="6270"/>
        <v>0</v>
      </c>
      <c r="S33392" s="84">
        <f t="shared" si="6278"/>
        <v>0</v>
      </c>
      <c r="T33392" s="86">
        <f t="shared" si="6279"/>
        <v>0</v>
      </c>
    </row>
    <row r="33393" spans="1:20" x14ac:dyDescent="0.25">
      <c r="A33393" s="113">
        <f t="shared" si="6271"/>
        <v>33388</v>
      </c>
      <c r="B33393" s="185">
        <f t="shared" si="6273"/>
        <v>43448</v>
      </c>
      <c r="C33393" s="118">
        <f t="shared" si="6272"/>
        <v>76</v>
      </c>
      <c r="D33393" s="121">
        <f>VLOOKUP(CONCATENATE(B33393,C33393),'Bron BM-prijzen'!A:L,11,FALSE)</f>
        <v>40.06</v>
      </c>
      <c r="E33393" s="118">
        <f>VLOOKUP(CONCATENATE(B33393,C33393),'Bron BM-prijzen'!A:L,12,FALSE)</f>
        <v>40.06</v>
      </c>
      <c r="F33393" s="121">
        <f>AVERAGEIFS('Rekensheet Uurdata'!E:E,'Rekensheet Uurdata'!A:A,QUOTIENT('Rekensheet Kwartierdata'!A33393-1,4)+1)/4</f>
        <v>108.75</v>
      </c>
      <c r="G33393" s="84">
        <f>IFERROR(VALUE(VLOOKUP(A33393,'Bron Productie'!A:H,7))/4,-1)</f>
        <v>86.25</v>
      </c>
      <c r="H33393" s="84">
        <f t="shared" si="6268"/>
        <v>86.25</v>
      </c>
      <c r="I33393" s="84">
        <f t="shared" si="6274"/>
        <v>-22.5</v>
      </c>
      <c r="J33393" s="118">
        <f t="shared" si="6275"/>
        <v>-901.35</v>
      </c>
      <c r="K33393" s="121">
        <f>AVERAGEIFS('Rekensheet Uurdata'!F:F,'Rekensheet Uurdata'!A:A,QUOTIENT('Rekensheet Kwartierdata'!A33393-1,4)+1)/4</f>
        <v>46</v>
      </c>
      <c r="L33393" s="84">
        <f>IFERROR(VALUE(VLOOKUP(A33393,'Bron Productie'!A:H,5))/4,-1)</f>
        <v>109.25</v>
      </c>
      <c r="M33393" s="84">
        <f t="shared" si="6269"/>
        <v>109.25</v>
      </c>
      <c r="N33393" s="84">
        <f t="shared" si="6276"/>
        <v>63.25</v>
      </c>
      <c r="O33393" s="118">
        <f t="shared" si="6277"/>
        <v>2533.7950000000001</v>
      </c>
      <c r="P33393" s="121">
        <f>AVERAGEIFS('Rekensheet Uurdata'!G:G,'Rekensheet Uurdata'!A:A,QUOTIENT('Rekensheet Kwartierdata'!A33393-1,4)+1)/4</f>
        <v>0</v>
      </c>
      <c r="Q33393" s="84">
        <f>IFERROR(VALUE(VLOOKUP(A33393,'Bron Productie'!A:H,3))/4,-1)</f>
        <v>0</v>
      </c>
      <c r="R33393" s="84">
        <f t="shared" si="6270"/>
        <v>0</v>
      </c>
      <c r="S33393" s="84">
        <f t="shared" si="6278"/>
        <v>0</v>
      </c>
      <c r="T33393" s="86">
        <f t="shared" si="6279"/>
        <v>0</v>
      </c>
    </row>
    <row r="33394" spans="1:20" x14ac:dyDescent="0.25">
      <c r="A33394" s="113">
        <f t="shared" si="6271"/>
        <v>33389</v>
      </c>
      <c r="B33394" s="185">
        <f t="shared" si="6273"/>
        <v>43448</v>
      </c>
      <c r="C33394" s="118">
        <f t="shared" si="6272"/>
        <v>77</v>
      </c>
      <c r="D33394" s="121">
        <f>VLOOKUP(CONCATENATE(B33394,C33394),'Bron BM-prijzen'!A:L,11,FALSE)</f>
        <v>61.71</v>
      </c>
      <c r="E33394" s="118">
        <f>VLOOKUP(CONCATENATE(B33394,C33394),'Bron BM-prijzen'!A:L,12,FALSE)</f>
        <v>61.5</v>
      </c>
      <c r="F33394" s="121">
        <f>AVERAGEIFS('Rekensheet Uurdata'!E:E,'Rekensheet Uurdata'!A:A,QUOTIENT('Rekensheet Kwartierdata'!A33394-1,4)+1)/4</f>
        <v>104.6875</v>
      </c>
      <c r="G33394" s="84">
        <f>IFERROR(VALUE(VLOOKUP(A33394,'Bron Productie'!A:H,7))/4,-1)</f>
        <v>83.75</v>
      </c>
      <c r="H33394" s="84">
        <f t="shared" si="6268"/>
        <v>83.75</v>
      </c>
      <c r="I33394" s="84">
        <f t="shared" si="6274"/>
        <v>-20.9375</v>
      </c>
      <c r="J33394" s="118">
        <f t="shared" si="6275"/>
        <v>-1292.0531249999999</v>
      </c>
      <c r="K33394" s="121">
        <f>AVERAGEIFS('Rekensheet Uurdata'!F:F,'Rekensheet Uurdata'!A:A,QUOTIENT('Rekensheet Kwartierdata'!A33394-1,4)+1)/4</f>
        <v>44.3125</v>
      </c>
      <c r="L33394" s="84">
        <f>IFERROR(VALUE(VLOOKUP(A33394,'Bron Productie'!A:H,5))/4,-1)</f>
        <v>99.5</v>
      </c>
      <c r="M33394" s="84">
        <f t="shared" si="6269"/>
        <v>99.5</v>
      </c>
      <c r="N33394" s="84">
        <f t="shared" si="6276"/>
        <v>55.1875</v>
      </c>
      <c r="O33394" s="118">
        <f t="shared" si="6277"/>
        <v>3394.03125</v>
      </c>
      <c r="P33394" s="121">
        <f>AVERAGEIFS('Rekensheet Uurdata'!G:G,'Rekensheet Uurdata'!A:A,QUOTIENT('Rekensheet Kwartierdata'!A33394-1,4)+1)/4</f>
        <v>0</v>
      </c>
      <c r="Q33394" s="84">
        <f>IFERROR(VALUE(VLOOKUP(A33394,'Bron Productie'!A:H,3))/4,-1)</f>
        <v>0</v>
      </c>
      <c r="R33394" s="84">
        <f t="shared" si="6270"/>
        <v>0</v>
      </c>
      <c r="S33394" s="84">
        <f t="shared" si="6278"/>
        <v>0</v>
      </c>
      <c r="T33394" s="86">
        <f t="shared" si="6279"/>
        <v>0</v>
      </c>
    </row>
    <row r="33395" spans="1:20" x14ac:dyDescent="0.25">
      <c r="A33395" s="113">
        <f t="shared" si="6271"/>
        <v>33390</v>
      </c>
      <c r="B33395" s="185">
        <f t="shared" si="6273"/>
        <v>43448</v>
      </c>
      <c r="C33395" s="118">
        <f t="shared" si="6272"/>
        <v>78</v>
      </c>
      <c r="D33395" s="121">
        <f>VLOOKUP(CONCATENATE(B33395,C33395),'Bron BM-prijzen'!A:L,11,FALSE)</f>
        <v>48.06</v>
      </c>
      <c r="E33395" s="118">
        <f>VLOOKUP(CONCATENATE(B33395,C33395),'Bron BM-prijzen'!A:L,12,FALSE)</f>
        <v>48.06</v>
      </c>
      <c r="F33395" s="121">
        <f>AVERAGEIFS('Rekensheet Uurdata'!E:E,'Rekensheet Uurdata'!A:A,QUOTIENT('Rekensheet Kwartierdata'!A33395-1,4)+1)/4</f>
        <v>104.6875</v>
      </c>
      <c r="G33395" s="84">
        <f>IFERROR(VALUE(VLOOKUP(A33395,'Bron Productie'!A:H,7))/4,-1)</f>
        <v>86.5</v>
      </c>
      <c r="H33395" s="84">
        <f t="shared" si="6268"/>
        <v>86.5</v>
      </c>
      <c r="I33395" s="84">
        <f t="shared" si="6274"/>
        <v>-18.1875</v>
      </c>
      <c r="J33395" s="118">
        <f t="shared" si="6275"/>
        <v>-874.09125000000006</v>
      </c>
      <c r="K33395" s="121">
        <f>AVERAGEIFS('Rekensheet Uurdata'!F:F,'Rekensheet Uurdata'!A:A,QUOTIENT('Rekensheet Kwartierdata'!A33395-1,4)+1)/4</f>
        <v>44.3125</v>
      </c>
      <c r="L33395" s="84">
        <f>IFERROR(VALUE(VLOOKUP(A33395,'Bron Productie'!A:H,5))/4,-1)</f>
        <v>92.25</v>
      </c>
      <c r="M33395" s="84">
        <f t="shared" si="6269"/>
        <v>92.25</v>
      </c>
      <c r="N33395" s="84">
        <f t="shared" si="6276"/>
        <v>47.9375</v>
      </c>
      <c r="O33395" s="118">
        <f t="shared" si="6277"/>
        <v>2303.8762500000003</v>
      </c>
      <c r="P33395" s="121">
        <f>AVERAGEIFS('Rekensheet Uurdata'!G:G,'Rekensheet Uurdata'!A:A,QUOTIENT('Rekensheet Kwartierdata'!A33395-1,4)+1)/4</f>
        <v>0</v>
      </c>
      <c r="Q33395" s="84">
        <f>IFERROR(VALUE(VLOOKUP(A33395,'Bron Productie'!A:H,3))/4,-1)</f>
        <v>0</v>
      </c>
      <c r="R33395" s="84">
        <f t="shared" si="6270"/>
        <v>0</v>
      </c>
      <c r="S33395" s="84">
        <f t="shared" si="6278"/>
        <v>0</v>
      </c>
      <c r="T33395" s="86">
        <f t="shared" si="6279"/>
        <v>0</v>
      </c>
    </row>
    <row r="33396" spans="1:20" x14ac:dyDescent="0.25">
      <c r="A33396" s="113">
        <f t="shared" si="6271"/>
        <v>33391</v>
      </c>
      <c r="B33396" s="185">
        <f t="shared" si="6273"/>
        <v>43448</v>
      </c>
      <c r="C33396" s="118">
        <f t="shared" si="6272"/>
        <v>79</v>
      </c>
      <c r="D33396" s="121">
        <f>VLOOKUP(CONCATENATE(B33396,C33396),'Bron BM-prijzen'!A:L,11,FALSE)</f>
        <v>44.06</v>
      </c>
      <c r="E33396" s="118">
        <f>VLOOKUP(CONCATENATE(B33396,C33396),'Bron BM-prijzen'!A:L,12,FALSE)</f>
        <v>44.06</v>
      </c>
      <c r="F33396" s="121">
        <f>AVERAGEIFS('Rekensheet Uurdata'!E:E,'Rekensheet Uurdata'!A:A,QUOTIENT('Rekensheet Kwartierdata'!A33396-1,4)+1)/4</f>
        <v>104.6875</v>
      </c>
      <c r="G33396" s="84">
        <f>IFERROR(VALUE(VLOOKUP(A33396,'Bron Productie'!A:H,7))/4,-1)</f>
        <v>85.5</v>
      </c>
      <c r="H33396" s="84">
        <f t="shared" si="6268"/>
        <v>85.5</v>
      </c>
      <c r="I33396" s="84">
        <f t="shared" si="6274"/>
        <v>-19.1875</v>
      </c>
      <c r="J33396" s="118">
        <f t="shared" si="6275"/>
        <v>-845.40125</v>
      </c>
      <c r="K33396" s="121">
        <f>AVERAGEIFS('Rekensheet Uurdata'!F:F,'Rekensheet Uurdata'!A:A,QUOTIENT('Rekensheet Kwartierdata'!A33396-1,4)+1)/4</f>
        <v>44.3125</v>
      </c>
      <c r="L33396" s="84">
        <f>IFERROR(VALUE(VLOOKUP(A33396,'Bron Productie'!A:H,5))/4,-1)</f>
        <v>92.25</v>
      </c>
      <c r="M33396" s="84">
        <f t="shared" si="6269"/>
        <v>92.25</v>
      </c>
      <c r="N33396" s="84">
        <f t="shared" si="6276"/>
        <v>47.9375</v>
      </c>
      <c r="O33396" s="118">
        <f t="shared" si="6277"/>
        <v>2112.1262500000003</v>
      </c>
      <c r="P33396" s="121">
        <f>AVERAGEIFS('Rekensheet Uurdata'!G:G,'Rekensheet Uurdata'!A:A,QUOTIENT('Rekensheet Kwartierdata'!A33396-1,4)+1)/4</f>
        <v>0</v>
      </c>
      <c r="Q33396" s="84">
        <f>IFERROR(VALUE(VLOOKUP(A33396,'Bron Productie'!A:H,3))/4,-1)</f>
        <v>0</v>
      </c>
      <c r="R33396" s="84">
        <f t="shared" si="6270"/>
        <v>0</v>
      </c>
      <c r="S33396" s="84">
        <f t="shared" si="6278"/>
        <v>0</v>
      </c>
      <c r="T33396" s="86">
        <f t="shared" si="6279"/>
        <v>0</v>
      </c>
    </row>
    <row r="33397" spans="1:20" x14ac:dyDescent="0.25">
      <c r="A33397" s="113">
        <f t="shared" si="6271"/>
        <v>33392</v>
      </c>
      <c r="B33397" s="185">
        <f t="shared" si="6273"/>
        <v>43448</v>
      </c>
      <c r="C33397" s="118">
        <f t="shared" si="6272"/>
        <v>80</v>
      </c>
      <c r="D33397" s="121">
        <f>VLOOKUP(CONCATENATE(B33397,C33397),'Bron BM-prijzen'!A:L,11,FALSE)</f>
        <v>35.96</v>
      </c>
      <c r="E33397" s="118">
        <f>VLOOKUP(CONCATENATE(B33397,C33397),'Bron BM-prijzen'!A:L,12,FALSE)</f>
        <v>35.96</v>
      </c>
      <c r="F33397" s="121">
        <f>AVERAGEIFS('Rekensheet Uurdata'!E:E,'Rekensheet Uurdata'!A:A,QUOTIENT('Rekensheet Kwartierdata'!A33397-1,4)+1)/4</f>
        <v>104.6875</v>
      </c>
      <c r="G33397" s="84">
        <f>IFERROR(VALUE(VLOOKUP(A33397,'Bron Productie'!A:H,7))/4,-1)</f>
        <v>85.75</v>
      </c>
      <c r="H33397" s="84">
        <f t="shared" si="6268"/>
        <v>85.75</v>
      </c>
      <c r="I33397" s="84">
        <f t="shared" si="6274"/>
        <v>-18.9375</v>
      </c>
      <c r="J33397" s="118">
        <f t="shared" si="6275"/>
        <v>-680.99250000000006</v>
      </c>
      <c r="K33397" s="121">
        <f>AVERAGEIFS('Rekensheet Uurdata'!F:F,'Rekensheet Uurdata'!A:A,QUOTIENT('Rekensheet Kwartierdata'!A33397-1,4)+1)/4</f>
        <v>44.3125</v>
      </c>
      <c r="L33397" s="84">
        <f>IFERROR(VALUE(VLOOKUP(A33397,'Bron Productie'!A:H,5))/4,-1)</f>
        <v>98.5</v>
      </c>
      <c r="M33397" s="84">
        <f t="shared" si="6269"/>
        <v>98.5</v>
      </c>
      <c r="N33397" s="84">
        <f t="shared" si="6276"/>
        <v>54.1875</v>
      </c>
      <c r="O33397" s="118">
        <f t="shared" si="6277"/>
        <v>1948.5825</v>
      </c>
      <c r="P33397" s="121">
        <f>AVERAGEIFS('Rekensheet Uurdata'!G:G,'Rekensheet Uurdata'!A:A,QUOTIENT('Rekensheet Kwartierdata'!A33397-1,4)+1)/4</f>
        <v>0</v>
      </c>
      <c r="Q33397" s="84">
        <f>IFERROR(VALUE(VLOOKUP(A33397,'Bron Productie'!A:H,3))/4,-1)</f>
        <v>0</v>
      </c>
      <c r="R33397" s="84">
        <f t="shared" si="6270"/>
        <v>0</v>
      </c>
      <c r="S33397" s="84">
        <f t="shared" si="6278"/>
        <v>0</v>
      </c>
      <c r="T33397" s="86">
        <f t="shared" si="6279"/>
        <v>0</v>
      </c>
    </row>
    <row r="33398" spans="1:20" x14ac:dyDescent="0.25">
      <c r="A33398" s="113">
        <f t="shared" si="6271"/>
        <v>33393</v>
      </c>
      <c r="B33398" s="185">
        <f t="shared" si="6273"/>
        <v>43448</v>
      </c>
      <c r="C33398" s="118">
        <f t="shared" si="6272"/>
        <v>81</v>
      </c>
      <c r="D33398" s="121">
        <f>VLOOKUP(CONCATENATE(B33398,C33398),'Bron BM-prijzen'!A:L,11,FALSE)</f>
        <v>48.68</v>
      </c>
      <c r="E33398" s="118">
        <f>VLOOKUP(CONCATENATE(B33398,C33398),'Bron BM-prijzen'!A:L,12,FALSE)</f>
        <v>45.78</v>
      </c>
      <c r="F33398" s="121">
        <f>AVERAGEIFS('Rekensheet Uurdata'!E:E,'Rekensheet Uurdata'!A:A,QUOTIENT('Rekensheet Kwartierdata'!A33398-1,4)+1)/4</f>
        <v>106.1875</v>
      </c>
      <c r="G33398" s="84">
        <f>IFERROR(VALUE(VLOOKUP(A33398,'Bron Productie'!A:H,7))/4,-1)</f>
        <v>84.5</v>
      </c>
      <c r="H33398" s="84">
        <f t="shared" si="6268"/>
        <v>84.5</v>
      </c>
      <c r="I33398" s="84">
        <f t="shared" si="6274"/>
        <v>-21.6875</v>
      </c>
      <c r="J33398" s="118">
        <f t="shared" si="6275"/>
        <v>-1055.7474999999999</v>
      </c>
      <c r="K33398" s="121">
        <f>AVERAGEIFS('Rekensheet Uurdata'!F:F,'Rekensheet Uurdata'!A:A,QUOTIENT('Rekensheet Kwartierdata'!A33398-1,4)+1)/4</f>
        <v>45.3125</v>
      </c>
      <c r="L33398" s="84">
        <f>IFERROR(VALUE(VLOOKUP(A33398,'Bron Productie'!A:H,5))/4,-1)</f>
        <v>107</v>
      </c>
      <c r="M33398" s="84">
        <f t="shared" si="6269"/>
        <v>107</v>
      </c>
      <c r="N33398" s="84">
        <f t="shared" si="6276"/>
        <v>61.6875</v>
      </c>
      <c r="O33398" s="118">
        <f t="shared" si="6277"/>
        <v>2824.05375</v>
      </c>
      <c r="P33398" s="121">
        <f>AVERAGEIFS('Rekensheet Uurdata'!G:G,'Rekensheet Uurdata'!A:A,QUOTIENT('Rekensheet Kwartierdata'!A33398-1,4)+1)/4</f>
        <v>0</v>
      </c>
      <c r="Q33398" s="84">
        <f>IFERROR(VALUE(VLOOKUP(A33398,'Bron Productie'!A:H,3))/4,-1)</f>
        <v>0</v>
      </c>
      <c r="R33398" s="84">
        <f t="shared" si="6270"/>
        <v>0</v>
      </c>
      <c r="S33398" s="84">
        <f t="shared" si="6278"/>
        <v>0</v>
      </c>
      <c r="T33398" s="86">
        <f t="shared" si="6279"/>
        <v>0</v>
      </c>
    </row>
    <row r="33399" spans="1:20" x14ac:dyDescent="0.25">
      <c r="A33399" s="113">
        <f t="shared" si="6271"/>
        <v>33394</v>
      </c>
      <c r="B33399" s="185">
        <f t="shared" si="6273"/>
        <v>43448</v>
      </c>
      <c r="C33399" s="118">
        <f t="shared" si="6272"/>
        <v>82</v>
      </c>
      <c r="D33399" s="121">
        <f>VLOOKUP(CONCATENATE(B33399,C33399),'Bron BM-prijzen'!A:L,11,FALSE)</f>
        <v>44.15</v>
      </c>
      <c r="E33399" s="118">
        <f>VLOOKUP(CONCATENATE(B33399,C33399),'Bron BM-prijzen'!A:L,12,FALSE)</f>
        <v>44.15</v>
      </c>
      <c r="F33399" s="121">
        <f>AVERAGEIFS('Rekensheet Uurdata'!E:E,'Rekensheet Uurdata'!A:A,QUOTIENT('Rekensheet Kwartierdata'!A33399-1,4)+1)/4</f>
        <v>106.1875</v>
      </c>
      <c r="G33399" s="84">
        <f>IFERROR(VALUE(VLOOKUP(A33399,'Bron Productie'!A:H,7))/4,-1)</f>
        <v>96.75</v>
      </c>
      <c r="H33399" s="84">
        <f t="shared" si="6268"/>
        <v>96.75</v>
      </c>
      <c r="I33399" s="84">
        <f t="shared" si="6274"/>
        <v>-9.4375</v>
      </c>
      <c r="J33399" s="118">
        <f t="shared" si="6275"/>
        <v>-416.66562499999998</v>
      </c>
      <c r="K33399" s="121">
        <f>AVERAGEIFS('Rekensheet Uurdata'!F:F,'Rekensheet Uurdata'!A:A,QUOTIENT('Rekensheet Kwartierdata'!A33399-1,4)+1)/4</f>
        <v>45.3125</v>
      </c>
      <c r="L33399" s="84">
        <f>IFERROR(VALUE(VLOOKUP(A33399,'Bron Productie'!A:H,5))/4,-1)</f>
        <v>116.25</v>
      </c>
      <c r="M33399" s="84">
        <f t="shared" si="6269"/>
        <v>116.25</v>
      </c>
      <c r="N33399" s="84">
        <f t="shared" si="6276"/>
        <v>70.9375</v>
      </c>
      <c r="O33399" s="118">
        <f t="shared" si="6277"/>
        <v>3131.890625</v>
      </c>
      <c r="P33399" s="121">
        <f>AVERAGEIFS('Rekensheet Uurdata'!G:G,'Rekensheet Uurdata'!A:A,QUOTIENT('Rekensheet Kwartierdata'!A33399-1,4)+1)/4</f>
        <v>0</v>
      </c>
      <c r="Q33399" s="84">
        <f>IFERROR(VALUE(VLOOKUP(A33399,'Bron Productie'!A:H,3))/4,-1)</f>
        <v>0</v>
      </c>
      <c r="R33399" s="84">
        <f t="shared" si="6270"/>
        <v>0</v>
      </c>
      <c r="S33399" s="84">
        <f t="shared" si="6278"/>
        <v>0</v>
      </c>
      <c r="T33399" s="86">
        <f t="shared" si="6279"/>
        <v>0</v>
      </c>
    </row>
    <row r="33400" spans="1:20" x14ac:dyDescent="0.25">
      <c r="A33400" s="113">
        <f t="shared" si="6271"/>
        <v>33395</v>
      </c>
      <c r="B33400" s="185">
        <f t="shared" si="6273"/>
        <v>43448</v>
      </c>
      <c r="C33400" s="118">
        <f t="shared" si="6272"/>
        <v>83</v>
      </c>
      <c r="D33400" s="121">
        <f>VLOOKUP(CONCATENATE(B33400,C33400),'Bron BM-prijzen'!A:L,11,FALSE)</f>
        <v>40.06</v>
      </c>
      <c r="E33400" s="118">
        <f>VLOOKUP(CONCATENATE(B33400,C33400),'Bron BM-prijzen'!A:L,12,FALSE)</f>
        <v>40.06</v>
      </c>
      <c r="F33400" s="121">
        <f>AVERAGEIFS('Rekensheet Uurdata'!E:E,'Rekensheet Uurdata'!A:A,QUOTIENT('Rekensheet Kwartierdata'!A33400-1,4)+1)/4</f>
        <v>106.1875</v>
      </c>
      <c r="G33400" s="84">
        <f>IFERROR(VALUE(VLOOKUP(A33400,'Bron Productie'!A:H,7))/4,-1)</f>
        <v>109</v>
      </c>
      <c r="H33400" s="84">
        <f t="shared" si="6268"/>
        <v>109</v>
      </c>
      <c r="I33400" s="84">
        <f t="shared" si="6274"/>
        <v>2.8125</v>
      </c>
      <c r="J33400" s="118">
        <f t="shared" si="6275"/>
        <v>112.66875</v>
      </c>
      <c r="K33400" s="121">
        <f>AVERAGEIFS('Rekensheet Uurdata'!F:F,'Rekensheet Uurdata'!A:A,QUOTIENT('Rekensheet Kwartierdata'!A33400-1,4)+1)/4</f>
        <v>45.3125</v>
      </c>
      <c r="L33400" s="84">
        <f>IFERROR(VALUE(VLOOKUP(A33400,'Bron Productie'!A:H,5))/4,-1)</f>
        <v>101</v>
      </c>
      <c r="M33400" s="84">
        <f t="shared" si="6269"/>
        <v>101</v>
      </c>
      <c r="N33400" s="84">
        <f t="shared" si="6276"/>
        <v>55.6875</v>
      </c>
      <c r="O33400" s="118">
        <f t="shared" si="6277"/>
        <v>2230.8412499999999</v>
      </c>
      <c r="P33400" s="121">
        <f>AVERAGEIFS('Rekensheet Uurdata'!G:G,'Rekensheet Uurdata'!A:A,QUOTIENT('Rekensheet Kwartierdata'!A33400-1,4)+1)/4</f>
        <v>0</v>
      </c>
      <c r="Q33400" s="84">
        <f>IFERROR(VALUE(VLOOKUP(A33400,'Bron Productie'!A:H,3))/4,-1)</f>
        <v>0</v>
      </c>
      <c r="R33400" s="84">
        <f t="shared" si="6270"/>
        <v>0</v>
      </c>
      <c r="S33400" s="84">
        <f t="shared" si="6278"/>
        <v>0</v>
      </c>
      <c r="T33400" s="86">
        <f t="shared" si="6279"/>
        <v>0</v>
      </c>
    </row>
    <row r="33401" spans="1:20" x14ac:dyDescent="0.25">
      <c r="A33401" s="113">
        <f t="shared" si="6271"/>
        <v>33396</v>
      </c>
      <c r="B33401" s="185">
        <f t="shared" si="6273"/>
        <v>43448</v>
      </c>
      <c r="C33401" s="118">
        <f t="shared" si="6272"/>
        <v>84</v>
      </c>
      <c r="D33401" s="121">
        <f>VLOOKUP(CONCATENATE(B33401,C33401),'Bron BM-prijzen'!A:L,11,FALSE)</f>
        <v>40.06</v>
      </c>
      <c r="E33401" s="118">
        <f>VLOOKUP(CONCATENATE(B33401,C33401),'Bron BM-prijzen'!A:L,12,FALSE)</f>
        <v>40.06</v>
      </c>
      <c r="F33401" s="121">
        <f>AVERAGEIFS('Rekensheet Uurdata'!E:E,'Rekensheet Uurdata'!A:A,QUOTIENT('Rekensheet Kwartierdata'!A33401-1,4)+1)/4</f>
        <v>106.1875</v>
      </c>
      <c r="G33401" s="84">
        <f>IFERROR(VALUE(VLOOKUP(A33401,'Bron Productie'!A:H,7))/4,-1)</f>
        <v>107.75</v>
      </c>
      <c r="H33401" s="84">
        <f t="shared" si="6268"/>
        <v>107.75</v>
      </c>
      <c r="I33401" s="84">
        <f t="shared" si="6274"/>
        <v>1.5625</v>
      </c>
      <c r="J33401" s="118">
        <f t="shared" si="6275"/>
        <v>62.59375</v>
      </c>
      <c r="K33401" s="121">
        <f>AVERAGEIFS('Rekensheet Uurdata'!F:F,'Rekensheet Uurdata'!A:A,QUOTIENT('Rekensheet Kwartierdata'!A33401-1,4)+1)/4</f>
        <v>45.3125</v>
      </c>
      <c r="L33401" s="84">
        <f>IFERROR(VALUE(VLOOKUP(A33401,'Bron Productie'!A:H,5))/4,-1)</f>
        <v>80.5</v>
      </c>
      <c r="M33401" s="84">
        <f t="shared" si="6269"/>
        <v>80.5</v>
      </c>
      <c r="N33401" s="84">
        <f t="shared" si="6276"/>
        <v>35.1875</v>
      </c>
      <c r="O33401" s="118">
        <f t="shared" si="6277"/>
        <v>1409.6112500000002</v>
      </c>
      <c r="P33401" s="121">
        <f>AVERAGEIFS('Rekensheet Uurdata'!G:G,'Rekensheet Uurdata'!A:A,QUOTIENT('Rekensheet Kwartierdata'!A33401-1,4)+1)/4</f>
        <v>0</v>
      </c>
      <c r="Q33401" s="84">
        <f>IFERROR(VALUE(VLOOKUP(A33401,'Bron Productie'!A:H,3))/4,-1)</f>
        <v>0</v>
      </c>
      <c r="R33401" s="84">
        <f t="shared" si="6270"/>
        <v>0</v>
      </c>
      <c r="S33401" s="84">
        <f t="shared" si="6278"/>
        <v>0</v>
      </c>
      <c r="T33401" s="86">
        <f t="shared" si="6279"/>
        <v>0</v>
      </c>
    </row>
    <row r="33402" spans="1:20" x14ac:dyDescent="0.25">
      <c r="A33402" s="113">
        <f t="shared" si="6271"/>
        <v>33397</v>
      </c>
      <c r="B33402" s="185">
        <f t="shared" si="6273"/>
        <v>43448</v>
      </c>
      <c r="C33402" s="118">
        <f t="shared" si="6272"/>
        <v>85</v>
      </c>
      <c r="D33402" s="121">
        <f>VLOOKUP(CONCATENATE(B33402,C33402),'Bron BM-prijzen'!A:L,11,FALSE)</f>
        <v>123.94</v>
      </c>
      <c r="E33402" s="118">
        <f>VLOOKUP(CONCATENATE(B33402,C33402),'Bron BM-prijzen'!A:L,12,FALSE)</f>
        <v>45.78</v>
      </c>
      <c r="F33402" s="121">
        <f>AVERAGEIFS('Rekensheet Uurdata'!E:E,'Rekensheet Uurdata'!A:A,QUOTIENT('Rekensheet Kwartierdata'!A33402-1,4)+1)/4</f>
        <v>102.3125</v>
      </c>
      <c r="G33402" s="84">
        <f>IFERROR(VALUE(VLOOKUP(A33402,'Bron Productie'!A:H,7))/4,-1)</f>
        <v>101.5</v>
      </c>
      <c r="H33402" s="84">
        <f t="shared" si="6268"/>
        <v>101.5</v>
      </c>
      <c r="I33402" s="84">
        <f t="shared" si="6274"/>
        <v>-0.8125</v>
      </c>
      <c r="J33402" s="118">
        <f t="shared" si="6275"/>
        <v>-100.70125</v>
      </c>
      <c r="K33402" s="121">
        <f>AVERAGEIFS('Rekensheet Uurdata'!F:F,'Rekensheet Uurdata'!A:A,QUOTIENT('Rekensheet Kwartierdata'!A33402-1,4)+1)/4</f>
        <v>43.8125</v>
      </c>
      <c r="L33402" s="84">
        <f>IFERROR(VALUE(VLOOKUP(A33402,'Bron Productie'!A:H,5))/4,-1)</f>
        <v>73.5</v>
      </c>
      <c r="M33402" s="84">
        <f t="shared" si="6269"/>
        <v>73.5</v>
      </c>
      <c r="N33402" s="84">
        <f t="shared" si="6276"/>
        <v>29.6875</v>
      </c>
      <c r="O33402" s="118">
        <f t="shared" si="6277"/>
        <v>1359.09375</v>
      </c>
      <c r="P33402" s="121">
        <f>AVERAGEIFS('Rekensheet Uurdata'!G:G,'Rekensheet Uurdata'!A:A,QUOTIENT('Rekensheet Kwartierdata'!A33402-1,4)+1)/4</f>
        <v>0</v>
      </c>
      <c r="Q33402" s="84">
        <f>IFERROR(VALUE(VLOOKUP(A33402,'Bron Productie'!A:H,3))/4,-1)</f>
        <v>0</v>
      </c>
      <c r="R33402" s="84">
        <f t="shared" si="6270"/>
        <v>0</v>
      </c>
      <c r="S33402" s="84">
        <f t="shared" si="6278"/>
        <v>0</v>
      </c>
      <c r="T33402" s="86">
        <f t="shared" si="6279"/>
        <v>0</v>
      </c>
    </row>
    <row r="33403" spans="1:20" x14ac:dyDescent="0.25">
      <c r="A33403" s="113">
        <f t="shared" si="6271"/>
        <v>33398</v>
      </c>
      <c r="B33403" s="185">
        <f t="shared" si="6273"/>
        <v>43448</v>
      </c>
      <c r="C33403" s="118">
        <f t="shared" si="6272"/>
        <v>86</v>
      </c>
      <c r="D33403" s="121">
        <f>VLOOKUP(CONCATENATE(B33403,C33403),'Bron BM-prijzen'!A:L,11,FALSE)</f>
        <v>262</v>
      </c>
      <c r="E33403" s="118">
        <f>VLOOKUP(CONCATENATE(B33403,C33403),'Bron BM-prijzen'!A:L,12,FALSE)</f>
        <v>262</v>
      </c>
      <c r="F33403" s="121">
        <f>AVERAGEIFS('Rekensheet Uurdata'!E:E,'Rekensheet Uurdata'!A:A,QUOTIENT('Rekensheet Kwartierdata'!A33403-1,4)+1)/4</f>
        <v>102.3125</v>
      </c>
      <c r="G33403" s="84">
        <f>IFERROR(VALUE(VLOOKUP(A33403,'Bron Productie'!A:H,7))/4,-1)</f>
        <v>105.5</v>
      </c>
      <c r="H33403" s="84">
        <f t="shared" si="6268"/>
        <v>105.5</v>
      </c>
      <c r="I33403" s="84">
        <f t="shared" si="6274"/>
        <v>3.1875</v>
      </c>
      <c r="J33403" s="118">
        <f t="shared" si="6275"/>
        <v>835.125</v>
      </c>
      <c r="K33403" s="121">
        <f>AVERAGEIFS('Rekensheet Uurdata'!F:F,'Rekensheet Uurdata'!A:A,QUOTIENT('Rekensheet Kwartierdata'!A33403-1,4)+1)/4</f>
        <v>43.8125</v>
      </c>
      <c r="L33403" s="84">
        <f>IFERROR(VALUE(VLOOKUP(A33403,'Bron Productie'!A:H,5))/4,-1)</f>
        <v>76.75</v>
      </c>
      <c r="M33403" s="84">
        <f t="shared" si="6269"/>
        <v>76.75</v>
      </c>
      <c r="N33403" s="84">
        <f t="shared" si="6276"/>
        <v>32.9375</v>
      </c>
      <c r="O33403" s="118">
        <f t="shared" si="6277"/>
        <v>8629.625</v>
      </c>
      <c r="P33403" s="121">
        <f>AVERAGEIFS('Rekensheet Uurdata'!G:G,'Rekensheet Uurdata'!A:A,QUOTIENT('Rekensheet Kwartierdata'!A33403-1,4)+1)/4</f>
        <v>0</v>
      </c>
      <c r="Q33403" s="84">
        <f>IFERROR(VALUE(VLOOKUP(A33403,'Bron Productie'!A:H,3))/4,-1)</f>
        <v>0</v>
      </c>
      <c r="R33403" s="84">
        <f t="shared" si="6270"/>
        <v>0</v>
      </c>
      <c r="S33403" s="84">
        <f t="shared" si="6278"/>
        <v>0</v>
      </c>
      <c r="T33403" s="86">
        <f t="shared" si="6279"/>
        <v>0</v>
      </c>
    </row>
    <row r="33404" spans="1:20" x14ac:dyDescent="0.25">
      <c r="A33404" s="113">
        <f t="shared" si="6271"/>
        <v>33399</v>
      </c>
      <c r="B33404" s="185">
        <f t="shared" si="6273"/>
        <v>43448</v>
      </c>
      <c r="C33404" s="118">
        <f t="shared" si="6272"/>
        <v>87</v>
      </c>
      <c r="D33404" s="121">
        <f>VLOOKUP(CONCATENATE(B33404,C33404),'Bron BM-prijzen'!A:L,11,FALSE)</f>
        <v>40.06</v>
      </c>
      <c r="E33404" s="118">
        <f>VLOOKUP(CONCATENATE(B33404,C33404),'Bron BM-prijzen'!A:L,12,FALSE)</f>
        <v>40.06</v>
      </c>
      <c r="F33404" s="121">
        <f>AVERAGEIFS('Rekensheet Uurdata'!E:E,'Rekensheet Uurdata'!A:A,QUOTIENT('Rekensheet Kwartierdata'!A33404-1,4)+1)/4</f>
        <v>102.3125</v>
      </c>
      <c r="G33404" s="84">
        <f>IFERROR(VALUE(VLOOKUP(A33404,'Bron Productie'!A:H,7))/4,-1)</f>
        <v>108</v>
      </c>
      <c r="H33404" s="84">
        <f t="shared" si="6268"/>
        <v>108</v>
      </c>
      <c r="I33404" s="84">
        <f t="shared" si="6274"/>
        <v>5.6875</v>
      </c>
      <c r="J33404" s="118">
        <f t="shared" si="6275"/>
        <v>227.84125</v>
      </c>
      <c r="K33404" s="121">
        <f>AVERAGEIFS('Rekensheet Uurdata'!F:F,'Rekensheet Uurdata'!A:A,QUOTIENT('Rekensheet Kwartierdata'!A33404-1,4)+1)/4</f>
        <v>43.8125</v>
      </c>
      <c r="L33404" s="84">
        <f>IFERROR(VALUE(VLOOKUP(A33404,'Bron Productie'!A:H,5))/4,-1)</f>
        <v>93.25</v>
      </c>
      <c r="M33404" s="84">
        <f t="shared" si="6269"/>
        <v>93.25</v>
      </c>
      <c r="N33404" s="84">
        <f t="shared" si="6276"/>
        <v>49.4375</v>
      </c>
      <c r="O33404" s="118">
        <f t="shared" si="6277"/>
        <v>1980.4662500000002</v>
      </c>
      <c r="P33404" s="121">
        <f>AVERAGEIFS('Rekensheet Uurdata'!G:G,'Rekensheet Uurdata'!A:A,QUOTIENT('Rekensheet Kwartierdata'!A33404-1,4)+1)/4</f>
        <v>0</v>
      </c>
      <c r="Q33404" s="84">
        <f>IFERROR(VALUE(VLOOKUP(A33404,'Bron Productie'!A:H,3))/4,-1)</f>
        <v>0</v>
      </c>
      <c r="R33404" s="84">
        <f t="shared" si="6270"/>
        <v>0</v>
      </c>
      <c r="S33404" s="84">
        <f t="shared" si="6278"/>
        <v>0</v>
      </c>
      <c r="T33404" s="86">
        <f t="shared" si="6279"/>
        <v>0</v>
      </c>
    </row>
    <row r="33405" spans="1:20" x14ac:dyDescent="0.25">
      <c r="A33405" s="113">
        <f t="shared" si="6271"/>
        <v>33400</v>
      </c>
      <c r="B33405" s="185">
        <f t="shared" si="6273"/>
        <v>43448</v>
      </c>
      <c r="C33405" s="118">
        <f t="shared" si="6272"/>
        <v>88</v>
      </c>
      <c r="D33405" s="121">
        <f>VLOOKUP(CONCATENATE(B33405,C33405),'Bron BM-prijzen'!A:L,11,FALSE)</f>
        <v>-51.06</v>
      </c>
      <c r="E33405" s="118">
        <f>VLOOKUP(CONCATENATE(B33405,C33405),'Bron BM-prijzen'!A:L,12,FALSE)</f>
        <v>-51.06</v>
      </c>
      <c r="F33405" s="121">
        <f>AVERAGEIFS('Rekensheet Uurdata'!E:E,'Rekensheet Uurdata'!A:A,QUOTIENT('Rekensheet Kwartierdata'!A33405-1,4)+1)/4</f>
        <v>102.3125</v>
      </c>
      <c r="G33405" s="84">
        <f>IFERROR(VALUE(VLOOKUP(A33405,'Bron Productie'!A:H,7))/4,-1)</f>
        <v>117.75</v>
      </c>
      <c r="H33405" s="84">
        <f t="shared" si="6268"/>
        <v>117.75</v>
      </c>
      <c r="I33405" s="84">
        <f t="shared" si="6274"/>
        <v>15.4375</v>
      </c>
      <c r="J33405" s="118">
        <f t="shared" si="6275"/>
        <v>-788.23874999999998</v>
      </c>
      <c r="K33405" s="121">
        <f>AVERAGEIFS('Rekensheet Uurdata'!F:F,'Rekensheet Uurdata'!A:A,QUOTIENT('Rekensheet Kwartierdata'!A33405-1,4)+1)/4</f>
        <v>43.8125</v>
      </c>
      <c r="L33405" s="84">
        <f>IFERROR(VALUE(VLOOKUP(A33405,'Bron Productie'!A:H,5))/4,-1)</f>
        <v>85.75</v>
      </c>
      <c r="M33405" s="84">
        <f t="shared" si="6269"/>
        <v>85.75</v>
      </c>
      <c r="N33405" s="84">
        <f t="shared" si="6276"/>
        <v>41.9375</v>
      </c>
      <c r="O33405" s="118">
        <f t="shared" si="6277"/>
        <v>-2141.3287500000001</v>
      </c>
      <c r="P33405" s="121">
        <f>AVERAGEIFS('Rekensheet Uurdata'!G:G,'Rekensheet Uurdata'!A:A,QUOTIENT('Rekensheet Kwartierdata'!A33405-1,4)+1)/4</f>
        <v>0</v>
      </c>
      <c r="Q33405" s="84">
        <f>IFERROR(VALUE(VLOOKUP(A33405,'Bron Productie'!A:H,3))/4,-1)</f>
        <v>0</v>
      </c>
      <c r="R33405" s="84">
        <f t="shared" si="6270"/>
        <v>0</v>
      </c>
      <c r="S33405" s="84">
        <f t="shared" si="6278"/>
        <v>0</v>
      </c>
      <c r="T33405" s="86">
        <f t="shared" si="6279"/>
        <v>0</v>
      </c>
    </row>
    <row r="33406" spans="1:20" x14ac:dyDescent="0.25">
      <c r="A33406" s="113">
        <f t="shared" si="6271"/>
        <v>33401</v>
      </c>
      <c r="B33406" s="185">
        <f t="shared" si="6273"/>
        <v>43448</v>
      </c>
      <c r="C33406" s="118">
        <f t="shared" si="6272"/>
        <v>89</v>
      </c>
      <c r="D33406" s="121">
        <f>VLOOKUP(CONCATENATE(B33406,C33406),'Bron BM-prijzen'!A:L,11,FALSE)</f>
        <v>47.39</v>
      </c>
      <c r="E33406" s="118">
        <f>VLOOKUP(CONCATENATE(B33406,C33406),'Bron BM-prijzen'!A:L,12,FALSE)</f>
        <v>47.39</v>
      </c>
      <c r="F33406" s="121">
        <f>AVERAGEIFS('Rekensheet Uurdata'!E:E,'Rekensheet Uurdata'!A:A,QUOTIENT('Rekensheet Kwartierdata'!A33406-1,4)+1)/4</f>
        <v>98</v>
      </c>
      <c r="G33406" s="84">
        <f>IFERROR(VALUE(VLOOKUP(A33406,'Bron Productie'!A:H,7))/4,-1)</f>
        <v>120.75</v>
      </c>
      <c r="H33406" s="84">
        <f t="shared" si="6268"/>
        <v>120.75</v>
      </c>
      <c r="I33406" s="84">
        <f t="shared" si="6274"/>
        <v>22.75</v>
      </c>
      <c r="J33406" s="118">
        <f t="shared" si="6275"/>
        <v>1078.1224999999999</v>
      </c>
      <c r="K33406" s="121">
        <f>AVERAGEIFS('Rekensheet Uurdata'!F:F,'Rekensheet Uurdata'!A:A,QUOTIENT('Rekensheet Kwartierdata'!A33406-1,4)+1)/4</f>
        <v>46.5</v>
      </c>
      <c r="L33406" s="84">
        <f>IFERROR(VALUE(VLOOKUP(A33406,'Bron Productie'!A:H,5))/4,-1)</f>
        <v>74</v>
      </c>
      <c r="M33406" s="84">
        <f t="shared" si="6269"/>
        <v>74</v>
      </c>
      <c r="N33406" s="84">
        <f t="shared" si="6276"/>
        <v>27.5</v>
      </c>
      <c r="O33406" s="118">
        <f t="shared" si="6277"/>
        <v>1303.2249999999999</v>
      </c>
      <c r="P33406" s="121">
        <f>AVERAGEIFS('Rekensheet Uurdata'!G:G,'Rekensheet Uurdata'!A:A,QUOTIENT('Rekensheet Kwartierdata'!A33406-1,4)+1)/4</f>
        <v>0</v>
      </c>
      <c r="Q33406" s="84">
        <f>IFERROR(VALUE(VLOOKUP(A33406,'Bron Productie'!A:H,3))/4,-1)</f>
        <v>0</v>
      </c>
      <c r="R33406" s="84">
        <f t="shared" si="6270"/>
        <v>0</v>
      </c>
      <c r="S33406" s="84">
        <f t="shared" si="6278"/>
        <v>0</v>
      </c>
      <c r="T33406" s="86">
        <f t="shared" si="6279"/>
        <v>0</v>
      </c>
    </row>
    <row r="33407" spans="1:20" x14ac:dyDescent="0.25">
      <c r="A33407" s="113">
        <f t="shared" si="6271"/>
        <v>33402</v>
      </c>
      <c r="B33407" s="185">
        <f t="shared" si="6273"/>
        <v>43448</v>
      </c>
      <c r="C33407" s="118">
        <f t="shared" si="6272"/>
        <v>90</v>
      </c>
      <c r="D33407" s="121">
        <f>VLOOKUP(CONCATENATE(B33407,C33407),'Bron BM-prijzen'!A:L,11,FALSE)</f>
        <v>47.39</v>
      </c>
      <c r="E33407" s="118">
        <f>VLOOKUP(CONCATENATE(B33407,C33407),'Bron BM-prijzen'!A:L,12,FALSE)</f>
        <v>47.39</v>
      </c>
      <c r="F33407" s="121">
        <f>AVERAGEIFS('Rekensheet Uurdata'!E:E,'Rekensheet Uurdata'!A:A,QUOTIENT('Rekensheet Kwartierdata'!A33407-1,4)+1)/4</f>
        <v>98</v>
      </c>
      <c r="G33407" s="84">
        <f>IFERROR(VALUE(VLOOKUP(A33407,'Bron Productie'!A:H,7))/4,-1)</f>
        <v>129.5</v>
      </c>
      <c r="H33407" s="84">
        <f t="shared" si="6268"/>
        <v>129.5</v>
      </c>
      <c r="I33407" s="84">
        <f t="shared" si="6274"/>
        <v>31.5</v>
      </c>
      <c r="J33407" s="118">
        <f t="shared" si="6275"/>
        <v>1492.7850000000001</v>
      </c>
      <c r="K33407" s="121">
        <f>AVERAGEIFS('Rekensheet Uurdata'!F:F,'Rekensheet Uurdata'!A:A,QUOTIENT('Rekensheet Kwartierdata'!A33407-1,4)+1)/4</f>
        <v>46.5</v>
      </c>
      <c r="L33407" s="84">
        <f>IFERROR(VALUE(VLOOKUP(A33407,'Bron Productie'!A:H,5))/4,-1)</f>
        <v>63.25</v>
      </c>
      <c r="M33407" s="84">
        <f t="shared" si="6269"/>
        <v>63.25</v>
      </c>
      <c r="N33407" s="84">
        <f t="shared" si="6276"/>
        <v>16.75</v>
      </c>
      <c r="O33407" s="118">
        <f t="shared" si="6277"/>
        <v>793.78250000000003</v>
      </c>
      <c r="P33407" s="121">
        <f>AVERAGEIFS('Rekensheet Uurdata'!G:G,'Rekensheet Uurdata'!A:A,QUOTIENT('Rekensheet Kwartierdata'!A33407-1,4)+1)/4</f>
        <v>0</v>
      </c>
      <c r="Q33407" s="84">
        <f>IFERROR(VALUE(VLOOKUP(A33407,'Bron Productie'!A:H,3))/4,-1)</f>
        <v>0</v>
      </c>
      <c r="R33407" s="84">
        <f t="shared" si="6270"/>
        <v>0</v>
      </c>
      <c r="S33407" s="84">
        <f t="shared" si="6278"/>
        <v>0</v>
      </c>
      <c r="T33407" s="86">
        <f t="shared" si="6279"/>
        <v>0</v>
      </c>
    </row>
    <row r="33408" spans="1:20" x14ac:dyDescent="0.25">
      <c r="A33408" s="113">
        <f t="shared" si="6271"/>
        <v>33403</v>
      </c>
      <c r="B33408" s="185">
        <f t="shared" si="6273"/>
        <v>43448</v>
      </c>
      <c r="C33408" s="118">
        <f t="shared" si="6272"/>
        <v>91</v>
      </c>
      <c r="D33408" s="121">
        <f>VLOOKUP(CONCATENATE(B33408,C33408),'Bron BM-prijzen'!A:L,11,FALSE)</f>
        <v>46.23</v>
      </c>
      <c r="E33408" s="118">
        <f>VLOOKUP(CONCATENATE(B33408,C33408),'Bron BM-prijzen'!A:L,12,FALSE)</f>
        <v>46.23</v>
      </c>
      <c r="F33408" s="121">
        <f>AVERAGEIFS('Rekensheet Uurdata'!E:E,'Rekensheet Uurdata'!A:A,QUOTIENT('Rekensheet Kwartierdata'!A33408-1,4)+1)/4</f>
        <v>98</v>
      </c>
      <c r="G33408" s="84">
        <f>IFERROR(VALUE(VLOOKUP(A33408,'Bron Productie'!A:H,7))/4,-1)</f>
        <v>121.25</v>
      </c>
      <c r="H33408" s="84">
        <f t="shared" si="6268"/>
        <v>121.25</v>
      </c>
      <c r="I33408" s="84">
        <f t="shared" si="6274"/>
        <v>23.25</v>
      </c>
      <c r="J33408" s="118">
        <f t="shared" si="6275"/>
        <v>1074.8474999999999</v>
      </c>
      <c r="K33408" s="121">
        <f>AVERAGEIFS('Rekensheet Uurdata'!F:F,'Rekensheet Uurdata'!A:A,QUOTIENT('Rekensheet Kwartierdata'!A33408-1,4)+1)/4</f>
        <v>46.5</v>
      </c>
      <c r="L33408" s="84">
        <f>IFERROR(VALUE(VLOOKUP(A33408,'Bron Productie'!A:H,5))/4,-1)</f>
        <v>59.25</v>
      </c>
      <c r="M33408" s="84">
        <f t="shared" si="6269"/>
        <v>59.25</v>
      </c>
      <c r="N33408" s="84">
        <f t="shared" si="6276"/>
        <v>12.75</v>
      </c>
      <c r="O33408" s="118">
        <f t="shared" si="6277"/>
        <v>589.4325</v>
      </c>
      <c r="P33408" s="121">
        <f>AVERAGEIFS('Rekensheet Uurdata'!G:G,'Rekensheet Uurdata'!A:A,QUOTIENT('Rekensheet Kwartierdata'!A33408-1,4)+1)/4</f>
        <v>0</v>
      </c>
      <c r="Q33408" s="84">
        <f>IFERROR(VALUE(VLOOKUP(A33408,'Bron Productie'!A:H,3))/4,-1)</f>
        <v>0</v>
      </c>
      <c r="R33408" s="84">
        <f t="shared" si="6270"/>
        <v>0</v>
      </c>
      <c r="S33408" s="84">
        <f t="shared" si="6278"/>
        <v>0</v>
      </c>
      <c r="T33408" s="86">
        <f t="shared" si="6279"/>
        <v>0</v>
      </c>
    </row>
    <row r="33409" spans="1:20" x14ac:dyDescent="0.25">
      <c r="A33409" s="113">
        <f t="shared" si="6271"/>
        <v>33404</v>
      </c>
      <c r="B33409" s="185">
        <f t="shared" si="6273"/>
        <v>43448</v>
      </c>
      <c r="C33409" s="118">
        <f t="shared" si="6272"/>
        <v>92</v>
      </c>
      <c r="D33409" s="121">
        <f>VLOOKUP(CONCATENATE(B33409,C33409),'Bron BM-prijzen'!A:L,11,FALSE)</f>
        <v>44.06</v>
      </c>
      <c r="E33409" s="118">
        <f>VLOOKUP(CONCATENATE(B33409,C33409),'Bron BM-prijzen'!A:L,12,FALSE)</f>
        <v>44.06</v>
      </c>
      <c r="F33409" s="121">
        <f>AVERAGEIFS('Rekensheet Uurdata'!E:E,'Rekensheet Uurdata'!A:A,QUOTIENT('Rekensheet Kwartierdata'!A33409-1,4)+1)/4</f>
        <v>98</v>
      </c>
      <c r="G33409" s="84">
        <f>IFERROR(VALUE(VLOOKUP(A33409,'Bron Productie'!A:H,7))/4,-1)</f>
        <v>106</v>
      </c>
      <c r="H33409" s="84">
        <f t="shared" si="6268"/>
        <v>106</v>
      </c>
      <c r="I33409" s="84">
        <f t="shared" si="6274"/>
        <v>8</v>
      </c>
      <c r="J33409" s="118">
        <f t="shared" si="6275"/>
        <v>352.48</v>
      </c>
      <c r="K33409" s="121">
        <f>AVERAGEIFS('Rekensheet Uurdata'!F:F,'Rekensheet Uurdata'!A:A,QUOTIENT('Rekensheet Kwartierdata'!A33409-1,4)+1)/4</f>
        <v>46.5</v>
      </c>
      <c r="L33409" s="84">
        <f>IFERROR(VALUE(VLOOKUP(A33409,'Bron Productie'!A:H,5))/4,-1)</f>
        <v>52.5</v>
      </c>
      <c r="M33409" s="84">
        <f t="shared" si="6269"/>
        <v>52.5</v>
      </c>
      <c r="N33409" s="84">
        <f t="shared" si="6276"/>
        <v>6</v>
      </c>
      <c r="O33409" s="118">
        <f t="shared" si="6277"/>
        <v>264.36</v>
      </c>
      <c r="P33409" s="121">
        <f>AVERAGEIFS('Rekensheet Uurdata'!G:G,'Rekensheet Uurdata'!A:A,QUOTIENT('Rekensheet Kwartierdata'!A33409-1,4)+1)/4</f>
        <v>0</v>
      </c>
      <c r="Q33409" s="84">
        <f>IFERROR(VALUE(VLOOKUP(A33409,'Bron Productie'!A:H,3))/4,-1)</f>
        <v>0</v>
      </c>
      <c r="R33409" s="84">
        <f t="shared" si="6270"/>
        <v>0</v>
      </c>
      <c r="S33409" s="84">
        <f t="shared" si="6278"/>
        <v>0</v>
      </c>
      <c r="T33409" s="86">
        <f t="shared" si="6279"/>
        <v>0</v>
      </c>
    </row>
    <row r="33410" spans="1:20" x14ac:dyDescent="0.25">
      <c r="A33410" s="113">
        <f t="shared" si="6271"/>
        <v>33405</v>
      </c>
      <c r="B33410" s="185">
        <f t="shared" si="6273"/>
        <v>43448</v>
      </c>
      <c r="C33410" s="118">
        <f t="shared" si="6272"/>
        <v>93</v>
      </c>
      <c r="D33410" s="121">
        <f>VLOOKUP(CONCATENATE(B33410,C33410),'Bron BM-prijzen'!A:L,11,FALSE)</f>
        <v>41.76</v>
      </c>
      <c r="E33410" s="118">
        <f>VLOOKUP(CONCATENATE(B33410,C33410),'Bron BM-prijzen'!A:L,12,FALSE)</f>
        <v>41.76</v>
      </c>
      <c r="F33410" s="121">
        <f>AVERAGEIFS('Rekensheet Uurdata'!E:E,'Rekensheet Uurdata'!A:A,QUOTIENT('Rekensheet Kwartierdata'!A33410-1,4)+1)/4</f>
        <v>96.25</v>
      </c>
      <c r="G33410" s="84">
        <f>IFERROR(VALUE(VLOOKUP(A33410,'Bron Productie'!A:H,7))/4,-1)</f>
        <v>96</v>
      </c>
      <c r="H33410" s="84">
        <f t="shared" si="6268"/>
        <v>96</v>
      </c>
      <c r="I33410" s="84">
        <f t="shared" si="6274"/>
        <v>-0.25</v>
      </c>
      <c r="J33410" s="118">
        <f t="shared" si="6275"/>
        <v>-10.44</v>
      </c>
      <c r="K33410" s="121">
        <f>AVERAGEIFS('Rekensheet Uurdata'!F:F,'Rekensheet Uurdata'!A:A,QUOTIENT('Rekensheet Kwartierdata'!A33410-1,4)+1)/4</f>
        <v>49.25</v>
      </c>
      <c r="L33410" s="84">
        <f>IFERROR(VALUE(VLOOKUP(A33410,'Bron Productie'!A:H,5))/4,-1)</f>
        <v>47.5</v>
      </c>
      <c r="M33410" s="84">
        <f t="shared" si="6269"/>
        <v>47.5</v>
      </c>
      <c r="N33410" s="84">
        <f t="shared" si="6276"/>
        <v>-1.75</v>
      </c>
      <c r="O33410" s="118">
        <f t="shared" si="6277"/>
        <v>-73.08</v>
      </c>
      <c r="P33410" s="121">
        <f>AVERAGEIFS('Rekensheet Uurdata'!G:G,'Rekensheet Uurdata'!A:A,QUOTIENT('Rekensheet Kwartierdata'!A33410-1,4)+1)/4</f>
        <v>0</v>
      </c>
      <c r="Q33410" s="84">
        <f>IFERROR(VALUE(VLOOKUP(A33410,'Bron Productie'!A:H,3))/4,-1)</f>
        <v>0</v>
      </c>
      <c r="R33410" s="84">
        <f t="shared" si="6270"/>
        <v>0</v>
      </c>
      <c r="S33410" s="84">
        <f t="shared" si="6278"/>
        <v>0</v>
      </c>
      <c r="T33410" s="86">
        <f t="shared" si="6279"/>
        <v>0</v>
      </c>
    </row>
    <row r="33411" spans="1:20" x14ac:dyDescent="0.25">
      <c r="A33411" s="113">
        <f t="shared" si="6271"/>
        <v>33406</v>
      </c>
      <c r="B33411" s="185">
        <f t="shared" si="6273"/>
        <v>43448</v>
      </c>
      <c r="C33411" s="118">
        <f t="shared" si="6272"/>
        <v>94</v>
      </c>
      <c r="D33411" s="121">
        <f>VLOOKUP(CONCATENATE(B33411,C33411),'Bron BM-prijzen'!A:L,11,FALSE)</f>
        <v>47.08</v>
      </c>
      <c r="E33411" s="118">
        <f>VLOOKUP(CONCATENATE(B33411,C33411),'Bron BM-prijzen'!A:L,12,FALSE)</f>
        <v>47.08</v>
      </c>
      <c r="F33411" s="121">
        <f>AVERAGEIFS('Rekensheet Uurdata'!E:E,'Rekensheet Uurdata'!A:A,QUOTIENT('Rekensheet Kwartierdata'!A33411-1,4)+1)/4</f>
        <v>96.25</v>
      </c>
      <c r="G33411" s="84">
        <f>IFERROR(VALUE(VLOOKUP(A33411,'Bron Productie'!A:H,7))/4,-1)</f>
        <v>89.25</v>
      </c>
      <c r="H33411" s="84">
        <f t="shared" si="6268"/>
        <v>89.25</v>
      </c>
      <c r="I33411" s="84">
        <f t="shared" si="6274"/>
        <v>-7</v>
      </c>
      <c r="J33411" s="118">
        <f t="shared" si="6275"/>
        <v>-329.56</v>
      </c>
      <c r="K33411" s="121">
        <f>AVERAGEIFS('Rekensheet Uurdata'!F:F,'Rekensheet Uurdata'!A:A,QUOTIENT('Rekensheet Kwartierdata'!A33411-1,4)+1)/4</f>
        <v>49.25</v>
      </c>
      <c r="L33411" s="84">
        <f>IFERROR(VALUE(VLOOKUP(A33411,'Bron Productie'!A:H,5))/4,-1)</f>
        <v>47.75</v>
      </c>
      <c r="M33411" s="84">
        <f t="shared" si="6269"/>
        <v>47.75</v>
      </c>
      <c r="N33411" s="84">
        <f t="shared" si="6276"/>
        <v>-1.5</v>
      </c>
      <c r="O33411" s="118">
        <f t="shared" si="6277"/>
        <v>-70.62</v>
      </c>
      <c r="P33411" s="121">
        <f>AVERAGEIFS('Rekensheet Uurdata'!G:G,'Rekensheet Uurdata'!A:A,QUOTIENT('Rekensheet Kwartierdata'!A33411-1,4)+1)/4</f>
        <v>0</v>
      </c>
      <c r="Q33411" s="84">
        <f>IFERROR(VALUE(VLOOKUP(A33411,'Bron Productie'!A:H,3))/4,-1)</f>
        <v>0</v>
      </c>
      <c r="R33411" s="84">
        <f t="shared" si="6270"/>
        <v>0</v>
      </c>
      <c r="S33411" s="84">
        <f t="shared" si="6278"/>
        <v>0</v>
      </c>
      <c r="T33411" s="86">
        <f t="shared" si="6279"/>
        <v>0</v>
      </c>
    </row>
    <row r="33412" spans="1:20" x14ac:dyDescent="0.25">
      <c r="A33412" s="113">
        <f t="shared" si="6271"/>
        <v>33407</v>
      </c>
      <c r="B33412" s="185">
        <f t="shared" si="6273"/>
        <v>43448</v>
      </c>
      <c r="C33412" s="118">
        <f t="shared" si="6272"/>
        <v>95</v>
      </c>
      <c r="D33412" s="121">
        <f>VLOOKUP(CONCATENATE(B33412,C33412),'Bron BM-prijzen'!A:L,11,FALSE)</f>
        <v>47.08</v>
      </c>
      <c r="E33412" s="118">
        <f>VLOOKUP(CONCATENATE(B33412,C33412),'Bron BM-prijzen'!A:L,12,FALSE)</f>
        <v>47.08</v>
      </c>
      <c r="F33412" s="121">
        <f>AVERAGEIFS('Rekensheet Uurdata'!E:E,'Rekensheet Uurdata'!A:A,QUOTIENT('Rekensheet Kwartierdata'!A33412-1,4)+1)/4</f>
        <v>96.25</v>
      </c>
      <c r="G33412" s="84">
        <f>IFERROR(VALUE(VLOOKUP(A33412,'Bron Productie'!A:H,7))/4,-1)</f>
        <v>87.25</v>
      </c>
      <c r="H33412" s="84">
        <f t="shared" si="6268"/>
        <v>87.25</v>
      </c>
      <c r="I33412" s="84">
        <f t="shared" si="6274"/>
        <v>-9</v>
      </c>
      <c r="J33412" s="118">
        <f t="shared" si="6275"/>
        <v>-423.71999999999997</v>
      </c>
      <c r="K33412" s="121">
        <f>AVERAGEIFS('Rekensheet Uurdata'!F:F,'Rekensheet Uurdata'!A:A,QUOTIENT('Rekensheet Kwartierdata'!A33412-1,4)+1)/4</f>
        <v>49.25</v>
      </c>
      <c r="L33412" s="84">
        <f>IFERROR(VALUE(VLOOKUP(A33412,'Bron Productie'!A:H,5))/4,-1)</f>
        <v>47.25</v>
      </c>
      <c r="M33412" s="84">
        <f t="shared" si="6269"/>
        <v>47.25</v>
      </c>
      <c r="N33412" s="84">
        <f t="shared" si="6276"/>
        <v>-2</v>
      </c>
      <c r="O33412" s="118">
        <f t="shared" si="6277"/>
        <v>-94.16</v>
      </c>
      <c r="P33412" s="121">
        <f>AVERAGEIFS('Rekensheet Uurdata'!G:G,'Rekensheet Uurdata'!A:A,QUOTIENT('Rekensheet Kwartierdata'!A33412-1,4)+1)/4</f>
        <v>0</v>
      </c>
      <c r="Q33412" s="84">
        <f>IFERROR(VALUE(VLOOKUP(A33412,'Bron Productie'!A:H,3))/4,-1)</f>
        <v>0</v>
      </c>
      <c r="R33412" s="84">
        <f t="shared" si="6270"/>
        <v>0</v>
      </c>
      <c r="S33412" s="84">
        <f t="shared" si="6278"/>
        <v>0</v>
      </c>
      <c r="T33412" s="86">
        <f t="shared" si="6279"/>
        <v>0</v>
      </c>
    </row>
    <row r="33413" spans="1:20" x14ac:dyDescent="0.25">
      <c r="A33413" s="113">
        <f t="shared" si="6271"/>
        <v>33408</v>
      </c>
      <c r="B33413" s="185">
        <f t="shared" si="6273"/>
        <v>43448</v>
      </c>
      <c r="C33413" s="118">
        <f t="shared" si="6272"/>
        <v>96</v>
      </c>
      <c r="D33413" s="121">
        <f>VLOOKUP(CONCATENATE(B33413,C33413),'Bron BM-prijzen'!A:L,11,FALSE)</f>
        <v>44.06</v>
      </c>
      <c r="E33413" s="118">
        <f>VLOOKUP(CONCATENATE(B33413,C33413),'Bron BM-prijzen'!A:L,12,FALSE)</f>
        <v>44.06</v>
      </c>
      <c r="F33413" s="121">
        <f>AVERAGEIFS('Rekensheet Uurdata'!E:E,'Rekensheet Uurdata'!A:A,QUOTIENT('Rekensheet Kwartierdata'!A33413-1,4)+1)/4</f>
        <v>96.25</v>
      </c>
      <c r="G33413" s="84">
        <f>IFERROR(VALUE(VLOOKUP(A33413,'Bron Productie'!A:H,7))/4,-1)</f>
        <v>82.75</v>
      </c>
      <c r="H33413" s="84">
        <f t="shared" si="6268"/>
        <v>82.75</v>
      </c>
      <c r="I33413" s="84">
        <f t="shared" si="6274"/>
        <v>-13.5</v>
      </c>
      <c r="J33413" s="118">
        <f t="shared" si="6275"/>
        <v>-594.81000000000006</v>
      </c>
      <c r="K33413" s="121">
        <f>AVERAGEIFS('Rekensheet Uurdata'!F:F,'Rekensheet Uurdata'!A:A,QUOTIENT('Rekensheet Kwartierdata'!A33413-1,4)+1)/4</f>
        <v>49.25</v>
      </c>
      <c r="L33413" s="84">
        <f>IFERROR(VALUE(VLOOKUP(A33413,'Bron Productie'!A:H,5))/4,-1)</f>
        <v>46</v>
      </c>
      <c r="M33413" s="84">
        <f t="shared" si="6269"/>
        <v>46</v>
      </c>
      <c r="N33413" s="84">
        <f t="shared" si="6276"/>
        <v>-3.25</v>
      </c>
      <c r="O33413" s="118">
        <f t="shared" si="6277"/>
        <v>-143.19499999999999</v>
      </c>
      <c r="P33413" s="121">
        <f>AVERAGEIFS('Rekensheet Uurdata'!G:G,'Rekensheet Uurdata'!A:A,QUOTIENT('Rekensheet Kwartierdata'!A33413-1,4)+1)/4</f>
        <v>0</v>
      </c>
      <c r="Q33413" s="84">
        <f>IFERROR(VALUE(VLOOKUP(A33413,'Bron Productie'!A:H,3))/4,-1)</f>
        <v>0</v>
      </c>
      <c r="R33413" s="84">
        <f t="shared" si="6270"/>
        <v>0</v>
      </c>
      <c r="S33413" s="84">
        <f t="shared" si="6278"/>
        <v>0</v>
      </c>
      <c r="T33413" s="86">
        <f t="shared" si="6279"/>
        <v>0</v>
      </c>
    </row>
    <row r="33414" spans="1:20" x14ac:dyDescent="0.25">
      <c r="A33414" s="113">
        <f t="shared" si="6271"/>
        <v>33409</v>
      </c>
      <c r="B33414" s="185">
        <f t="shared" si="6273"/>
        <v>43449</v>
      </c>
      <c r="C33414" s="118">
        <f t="shared" si="6272"/>
        <v>1</v>
      </c>
      <c r="D33414" s="121">
        <f>VLOOKUP(CONCATENATE(B33414,C33414),'Bron BM-prijzen'!A:L,11,FALSE)</f>
        <v>74</v>
      </c>
      <c r="E33414" s="118">
        <f>VLOOKUP(CONCATENATE(B33414,C33414),'Bron BM-prijzen'!A:L,12,FALSE)</f>
        <v>49.32</v>
      </c>
      <c r="F33414" s="121">
        <f>AVERAGEIFS('Rekensheet Uurdata'!E:E,'Rekensheet Uurdata'!A:A,QUOTIENT('Rekensheet Kwartierdata'!A33414-1,4)+1)/4</f>
        <v>76.4375</v>
      </c>
      <c r="G33414" s="84">
        <f>IFERROR(VALUE(VLOOKUP(A33414,'Bron Productie'!A:H,7))/4,-1)</f>
        <v>70.75</v>
      </c>
      <c r="H33414" s="84">
        <f t="shared" si="6268"/>
        <v>70.75</v>
      </c>
      <c r="I33414" s="84">
        <f t="shared" si="6274"/>
        <v>-5.6875</v>
      </c>
      <c r="J33414" s="118">
        <f t="shared" si="6275"/>
        <v>-420.875</v>
      </c>
      <c r="K33414" s="121">
        <f>AVERAGEIFS('Rekensheet Uurdata'!F:F,'Rekensheet Uurdata'!A:A,QUOTIENT('Rekensheet Kwartierdata'!A33414-1,4)+1)/4</f>
        <v>31.25</v>
      </c>
      <c r="L33414" s="84">
        <f>IFERROR(VALUE(VLOOKUP(A33414,'Bron Productie'!A:H,5))/4,-1)</f>
        <v>43</v>
      </c>
      <c r="M33414" s="84">
        <f t="shared" si="6269"/>
        <v>43</v>
      </c>
      <c r="N33414" s="84">
        <f t="shared" si="6276"/>
        <v>11.75</v>
      </c>
      <c r="O33414" s="118">
        <f t="shared" si="6277"/>
        <v>579.51</v>
      </c>
      <c r="P33414" s="121">
        <f>AVERAGEIFS('Rekensheet Uurdata'!G:G,'Rekensheet Uurdata'!A:A,QUOTIENT('Rekensheet Kwartierdata'!A33414-1,4)+1)/4</f>
        <v>0</v>
      </c>
      <c r="Q33414" s="84">
        <f>IFERROR(VALUE(VLOOKUP(A33414,'Bron Productie'!A:H,3))/4,-1)</f>
        <v>0</v>
      </c>
      <c r="R33414" s="84">
        <f t="shared" si="6270"/>
        <v>0</v>
      </c>
      <c r="S33414" s="84">
        <f t="shared" si="6278"/>
        <v>0</v>
      </c>
      <c r="T33414" s="86">
        <f t="shared" si="6279"/>
        <v>0</v>
      </c>
    </row>
    <row r="33415" spans="1:20" x14ac:dyDescent="0.25">
      <c r="A33415" s="113">
        <f t="shared" si="6271"/>
        <v>33410</v>
      </c>
      <c r="B33415" s="185">
        <f t="shared" si="6273"/>
        <v>43449</v>
      </c>
      <c r="C33415" s="118">
        <f t="shared" si="6272"/>
        <v>2</v>
      </c>
      <c r="D33415" s="121">
        <f>VLOOKUP(CONCATENATE(B33415,C33415),'Bron BM-prijzen'!A:L,11,FALSE)</f>
        <v>55.81</v>
      </c>
      <c r="E33415" s="118">
        <f>VLOOKUP(CONCATENATE(B33415,C33415),'Bron BM-prijzen'!A:L,12,FALSE)</f>
        <v>55.81</v>
      </c>
      <c r="F33415" s="121">
        <f>AVERAGEIFS('Rekensheet Uurdata'!E:E,'Rekensheet Uurdata'!A:A,QUOTIENT('Rekensheet Kwartierdata'!A33415-1,4)+1)/4</f>
        <v>76.4375</v>
      </c>
      <c r="G33415" s="84">
        <f>IFERROR(VALUE(VLOOKUP(A33415,'Bron Productie'!A:H,7))/4,-1)</f>
        <v>67.75</v>
      </c>
      <c r="H33415" s="84">
        <f t="shared" ref="H33415:H33478" si="6280">IF(OR(F33415&lt;0,G33415&lt;0),-1,G33415*$H$1/$H$2)</f>
        <v>67.75</v>
      </c>
      <c r="I33415" s="84">
        <f t="shared" si="6274"/>
        <v>-8.6875</v>
      </c>
      <c r="J33415" s="118">
        <f t="shared" si="6275"/>
        <v>-484.84937500000001</v>
      </c>
      <c r="K33415" s="121">
        <f>AVERAGEIFS('Rekensheet Uurdata'!F:F,'Rekensheet Uurdata'!A:A,QUOTIENT('Rekensheet Kwartierdata'!A33415-1,4)+1)/4</f>
        <v>31.25</v>
      </c>
      <c r="L33415" s="84">
        <f>IFERROR(VALUE(VLOOKUP(A33415,'Bron Productie'!A:H,5))/4,-1)</f>
        <v>45</v>
      </c>
      <c r="M33415" s="84">
        <f t="shared" ref="M33415:M33478" si="6281">IF(OR(K33415&lt;0,L33415&lt;0),-1,L33415*$M$1/$M$2)</f>
        <v>45</v>
      </c>
      <c r="N33415" s="84">
        <f t="shared" si="6276"/>
        <v>13.75</v>
      </c>
      <c r="O33415" s="118">
        <f t="shared" si="6277"/>
        <v>767.38750000000005</v>
      </c>
      <c r="P33415" s="121">
        <f>AVERAGEIFS('Rekensheet Uurdata'!G:G,'Rekensheet Uurdata'!A:A,QUOTIENT('Rekensheet Kwartierdata'!A33415-1,4)+1)/4</f>
        <v>0</v>
      </c>
      <c r="Q33415" s="84">
        <f>IFERROR(VALUE(VLOOKUP(A33415,'Bron Productie'!A:H,3))/4,-1)</f>
        <v>0</v>
      </c>
      <c r="R33415" s="84">
        <f t="shared" ref="R33415:R33478" si="6282">IF(OR(P33415&lt;0,Q33415&lt;0),-1,Q33415*$R$1/$R$2)</f>
        <v>0</v>
      </c>
      <c r="S33415" s="84">
        <f t="shared" si="6278"/>
        <v>0</v>
      </c>
      <c r="T33415" s="86">
        <f t="shared" si="6279"/>
        <v>0</v>
      </c>
    </row>
    <row r="33416" spans="1:20" x14ac:dyDescent="0.25">
      <c r="A33416" s="113">
        <f t="shared" ref="A33416:A33479" si="6283">A33415+1</f>
        <v>33411</v>
      </c>
      <c r="B33416" s="185">
        <f t="shared" si="6273"/>
        <v>43449</v>
      </c>
      <c r="C33416" s="118">
        <f t="shared" ref="C33416:C33479" si="6284">IF(C33415=96,1,C33415+1)</f>
        <v>3</v>
      </c>
      <c r="D33416" s="121">
        <f>VLOOKUP(CONCATENATE(B33416,C33416),'Bron BM-prijzen'!A:L,11,FALSE)</f>
        <v>55.81</v>
      </c>
      <c r="E33416" s="118">
        <f>VLOOKUP(CONCATENATE(B33416,C33416),'Bron BM-prijzen'!A:L,12,FALSE)</f>
        <v>55.81</v>
      </c>
      <c r="F33416" s="121">
        <f>AVERAGEIFS('Rekensheet Uurdata'!E:E,'Rekensheet Uurdata'!A:A,QUOTIENT('Rekensheet Kwartierdata'!A33416-1,4)+1)/4</f>
        <v>76.4375</v>
      </c>
      <c r="G33416" s="84">
        <f>IFERROR(VALUE(VLOOKUP(A33416,'Bron Productie'!A:H,7))/4,-1)</f>
        <v>63.75</v>
      </c>
      <c r="H33416" s="84">
        <f t="shared" si="6280"/>
        <v>63.75</v>
      </c>
      <c r="I33416" s="84">
        <f t="shared" si="6274"/>
        <v>-12.6875</v>
      </c>
      <c r="J33416" s="118">
        <f t="shared" si="6275"/>
        <v>-708.08937500000002</v>
      </c>
      <c r="K33416" s="121">
        <f>AVERAGEIFS('Rekensheet Uurdata'!F:F,'Rekensheet Uurdata'!A:A,QUOTIENT('Rekensheet Kwartierdata'!A33416-1,4)+1)/4</f>
        <v>31.25</v>
      </c>
      <c r="L33416" s="84">
        <f>IFERROR(VALUE(VLOOKUP(A33416,'Bron Productie'!A:H,5))/4,-1)</f>
        <v>42.75</v>
      </c>
      <c r="M33416" s="84">
        <f t="shared" si="6281"/>
        <v>42.75</v>
      </c>
      <c r="N33416" s="84">
        <f t="shared" si="6276"/>
        <v>11.5</v>
      </c>
      <c r="O33416" s="118">
        <f t="shared" si="6277"/>
        <v>641.81500000000005</v>
      </c>
      <c r="P33416" s="121">
        <f>AVERAGEIFS('Rekensheet Uurdata'!G:G,'Rekensheet Uurdata'!A:A,QUOTIENT('Rekensheet Kwartierdata'!A33416-1,4)+1)/4</f>
        <v>0</v>
      </c>
      <c r="Q33416" s="84">
        <f>IFERROR(VALUE(VLOOKUP(A33416,'Bron Productie'!A:H,3))/4,-1)</f>
        <v>0</v>
      </c>
      <c r="R33416" s="84">
        <f t="shared" si="6282"/>
        <v>0</v>
      </c>
      <c r="S33416" s="84">
        <f t="shared" si="6278"/>
        <v>0</v>
      </c>
      <c r="T33416" s="86">
        <f t="shared" si="6279"/>
        <v>0</v>
      </c>
    </row>
    <row r="33417" spans="1:20" x14ac:dyDescent="0.25">
      <c r="A33417" s="113">
        <f t="shared" si="6283"/>
        <v>33412</v>
      </c>
      <c r="B33417" s="185">
        <f t="shared" si="6273"/>
        <v>43449</v>
      </c>
      <c r="C33417" s="118">
        <f t="shared" si="6284"/>
        <v>4</v>
      </c>
      <c r="D33417" s="121">
        <f>VLOOKUP(CONCATENATE(B33417,C33417),'Bron BM-prijzen'!A:L,11,FALSE)</f>
        <v>48.78</v>
      </c>
      <c r="E33417" s="118">
        <f>VLOOKUP(CONCATENATE(B33417,C33417),'Bron BM-prijzen'!A:L,12,FALSE)</f>
        <v>46.15</v>
      </c>
      <c r="F33417" s="121">
        <f>AVERAGEIFS('Rekensheet Uurdata'!E:E,'Rekensheet Uurdata'!A:A,QUOTIENT('Rekensheet Kwartierdata'!A33417-1,4)+1)/4</f>
        <v>76.4375</v>
      </c>
      <c r="G33417" s="84">
        <f>IFERROR(VALUE(VLOOKUP(A33417,'Bron Productie'!A:H,7))/4,-1)</f>
        <v>58</v>
      </c>
      <c r="H33417" s="84">
        <f t="shared" si="6280"/>
        <v>58</v>
      </c>
      <c r="I33417" s="84">
        <f t="shared" si="6274"/>
        <v>-18.4375</v>
      </c>
      <c r="J33417" s="118">
        <f t="shared" si="6275"/>
        <v>-899.38125000000002</v>
      </c>
      <c r="K33417" s="121">
        <f>AVERAGEIFS('Rekensheet Uurdata'!F:F,'Rekensheet Uurdata'!A:A,QUOTIENT('Rekensheet Kwartierdata'!A33417-1,4)+1)/4</f>
        <v>31.25</v>
      </c>
      <c r="L33417" s="84">
        <f>IFERROR(VALUE(VLOOKUP(A33417,'Bron Productie'!A:H,5))/4,-1)</f>
        <v>42.5</v>
      </c>
      <c r="M33417" s="84">
        <f t="shared" si="6281"/>
        <v>42.5</v>
      </c>
      <c r="N33417" s="84">
        <f t="shared" si="6276"/>
        <v>11.25</v>
      </c>
      <c r="O33417" s="118">
        <f t="shared" si="6277"/>
        <v>519.1875</v>
      </c>
      <c r="P33417" s="121">
        <f>AVERAGEIFS('Rekensheet Uurdata'!G:G,'Rekensheet Uurdata'!A:A,QUOTIENT('Rekensheet Kwartierdata'!A33417-1,4)+1)/4</f>
        <v>0</v>
      </c>
      <c r="Q33417" s="84">
        <f>IFERROR(VALUE(VLOOKUP(A33417,'Bron Productie'!A:H,3))/4,-1)</f>
        <v>0</v>
      </c>
      <c r="R33417" s="84">
        <f t="shared" si="6282"/>
        <v>0</v>
      </c>
      <c r="S33417" s="84">
        <f t="shared" si="6278"/>
        <v>0</v>
      </c>
      <c r="T33417" s="86">
        <f t="shared" si="6279"/>
        <v>0</v>
      </c>
    </row>
    <row r="33418" spans="1:20" x14ac:dyDescent="0.25">
      <c r="A33418" s="113">
        <f t="shared" si="6283"/>
        <v>33413</v>
      </c>
      <c r="B33418" s="185">
        <f t="shared" si="6273"/>
        <v>43449</v>
      </c>
      <c r="C33418" s="118">
        <f t="shared" si="6284"/>
        <v>5</v>
      </c>
      <c r="D33418" s="121">
        <f>VLOOKUP(CONCATENATE(B33418,C33418),'Bron BM-prijzen'!A:L,11,FALSE)</f>
        <v>86</v>
      </c>
      <c r="E33418" s="118">
        <f>VLOOKUP(CONCATENATE(B33418,C33418),'Bron BM-prijzen'!A:L,12,FALSE)</f>
        <v>86</v>
      </c>
      <c r="F33418" s="121">
        <f>AVERAGEIFS('Rekensheet Uurdata'!E:E,'Rekensheet Uurdata'!A:A,QUOTIENT('Rekensheet Kwartierdata'!A33418-1,4)+1)/4</f>
        <v>78</v>
      </c>
      <c r="G33418" s="84">
        <f>IFERROR(VALUE(VLOOKUP(A33418,'Bron Productie'!A:H,7))/4,-1)</f>
        <v>56.25</v>
      </c>
      <c r="H33418" s="84">
        <f t="shared" si="6280"/>
        <v>56.25</v>
      </c>
      <c r="I33418" s="84">
        <f t="shared" si="6274"/>
        <v>-21.75</v>
      </c>
      <c r="J33418" s="118">
        <f t="shared" si="6275"/>
        <v>-1870.5</v>
      </c>
      <c r="K33418" s="121">
        <f>AVERAGEIFS('Rekensheet Uurdata'!F:F,'Rekensheet Uurdata'!A:A,QUOTIENT('Rekensheet Kwartierdata'!A33418-1,4)+1)/4</f>
        <v>38.875</v>
      </c>
      <c r="L33418" s="84">
        <f>IFERROR(VALUE(VLOOKUP(A33418,'Bron Productie'!A:H,5))/4,-1)</f>
        <v>45.75</v>
      </c>
      <c r="M33418" s="84">
        <f t="shared" si="6281"/>
        <v>45.75</v>
      </c>
      <c r="N33418" s="84">
        <f t="shared" si="6276"/>
        <v>6.875</v>
      </c>
      <c r="O33418" s="118">
        <f t="shared" si="6277"/>
        <v>591.25</v>
      </c>
      <c r="P33418" s="121">
        <f>AVERAGEIFS('Rekensheet Uurdata'!G:G,'Rekensheet Uurdata'!A:A,QUOTIENT('Rekensheet Kwartierdata'!A33418-1,4)+1)/4</f>
        <v>0</v>
      </c>
      <c r="Q33418" s="84">
        <f>IFERROR(VALUE(VLOOKUP(A33418,'Bron Productie'!A:H,3))/4,-1)</f>
        <v>0</v>
      </c>
      <c r="R33418" s="84">
        <f t="shared" si="6282"/>
        <v>0</v>
      </c>
      <c r="S33418" s="84">
        <f t="shared" si="6278"/>
        <v>0</v>
      </c>
      <c r="T33418" s="86">
        <f t="shared" si="6279"/>
        <v>0</v>
      </c>
    </row>
    <row r="33419" spans="1:20" x14ac:dyDescent="0.25">
      <c r="A33419" s="113">
        <f t="shared" si="6283"/>
        <v>33414</v>
      </c>
      <c r="B33419" s="185">
        <f t="shared" si="6273"/>
        <v>43449</v>
      </c>
      <c r="C33419" s="118">
        <f t="shared" si="6284"/>
        <v>6</v>
      </c>
      <c r="D33419" s="121">
        <f>VLOOKUP(CONCATENATE(B33419,C33419),'Bron BM-prijzen'!A:L,11,FALSE)</f>
        <v>56.74</v>
      </c>
      <c r="E33419" s="118">
        <f>VLOOKUP(CONCATENATE(B33419,C33419),'Bron BM-prijzen'!A:L,12,FALSE)</f>
        <v>56.74</v>
      </c>
      <c r="F33419" s="121">
        <f>AVERAGEIFS('Rekensheet Uurdata'!E:E,'Rekensheet Uurdata'!A:A,QUOTIENT('Rekensheet Kwartierdata'!A33419-1,4)+1)/4</f>
        <v>78</v>
      </c>
      <c r="G33419" s="84">
        <f>IFERROR(VALUE(VLOOKUP(A33419,'Bron Productie'!A:H,7))/4,-1)</f>
        <v>53.75</v>
      </c>
      <c r="H33419" s="84">
        <f t="shared" si="6280"/>
        <v>53.75</v>
      </c>
      <c r="I33419" s="84">
        <f t="shared" si="6274"/>
        <v>-24.25</v>
      </c>
      <c r="J33419" s="118">
        <f t="shared" si="6275"/>
        <v>-1375.9449999999999</v>
      </c>
      <c r="K33419" s="121">
        <f>AVERAGEIFS('Rekensheet Uurdata'!F:F,'Rekensheet Uurdata'!A:A,QUOTIENT('Rekensheet Kwartierdata'!A33419-1,4)+1)/4</f>
        <v>38.875</v>
      </c>
      <c r="L33419" s="84">
        <f>IFERROR(VALUE(VLOOKUP(A33419,'Bron Productie'!A:H,5))/4,-1)</f>
        <v>51.75</v>
      </c>
      <c r="M33419" s="84">
        <f t="shared" si="6281"/>
        <v>51.75</v>
      </c>
      <c r="N33419" s="84">
        <f t="shared" si="6276"/>
        <v>12.875</v>
      </c>
      <c r="O33419" s="118">
        <f t="shared" si="6277"/>
        <v>730.52750000000003</v>
      </c>
      <c r="P33419" s="121">
        <f>AVERAGEIFS('Rekensheet Uurdata'!G:G,'Rekensheet Uurdata'!A:A,QUOTIENT('Rekensheet Kwartierdata'!A33419-1,4)+1)/4</f>
        <v>0</v>
      </c>
      <c r="Q33419" s="84">
        <f>IFERROR(VALUE(VLOOKUP(A33419,'Bron Productie'!A:H,3))/4,-1)</f>
        <v>0</v>
      </c>
      <c r="R33419" s="84">
        <f t="shared" si="6282"/>
        <v>0</v>
      </c>
      <c r="S33419" s="84">
        <f t="shared" si="6278"/>
        <v>0</v>
      </c>
      <c r="T33419" s="86">
        <f t="shared" si="6279"/>
        <v>0</v>
      </c>
    </row>
    <row r="33420" spans="1:20" x14ac:dyDescent="0.25">
      <c r="A33420" s="113">
        <f t="shared" si="6283"/>
        <v>33415</v>
      </c>
      <c r="B33420" s="185">
        <f t="shared" si="6273"/>
        <v>43449</v>
      </c>
      <c r="C33420" s="118">
        <f t="shared" si="6284"/>
        <v>7</v>
      </c>
      <c r="D33420" s="121">
        <f>VLOOKUP(CONCATENATE(B33420,C33420),'Bron BM-prijzen'!A:L,11,FALSE)</f>
        <v>48.8</v>
      </c>
      <c r="E33420" s="118">
        <f>VLOOKUP(CONCATENATE(B33420,C33420),'Bron BM-prijzen'!A:L,12,FALSE)</f>
        <v>48.8</v>
      </c>
      <c r="F33420" s="121">
        <f>AVERAGEIFS('Rekensheet Uurdata'!E:E,'Rekensheet Uurdata'!A:A,QUOTIENT('Rekensheet Kwartierdata'!A33420-1,4)+1)/4</f>
        <v>78</v>
      </c>
      <c r="G33420" s="84">
        <f>IFERROR(VALUE(VLOOKUP(A33420,'Bron Productie'!A:H,7))/4,-1)</f>
        <v>51.5</v>
      </c>
      <c r="H33420" s="84">
        <f t="shared" si="6280"/>
        <v>51.5</v>
      </c>
      <c r="I33420" s="84">
        <f t="shared" si="6274"/>
        <v>-26.5</v>
      </c>
      <c r="J33420" s="118">
        <f t="shared" si="6275"/>
        <v>-1293.1999999999998</v>
      </c>
      <c r="K33420" s="121">
        <f>AVERAGEIFS('Rekensheet Uurdata'!F:F,'Rekensheet Uurdata'!A:A,QUOTIENT('Rekensheet Kwartierdata'!A33420-1,4)+1)/4</f>
        <v>38.875</v>
      </c>
      <c r="L33420" s="84">
        <f>IFERROR(VALUE(VLOOKUP(A33420,'Bron Productie'!A:H,5))/4,-1)</f>
        <v>62.75</v>
      </c>
      <c r="M33420" s="84">
        <f t="shared" si="6281"/>
        <v>62.75</v>
      </c>
      <c r="N33420" s="84">
        <f t="shared" si="6276"/>
        <v>23.875</v>
      </c>
      <c r="O33420" s="118">
        <f t="shared" si="6277"/>
        <v>1165.0999999999999</v>
      </c>
      <c r="P33420" s="121">
        <f>AVERAGEIFS('Rekensheet Uurdata'!G:G,'Rekensheet Uurdata'!A:A,QUOTIENT('Rekensheet Kwartierdata'!A33420-1,4)+1)/4</f>
        <v>0</v>
      </c>
      <c r="Q33420" s="84">
        <f>IFERROR(VALUE(VLOOKUP(A33420,'Bron Productie'!A:H,3))/4,-1)</f>
        <v>0</v>
      </c>
      <c r="R33420" s="84">
        <f t="shared" si="6282"/>
        <v>0</v>
      </c>
      <c r="S33420" s="84">
        <f t="shared" si="6278"/>
        <v>0</v>
      </c>
      <c r="T33420" s="86">
        <f t="shared" si="6279"/>
        <v>0</v>
      </c>
    </row>
    <row r="33421" spans="1:20" x14ac:dyDescent="0.25">
      <c r="A33421" s="113">
        <f t="shared" si="6283"/>
        <v>33416</v>
      </c>
      <c r="B33421" s="185">
        <f t="shared" si="6273"/>
        <v>43449</v>
      </c>
      <c r="C33421" s="118">
        <f t="shared" si="6284"/>
        <v>8</v>
      </c>
      <c r="D33421" s="121">
        <f>VLOOKUP(CONCATENATE(B33421,C33421),'Bron BM-prijzen'!A:L,11,FALSE)</f>
        <v>42.93</v>
      </c>
      <c r="E33421" s="118">
        <f>VLOOKUP(CONCATENATE(B33421,C33421),'Bron BM-prijzen'!A:L,12,FALSE)</f>
        <v>42.93</v>
      </c>
      <c r="F33421" s="121">
        <f>AVERAGEIFS('Rekensheet Uurdata'!E:E,'Rekensheet Uurdata'!A:A,QUOTIENT('Rekensheet Kwartierdata'!A33421-1,4)+1)/4</f>
        <v>78</v>
      </c>
      <c r="G33421" s="84">
        <f>IFERROR(VALUE(VLOOKUP(A33421,'Bron Productie'!A:H,7))/4,-1)</f>
        <v>51.5</v>
      </c>
      <c r="H33421" s="84">
        <f t="shared" si="6280"/>
        <v>51.5</v>
      </c>
      <c r="I33421" s="84">
        <f t="shared" si="6274"/>
        <v>-26.5</v>
      </c>
      <c r="J33421" s="118">
        <f t="shared" si="6275"/>
        <v>-1137.645</v>
      </c>
      <c r="K33421" s="121">
        <f>AVERAGEIFS('Rekensheet Uurdata'!F:F,'Rekensheet Uurdata'!A:A,QUOTIENT('Rekensheet Kwartierdata'!A33421-1,4)+1)/4</f>
        <v>38.875</v>
      </c>
      <c r="L33421" s="84">
        <f>IFERROR(VALUE(VLOOKUP(A33421,'Bron Productie'!A:H,5))/4,-1)</f>
        <v>63</v>
      </c>
      <c r="M33421" s="84">
        <f t="shared" si="6281"/>
        <v>63</v>
      </c>
      <c r="N33421" s="84">
        <f t="shared" si="6276"/>
        <v>24.125</v>
      </c>
      <c r="O33421" s="118">
        <f t="shared" si="6277"/>
        <v>1035.68625</v>
      </c>
      <c r="P33421" s="121">
        <f>AVERAGEIFS('Rekensheet Uurdata'!G:G,'Rekensheet Uurdata'!A:A,QUOTIENT('Rekensheet Kwartierdata'!A33421-1,4)+1)/4</f>
        <v>0</v>
      </c>
      <c r="Q33421" s="84">
        <f>IFERROR(VALUE(VLOOKUP(A33421,'Bron Productie'!A:H,3))/4,-1)</f>
        <v>0</v>
      </c>
      <c r="R33421" s="84">
        <f t="shared" si="6282"/>
        <v>0</v>
      </c>
      <c r="S33421" s="84">
        <f t="shared" si="6278"/>
        <v>0</v>
      </c>
      <c r="T33421" s="86">
        <f t="shared" si="6279"/>
        <v>0</v>
      </c>
    </row>
    <row r="33422" spans="1:20" x14ac:dyDescent="0.25">
      <c r="A33422" s="113">
        <f t="shared" si="6283"/>
        <v>33417</v>
      </c>
      <c r="B33422" s="185">
        <f t="shared" si="6273"/>
        <v>43449</v>
      </c>
      <c r="C33422" s="118">
        <f t="shared" si="6284"/>
        <v>9</v>
      </c>
      <c r="D33422" s="121">
        <f>VLOOKUP(CONCATENATE(B33422,C33422),'Bron BM-prijzen'!A:L,11,FALSE)</f>
        <v>74</v>
      </c>
      <c r="E33422" s="118">
        <f>VLOOKUP(CONCATENATE(B33422,C33422),'Bron BM-prijzen'!A:L,12,FALSE)</f>
        <v>74</v>
      </c>
      <c r="F33422" s="121">
        <f>AVERAGEIFS('Rekensheet Uurdata'!E:E,'Rekensheet Uurdata'!A:A,QUOTIENT('Rekensheet Kwartierdata'!A33422-1,4)+1)/4</f>
        <v>80.625</v>
      </c>
      <c r="G33422" s="84">
        <f>IFERROR(VALUE(VLOOKUP(A33422,'Bron Productie'!A:H,7))/4,-1)</f>
        <v>53</v>
      </c>
      <c r="H33422" s="84">
        <f t="shared" si="6280"/>
        <v>53</v>
      </c>
      <c r="I33422" s="84">
        <f t="shared" si="6274"/>
        <v>-27.625</v>
      </c>
      <c r="J33422" s="118">
        <f t="shared" si="6275"/>
        <v>-2044.25</v>
      </c>
      <c r="K33422" s="121">
        <f>AVERAGEIFS('Rekensheet Uurdata'!F:F,'Rekensheet Uurdata'!A:A,QUOTIENT('Rekensheet Kwartierdata'!A33422-1,4)+1)/4</f>
        <v>49.125</v>
      </c>
      <c r="L33422" s="84">
        <f>IFERROR(VALUE(VLOOKUP(A33422,'Bron Productie'!A:H,5))/4,-1)</f>
        <v>67.75</v>
      </c>
      <c r="M33422" s="84">
        <f t="shared" si="6281"/>
        <v>67.75</v>
      </c>
      <c r="N33422" s="84">
        <f t="shared" si="6276"/>
        <v>18.625</v>
      </c>
      <c r="O33422" s="118">
        <f t="shared" si="6277"/>
        <v>1378.25</v>
      </c>
      <c r="P33422" s="121">
        <f>AVERAGEIFS('Rekensheet Uurdata'!G:G,'Rekensheet Uurdata'!A:A,QUOTIENT('Rekensheet Kwartierdata'!A33422-1,4)+1)/4</f>
        <v>0</v>
      </c>
      <c r="Q33422" s="84">
        <f>IFERROR(VALUE(VLOOKUP(A33422,'Bron Productie'!A:H,3))/4,-1)</f>
        <v>0</v>
      </c>
      <c r="R33422" s="84">
        <f t="shared" si="6282"/>
        <v>0</v>
      </c>
      <c r="S33422" s="84">
        <f t="shared" si="6278"/>
        <v>0</v>
      </c>
      <c r="T33422" s="86">
        <f t="shared" si="6279"/>
        <v>0</v>
      </c>
    </row>
    <row r="33423" spans="1:20" x14ac:dyDescent="0.25">
      <c r="A33423" s="113">
        <f t="shared" si="6283"/>
        <v>33418</v>
      </c>
      <c r="B33423" s="185">
        <f t="shared" si="6273"/>
        <v>43449</v>
      </c>
      <c r="C33423" s="118">
        <f t="shared" si="6284"/>
        <v>10</v>
      </c>
      <c r="D33423" s="121">
        <f>VLOOKUP(CONCATENATE(B33423,C33423),'Bron BM-prijzen'!A:L,11,FALSE)</f>
        <v>51.81</v>
      </c>
      <c r="E33423" s="118">
        <f>VLOOKUP(CONCATENATE(B33423,C33423),'Bron BM-prijzen'!A:L,12,FALSE)</f>
        <v>51.81</v>
      </c>
      <c r="F33423" s="121">
        <f>AVERAGEIFS('Rekensheet Uurdata'!E:E,'Rekensheet Uurdata'!A:A,QUOTIENT('Rekensheet Kwartierdata'!A33423-1,4)+1)/4</f>
        <v>80.625</v>
      </c>
      <c r="G33423" s="84">
        <f>IFERROR(VALUE(VLOOKUP(A33423,'Bron Productie'!A:H,7))/4,-1)</f>
        <v>54.75</v>
      </c>
      <c r="H33423" s="84">
        <f t="shared" si="6280"/>
        <v>54.75</v>
      </c>
      <c r="I33423" s="84">
        <f t="shared" si="6274"/>
        <v>-25.875</v>
      </c>
      <c r="J33423" s="118">
        <f t="shared" si="6275"/>
        <v>-1340.58375</v>
      </c>
      <c r="K33423" s="121">
        <f>AVERAGEIFS('Rekensheet Uurdata'!F:F,'Rekensheet Uurdata'!A:A,QUOTIENT('Rekensheet Kwartierdata'!A33423-1,4)+1)/4</f>
        <v>49.125</v>
      </c>
      <c r="L33423" s="84">
        <f>IFERROR(VALUE(VLOOKUP(A33423,'Bron Productie'!A:H,5))/4,-1)</f>
        <v>69.25</v>
      </c>
      <c r="M33423" s="84">
        <f t="shared" si="6281"/>
        <v>69.25</v>
      </c>
      <c r="N33423" s="84">
        <f t="shared" si="6276"/>
        <v>20.125</v>
      </c>
      <c r="O33423" s="118">
        <f t="shared" si="6277"/>
        <v>1042.67625</v>
      </c>
      <c r="P33423" s="121">
        <f>AVERAGEIFS('Rekensheet Uurdata'!G:G,'Rekensheet Uurdata'!A:A,QUOTIENT('Rekensheet Kwartierdata'!A33423-1,4)+1)/4</f>
        <v>0</v>
      </c>
      <c r="Q33423" s="84">
        <f>IFERROR(VALUE(VLOOKUP(A33423,'Bron Productie'!A:H,3))/4,-1)</f>
        <v>0</v>
      </c>
      <c r="R33423" s="84">
        <f t="shared" si="6282"/>
        <v>0</v>
      </c>
      <c r="S33423" s="84">
        <f t="shared" si="6278"/>
        <v>0</v>
      </c>
      <c r="T33423" s="86">
        <f t="shared" si="6279"/>
        <v>0</v>
      </c>
    </row>
    <row r="33424" spans="1:20" x14ac:dyDescent="0.25">
      <c r="A33424" s="113">
        <f t="shared" si="6283"/>
        <v>33419</v>
      </c>
      <c r="B33424" s="185">
        <f t="shared" si="6273"/>
        <v>43449</v>
      </c>
      <c r="C33424" s="118">
        <f t="shared" si="6284"/>
        <v>11</v>
      </c>
      <c r="D33424" s="121">
        <f>VLOOKUP(CONCATENATE(B33424,C33424),'Bron BM-prijzen'!A:L,11,FALSE)</f>
        <v>48.17</v>
      </c>
      <c r="E33424" s="118">
        <f>VLOOKUP(CONCATENATE(B33424,C33424),'Bron BM-prijzen'!A:L,12,FALSE)</f>
        <v>48.17</v>
      </c>
      <c r="F33424" s="121">
        <f>AVERAGEIFS('Rekensheet Uurdata'!E:E,'Rekensheet Uurdata'!A:A,QUOTIENT('Rekensheet Kwartierdata'!A33424-1,4)+1)/4</f>
        <v>80.625</v>
      </c>
      <c r="G33424" s="84">
        <f>IFERROR(VALUE(VLOOKUP(A33424,'Bron Productie'!A:H,7))/4,-1)</f>
        <v>56.25</v>
      </c>
      <c r="H33424" s="84">
        <f t="shared" si="6280"/>
        <v>56.25</v>
      </c>
      <c r="I33424" s="84">
        <f t="shared" si="6274"/>
        <v>-24.375</v>
      </c>
      <c r="J33424" s="118">
        <f t="shared" si="6275"/>
        <v>-1174.14375</v>
      </c>
      <c r="K33424" s="121">
        <f>AVERAGEIFS('Rekensheet Uurdata'!F:F,'Rekensheet Uurdata'!A:A,QUOTIENT('Rekensheet Kwartierdata'!A33424-1,4)+1)/4</f>
        <v>49.125</v>
      </c>
      <c r="L33424" s="84">
        <f>IFERROR(VALUE(VLOOKUP(A33424,'Bron Productie'!A:H,5))/4,-1)</f>
        <v>68.5</v>
      </c>
      <c r="M33424" s="84">
        <f t="shared" si="6281"/>
        <v>68.5</v>
      </c>
      <c r="N33424" s="84">
        <f t="shared" si="6276"/>
        <v>19.375</v>
      </c>
      <c r="O33424" s="118">
        <f t="shared" si="6277"/>
        <v>933.29375000000005</v>
      </c>
      <c r="P33424" s="121">
        <f>AVERAGEIFS('Rekensheet Uurdata'!G:G,'Rekensheet Uurdata'!A:A,QUOTIENT('Rekensheet Kwartierdata'!A33424-1,4)+1)/4</f>
        <v>0</v>
      </c>
      <c r="Q33424" s="84">
        <f>IFERROR(VALUE(VLOOKUP(A33424,'Bron Productie'!A:H,3))/4,-1)</f>
        <v>0</v>
      </c>
      <c r="R33424" s="84">
        <f t="shared" si="6282"/>
        <v>0</v>
      </c>
      <c r="S33424" s="84">
        <f t="shared" si="6278"/>
        <v>0</v>
      </c>
      <c r="T33424" s="86">
        <f t="shared" si="6279"/>
        <v>0</v>
      </c>
    </row>
    <row r="33425" spans="1:20" x14ac:dyDescent="0.25">
      <c r="A33425" s="113">
        <f t="shared" si="6283"/>
        <v>33420</v>
      </c>
      <c r="B33425" s="185">
        <f t="shared" si="6273"/>
        <v>43449</v>
      </c>
      <c r="C33425" s="118">
        <f t="shared" si="6284"/>
        <v>12</v>
      </c>
      <c r="D33425" s="121">
        <f>VLOOKUP(CONCATENATE(B33425,C33425),'Bron BM-prijzen'!A:L,11,FALSE)</f>
        <v>47.81</v>
      </c>
      <c r="E33425" s="118">
        <f>VLOOKUP(CONCATENATE(B33425,C33425),'Bron BM-prijzen'!A:L,12,FALSE)</f>
        <v>47.81</v>
      </c>
      <c r="F33425" s="121">
        <f>AVERAGEIFS('Rekensheet Uurdata'!E:E,'Rekensheet Uurdata'!A:A,QUOTIENT('Rekensheet Kwartierdata'!A33425-1,4)+1)/4</f>
        <v>80.625</v>
      </c>
      <c r="G33425" s="84">
        <f>IFERROR(VALUE(VLOOKUP(A33425,'Bron Productie'!A:H,7))/4,-1)</f>
        <v>56.5</v>
      </c>
      <c r="H33425" s="84">
        <f t="shared" si="6280"/>
        <v>56.5</v>
      </c>
      <c r="I33425" s="84">
        <f t="shared" si="6274"/>
        <v>-24.125</v>
      </c>
      <c r="J33425" s="118">
        <f t="shared" si="6275"/>
        <v>-1153.41625</v>
      </c>
      <c r="K33425" s="121">
        <f>AVERAGEIFS('Rekensheet Uurdata'!F:F,'Rekensheet Uurdata'!A:A,QUOTIENT('Rekensheet Kwartierdata'!A33425-1,4)+1)/4</f>
        <v>49.125</v>
      </c>
      <c r="L33425" s="84">
        <f>IFERROR(VALUE(VLOOKUP(A33425,'Bron Productie'!A:H,5))/4,-1)</f>
        <v>63</v>
      </c>
      <c r="M33425" s="84">
        <f t="shared" si="6281"/>
        <v>63</v>
      </c>
      <c r="N33425" s="84">
        <f t="shared" si="6276"/>
        <v>13.875</v>
      </c>
      <c r="O33425" s="118">
        <f t="shared" si="6277"/>
        <v>663.36374999999998</v>
      </c>
      <c r="P33425" s="121">
        <f>AVERAGEIFS('Rekensheet Uurdata'!G:G,'Rekensheet Uurdata'!A:A,QUOTIENT('Rekensheet Kwartierdata'!A33425-1,4)+1)/4</f>
        <v>0</v>
      </c>
      <c r="Q33425" s="84">
        <f>IFERROR(VALUE(VLOOKUP(A33425,'Bron Productie'!A:H,3))/4,-1)</f>
        <v>0</v>
      </c>
      <c r="R33425" s="84">
        <f t="shared" si="6282"/>
        <v>0</v>
      </c>
      <c r="S33425" s="84">
        <f t="shared" si="6278"/>
        <v>0</v>
      </c>
      <c r="T33425" s="86">
        <f t="shared" si="6279"/>
        <v>0</v>
      </c>
    </row>
    <row r="33426" spans="1:20" x14ac:dyDescent="0.25">
      <c r="A33426" s="113">
        <f t="shared" si="6283"/>
        <v>33421</v>
      </c>
      <c r="B33426" s="185">
        <f t="shared" si="6273"/>
        <v>43449</v>
      </c>
      <c r="C33426" s="118">
        <f t="shared" si="6284"/>
        <v>13</v>
      </c>
      <c r="D33426" s="121">
        <f>VLOOKUP(CONCATENATE(B33426,C33426),'Bron BM-prijzen'!A:L,11,FALSE)</f>
        <v>64.16</v>
      </c>
      <c r="E33426" s="118">
        <f>VLOOKUP(CONCATENATE(B33426,C33426),'Bron BM-prijzen'!A:L,12,FALSE)</f>
        <v>64.16</v>
      </c>
      <c r="F33426" s="121">
        <f>AVERAGEIFS('Rekensheet Uurdata'!E:E,'Rekensheet Uurdata'!A:A,QUOTIENT('Rekensheet Kwartierdata'!A33426-1,4)+1)/4</f>
        <v>85.25</v>
      </c>
      <c r="G33426" s="84">
        <f>IFERROR(VALUE(VLOOKUP(A33426,'Bron Productie'!A:H,7))/4,-1)</f>
        <v>63.25</v>
      </c>
      <c r="H33426" s="84">
        <f t="shared" si="6280"/>
        <v>63.25</v>
      </c>
      <c r="I33426" s="84">
        <f t="shared" si="6274"/>
        <v>-22</v>
      </c>
      <c r="J33426" s="118">
        <f t="shared" si="6275"/>
        <v>-1411.52</v>
      </c>
      <c r="K33426" s="121">
        <f>AVERAGEIFS('Rekensheet Uurdata'!F:F,'Rekensheet Uurdata'!A:A,QUOTIENT('Rekensheet Kwartierdata'!A33426-1,4)+1)/4</f>
        <v>58.75</v>
      </c>
      <c r="L33426" s="84">
        <f>IFERROR(VALUE(VLOOKUP(A33426,'Bron Productie'!A:H,5))/4,-1)</f>
        <v>64.75</v>
      </c>
      <c r="M33426" s="84">
        <f t="shared" si="6281"/>
        <v>64.75</v>
      </c>
      <c r="N33426" s="84">
        <f t="shared" si="6276"/>
        <v>6</v>
      </c>
      <c r="O33426" s="118">
        <f t="shared" si="6277"/>
        <v>384.96</v>
      </c>
      <c r="P33426" s="121">
        <f>AVERAGEIFS('Rekensheet Uurdata'!G:G,'Rekensheet Uurdata'!A:A,QUOTIENT('Rekensheet Kwartierdata'!A33426-1,4)+1)/4</f>
        <v>0</v>
      </c>
      <c r="Q33426" s="84">
        <f>IFERROR(VALUE(VLOOKUP(A33426,'Bron Productie'!A:H,3))/4,-1)</f>
        <v>0</v>
      </c>
      <c r="R33426" s="84">
        <f t="shared" si="6282"/>
        <v>0</v>
      </c>
      <c r="S33426" s="84">
        <f t="shared" si="6278"/>
        <v>0</v>
      </c>
      <c r="T33426" s="86">
        <f t="shared" si="6279"/>
        <v>0</v>
      </c>
    </row>
    <row r="33427" spans="1:20" x14ac:dyDescent="0.25">
      <c r="A33427" s="113">
        <f t="shared" si="6283"/>
        <v>33422</v>
      </c>
      <c r="B33427" s="185">
        <f t="shared" si="6273"/>
        <v>43449</v>
      </c>
      <c r="C33427" s="118">
        <f t="shared" si="6284"/>
        <v>14</v>
      </c>
      <c r="D33427" s="121">
        <f>VLOOKUP(CONCATENATE(B33427,C33427),'Bron BM-prijzen'!A:L,11,FALSE)</f>
        <v>53.2</v>
      </c>
      <c r="E33427" s="118">
        <f>VLOOKUP(CONCATENATE(B33427,C33427),'Bron BM-prijzen'!A:L,12,FALSE)</f>
        <v>53.2</v>
      </c>
      <c r="F33427" s="121">
        <f>AVERAGEIFS('Rekensheet Uurdata'!E:E,'Rekensheet Uurdata'!A:A,QUOTIENT('Rekensheet Kwartierdata'!A33427-1,4)+1)/4</f>
        <v>85.25</v>
      </c>
      <c r="G33427" s="84">
        <f>IFERROR(VALUE(VLOOKUP(A33427,'Bron Productie'!A:H,7))/4,-1)</f>
        <v>64.25</v>
      </c>
      <c r="H33427" s="84">
        <f t="shared" si="6280"/>
        <v>64.25</v>
      </c>
      <c r="I33427" s="84">
        <f t="shared" si="6274"/>
        <v>-21</v>
      </c>
      <c r="J33427" s="118">
        <f t="shared" si="6275"/>
        <v>-1117.2</v>
      </c>
      <c r="K33427" s="121">
        <f>AVERAGEIFS('Rekensheet Uurdata'!F:F,'Rekensheet Uurdata'!A:A,QUOTIENT('Rekensheet Kwartierdata'!A33427-1,4)+1)/4</f>
        <v>58.75</v>
      </c>
      <c r="L33427" s="84">
        <f>IFERROR(VALUE(VLOOKUP(A33427,'Bron Productie'!A:H,5))/4,-1)</f>
        <v>60</v>
      </c>
      <c r="M33427" s="84">
        <f t="shared" si="6281"/>
        <v>60</v>
      </c>
      <c r="N33427" s="84">
        <f t="shared" si="6276"/>
        <v>1.25</v>
      </c>
      <c r="O33427" s="118">
        <f t="shared" si="6277"/>
        <v>66.5</v>
      </c>
      <c r="P33427" s="121">
        <f>AVERAGEIFS('Rekensheet Uurdata'!G:G,'Rekensheet Uurdata'!A:A,QUOTIENT('Rekensheet Kwartierdata'!A33427-1,4)+1)/4</f>
        <v>0</v>
      </c>
      <c r="Q33427" s="84">
        <f>IFERROR(VALUE(VLOOKUP(A33427,'Bron Productie'!A:H,3))/4,-1)</f>
        <v>0</v>
      </c>
      <c r="R33427" s="84">
        <f t="shared" si="6282"/>
        <v>0</v>
      </c>
      <c r="S33427" s="84">
        <f t="shared" si="6278"/>
        <v>0</v>
      </c>
      <c r="T33427" s="86">
        <f t="shared" si="6279"/>
        <v>0</v>
      </c>
    </row>
    <row r="33428" spans="1:20" x14ac:dyDescent="0.25">
      <c r="A33428" s="113">
        <f t="shared" si="6283"/>
        <v>33423</v>
      </c>
      <c r="B33428" s="185">
        <f t="shared" si="6273"/>
        <v>43449</v>
      </c>
      <c r="C33428" s="118">
        <f t="shared" si="6284"/>
        <v>15</v>
      </c>
      <c r="D33428" s="121">
        <f>VLOOKUP(CONCATENATE(B33428,C33428),'Bron BM-prijzen'!A:L,11,FALSE)</f>
        <v>51.79</v>
      </c>
      <c r="E33428" s="118">
        <f>VLOOKUP(CONCATENATE(B33428,C33428),'Bron BM-prijzen'!A:L,12,FALSE)</f>
        <v>51.79</v>
      </c>
      <c r="F33428" s="121">
        <f>AVERAGEIFS('Rekensheet Uurdata'!E:E,'Rekensheet Uurdata'!A:A,QUOTIENT('Rekensheet Kwartierdata'!A33428-1,4)+1)/4</f>
        <v>85.25</v>
      </c>
      <c r="G33428" s="84">
        <f>IFERROR(VALUE(VLOOKUP(A33428,'Bron Productie'!A:H,7))/4,-1)</f>
        <v>74</v>
      </c>
      <c r="H33428" s="84">
        <f t="shared" si="6280"/>
        <v>74</v>
      </c>
      <c r="I33428" s="84">
        <f t="shared" si="6274"/>
        <v>-11.25</v>
      </c>
      <c r="J33428" s="118">
        <f t="shared" si="6275"/>
        <v>-582.63750000000005</v>
      </c>
      <c r="K33428" s="121">
        <f>AVERAGEIFS('Rekensheet Uurdata'!F:F,'Rekensheet Uurdata'!A:A,QUOTIENT('Rekensheet Kwartierdata'!A33428-1,4)+1)/4</f>
        <v>58.75</v>
      </c>
      <c r="L33428" s="84">
        <f>IFERROR(VALUE(VLOOKUP(A33428,'Bron Productie'!A:H,5))/4,-1)</f>
        <v>63.25</v>
      </c>
      <c r="M33428" s="84">
        <f t="shared" si="6281"/>
        <v>63.25</v>
      </c>
      <c r="N33428" s="84">
        <f t="shared" si="6276"/>
        <v>4.5</v>
      </c>
      <c r="O33428" s="118">
        <f t="shared" si="6277"/>
        <v>233.05500000000001</v>
      </c>
      <c r="P33428" s="121">
        <f>AVERAGEIFS('Rekensheet Uurdata'!G:G,'Rekensheet Uurdata'!A:A,QUOTIENT('Rekensheet Kwartierdata'!A33428-1,4)+1)/4</f>
        <v>0</v>
      </c>
      <c r="Q33428" s="84">
        <f>IFERROR(VALUE(VLOOKUP(A33428,'Bron Productie'!A:H,3))/4,-1)</f>
        <v>0</v>
      </c>
      <c r="R33428" s="84">
        <f t="shared" si="6282"/>
        <v>0</v>
      </c>
      <c r="S33428" s="84">
        <f t="shared" si="6278"/>
        <v>0</v>
      </c>
      <c r="T33428" s="86">
        <f t="shared" si="6279"/>
        <v>0</v>
      </c>
    </row>
    <row r="33429" spans="1:20" x14ac:dyDescent="0.25">
      <c r="A33429" s="113">
        <f t="shared" si="6283"/>
        <v>33424</v>
      </c>
      <c r="B33429" s="185">
        <f t="shared" si="6273"/>
        <v>43449</v>
      </c>
      <c r="C33429" s="118">
        <f t="shared" si="6284"/>
        <v>16</v>
      </c>
      <c r="D33429" s="121">
        <f>VLOOKUP(CONCATENATE(B33429,C33429),'Bron BM-prijzen'!A:L,11,FALSE)</f>
        <v>47.81</v>
      </c>
      <c r="E33429" s="118">
        <f>VLOOKUP(CONCATENATE(B33429,C33429),'Bron BM-prijzen'!A:L,12,FALSE)</f>
        <v>47.81</v>
      </c>
      <c r="F33429" s="121">
        <f>AVERAGEIFS('Rekensheet Uurdata'!E:E,'Rekensheet Uurdata'!A:A,QUOTIENT('Rekensheet Kwartierdata'!A33429-1,4)+1)/4</f>
        <v>85.25</v>
      </c>
      <c r="G33429" s="84">
        <f>IFERROR(VALUE(VLOOKUP(A33429,'Bron Productie'!A:H,7))/4,-1)</f>
        <v>86.5</v>
      </c>
      <c r="H33429" s="84">
        <f t="shared" si="6280"/>
        <v>86.5</v>
      </c>
      <c r="I33429" s="84">
        <f t="shared" si="6274"/>
        <v>1.25</v>
      </c>
      <c r="J33429" s="118">
        <f t="shared" si="6275"/>
        <v>59.762500000000003</v>
      </c>
      <c r="K33429" s="121">
        <f>AVERAGEIFS('Rekensheet Uurdata'!F:F,'Rekensheet Uurdata'!A:A,QUOTIENT('Rekensheet Kwartierdata'!A33429-1,4)+1)/4</f>
        <v>58.75</v>
      </c>
      <c r="L33429" s="84">
        <f>IFERROR(VALUE(VLOOKUP(A33429,'Bron Productie'!A:H,5))/4,-1)</f>
        <v>63.75</v>
      </c>
      <c r="M33429" s="84">
        <f t="shared" si="6281"/>
        <v>63.75</v>
      </c>
      <c r="N33429" s="84">
        <f t="shared" si="6276"/>
        <v>5</v>
      </c>
      <c r="O33429" s="118">
        <f t="shared" si="6277"/>
        <v>239.05</v>
      </c>
      <c r="P33429" s="121">
        <f>AVERAGEIFS('Rekensheet Uurdata'!G:G,'Rekensheet Uurdata'!A:A,QUOTIENT('Rekensheet Kwartierdata'!A33429-1,4)+1)/4</f>
        <v>0</v>
      </c>
      <c r="Q33429" s="84">
        <f>IFERROR(VALUE(VLOOKUP(A33429,'Bron Productie'!A:H,3))/4,-1)</f>
        <v>0</v>
      </c>
      <c r="R33429" s="84">
        <f t="shared" si="6282"/>
        <v>0</v>
      </c>
      <c r="S33429" s="84">
        <f t="shared" si="6278"/>
        <v>0</v>
      </c>
      <c r="T33429" s="86">
        <f t="shared" si="6279"/>
        <v>0</v>
      </c>
    </row>
    <row r="33430" spans="1:20" x14ac:dyDescent="0.25">
      <c r="A33430" s="113">
        <f t="shared" si="6283"/>
        <v>33425</v>
      </c>
      <c r="B33430" s="185">
        <f t="shared" si="6273"/>
        <v>43449</v>
      </c>
      <c r="C33430" s="118">
        <f t="shared" si="6284"/>
        <v>17</v>
      </c>
      <c r="D33430" s="121">
        <f>VLOOKUP(CONCATENATE(B33430,C33430),'Bron BM-prijzen'!A:L,11,FALSE)</f>
        <v>43.81</v>
      </c>
      <c r="E33430" s="118">
        <f>VLOOKUP(CONCATENATE(B33430,C33430),'Bron BM-prijzen'!A:L,12,FALSE)</f>
        <v>43.81</v>
      </c>
      <c r="F33430" s="121">
        <f>AVERAGEIFS('Rekensheet Uurdata'!E:E,'Rekensheet Uurdata'!A:A,QUOTIENT('Rekensheet Kwartierdata'!A33430-1,4)+1)/4</f>
        <v>95.25</v>
      </c>
      <c r="G33430" s="84">
        <f>IFERROR(VALUE(VLOOKUP(A33430,'Bron Productie'!A:H,7))/4,-1)</f>
        <v>101.75</v>
      </c>
      <c r="H33430" s="84">
        <f t="shared" si="6280"/>
        <v>101.75</v>
      </c>
      <c r="I33430" s="84">
        <f t="shared" si="6274"/>
        <v>6.5</v>
      </c>
      <c r="J33430" s="118">
        <f t="shared" si="6275"/>
        <v>284.76499999999999</v>
      </c>
      <c r="K33430" s="121">
        <f>AVERAGEIFS('Rekensheet Uurdata'!F:F,'Rekensheet Uurdata'!A:A,QUOTIENT('Rekensheet Kwartierdata'!A33430-1,4)+1)/4</f>
        <v>64.5</v>
      </c>
      <c r="L33430" s="84">
        <f>IFERROR(VALUE(VLOOKUP(A33430,'Bron Productie'!A:H,5))/4,-1)</f>
        <v>69.75</v>
      </c>
      <c r="M33430" s="84">
        <f t="shared" si="6281"/>
        <v>69.75</v>
      </c>
      <c r="N33430" s="84">
        <f t="shared" si="6276"/>
        <v>5.25</v>
      </c>
      <c r="O33430" s="118">
        <f t="shared" si="6277"/>
        <v>230.0025</v>
      </c>
      <c r="P33430" s="121">
        <f>AVERAGEIFS('Rekensheet Uurdata'!G:G,'Rekensheet Uurdata'!A:A,QUOTIENT('Rekensheet Kwartierdata'!A33430-1,4)+1)/4</f>
        <v>0</v>
      </c>
      <c r="Q33430" s="84">
        <f>IFERROR(VALUE(VLOOKUP(A33430,'Bron Productie'!A:H,3))/4,-1)</f>
        <v>0</v>
      </c>
      <c r="R33430" s="84">
        <f t="shared" si="6282"/>
        <v>0</v>
      </c>
      <c r="S33430" s="84">
        <f t="shared" si="6278"/>
        <v>0</v>
      </c>
      <c r="T33430" s="86">
        <f t="shared" si="6279"/>
        <v>0</v>
      </c>
    </row>
    <row r="33431" spans="1:20" x14ac:dyDescent="0.25">
      <c r="A33431" s="113">
        <f t="shared" si="6283"/>
        <v>33426</v>
      </c>
      <c r="B33431" s="185">
        <f t="shared" si="6273"/>
        <v>43449</v>
      </c>
      <c r="C33431" s="118">
        <f t="shared" si="6284"/>
        <v>18</v>
      </c>
      <c r="D33431" s="121">
        <f>VLOOKUP(CONCATENATE(B33431,C33431),'Bron BM-prijzen'!A:L,11,FALSE)</f>
        <v>43.81</v>
      </c>
      <c r="E33431" s="118">
        <f>VLOOKUP(CONCATENATE(B33431,C33431),'Bron BM-prijzen'!A:L,12,FALSE)</f>
        <v>43.81</v>
      </c>
      <c r="F33431" s="121">
        <f>AVERAGEIFS('Rekensheet Uurdata'!E:E,'Rekensheet Uurdata'!A:A,QUOTIENT('Rekensheet Kwartierdata'!A33431-1,4)+1)/4</f>
        <v>95.25</v>
      </c>
      <c r="G33431" s="84">
        <f>IFERROR(VALUE(VLOOKUP(A33431,'Bron Productie'!A:H,7))/4,-1)</f>
        <v>108</v>
      </c>
      <c r="H33431" s="84">
        <f t="shared" si="6280"/>
        <v>108</v>
      </c>
      <c r="I33431" s="84">
        <f t="shared" si="6274"/>
        <v>12.75</v>
      </c>
      <c r="J33431" s="118">
        <f t="shared" si="6275"/>
        <v>558.57749999999999</v>
      </c>
      <c r="K33431" s="121">
        <f>AVERAGEIFS('Rekensheet Uurdata'!F:F,'Rekensheet Uurdata'!A:A,QUOTIENT('Rekensheet Kwartierdata'!A33431-1,4)+1)/4</f>
        <v>64.5</v>
      </c>
      <c r="L33431" s="84">
        <f>IFERROR(VALUE(VLOOKUP(A33431,'Bron Productie'!A:H,5))/4,-1)</f>
        <v>78.75</v>
      </c>
      <c r="M33431" s="84">
        <f t="shared" si="6281"/>
        <v>78.75</v>
      </c>
      <c r="N33431" s="84">
        <f t="shared" si="6276"/>
        <v>14.25</v>
      </c>
      <c r="O33431" s="118">
        <f t="shared" si="6277"/>
        <v>624.29250000000002</v>
      </c>
      <c r="P33431" s="121">
        <f>AVERAGEIFS('Rekensheet Uurdata'!G:G,'Rekensheet Uurdata'!A:A,QUOTIENT('Rekensheet Kwartierdata'!A33431-1,4)+1)/4</f>
        <v>0</v>
      </c>
      <c r="Q33431" s="84">
        <f>IFERROR(VALUE(VLOOKUP(A33431,'Bron Productie'!A:H,3))/4,-1)</f>
        <v>0</v>
      </c>
      <c r="R33431" s="84">
        <f t="shared" si="6282"/>
        <v>0</v>
      </c>
      <c r="S33431" s="84">
        <f t="shared" si="6278"/>
        <v>0</v>
      </c>
      <c r="T33431" s="86">
        <f t="shared" si="6279"/>
        <v>0</v>
      </c>
    </row>
    <row r="33432" spans="1:20" x14ac:dyDescent="0.25">
      <c r="A33432" s="113">
        <f t="shared" si="6283"/>
        <v>33427</v>
      </c>
      <c r="B33432" s="185">
        <f t="shared" si="6273"/>
        <v>43449</v>
      </c>
      <c r="C33432" s="118">
        <f t="shared" si="6284"/>
        <v>19</v>
      </c>
      <c r="D33432" s="121">
        <f>VLOOKUP(CONCATENATE(B33432,C33432),'Bron BM-prijzen'!A:L,11,FALSE)</f>
        <v>43.81</v>
      </c>
      <c r="E33432" s="118">
        <f>VLOOKUP(CONCATENATE(B33432,C33432),'Bron BM-prijzen'!A:L,12,FALSE)</f>
        <v>43.81</v>
      </c>
      <c r="F33432" s="121">
        <f>AVERAGEIFS('Rekensheet Uurdata'!E:E,'Rekensheet Uurdata'!A:A,QUOTIENT('Rekensheet Kwartierdata'!A33432-1,4)+1)/4</f>
        <v>95.25</v>
      </c>
      <c r="G33432" s="84">
        <f>IFERROR(VALUE(VLOOKUP(A33432,'Bron Productie'!A:H,7))/4,-1)</f>
        <v>104</v>
      </c>
      <c r="H33432" s="84">
        <f t="shared" si="6280"/>
        <v>104</v>
      </c>
      <c r="I33432" s="84">
        <f t="shared" si="6274"/>
        <v>8.75</v>
      </c>
      <c r="J33432" s="118">
        <f t="shared" si="6275"/>
        <v>383.33750000000003</v>
      </c>
      <c r="K33432" s="121">
        <f>AVERAGEIFS('Rekensheet Uurdata'!F:F,'Rekensheet Uurdata'!A:A,QUOTIENT('Rekensheet Kwartierdata'!A33432-1,4)+1)/4</f>
        <v>64.5</v>
      </c>
      <c r="L33432" s="84">
        <f>IFERROR(VALUE(VLOOKUP(A33432,'Bron Productie'!A:H,5))/4,-1)</f>
        <v>83.25</v>
      </c>
      <c r="M33432" s="84">
        <f t="shared" si="6281"/>
        <v>83.25</v>
      </c>
      <c r="N33432" s="84">
        <f t="shared" si="6276"/>
        <v>18.75</v>
      </c>
      <c r="O33432" s="118">
        <f t="shared" si="6277"/>
        <v>821.4375</v>
      </c>
      <c r="P33432" s="121">
        <f>AVERAGEIFS('Rekensheet Uurdata'!G:G,'Rekensheet Uurdata'!A:A,QUOTIENT('Rekensheet Kwartierdata'!A33432-1,4)+1)/4</f>
        <v>0</v>
      </c>
      <c r="Q33432" s="84">
        <f>IFERROR(VALUE(VLOOKUP(A33432,'Bron Productie'!A:H,3))/4,-1)</f>
        <v>0</v>
      </c>
      <c r="R33432" s="84">
        <f t="shared" si="6282"/>
        <v>0</v>
      </c>
      <c r="S33432" s="84">
        <f t="shared" si="6278"/>
        <v>0</v>
      </c>
      <c r="T33432" s="86">
        <f t="shared" si="6279"/>
        <v>0</v>
      </c>
    </row>
    <row r="33433" spans="1:20" x14ac:dyDescent="0.25">
      <c r="A33433" s="113">
        <f t="shared" si="6283"/>
        <v>33428</v>
      </c>
      <c r="B33433" s="185">
        <f t="shared" si="6273"/>
        <v>43449</v>
      </c>
      <c r="C33433" s="118">
        <f t="shared" si="6284"/>
        <v>20</v>
      </c>
      <c r="D33433" s="121">
        <f>VLOOKUP(CONCATENATE(B33433,C33433),'Bron BM-prijzen'!A:L,11,FALSE)</f>
        <v>49.05</v>
      </c>
      <c r="E33433" s="118">
        <f>VLOOKUP(CONCATENATE(B33433,C33433),'Bron BM-prijzen'!A:L,12,FALSE)</f>
        <v>49.05</v>
      </c>
      <c r="F33433" s="121">
        <f>AVERAGEIFS('Rekensheet Uurdata'!E:E,'Rekensheet Uurdata'!A:A,QUOTIENT('Rekensheet Kwartierdata'!A33433-1,4)+1)/4</f>
        <v>95.25</v>
      </c>
      <c r="G33433" s="84">
        <f>IFERROR(VALUE(VLOOKUP(A33433,'Bron Productie'!A:H,7))/4,-1)</f>
        <v>104.5</v>
      </c>
      <c r="H33433" s="84">
        <f t="shared" si="6280"/>
        <v>104.5</v>
      </c>
      <c r="I33433" s="84">
        <f t="shared" si="6274"/>
        <v>9.25</v>
      </c>
      <c r="J33433" s="118">
        <f t="shared" si="6275"/>
        <v>453.71249999999998</v>
      </c>
      <c r="K33433" s="121">
        <f>AVERAGEIFS('Rekensheet Uurdata'!F:F,'Rekensheet Uurdata'!A:A,QUOTIENT('Rekensheet Kwartierdata'!A33433-1,4)+1)/4</f>
        <v>64.5</v>
      </c>
      <c r="L33433" s="84">
        <f>IFERROR(VALUE(VLOOKUP(A33433,'Bron Productie'!A:H,5))/4,-1)</f>
        <v>78.25</v>
      </c>
      <c r="M33433" s="84">
        <f t="shared" si="6281"/>
        <v>78.25</v>
      </c>
      <c r="N33433" s="84">
        <f t="shared" si="6276"/>
        <v>13.75</v>
      </c>
      <c r="O33433" s="118">
        <f t="shared" si="6277"/>
        <v>674.4375</v>
      </c>
      <c r="P33433" s="121">
        <f>AVERAGEIFS('Rekensheet Uurdata'!G:G,'Rekensheet Uurdata'!A:A,QUOTIENT('Rekensheet Kwartierdata'!A33433-1,4)+1)/4</f>
        <v>0</v>
      </c>
      <c r="Q33433" s="84">
        <f>IFERROR(VALUE(VLOOKUP(A33433,'Bron Productie'!A:H,3))/4,-1)</f>
        <v>0</v>
      </c>
      <c r="R33433" s="84">
        <f t="shared" si="6282"/>
        <v>0</v>
      </c>
      <c r="S33433" s="84">
        <f t="shared" si="6278"/>
        <v>0</v>
      </c>
      <c r="T33433" s="86">
        <f t="shared" si="6279"/>
        <v>0</v>
      </c>
    </row>
    <row r="33434" spans="1:20" x14ac:dyDescent="0.25">
      <c r="A33434" s="113">
        <f t="shared" si="6283"/>
        <v>33429</v>
      </c>
      <c r="B33434" s="185">
        <f t="shared" si="6273"/>
        <v>43449</v>
      </c>
      <c r="C33434" s="118">
        <f t="shared" si="6284"/>
        <v>21</v>
      </c>
      <c r="D33434" s="121">
        <f>VLOOKUP(CONCATENATE(B33434,C33434),'Bron BM-prijzen'!A:L,11,FALSE)</f>
        <v>50.28</v>
      </c>
      <c r="E33434" s="118">
        <f>VLOOKUP(CONCATENATE(B33434,C33434),'Bron BM-prijzen'!A:L,12,FALSE)</f>
        <v>50.28</v>
      </c>
      <c r="F33434" s="121">
        <f>AVERAGEIFS('Rekensheet Uurdata'!E:E,'Rekensheet Uurdata'!A:A,QUOTIENT('Rekensheet Kwartierdata'!A33434-1,4)+1)/4</f>
        <v>109.4375</v>
      </c>
      <c r="G33434" s="84">
        <f>IFERROR(VALUE(VLOOKUP(A33434,'Bron Productie'!A:H,7))/4,-1)</f>
        <v>109.5</v>
      </c>
      <c r="H33434" s="84">
        <f t="shared" si="6280"/>
        <v>109.5</v>
      </c>
      <c r="I33434" s="84">
        <f t="shared" si="6274"/>
        <v>6.25E-2</v>
      </c>
      <c r="J33434" s="118">
        <f t="shared" si="6275"/>
        <v>3.1425000000000001</v>
      </c>
      <c r="K33434" s="121">
        <f>AVERAGEIFS('Rekensheet Uurdata'!F:F,'Rekensheet Uurdata'!A:A,QUOTIENT('Rekensheet Kwartierdata'!A33434-1,4)+1)/4</f>
        <v>69.3125</v>
      </c>
      <c r="L33434" s="84">
        <f>IFERROR(VALUE(VLOOKUP(A33434,'Bron Productie'!A:H,5))/4,-1)</f>
        <v>85.5</v>
      </c>
      <c r="M33434" s="84">
        <f t="shared" si="6281"/>
        <v>85.5</v>
      </c>
      <c r="N33434" s="84">
        <f t="shared" si="6276"/>
        <v>16.1875</v>
      </c>
      <c r="O33434" s="118">
        <f t="shared" si="6277"/>
        <v>813.90750000000003</v>
      </c>
      <c r="P33434" s="121">
        <f>AVERAGEIFS('Rekensheet Uurdata'!G:G,'Rekensheet Uurdata'!A:A,QUOTIENT('Rekensheet Kwartierdata'!A33434-1,4)+1)/4</f>
        <v>0</v>
      </c>
      <c r="Q33434" s="84">
        <f>IFERROR(VALUE(VLOOKUP(A33434,'Bron Productie'!A:H,3))/4,-1)</f>
        <v>0</v>
      </c>
      <c r="R33434" s="84">
        <f t="shared" si="6282"/>
        <v>0</v>
      </c>
      <c r="S33434" s="84">
        <f t="shared" si="6278"/>
        <v>0</v>
      </c>
      <c r="T33434" s="86">
        <f t="shared" si="6279"/>
        <v>0</v>
      </c>
    </row>
    <row r="33435" spans="1:20" x14ac:dyDescent="0.25">
      <c r="A33435" s="113">
        <f t="shared" si="6283"/>
        <v>33430</v>
      </c>
      <c r="B33435" s="185">
        <f t="shared" si="6273"/>
        <v>43449</v>
      </c>
      <c r="C33435" s="118">
        <f t="shared" si="6284"/>
        <v>22</v>
      </c>
      <c r="D33435" s="121">
        <f>VLOOKUP(CONCATENATE(B33435,C33435),'Bron BM-prijzen'!A:L,11,FALSE)</f>
        <v>48.8</v>
      </c>
      <c r="E33435" s="118">
        <f>VLOOKUP(CONCATENATE(B33435,C33435),'Bron BM-prijzen'!A:L,12,FALSE)</f>
        <v>48.8</v>
      </c>
      <c r="F33435" s="121">
        <f>AVERAGEIFS('Rekensheet Uurdata'!E:E,'Rekensheet Uurdata'!A:A,QUOTIENT('Rekensheet Kwartierdata'!A33435-1,4)+1)/4</f>
        <v>109.4375</v>
      </c>
      <c r="G33435" s="84">
        <f>IFERROR(VALUE(VLOOKUP(A33435,'Bron Productie'!A:H,7))/4,-1)</f>
        <v>112.25</v>
      </c>
      <c r="H33435" s="84">
        <f t="shared" si="6280"/>
        <v>112.25</v>
      </c>
      <c r="I33435" s="84">
        <f t="shared" si="6274"/>
        <v>2.8125</v>
      </c>
      <c r="J33435" s="118">
        <f t="shared" si="6275"/>
        <v>137.25</v>
      </c>
      <c r="K33435" s="121">
        <f>AVERAGEIFS('Rekensheet Uurdata'!F:F,'Rekensheet Uurdata'!A:A,QUOTIENT('Rekensheet Kwartierdata'!A33435-1,4)+1)/4</f>
        <v>69.3125</v>
      </c>
      <c r="L33435" s="84">
        <f>IFERROR(VALUE(VLOOKUP(A33435,'Bron Productie'!A:H,5))/4,-1)</f>
        <v>85.75</v>
      </c>
      <c r="M33435" s="84">
        <f t="shared" si="6281"/>
        <v>85.75</v>
      </c>
      <c r="N33435" s="84">
        <f t="shared" si="6276"/>
        <v>16.4375</v>
      </c>
      <c r="O33435" s="118">
        <f t="shared" si="6277"/>
        <v>802.15</v>
      </c>
      <c r="P33435" s="121">
        <f>AVERAGEIFS('Rekensheet Uurdata'!G:G,'Rekensheet Uurdata'!A:A,QUOTIENT('Rekensheet Kwartierdata'!A33435-1,4)+1)/4</f>
        <v>0</v>
      </c>
      <c r="Q33435" s="84">
        <f>IFERROR(VALUE(VLOOKUP(A33435,'Bron Productie'!A:H,3))/4,-1)</f>
        <v>0</v>
      </c>
      <c r="R33435" s="84">
        <f t="shared" si="6282"/>
        <v>0</v>
      </c>
      <c r="S33435" s="84">
        <f t="shared" si="6278"/>
        <v>0</v>
      </c>
      <c r="T33435" s="86">
        <f t="shared" si="6279"/>
        <v>0</v>
      </c>
    </row>
    <row r="33436" spans="1:20" x14ac:dyDescent="0.25">
      <c r="A33436" s="113">
        <f t="shared" si="6283"/>
        <v>33431</v>
      </c>
      <c r="B33436" s="185">
        <f t="shared" si="6273"/>
        <v>43449</v>
      </c>
      <c r="C33436" s="118">
        <f t="shared" si="6284"/>
        <v>23</v>
      </c>
      <c r="D33436" s="121">
        <f>VLOOKUP(CONCATENATE(B33436,C33436),'Bron BM-prijzen'!A:L,11,FALSE)</f>
        <v>43.81</v>
      </c>
      <c r="E33436" s="118">
        <f>VLOOKUP(CONCATENATE(B33436,C33436),'Bron BM-prijzen'!A:L,12,FALSE)</f>
        <v>43.81</v>
      </c>
      <c r="F33436" s="121">
        <f>AVERAGEIFS('Rekensheet Uurdata'!E:E,'Rekensheet Uurdata'!A:A,QUOTIENT('Rekensheet Kwartierdata'!A33436-1,4)+1)/4</f>
        <v>109.4375</v>
      </c>
      <c r="G33436" s="84">
        <f>IFERROR(VALUE(VLOOKUP(A33436,'Bron Productie'!A:H,7))/4,-1)</f>
        <v>113.25</v>
      </c>
      <c r="H33436" s="84">
        <f t="shared" si="6280"/>
        <v>113.25</v>
      </c>
      <c r="I33436" s="84">
        <f t="shared" si="6274"/>
        <v>3.8125</v>
      </c>
      <c r="J33436" s="118">
        <f t="shared" si="6275"/>
        <v>167.02562500000002</v>
      </c>
      <c r="K33436" s="121">
        <f>AVERAGEIFS('Rekensheet Uurdata'!F:F,'Rekensheet Uurdata'!A:A,QUOTIENT('Rekensheet Kwartierdata'!A33436-1,4)+1)/4</f>
        <v>69.3125</v>
      </c>
      <c r="L33436" s="84">
        <f>IFERROR(VALUE(VLOOKUP(A33436,'Bron Productie'!A:H,5))/4,-1)</f>
        <v>100.75</v>
      </c>
      <c r="M33436" s="84">
        <f t="shared" si="6281"/>
        <v>100.75</v>
      </c>
      <c r="N33436" s="84">
        <f t="shared" si="6276"/>
        <v>31.4375</v>
      </c>
      <c r="O33436" s="118">
        <f t="shared" si="6277"/>
        <v>1377.276875</v>
      </c>
      <c r="P33436" s="121">
        <f>AVERAGEIFS('Rekensheet Uurdata'!G:G,'Rekensheet Uurdata'!A:A,QUOTIENT('Rekensheet Kwartierdata'!A33436-1,4)+1)/4</f>
        <v>0</v>
      </c>
      <c r="Q33436" s="84">
        <f>IFERROR(VALUE(VLOOKUP(A33436,'Bron Productie'!A:H,3))/4,-1)</f>
        <v>0</v>
      </c>
      <c r="R33436" s="84">
        <f t="shared" si="6282"/>
        <v>0</v>
      </c>
      <c r="S33436" s="84">
        <f t="shared" si="6278"/>
        <v>0</v>
      </c>
      <c r="T33436" s="86">
        <f t="shared" si="6279"/>
        <v>0</v>
      </c>
    </row>
    <row r="33437" spans="1:20" x14ac:dyDescent="0.25">
      <c r="A33437" s="113">
        <f t="shared" si="6283"/>
        <v>33432</v>
      </c>
      <c r="B33437" s="185">
        <f t="shared" si="6273"/>
        <v>43449</v>
      </c>
      <c r="C33437" s="118">
        <f t="shared" si="6284"/>
        <v>24</v>
      </c>
      <c r="D33437" s="121">
        <f>VLOOKUP(CONCATENATE(B33437,C33437),'Bron BM-prijzen'!A:L,11,FALSE)</f>
        <v>43.81</v>
      </c>
      <c r="E33437" s="118">
        <f>VLOOKUP(CONCATENATE(B33437,C33437),'Bron BM-prijzen'!A:L,12,FALSE)</f>
        <v>43.81</v>
      </c>
      <c r="F33437" s="121">
        <f>AVERAGEIFS('Rekensheet Uurdata'!E:E,'Rekensheet Uurdata'!A:A,QUOTIENT('Rekensheet Kwartierdata'!A33437-1,4)+1)/4</f>
        <v>109.4375</v>
      </c>
      <c r="G33437" s="84">
        <f>IFERROR(VALUE(VLOOKUP(A33437,'Bron Productie'!A:H,7))/4,-1)</f>
        <v>118.5</v>
      </c>
      <c r="H33437" s="84">
        <f t="shared" si="6280"/>
        <v>118.5</v>
      </c>
      <c r="I33437" s="84">
        <f t="shared" si="6274"/>
        <v>9.0625</v>
      </c>
      <c r="J33437" s="118">
        <f t="shared" si="6275"/>
        <v>397.02812500000005</v>
      </c>
      <c r="K33437" s="121">
        <f>AVERAGEIFS('Rekensheet Uurdata'!F:F,'Rekensheet Uurdata'!A:A,QUOTIENT('Rekensheet Kwartierdata'!A33437-1,4)+1)/4</f>
        <v>69.3125</v>
      </c>
      <c r="L33437" s="84">
        <f>IFERROR(VALUE(VLOOKUP(A33437,'Bron Productie'!A:H,5))/4,-1)</f>
        <v>114</v>
      </c>
      <c r="M33437" s="84">
        <f t="shared" si="6281"/>
        <v>114</v>
      </c>
      <c r="N33437" s="84">
        <f t="shared" si="6276"/>
        <v>44.6875</v>
      </c>
      <c r="O33437" s="118">
        <f t="shared" si="6277"/>
        <v>1957.7593750000001</v>
      </c>
      <c r="P33437" s="121">
        <f>AVERAGEIFS('Rekensheet Uurdata'!G:G,'Rekensheet Uurdata'!A:A,QUOTIENT('Rekensheet Kwartierdata'!A33437-1,4)+1)/4</f>
        <v>0</v>
      </c>
      <c r="Q33437" s="84">
        <f>IFERROR(VALUE(VLOOKUP(A33437,'Bron Productie'!A:H,3))/4,-1)</f>
        <v>0</v>
      </c>
      <c r="R33437" s="84">
        <f t="shared" si="6282"/>
        <v>0</v>
      </c>
      <c r="S33437" s="84">
        <f t="shared" si="6278"/>
        <v>0</v>
      </c>
      <c r="T33437" s="86">
        <f t="shared" si="6279"/>
        <v>0</v>
      </c>
    </row>
    <row r="33438" spans="1:20" x14ac:dyDescent="0.25">
      <c r="A33438" s="113">
        <f t="shared" si="6283"/>
        <v>33433</v>
      </c>
      <c r="B33438" s="185">
        <f t="shared" si="6273"/>
        <v>43449</v>
      </c>
      <c r="C33438" s="118">
        <f t="shared" si="6284"/>
        <v>25</v>
      </c>
      <c r="D33438" s="121">
        <f>VLOOKUP(CONCATENATE(B33438,C33438),'Bron BM-prijzen'!A:L,11,FALSE)</f>
        <v>31.53</v>
      </c>
      <c r="E33438" s="118">
        <f>VLOOKUP(CONCATENATE(B33438,C33438),'Bron BM-prijzen'!A:L,12,FALSE)</f>
        <v>31.53</v>
      </c>
      <c r="F33438" s="121">
        <f>AVERAGEIFS('Rekensheet Uurdata'!E:E,'Rekensheet Uurdata'!A:A,QUOTIENT('Rekensheet Kwartierdata'!A33438-1,4)+1)/4</f>
        <v>129.9375</v>
      </c>
      <c r="G33438" s="84">
        <f>IFERROR(VALUE(VLOOKUP(A33438,'Bron Productie'!A:H,7))/4,-1)</f>
        <v>119.5</v>
      </c>
      <c r="H33438" s="84">
        <f t="shared" si="6280"/>
        <v>119.5</v>
      </c>
      <c r="I33438" s="84">
        <f t="shared" si="6274"/>
        <v>-10.4375</v>
      </c>
      <c r="J33438" s="118">
        <f t="shared" si="6275"/>
        <v>-329.09437500000001</v>
      </c>
      <c r="K33438" s="121">
        <f>AVERAGEIFS('Rekensheet Uurdata'!F:F,'Rekensheet Uurdata'!A:A,QUOTIENT('Rekensheet Kwartierdata'!A33438-1,4)+1)/4</f>
        <v>74.0625</v>
      </c>
      <c r="L33438" s="84">
        <f>IFERROR(VALUE(VLOOKUP(A33438,'Bron Productie'!A:H,5))/4,-1)</f>
        <v>133.25</v>
      </c>
      <c r="M33438" s="84">
        <f t="shared" si="6281"/>
        <v>133.25</v>
      </c>
      <c r="N33438" s="84">
        <f t="shared" si="6276"/>
        <v>59.1875</v>
      </c>
      <c r="O33438" s="118">
        <f t="shared" si="6277"/>
        <v>1866.181875</v>
      </c>
      <c r="P33438" s="121">
        <f>AVERAGEIFS('Rekensheet Uurdata'!G:G,'Rekensheet Uurdata'!A:A,QUOTIENT('Rekensheet Kwartierdata'!A33438-1,4)+1)/4</f>
        <v>0</v>
      </c>
      <c r="Q33438" s="84">
        <f>IFERROR(VALUE(VLOOKUP(A33438,'Bron Productie'!A:H,3))/4,-1)</f>
        <v>0</v>
      </c>
      <c r="R33438" s="84">
        <f t="shared" si="6282"/>
        <v>0</v>
      </c>
      <c r="S33438" s="84">
        <f t="shared" si="6278"/>
        <v>0</v>
      </c>
      <c r="T33438" s="86">
        <f t="shared" si="6279"/>
        <v>0</v>
      </c>
    </row>
    <row r="33439" spans="1:20" x14ac:dyDescent="0.25">
      <c r="A33439" s="113">
        <f t="shared" si="6283"/>
        <v>33434</v>
      </c>
      <c r="B33439" s="185">
        <f t="shared" si="6273"/>
        <v>43449</v>
      </c>
      <c r="C33439" s="118">
        <f t="shared" si="6284"/>
        <v>26</v>
      </c>
      <c r="D33439" s="121">
        <f>VLOOKUP(CONCATENATE(B33439,C33439),'Bron BM-prijzen'!A:L,11,FALSE)</f>
        <v>35.299999999999997</v>
      </c>
      <c r="E33439" s="118">
        <f>VLOOKUP(CONCATENATE(B33439,C33439),'Bron BM-prijzen'!A:L,12,FALSE)</f>
        <v>35.299999999999997</v>
      </c>
      <c r="F33439" s="121">
        <f>AVERAGEIFS('Rekensheet Uurdata'!E:E,'Rekensheet Uurdata'!A:A,QUOTIENT('Rekensheet Kwartierdata'!A33439-1,4)+1)/4</f>
        <v>129.9375</v>
      </c>
      <c r="G33439" s="84">
        <f>IFERROR(VALUE(VLOOKUP(A33439,'Bron Productie'!A:H,7))/4,-1)</f>
        <v>120</v>
      </c>
      <c r="H33439" s="84">
        <f t="shared" si="6280"/>
        <v>120</v>
      </c>
      <c r="I33439" s="84">
        <f t="shared" si="6274"/>
        <v>-9.9375</v>
      </c>
      <c r="J33439" s="118">
        <f t="shared" si="6275"/>
        <v>-350.79374999999999</v>
      </c>
      <c r="K33439" s="121">
        <f>AVERAGEIFS('Rekensheet Uurdata'!F:F,'Rekensheet Uurdata'!A:A,QUOTIENT('Rekensheet Kwartierdata'!A33439-1,4)+1)/4</f>
        <v>74.0625</v>
      </c>
      <c r="L33439" s="84">
        <f>IFERROR(VALUE(VLOOKUP(A33439,'Bron Productie'!A:H,5))/4,-1)</f>
        <v>141.75</v>
      </c>
      <c r="M33439" s="84">
        <f t="shared" si="6281"/>
        <v>141.75</v>
      </c>
      <c r="N33439" s="84">
        <f t="shared" si="6276"/>
        <v>67.6875</v>
      </c>
      <c r="O33439" s="118">
        <f t="shared" si="6277"/>
        <v>2389.3687499999996</v>
      </c>
      <c r="P33439" s="121">
        <f>AVERAGEIFS('Rekensheet Uurdata'!G:G,'Rekensheet Uurdata'!A:A,QUOTIENT('Rekensheet Kwartierdata'!A33439-1,4)+1)/4</f>
        <v>0</v>
      </c>
      <c r="Q33439" s="84">
        <f>IFERROR(VALUE(VLOOKUP(A33439,'Bron Productie'!A:H,3))/4,-1)</f>
        <v>0</v>
      </c>
      <c r="R33439" s="84">
        <f t="shared" si="6282"/>
        <v>0</v>
      </c>
      <c r="S33439" s="84">
        <f t="shared" si="6278"/>
        <v>0</v>
      </c>
      <c r="T33439" s="86">
        <f t="shared" si="6279"/>
        <v>0</v>
      </c>
    </row>
    <row r="33440" spans="1:20" x14ac:dyDescent="0.25">
      <c r="A33440" s="113">
        <f t="shared" si="6283"/>
        <v>33435</v>
      </c>
      <c r="B33440" s="185">
        <f t="shared" ref="B33440:B33503" si="6285">IF(C33439=96,B33439+1,B33439)</f>
        <v>43449</v>
      </c>
      <c r="C33440" s="118">
        <f t="shared" si="6284"/>
        <v>27</v>
      </c>
      <c r="D33440" s="121">
        <f>VLOOKUP(CONCATENATE(B33440,C33440),'Bron BM-prijzen'!A:L,11,FALSE)</f>
        <v>39.99</v>
      </c>
      <c r="E33440" s="118">
        <f>VLOOKUP(CONCATENATE(B33440,C33440),'Bron BM-prijzen'!A:L,12,FALSE)</f>
        <v>39.99</v>
      </c>
      <c r="F33440" s="121">
        <f>AVERAGEIFS('Rekensheet Uurdata'!E:E,'Rekensheet Uurdata'!A:A,QUOTIENT('Rekensheet Kwartierdata'!A33440-1,4)+1)/4</f>
        <v>129.9375</v>
      </c>
      <c r="G33440" s="84">
        <f>IFERROR(VALUE(VLOOKUP(A33440,'Bron Productie'!A:H,7))/4,-1)</f>
        <v>119.75</v>
      </c>
      <c r="H33440" s="84">
        <f t="shared" si="6280"/>
        <v>119.75</v>
      </c>
      <c r="I33440" s="84">
        <f t="shared" si="6274"/>
        <v>-10.1875</v>
      </c>
      <c r="J33440" s="118">
        <f t="shared" si="6275"/>
        <v>-407.39812499999999</v>
      </c>
      <c r="K33440" s="121">
        <f>AVERAGEIFS('Rekensheet Uurdata'!F:F,'Rekensheet Uurdata'!A:A,QUOTIENT('Rekensheet Kwartierdata'!A33440-1,4)+1)/4</f>
        <v>74.0625</v>
      </c>
      <c r="L33440" s="84">
        <f>IFERROR(VALUE(VLOOKUP(A33440,'Bron Productie'!A:H,5))/4,-1)</f>
        <v>137.75</v>
      </c>
      <c r="M33440" s="84">
        <f t="shared" si="6281"/>
        <v>137.75</v>
      </c>
      <c r="N33440" s="84">
        <f t="shared" si="6276"/>
        <v>63.6875</v>
      </c>
      <c r="O33440" s="118">
        <f t="shared" si="6277"/>
        <v>2546.8631250000003</v>
      </c>
      <c r="P33440" s="121">
        <f>AVERAGEIFS('Rekensheet Uurdata'!G:G,'Rekensheet Uurdata'!A:A,QUOTIENT('Rekensheet Kwartierdata'!A33440-1,4)+1)/4</f>
        <v>0</v>
      </c>
      <c r="Q33440" s="84">
        <f>IFERROR(VALUE(VLOOKUP(A33440,'Bron Productie'!A:H,3))/4,-1)</f>
        <v>0</v>
      </c>
      <c r="R33440" s="84">
        <f t="shared" si="6282"/>
        <v>0</v>
      </c>
      <c r="S33440" s="84">
        <f t="shared" si="6278"/>
        <v>0</v>
      </c>
      <c r="T33440" s="86">
        <f t="shared" si="6279"/>
        <v>0</v>
      </c>
    </row>
    <row r="33441" spans="1:20" x14ac:dyDescent="0.25">
      <c r="A33441" s="113">
        <f t="shared" si="6283"/>
        <v>33436</v>
      </c>
      <c r="B33441" s="185">
        <f t="shared" si="6285"/>
        <v>43449</v>
      </c>
      <c r="C33441" s="118">
        <f t="shared" si="6284"/>
        <v>28</v>
      </c>
      <c r="D33441" s="121">
        <f>VLOOKUP(CONCATENATE(B33441,C33441),'Bron BM-prijzen'!A:L,11,FALSE)</f>
        <v>25.32</v>
      </c>
      <c r="E33441" s="118">
        <f>VLOOKUP(CONCATENATE(B33441,C33441),'Bron BM-prijzen'!A:L,12,FALSE)</f>
        <v>25.32</v>
      </c>
      <c r="F33441" s="121">
        <f>AVERAGEIFS('Rekensheet Uurdata'!E:E,'Rekensheet Uurdata'!A:A,QUOTIENT('Rekensheet Kwartierdata'!A33441-1,4)+1)/4</f>
        <v>129.9375</v>
      </c>
      <c r="G33441" s="84">
        <f>IFERROR(VALUE(VLOOKUP(A33441,'Bron Productie'!A:H,7))/4,-1)</f>
        <v>124.75</v>
      </c>
      <c r="H33441" s="84">
        <f t="shared" si="6280"/>
        <v>124.75</v>
      </c>
      <c r="I33441" s="84">
        <f t="shared" si="6274"/>
        <v>-5.1875</v>
      </c>
      <c r="J33441" s="118">
        <f t="shared" si="6275"/>
        <v>-131.3475</v>
      </c>
      <c r="K33441" s="121">
        <f>AVERAGEIFS('Rekensheet Uurdata'!F:F,'Rekensheet Uurdata'!A:A,QUOTIENT('Rekensheet Kwartierdata'!A33441-1,4)+1)/4</f>
        <v>74.0625</v>
      </c>
      <c r="L33441" s="84">
        <f>IFERROR(VALUE(VLOOKUP(A33441,'Bron Productie'!A:H,5))/4,-1)</f>
        <v>138.5</v>
      </c>
      <c r="M33441" s="84">
        <f t="shared" si="6281"/>
        <v>138.5</v>
      </c>
      <c r="N33441" s="84">
        <f t="shared" si="6276"/>
        <v>64.4375</v>
      </c>
      <c r="O33441" s="118">
        <f t="shared" si="6277"/>
        <v>1631.5575000000001</v>
      </c>
      <c r="P33441" s="121">
        <f>AVERAGEIFS('Rekensheet Uurdata'!G:G,'Rekensheet Uurdata'!A:A,QUOTIENT('Rekensheet Kwartierdata'!A33441-1,4)+1)/4</f>
        <v>0</v>
      </c>
      <c r="Q33441" s="84">
        <f>IFERROR(VALUE(VLOOKUP(A33441,'Bron Productie'!A:H,3))/4,-1)</f>
        <v>0</v>
      </c>
      <c r="R33441" s="84">
        <f t="shared" si="6282"/>
        <v>0</v>
      </c>
      <c r="S33441" s="84">
        <f t="shared" si="6278"/>
        <v>0</v>
      </c>
      <c r="T33441" s="86">
        <f t="shared" si="6279"/>
        <v>0</v>
      </c>
    </row>
    <row r="33442" spans="1:20" x14ac:dyDescent="0.25">
      <c r="A33442" s="113">
        <f t="shared" si="6283"/>
        <v>33437</v>
      </c>
      <c r="B33442" s="185">
        <f t="shared" si="6285"/>
        <v>43449</v>
      </c>
      <c r="C33442" s="118">
        <f t="shared" si="6284"/>
        <v>29</v>
      </c>
      <c r="D33442" s="121">
        <f>VLOOKUP(CONCATENATE(B33442,C33442),'Bron BM-prijzen'!A:L,11,FALSE)</f>
        <v>23</v>
      </c>
      <c r="E33442" s="118">
        <f>VLOOKUP(CONCATENATE(B33442,C33442),'Bron BM-prijzen'!A:L,12,FALSE)</f>
        <v>23</v>
      </c>
      <c r="F33442" s="121">
        <f>AVERAGEIFS('Rekensheet Uurdata'!E:E,'Rekensheet Uurdata'!A:A,QUOTIENT('Rekensheet Kwartierdata'!A33442-1,4)+1)/4</f>
        <v>151.125</v>
      </c>
      <c r="G33442" s="84">
        <f>IFERROR(VALUE(VLOOKUP(A33442,'Bron Productie'!A:H,7))/4,-1)</f>
        <v>132.25</v>
      </c>
      <c r="H33442" s="84">
        <f t="shared" si="6280"/>
        <v>132.25</v>
      </c>
      <c r="I33442" s="84">
        <f t="shared" ref="I33442:I33505" si="6286">IF(H33442=-1,0,H33442-F33442)</f>
        <v>-18.875</v>
      </c>
      <c r="J33442" s="118">
        <f t="shared" ref="J33442:J33505" si="6287">I33442*IF(I33442&lt;0,D33442,E33442)</f>
        <v>-434.125</v>
      </c>
      <c r="K33442" s="121">
        <f>AVERAGEIFS('Rekensheet Uurdata'!F:F,'Rekensheet Uurdata'!A:A,QUOTIENT('Rekensheet Kwartierdata'!A33442-1,4)+1)/4</f>
        <v>84.3125</v>
      </c>
      <c r="L33442" s="84">
        <f>IFERROR(VALUE(VLOOKUP(A33442,'Bron Productie'!A:H,5))/4,-1)</f>
        <v>139.75</v>
      </c>
      <c r="M33442" s="84">
        <f t="shared" si="6281"/>
        <v>139.75</v>
      </c>
      <c r="N33442" s="84">
        <f t="shared" ref="N33442:N33505" si="6288">IF(M33442=-1,0,M33442-K33442)</f>
        <v>55.4375</v>
      </c>
      <c r="O33442" s="118">
        <f t="shared" ref="O33442:O33505" si="6289">N33442*IF(N33442&lt;0,D33442,E33442)</f>
        <v>1275.0625</v>
      </c>
      <c r="P33442" s="121">
        <f>AVERAGEIFS('Rekensheet Uurdata'!G:G,'Rekensheet Uurdata'!A:A,QUOTIENT('Rekensheet Kwartierdata'!A33442-1,4)+1)/4</f>
        <v>0.125</v>
      </c>
      <c r="Q33442" s="84">
        <f>IFERROR(VALUE(VLOOKUP(A33442,'Bron Productie'!A:H,3))/4,-1)</f>
        <v>0</v>
      </c>
      <c r="R33442" s="84">
        <f t="shared" si="6282"/>
        <v>0</v>
      </c>
      <c r="S33442" s="84">
        <f t="shared" ref="S33442:S33505" si="6290">IF(R33442=-1,0,R33442-P33442)</f>
        <v>-0.125</v>
      </c>
      <c r="T33442" s="86">
        <f t="shared" ref="T33442:T33505" si="6291">S33442*IF(S33442&lt;0,$D33442,$E33442)</f>
        <v>-2.875</v>
      </c>
    </row>
    <row r="33443" spans="1:20" x14ac:dyDescent="0.25">
      <c r="A33443" s="113">
        <f t="shared" si="6283"/>
        <v>33438</v>
      </c>
      <c r="B33443" s="185">
        <f t="shared" si="6285"/>
        <v>43449</v>
      </c>
      <c r="C33443" s="118">
        <f t="shared" si="6284"/>
        <v>30</v>
      </c>
      <c r="D33443" s="121">
        <f>VLOOKUP(CONCATENATE(B33443,C33443),'Bron BM-prijzen'!A:L,11,FALSE)</f>
        <v>39.99</v>
      </c>
      <c r="E33443" s="118">
        <f>VLOOKUP(CONCATENATE(B33443,C33443),'Bron BM-prijzen'!A:L,12,FALSE)</f>
        <v>39.99</v>
      </c>
      <c r="F33443" s="121">
        <f>AVERAGEIFS('Rekensheet Uurdata'!E:E,'Rekensheet Uurdata'!A:A,QUOTIENT('Rekensheet Kwartierdata'!A33443-1,4)+1)/4</f>
        <v>151.125</v>
      </c>
      <c r="G33443" s="84">
        <f>IFERROR(VALUE(VLOOKUP(A33443,'Bron Productie'!A:H,7))/4,-1)</f>
        <v>136.5</v>
      </c>
      <c r="H33443" s="84">
        <f t="shared" si="6280"/>
        <v>136.5</v>
      </c>
      <c r="I33443" s="84">
        <f t="shared" si="6286"/>
        <v>-14.625</v>
      </c>
      <c r="J33443" s="118">
        <f t="shared" si="6287"/>
        <v>-584.85374999999999</v>
      </c>
      <c r="K33443" s="121">
        <f>AVERAGEIFS('Rekensheet Uurdata'!F:F,'Rekensheet Uurdata'!A:A,QUOTIENT('Rekensheet Kwartierdata'!A33443-1,4)+1)/4</f>
        <v>84.3125</v>
      </c>
      <c r="L33443" s="84">
        <f>IFERROR(VALUE(VLOOKUP(A33443,'Bron Productie'!A:H,5))/4,-1)</f>
        <v>137</v>
      </c>
      <c r="M33443" s="84">
        <f t="shared" si="6281"/>
        <v>137</v>
      </c>
      <c r="N33443" s="84">
        <f t="shared" si="6288"/>
        <v>52.6875</v>
      </c>
      <c r="O33443" s="118">
        <f t="shared" si="6289"/>
        <v>2106.973125</v>
      </c>
      <c r="P33443" s="121">
        <f>AVERAGEIFS('Rekensheet Uurdata'!G:G,'Rekensheet Uurdata'!A:A,QUOTIENT('Rekensheet Kwartierdata'!A33443-1,4)+1)/4</f>
        <v>0.125</v>
      </c>
      <c r="Q33443" s="84">
        <f>IFERROR(VALUE(VLOOKUP(A33443,'Bron Productie'!A:H,3))/4,-1)</f>
        <v>0</v>
      </c>
      <c r="R33443" s="84">
        <f t="shared" si="6282"/>
        <v>0</v>
      </c>
      <c r="S33443" s="84">
        <f t="shared" si="6290"/>
        <v>-0.125</v>
      </c>
      <c r="T33443" s="86">
        <f t="shared" si="6291"/>
        <v>-4.9987500000000002</v>
      </c>
    </row>
    <row r="33444" spans="1:20" x14ac:dyDescent="0.25">
      <c r="A33444" s="113">
        <f t="shared" si="6283"/>
        <v>33439</v>
      </c>
      <c r="B33444" s="185">
        <f t="shared" si="6285"/>
        <v>43449</v>
      </c>
      <c r="C33444" s="118">
        <f t="shared" si="6284"/>
        <v>31</v>
      </c>
      <c r="D33444" s="121">
        <f>VLOOKUP(CONCATENATE(B33444,C33444),'Bron BM-prijzen'!A:L,11,FALSE)</f>
        <v>51.38</v>
      </c>
      <c r="E33444" s="118">
        <f>VLOOKUP(CONCATENATE(B33444,C33444),'Bron BM-prijzen'!A:L,12,FALSE)</f>
        <v>44.81</v>
      </c>
      <c r="F33444" s="121">
        <f>AVERAGEIFS('Rekensheet Uurdata'!E:E,'Rekensheet Uurdata'!A:A,QUOTIENT('Rekensheet Kwartierdata'!A33444-1,4)+1)/4</f>
        <v>151.125</v>
      </c>
      <c r="G33444" s="84">
        <f>IFERROR(VALUE(VLOOKUP(A33444,'Bron Productie'!A:H,7))/4,-1)</f>
        <v>130</v>
      </c>
      <c r="H33444" s="84">
        <f t="shared" si="6280"/>
        <v>130</v>
      </c>
      <c r="I33444" s="84">
        <f t="shared" si="6286"/>
        <v>-21.125</v>
      </c>
      <c r="J33444" s="118">
        <f t="shared" si="6287"/>
        <v>-1085.4025000000001</v>
      </c>
      <c r="K33444" s="121">
        <f>AVERAGEIFS('Rekensheet Uurdata'!F:F,'Rekensheet Uurdata'!A:A,QUOTIENT('Rekensheet Kwartierdata'!A33444-1,4)+1)/4</f>
        <v>84.3125</v>
      </c>
      <c r="L33444" s="84">
        <f>IFERROR(VALUE(VLOOKUP(A33444,'Bron Productie'!A:H,5))/4,-1)</f>
        <v>136.75</v>
      </c>
      <c r="M33444" s="84">
        <f t="shared" si="6281"/>
        <v>136.75</v>
      </c>
      <c r="N33444" s="84">
        <f t="shared" si="6288"/>
        <v>52.4375</v>
      </c>
      <c r="O33444" s="118">
        <f t="shared" si="6289"/>
        <v>2349.7243750000002</v>
      </c>
      <c r="P33444" s="121">
        <f>AVERAGEIFS('Rekensheet Uurdata'!G:G,'Rekensheet Uurdata'!A:A,QUOTIENT('Rekensheet Kwartierdata'!A33444-1,4)+1)/4</f>
        <v>0.125</v>
      </c>
      <c r="Q33444" s="84">
        <f>IFERROR(VALUE(VLOOKUP(A33444,'Bron Productie'!A:H,3))/4,-1)</f>
        <v>0.25</v>
      </c>
      <c r="R33444" s="84">
        <f t="shared" si="6282"/>
        <v>0.25</v>
      </c>
      <c r="S33444" s="84">
        <f t="shared" si="6290"/>
        <v>0.125</v>
      </c>
      <c r="T33444" s="86">
        <f t="shared" si="6291"/>
        <v>5.6012500000000003</v>
      </c>
    </row>
    <row r="33445" spans="1:20" x14ac:dyDescent="0.25">
      <c r="A33445" s="113">
        <f t="shared" si="6283"/>
        <v>33440</v>
      </c>
      <c r="B33445" s="185">
        <f t="shared" si="6285"/>
        <v>43449</v>
      </c>
      <c r="C33445" s="118">
        <f t="shared" si="6284"/>
        <v>32</v>
      </c>
      <c r="D33445" s="121">
        <f>VLOOKUP(CONCATENATE(B33445,C33445),'Bron BM-prijzen'!A:L,11,FALSE)</f>
        <v>47.99</v>
      </c>
      <c r="E33445" s="118">
        <f>VLOOKUP(CONCATENATE(B33445,C33445),'Bron BM-prijzen'!A:L,12,FALSE)</f>
        <v>47.99</v>
      </c>
      <c r="F33445" s="121">
        <f>AVERAGEIFS('Rekensheet Uurdata'!E:E,'Rekensheet Uurdata'!A:A,QUOTIENT('Rekensheet Kwartierdata'!A33445-1,4)+1)/4</f>
        <v>151.125</v>
      </c>
      <c r="G33445" s="84">
        <f>IFERROR(VALUE(VLOOKUP(A33445,'Bron Productie'!A:H,7))/4,-1)</f>
        <v>129</v>
      </c>
      <c r="H33445" s="84">
        <f t="shared" si="6280"/>
        <v>129</v>
      </c>
      <c r="I33445" s="84">
        <f t="shared" si="6286"/>
        <v>-22.125</v>
      </c>
      <c r="J33445" s="118">
        <f t="shared" si="6287"/>
        <v>-1061.7787499999999</v>
      </c>
      <c r="K33445" s="121">
        <f>AVERAGEIFS('Rekensheet Uurdata'!F:F,'Rekensheet Uurdata'!A:A,QUOTIENT('Rekensheet Kwartierdata'!A33445-1,4)+1)/4</f>
        <v>84.3125</v>
      </c>
      <c r="L33445" s="84">
        <f>IFERROR(VALUE(VLOOKUP(A33445,'Bron Productie'!A:H,5))/4,-1)</f>
        <v>137.75</v>
      </c>
      <c r="M33445" s="84">
        <f t="shared" si="6281"/>
        <v>137.75</v>
      </c>
      <c r="N33445" s="84">
        <f t="shared" si="6288"/>
        <v>53.4375</v>
      </c>
      <c r="O33445" s="118">
        <f t="shared" si="6289"/>
        <v>2564.4656250000003</v>
      </c>
      <c r="P33445" s="121">
        <f>AVERAGEIFS('Rekensheet Uurdata'!G:G,'Rekensheet Uurdata'!A:A,QUOTIENT('Rekensheet Kwartierdata'!A33445-1,4)+1)/4</f>
        <v>0.125</v>
      </c>
      <c r="Q33445" s="84">
        <f>IFERROR(VALUE(VLOOKUP(A33445,'Bron Productie'!A:H,3))/4,-1)</f>
        <v>0.25</v>
      </c>
      <c r="R33445" s="84">
        <f t="shared" si="6282"/>
        <v>0.25</v>
      </c>
      <c r="S33445" s="84">
        <f t="shared" si="6290"/>
        <v>0.125</v>
      </c>
      <c r="T33445" s="86">
        <f t="shared" si="6291"/>
        <v>5.9987500000000002</v>
      </c>
    </row>
    <row r="33446" spans="1:20" x14ac:dyDescent="0.25">
      <c r="A33446" s="113">
        <f t="shared" si="6283"/>
        <v>33441</v>
      </c>
      <c r="B33446" s="185">
        <f t="shared" si="6285"/>
        <v>43449</v>
      </c>
      <c r="C33446" s="118">
        <f t="shared" si="6284"/>
        <v>33</v>
      </c>
      <c r="D33446" s="121">
        <f>VLOOKUP(CONCATENATE(B33446,C33446),'Bron BM-prijzen'!A:L,11,FALSE)</f>
        <v>26.87</v>
      </c>
      <c r="E33446" s="118">
        <f>VLOOKUP(CONCATENATE(B33446,C33446),'Bron BM-prijzen'!A:L,12,FALSE)</f>
        <v>26.87</v>
      </c>
      <c r="F33446" s="121">
        <f>AVERAGEIFS('Rekensheet Uurdata'!E:E,'Rekensheet Uurdata'!A:A,QUOTIENT('Rekensheet Kwartierdata'!A33446-1,4)+1)/4</f>
        <v>176.0625</v>
      </c>
      <c r="G33446" s="84">
        <f>IFERROR(VALUE(VLOOKUP(A33446,'Bron Productie'!A:H,7))/4,-1)</f>
        <v>129.5</v>
      </c>
      <c r="H33446" s="84">
        <f t="shared" si="6280"/>
        <v>129.5</v>
      </c>
      <c r="I33446" s="84">
        <f t="shared" si="6286"/>
        <v>-46.5625</v>
      </c>
      <c r="J33446" s="118">
        <f t="shared" si="6287"/>
        <v>-1251.1343750000001</v>
      </c>
      <c r="K33446" s="121">
        <f>AVERAGEIFS('Rekensheet Uurdata'!F:F,'Rekensheet Uurdata'!A:A,QUOTIENT('Rekensheet Kwartierdata'!A33446-1,4)+1)/4</f>
        <v>97.125</v>
      </c>
      <c r="L33446" s="84">
        <f>IFERROR(VALUE(VLOOKUP(A33446,'Bron Productie'!A:H,5))/4,-1)</f>
        <v>152.25</v>
      </c>
      <c r="M33446" s="84">
        <f t="shared" si="6281"/>
        <v>152.25</v>
      </c>
      <c r="N33446" s="84">
        <f t="shared" si="6288"/>
        <v>55.125</v>
      </c>
      <c r="O33446" s="118">
        <f t="shared" si="6289"/>
        <v>1481.20875</v>
      </c>
      <c r="P33446" s="121">
        <f>AVERAGEIFS('Rekensheet Uurdata'!G:G,'Rekensheet Uurdata'!A:A,QUOTIENT('Rekensheet Kwartierdata'!A33446-1,4)+1)/4</f>
        <v>15.75</v>
      </c>
      <c r="Q33446" s="84">
        <f>IFERROR(VALUE(VLOOKUP(A33446,'Bron Productie'!A:H,3))/4,-1)</f>
        <v>0.25</v>
      </c>
      <c r="R33446" s="84">
        <f t="shared" si="6282"/>
        <v>0.25</v>
      </c>
      <c r="S33446" s="84">
        <f t="shared" si="6290"/>
        <v>-15.5</v>
      </c>
      <c r="T33446" s="86">
        <f t="shared" si="6291"/>
        <v>-416.48500000000001</v>
      </c>
    </row>
    <row r="33447" spans="1:20" x14ac:dyDescent="0.25">
      <c r="A33447" s="113">
        <f t="shared" si="6283"/>
        <v>33442</v>
      </c>
      <c r="B33447" s="185">
        <f t="shared" si="6285"/>
        <v>43449</v>
      </c>
      <c r="C33447" s="118">
        <f t="shared" si="6284"/>
        <v>34</v>
      </c>
      <c r="D33447" s="121">
        <f>VLOOKUP(CONCATENATE(B33447,C33447),'Bron BM-prijzen'!A:L,11,FALSE)</f>
        <v>40</v>
      </c>
      <c r="E33447" s="118">
        <f>VLOOKUP(CONCATENATE(B33447,C33447),'Bron BM-prijzen'!A:L,12,FALSE)</f>
        <v>40</v>
      </c>
      <c r="F33447" s="121">
        <f>AVERAGEIFS('Rekensheet Uurdata'!E:E,'Rekensheet Uurdata'!A:A,QUOTIENT('Rekensheet Kwartierdata'!A33447-1,4)+1)/4</f>
        <v>176.0625</v>
      </c>
      <c r="G33447" s="84">
        <f>IFERROR(VALUE(VLOOKUP(A33447,'Bron Productie'!A:H,7))/4,-1)</f>
        <v>135.75</v>
      </c>
      <c r="H33447" s="84">
        <f t="shared" si="6280"/>
        <v>135.75</v>
      </c>
      <c r="I33447" s="84">
        <f t="shared" si="6286"/>
        <v>-40.3125</v>
      </c>
      <c r="J33447" s="118">
        <f t="shared" si="6287"/>
        <v>-1612.5</v>
      </c>
      <c r="K33447" s="121">
        <f>AVERAGEIFS('Rekensheet Uurdata'!F:F,'Rekensheet Uurdata'!A:A,QUOTIENT('Rekensheet Kwartierdata'!A33447-1,4)+1)/4</f>
        <v>97.125</v>
      </c>
      <c r="L33447" s="84">
        <f>IFERROR(VALUE(VLOOKUP(A33447,'Bron Productie'!A:H,5))/4,-1)</f>
        <v>158.75</v>
      </c>
      <c r="M33447" s="84">
        <f t="shared" si="6281"/>
        <v>158.75</v>
      </c>
      <c r="N33447" s="84">
        <f t="shared" si="6288"/>
        <v>61.625</v>
      </c>
      <c r="O33447" s="118">
        <f t="shared" si="6289"/>
        <v>2465</v>
      </c>
      <c r="P33447" s="121">
        <f>AVERAGEIFS('Rekensheet Uurdata'!G:G,'Rekensheet Uurdata'!A:A,QUOTIENT('Rekensheet Kwartierdata'!A33447-1,4)+1)/4</f>
        <v>15.75</v>
      </c>
      <c r="Q33447" s="84">
        <f>IFERROR(VALUE(VLOOKUP(A33447,'Bron Productie'!A:H,3))/4,-1)</f>
        <v>15</v>
      </c>
      <c r="R33447" s="84">
        <f t="shared" si="6282"/>
        <v>15</v>
      </c>
      <c r="S33447" s="84">
        <f t="shared" si="6290"/>
        <v>-0.75</v>
      </c>
      <c r="T33447" s="86">
        <f t="shared" si="6291"/>
        <v>-30</v>
      </c>
    </row>
    <row r="33448" spans="1:20" x14ac:dyDescent="0.25">
      <c r="A33448" s="113">
        <f t="shared" si="6283"/>
        <v>33443</v>
      </c>
      <c r="B33448" s="185">
        <f t="shared" si="6285"/>
        <v>43449</v>
      </c>
      <c r="C33448" s="118">
        <f t="shared" si="6284"/>
        <v>35</v>
      </c>
      <c r="D33448" s="121">
        <f>VLOOKUP(CONCATENATE(B33448,C33448),'Bron BM-prijzen'!A:L,11,FALSE)</f>
        <v>48.87</v>
      </c>
      <c r="E33448" s="118">
        <f>VLOOKUP(CONCATENATE(B33448,C33448),'Bron BM-prijzen'!A:L,12,FALSE)</f>
        <v>48.87</v>
      </c>
      <c r="F33448" s="121">
        <f>AVERAGEIFS('Rekensheet Uurdata'!E:E,'Rekensheet Uurdata'!A:A,QUOTIENT('Rekensheet Kwartierdata'!A33448-1,4)+1)/4</f>
        <v>176.0625</v>
      </c>
      <c r="G33448" s="84">
        <f>IFERROR(VALUE(VLOOKUP(A33448,'Bron Productie'!A:H,7))/4,-1)</f>
        <v>142</v>
      </c>
      <c r="H33448" s="84">
        <f t="shared" si="6280"/>
        <v>142</v>
      </c>
      <c r="I33448" s="84">
        <f t="shared" si="6286"/>
        <v>-34.0625</v>
      </c>
      <c r="J33448" s="118">
        <f t="shared" si="6287"/>
        <v>-1664.6343749999999</v>
      </c>
      <c r="K33448" s="121">
        <f>AVERAGEIFS('Rekensheet Uurdata'!F:F,'Rekensheet Uurdata'!A:A,QUOTIENT('Rekensheet Kwartierdata'!A33448-1,4)+1)/4</f>
        <v>97.125</v>
      </c>
      <c r="L33448" s="84">
        <f>IFERROR(VALUE(VLOOKUP(A33448,'Bron Productie'!A:H,5))/4,-1)</f>
        <v>166.25</v>
      </c>
      <c r="M33448" s="84">
        <f t="shared" si="6281"/>
        <v>166.25</v>
      </c>
      <c r="N33448" s="84">
        <f t="shared" si="6288"/>
        <v>69.125</v>
      </c>
      <c r="O33448" s="118">
        <f t="shared" si="6289"/>
        <v>3378.1387499999996</v>
      </c>
      <c r="P33448" s="121">
        <f>AVERAGEIFS('Rekensheet Uurdata'!G:G,'Rekensheet Uurdata'!A:A,QUOTIENT('Rekensheet Kwartierdata'!A33448-1,4)+1)/4</f>
        <v>15.75</v>
      </c>
      <c r="Q33448" s="84">
        <f>IFERROR(VALUE(VLOOKUP(A33448,'Bron Productie'!A:H,3))/4,-1)</f>
        <v>29.75</v>
      </c>
      <c r="R33448" s="84">
        <f t="shared" si="6282"/>
        <v>29.75</v>
      </c>
      <c r="S33448" s="84">
        <f t="shared" si="6290"/>
        <v>14</v>
      </c>
      <c r="T33448" s="86">
        <f t="shared" si="6291"/>
        <v>684.18</v>
      </c>
    </row>
    <row r="33449" spans="1:20" x14ac:dyDescent="0.25">
      <c r="A33449" s="113">
        <f t="shared" si="6283"/>
        <v>33444</v>
      </c>
      <c r="B33449" s="185">
        <f t="shared" si="6285"/>
        <v>43449</v>
      </c>
      <c r="C33449" s="118">
        <f t="shared" si="6284"/>
        <v>36</v>
      </c>
      <c r="D33449" s="121">
        <f>VLOOKUP(CONCATENATE(B33449,C33449),'Bron BM-prijzen'!A:L,11,FALSE)</f>
        <v>53.81</v>
      </c>
      <c r="E33449" s="118">
        <f>VLOOKUP(CONCATENATE(B33449,C33449),'Bron BM-prijzen'!A:L,12,FALSE)</f>
        <v>53.81</v>
      </c>
      <c r="F33449" s="121">
        <f>AVERAGEIFS('Rekensheet Uurdata'!E:E,'Rekensheet Uurdata'!A:A,QUOTIENT('Rekensheet Kwartierdata'!A33449-1,4)+1)/4</f>
        <v>176.0625</v>
      </c>
      <c r="G33449" s="84">
        <f>IFERROR(VALUE(VLOOKUP(A33449,'Bron Productie'!A:H,7))/4,-1)</f>
        <v>148.75</v>
      </c>
      <c r="H33449" s="84">
        <f t="shared" si="6280"/>
        <v>148.75</v>
      </c>
      <c r="I33449" s="84">
        <f t="shared" si="6286"/>
        <v>-27.3125</v>
      </c>
      <c r="J33449" s="118">
        <f t="shared" si="6287"/>
        <v>-1469.6856250000001</v>
      </c>
      <c r="K33449" s="121">
        <f>AVERAGEIFS('Rekensheet Uurdata'!F:F,'Rekensheet Uurdata'!A:A,QUOTIENT('Rekensheet Kwartierdata'!A33449-1,4)+1)/4</f>
        <v>97.125</v>
      </c>
      <c r="L33449" s="84">
        <f>IFERROR(VALUE(VLOOKUP(A33449,'Bron Productie'!A:H,5))/4,-1)</f>
        <v>169.75</v>
      </c>
      <c r="M33449" s="84">
        <f t="shared" si="6281"/>
        <v>169.75</v>
      </c>
      <c r="N33449" s="84">
        <f t="shared" si="6288"/>
        <v>72.625</v>
      </c>
      <c r="O33449" s="118">
        <f t="shared" si="6289"/>
        <v>3907.9512500000001</v>
      </c>
      <c r="P33449" s="121">
        <f>AVERAGEIFS('Rekensheet Uurdata'!G:G,'Rekensheet Uurdata'!A:A,QUOTIENT('Rekensheet Kwartierdata'!A33449-1,4)+1)/4</f>
        <v>15.75</v>
      </c>
      <c r="Q33449" s="84">
        <f>IFERROR(VALUE(VLOOKUP(A33449,'Bron Productie'!A:H,3))/4,-1)</f>
        <v>44.25</v>
      </c>
      <c r="R33449" s="84">
        <f t="shared" si="6282"/>
        <v>44.25</v>
      </c>
      <c r="S33449" s="84">
        <f t="shared" si="6290"/>
        <v>28.5</v>
      </c>
      <c r="T33449" s="86">
        <f t="shared" si="6291"/>
        <v>1533.585</v>
      </c>
    </row>
    <row r="33450" spans="1:20" x14ac:dyDescent="0.25">
      <c r="A33450" s="113">
        <f t="shared" si="6283"/>
        <v>33445</v>
      </c>
      <c r="B33450" s="185">
        <f t="shared" si="6285"/>
        <v>43449</v>
      </c>
      <c r="C33450" s="118">
        <f t="shared" si="6284"/>
        <v>37</v>
      </c>
      <c r="D33450" s="121">
        <f>VLOOKUP(CONCATENATE(B33450,C33450),'Bron BM-prijzen'!A:L,11,FALSE)</f>
        <v>48.94</v>
      </c>
      <c r="E33450" s="118">
        <f>VLOOKUP(CONCATENATE(B33450,C33450),'Bron BM-prijzen'!A:L,12,FALSE)</f>
        <v>48.94</v>
      </c>
      <c r="F33450" s="121">
        <f>AVERAGEIFS('Rekensheet Uurdata'!E:E,'Rekensheet Uurdata'!A:A,QUOTIENT('Rekensheet Kwartierdata'!A33450-1,4)+1)/4</f>
        <v>201.125</v>
      </c>
      <c r="G33450" s="84">
        <f>IFERROR(VALUE(VLOOKUP(A33450,'Bron Productie'!A:H,7))/4,-1)</f>
        <v>152.25</v>
      </c>
      <c r="H33450" s="84">
        <f t="shared" si="6280"/>
        <v>152.25</v>
      </c>
      <c r="I33450" s="84">
        <f t="shared" si="6286"/>
        <v>-48.875</v>
      </c>
      <c r="J33450" s="118">
        <f t="shared" si="6287"/>
        <v>-2391.9425000000001</v>
      </c>
      <c r="K33450" s="121">
        <f>AVERAGEIFS('Rekensheet Uurdata'!F:F,'Rekensheet Uurdata'!A:A,QUOTIENT('Rekensheet Kwartierdata'!A33450-1,4)+1)/4</f>
        <v>106.5</v>
      </c>
      <c r="L33450" s="84">
        <f>IFERROR(VALUE(VLOOKUP(A33450,'Bron Productie'!A:H,5))/4,-1)</f>
        <v>166.25</v>
      </c>
      <c r="M33450" s="84">
        <f t="shared" si="6281"/>
        <v>166.25</v>
      </c>
      <c r="N33450" s="84">
        <f t="shared" si="6288"/>
        <v>59.75</v>
      </c>
      <c r="O33450" s="118">
        <f t="shared" si="6289"/>
        <v>2924.165</v>
      </c>
      <c r="P33450" s="121">
        <f>AVERAGEIFS('Rekensheet Uurdata'!G:G,'Rekensheet Uurdata'!A:A,QUOTIENT('Rekensheet Kwartierdata'!A33450-1,4)+1)/4</f>
        <v>56.3125</v>
      </c>
      <c r="Q33450" s="84">
        <f>IFERROR(VALUE(VLOOKUP(A33450,'Bron Productie'!A:H,3))/4,-1)</f>
        <v>59</v>
      </c>
      <c r="R33450" s="84">
        <f t="shared" si="6282"/>
        <v>59</v>
      </c>
      <c r="S33450" s="84">
        <f t="shared" si="6290"/>
        <v>2.6875</v>
      </c>
      <c r="T33450" s="86">
        <f t="shared" si="6291"/>
        <v>131.52625</v>
      </c>
    </row>
    <row r="33451" spans="1:20" x14ac:dyDescent="0.25">
      <c r="A33451" s="113">
        <f t="shared" si="6283"/>
        <v>33446</v>
      </c>
      <c r="B33451" s="185">
        <f t="shared" si="6285"/>
        <v>43449</v>
      </c>
      <c r="C33451" s="118">
        <f t="shared" si="6284"/>
        <v>38</v>
      </c>
      <c r="D33451" s="121">
        <f>VLOOKUP(CONCATENATE(B33451,C33451),'Bron BM-prijzen'!A:L,11,FALSE)</f>
        <v>58.08</v>
      </c>
      <c r="E33451" s="118">
        <f>VLOOKUP(CONCATENATE(B33451,C33451),'Bron BM-prijzen'!A:L,12,FALSE)</f>
        <v>58.08</v>
      </c>
      <c r="F33451" s="121">
        <f>AVERAGEIFS('Rekensheet Uurdata'!E:E,'Rekensheet Uurdata'!A:A,QUOTIENT('Rekensheet Kwartierdata'!A33451-1,4)+1)/4</f>
        <v>201.125</v>
      </c>
      <c r="G33451" s="84">
        <f>IFERROR(VALUE(VLOOKUP(A33451,'Bron Productie'!A:H,7))/4,-1)</f>
        <v>151.75</v>
      </c>
      <c r="H33451" s="84">
        <f t="shared" si="6280"/>
        <v>151.75</v>
      </c>
      <c r="I33451" s="84">
        <f t="shared" si="6286"/>
        <v>-49.375</v>
      </c>
      <c r="J33451" s="118">
        <f t="shared" si="6287"/>
        <v>-2867.7</v>
      </c>
      <c r="K33451" s="121">
        <f>AVERAGEIFS('Rekensheet Uurdata'!F:F,'Rekensheet Uurdata'!A:A,QUOTIENT('Rekensheet Kwartierdata'!A33451-1,4)+1)/4</f>
        <v>106.5</v>
      </c>
      <c r="L33451" s="84">
        <f>IFERROR(VALUE(VLOOKUP(A33451,'Bron Productie'!A:H,5))/4,-1)</f>
        <v>169</v>
      </c>
      <c r="M33451" s="84">
        <f t="shared" si="6281"/>
        <v>169</v>
      </c>
      <c r="N33451" s="84">
        <f t="shared" si="6288"/>
        <v>62.5</v>
      </c>
      <c r="O33451" s="118">
        <f t="shared" si="6289"/>
        <v>3630</v>
      </c>
      <c r="P33451" s="121">
        <f>AVERAGEIFS('Rekensheet Uurdata'!G:G,'Rekensheet Uurdata'!A:A,QUOTIENT('Rekensheet Kwartierdata'!A33451-1,4)+1)/4</f>
        <v>56.3125</v>
      </c>
      <c r="Q33451" s="84">
        <f>IFERROR(VALUE(VLOOKUP(A33451,'Bron Productie'!A:H,3))/4,-1)</f>
        <v>79</v>
      </c>
      <c r="R33451" s="84">
        <f t="shared" si="6282"/>
        <v>79</v>
      </c>
      <c r="S33451" s="84">
        <f t="shared" si="6290"/>
        <v>22.6875</v>
      </c>
      <c r="T33451" s="86">
        <f t="shared" si="6291"/>
        <v>1317.69</v>
      </c>
    </row>
    <row r="33452" spans="1:20" x14ac:dyDescent="0.25">
      <c r="A33452" s="113">
        <f t="shared" si="6283"/>
        <v>33447</v>
      </c>
      <c r="B33452" s="185">
        <f t="shared" si="6285"/>
        <v>43449</v>
      </c>
      <c r="C33452" s="118">
        <f t="shared" si="6284"/>
        <v>39</v>
      </c>
      <c r="D33452" s="121">
        <f>VLOOKUP(CONCATENATE(B33452,C33452),'Bron BM-prijzen'!A:L,11,FALSE)</f>
        <v>123.1</v>
      </c>
      <c r="E33452" s="118">
        <f>VLOOKUP(CONCATENATE(B33452,C33452),'Bron BM-prijzen'!A:L,12,FALSE)</f>
        <v>123.1</v>
      </c>
      <c r="F33452" s="121">
        <f>AVERAGEIFS('Rekensheet Uurdata'!E:E,'Rekensheet Uurdata'!A:A,QUOTIENT('Rekensheet Kwartierdata'!A33452-1,4)+1)/4</f>
        <v>201.125</v>
      </c>
      <c r="G33452" s="84">
        <f>IFERROR(VALUE(VLOOKUP(A33452,'Bron Productie'!A:H,7))/4,-1)</f>
        <v>150.75</v>
      </c>
      <c r="H33452" s="84">
        <f t="shared" si="6280"/>
        <v>150.75</v>
      </c>
      <c r="I33452" s="84">
        <f t="shared" si="6286"/>
        <v>-50.375</v>
      </c>
      <c r="J33452" s="118">
        <f t="shared" si="6287"/>
        <v>-6201.1624999999995</v>
      </c>
      <c r="K33452" s="121">
        <f>AVERAGEIFS('Rekensheet Uurdata'!F:F,'Rekensheet Uurdata'!A:A,QUOTIENT('Rekensheet Kwartierdata'!A33452-1,4)+1)/4</f>
        <v>106.5</v>
      </c>
      <c r="L33452" s="84">
        <f>IFERROR(VALUE(VLOOKUP(A33452,'Bron Productie'!A:H,5))/4,-1)</f>
        <v>172.5</v>
      </c>
      <c r="M33452" s="84">
        <f t="shared" si="6281"/>
        <v>172.5</v>
      </c>
      <c r="N33452" s="84">
        <f t="shared" si="6288"/>
        <v>66</v>
      </c>
      <c r="O33452" s="118">
        <f t="shared" si="6289"/>
        <v>8124.5999999999995</v>
      </c>
      <c r="P33452" s="121">
        <f>AVERAGEIFS('Rekensheet Uurdata'!G:G,'Rekensheet Uurdata'!A:A,QUOTIENT('Rekensheet Kwartierdata'!A33452-1,4)+1)/4</f>
        <v>56.3125</v>
      </c>
      <c r="Q33452" s="84">
        <f>IFERROR(VALUE(VLOOKUP(A33452,'Bron Productie'!A:H,3))/4,-1)</f>
        <v>98.75</v>
      </c>
      <c r="R33452" s="84">
        <f t="shared" si="6282"/>
        <v>98.75</v>
      </c>
      <c r="S33452" s="84">
        <f t="shared" si="6290"/>
        <v>42.4375</v>
      </c>
      <c r="T33452" s="86">
        <f t="shared" si="6291"/>
        <v>5224.0562499999996</v>
      </c>
    </row>
    <row r="33453" spans="1:20" x14ac:dyDescent="0.25">
      <c r="A33453" s="113">
        <f t="shared" si="6283"/>
        <v>33448</v>
      </c>
      <c r="B33453" s="185">
        <f t="shared" si="6285"/>
        <v>43449</v>
      </c>
      <c r="C33453" s="118">
        <f t="shared" si="6284"/>
        <v>40</v>
      </c>
      <c r="D33453" s="121">
        <f>VLOOKUP(CONCATENATE(B33453,C33453),'Bron BM-prijzen'!A:L,11,FALSE)</f>
        <v>49.61</v>
      </c>
      <c r="E33453" s="118">
        <f>VLOOKUP(CONCATENATE(B33453,C33453),'Bron BM-prijzen'!A:L,12,FALSE)</f>
        <v>49.61</v>
      </c>
      <c r="F33453" s="121">
        <f>AVERAGEIFS('Rekensheet Uurdata'!E:E,'Rekensheet Uurdata'!A:A,QUOTIENT('Rekensheet Kwartierdata'!A33453-1,4)+1)/4</f>
        <v>201.125</v>
      </c>
      <c r="G33453" s="84">
        <f>IFERROR(VALUE(VLOOKUP(A33453,'Bron Productie'!A:H,7))/4,-1)</f>
        <v>167.5</v>
      </c>
      <c r="H33453" s="84">
        <f t="shared" si="6280"/>
        <v>167.5</v>
      </c>
      <c r="I33453" s="84">
        <f t="shared" si="6286"/>
        <v>-33.625</v>
      </c>
      <c r="J33453" s="118">
        <f t="shared" si="6287"/>
        <v>-1668.13625</v>
      </c>
      <c r="K33453" s="121">
        <f>AVERAGEIFS('Rekensheet Uurdata'!F:F,'Rekensheet Uurdata'!A:A,QUOTIENT('Rekensheet Kwartierdata'!A33453-1,4)+1)/4</f>
        <v>106.5</v>
      </c>
      <c r="L33453" s="84">
        <f>IFERROR(VALUE(VLOOKUP(A33453,'Bron Productie'!A:H,5))/4,-1)</f>
        <v>174.25</v>
      </c>
      <c r="M33453" s="84">
        <f t="shared" si="6281"/>
        <v>174.25</v>
      </c>
      <c r="N33453" s="84">
        <f t="shared" si="6288"/>
        <v>67.75</v>
      </c>
      <c r="O33453" s="118">
        <f t="shared" si="6289"/>
        <v>3361.0774999999999</v>
      </c>
      <c r="P33453" s="121">
        <f>AVERAGEIFS('Rekensheet Uurdata'!G:G,'Rekensheet Uurdata'!A:A,QUOTIENT('Rekensheet Kwartierdata'!A33453-1,4)+1)/4</f>
        <v>56.3125</v>
      </c>
      <c r="Q33453" s="84">
        <f>IFERROR(VALUE(VLOOKUP(A33453,'Bron Productie'!A:H,3))/4,-1)</f>
        <v>118.75</v>
      </c>
      <c r="R33453" s="84">
        <f t="shared" si="6282"/>
        <v>118.75</v>
      </c>
      <c r="S33453" s="84">
        <f t="shared" si="6290"/>
        <v>62.4375</v>
      </c>
      <c r="T33453" s="86">
        <f t="shared" si="6291"/>
        <v>3097.524375</v>
      </c>
    </row>
    <row r="33454" spans="1:20" x14ac:dyDescent="0.25">
      <c r="A33454" s="113">
        <f t="shared" si="6283"/>
        <v>33449</v>
      </c>
      <c r="B33454" s="185">
        <f t="shared" si="6285"/>
        <v>43449</v>
      </c>
      <c r="C33454" s="118">
        <f t="shared" si="6284"/>
        <v>41</v>
      </c>
      <c r="D33454" s="121">
        <f>VLOOKUP(CONCATENATE(B33454,C33454),'Bron BM-prijzen'!A:L,11,FALSE)</f>
        <v>159.66</v>
      </c>
      <c r="E33454" s="118">
        <f>VLOOKUP(CONCATENATE(B33454,C33454),'Bron BM-prijzen'!A:L,12,FALSE)</f>
        <v>159.66</v>
      </c>
      <c r="F33454" s="121">
        <f>AVERAGEIFS('Rekensheet Uurdata'!E:E,'Rekensheet Uurdata'!A:A,QUOTIENT('Rekensheet Kwartierdata'!A33454-1,4)+1)/4</f>
        <v>224.125</v>
      </c>
      <c r="G33454" s="84">
        <f>IFERROR(VALUE(VLOOKUP(A33454,'Bron Productie'!A:H,7))/4,-1)</f>
        <v>179.25</v>
      </c>
      <c r="H33454" s="84">
        <f t="shared" si="6280"/>
        <v>179.25</v>
      </c>
      <c r="I33454" s="84">
        <f t="shared" si="6286"/>
        <v>-44.875</v>
      </c>
      <c r="J33454" s="118">
        <f t="shared" si="6287"/>
        <v>-7164.7425000000003</v>
      </c>
      <c r="K33454" s="121">
        <f>AVERAGEIFS('Rekensheet Uurdata'!F:F,'Rekensheet Uurdata'!A:A,QUOTIENT('Rekensheet Kwartierdata'!A33454-1,4)+1)/4</f>
        <v>113.125</v>
      </c>
      <c r="L33454" s="84">
        <f>IFERROR(VALUE(VLOOKUP(A33454,'Bron Productie'!A:H,5))/4,-1)</f>
        <v>177.75</v>
      </c>
      <c r="M33454" s="84">
        <f t="shared" si="6281"/>
        <v>177.75</v>
      </c>
      <c r="N33454" s="84">
        <f t="shared" si="6288"/>
        <v>64.625</v>
      </c>
      <c r="O33454" s="118">
        <f t="shared" si="6289"/>
        <v>10318.0275</v>
      </c>
      <c r="P33454" s="121">
        <f>AVERAGEIFS('Rekensheet Uurdata'!G:G,'Rekensheet Uurdata'!A:A,QUOTIENT('Rekensheet Kwartierdata'!A33454-1,4)+1)/4</f>
        <v>90.375</v>
      </c>
      <c r="Q33454" s="84">
        <f>IFERROR(VALUE(VLOOKUP(A33454,'Bron Productie'!A:H,3))/4,-1)</f>
        <v>138.5</v>
      </c>
      <c r="R33454" s="84">
        <f t="shared" si="6282"/>
        <v>138.5</v>
      </c>
      <c r="S33454" s="84">
        <f t="shared" si="6290"/>
        <v>48.125</v>
      </c>
      <c r="T33454" s="86">
        <f t="shared" si="6291"/>
        <v>7683.6374999999998</v>
      </c>
    </row>
    <row r="33455" spans="1:20" x14ac:dyDescent="0.25">
      <c r="A33455" s="113">
        <f t="shared" si="6283"/>
        <v>33450</v>
      </c>
      <c r="B33455" s="185">
        <f t="shared" si="6285"/>
        <v>43449</v>
      </c>
      <c r="C33455" s="118">
        <f t="shared" si="6284"/>
        <v>42</v>
      </c>
      <c r="D33455" s="121">
        <f>VLOOKUP(CONCATENATE(B33455,C33455),'Bron BM-prijzen'!A:L,11,FALSE)</f>
        <v>159.66</v>
      </c>
      <c r="E33455" s="118">
        <f>VLOOKUP(CONCATENATE(B33455,C33455),'Bron BM-prijzen'!A:L,12,FALSE)</f>
        <v>159.66</v>
      </c>
      <c r="F33455" s="121">
        <f>AVERAGEIFS('Rekensheet Uurdata'!E:E,'Rekensheet Uurdata'!A:A,QUOTIENT('Rekensheet Kwartierdata'!A33455-1,4)+1)/4</f>
        <v>224.125</v>
      </c>
      <c r="G33455" s="84">
        <f>IFERROR(VALUE(VLOOKUP(A33455,'Bron Productie'!A:H,7))/4,-1)</f>
        <v>184.25</v>
      </c>
      <c r="H33455" s="84">
        <f t="shared" si="6280"/>
        <v>184.25</v>
      </c>
      <c r="I33455" s="84">
        <f t="shared" si="6286"/>
        <v>-39.875</v>
      </c>
      <c r="J33455" s="118">
        <f t="shared" si="6287"/>
        <v>-6366.4425000000001</v>
      </c>
      <c r="K33455" s="121">
        <f>AVERAGEIFS('Rekensheet Uurdata'!F:F,'Rekensheet Uurdata'!A:A,QUOTIENT('Rekensheet Kwartierdata'!A33455-1,4)+1)/4</f>
        <v>113.125</v>
      </c>
      <c r="L33455" s="84">
        <f>IFERROR(VALUE(VLOOKUP(A33455,'Bron Productie'!A:H,5))/4,-1)</f>
        <v>181.25</v>
      </c>
      <c r="M33455" s="84">
        <f t="shared" si="6281"/>
        <v>181.25</v>
      </c>
      <c r="N33455" s="84">
        <f t="shared" si="6288"/>
        <v>68.125</v>
      </c>
      <c r="O33455" s="118">
        <f t="shared" si="6289"/>
        <v>10876.8375</v>
      </c>
      <c r="P33455" s="121">
        <f>AVERAGEIFS('Rekensheet Uurdata'!G:G,'Rekensheet Uurdata'!A:A,QUOTIENT('Rekensheet Kwartierdata'!A33455-1,4)+1)/4</f>
        <v>90.375</v>
      </c>
      <c r="Q33455" s="84">
        <f>IFERROR(VALUE(VLOOKUP(A33455,'Bron Productie'!A:H,3))/4,-1)</f>
        <v>150.75</v>
      </c>
      <c r="R33455" s="84">
        <f t="shared" si="6282"/>
        <v>150.75</v>
      </c>
      <c r="S33455" s="84">
        <f t="shared" si="6290"/>
        <v>60.375</v>
      </c>
      <c r="T33455" s="86">
        <f t="shared" si="6291"/>
        <v>9639.4724999999999</v>
      </c>
    </row>
    <row r="33456" spans="1:20" x14ac:dyDescent="0.25">
      <c r="A33456" s="113">
        <f t="shared" si="6283"/>
        <v>33451</v>
      </c>
      <c r="B33456" s="185">
        <f t="shared" si="6285"/>
        <v>43449</v>
      </c>
      <c r="C33456" s="118">
        <f t="shared" si="6284"/>
        <v>43</v>
      </c>
      <c r="D33456" s="121">
        <f>VLOOKUP(CONCATENATE(B33456,C33456),'Bron BM-prijzen'!A:L,11,FALSE)</f>
        <v>53.37</v>
      </c>
      <c r="E33456" s="118">
        <f>VLOOKUP(CONCATENATE(B33456,C33456),'Bron BM-prijzen'!A:L,12,FALSE)</f>
        <v>53.37</v>
      </c>
      <c r="F33456" s="121">
        <f>AVERAGEIFS('Rekensheet Uurdata'!E:E,'Rekensheet Uurdata'!A:A,QUOTIENT('Rekensheet Kwartierdata'!A33456-1,4)+1)/4</f>
        <v>224.125</v>
      </c>
      <c r="G33456" s="84">
        <f>IFERROR(VALUE(VLOOKUP(A33456,'Bron Productie'!A:H,7))/4,-1)</f>
        <v>203.5</v>
      </c>
      <c r="H33456" s="84">
        <f t="shared" si="6280"/>
        <v>203.5</v>
      </c>
      <c r="I33456" s="84">
        <f t="shared" si="6286"/>
        <v>-20.625</v>
      </c>
      <c r="J33456" s="118">
        <f t="shared" si="6287"/>
        <v>-1100.7562499999999</v>
      </c>
      <c r="K33456" s="121">
        <f>AVERAGEIFS('Rekensheet Uurdata'!F:F,'Rekensheet Uurdata'!A:A,QUOTIENT('Rekensheet Kwartierdata'!A33456-1,4)+1)/4</f>
        <v>113.125</v>
      </c>
      <c r="L33456" s="84">
        <f>IFERROR(VALUE(VLOOKUP(A33456,'Bron Productie'!A:H,5))/4,-1)</f>
        <v>187.5</v>
      </c>
      <c r="M33456" s="84">
        <f t="shared" si="6281"/>
        <v>187.5</v>
      </c>
      <c r="N33456" s="84">
        <f t="shared" si="6288"/>
        <v>74.375</v>
      </c>
      <c r="O33456" s="118">
        <f t="shared" si="6289"/>
        <v>3969.3937499999997</v>
      </c>
      <c r="P33456" s="121">
        <f>AVERAGEIFS('Rekensheet Uurdata'!G:G,'Rekensheet Uurdata'!A:A,QUOTIENT('Rekensheet Kwartierdata'!A33456-1,4)+1)/4</f>
        <v>90.375</v>
      </c>
      <c r="Q33456" s="84">
        <f>IFERROR(VALUE(VLOOKUP(A33456,'Bron Productie'!A:H,3))/4,-1)</f>
        <v>163</v>
      </c>
      <c r="R33456" s="84">
        <f t="shared" si="6282"/>
        <v>163</v>
      </c>
      <c r="S33456" s="84">
        <f t="shared" si="6290"/>
        <v>72.625</v>
      </c>
      <c r="T33456" s="86">
        <f t="shared" si="6291"/>
        <v>3875.9962499999997</v>
      </c>
    </row>
    <row r="33457" spans="1:20" x14ac:dyDescent="0.25">
      <c r="A33457" s="113">
        <f t="shared" si="6283"/>
        <v>33452</v>
      </c>
      <c r="B33457" s="185">
        <f t="shared" si="6285"/>
        <v>43449</v>
      </c>
      <c r="C33457" s="118">
        <f t="shared" si="6284"/>
        <v>44</v>
      </c>
      <c r="D33457" s="121">
        <f>VLOOKUP(CONCATENATE(B33457,C33457),'Bron BM-prijzen'!A:L,11,FALSE)</f>
        <v>85.88</v>
      </c>
      <c r="E33457" s="118">
        <f>VLOOKUP(CONCATENATE(B33457,C33457),'Bron BM-prijzen'!A:L,12,FALSE)</f>
        <v>85.88</v>
      </c>
      <c r="F33457" s="121">
        <f>AVERAGEIFS('Rekensheet Uurdata'!E:E,'Rekensheet Uurdata'!A:A,QUOTIENT('Rekensheet Kwartierdata'!A33457-1,4)+1)/4</f>
        <v>224.125</v>
      </c>
      <c r="G33457" s="84">
        <f>IFERROR(VALUE(VLOOKUP(A33457,'Bron Productie'!A:H,7))/4,-1)</f>
        <v>220.75</v>
      </c>
      <c r="H33457" s="84">
        <f t="shared" si="6280"/>
        <v>220.75</v>
      </c>
      <c r="I33457" s="84">
        <f t="shared" si="6286"/>
        <v>-3.375</v>
      </c>
      <c r="J33457" s="118">
        <f t="shared" si="6287"/>
        <v>-289.84499999999997</v>
      </c>
      <c r="K33457" s="121">
        <f>AVERAGEIFS('Rekensheet Uurdata'!F:F,'Rekensheet Uurdata'!A:A,QUOTIENT('Rekensheet Kwartierdata'!A33457-1,4)+1)/4</f>
        <v>113.125</v>
      </c>
      <c r="L33457" s="84">
        <f>IFERROR(VALUE(VLOOKUP(A33457,'Bron Productie'!A:H,5))/4,-1)</f>
        <v>193.75</v>
      </c>
      <c r="M33457" s="84">
        <f t="shared" si="6281"/>
        <v>193.75</v>
      </c>
      <c r="N33457" s="84">
        <f t="shared" si="6288"/>
        <v>80.625</v>
      </c>
      <c r="O33457" s="118">
        <f t="shared" si="6289"/>
        <v>6924.0749999999998</v>
      </c>
      <c r="P33457" s="121">
        <f>AVERAGEIFS('Rekensheet Uurdata'!G:G,'Rekensheet Uurdata'!A:A,QUOTIENT('Rekensheet Kwartierdata'!A33457-1,4)+1)/4</f>
        <v>90.375</v>
      </c>
      <c r="Q33457" s="84">
        <f>IFERROR(VALUE(VLOOKUP(A33457,'Bron Productie'!A:H,3))/4,-1)</f>
        <v>175</v>
      </c>
      <c r="R33457" s="84">
        <f t="shared" si="6282"/>
        <v>175</v>
      </c>
      <c r="S33457" s="84">
        <f t="shared" si="6290"/>
        <v>84.625</v>
      </c>
      <c r="T33457" s="86">
        <f t="shared" si="6291"/>
        <v>7267.5949999999993</v>
      </c>
    </row>
    <row r="33458" spans="1:20" x14ac:dyDescent="0.25">
      <c r="A33458" s="113">
        <f t="shared" si="6283"/>
        <v>33453</v>
      </c>
      <c r="B33458" s="185">
        <f t="shared" si="6285"/>
        <v>43449</v>
      </c>
      <c r="C33458" s="118">
        <f t="shared" si="6284"/>
        <v>45</v>
      </c>
      <c r="D33458" s="121">
        <f>VLOOKUP(CONCATENATE(B33458,C33458),'Bron BM-prijzen'!A:L,11,FALSE)</f>
        <v>144.16</v>
      </c>
      <c r="E33458" s="118">
        <f>VLOOKUP(CONCATENATE(B33458,C33458),'Bron BM-prijzen'!A:L,12,FALSE)</f>
        <v>144.16</v>
      </c>
      <c r="F33458" s="121">
        <f>AVERAGEIFS('Rekensheet Uurdata'!E:E,'Rekensheet Uurdata'!A:A,QUOTIENT('Rekensheet Kwartierdata'!A33458-1,4)+1)/4</f>
        <v>250.4375</v>
      </c>
      <c r="G33458" s="84">
        <f>IFERROR(VALUE(VLOOKUP(A33458,'Bron Productie'!A:H,7))/4,-1)</f>
        <v>239.75</v>
      </c>
      <c r="H33458" s="84">
        <f t="shared" si="6280"/>
        <v>239.75</v>
      </c>
      <c r="I33458" s="84">
        <f t="shared" si="6286"/>
        <v>-10.6875</v>
      </c>
      <c r="J33458" s="118">
        <f t="shared" si="6287"/>
        <v>-1540.71</v>
      </c>
      <c r="K33458" s="121">
        <f>AVERAGEIFS('Rekensheet Uurdata'!F:F,'Rekensheet Uurdata'!A:A,QUOTIENT('Rekensheet Kwartierdata'!A33458-1,4)+1)/4</f>
        <v>117.8125</v>
      </c>
      <c r="L33458" s="84">
        <f>IFERROR(VALUE(VLOOKUP(A33458,'Bron Productie'!A:H,5))/4,-1)</f>
        <v>198</v>
      </c>
      <c r="M33458" s="84">
        <f t="shared" si="6281"/>
        <v>198</v>
      </c>
      <c r="N33458" s="84">
        <f t="shared" si="6288"/>
        <v>80.1875</v>
      </c>
      <c r="O33458" s="118">
        <f t="shared" si="6289"/>
        <v>11559.83</v>
      </c>
      <c r="P33458" s="121">
        <f>AVERAGEIFS('Rekensheet Uurdata'!G:G,'Rekensheet Uurdata'!A:A,QUOTIENT('Rekensheet Kwartierdata'!A33458-1,4)+1)/4</f>
        <v>110.625</v>
      </c>
      <c r="Q33458" s="84">
        <f>IFERROR(VALUE(VLOOKUP(A33458,'Bron Productie'!A:H,3))/4,-1)</f>
        <v>187.25</v>
      </c>
      <c r="R33458" s="84">
        <f t="shared" si="6282"/>
        <v>187.25</v>
      </c>
      <c r="S33458" s="84">
        <f t="shared" si="6290"/>
        <v>76.625</v>
      </c>
      <c r="T33458" s="86">
        <f t="shared" si="6291"/>
        <v>11046.26</v>
      </c>
    </row>
    <row r="33459" spans="1:20" x14ac:dyDescent="0.25">
      <c r="A33459" s="113">
        <f t="shared" si="6283"/>
        <v>33454</v>
      </c>
      <c r="B33459" s="185">
        <f t="shared" si="6285"/>
        <v>43449</v>
      </c>
      <c r="C33459" s="118">
        <f t="shared" si="6284"/>
        <v>46</v>
      </c>
      <c r="D33459" s="121">
        <f>VLOOKUP(CONCATENATE(B33459,C33459),'Bron BM-prijzen'!A:L,11,FALSE)</f>
        <v>70</v>
      </c>
      <c r="E33459" s="118">
        <f>VLOOKUP(CONCATENATE(B33459,C33459),'Bron BM-prijzen'!A:L,12,FALSE)</f>
        <v>70</v>
      </c>
      <c r="F33459" s="121">
        <f>AVERAGEIFS('Rekensheet Uurdata'!E:E,'Rekensheet Uurdata'!A:A,QUOTIENT('Rekensheet Kwartierdata'!A33459-1,4)+1)/4</f>
        <v>250.4375</v>
      </c>
      <c r="G33459" s="84">
        <f>IFERROR(VALUE(VLOOKUP(A33459,'Bron Productie'!A:H,7))/4,-1)</f>
        <v>249.5</v>
      </c>
      <c r="H33459" s="84">
        <f t="shared" si="6280"/>
        <v>249.5</v>
      </c>
      <c r="I33459" s="84">
        <f t="shared" si="6286"/>
        <v>-0.9375</v>
      </c>
      <c r="J33459" s="118">
        <f t="shared" si="6287"/>
        <v>-65.625</v>
      </c>
      <c r="K33459" s="121">
        <f>AVERAGEIFS('Rekensheet Uurdata'!F:F,'Rekensheet Uurdata'!A:A,QUOTIENT('Rekensheet Kwartierdata'!A33459-1,4)+1)/4</f>
        <v>117.8125</v>
      </c>
      <c r="L33459" s="84">
        <f>IFERROR(VALUE(VLOOKUP(A33459,'Bron Productie'!A:H,5))/4,-1)</f>
        <v>203.25</v>
      </c>
      <c r="M33459" s="84">
        <f t="shared" si="6281"/>
        <v>203.25</v>
      </c>
      <c r="N33459" s="84">
        <f t="shared" si="6288"/>
        <v>85.4375</v>
      </c>
      <c r="O33459" s="118">
        <f t="shared" si="6289"/>
        <v>5980.625</v>
      </c>
      <c r="P33459" s="121">
        <f>AVERAGEIFS('Rekensheet Uurdata'!G:G,'Rekensheet Uurdata'!A:A,QUOTIENT('Rekensheet Kwartierdata'!A33459-1,4)+1)/4</f>
        <v>110.625</v>
      </c>
      <c r="Q33459" s="84">
        <f>IFERROR(VALUE(VLOOKUP(A33459,'Bron Productie'!A:H,3))/4,-1)</f>
        <v>189.5</v>
      </c>
      <c r="R33459" s="84">
        <f t="shared" si="6282"/>
        <v>189.5</v>
      </c>
      <c r="S33459" s="84">
        <f t="shared" si="6290"/>
        <v>78.875</v>
      </c>
      <c r="T33459" s="86">
        <f t="shared" si="6291"/>
        <v>5521.25</v>
      </c>
    </row>
    <row r="33460" spans="1:20" x14ac:dyDescent="0.25">
      <c r="A33460" s="113">
        <f t="shared" si="6283"/>
        <v>33455</v>
      </c>
      <c r="B33460" s="185">
        <f t="shared" si="6285"/>
        <v>43449</v>
      </c>
      <c r="C33460" s="118">
        <f t="shared" si="6284"/>
        <v>47</v>
      </c>
      <c r="D33460" s="121">
        <f>VLOOKUP(CONCATENATE(B33460,C33460),'Bron BM-prijzen'!A:L,11,FALSE)</f>
        <v>55.99</v>
      </c>
      <c r="E33460" s="118">
        <f>VLOOKUP(CONCATENATE(B33460,C33460),'Bron BM-prijzen'!A:L,12,FALSE)</f>
        <v>55.99</v>
      </c>
      <c r="F33460" s="121">
        <f>AVERAGEIFS('Rekensheet Uurdata'!E:E,'Rekensheet Uurdata'!A:A,QUOTIENT('Rekensheet Kwartierdata'!A33460-1,4)+1)/4</f>
        <v>250.4375</v>
      </c>
      <c r="G33460" s="84">
        <f>IFERROR(VALUE(VLOOKUP(A33460,'Bron Productie'!A:H,7))/4,-1)</f>
        <v>265.25</v>
      </c>
      <c r="H33460" s="84">
        <f t="shared" si="6280"/>
        <v>265.25</v>
      </c>
      <c r="I33460" s="84">
        <f t="shared" si="6286"/>
        <v>14.8125</v>
      </c>
      <c r="J33460" s="118">
        <f t="shared" si="6287"/>
        <v>829.35187500000006</v>
      </c>
      <c r="K33460" s="121">
        <f>AVERAGEIFS('Rekensheet Uurdata'!F:F,'Rekensheet Uurdata'!A:A,QUOTIENT('Rekensheet Kwartierdata'!A33460-1,4)+1)/4</f>
        <v>117.8125</v>
      </c>
      <c r="L33460" s="84">
        <f>IFERROR(VALUE(VLOOKUP(A33460,'Bron Productie'!A:H,5))/4,-1)</f>
        <v>202.25</v>
      </c>
      <c r="M33460" s="84">
        <f t="shared" si="6281"/>
        <v>202.25</v>
      </c>
      <c r="N33460" s="84">
        <f t="shared" si="6288"/>
        <v>84.4375</v>
      </c>
      <c r="O33460" s="118">
        <f t="shared" si="6289"/>
        <v>4727.6556250000003</v>
      </c>
      <c r="P33460" s="121">
        <f>AVERAGEIFS('Rekensheet Uurdata'!G:G,'Rekensheet Uurdata'!A:A,QUOTIENT('Rekensheet Kwartierdata'!A33460-1,4)+1)/4</f>
        <v>110.625</v>
      </c>
      <c r="Q33460" s="84">
        <f>IFERROR(VALUE(VLOOKUP(A33460,'Bron Productie'!A:H,3))/4,-1)</f>
        <v>191.5</v>
      </c>
      <c r="R33460" s="84">
        <f t="shared" si="6282"/>
        <v>191.5</v>
      </c>
      <c r="S33460" s="84">
        <f t="shared" si="6290"/>
        <v>80.875</v>
      </c>
      <c r="T33460" s="86">
        <f t="shared" si="6291"/>
        <v>4528.1912499999999</v>
      </c>
    </row>
    <row r="33461" spans="1:20" x14ac:dyDescent="0.25">
      <c r="A33461" s="113">
        <f t="shared" si="6283"/>
        <v>33456</v>
      </c>
      <c r="B33461" s="185">
        <f t="shared" si="6285"/>
        <v>43449</v>
      </c>
      <c r="C33461" s="118">
        <f t="shared" si="6284"/>
        <v>48</v>
      </c>
      <c r="D33461" s="121">
        <f>VLOOKUP(CONCATENATE(B33461,C33461),'Bron BM-prijzen'!A:L,11,FALSE)</f>
        <v>55.99</v>
      </c>
      <c r="E33461" s="118">
        <f>VLOOKUP(CONCATENATE(B33461,C33461),'Bron BM-prijzen'!A:L,12,FALSE)</f>
        <v>55.99</v>
      </c>
      <c r="F33461" s="121">
        <f>AVERAGEIFS('Rekensheet Uurdata'!E:E,'Rekensheet Uurdata'!A:A,QUOTIENT('Rekensheet Kwartierdata'!A33461-1,4)+1)/4</f>
        <v>250.4375</v>
      </c>
      <c r="G33461" s="84">
        <f>IFERROR(VALUE(VLOOKUP(A33461,'Bron Productie'!A:H,7))/4,-1)</f>
        <v>275</v>
      </c>
      <c r="H33461" s="84">
        <f t="shared" si="6280"/>
        <v>275</v>
      </c>
      <c r="I33461" s="84">
        <f t="shared" si="6286"/>
        <v>24.5625</v>
      </c>
      <c r="J33461" s="118">
        <f t="shared" si="6287"/>
        <v>1375.254375</v>
      </c>
      <c r="K33461" s="121">
        <f>AVERAGEIFS('Rekensheet Uurdata'!F:F,'Rekensheet Uurdata'!A:A,QUOTIENT('Rekensheet Kwartierdata'!A33461-1,4)+1)/4</f>
        <v>117.8125</v>
      </c>
      <c r="L33461" s="84">
        <f>IFERROR(VALUE(VLOOKUP(A33461,'Bron Productie'!A:H,5))/4,-1)</f>
        <v>202</v>
      </c>
      <c r="M33461" s="84">
        <f t="shared" si="6281"/>
        <v>202</v>
      </c>
      <c r="N33461" s="84">
        <f t="shared" si="6288"/>
        <v>84.1875</v>
      </c>
      <c r="O33461" s="118">
        <f t="shared" si="6289"/>
        <v>4713.6581249999999</v>
      </c>
      <c r="P33461" s="121">
        <f>AVERAGEIFS('Rekensheet Uurdata'!G:G,'Rekensheet Uurdata'!A:A,QUOTIENT('Rekensheet Kwartierdata'!A33461-1,4)+1)/4</f>
        <v>110.625</v>
      </c>
      <c r="Q33461" s="84">
        <f>IFERROR(VALUE(VLOOKUP(A33461,'Bron Productie'!A:H,3))/4,-1)</f>
        <v>193.75</v>
      </c>
      <c r="R33461" s="84">
        <f t="shared" si="6282"/>
        <v>193.75</v>
      </c>
      <c r="S33461" s="84">
        <f t="shared" si="6290"/>
        <v>83.125</v>
      </c>
      <c r="T33461" s="86">
        <f t="shared" si="6291"/>
        <v>4654.1687499999998</v>
      </c>
    </row>
    <row r="33462" spans="1:20" x14ac:dyDescent="0.25">
      <c r="A33462" s="113">
        <f t="shared" si="6283"/>
        <v>33457</v>
      </c>
      <c r="B33462" s="185">
        <f t="shared" si="6285"/>
        <v>43449</v>
      </c>
      <c r="C33462" s="118">
        <f t="shared" si="6284"/>
        <v>49</v>
      </c>
      <c r="D33462" s="121">
        <f>VLOOKUP(CONCATENATE(B33462,C33462),'Bron BM-prijzen'!A:L,11,FALSE)</f>
        <v>51.99</v>
      </c>
      <c r="E33462" s="118">
        <f>VLOOKUP(CONCATENATE(B33462,C33462),'Bron BM-prijzen'!A:L,12,FALSE)</f>
        <v>51.99</v>
      </c>
      <c r="F33462" s="121">
        <f>AVERAGEIFS('Rekensheet Uurdata'!E:E,'Rekensheet Uurdata'!A:A,QUOTIENT('Rekensheet Kwartierdata'!A33462-1,4)+1)/4</f>
        <v>280.25</v>
      </c>
      <c r="G33462" s="84">
        <f>IFERROR(VALUE(VLOOKUP(A33462,'Bron Productie'!A:H,7))/4,-1)</f>
        <v>290.75</v>
      </c>
      <c r="H33462" s="84">
        <f t="shared" si="6280"/>
        <v>290.75</v>
      </c>
      <c r="I33462" s="84">
        <f t="shared" si="6286"/>
        <v>10.5</v>
      </c>
      <c r="J33462" s="118">
        <f t="shared" si="6287"/>
        <v>545.89499999999998</v>
      </c>
      <c r="K33462" s="121">
        <f>AVERAGEIFS('Rekensheet Uurdata'!F:F,'Rekensheet Uurdata'!A:A,QUOTIENT('Rekensheet Kwartierdata'!A33462-1,4)+1)/4</f>
        <v>123.125</v>
      </c>
      <c r="L33462" s="84">
        <f>IFERROR(VALUE(VLOOKUP(A33462,'Bron Productie'!A:H,5))/4,-1)</f>
        <v>200.25</v>
      </c>
      <c r="M33462" s="84">
        <f t="shared" si="6281"/>
        <v>200.25</v>
      </c>
      <c r="N33462" s="84">
        <f t="shared" si="6288"/>
        <v>77.125</v>
      </c>
      <c r="O33462" s="118">
        <f t="shared" si="6289"/>
        <v>4009.7287500000002</v>
      </c>
      <c r="P33462" s="121">
        <f>AVERAGEIFS('Rekensheet Uurdata'!G:G,'Rekensheet Uurdata'!A:A,QUOTIENT('Rekensheet Kwartierdata'!A33462-1,4)+1)/4</f>
        <v>115.4375</v>
      </c>
      <c r="Q33462" s="84">
        <f>IFERROR(VALUE(VLOOKUP(A33462,'Bron Productie'!A:H,3))/4,-1)</f>
        <v>196</v>
      </c>
      <c r="R33462" s="84">
        <f t="shared" si="6282"/>
        <v>196</v>
      </c>
      <c r="S33462" s="84">
        <f t="shared" si="6290"/>
        <v>80.5625</v>
      </c>
      <c r="T33462" s="86">
        <f t="shared" si="6291"/>
        <v>4188.444375</v>
      </c>
    </row>
    <row r="33463" spans="1:20" x14ac:dyDescent="0.25">
      <c r="A33463" s="113">
        <f t="shared" si="6283"/>
        <v>33458</v>
      </c>
      <c r="B33463" s="185">
        <f t="shared" si="6285"/>
        <v>43449</v>
      </c>
      <c r="C33463" s="118">
        <f t="shared" si="6284"/>
        <v>50</v>
      </c>
      <c r="D33463" s="121">
        <f>VLOOKUP(CONCATENATE(B33463,C33463),'Bron BM-prijzen'!A:L,11,FALSE)</f>
        <v>55.99</v>
      </c>
      <c r="E33463" s="118">
        <f>VLOOKUP(CONCATENATE(B33463,C33463),'Bron BM-prijzen'!A:L,12,FALSE)</f>
        <v>55.99</v>
      </c>
      <c r="F33463" s="121">
        <f>AVERAGEIFS('Rekensheet Uurdata'!E:E,'Rekensheet Uurdata'!A:A,QUOTIENT('Rekensheet Kwartierdata'!A33463-1,4)+1)/4</f>
        <v>280.25</v>
      </c>
      <c r="G33463" s="84">
        <f>IFERROR(VALUE(VLOOKUP(A33463,'Bron Productie'!A:H,7))/4,-1)</f>
        <v>301.25</v>
      </c>
      <c r="H33463" s="84">
        <f t="shared" si="6280"/>
        <v>301.25</v>
      </c>
      <c r="I33463" s="84">
        <f t="shared" si="6286"/>
        <v>21</v>
      </c>
      <c r="J33463" s="118">
        <f t="shared" si="6287"/>
        <v>1175.79</v>
      </c>
      <c r="K33463" s="121">
        <f>AVERAGEIFS('Rekensheet Uurdata'!F:F,'Rekensheet Uurdata'!A:A,QUOTIENT('Rekensheet Kwartierdata'!A33463-1,4)+1)/4</f>
        <v>123.125</v>
      </c>
      <c r="L33463" s="84">
        <f>IFERROR(VALUE(VLOOKUP(A33463,'Bron Productie'!A:H,5))/4,-1)</f>
        <v>198.75</v>
      </c>
      <c r="M33463" s="84">
        <f t="shared" si="6281"/>
        <v>198.75</v>
      </c>
      <c r="N33463" s="84">
        <f t="shared" si="6288"/>
        <v>75.625</v>
      </c>
      <c r="O33463" s="118">
        <f t="shared" si="6289"/>
        <v>4234.2437500000005</v>
      </c>
      <c r="P33463" s="121">
        <f>AVERAGEIFS('Rekensheet Uurdata'!G:G,'Rekensheet Uurdata'!A:A,QUOTIENT('Rekensheet Kwartierdata'!A33463-1,4)+1)/4</f>
        <v>115.4375</v>
      </c>
      <c r="Q33463" s="84">
        <f>IFERROR(VALUE(VLOOKUP(A33463,'Bron Productie'!A:H,3))/4,-1)</f>
        <v>190.25</v>
      </c>
      <c r="R33463" s="84">
        <f t="shared" si="6282"/>
        <v>190.25</v>
      </c>
      <c r="S33463" s="84">
        <f t="shared" si="6290"/>
        <v>74.8125</v>
      </c>
      <c r="T33463" s="86">
        <f t="shared" si="6291"/>
        <v>4188.7518749999999</v>
      </c>
    </row>
    <row r="33464" spans="1:20" x14ac:dyDescent="0.25">
      <c r="A33464" s="113">
        <f t="shared" si="6283"/>
        <v>33459</v>
      </c>
      <c r="B33464" s="185">
        <f t="shared" si="6285"/>
        <v>43449</v>
      </c>
      <c r="C33464" s="118">
        <f t="shared" si="6284"/>
        <v>51</v>
      </c>
      <c r="D33464" s="121">
        <f>VLOOKUP(CONCATENATE(B33464,C33464),'Bron BM-prijzen'!A:L,11,FALSE)</f>
        <v>154.41999999999999</v>
      </c>
      <c r="E33464" s="118">
        <f>VLOOKUP(CONCATENATE(B33464,C33464),'Bron BM-prijzen'!A:L,12,FALSE)</f>
        <v>154.41999999999999</v>
      </c>
      <c r="F33464" s="121">
        <f>AVERAGEIFS('Rekensheet Uurdata'!E:E,'Rekensheet Uurdata'!A:A,QUOTIENT('Rekensheet Kwartierdata'!A33464-1,4)+1)/4</f>
        <v>280.25</v>
      </c>
      <c r="G33464" s="84">
        <f>IFERROR(VALUE(VLOOKUP(A33464,'Bron Productie'!A:H,7))/4,-1)</f>
        <v>289.25</v>
      </c>
      <c r="H33464" s="84">
        <f t="shared" si="6280"/>
        <v>289.25</v>
      </c>
      <c r="I33464" s="84">
        <f t="shared" si="6286"/>
        <v>9</v>
      </c>
      <c r="J33464" s="118">
        <f t="shared" si="6287"/>
        <v>1389.78</v>
      </c>
      <c r="K33464" s="121">
        <f>AVERAGEIFS('Rekensheet Uurdata'!F:F,'Rekensheet Uurdata'!A:A,QUOTIENT('Rekensheet Kwartierdata'!A33464-1,4)+1)/4</f>
        <v>123.125</v>
      </c>
      <c r="L33464" s="84">
        <f>IFERROR(VALUE(VLOOKUP(A33464,'Bron Productie'!A:H,5))/4,-1)</f>
        <v>199.5</v>
      </c>
      <c r="M33464" s="84">
        <f t="shared" si="6281"/>
        <v>199.5</v>
      </c>
      <c r="N33464" s="84">
        <f t="shared" si="6288"/>
        <v>76.375</v>
      </c>
      <c r="O33464" s="118">
        <f t="shared" si="6289"/>
        <v>11793.827499999999</v>
      </c>
      <c r="P33464" s="121">
        <f>AVERAGEIFS('Rekensheet Uurdata'!G:G,'Rekensheet Uurdata'!A:A,QUOTIENT('Rekensheet Kwartierdata'!A33464-1,4)+1)/4</f>
        <v>115.4375</v>
      </c>
      <c r="Q33464" s="84">
        <f>IFERROR(VALUE(VLOOKUP(A33464,'Bron Productie'!A:H,3))/4,-1)</f>
        <v>184.5</v>
      </c>
      <c r="R33464" s="84">
        <f t="shared" si="6282"/>
        <v>184.5</v>
      </c>
      <c r="S33464" s="84">
        <f t="shared" si="6290"/>
        <v>69.0625</v>
      </c>
      <c r="T33464" s="86">
        <f t="shared" si="6291"/>
        <v>10664.631249999999</v>
      </c>
    </row>
    <row r="33465" spans="1:20" x14ac:dyDescent="0.25">
      <c r="A33465" s="113">
        <f t="shared" si="6283"/>
        <v>33460</v>
      </c>
      <c r="B33465" s="185">
        <f t="shared" si="6285"/>
        <v>43449</v>
      </c>
      <c r="C33465" s="118">
        <f t="shared" si="6284"/>
        <v>52</v>
      </c>
      <c r="D33465" s="121">
        <f>VLOOKUP(CONCATENATE(B33465,C33465),'Bron BM-prijzen'!A:L,11,FALSE)</f>
        <v>366.1</v>
      </c>
      <c r="E33465" s="118">
        <f>VLOOKUP(CONCATENATE(B33465,C33465),'Bron BM-prijzen'!A:L,12,FALSE)</f>
        <v>366.1</v>
      </c>
      <c r="F33465" s="121">
        <f>AVERAGEIFS('Rekensheet Uurdata'!E:E,'Rekensheet Uurdata'!A:A,QUOTIENT('Rekensheet Kwartierdata'!A33465-1,4)+1)/4</f>
        <v>280.25</v>
      </c>
      <c r="G33465" s="84">
        <f>IFERROR(VALUE(VLOOKUP(A33465,'Bron Productie'!A:H,7))/4,-1)</f>
        <v>310.25</v>
      </c>
      <c r="H33465" s="84">
        <f t="shared" si="6280"/>
        <v>310.25</v>
      </c>
      <c r="I33465" s="84">
        <f t="shared" si="6286"/>
        <v>30</v>
      </c>
      <c r="J33465" s="118">
        <f t="shared" si="6287"/>
        <v>10983</v>
      </c>
      <c r="K33465" s="121">
        <f>AVERAGEIFS('Rekensheet Uurdata'!F:F,'Rekensheet Uurdata'!A:A,QUOTIENT('Rekensheet Kwartierdata'!A33465-1,4)+1)/4</f>
        <v>123.125</v>
      </c>
      <c r="L33465" s="84">
        <f>IFERROR(VALUE(VLOOKUP(A33465,'Bron Productie'!A:H,5))/4,-1)</f>
        <v>202.75</v>
      </c>
      <c r="M33465" s="84">
        <f t="shared" si="6281"/>
        <v>202.75</v>
      </c>
      <c r="N33465" s="84">
        <f t="shared" si="6288"/>
        <v>79.625</v>
      </c>
      <c r="O33465" s="118">
        <f t="shared" si="6289"/>
        <v>29150.712500000001</v>
      </c>
      <c r="P33465" s="121">
        <f>AVERAGEIFS('Rekensheet Uurdata'!G:G,'Rekensheet Uurdata'!A:A,QUOTIENT('Rekensheet Kwartierdata'!A33465-1,4)+1)/4</f>
        <v>115.4375</v>
      </c>
      <c r="Q33465" s="84">
        <f>IFERROR(VALUE(VLOOKUP(A33465,'Bron Productie'!A:H,3))/4,-1)</f>
        <v>178.5</v>
      </c>
      <c r="R33465" s="84">
        <f t="shared" si="6282"/>
        <v>178.5</v>
      </c>
      <c r="S33465" s="84">
        <f t="shared" si="6290"/>
        <v>63.0625</v>
      </c>
      <c r="T33465" s="86">
        <f t="shared" si="6291"/>
        <v>23087.181250000001</v>
      </c>
    </row>
    <row r="33466" spans="1:20" x14ac:dyDescent="0.25">
      <c r="A33466" s="113">
        <f t="shared" si="6283"/>
        <v>33461</v>
      </c>
      <c r="B33466" s="185">
        <f t="shared" si="6285"/>
        <v>43449</v>
      </c>
      <c r="C33466" s="118">
        <f t="shared" si="6284"/>
        <v>53</v>
      </c>
      <c r="D33466" s="121">
        <f>VLOOKUP(CONCATENATE(B33466,C33466),'Bron BM-prijzen'!A:L,11,FALSE)</f>
        <v>160.63</v>
      </c>
      <c r="E33466" s="118">
        <f>VLOOKUP(CONCATENATE(B33466,C33466),'Bron BM-prijzen'!A:L,12,FALSE)</f>
        <v>160.63</v>
      </c>
      <c r="F33466" s="121">
        <f>AVERAGEIFS('Rekensheet Uurdata'!E:E,'Rekensheet Uurdata'!A:A,QUOTIENT('Rekensheet Kwartierdata'!A33466-1,4)+1)/4</f>
        <v>334.9375</v>
      </c>
      <c r="G33466" s="84">
        <f>IFERROR(VALUE(VLOOKUP(A33466,'Bron Productie'!A:H,7))/4,-1)</f>
        <v>313.5</v>
      </c>
      <c r="H33466" s="84">
        <f t="shared" si="6280"/>
        <v>313.5</v>
      </c>
      <c r="I33466" s="84">
        <f t="shared" si="6286"/>
        <v>-21.4375</v>
      </c>
      <c r="J33466" s="118">
        <f t="shared" si="6287"/>
        <v>-3443.5056249999998</v>
      </c>
      <c r="K33466" s="121">
        <f>AVERAGEIFS('Rekensheet Uurdata'!F:F,'Rekensheet Uurdata'!A:A,QUOTIENT('Rekensheet Kwartierdata'!A33466-1,4)+1)/4</f>
        <v>134.6875</v>
      </c>
      <c r="L33466" s="84">
        <f>IFERROR(VALUE(VLOOKUP(A33466,'Bron Productie'!A:H,5))/4,-1)</f>
        <v>206.5</v>
      </c>
      <c r="M33466" s="84">
        <f t="shared" si="6281"/>
        <v>206.5</v>
      </c>
      <c r="N33466" s="84">
        <f t="shared" si="6288"/>
        <v>71.8125</v>
      </c>
      <c r="O33466" s="118">
        <f t="shared" si="6289"/>
        <v>11535.241875</v>
      </c>
      <c r="P33466" s="121">
        <f>AVERAGEIFS('Rekensheet Uurdata'!G:G,'Rekensheet Uurdata'!A:A,QUOTIENT('Rekensheet Kwartierdata'!A33466-1,4)+1)/4</f>
        <v>96.125</v>
      </c>
      <c r="Q33466" s="84">
        <f>IFERROR(VALUE(VLOOKUP(A33466,'Bron Productie'!A:H,3))/4,-1)</f>
        <v>172.75</v>
      </c>
      <c r="R33466" s="84">
        <f t="shared" si="6282"/>
        <v>172.75</v>
      </c>
      <c r="S33466" s="84">
        <f t="shared" si="6290"/>
        <v>76.625</v>
      </c>
      <c r="T33466" s="86">
        <f t="shared" si="6291"/>
        <v>12308.27375</v>
      </c>
    </row>
    <row r="33467" spans="1:20" x14ac:dyDescent="0.25">
      <c r="A33467" s="113">
        <f t="shared" si="6283"/>
        <v>33462</v>
      </c>
      <c r="B33467" s="185">
        <f t="shared" si="6285"/>
        <v>43449</v>
      </c>
      <c r="C33467" s="118">
        <f t="shared" si="6284"/>
        <v>54</v>
      </c>
      <c r="D33467" s="121">
        <f>VLOOKUP(CONCATENATE(B33467,C33467),'Bron BM-prijzen'!A:L,11,FALSE)</f>
        <v>77.98</v>
      </c>
      <c r="E33467" s="118">
        <f>VLOOKUP(CONCATENATE(B33467,C33467),'Bron BM-prijzen'!A:L,12,FALSE)</f>
        <v>77.98</v>
      </c>
      <c r="F33467" s="121">
        <f>AVERAGEIFS('Rekensheet Uurdata'!E:E,'Rekensheet Uurdata'!A:A,QUOTIENT('Rekensheet Kwartierdata'!A33467-1,4)+1)/4</f>
        <v>334.9375</v>
      </c>
      <c r="G33467" s="84">
        <f>IFERROR(VALUE(VLOOKUP(A33467,'Bron Productie'!A:H,7))/4,-1)</f>
        <v>317</v>
      </c>
      <c r="H33467" s="84">
        <f t="shared" si="6280"/>
        <v>317</v>
      </c>
      <c r="I33467" s="84">
        <f t="shared" si="6286"/>
        <v>-17.9375</v>
      </c>
      <c r="J33467" s="118">
        <f t="shared" si="6287"/>
        <v>-1398.7662500000001</v>
      </c>
      <c r="K33467" s="121">
        <f>AVERAGEIFS('Rekensheet Uurdata'!F:F,'Rekensheet Uurdata'!A:A,QUOTIENT('Rekensheet Kwartierdata'!A33467-1,4)+1)/4</f>
        <v>134.6875</v>
      </c>
      <c r="L33467" s="84">
        <f>IFERROR(VALUE(VLOOKUP(A33467,'Bron Productie'!A:H,5))/4,-1)</f>
        <v>206.5</v>
      </c>
      <c r="M33467" s="84">
        <f t="shared" si="6281"/>
        <v>206.5</v>
      </c>
      <c r="N33467" s="84">
        <f t="shared" si="6288"/>
        <v>71.8125</v>
      </c>
      <c r="O33467" s="118">
        <f t="shared" si="6289"/>
        <v>5599.9387500000003</v>
      </c>
      <c r="P33467" s="121">
        <f>AVERAGEIFS('Rekensheet Uurdata'!G:G,'Rekensheet Uurdata'!A:A,QUOTIENT('Rekensheet Kwartierdata'!A33467-1,4)+1)/4</f>
        <v>96.125</v>
      </c>
      <c r="Q33467" s="84">
        <f>IFERROR(VALUE(VLOOKUP(A33467,'Bron Productie'!A:H,3))/4,-1)</f>
        <v>159.25</v>
      </c>
      <c r="R33467" s="84">
        <f t="shared" si="6282"/>
        <v>159.25</v>
      </c>
      <c r="S33467" s="84">
        <f t="shared" si="6290"/>
        <v>63.125</v>
      </c>
      <c r="T33467" s="86">
        <f t="shared" si="6291"/>
        <v>4922.4875000000002</v>
      </c>
    </row>
    <row r="33468" spans="1:20" x14ac:dyDescent="0.25">
      <c r="A33468" s="113">
        <f t="shared" si="6283"/>
        <v>33463</v>
      </c>
      <c r="B33468" s="185">
        <f t="shared" si="6285"/>
        <v>43449</v>
      </c>
      <c r="C33468" s="118">
        <f t="shared" si="6284"/>
        <v>55</v>
      </c>
      <c r="D33468" s="121">
        <f>VLOOKUP(CONCATENATE(B33468,C33468),'Bron BM-prijzen'!A:L,11,FALSE)</f>
        <v>150.16</v>
      </c>
      <c r="E33468" s="118">
        <f>VLOOKUP(CONCATENATE(B33468,C33468),'Bron BM-prijzen'!A:L,12,FALSE)</f>
        <v>150.16</v>
      </c>
      <c r="F33468" s="121">
        <f>AVERAGEIFS('Rekensheet Uurdata'!E:E,'Rekensheet Uurdata'!A:A,QUOTIENT('Rekensheet Kwartierdata'!A33468-1,4)+1)/4</f>
        <v>334.9375</v>
      </c>
      <c r="G33468" s="84">
        <f>IFERROR(VALUE(VLOOKUP(A33468,'Bron Productie'!A:H,7))/4,-1)</f>
        <v>320.25</v>
      </c>
      <c r="H33468" s="84">
        <f t="shared" si="6280"/>
        <v>320.25</v>
      </c>
      <c r="I33468" s="84">
        <f t="shared" si="6286"/>
        <v>-14.6875</v>
      </c>
      <c r="J33468" s="118">
        <f t="shared" si="6287"/>
        <v>-2205.4749999999999</v>
      </c>
      <c r="K33468" s="121">
        <f>AVERAGEIFS('Rekensheet Uurdata'!F:F,'Rekensheet Uurdata'!A:A,QUOTIENT('Rekensheet Kwartierdata'!A33468-1,4)+1)/4</f>
        <v>134.6875</v>
      </c>
      <c r="L33468" s="84">
        <f>IFERROR(VALUE(VLOOKUP(A33468,'Bron Productie'!A:H,5))/4,-1)</f>
        <v>207.25</v>
      </c>
      <c r="M33468" s="84">
        <f t="shared" si="6281"/>
        <v>207.25</v>
      </c>
      <c r="N33468" s="84">
        <f t="shared" si="6288"/>
        <v>72.5625</v>
      </c>
      <c r="O33468" s="118">
        <f t="shared" si="6289"/>
        <v>10895.985000000001</v>
      </c>
      <c r="P33468" s="121">
        <f>AVERAGEIFS('Rekensheet Uurdata'!G:G,'Rekensheet Uurdata'!A:A,QUOTIENT('Rekensheet Kwartierdata'!A33468-1,4)+1)/4</f>
        <v>96.125</v>
      </c>
      <c r="Q33468" s="84">
        <f>IFERROR(VALUE(VLOOKUP(A33468,'Bron Productie'!A:H,3))/4,-1)</f>
        <v>146</v>
      </c>
      <c r="R33468" s="84">
        <f t="shared" si="6282"/>
        <v>146</v>
      </c>
      <c r="S33468" s="84">
        <f t="shared" si="6290"/>
        <v>49.875</v>
      </c>
      <c r="T33468" s="86">
        <f t="shared" si="6291"/>
        <v>7489.23</v>
      </c>
    </row>
    <row r="33469" spans="1:20" x14ac:dyDescent="0.25">
      <c r="A33469" s="113">
        <f t="shared" si="6283"/>
        <v>33464</v>
      </c>
      <c r="B33469" s="185">
        <f t="shared" si="6285"/>
        <v>43449</v>
      </c>
      <c r="C33469" s="118">
        <f t="shared" si="6284"/>
        <v>56</v>
      </c>
      <c r="D33469" s="121">
        <f>VLOOKUP(CONCATENATE(B33469,C33469),'Bron BM-prijzen'!A:L,11,FALSE)</f>
        <v>160.63</v>
      </c>
      <c r="E33469" s="118">
        <f>VLOOKUP(CONCATENATE(B33469,C33469),'Bron BM-prijzen'!A:L,12,FALSE)</f>
        <v>160.63</v>
      </c>
      <c r="F33469" s="121">
        <f>AVERAGEIFS('Rekensheet Uurdata'!E:E,'Rekensheet Uurdata'!A:A,QUOTIENT('Rekensheet Kwartierdata'!A33469-1,4)+1)/4</f>
        <v>334.9375</v>
      </c>
      <c r="G33469" s="84">
        <f>IFERROR(VALUE(VLOOKUP(A33469,'Bron Productie'!A:H,7))/4,-1)</f>
        <v>339</v>
      </c>
      <c r="H33469" s="84">
        <f t="shared" si="6280"/>
        <v>339</v>
      </c>
      <c r="I33469" s="84">
        <f t="shared" si="6286"/>
        <v>4.0625</v>
      </c>
      <c r="J33469" s="118">
        <f t="shared" si="6287"/>
        <v>652.55937499999993</v>
      </c>
      <c r="K33469" s="121">
        <f>AVERAGEIFS('Rekensheet Uurdata'!F:F,'Rekensheet Uurdata'!A:A,QUOTIENT('Rekensheet Kwartierdata'!A33469-1,4)+1)/4</f>
        <v>134.6875</v>
      </c>
      <c r="L33469" s="84">
        <f>IFERROR(VALUE(VLOOKUP(A33469,'Bron Productie'!A:H,5))/4,-1)</f>
        <v>209</v>
      </c>
      <c r="M33469" s="84">
        <f t="shared" si="6281"/>
        <v>209</v>
      </c>
      <c r="N33469" s="84">
        <f t="shared" si="6288"/>
        <v>74.3125</v>
      </c>
      <c r="O33469" s="118">
        <f t="shared" si="6289"/>
        <v>11936.816875</v>
      </c>
      <c r="P33469" s="121">
        <f>AVERAGEIFS('Rekensheet Uurdata'!G:G,'Rekensheet Uurdata'!A:A,QUOTIENT('Rekensheet Kwartierdata'!A33469-1,4)+1)/4</f>
        <v>96.125</v>
      </c>
      <c r="Q33469" s="84">
        <f>IFERROR(VALUE(VLOOKUP(A33469,'Bron Productie'!A:H,3))/4,-1)</f>
        <v>132.5</v>
      </c>
      <c r="R33469" s="84">
        <f t="shared" si="6282"/>
        <v>132.5</v>
      </c>
      <c r="S33469" s="84">
        <f t="shared" si="6290"/>
        <v>36.375</v>
      </c>
      <c r="T33469" s="86">
        <f t="shared" si="6291"/>
        <v>5842.9162500000002</v>
      </c>
    </row>
    <row r="33470" spans="1:20" x14ac:dyDescent="0.25">
      <c r="A33470" s="113">
        <f t="shared" si="6283"/>
        <v>33465</v>
      </c>
      <c r="B33470" s="185">
        <f t="shared" si="6285"/>
        <v>43449</v>
      </c>
      <c r="C33470" s="118">
        <f t="shared" si="6284"/>
        <v>57</v>
      </c>
      <c r="D33470" s="121">
        <f>VLOOKUP(CONCATENATE(B33470,C33470),'Bron BM-prijzen'!A:L,11,FALSE)</f>
        <v>55.99</v>
      </c>
      <c r="E33470" s="118">
        <f>VLOOKUP(CONCATENATE(B33470,C33470),'Bron BM-prijzen'!A:L,12,FALSE)</f>
        <v>55.99</v>
      </c>
      <c r="F33470" s="121">
        <f>AVERAGEIFS('Rekensheet Uurdata'!E:E,'Rekensheet Uurdata'!A:A,QUOTIENT('Rekensheet Kwartierdata'!A33470-1,4)+1)/4</f>
        <v>392.75</v>
      </c>
      <c r="G33470" s="84">
        <f>IFERROR(VALUE(VLOOKUP(A33470,'Bron Productie'!A:H,7))/4,-1)</f>
        <v>363.25</v>
      </c>
      <c r="H33470" s="84">
        <f t="shared" si="6280"/>
        <v>363.25</v>
      </c>
      <c r="I33470" s="84">
        <f t="shared" si="6286"/>
        <v>-29.5</v>
      </c>
      <c r="J33470" s="118">
        <f t="shared" si="6287"/>
        <v>-1651.7050000000002</v>
      </c>
      <c r="K33470" s="121">
        <f>AVERAGEIFS('Rekensheet Uurdata'!F:F,'Rekensheet Uurdata'!A:A,QUOTIENT('Rekensheet Kwartierdata'!A33470-1,4)+1)/4</f>
        <v>148.6875</v>
      </c>
      <c r="L33470" s="84">
        <f>IFERROR(VALUE(VLOOKUP(A33470,'Bron Productie'!A:H,5))/4,-1)</f>
        <v>211.5</v>
      </c>
      <c r="M33470" s="84">
        <f t="shared" si="6281"/>
        <v>211.5</v>
      </c>
      <c r="N33470" s="84">
        <f t="shared" si="6288"/>
        <v>62.8125</v>
      </c>
      <c r="O33470" s="118">
        <f t="shared" si="6289"/>
        <v>3516.8718750000003</v>
      </c>
      <c r="P33470" s="121">
        <f>AVERAGEIFS('Rekensheet Uurdata'!G:G,'Rekensheet Uurdata'!A:A,QUOTIENT('Rekensheet Kwartierdata'!A33470-1,4)+1)/4</f>
        <v>54.75</v>
      </c>
      <c r="Q33470" s="84">
        <f>IFERROR(VALUE(VLOOKUP(A33470,'Bron Productie'!A:H,3))/4,-1)</f>
        <v>119</v>
      </c>
      <c r="R33470" s="84">
        <f t="shared" si="6282"/>
        <v>119</v>
      </c>
      <c r="S33470" s="84">
        <f t="shared" si="6290"/>
        <v>64.25</v>
      </c>
      <c r="T33470" s="86">
        <f t="shared" si="6291"/>
        <v>3597.3575000000001</v>
      </c>
    </row>
    <row r="33471" spans="1:20" x14ac:dyDescent="0.25">
      <c r="A33471" s="113">
        <f t="shared" si="6283"/>
        <v>33466</v>
      </c>
      <c r="B33471" s="185">
        <f t="shared" si="6285"/>
        <v>43449</v>
      </c>
      <c r="C33471" s="118">
        <f t="shared" si="6284"/>
        <v>58</v>
      </c>
      <c r="D33471" s="121">
        <f>VLOOKUP(CONCATENATE(B33471,C33471),'Bron BM-prijzen'!A:L,11,FALSE)</f>
        <v>51.99</v>
      </c>
      <c r="E33471" s="118">
        <f>VLOOKUP(CONCATENATE(B33471,C33471),'Bron BM-prijzen'!A:L,12,FALSE)</f>
        <v>51.99</v>
      </c>
      <c r="F33471" s="121">
        <f>AVERAGEIFS('Rekensheet Uurdata'!E:E,'Rekensheet Uurdata'!A:A,QUOTIENT('Rekensheet Kwartierdata'!A33471-1,4)+1)/4</f>
        <v>392.75</v>
      </c>
      <c r="G33471" s="84">
        <f>IFERROR(VALUE(VLOOKUP(A33471,'Bron Productie'!A:H,7))/4,-1)</f>
        <v>407.25</v>
      </c>
      <c r="H33471" s="84">
        <f t="shared" si="6280"/>
        <v>407.25</v>
      </c>
      <c r="I33471" s="84">
        <f t="shared" si="6286"/>
        <v>14.5</v>
      </c>
      <c r="J33471" s="118">
        <f t="shared" si="6287"/>
        <v>753.85500000000002</v>
      </c>
      <c r="K33471" s="121">
        <f>AVERAGEIFS('Rekensheet Uurdata'!F:F,'Rekensheet Uurdata'!A:A,QUOTIENT('Rekensheet Kwartierdata'!A33471-1,4)+1)/4</f>
        <v>148.6875</v>
      </c>
      <c r="L33471" s="84">
        <f>IFERROR(VALUE(VLOOKUP(A33471,'Bron Productie'!A:H,5))/4,-1)</f>
        <v>209.75</v>
      </c>
      <c r="M33471" s="84">
        <f t="shared" si="6281"/>
        <v>209.75</v>
      </c>
      <c r="N33471" s="84">
        <f t="shared" si="6288"/>
        <v>61.0625</v>
      </c>
      <c r="O33471" s="118">
        <f t="shared" si="6289"/>
        <v>3174.6393750000002</v>
      </c>
      <c r="P33471" s="121">
        <f>AVERAGEIFS('Rekensheet Uurdata'!G:G,'Rekensheet Uurdata'!A:A,QUOTIENT('Rekensheet Kwartierdata'!A33471-1,4)+1)/4</f>
        <v>54.75</v>
      </c>
      <c r="Q33471" s="84">
        <f>IFERROR(VALUE(VLOOKUP(A33471,'Bron Productie'!A:H,3))/4,-1)</f>
        <v>99.25</v>
      </c>
      <c r="R33471" s="84">
        <f t="shared" si="6282"/>
        <v>99.25</v>
      </c>
      <c r="S33471" s="84">
        <f t="shared" si="6290"/>
        <v>44.5</v>
      </c>
      <c r="T33471" s="86">
        <f t="shared" si="6291"/>
        <v>2313.5550000000003</v>
      </c>
    </row>
    <row r="33472" spans="1:20" x14ac:dyDescent="0.25">
      <c r="A33472" s="113">
        <f t="shared" si="6283"/>
        <v>33467</v>
      </c>
      <c r="B33472" s="185">
        <f t="shared" si="6285"/>
        <v>43449</v>
      </c>
      <c r="C33472" s="118">
        <f t="shared" si="6284"/>
        <v>59</v>
      </c>
      <c r="D33472" s="121">
        <f>VLOOKUP(CONCATENATE(B33472,C33472),'Bron BM-prijzen'!A:L,11,FALSE)</f>
        <v>49.52</v>
      </c>
      <c r="E33472" s="118">
        <f>VLOOKUP(CONCATENATE(B33472,C33472),'Bron BM-prijzen'!A:L,12,FALSE)</f>
        <v>49.52</v>
      </c>
      <c r="F33472" s="121">
        <f>AVERAGEIFS('Rekensheet Uurdata'!E:E,'Rekensheet Uurdata'!A:A,QUOTIENT('Rekensheet Kwartierdata'!A33472-1,4)+1)/4</f>
        <v>392.75</v>
      </c>
      <c r="G33472" s="84">
        <f>IFERROR(VALUE(VLOOKUP(A33472,'Bron Productie'!A:H,7))/4,-1)</f>
        <v>437.25</v>
      </c>
      <c r="H33472" s="84">
        <f t="shared" si="6280"/>
        <v>437.25</v>
      </c>
      <c r="I33472" s="84">
        <f t="shared" si="6286"/>
        <v>44.5</v>
      </c>
      <c r="J33472" s="118">
        <f t="shared" si="6287"/>
        <v>2203.6400000000003</v>
      </c>
      <c r="K33472" s="121">
        <f>AVERAGEIFS('Rekensheet Uurdata'!F:F,'Rekensheet Uurdata'!A:A,QUOTIENT('Rekensheet Kwartierdata'!A33472-1,4)+1)/4</f>
        <v>148.6875</v>
      </c>
      <c r="L33472" s="84">
        <f>IFERROR(VALUE(VLOOKUP(A33472,'Bron Productie'!A:H,5))/4,-1)</f>
        <v>212.25</v>
      </c>
      <c r="M33472" s="84">
        <f t="shared" si="6281"/>
        <v>212.25</v>
      </c>
      <c r="N33472" s="84">
        <f t="shared" si="6288"/>
        <v>63.5625</v>
      </c>
      <c r="O33472" s="118">
        <f t="shared" si="6289"/>
        <v>3147.6150000000002</v>
      </c>
      <c r="P33472" s="121">
        <f>AVERAGEIFS('Rekensheet Uurdata'!G:G,'Rekensheet Uurdata'!A:A,QUOTIENT('Rekensheet Kwartierdata'!A33472-1,4)+1)/4</f>
        <v>54.75</v>
      </c>
      <c r="Q33472" s="84">
        <f>IFERROR(VALUE(VLOOKUP(A33472,'Bron Productie'!A:H,3))/4,-1)</f>
        <v>79.25</v>
      </c>
      <c r="R33472" s="84">
        <f t="shared" si="6282"/>
        <v>79.25</v>
      </c>
      <c r="S33472" s="84">
        <f t="shared" si="6290"/>
        <v>24.5</v>
      </c>
      <c r="T33472" s="86">
        <f t="shared" si="6291"/>
        <v>1213.24</v>
      </c>
    </row>
    <row r="33473" spans="1:20" x14ac:dyDescent="0.25">
      <c r="A33473" s="113">
        <f t="shared" si="6283"/>
        <v>33468</v>
      </c>
      <c r="B33473" s="185">
        <f t="shared" si="6285"/>
        <v>43449</v>
      </c>
      <c r="C33473" s="118">
        <f t="shared" si="6284"/>
        <v>60</v>
      </c>
      <c r="D33473" s="121">
        <f>VLOOKUP(CONCATENATE(B33473,C33473),'Bron BM-prijzen'!A:L,11,FALSE)</f>
        <v>47.69</v>
      </c>
      <c r="E33473" s="118">
        <f>VLOOKUP(CONCATENATE(B33473,C33473),'Bron BM-prijzen'!A:L,12,FALSE)</f>
        <v>47.69</v>
      </c>
      <c r="F33473" s="121">
        <f>AVERAGEIFS('Rekensheet Uurdata'!E:E,'Rekensheet Uurdata'!A:A,QUOTIENT('Rekensheet Kwartierdata'!A33473-1,4)+1)/4</f>
        <v>392.75</v>
      </c>
      <c r="G33473" s="84">
        <f>IFERROR(VALUE(VLOOKUP(A33473,'Bron Productie'!A:H,7))/4,-1)</f>
        <v>437.25</v>
      </c>
      <c r="H33473" s="84">
        <f t="shared" si="6280"/>
        <v>437.25</v>
      </c>
      <c r="I33473" s="84">
        <f t="shared" si="6286"/>
        <v>44.5</v>
      </c>
      <c r="J33473" s="118">
        <f t="shared" si="6287"/>
        <v>2122.2049999999999</v>
      </c>
      <c r="K33473" s="121">
        <f>AVERAGEIFS('Rekensheet Uurdata'!F:F,'Rekensheet Uurdata'!A:A,QUOTIENT('Rekensheet Kwartierdata'!A33473-1,4)+1)/4</f>
        <v>148.6875</v>
      </c>
      <c r="L33473" s="84">
        <f>IFERROR(VALUE(VLOOKUP(A33473,'Bron Productie'!A:H,5))/4,-1)</f>
        <v>212.5</v>
      </c>
      <c r="M33473" s="84">
        <f t="shared" si="6281"/>
        <v>212.5</v>
      </c>
      <c r="N33473" s="84">
        <f t="shared" si="6288"/>
        <v>63.8125</v>
      </c>
      <c r="O33473" s="118">
        <f t="shared" si="6289"/>
        <v>3043.2181249999999</v>
      </c>
      <c r="P33473" s="121">
        <f>AVERAGEIFS('Rekensheet Uurdata'!G:G,'Rekensheet Uurdata'!A:A,QUOTIENT('Rekensheet Kwartierdata'!A33473-1,4)+1)/4</f>
        <v>54.75</v>
      </c>
      <c r="Q33473" s="84">
        <f>IFERROR(VALUE(VLOOKUP(A33473,'Bron Productie'!A:H,3))/4,-1)</f>
        <v>59.5</v>
      </c>
      <c r="R33473" s="84">
        <f t="shared" si="6282"/>
        <v>59.5</v>
      </c>
      <c r="S33473" s="84">
        <f t="shared" si="6290"/>
        <v>4.75</v>
      </c>
      <c r="T33473" s="86">
        <f t="shared" si="6291"/>
        <v>226.52749999999997</v>
      </c>
    </row>
    <row r="33474" spans="1:20" x14ac:dyDescent="0.25">
      <c r="A33474" s="113">
        <f t="shared" si="6283"/>
        <v>33469</v>
      </c>
      <c r="B33474" s="185">
        <f t="shared" si="6285"/>
        <v>43449</v>
      </c>
      <c r="C33474" s="118">
        <f t="shared" si="6284"/>
        <v>61</v>
      </c>
      <c r="D33474" s="121">
        <f>VLOOKUP(CONCATENATE(B33474,C33474),'Bron BM-prijzen'!A:L,11,FALSE)</f>
        <v>43.99</v>
      </c>
      <c r="E33474" s="118">
        <f>VLOOKUP(CONCATENATE(B33474,C33474),'Bron BM-prijzen'!A:L,12,FALSE)</f>
        <v>43.99</v>
      </c>
      <c r="F33474" s="121">
        <f>AVERAGEIFS('Rekensheet Uurdata'!E:E,'Rekensheet Uurdata'!A:A,QUOTIENT('Rekensheet Kwartierdata'!A33474-1,4)+1)/4</f>
        <v>447.75</v>
      </c>
      <c r="G33474" s="84">
        <f>IFERROR(VALUE(VLOOKUP(A33474,'Bron Productie'!A:H,7))/4,-1)</f>
        <v>447</v>
      </c>
      <c r="H33474" s="84">
        <f t="shared" si="6280"/>
        <v>447</v>
      </c>
      <c r="I33474" s="84">
        <f t="shared" si="6286"/>
        <v>-0.75</v>
      </c>
      <c r="J33474" s="118">
        <f t="shared" si="6287"/>
        <v>-32.9925</v>
      </c>
      <c r="K33474" s="121">
        <f>AVERAGEIFS('Rekensheet Uurdata'!F:F,'Rekensheet Uurdata'!A:A,QUOTIENT('Rekensheet Kwartierdata'!A33474-1,4)+1)/4</f>
        <v>163.0625</v>
      </c>
      <c r="L33474" s="84">
        <f>IFERROR(VALUE(VLOOKUP(A33474,'Bron Productie'!A:H,5))/4,-1)</f>
        <v>215.25</v>
      </c>
      <c r="M33474" s="84">
        <f t="shared" si="6281"/>
        <v>215.25</v>
      </c>
      <c r="N33474" s="84">
        <f t="shared" si="6288"/>
        <v>52.1875</v>
      </c>
      <c r="O33474" s="118">
        <f t="shared" si="6289"/>
        <v>2295.7281250000001</v>
      </c>
      <c r="P33474" s="121">
        <f>AVERAGEIFS('Rekensheet Uurdata'!G:G,'Rekensheet Uurdata'!A:A,QUOTIENT('Rekensheet Kwartierdata'!A33474-1,4)+1)/4</f>
        <v>15.75</v>
      </c>
      <c r="Q33474" s="84">
        <f>IFERROR(VALUE(VLOOKUP(A33474,'Bron Productie'!A:H,3))/4,-1)</f>
        <v>39.5</v>
      </c>
      <c r="R33474" s="84">
        <f t="shared" si="6282"/>
        <v>39.5</v>
      </c>
      <c r="S33474" s="84">
        <f t="shared" si="6290"/>
        <v>23.75</v>
      </c>
      <c r="T33474" s="86">
        <f t="shared" si="6291"/>
        <v>1044.7625</v>
      </c>
    </row>
    <row r="33475" spans="1:20" x14ac:dyDescent="0.25">
      <c r="A33475" s="113">
        <f t="shared" si="6283"/>
        <v>33470</v>
      </c>
      <c r="B33475" s="185">
        <f t="shared" si="6285"/>
        <v>43449</v>
      </c>
      <c r="C33475" s="118">
        <f t="shared" si="6284"/>
        <v>62</v>
      </c>
      <c r="D33475" s="121">
        <f>VLOOKUP(CONCATENATE(B33475,C33475),'Bron BM-prijzen'!A:L,11,FALSE)</f>
        <v>43.99</v>
      </c>
      <c r="E33475" s="118">
        <f>VLOOKUP(CONCATENATE(B33475,C33475),'Bron BM-prijzen'!A:L,12,FALSE)</f>
        <v>43.99</v>
      </c>
      <c r="F33475" s="121">
        <f>AVERAGEIFS('Rekensheet Uurdata'!E:E,'Rekensheet Uurdata'!A:A,QUOTIENT('Rekensheet Kwartierdata'!A33475-1,4)+1)/4</f>
        <v>447.75</v>
      </c>
      <c r="G33475" s="84">
        <f>IFERROR(VALUE(VLOOKUP(A33475,'Bron Productie'!A:H,7))/4,-1)</f>
        <v>476.75</v>
      </c>
      <c r="H33475" s="84">
        <f t="shared" si="6280"/>
        <v>476.75</v>
      </c>
      <c r="I33475" s="84">
        <f t="shared" si="6286"/>
        <v>29</v>
      </c>
      <c r="J33475" s="118">
        <f t="shared" si="6287"/>
        <v>1275.71</v>
      </c>
      <c r="K33475" s="121">
        <f>AVERAGEIFS('Rekensheet Uurdata'!F:F,'Rekensheet Uurdata'!A:A,QUOTIENT('Rekensheet Kwartierdata'!A33475-1,4)+1)/4</f>
        <v>163.0625</v>
      </c>
      <c r="L33475" s="84">
        <f>IFERROR(VALUE(VLOOKUP(A33475,'Bron Productie'!A:H,5))/4,-1)</f>
        <v>214.75</v>
      </c>
      <c r="M33475" s="84">
        <f t="shared" si="6281"/>
        <v>214.75</v>
      </c>
      <c r="N33475" s="84">
        <f t="shared" si="6288"/>
        <v>51.6875</v>
      </c>
      <c r="O33475" s="118">
        <f t="shared" si="6289"/>
        <v>2273.7331250000002</v>
      </c>
      <c r="P33475" s="121">
        <f>AVERAGEIFS('Rekensheet Uurdata'!G:G,'Rekensheet Uurdata'!A:A,QUOTIENT('Rekensheet Kwartierdata'!A33475-1,4)+1)/4</f>
        <v>15.75</v>
      </c>
      <c r="Q33475" s="84">
        <f>IFERROR(VALUE(VLOOKUP(A33475,'Bron Productie'!A:H,3))/4,-1)</f>
        <v>30.5</v>
      </c>
      <c r="R33475" s="84">
        <f t="shared" si="6282"/>
        <v>30.5</v>
      </c>
      <c r="S33475" s="84">
        <f t="shared" si="6290"/>
        <v>14.75</v>
      </c>
      <c r="T33475" s="86">
        <f t="shared" si="6291"/>
        <v>648.85250000000008</v>
      </c>
    </row>
    <row r="33476" spans="1:20" x14ac:dyDescent="0.25">
      <c r="A33476" s="113">
        <f t="shared" si="6283"/>
        <v>33471</v>
      </c>
      <c r="B33476" s="185">
        <f t="shared" si="6285"/>
        <v>43449</v>
      </c>
      <c r="C33476" s="118">
        <f t="shared" si="6284"/>
        <v>63</v>
      </c>
      <c r="D33476" s="121">
        <f>VLOOKUP(CONCATENATE(B33476,C33476),'Bron BM-prijzen'!A:L,11,FALSE)</f>
        <v>45.46</v>
      </c>
      <c r="E33476" s="118">
        <f>VLOOKUP(CONCATENATE(B33476,C33476),'Bron BM-prijzen'!A:L,12,FALSE)</f>
        <v>45.46</v>
      </c>
      <c r="F33476" s="121">
        <f>AVERAGEIFS('Rekensheet Uurdata'!E:E,'Rekensheet Uurdata'!A:A,QUOTIENT('Rekensheet Kwartierdata'!A33476-1,4)+1)/4</f>
        <v>447.75</v>
      </c>
      <c r="G33476" s="84">
        <f>IFERROR(VALUE(VLOOKUP(A33476,'Bron Productie'!A:H,7))/4,-1)</f>
        <v>498.25</v>
      </c>
      <c r="H33476" s="84">
        <f t="shared" si="6280"/>
        <v>498.25</v>
      </c>
      <c r="I33476" s="84">
        <f t="shared" si="6286"/>
        <v>50.5</v>
      </c>
      <c r="J33476" s="118">
        <f t="shared" si="6287"/>
        <v>2295.73</v>
      </c>
      <c r="K33476" s="121">
        <f>AVERAGEIFS('Rekensheet Uurdata'!F:F,'Rekensheet Uurdata'!A:A,QUOTIENT('Rekensheet Kwartierdata'!A33476-1,4)+1)/4</f>
        <v>163.0625</v>
      </c>
      <c r="L33476" s="84">
        <f>IFERROR(VALUE(VLOOKUP(A33476,'Bron Productie'!A:H,5))/4,-1)</f>
        <v>214</v>
      </c>
      <c r="M33476" s="84">
        <f t="shared" si="6281"/>
        <v>214</v>
      </c>
      <c r="N33476" s="84">
        <f t="shared" si="6288"/>
        <v>50.9375</v>
      </c>
      <c r="O33476" s="118">
        <f t="shared" si="6289"/>
        <v>2315.6187500000001</v>
      </c>
      <c r="P33476" s="121">
        <f>AVERAGEIFS('Rekensheet Uurdata'!G:G,'Rekensheet Uurdata'!A:A,QUOTIENT('Rekensheet Kwartierdata'!A33476-1,4)+1)/4</f>
        <v>15.75</v>
      </c>
      <c r="Q33476" s="84">
        <f>IFERROR(VALUE(VLOOKUP(A33476,'Bron Productie'!A:H,3))/4,-1)</f>
        <v>21.5</v>
      </c>
      <c r="R33476" s="84">
        <f t="shared" si="6282"/>
        <v>21.5</v>
      </c>
      <c r="S33476" s="84">
        <f t="shared" si="6290"/>
        <v>5.75</v>
      </c>
      <c r="T33476" s="86">
        <f t="shared" si="6291"/>
        <v>261.39499999999998</v>
      </c>
    </row>
    <row r="33477" spans="1:20" x14ac:dyDescent="0.25">
      <c r="A33477" s="113">
        <f t="shared" si="6283"/>
        <v>33472</v>
      </c>
      <c r="B33477" s="185">
        <f t="shared" si="6285"/>
        <v>43449</v>
      </c>
      <c r="C33477" s="118">
        <f t="shared" si="6284"/>
        <v>64</v>
      </c>
      <c r="D33477" s="121">
        <f>VLOOKUP(CONCATENATE(B33477,C33477),'Bron BM-prijzen'!A:L,11,FALSE)</f>
        <v>41.91</v>
      </c>
      <c r="E33477" s="118">
        <f>VLOOKUP(CONCATENATE(B33477,C33477),'Bron BM-prijzen'!A:L,12,FALSE)</f>
        <v>41.91</v>
      </c>
      <c r="F33477" s="121">
        <f>AVERAGEIFS('Rekensheet Uurdata'!E:E,'Rekensheet Uurdata'!A:A,QUOTIENT('Rekensheet Kwartierdata'!A33477-1,4)+1)/4</f>
        <v>447.75</v>
      </c>
      <c r="G33477" s="84">
        <f>IFERROR(VALUE(VLOOKUP(A33477,'Bron Productie'!A:H,7))/4,-1)</f>
        <v>524</v>
      </c>
      <c r="H33477" s="84">
        <f t="shared" si="6280"/>
        <v>524</v>
      </c>
      <c r="I33477" s="84">
        <f t="shared" si="6286"/>
        <v>76.25</v>
      </c>
      <c r="J33477" s="118">
        <f t="shared" si="6287"/>
        <v>3195.6374999999998</v>
      </c>
      <c r="K33477" s="121">
        <f>AVERAGEIFS('Rekensheet Uurdata'!F:F,'Rekensheet Uurdata'!A:A,QUOTIENT('Rekensheet Kwartierdata'!A33477-1,4)+1)/4</f>
        <v>163.0625</v>
      </c>
      <c r="L33477" s="84">
        <f>IFERROR(VALUE(VLOOKUP(A33477,'Bron Productie'!A:H,5))/4,-1)</f>
        <v>215</v>
      </c>
      <c r="M33477" s="84">
        <f t="shared" si="6281"/>
        <v>215</v>
      </c>
      <c r="N33477" s="84">
        <f t="shared" si="6288"/>
        <v>51.9375</v>
      </c>
      <c r="O33477" s="118">
        <f t="shared" si="6289"/>
        <v>2176.7006249999999</v>
      </c>
      <c r="P33477" s="121">
        <f>AVERAGEIFS('Rekensheet Uurdata'!G:G,'Rekensheet Uurdata'!A:A,QUOTIENT('Rekensheet Kwartierdata'!A33477-1,4)+1)/4</f>
        <v>15.75</v>
      </c>
      <c r="Q33477" s="84">
        <f>IFERROR(VALUE(VLOOKUP(A33477,'Bron Productie'!A:H,3))/4,-1)</f>
        <v>12.5</v>
      </c>
      <c r="R33477" s="84">
        <f t="shared" si="6282"/>
        <v>12.5</v>
      </c>
      <c r="S33477" s="84">
        <f t="shared" si="6290"/>
        <v>-3.25</v>
      </c>
      <c r="T33477" s="86">
        <f t="shared" si="6291"/>
        <v>-136.20749999999998</v>
      </c>
    </row>
    <row r="33478" spans="1:20" x14ac:dyDescent="0.25">
      <c r="A33478" s="113">
        <f t="shared" si="6283"/>
        <v>33473</v>
      </c>
      <c r="B33478" s="185">
        <f t="shared" si="6285"/>
        <v>43449</v>
      </c>
      <c r="C33478" s="118">
        <f t="shared" si="6284"/>
        <v>65</v>
      </c>
      <c r="D33478" s="121">
        <f>VLOOKUP(CONCATENATE(B33478,C33478),'Bron BM-prijzen'!A:L,11,FALSE)</f>
        <v>23</v>
      </c>
      <c r="E33478" s="118">
        <f>VLOOKUP(CONCATENATE(B33478,C33478),'Bron BM-prijzen'!A:L,12,FALSE)</f>
        <v>23</v>
      </c>
      <c r="F33478" s="121">
        <f>AVERAGEIFS('Rekensheet Uurdata'!E:E,'Rekensheet Uurdata'!A:A,QUOTIENT('Rekensheet Kwartierdata'!A33478-1,4)+1)/4</f>
        <v>507.125</v>
      </c>
      <c r="G33478" s="84">
        <f>IFERROR(VALUE(VLOOKUP(A33478,'Bron Productie'!A:H,7))/4,-1)</f>
        <v>561</v>
      </c>
      <c r="H33478" s="84">
        <f t="shared" si="6280"/>
        <v>561</v>
      </c>
      <c r="I33478" s="84">
        <f t="shared" si="6286"/>
        <v>53.875</v>
      </c>
      <c r="J33478" s="118">
        <f t="shared" si="6287"/>
        <v>1239.125</v>
      </c>
      <c r="K33478" s="121">
        <f>AVERAGEIFS('Rekensheet Uurdata'!F:F,'Rekensheet Uurdata'!A:A,QUOTIENT('Rekensheet Kwartierdata'!A33478-1,4)+1)/4</f>
        <v>176.625</v>
      </c>
      <c r="L33478" s="84">
        <f>IFERROR(VALUE(VLOOKUP(A33478,'Bron Productie'!A:H,5))/4,-1)</f>
        <v>216</v>
      </c>
      <c r="M33478" s="84">
        <f t="shared" si="6281"/>
        <v>216</v>
      </c>
      <c r="N33478" s="84">
        <f t="shared" si="6288"/>
        <v>39.375</v>
      </c>
      <c r="O33478" s="118">
        <f t="shared" si="6289"/>
        <v>905.625</v>
      </c>
      <c r="P33478" s="121">
        <f>AVERAGEIFS('Rekensheet Uurdata'!G:G,'Rekensheet Uurdata'!A:A,QUOTIENT('Rekensheet Kwartierdata'!A33478-1,4)+1)/4</f>
        <v>1.375</v>
      </c>
      <c r="Q33478" s="84">
        <f>IFERROR(VALUE(VLOOKUP(A33478,'Bron Productie'!A:H,3))/4,-1)</f>
        <v>3.5</v>
      </c>
      <c r="R33478" s="84">
        <f t="shared" si="6282"/>
        <v>3.5</v>
      </c>
      <c r="S33478" s="84">
        <f t="shared" si="6290"/>
        <v>2.125</v>
      </c>
      <c r="T33478" s="86">
        <f t="shared" si="6291"/>
        <v>48.875</v>
      </c>
    </row>
    <row r="33479" spans="1:20" x14ac:dyDescent="0.25">
      <c r="A33479" s="113">
        <f t="shared" si="6283"/>
        <v>33474</v>
      </c>
      <c r="B33479" s="185">
        <f t="shared" si="6285"/>
        <v>43449</v>
      </c>
      <c r="C33479" s="118">
        <f t="shared" si="6284"/>
        <v>66</v>
      </c>
      <c r="D33479" s="121">
        <f>VLOOKUP(CONCATENATE(B33479,C33479),'Bron BM-prijzen'!A:L,11,FALSE)</f>
        <v>39.99</v>
      </c>
      <c r="E33479" s="118">
        <f>VLOOKUP(CONCATENATE(B33479,C33479),'Bron BM-prijzen'!A:L,12,FALSE)</f>
        <v>39.99</v>
      </c>
      <c r="F33479" s="121">
        <f>AVERAGEIFS('Rekensheet Uurdata'!E:E,'Rekensheet Uurdata'!A:A,QUOTIENT('Rekensheet Kwartierdata'!A33479-1,4)+1)/4</f>
        <v>507.125</v>
      </c>
      <c r="G33479" s="84">
        <f>IFERROR(VALUE(VLOOKUP(A33479,'Bron Productie'!A:H,7))/4,-1)</f>
        <v>567.25</v>
      </c>
      <c r="H33479" s="84">
        <f t="shared" ref="H33479:H33542" si="6292">IF(OR(F33479&lt;0,G33479&lt;0),-1,G33479*$H$1/$H$2)</f>
        <v>567.25</v>
      </c>
      <c r="I33479" s="84">
        <f t="shared" si="6286"/>
        <v>60.125</v>
      </c>
      <c r="J33479" s="118">
        <f t="shared" si="6287"/>
        <v>2404.3987500000003</v>
      </c>
      <c r="K33479" s="121">
        <f>AVERAGEIFS('Rekensheet Uurdata'!F:F,'Rekensheet Uurdata'!A:A,QUOTIENT('Rekensheet Kwartierdata'!A33479-1,4)+1)/4</f>
        <v>176.625</v>
      </c>
      <c r="L33479" s="84">
        <f>IFERROR(VALUE(VLOOKUP(A33479,'Bron Productie'!A:H,5))/4,-1)</f>
        <v>215.75</v>
      </c>
      <c r="M33479" s="84">
        <f t="shared" ref="M33479:M33542" si="6293">IF(OR(K33479&lt;0,L33479&lt;0),-1,L33479*$M$1/$M$2)</f>
        <v>215.75</v>
      </c>
      <c r="N33479" s="84">
        <f t="shared" si="6288"/>
        <v>39.125</v>
      </c>
      <c r="O33479" s="118">
        <f t="shared" si="6289"/>
        <v>1564.6087500000001</v>
      </c>
      <c r="P33479" s="121">
        <f>AVERAGEIFS('Rekensheet Uurdata'!G:G,'Rekensheet Uurdata'!A:A,QUOTIENT('Rekensheet Kwartierdata'!A33479-1,4)+1)/4</f>
        <v>1.375</v>
      </c>
      <c r="Q33479" s="84">
        <f>IFERROR(VALUE(VLOOKUP(A33479,'Bron Productie'!A:H,3))/4,-1)</f>
        <v>2.5</v>
      </c>
      <c r="R33479" s="84">
        <f t="shared" ref="R33479:R33542" si="6294">IF(OR(P33479&lt;0,Q33479&lt;0),-1,Q33479*$R$1/$R$2)</f>
        <v>2.5</v>
      </c>
      <c r="S33479" s="84">
        <f t="shared" si="6290"/>
        <v>1.125</v>
      </c>
      <c r="T33479" s="86">
        <f t="shared" si="6291"/>
        <v>44.988750000000003</v>
      </c>
    </row>
    <row r="33480" spans="1:20" x14ac:dyDescent="0.25">
      <c r="A33480" s="113">
        <f t="shared" ref="A33480:A33543" si="6295">A33479+1</f>
        <v>33475</v>
      </c>
      <c r="B33480" s="185">
        <f t="shared" si="6285"/>
        <v>43449</v>
      </c>
      <c r="C33480" s="118">
        <f t="shared" ref="C33480:C33543" si="6296">IF(C33479=96,1,C33479+1)</f>
        <v>67</v>
      </c>
      <c r="D33480" s="121">
        <f>VLOOKUP(CONCATENATE(B33480,C33480),'Bron BM-prijzen'!A:L,11,FALSE)</f>
        <v>46.01</v>
      </c>
      <c r="E33480" s="118">
        <f>VLOOKUP(CONCATENATE(B33480,C33480),'Bron BM-prijzen'!A:L,12,FALSE)</f>
        <v>46.01</v>
      </c>
      <c r="F33480" s="121">
        <f>AVERAGEIFS('Rekensheet Uurdata'!E:E,'Rekensheet Uurdata'!A:A,QUOTIENT('Rekensheet Kwartierdata'!A33480-1,4)+1)/4</f>
        <v>507.125</v>
      </c>
      <c r="G33480" s="84">
        <f>IFERROR(VALUE(VLOOKUP(A33480,'Bron Productie'!A:H,7))/4,-1)</f>
        <v>584</v>
      </c>
      <c r="H33480" s="84">
        <f t="shared" si="6292"/>
        <v>584</v>
      </c>
      <c r="I33480" s="84">
        <f t="shared" si="6286"/>
        <v>76.875</v>
      </c>
      <c r="J33480" s="118">
        <f t="shared" si="6287"/>
        <v>3537.0187499999997</v>
      </c>
      <c r="K33480" s="121">
        <f>AVERAGEIFS('Rekensheet Uurdata'!F:F,'Rekensheet Uurdata'!A:A,QUOTIENT('Rekensheet Kwartierdata'!A33480-1,4)+1)/4</f>
        <v>176.625</v>
      </c>
      <c r="L33480" s="84">
        <f>IFERROR(VALUE(VLOOKUP(A33480,'Bron Productie'!A:H,5))/4,-1)</f>
        <v>214.5</v>
      </c>
      <c r="M33480" s="84">
        <f t="shared" si="6293"/>
        <v>214.5</v>
      </c>
      <c r="N33480" s="84">
        <f t="shared" si="6288"/>
        <v>37.875</v>
      </c>
      <c r="O33480" s="118">
        <f t="shared" si="6289"/>
        <v>1742.6287499999999</v>
      </c>
      <c r="P33480" s="121">
        <f>AVERAGEIFS('Rekensheet Uurdata'!G:G,'Rekensheet Uurdata'!A:A,QUOTIENT('Rekensheet Kwartierdata'!A33480-1,4)+1)/4</f>
        <v>1.375</v>
      </c>
      <c r="Q33480" s="84">
        <f>IFERROR(VALUE(VLOOKUP(A33480,'Bron Productie'!A:H,3))/4,-1)</f>
        <v>1.75</v>
      </c>
      <c r="R33480" s="84">
        <f t="shared" si="6294"/>
        <v>1.75</v>
      </c>
      <c r="S33480" s="84">
        <f t="shared" si="6290"/>
        <v>0.375</v>
      </c>
      <c r="T33480" s="86">
        <f t="shared" si="6291"/>
        <v>17.25375</v>
      </c>
    </row>
    <row r="33481" spans="1:20" x14ac:dyDescent="0.25">
      <c r="A33481" s="113">
        <f t="shared" si="6295"/>
        <v>33476</v>
      </c>
      <c r="B33481" s="185">
        <f t="shared" si="6285"/>
        <v>43449</v>
      </c>
      <c r="C33481" s="118">
        <f t="shared" si="6296"/>
        <v>68</v>
      </c>
      <c r="D33481" s="121">
        <f>VLOOKUP(CONCATENATE(B33481,C33481),'Bron BM-prijzen'!A:L,11,FALSE)</f>
        <v>49.5</v>
      </c>
      <c r="E33481" s="118">
        <f>VLOOKUP(CONCATENATE(B33481,C33481),'Bron BM-prijzen'!A:L,12,FALSE)</f>
        <v>49.5</v>
      </c>
      <c r="F33481" s="121">
        <f>AVERAGEIFS('Rekensheet Uurdata'!E:E,'Rekensheet Uurdata'!A:A,QUOTIENT('Rekensheet Kwartierdata'!A33481-1,4)+1)/4</f>
        <v>507.125</v>
      </c>
      <c r="G33481" s="84">
        <f>IFERROR(VALUE(VLOOKUP(A33481,'Bron Productie'!A:H,7))/4,-1)</f>
        <v>576.5</v>
      </c>
      <c r="H33481" s="84">
        <f t="shared" si="6292"/>
        <v>576.5</v>
      </c>
      <c r="I33481" s="84">
        <f t="shared" si="6286"/>
        <v>69.375</v>
      </c>
      <c r="J33481" s="118">
        <f t="shared" si="6287"/>
        <v>3434.0625</v>
      </c>
      <c r="K33481" s="121">
        <f>AVERAGEIFS('Rekensheet Uurdata'!F:F,'Rekensheet Uurdata'!A:A,QUOTIENT('Rekensheet Kwartierdata'!A33481-1,4)+1)/4</f>
        <v>176.625</v>
      </c>
      <c r="L33481" s="84">
        <f>IFERROR(VALUE(VLOOKUP(A33481,'Bron Productie'!A:H,5))/4,-1)</f>
        <v>215.75</v>
      </c>
      <c r="M33481" s="84">
        <f t="shared" si="6293"/>
        <v>215.75</v>
      </c>
      <c r="N33481" s="84">
        <f t="shared" si="6288"/>
        <v>39.125</v>
      </c>
      <c r="O33481" s="118">
        <f t="shared" si="6289"/>
        <v>1936.6875</v>
      </c>
      <c r="P33481" s="121">
        <f>AVERAGEIFS('Rekensheet Uurdata'!G:G,'Rekensheet Uurdata'!A:A,QUOTIENT('Rekensheet Kwartierdata'!A33481-1,4)+1)/4</f>
        <v>1.375</v>
      </c>
      <c r="Q33481" s="84">
        <f>IFERROR(VALUE(VLOOKUP(A33481,'Bron Productie'!A:H,3))/4,-1)</f>
        <v>0.75</v>
      </c>
      <c r="R33481" s="84">
        <f t="shared" si="6294"/>
        <v>0.75</v>
      </c>
      <c r="S33481" s="84">
        <f t="shared" si="6290"/>
        <v>-0.625</v>
      </c>
      <c r="T33481" s="86">
        <f t="shared" si="6291"/>
        <v>-30.9375</v>
      </c>
    </row>
    <row r="33482" spans="1:20" x14ac:dyDescent="0.25">
      <c r="A33482" s="113">
        <f t="shared" si="6295"/>
        <v>33477</v>
      </c>
      <c r="B33482" s="185">
        <f t="shared" si="6285"/>
        <v>43449</v>
      </c>
      <c r="C33482" s="118">
        <f t="shared" si="6296"/>
        <v>69</v>
      </c>
      <c r="D33482" s="121">
        <f>VLOOKUP(CONCATENATE(B33482,C33482),'Bron BM-prijzen'!A:L,11,FALSE)</f>
        <v>-23.06</v>
      </c>
      <c r="E33482" s="118">
        <f>VLOOKUP(CONCATENATE(B33482,C33482),'Bron BM-prijzen'!A:L,12,FALSE)</f>
        <v>-23.06</v>
      </c>
      <c r="F33482" s="121">
        <f>AVERAGEIFS('Rekensheet Uurdata'!E:E,'Rekensheet Uurdata'!A:A,QUOTIENT('Rekensheet Kwartierdata'!A33482-1,4)+1)/4</f>
        <v>561.3125</v>
      </c>
      <c r="G33482" s="84">
        <f>IFERROR(VALUE(VLOOKUP(A33482,'Bron Productie'!A:H,7))/4,-1)</f>
        <v>584.25</v>
      </c>
      <c r="H33482" s="84">
        <f t="shared" si="6292"/>
        <v>584.25</v>
      </c>
      <c r="I33482" s="84">
        <f t="shared" si="6286"/>
        <v>22.9375</v>
      </c>
      <c r="J33482" s="118">
        <f t="shared" si="6287"/>
        <v>-528.93875000000003</v>
      </c>
      <c r="K33482" s="121">
        <f>AVERAGEIFS('Rekensheet Uurdata'!F:F,'Rekensheet Uurdata'!A:A,QUOTIENT('Rekensheet Kwartierdata'!A33482-1,4)+1)/4</f>
        <v>188.125</v>
      </c>
      <c r="L33482" s="84">
        <f>IFERROR(VALUE(VLOOKUP(A33482,'Bron Productie'!A:H,5))/4,-1)</f>
        <v>215.75</v>
      </c>
      <c r="M33482" s="84">
        <f t="shared" si="6293"/>
        <v>215.75</v>
      </c>
      <c r="N33482" s="84">
        <f t="shared" si="6288"/>
        <v>27.625</v>
      </c>
      <c r="O33482" s="118">
        <f t="shared" si="6289"/>
        <v>-637.03249999999991</v>
      </c>
      <c r="P33482" s="121">
        <f>AVERAGEIFS('Rekensheet Uurdata'!G:G,'Rekensheet Uurdata'!A:A,QUOTIENT('Rekensheet Kwartierdata'!A33482-1,4)+1)/4</f>
        <v>0</v>
      </c>
      <c r="Q33482" s="84">
        <f>IFERROR(VALUE(VLOOKUP(A33482,'Bron Productie'!A:H,3))/4,-1)</f>
        <v>0</v>
      </c>
      <c r="R33482" s="84">
        <f t="shared" si="6294"/>
        <v>0</v>
      </c>
      <c r="S33482" s="84">
        <f t="shared" si="6290"/>
        <v>0</v>
      </c>
      <c r="T33482" s="86">
        <f t="shared" si="6291"/>
        <v>0</v>
      </c>
    </row>
    <row r="33483" spans="1:20" x14ac:dyDescent="0.25">
      <c r="A33483" s="113">
        <f t="shared" si="6295"/>
        <v>33478</v>
      </c>
      <c r="B33483" s="185">
        <f t="shared" si="6285"/>
        <v>43449</v>
      </c>
      <c r="C33483" s="118">
        <f t="shared" si="6296"/>
        <v>70</v>
      </c>
      <c r="D33483" s="121">
        <f>VLOOKUP(CONCATENATE(B33483,C33483),'Bron BM-prijzen'!A:L,11,FALSE)</f>
        <v>43.99</v>
      </c>
      <c r="E33483" s="118">
        <f>VLOOKUP(CONCATENATE(B33483,C33483),'Bron BM-prijzen'!A:L,12,FALSE)</f>
        <v>43.99</v>
      </c>
      <c r="F33483" s="121">
        <f>AVERAGEIFS('Rekensheet Uurdata'!E:E,'Rekensheet Uurdata'!A:A,QUOTIENT('Rekensheet Kwartierdata'!A33483-1,4)+1)/4</f>
        <v>561.3125</v>
      </c>
      <c r="G33483" s="84">
        <f>IFERROR(VALUE(VLOOKUP(A33483,'Bron Productie'!A:H,7))/4,-1)</f>
        <v>579.75</v>
      </c>
      <c r="H33483" s="84">
        <f t="shared" si="6292"/>
        <v>579.75</v>
      </c>
      <c r="I33483" s="84">
        <f t="shared" si="6286"/>
        <v>18.4375</v>
      </c>
      <c r="J33483" s="118">
        <f t="shared" si="6287"/>
        <v>811.06562500000007</v>
      </c>
      <c r="K33483" s="121">
        <f>AVERAGEIFS('Rekensheet Uurdata'!F:F,'Rekensheet Uurdata'!A:A,QUOTIENT('Rekensheet Kwartierdata'!A33483-1,4)+1)/4</f>
        <v>188.125</v>
      </c>
      <c r="L33483" s="84">
        <f>IFERROR(VALUE(VLOOKUP(A33483,'Bron Productie'!A:H,5))/4,-1)</f>
        <v>216.5</v>
      </c>
      <c r="M33483" s="84">
        <f t="shared" si="6293"/>
        <v>216.5</v>
      </c>
      <c r="N33483" s="84">
        <f t="shared" si="6288"/>
        <v>28.375</v>
      </c>
      <c r="O33483" s="118">
        <f t="shared" si="6289"/>
        <v>1248.2162499999999</v>
      </c>
      <c r="P33483" s="121">
        <f>AVERAGEIFS('Rekensheet Uurdata'!G:G,'Rekensheet Uurdata'!A:A,QUOTIENT('Rekensheet Kwartierdata'!A33483-1,4)+1)/4</f>
        <v>0</v>
      </c>
      <c r="Q33483" s="84">
        <f>IFERROR(VALUE(VLOOKUP(A33483,'Bron Productie'!A:H,3))/4,-1)</f>
        <v>0</v>
      </c>
      <c r="R33483" s="84">
        <f t="shared" si="6294"/>
        <v>0</v>
      </c>
      <c r="S33483" s="84">
        <f t="shared" si="6290"/>
        <v>0</v>
      </c>
      <c r="T33483" s="86">
        <f t="shared" si="6291"/>
        <v>0</v>
      </c>
    </row>
    <row r="33484" spans="1:20" x14ac:dyDescent="0.25">
      <c r="A33484" s="113">
        <f t="shared" si="6295"/>
        <v>33479</v>
      </c>
      <c r="B33484" s="185">
        <f t="shared" si="6285"/>
        <v>43449</v>
      </c>
      <c r="C33484" s="118">
        <f t="shared" si="6296"/>
        <v>71</v>
      </c>
      <c r="D33484" s="121">
        <f>VLOOKUP(CONCATENATE(B33484,C33484),'Bron BM-prijzen'!A:L,11,FALSE)</f>
        <v>26.56</v>
      </c>
      <c r="E33484" s="118">
        <f>VLOOKUP(CONCATENATE(B33484,C33484),'Bron BM-prijzen'!A:L,12,FALSE)</f>
        <v>26.56</v>
      </c>
      <c r="F33484" s="121">
        <f>AVERAGEIFS('Rekensheet Uurdata'!E:E,'Rekensheet Uurdata'!A:A,QUOTIENT('Rekensheet Kwartierdata'!A33484-1,4)+1)/4</f>
        <v>561.3125</v>
      </c>
      <c r="G33484" s="84">
        <f>IFERROR(VALUE(VLOOKUP(A33484,'Bron Productie'!A:H,7))/4,-1)</f>
        <v>582</v>
      </c>
      <c r="H33484" s="84">
        <f t="shared" si="6292"/>
        <v>582</v>
      </c>
      <c r="I33484" s="84">
        <f t="shared" si="6286"/>
        <v>20.6875</v>
      </c>
      <c r="J33484" s="118">
        <f t="shared" si="6287"/>
        <v>549.45999999999992</v>
      </c>
      <c r="K33484" s="121">
        <f>AVERAGEIFS('Rekensheet Uurdata'!F:F,'Rekensheet Uurdata'!A:A,QUOTIENT('Rekensheet Kwartierdata'!A33484-1,4)+1)/4</f>
        <v>188.125</v>
      </c>
      <c r="L33484" s="84">
        <f>IFERROR(VALUE(VLOOKUP(A33484,'Bron Productie'!A:H,5))/4,-1)</f>
        <v>215.75</v>
      </c>
      <c r="M33484" s="84">
        <f t="shared" si="6293"/>
        <v>215.75</v>
      </c>
      <c r="N33484" s="84">
        <f t="shared" si="6288"/>
        <v>27.625</v>
      </c>
      <c r="O33484" s="118">
        <f t="shared" si="6289"/>
        <v>733.71999999999991</v>
      </c>
      <c r="P33484" s="121">
        <f>AVERAGEIFS('Rekensheet Uurdata'!G:G,'Rekensheet Uurdata'!A:A,QUOTIENT('Rekensheet Kwartierdata'!A33484-1,4)+1)/4</f>
        <v>0</v>
      </c>
      <c r="Q33484" s="84">
        <f>IFERROR(VALUE(VLOOKUP(A33484,'Bron Productie'!A:H,3))/4,-1)</f>
        <v>0</v>
      </c>
      <c r="R33484" s="84">
        <f t="shared" si="6294"/>
        <v>0</v>
      </c>
      <c r="S33484" s="84">
        <f t="shared" si="6290"/>
        <v>0</v>
      </c>
      <c r="T33484" s="86">
        <f t="shared" si="6291"/>
        <v>0</v>
      </c>
    </row>
    <row r="33485" spans="1:20" x14ac:dyDescent="0.25">
      <c r="A33485" s="113">
        <f t="shared" si="6295"/>
        <v>33480</v>
      </c>
      <c r="B33485" s="185">
        <f t="shared" si="6285"/>
        <v>43449</v>
      </c>
      <c r="C33485" s="118">
        <f t="shared" si="6296"/>
        <v>72</v>
      </c>
      <c r="D33485" s="121">
        <f>VLOOKUP(CONCATENATE(B33485,C33485),'Bron BM-prijzen'!A:L,11,FALSE)</f>
        <v>39.99</v>
      </c>
      <c r="E33485" s="118">
        <f>VLOOKUP(CONCATENATE(B33485,C33485),'Bron BM-prijzen'!A:L,12,FALSE)</f>
        <v>39.99</v>
      </c>
      <c r="F33485" s="121">
        <f>AVERAGEIFS('Rekensheet Uurdata'!E:E,'Rekensheet Uurdata'!A:A,QUOTIENT('Rekensheet Kwartierdata'!A33485-1,4)+1)/4</f>
        <v>561.3125</v>
      </c>
      <c r="G33485" s="84">
        <f>IFERROR(VALUE(VLOOKUP(A33485,'Bron Productie'!A:H,7))/4,-1)</f>
        <v>588.75</v>
      </c>
      <c r="H33485" s="84">
        <f t="shared" si="6292"/>
        <v>588.75</v>
      </c>
      <c r="I33485" s="84">
        <f t="shared" si="6286"/>
        <v>27.4375</v>
      </c>
      <c r="J33485" s="118">
        <f t="shared" si="6287"/>
        <v>1097.225625</v>
      </c>
      <c r="K33485" s="121">
        <f>AVERAGEIFS('Rekensheet Uurdata'!F:F,'Rekensheet Uurdata'!A:A,QUOTIENT('Rekensheet Kwartierdata'!A33485-1,4)+1)/4</f>
        <v>188.125</v>
      </c>
      <c r="L33485" s="84">
        <f>IFERROR(VALUE(VLOOKUP(A33485,'Bron Productie'!A:H,5))/4,-1)</f>
        <v>216.5</v>
      </c>
      <c r="M33485" s="84">
        <f t="shared" si="6293"/>
        <v>216.5</v>
      </c>
      <c r="N33485" s="84">
        <f t="shared" si="6288"/>
        <v>28.375</v>
      </c>
      <c r="O33485" s="118">
        <f t="shared" si="6289"/>
        <v>1134.7162499999999</v>
      </c>
      <c r="P33485" s="121">
        <f>AVERAGEIFS('Rekensheet Uurdata'!G:G,'Rekensheet Uurdata'!A:A,QUOTIENT('Rekensheet Kwartierdata'!A33485-1,4)+1)/4</f>
        <v>0</v>
      </c>
      <c r="Q33485" s="84">
        <f>IFERROR(VALUE(VLOOKUP(A33485,'Bron Productie'!A:H,3))/4,-1)</f>
        <v>0</v>
      </c>
      <c r="R33485" s="84">
        <f t="shared" si="6294"/>
        <v>0</v>
      </c>
      <c r="S33485" s="84">
        <f t="shared" si="6290"/>
        <v>0</v>
      </c>
      <c r="T33485" s="86">
        <f t="shared" si="6291"/>
        <v>0</v>
      </c>
    </row>
    <row r="33486" spans="1:20" x14ac:dyDescent="0.25">
      <c r="A33486" s="113">
        <f t="shared" si="6295"/>
        <v>33481</v>
      </c>
      <c r="B33486" s="185">
        <f t="shared" si="6285"/>
        <v>43449</v>
      </c>
      <c r="C33486" s="118">
        <f t="shared" si="6296"/>
        <v>73</v>
      </c>
      <c r="D33486" s="121">
        <f>VLOOKUP(CONCATENATE(B33486,C33486),'Bron BM-prijzen'!A:L,11,FALSE)</f>
        <v>35.99</v>
      </c>
      <c r="E33486" s="118">
        <f>VLOOKUP(CONCATENATE(B33486,C33486),'Bron BM-prijzen'!A:L,12,FALSE)</f>
        <v>35.99</v>
      </c>
      <c r="F33486" s="121">
        <f>AVERAGEIFS('Rekensheet Uurdata'!E:E,'Rekensheet Uurdata'!A:A,QUOTIENT('Rekensheet Kwartierdata'!A33486-1,4)+1)/4</f>
        <v>614.25</v>
      </c>
      <c r="G33486" s="84">
        <f>IFERROR(VALUE(VLOOKUP(A33486,'Bron Productie'!A:H,7))/4,-1)</f>
        <v>599.5</v>
      </c>
      <c r="H33486" s="84">
        <f t="shared" si="6292"/>
        <v>599.5</v>
      </c>
      <c r="I33486" s="84">
        <f t="shared" si="6286"/>
        <v>-14.75</v>
      </c>
      <c r="J33486" s="118">
        <f t="shared" si="6287"/>
        <v>-530.85250000000008</v>
      </c>
      <c r="K33486" s="121">
        <f>AVERAGEIFS('Rekensheet Uurdata'!F:F,'Rekensheet Uurdata'!A:A,QUOTIENT('Rekensheet Kwartierdata'!A33486-1,4)+1)/4</f>
        <v>195.125</v>
      </c>
      <c r="L33486" s="84">
        <f>IFERROR(VALUE(VLOOKUP(A33486,'Bron Productie'!A:H,5))/4,-1)</f>
        <v>217.75</v>
      </c>
      <c r="M33486" s="84">
        <f t="shared" si="6293"/>
        <v>217.75</v>
      </c>
      <c r="N33486" s="84">
        <f t="shared" si="6288"/>
        <v>22.625</v>
      </c>
      <c r="O33486" s="118">
        <f t="shared" si="6289"/>
        <v>814.27375000000006</v>
      </c>
      <c r="P33486" s="121">
        <f>AVERAGEIFS('Rekensheet Uurdata'!G:G,'Rekensheet Uurdata'!A:A,QUOTIENT('Rekensheet Kwartierdata'!A33486-1,4)+1)/4</f>
        <v>0</v>
      </c>
      <c r="Q33486" s="84">
        <f>IFERROR(VALUE(VLOOKUP(A33486,'Bron Productie'!A:H,3))/4,-1)</f>
        <v>0</v>
      </c>
      <c r="R33486" s="84">
        <f t="shared" si="6294"/>
        <v>0</v>
      </c>
      <c r="S33486" s="84">
        <f t="shared" si="6290"/>
        <v>0</v>
      </c>
      <c r="T33486" s="86">
        <f t="shared" si="6291"/>
        <v>0</v>
      </c>
    </row>
    <row r="33487" spans="1:20" x14ac:dyDescent="0.25">
      <c r="A33487" s="113">
        <f t="shared" si="6295"/>
        <v>33482</v>
      </c>
      <c r="B33487" s="185">
        <f t="shared" si="6285"/>
        <v>43449</v>
      </c>
      <c r="C33487" s="118">
        <f t="shared" si="6296"/>
        <v>74</v>
      </c>
      <c r="D33487" s="121">
        <f>VLOOKUP(CONCATENATE(B33487,C33487),'Bron BM-prijzen'!A:L,11,FALSE)</f>
        <v>35.99</v>
      </c>
      <c r="E33487" s="118">
        <f>VLOOKUP(CONCATENATE(B33487,C33487),'Bron BM-prijzen'!A:L,12,FALSE)</f>
        <v>35.99</v>
      </c>
      <c r="F33487" s="121">
        <f>AVERAGEIFS('Rekensheet Uurdata'!E:E,'Rekensheet Uurdata'!A:A,QUOTIENT('Rekensheet Kwartierdata'!A33487-1,4)+1)/4</f>
        <v>614.25</v>
      </c>
      <c r="G33487" s="84">
        <f>IFERROR(VALUE(VLOOKUP(A33487,'Bron Productie'!A:H,7))/4,-1)</f>
        <v>607.75</v>
      </c>
      <c r="H33487" s="84">
        <f t="shared" si="6292"/>
        <v>607.75</v>
      </c>
      <c r="I33487" s="84">
        <f t="shared" si="6286"/>
        <v>-6.5</v>
      </c>
      <c r="J33487" s="118">
        <f t="shared" si="6287"/>
        <v>-233.935</v>
      </c>
      <c r="K33487" s="121">
        <f>AVERAGEIFS('Rekensheet Uurdata'!F:F,'Rekensheet Uurdata'!A:A,QUOTIENT('Rekensheet Kwartierdata'!A33487-1,4)+1)/4</f>
        <v>195.125</v>
      </c>
      <c r="L33487" s="84">
        <f>IFERROR(VALUE(VLOOKUP(A33487,'Bron Productie'!A:H,5))/4,-1)</f>
        <v>217.5</v>
      </c>
      <c r="M33487" s="84">
        <f t="shared" si="6293"/>
        <v>217.5</v>
      </c>
      <c r="N33487" s="84">
        <f t="shared" si="6288"/>
        <v>22.375</v>
      </c>
      <c r="O33487" s="118">
        <f t="shared" si="6289"/>
        <v>805.27625</v>
      </c>
      <c r="P33487" s="121">
        <f>AVERAGEIFS('Rekensheet Uurdata'!G:G,'Rekensheet Uurdata'!A:A,QUOTIENT('Rekensheet Kwartierdata'!A33487-1,4)+1)/4</f>
        <v>0</v>
      </c>
      <c r="Q33487" s="84">
        <f>IFERROR(VALUE(VLOOKUP(A33487,'Bron Productie'!A:H,3))/4,-1)</f>
        <v>0</v>
      </c>
      <c r="R33487" s="84">
        <f t="shared" si="6294"/>
        <v>0</v>
      </c>
      <c r="S33487" s="84">
        <f t="shared" si="6290"/>
        <v>0</v>
      </c>
      <c r="T33487" s="86">
        <f t="shared" si="6291"/>
        <v>0</v>
      </c>
    </row>
    <row r="33488" spans="1:20" x14ac:dyDescent="0.25">
      <c r="A33488" s="113">
        <f t="shared" si="6295"/>
        <v>33483</v>
      </c>
      <c r="B33488" s="185">
        <f t="shared" si="6285"/>
        <v>43449</v>
      </c>
      <c r="C33488" s="118">
        <f t="shared" si="6296"/>
        <v>75</v>
      </c>
      <c r="D33488" s="121">
        <f>VLOOKUP(CONCATENATE(B33488,C33488),'Bron BM-prijzen'!A:L,11,FALSE)</f>
        <v>16.829999999999998</v>
      </c>
      <c r="E33488" s="118">
        <f>VLOOKUP(CONCATENATE(B33488,C33488),'Bron BM-prijzen'!A:L,12,FALSE)</f>
        <v>16.829999999999998</v>
      </c>
      <c r="F33488" s="121">
        <f>AVERAGEIFS('Rekensheet Uurdata'!E:E,'Rekensheet Uurdata'!A:A,QUOTIENT('Rekensheet Kwartierdata'!A33488-1,4)+1)/4</f>
        <v>614.25</v>
      </c>
      <c r="G33488" s="84">
        <f>IFERROR(VALUE(VLOOKUP(A33488,'Bron Productie'!A:H,7))/4,-1)</f>
        <v>627.25</v>
      </c>
      <c r="H33488" s="84">
        <f t="shared" si="6292"/>
        <v>627.25</v>
      </c>
      <c r="I33488" s="84">
        <f t="shared" si="6286"/>
        <v>13</v>
      </c>
      <c r="J33488" s="118">
        <f t="shared" si="6287"/>
        <v>218.78999999999996</v>
      </c>
      <c r="K33488" s="121">
        <f>AVERAGEIFS('Rekensheet Uurdata'!F:F,'Rekensheet Uurdata'!A:A,QUOTIENT('Rekensheet Kwartierdata'!A33488-1,4)+1)/4</f>
        <v>195.125</v>
      </c>
      <c r="L33488" s="84">
        <f>IFERROR(VALUE(VLOOKUP(A33488,'Bron Productie'!A:H,5))/4,-1)</f>
        <v>218</v>
      </c>
      <c r="M33488" s="84">
        <f t="shared" si="6293"/>
        <v>218</v>
      </c>
      <c r="N33488" s="84">
        <f t="shared" si="6288"/>
        <v>22.875</v>
      </c>
      <c r="O33488" s="118">
        <f t="shared" si="6289"/>
        <v>384.98624999999998</v>
      </c>
      <c r="P33488" s="121">
        <f>AVERAGEIFS('Rekensheet Uurdata'!G:G,'Rekensheet Uurdata'!A:A,QUOTIENT('Rekensheet Kwartierdata'!A33488-1,4)+1)/4</f>
        <v>0</v>
      </c>
      <c r="Q33488" s="84">
        <f>IFERROR(VALUE(VLOOKUP(A33488,'Bron Productie'!A:H,3))/4,-1)</f>
        <v>0</v>
      </c>
      <c r="R33488" s="84">
        <f t="shared" si="6294"/>
        <v>0</v>
      </c>
      <c r="S33488" s="84">
        <f t="shared" si="6290"/>
        <v>0</v>
      </c>
      <c r="T33488" s="86">
        <f t="shared" si="6291"/>
        <v>0</v>
      </c>
    </row>
    <row r="33489" spans="1:20" x14ac:dyDescent="0.25">
      <c r="A33489" s="113">
        <f t="shared" si="6295"/>
        <v>33484</v>
      </c>
      <c r="B33489" s="185">
        <f t="shared" si="6285"/>
        <v>43449</v>
      </c>
      <c r="C33489" s="118">
        <f t="shared" si="6296"/>
        <v>76</v>
      </c>
      <c r="D33489" s="121">
        <f>VLOOKUP(CONCATENATE(B33489,C33489),'Bron BM-prijzen'!A:L,11,FALSE)</f>
        <v>14.12</v>
      </c>
      <c r="E33489" s="118">
        <f>VLOOKUP(CONCATENATE(B33489,C33489),'Bron BM-prijzen'!A:L,12,FALSE)</f>
        <v>14.12</v>
      </c>
      <c r="F33489" s="121">
        <f>AVERAGEIFS('Rekensheet Uurdata'!E:E,'Rekensheet Uurdata'!A:A,QUOTIENT('Rekensheet Kwartierdata'!A33489-1,4)+1)/4</f>
        <v>614.25</v>
      </c>
      <c r="G33489" s="84">
        <f>IFERROR(VALUE(VLOOKUP(A33489,'Bron Productie'!A:H,7))/4,-1)</f>
        <v>645.25</v>
      </c>
      <c r="H33489" s="84">
        <f t="shared" si="6292"/>
        <v>645.25</v>
      </c>
      <c r="I33489" s="84">
        <f t="shared" si="6286"/>
        <v>31</v>
      </c>
      <c r="J33489" s="118">
        <f t="shared" si="6287"/>
        <v>437.71999999999997</v>
      </c>
      <c r="K33489" s="121">
        <f>AVERAGEIFS('Rekensheet Uurdata'!F:F,'Rekensheet Uurdata'!A:A,QUOTIENT('Rekensheet Kwartierdata'!A33489-1,4)+1)/4</f>
        <v>195.125</v>
      </c>
      <c r="L33489" s="84">
        <f>IFERROR(VALUE(VLOOKUP(A33489,'Bron Productie'!A:H,5))/4,-1)</f>
        <v>216.5</v>
      </c>
      <c r="M33489" s="84">
        <f t="shared" si="6293"/>
        <v>216.5</v>
      </c>
      <c r="N33489" s="84">
        <f t="shared" si="6288"/>
        <v>21.375</v>
      </c>
      <c r="O33489" s="118">
        <f t="shared" si="6289"/>
        <v>301.815</v>
      </c>
      <c r="P33489" s="121">
        <f>AVERAGEIFS('Rekensheet Uurdata'!G:G,'Rekensheet Uurdata'!A:A,QUOTIENT('Rekensheet Kwartierdata'!A33489-1,4)+1)/4</f>
        <v>0</v>
      </c>
      <c r="Q33489" s="84">
        <f>IFERROR(VALUE(VLOOKUP(A33489,'Bron Productie'!A:H,3))/4,-1)</f>
        <v>0</v>
      </c>
      <c r="R33489" s="84">
        <f t="shared" si="6294"/>
        <v>0</v>
      </c>
      <c r="S33489" s="84">
        <f t="shared" si="6290"/>
        <v>0</v>
      </c>
      <c r="T33489" s="86">
        <f t="shared" si="6291"/>
        <v>0</v>
      </c>
    </row>
    <row r="33490" spans="1:20" x14ac:dyDescent="0.25">
      <c r="A33490" s="113">
        <f t="shared" si="6295"/>
        <v>33485</v>
      </c>
      <c r="B33490" s="185">
        <f t="shared" si="6285"/>
        <v>43449</v>
      </c>
      <c r="C33490" s="118">
        <f t="shared" si="6296"/>
        <v>77</v>
      </c>
      <c r="D33490" s="121">
        <f>VLOOKUP(CONCATENATE(B33490,C33490),'Bron BM-prijzen'!A:L,11,FALSE)</f>
        <v>71.180000000000007</v>
      </c>
      <c r="E33490" s="118">
        <f>VLOOKUP(CONCATENATE(B33490,C33490),'Bron BM-prijzen'!A:L,12,FALSE)</f>
        <v>39.99</v>
      </c>
      <c r="F33490" s="121">
        <f>AVERAGEIFS('Rekensheet Uurdata'!E:E,'Rekensheet Uurdata'!A:A,QUOTIENT('Rekensheet Kwartierdata'!A33490-1,4)+1)/4</f>
        <v>657.0625</v>
      </c>
      <c r="G33490" s="84">
        <f>IFERROR(VALUE(VLOOKUP(A33490,'Bron Productie'!A:H,7))/4,-1)</f>
        <v>656.25</v>
      </c>
      <c r="H33490" s="84">
        <f t="shared" si="6292"/>
        <v>656.25</v>
      </c>
      <c r="I33490" s="84">
        <f t="shared" si="6286"/>
        <v>-0.8125</v>
      </c>
      <c r="J33490" s="118">
        <f t="shared" si="6287"/>
        <v>-57.833750000000009</v>
      </c>
      <c r="K33490" s="121">
        <f>AVERAGEIFS('Rekensheet Uurdata'!F:F,'Rekensheet Uurdata'!A:A,QUOTIENT('Rekensheet Kwartierdata'!A33490-1,4)+1)/4</f>
        <v>199.3125</v>
      </c>
      <c r="L33490" s="84">
        <f>IFERROR(VALUE(VLOOKUP(A33490,'Bron Productie'!A:H,5))/4,-1)</f>
        <v>215</v>
      </c>
      <c r="M33490" s="84">
        <f t="shared" si="6293"/>
        <v>215</v>
      </c>
      <c r="N33490" s="84">
        <f t="shared" si="6288"/>
        <v>15.6875</v>
      </c>
      <c r="O33490" s="118">
        <f t="shared" si="6289"/>
        <v>627.34312499999999</v>
      </c>
      <c r="P33490" s="121">
        <f>AVERAGEIFS('Rekensheet Uurdata'!G:G,'Rekensheet Uurdata'!A:A,QUOTIENT('Rekensheet Kwartierdata'!A33490-1,4)+1)/4</f>
        <v>0</v>
      </c>
      <c r="Q33490" s="84">
        <f>IFERROR(VALUE(VLOOKUP(A33490,'Bron Productie'!A:H,3))/4,-1)</f>
        <v>0</v>
      </c>
      <c r="R33490" s="84">
        <f t="shared" si="6294"/>
        <v>0</v>
      </c>
      <c r="S33490" s="84">
        <f t="shared" si="6290"/>
        <v>0</v>
      </c>
      <c r="T33490" s="86">
        <f t="shared" si="6291"/>
        <v>0</v>
      </c>
    </row>
    <row r="33491" spans="1:20" x14ac:dyDescent="0.25">
      <c r="A33491" s="113">
        <f t="shared" si="6295"/>
        <v>33486</v>
      </c>
      <c r="B33491" s="185">
        <f t="shared" si="6285"/>
        <v>43449</v>
      </c>
      <c r="C33491" s="118">
        <f t="shared" si="6296"/>
        <v>78</v>
      </c>
      <c r="D33491" s="121">
        <f>VLOOKUP(CONCATENATE(B33491,C33491),'Bron BM-prijzen'!A:L,11,FALSE)</f>
        <v>-107.05</v>
      </c>
      <c r="E33491" s="118">
        <f>VLOOKUP(CONCATENATE(B33491,C33491),'Bron BM-prijzen'!A:L,12,FALSE)</f>
        <v>-107.05</v>
      </c>
      <c r="F33491" s="121">
        <f>AVERAGEIFS('Rekensheet Uurdata'!E:E,'Rekensheet Uurdata'!A:A,QUOTIENT('Rekensheet Kwartierdata'!A33491-1,4)+1)/4</f>
        <v>657.0625</v>
      </c>
      <c r="G33491" s="84">
        <f>IFERROR(VALUE(VLOOKUP(A33491,'Bron Productie'!A:H,7))/4,-1)</f>
        <v>625.5</v>
      </c>
      <c r="H33491" s="84">
        <f t="shared" si="6292"/>
        <v>625.5</v>
      </c>
      <c r="I33491" s="84">
        <f t="shared" si="6286"/>
        <v>-31.5625</v>
      </c>
      <c r="J33491" s="118">
        <f t="shared" si="6287"/>
        <v>3378.765625</v>
      </c>
      <c r="K33491" s="121">
        <f>AVERAGEIFS('Rekensheet Uurdata'!F:F,'Rekensheet Uurdata'!A:A,QUOTIENT('Rekensheet Kwartierdata'!A33491-1,4)+1)/4</f>
        <v>199.3125</v>
      </c>
      <c r="L33491" s="84">
        <f>IFERROR(VALUE(VLOOKUP(A33491,'Bron Productie'!A:H,5))/4,-1)</f>
        <v>209.75</v>
      </c>
      <c r="M33491" s="84">
        <f t="shared" si="6293"/>
        <v>209.75</v>
      </c>
      <c r="N33491" s="84">
        <f t="shared" si="6288"/>
        <v>10.4375</v>
      </c>
      <c r="O33491" s="118">
        <f t="shared" si="6289"/>
        <v>-1117.3343749999999</v>
      </c>
      <c r="P33491" s="121">
        <f>AVERAGEIFS('Rekensheet Uurdata'!G:G,'Rekensheet Uurdata'!A:A,QUOTIENT('Rekensheet Kwartierdata'!A33491-1,4)+1)/4</f>
        <v>0</v>
      </c>
      <c r="Q33491" s="84">
        <f>IFERROR(VALUE(VLOOKUP(A33491,'Bron Productie'!A:H,3))/4,-1)</f>
        <v>0</v>
      </c>
      <c r="R33491" s="84">
        <f t="shared" si="6294"/>
        <v>0</v>
      </c>
      <c r="S33491" s="84">
        <f t="shared" si="6290"/>
        <v>0</v>
      </c>
      <c r="T33491" s="86">
        <f t="shared" si="6291"/>
        <v>0</v>
      </c>
    </row>
    <row r="33492" spans="1:20" x14ac:dyDescent="0.25">
      <c r="A33492" s="113">
        <f t="shared" si="6295"/>
        <v>33487</v>
      </c>
      <c r="B33492" s="185">
        <f t="shared" si="6285"/>
        <v>43449</v>
      </c>
      <c r="C33492" s="118">
        <f t="shared" si="6296"/>
        <v>79</v>
      </c>
      <c r="D33492" s="121">
        <f>VLOOKUP(CONCATENATE(B33492,C33492),'Bron BM-prijzen'!A:L,11,FALSE)</f>
        <v>-21.14</v>
      </c>
      <c r="E33492" s="118">
        <f>VLOOKUP(CONCATENATE(B33492,C33492),'Bron BM-prijzen'!A:L,12,FALSE)</f>
        <v>-21.14</v>
      </c>
      <c r="F33492" s="121">
        <f>AVERAGEIFS('Rekensheet Uurdata'!E:E,'Rekensheet Uurdata'!A:A,QUOTIENT('Rekensheet Kwartierdata'!A33492-1,4)+1)/4</f>
        <v>657.0625</v>
      </c>
      <c r="G33492" s="84">
        <f>IFERROR(VALUE(VLOOKUP(A33492,'Bron Productie'!A:H,7))/4,-1)</f>
        <v>641.75</v>
      </c>
      <c r="H33492" s="84">
        <f t="shared" si="6292"/>
        <v>641.75</v>
      </c>
      <c r="I33492" s="84">
        <f t="shared" si="6286"/>
        <v>-15.3125</v>
      </c>
      <c r="J33492" s="118">
        <f t="shared" si="6287"/>
        <v>323.70625000000001</v>
      </c>
      <c r="K33492" s="121">
        <f>AVERAGEIFS('Rekensheet Uurdata'!F:F,'Rekensheet Uurdata'!A:A,QUOTIENT('Rekensheet Kwartierdata'!A33492-1,4)+1)/4</f>
        <v>199.3125</v>
      </c>
      <c r="L33492" s="84">
        <f>IFERROR(VALUE(VLOOKUP(A33492,'Bron Productie'!A:H,5))/4,-1)</f>
        <v>215.25</v>
      </c>
      <c r="M33492" s="84">
        <f t="shared" si="6293"/>
        <v>215.25</v>
      </c>
      <c r="N33492" s="84">
        <f t="shared" si="6288"/>
        <v>15.9375</v>
      </c>
      <c r="O33492" s="118">
        <f t="shared" si="6289"/>
        <v>-336.91874999999999</v>
      </c>
      <c r="P33492" s="121">
        <f>AVERAGEIFS('Rekensheet Uurdata'!G:G,'Rekensheet Uurdata'!A:A,QUOTIENT('Rekensheet Kwartierdata'!A33492-1,4)+1)/4</f>
        <v>0</v>
      </c>
      <c r="Q33492" s="84">
        <f>IFERROR(VALUE(VLOOKUP(A33492,'Bron Productie'!A:H,3))/4,-1)</f>
        <v>0</v>
      </c>
      <c r="R33492" s="84">
        <f t="shared" si="6294"/>
        <v>0</v>
      </c>
      <c r="S33492" s="84">
        <f t="shared" si="6290"/>
        <v>0</v>
      </c>
      <c r="T33492" s="86">
        <f t="shared" si="6291"/>
        <v>0</v>
      </c>
    </row>
    <row r="33493" spans="1:20" x14ac:dyDescent="0.25">
      <c r="A33493" s="113">
        <f t="shared" si="6295"/>
        <v>33488</v>
      </c>
      <c r="B33493" s="185">
        <f t="shared" si="6285"/>
        <v>43449</v>
      </c>
      <c r="C33493" s="118">
        <f t="shared" si="6296"/>
        <v>80</v>
      </c>
      <c r="D33493" s="121">
        <f>VLOOKUP(CONCATENATE(B33493,C33493),'Bron BM-prijzen'!A:L,11,FALSE)</f>
        <v>36.729999999999997</v>
      </c>
      <c r="E33493" s="118">
        <f>VLOOKUP(CONCATENATE(B33493,C33493),'Bron BM-prijzen'!A:L,12,FALSE)</f>
        <v>36.729999999999997</v>
      </c>
      <c r="F33493" s="121">
        <f>AVERAGEIFS('Rekensheet Uurdata'!E:E,'Rekensheet Uurdata'!A:A,QUOTIENT('Rekensheet Kwartierdata'!A33493-1,4)+1)/4</f>
        <v>657.0625</v>
      </c>
      <c r="G33493" s="84">
        <f>IFERROR(VALUE(VLOOKUP(A33493,'Bron Productie'!A:H,7))/4,-1)</f>
        <v>631.75</v>
      </c>
      <c r="H33493" s="84">
        <f t="shared" si="6292"/>
        <v>631.75</v>
      </c>
      <c r="I33493" s="84">
        <f t="shared" si="6286"/>
        <v>-25.3125</v>
      </c>
      <c r="J33493" s="118">
        <f t="shared" si="6287"/>
        <v>-929.72812499999998</v>
      </c>
      <c r="K33493" s="121">
        <f>AVERAGEIFS('Rekensheet Uurdata'!F:F,'Rekensheet Uurdata'!A:A,QUOTIENT('Rekensheet Kwartierdata'!A33493-1,4)+1)/4</f>
        <v>199.3125</v>
      </c>
      <c r="L33493" s="84">
        <f>IFERROR(VALUE(VLOOKUP(A33493,'Bron Productie'!A:H,5))/4,-1)</f>
        <v>215</v>
      </c>
      <c r="M33493" s="84">
        <f t="shared" si="6293"/>
        <v>215</v>
      </c>
      <c r="N33493" s="84">
        <f t="shared" si="6288"/>
        <v>15.6875</v>
      </c>
      <c r="O33493" s="118">
        <f t="shared" si="6289"/>
        <v>576.20187499999997</v>
      </c>
      <c r="P33493" s="121">
        <f>AVERAGEIFS('Rekensheet Uurdata'!G:G,'Rekensheet Uurdata'!A:A,QUOTIENT('Rekensheet Kwartierdata'!A33493-1,4)+1)/4</f>
        <v>0</v>
      </c>
      <c r="Q33493" s="84">
        <f>IFERROR(VALUE(VLOOKUP(A33493,'Bron Productie'!A:H,3))/4,-1)</f>
        <v>0</v>
      </c>
      <c r="R33493" s="84">
        <f t="shared" si="6294"/>
        <v>0</v>
      </c>
      <c r="S33493" s="84">
        <f t="shared" si="6290"/>
        <v>0</v>
      </c>
      <c r="T33493" s="86">
        <f t="shared" si="6291"/>
        <v>0</v>
      </c>
    </row>
    <row r="33494" spans="1:20" x14ac:dyDescent="0.25">
      <c r="A33494" s="113">
        <f t="shared" si="6295"/>
        <v>33489</v>
      </c>
      <c r="B33494" s="185">
        <f t="shared" si="6285"/>
        <v>43449</v>
      </c>
      <c r="C33494" s="118">
        <f t="shared" si="6296"/>
        <v>81</v>
      </c>
      <c r="D33494" s="121">
        <f>VLOOKUP(CONCATENATE(B33494,C33494),'Bron BM-prijzen'!A:L,11,FALSE)</f>
        <v>99.16</v>
      </c>
      <c r="E33494" s="118">
        <f>VLOOKUP(CONCATENATE(B33494,C33494),'Bron BM-prijzen'!A:L,12,FALSE)</f>
        <v>99.16</v>
      </c>
      <c r="F33494" s="121">
        <f>AVERAGEIFS('Rekensheet Uurdata'!E:E,'Rekensheet Uurdata'!A:A,QUOTIENT('Rekensheet Kwartierdata'!A33494-1,4)+1)/4</f>
        <v>684.5</v>
      </c>
      <c r="G33494" s="84">
        <f>IFERROR(VALUE(VLOOKUP(A33494,'Bron Productie'!A:H,7))/4,-1)</f>
        <v>648.75</v>
      </c>
      <c r="H33494" s="84">
        <f t="shared" si="6292"/>
        <v>648.75</v>
      </c>
      <c r="I33494" s="84">
        <f t="shared" si="6286"/>
        <v>-35.75</v>
      </c>
      <c r="J33494" s="118">
        <f t="shared" si="6287"/>
        <v>-3544.97</v>
      </c>
      <c r="K33494" s="121">
        <f>AVERAGEIFS('Rekensheet Uurdata'!F:F,'Rekensheet Uurdata'!A:A,QUOTIENT('Rekensheet Kwartierdata'!A33494-1,4)+1)/4</f>
        <v>202.1875</v>
      </c>
      <c r="L33494" s="84">
        <f>IFERROR(VALUE(VLOOKUP(A33494,'Bron Productie'!A:H,5))/4,-1)</f>
        <v>215.75</v>
      </c>
      <c r="M33494" s="84">
        <f t="shared" si="6293"/>
        <v>215.75</v>
      </c>
      <c r="N33494" s="84">
        <f t="shared" si="6288"/>
        <v>13.5625</v>
      </c>
      <c r="O33494" s="118">
        <f t="shared" si="6289"/>
        <v>1344.8574999999998</v>
      </c>
      <c r="P33494" s="121">
        <f>AVERAGEIFS('Rekensheet Uurdata'!G:G,'Rekensheet Uurdata'!A:A,QUOTIENT('Rekensheet Kwartierdata'!A33494-1,4)+1)/4</f>
        <v>0</v>
      </c>
      <c r="Q33494" s="84">
        <f>IFERROR(VALUE(VLOOKUP(A33494,'Bron Productie'!A:H,3))/4,-1)</f>
        <v>0</v>
      </c>
      <c r="R33494" s="84">
        <f t="shared" si="6294"/>
        <v>0</v>
      </c>
      <c r="S33494" s="84">
        <f t="shared" si="6290"/>
        <v>0</v>
      </c>
      <c r="T33494" s="86">
        <f t="shared" si="6291"/>
        <v>0</v>
      </c>
    </row>
    <row r="33495" spans="1:20" x14ac:dyDescent="0.25">
      <c r="A33495" s="113">
        <f t="shared" si="6295"/>
        <v>33490</v>
      </c>
      <c r="B33495" s="185">
        <f t="shared" si="6285"/>
        <v>43449</v>
      </c>
      <c r="C33495" s="118">
        <f t="shared" si="6296"/>
        <v>82</v>
      </c>
      <c r="D33495" s="121">
        <f>VLOOKUP(CONCATENATE(B33495,C33495),'Bron BM-prijzen'!A:L,11,FALSE)</f>
        <v>55.99</v>
      </c>
      <c r="E33495" s="118">
        <f>VLOOKUP(CONCATENATE(B33495,C33495),'Bron BM-prijzen'!A:L,12,FALSE)</f>
        <v>55.99</v>
      </c>
      <c r="F33495" s="121">
        <f>AVERAGEIFS('Rekensheet Uurdata'!E:E,'Rekensheet Uurdata'!A:A,QUOTIENT('Rekensheet Kwartierdata'!A33495-1,4)+1)/4</f>
        <v>684.5</v>
      </c>
      <c r="G33495" s="84">
        <f>IFERROR(VALUE(VLOOKUP(A33495,'Bron Productie'!A:H,7))/4,-1)</f>
        <v>640.25</v>
      </c>
      <c r="H33495" s="84">
        <f t="shared" si="6292"/>
        <v>640.25</v>
      </c>
      <c r="I33495" s="84">
        <f t="shared" si="6286"/>
        <v>-44.25</v>
      </c>
      <c r="J33495" s="118">
        <f t="shared" si="6287"/>
        <v>-2477.5574999999999</v>
      </c>
      <c r="K33495" s="121">
        <f>AVERAGEIFS('Rekensheet Uurdata'!F:F,'Rekensheet Uurdata'!A:A,QUOTIENT('Rekensheet Kwartierdata'!A33495-1,4)+1)/4</f>
        <v>202.1875</v>
      </c>
      <c r="L33495" s="84">
        <f>IFERROR(VALUE(VLOOKUP(A33495,'Bron Productie'!A:H,5))/4,-1)</f>
        <v>215.25</v>
      </c>
      <c r="M33495" s="84">
        <f t="shared" si="6293"/>
        <v>215.25</v>
      </c>
      <c r="N33495" s="84">
        <f t="shared" si="6288"/>
        <v>13.0625</v>
      </c>
      <c r="O33495" s="118">
        <f t="shared" si="6289"/>
        <v>731.36937499999999</v>
      </c>
      <c r="P33495" s="121">
        <f>AVERAGEIFS('Rekensheet Uurdata'!G:G,'Rekensheet Uurdata'!A:A,QUOTIENT('Rekensheet Kwartierdata'!A33495-1,4)+1)/4</f>
        <v>0</v>
      </c>
      <c r="Q33495" s="84">
        <f>IFERROR(VALUE(VLOOKUP(A33495,'Bron Productie'!A:H,3))/4,-1)</f>
        <v>0</v>
      </c>
      <c r="R33495" s="84">
        <f t="shared" si="6294"/>
        <v>0</v>
      </c>
      <c r="S33495" s="84">
        <f t="shared" si="6290"/>
        <v>0</v>
      </c>
      <c r="T33495" s="86">
        <f t="shared" si="6291"/>
        <v>0</v>
      </c>
    </row>
    <row r="33496" spans="1:20" x14ac:dyDescent="0.25">
      <c r="A33496" s="113">
        <f t="shared" si="6295"/>
        <v>33491</v>
      </c>
      <c r="B33496" s="185">
        <f t="shared" si="6285"/>
        <v>43449</v>
      </c>
      <c r="C33496" s="118">
        <f t="shared" si="6296"/>
        <v>83</v>
      </c>
      <c r="D33496" s="121">
        <f>VLOOKUP(CONCATENATE(B33496,C33496),'Bron BM-prijzen'!A:L,11,FALSE)</f>
        <v>38.03</v>
      </c>
      <c r="E33496" s="118">
        <f>VLOOKUP(CONCATENATE(B33496,C33496),'Bron BM-prijzen'!A:L,12,FALSE)</f>
        <v>38.03</v>
      </c>
      <c r="F33496" s="121">
        <f>AVERAGEIFS('Rekensheet Uurdata'!E:E,'Rekensheet Uurdata'!A:A,QUOTIENT('Rekensheet Kwartierdata'!A33496-1,4)+1)/4</f>
        <v>684.5</v>
      </c>
      <c r="G33496" s="84">
        <f>IFERROR(VALUE(VLOOKUP(A33496,'Bron Productie'!A:H,7))/4,-1)</f>
        <v>656.5</v>
      </c>
      <c r="H33496" s="84">
        <f t="shared" si="6292"/>
        <v>656.5</v>
      </c>
      <c r="I33496" s="84">
        <f t="shared" si="6286"/>
        <v>-28</v>
      </c>
      <c r="J33496" s="118">
        <f t="shared" si="6287"/>
        <v>-1064.8400000000001</v>
      </c>
      <c r="K33496" s="121">
        <f>AVERAGEIFS('Rekensheet Uurdata'!F:F,'Rekensheet Uurdata'!A:A,QUOTIENT('Rekensheet Kwartierdata'!A33496-1,4)+1)/4</f>
        <v>202.1875</v>
      </c>
      <c r="L33496" s="84">
        <f>IFERROR(VALUE(VLOOKUP(A33496,'Bron Productie'!A:H,5))/4,-1)</f>
        <v>213.5</v>
      </c>
      <c r="M33496" s="84">
        <f t="shared" si="6293"/>
        <v>213.5</v>
      </c>
      <c r="N33496" s="84">
        <f t="shared" si="6288"/>
        <v>11.3125</v>
      </c>
      <c r="O33496" s="118">
        <f t="shared" si="6289"/>
        <v>430.21437500000002</v>
      </c>
      <c r="P33496" s="121">
        <f>AVERAGEIFS('Rekensheet Uurdata'!G:G,'Rekensheet Uurdata'!A:A,QUOTIENT('Rekensheet Kwartierdata'!A33496-1,4)+1)/4</f>
        <v>0</v>
      </c>
      <c r="Q33496" s="84">
        <f>IFERROR(VALUE(VLOOKUP(A33496,'Bron Productie'!A:H,3))/4,-1)</f>
        <v>0</v>
      </c>
      <c r="R33496" s="84">
        <f t="shared" si="6294"/>
        <v>0</v>
      </c>
      <c r="S33496" s="84">
        <f t="shared" si="6290"/>
        <v>0</v>
      </c>
      <c r="T33496" s="86">
        <f t="shared" si="6291"/>
        <v>0</v>
      </c>
    </row>
    <row r="33497" spans="1:20" x14ac:dyDescent="0.25">
      <c r="A33497" s="113">
        <f t="shared" si="6295"/>
        <v>33492</v>
      </c>
      <c r="B33497" s="185">
        <f t="shared" si="6285"/>
        <v>43449</v>
      </c>
      <c r="C33497" s="118">
        <f t="shared" si="6296"/>
        <v>84</v>
      </c>
      <c r="D33497" s="121">
        <f>VLOOKUP(CONCATENATE(B33497,C33497),'Bron BM-prijzen'!A:L,11,FALSE)</f>
        <v>36.25</v>
      </c>
      <c r="E33497" s="118">
        <f>VLOOKUP(CONCATENATE(B33497,C33497),'Bron BM-prijzen'!A:L,12,FALSE)</f>
        <v>36.25</v>
      </c>
      <c r="F33497" s="121">
        <f>AVERAGEIFS('Rekensheet Uurdata'!E:E,'Rekensheet Uurdata'!A:A,QUOTIENT('Rekensheet Kwartierdata'!A33497-1,4)+1)/4</f>
        <v>684.5</v>
      </c>
      <c r="G33497" s="84">
        <f>IFERROR(VALUE(VLOOKUP(A33497,'Bron Productie'!A:H,7))/4,-1)</f>
        <v>668.75</v>
      </c>
      <c r="H33497" s="84">
        <f t="shared" si="6292"/>
        <v>668.75</v>
      </c>
      <c r="I33497" s="84">
        <f t="shared" si="6286"/>
        <v>-15.75</v>
      </c>
      <c r="J33497" s="118">
        <f t="shared" si="6287"/>
        <v>-570.9375</v>
      </c>
      <c r="K33497" s="121">
        <f>AVERAGEIFS('Rekensheet Uurdata'!F:F,'Rekensheet Uurdata'!A:A,QUOTIENT('Rekensheet Kwartierdata'!A33497-1,4)+1)/4</f>
        <v>202.1875</v>
      </c>
      <c r="L33497" s="84">
        <f>IFERROR(VALUE(VLOOKUP(A33497,'Bron Productie'!A:H,5))/4,-1)</f>
        <v>215.25</v>
      </c>
      <c r="M33497" s="84">
        <f t="shared" si="6293"/>
        <v>215.25</v>
      </c>
      <c r="N33497" s="84">
        <f t="shared" si="6288"/>
        <v>13.0625</v>
      </c>
      <c r="O33497" s="118">
        <f t="shared" si="6289"/>
        <v>473.515625</v>
      </c>
      <c r="P33497" s="121">
        <f>AVERAGEIFS('Rekensheet Uurdata'!G:G,'Rekensheet Uurdata'!A:A,QUOTIENT('Rekensheet Kwartierdata'!A33497-1,4)+1)/4</f>
        <v>0</v>
      </c>
      <c r="Q33497" s="84">
        <f>IFERROR(VALUE(VLOOKUP(A33497,'Bron Productie'!A:H,3))/4,-1)</f>
        <v>0</v>
      </c>
      <c r="R33497" s="84">
        <f t="shared" si="6294"/>
        <v>0</v>
      </c>
      <c r="S33497" s="84">
        <f t="shared" si="6290"/>
        <v>0</v>
      </c>
      <c r="T33497" s="86">
        <f t="shared" si="6291"/>
        <v>0</v>
      </c>
    </row>
    <row r="33498" spans="1:20" x14ac:dyDescent="0.25">
      <c r="A33498" s="113">
        <f t="shared" si="6295"/>
        <v>33493</v>
      </c>
      <c r="B33498" s="185">
        <f t="shared" si="6285"/>
        <v>43449</v>
      </c>
      <c r="C33498" s="118">
        <f t="shared" si="6296"/>
        <v>85</v>
      </c>
      <c r="D33498" s="121">
        <f>VLOOKUP(CONCATENATE(B33498,C33498),'Bron BM-prijzen'!A:L,11,FALSE)</f>
        <v>49.44</v>
      </c>
      <c r="E33498" s="118">
        <f>VLOOKUP(CONCATENATE(B33498,C33498),'Bron BM-prijzen'!A:L,12,FALSE)</f>
        <v>43.99</v>
      </c>
      <c r="F33498" s="121">
        <f>AVERAGEIFS('Rekensheet Uurdata'!E:E,'Rekensheet Uurdata'!A:A,QUOTIENT('Rekensheet Kwartierdata'!A33498-1,4)+1)/4</f>
        <v>697.375</v>
      </c>
      <c r="G33498" s="84">
        <f>IFERROR(VALUE(VLOOKUP(A33498,'Bron Productie'!A:H,7))/4,-1)</f>
        <v>667</v>
      </c>
      <c r="H33498" s="84">
        <f t="shared" si="6292"/>
        <v>667</v>
      </c>
      <c r="I33498" s="84">
        <f t="shared" si="6286"/>
        <v>-30.375</v>
      </c>
      <c r="J33498" s="118">
        <f t="shared" si="6287"/>
        <v>-1501.74</v>
      </c>
      <c r="K33498" s="121">
        <f>AVERAGEIFS('Rekensheet Uurdata'!F:F,'Rekensheet Uurdata'!A:A,QUOTIENT('Rekensheet Kwartierdata'!A33498-1,4)+1)/4</f>
        <v>202.9375</v>
      </c>
      <c r="L33498" s="84">
        <f>IFERROR(VALUE(VLOOKUP(A33498,'Bron Productie'!A:H,5))/4,-1)</f>
        <v>215.25</v>
      </c>
      <c r="M33498" s="84">
        <f t="shared" si="6293"/>
        <v>215.25</v>
      </c>
      <c r="N33498" s="84">
        <f t="shared" si="6288"/>
        <v>12.3125</v>
      </c>
      <c r="O33498" s="118">
        <f t="shared" si="6289"/>
        <v>541.62687500000004</v>
      </c>
      <c r="P33498" s="121">
        <f>AVERAGEIFS('Rekensheet Uurdata'!G:G,'Rekensheet Uurdata'!A:A,QUOTIENT('Rekensheet Kwartierdata'!A33498-1,4)+1)/4</f>
        <v>0</v>
      </c>
      <c r="Q33498" s="84">
        <f>IFERROR(VALUE(VLOOKUP(A33498,'Bron Productie'!A:H,3))/4,-1)</f>
        <v>0</v>
      </c>
      <c r="R33498" s="84">
        <f t="shared" si="6294"/>
        <v>0</v>
      </c>
      <c r="S33498" s="84">
        <f t="shared" si="6290"/>
        <v>0</v>
      </c>
      <c r="T33498" s="86">
        <f t="shared" si="6291"/>
        <v>0</v>
      </c>
    </row>
    <row r="33499" spans="1:20" x14ac:dyDescent="0.25">
      <c r="A33499" s="113">
        <f t="shared" si="6295"/>
        <v>33494</v>
      </c>
      <c r="B33499" s="185">
        <f t="shared" si="6285"/>
        <v>43449</v>
      </c>
      <c r="C33499" s="118">
        <f t="shared" si="6296"/>
        <v>86</v>
      </c>
      <c r="D33499" s="121">
        <f>VLOOKUP(CONCATENATE(B33499,C33499),'Bron BM-prijzen'!A:L,11,FALSE)</f>
        <v>43.99</v>
      </c>
      <c r="E33499" s="118">
        <f>VLOOKUP(CONCATENATE(B33499,C33499),'Bron BM-prijzen'!A:L,12,FALSE)</f>
        <v>43.99</v>
      </c>
      <c r="F33499" s="121">
        <f>AVERAGEIFS('Rekensheet Uurdata'!E:E,'Rekensheet Uurdata'!A:A,QUOTIENT('Rekensheet Kwartierdata'!A33499-1,4)+1)/4</f>
        <v>697.375</v>
      </c>
      <c r="G33499" s="84">
        <f>IFERROR(VALUE(VLOOKUP(A33499,'Bron Productie'!A:H,7))/4,-1)</f>
        <v>656.75</v>
      </c>
      <c r="H33499" s="84">
        <f t="shared" si="6292"/>
        <v>656.75</v>
      </c>
      <c r="I33499" s="84">
        <f t="shared" si="6286"/>
        <v>-40.625</v>
      </c>
      <c r="J33499" s="118">
        <f t="shared" si="6287"/>
        <v>-1787.09375</v>
      </c>
      <c r="K33499" s="121">
        <f>AVERAGEIFS('Rekensheet Uurdata'!F:F,'Rekensheet Uurdata'!A:A,QUOTIENT('Rekensheet Kwartierdata'!A33499-1,4)+1)/4</f>
        <v>202.9375</v>
      </c>
      <c r="L33499" s="84">
        <f>IFERROR(VALUE(VLOOKUP(A33499,'Bron Productie'!A:H,5))/4,-1)</f>
        <v>214.5</v>
      </c>
      <c r="M33499" s="84">
        <f t="shared" si="6293"/>
        <v>214.5</v>
      </c>
      <c r="N33499" s="84">
        <f t="shared" si="6288"/>
        <v>11.5625</v>
      </c>
      <c r="O33499" s="118">
        <f t="shared" si="6289"/>
        <v>508.63437500000003</v>
      </c>
      <c r="P33499" s="121">
        <f>AVERAGEIFS('Rekensheet Uurdata'!G:G,'Rekensheet Uurdata'!A:A,QUOTIENT('Rekensheet Kwartierdata'!A33499-1,4)+1)/4</f>
        <v>0</v>
      </c>
      <c r="Q33499" s="84">
        <f>IFERROR(VALUE(VLOOKUP(A33499,'Bron Productie'!A:H,3))/4,-1)</f>
        <v>0</v>
      </c>
      <c r="R33499" s="84">
        <f t="shared" si="6294"/>
        <v>0</v>
      </c>
      <c r="S33499" s="84">
        <f t="shared" si="6290"/>
        <v>0</v>
      </c>
      <c r="T33499" s="86">
        <f t="shared" si="6291"/>
        <v>0</v>
      </c>
    </row>
    <row r="33500" spans="1:20" x14ac:dyDescent="0.25">
      <c r="A33500" s="113">
        <f t="shared" si="6295"/>
        <v>33495</v>
      </c>
      <c r="B33500" s="185">
        <f t="shared" si="6285"/>
        <v>43449</v>
      </c>
      <c r="C33500" s="118">
        <f t="shared" si="6296"/>
        <v>87</v>
      </c>
      <c r="D33500" s="121">
        <f>VLOOKUP(CONCATENATE(B33500,C33500),'Bron BM-prijzen'!A:L,11,FALSE)</f>
        <v>37.6</v>
      </c>
      <c r="E33500" s="118">
        <f>VLOOKUP(CONCATENATE(B33500,C33500),'Bron BM-prijzen'!A:L,12,FALSE)</f>
        <v>37.6</v>
      </c>
      <c r="F33500" s="121">
        <f>AVERAGEIFS('Rekensheet Uurdata'!E:E,'Rekensheet Uurdata'!A:A,QUOTIENT('Rekensheet Kwartierdata'!A33500-1,4)+1)/4</f>
        <v>697.375</v>
      </c>
      <c r="G33500" s="84">
        <f>IFERROR(VALUE(VLOOKUP(A33500,'Bron Productie'!A:H,7))/4,-1)</f>
        <v>653.75</v>
      </c>
      <c r="H33500" s="84">
        <f t="shared" si="6292"/>
        <v>653.75</v>
      </c>
      <c r="I33500" s="84">
        <f t="shared" si="6286"/>
        <v>-43.625</v>
      </c>
      <c r="J33500" s="118">
        <f t="shared" si="6287"/>
        <v>-1640.3</v>
      </c>
      <c r="K33500" s="121">
        <f>AVERAGEIFS('Rekensheet Uurdata'!F:F,'Rekensheet Uurdata'!A:A,QUOTIENT('Rekensheet Kwartierdata'!A33500-1,4)+1)/4</f>
        <v>202.9375</v>
      </c>
      <c r="L33500" s="84">
        <f>IFERROR(VALUE(VLOOKUP(A33500,'Bron Productie'!A:H,5))/4,-1)</f>
        <v>216.25</v>
      </c>
      <c r="M33500" s="84">
        <f t="shared" si="6293"/>
        <v>216.25</v>
      </c>
      <c r="N33500" s="84">
        <f t="shared" si="6288"/>
        <v>13.3125</v>
      </c>
      <c r="O33500" s="118">
        <f t="shared" si="6289"/>
        <v>500.55</v>
      </c>
      <c r="P33500" s="121">
        <f>AVERAGEIFS('Rekensheet Uurdata'!G:G,'Rekensheet Uurdata'!A:A,QUOTIENT('Rekensheet Kwartierdata'!A33500-1,4)+1)/4</f>
        <v>0</v>
      </c>
      <c r="Q33500" s="84">
        <f>IFERROR(VALUE(VLOOKUP(A33500,'Bron Productie'!A:H,3))/4,-1)</f>
        <v>0</v>
      </c>
      <c r="R33500" s="84">
        <f t="shared" si="6294"/>
        <v>0</v>
      </c>
      <c r="S33500" s="84">
        <f t="shared" si="6290"/>
        <v>0</v>
      </c>
      <c r="T33500" s="86">
        <f t="shared" si="6291"/>
        <v>0</v>
      </c>
    </row>
    <row r="33501" spans="1:20" x14ac:dyDescent="0.25">
      <c r="A33501" s="113">
        <f t="shared" si="6295"/>
        <v>33496</v>
      </c>
      <c r="B33501" s="185">
        <f t="shared" si="6285"/>
        <v>43449</v>
      </c>
      <c r="C33501" s="118">
        <f t="shared" si="6296"/>
        <v>88</v>
      </c>
      <c r="D33501" s="121">
        <f>VLOOKUP(CONCATENATE(B33501,C33501),'Bron BM-prijzen'!A:L,11,FALSE)</f>
        <v>39.67</v>
      </c>
      <c r="E33501" s="118">
        <f>VLOOKUP(CONCATENATE(B33501,C33501),'Bron BM-prijzen'!A:L,12,FALSE)</f>
        <v>39.67</v>
      </c>
      <c r="F33501" s="121">
        <f>AVERAGEIFS('Rekensheet Uurdata'!E:E,'Rekensheet Uurdata'!A:A,QUOTIENT('Rekensheet Kwartierdata'!A33501-1,4)+1)/4</f>
        <v>697.375</v>
      </c>
      <c r="G33501" s="84">
        <f>IFERROR(VALUE(VLOOKUP(A33501,'Bron Productie'!A:H,7))/4,-1)</f>
        <v>661.75</v>
      </c>
      <c r="H33501" s="84">
        <f t="shared" si="6292"/>
        <v>661.75</v>
      </c>
      <c r="I33501" s="84">
        <f t="shared" si="6286"/>
        <v>-35.625</v>
      </c>
      <c r="J33501" s="118">
        <f t="shared" si="6287"/>
        <v>-1413.2437500000001</v>
      </c>
      <c r="K33501" s="121">
        <f>AVERAGEIFS('Rekensheet Uurdata'!F:F,'Rekensheet Uurdata'!A:A,QUOTIENT('Rekensheet Kwartierdata'!A33501-1,4)+1)/4</f>
        <v>202.9375</v>
      </c>
      <c r="L33501" s="84">
        <f>IFERROR(VALUE(VLOOKUP(A33501,'Bron Productie'!A:H,5))/4,-1)</f>
        <v>216.25</v>
      </c>
      <c r="M33501" s="84">
        <f t="shared" si="6293"/>
        <v>216.25</v>
      </c>
      <c r="N33501" s="84">
        <f t="shared" si="6288"/>
        <v>13.3125</v>
      </c>
      <c r="O33501" s="118">
        <f t="shared" si="6289"/>
        <v>528.10687500000006</v>
      </c>
      <c r="P33501" s="121">
        <f>AVERAGEIFS('Rekensheet Uurdata'!G:G,'Rekensheet Uurdata'!A:A,QUOTIENT('Rekensheet Kwartierdata'!A33501-1,4)+1)/4</f>
        <v>0</v>
      </c>
      <c r="Q33501" s="84">
        <f>IFERROR(VALUE(VLOOKUP(A33501,'Bron Productie'!A:H,3))/4,-1)</f>
        <v>0</v>
      </c>
      <c r="R33501" s="84">
        <f t="shared" si="6294"/>
        <v>0</v>
      </c>
      <c r="S33501" s="84">
        <f t="shared" si="6290"/>
        <v>0</v>
      </c>
      <c r="T33501" s="86">
        <f t="shared" si="6291"/>
        <v>0</v>
      </c>
    </row>
    <row r="33502" spans="1:20" x14ac:dyDescent="0.25">
      <c r="A33502" s="113">
        <f t="shared" si="6295"/>
        <v>33497</v>
      </c>
      <c r="B33502" s="185">
        <f t="shared" si="6285"/>
        <v>43449</v>
      </c>
      <c r="C33502" s="118">
        <f t="shared" si="6296"/>
        <v>89</v>
      </c>
      <c r="D33502" s="121">
        <f>VLOOKUP(CONCATENATE(B33502,C33502),'Bron BM-prijzen'!A:L,11,FALSE)</f>
        <v>35.99</v>
      </c>
      <c r="E33502" s="118">
        <f>VLOOKUP(CONCATENATE(B33502,C33502),'Bron BM-prijzen'!A:L,12,FALSE)</f>
        <v>35.99</v>
      </c>
      <c r="F33502" s="121">
        <f>AVERAGEIFS('Rekensheet Uurdata'!E:E,'Rekensheet Uurdata'!A:A,QUOTIENT('Rekensheet Kwartierdata'!A33502-1,4)+1)/4</f>
        <v>696.5625</v>
      </c>
      <c r="G33502" s="84">
        <f>IFERROR(VALUE(VLOOKUP(A33502,'Bron Productie'!A:H,7))/4,-1)</f>
        <v>659.25</v>
      </c>
      <c r="H33502" s="84">
        <f t="shared" si="6292"/>
        <v>659.25</v>
      </c>
      <c r="I33502" s="84">
        <f t="shared" si="6286"/>
        <v>-37.3125</v>
      </c>
      <c r="J33502" s="118">
        <f t="shared" si="6287"/>
        <v>-1342.8768750000002</v>
      </c>
      <c r="K33502" s="121">
        <f>AVERAGEIFS('Rekensheet Uurdata'!F:F,'Rekensheet Uurdata'!A:A,QUOTIENT('Rekensheet Kwartierdata'!A33502-1,4)+1)/4</f>
        <v>201.5625</v>
      </c>
      <c r="L33502" s="84">
        <f>IFERROR(VALUE(VLOOKUP(A33502,'Bron Productie'!A:H,5))/4,-1)</f>
        <v>215.25</v>
      </c>
      <c r="M33502" s="84">
        <f t="shared" si="6293"/>
        <v>215.25</v>
      </c>
      <c r="N33502" s="84">
        <f t="shared" si="6288"/>
        <v>13.6875</v>
      </c>
      <c r="O33502" s="118">
        <f t="shared" si="6289"/>
        <v>492.61312500000003</v>
      </c>
      <c r="P33502" s="121">
        <f>AVERAGEIFS('Rekensheet Uurdata'!G:G,'Rekensheet Uurdata'!A:A,QUOTIENT('Rekensheet Kwartierdata'!A33502-1,4)+1)/4</f>
        <v>0</v>
      </c>
      <c r="Q33502" s="84">
        <f>IFERROR(VALUE(VLOOKUP(A33502,'Bron Productie'!A:H,3))/4,-1)</f>
        <v>0</v>
      </c>
      <c r="R33502" s="84">
        <f t="shared" si="6294"/>
        <v>0</v>
      </c>
      <c r="S33502" s="84">
        <f t="shared" si="6290"/>
        <v>0</v>
      </c>
      <c r="T33502" s="86">
        <f t="shared" si="6291"/>
        <v>0</v>
      </c>
    </row>
    <row r="33503" spans="1:20" x14ac:dyDescent="0.25">
      <c r="A33503" s="113">
        <f t="shared" si="6295"/>
        <v>33498</v>
      </c>
      <c r="B33503" s="185">
        <f t="shared" si="6285"/>
        <v>43449</v>
      </c>
      <c r="C33503" s="118">
        <f t="shared" si="6296"/>
        <v>90</v>
      </c>
      <c r="D33503" s="121">
        <f>VLOOKUP(CONCATENATE(B33503,C33503),'Bron BM-prijzen'!A:L,11,FALSE)</f>
        <v>45.81</v>
      </c>
      <c r="E33503" s="118">
        <f>VLOOKUP(CONCATENATE(B33503,C33503),'Bron BM-prijzen'!A:L,12,FALSE)</f>
        <v>45.81</v>
      </c>
      <c r="F33503" s="121">
        <f>AVERAGEIFS('Rekensheet Uurdata'!E:E,'Rekensheet Uurdata'!A:A,QUOTIENT('Rekensheet Kwartierdata'!A33503-1,4)+1)/4</f>
        <v>696.5625</v>
      </c>
      <c r="G33503" s="84">
        <f>IFERROR(VALUE(VLOOKUP(A33503,'Bron Productie'!A:H,7))/4,-1)</f>
        <v>637.75</v>
      </c>
      <c r="H33503" s="84">
        <f t="shared" si="6292"/>
        <v>637.75</v>
      </c>
      <c r="I33503" s="84">
        <f t="shared" si="6286"/>
        <v>-58.8125</v>
      </c>
      <c r="J33503" s="118">
        <f t="shared" si="6287"/>
        <v>-2694.2006249999999</v>
      </c>
      <c r="K33503" s="121">
        <f>AVERAGEIFS('Rekensheet Uurdata'!F:F,'Rekensheet Uurdata'!A:A,QUOTIENT('Rekensheet Kwartierdata'!A33503-1,4)+1)/4</f>
        <v>201.5625</v>
      </c>
      <c r="L33503" s="84">
        <f>IFERROR(VALUE(VLOOKUP(A33503,'Bron Productie'!A:H,5))/4,-1)</f>
        <v>214</v>
      </c>
      <c r="M33503" s="84">
        <f t="shared" si="6293"/>
        <v>214</v>
      </c>
      <c r="N33503" s="84">
        <f t="shared" si="6288"/>
        <v>12.4375</v>
      </c>
      <c r="O33503" s="118">
        <f t="shared" si="6289"/>
        <v>569.76187500000003</v>
      </c>
      <c r="P33503" s="121">
        <f>AVERAGEIFS('Rekensheet Uurdata'!G:G,'Rekensheet Uurdata'!A:A,QUOTIENT('Rekensheet Kwartierdata'!A33503-1,4)+1)/4</f>
        <v>0</v>
      </c>
      <c r="Q33503" s="84">
        <f>IFERROR(VALUE(VLOOKUP(A33503,'Bron Productie'!A:H,3))/4,-1)</f>
        <v>0</v>
      </c>
      <c r="R33503" s="84">
        <f t="shared" si="6294"/>
        <v>0</v>
      </c>
      <c r="S33503" s="84">
        <f t="shared" si="6290"/>
        <v>0</v>
      </c>
      <c r="T33503" s="86">
        <f t="shared" si="6291"/>
        <v>0</v>
      </c>
    </row>
    <row r="33504" spans="1:20" x14ac:dyDescent="0.25">
      <c r="A33504" s="113">
        <f t="shared" si="6295"/>
        <v>33499</v>
      </c>
      <c r="B33504" s="185">
        <f t="shared" ref="B33504:B33567" si="6297">IF(C33503=96,B33503+1,B33503)</f>
        <v>43449</v>
      </c>
      <c r="C33504" s="118">
        <f t="shared" si="6296"/>
        <v>91</v>
      </c>
      <c r="D33504" s="121">
        <f>VLOOKUP(CONCATENATE(B33504,C33504),'Bron BM-prijzen'!A:L,11,FALSE)</f>
        <v>43.99</v>
      </c>
      <c r="E33504" s="118">
        <f>VLOOKUP(CONCATENATE(B33504,C33504),'Bron BM-prijzen'!A:L,12,FALSE)</f>
        <v>43.99</v>
      </c>
      <c r="F33504" s="121">
        <f>AVERAGEIFS('Rekensheet Uurdata'!E:E,'Rekensheet Uurdata'!A:A,QUOTIENT('Rekensheet Kwartierdata'!A33504-1,4)+1)/4</f>
        <v>696.5625</v>
      </c>
      <c r="G33504" s="84">
        <f>IFERROR(VALUE(VLOOKUP(A33504,'Bron Productie'!A:H,7))/4,-1)</f>
        <v>589.75</v>
      </c>
      <c r="H33504" s="84">
        <f t="shared" si="6292"/>
        <v>589.75</v>
      </c>
      <c r="I33504" s="84">
        <f t="shared" si="6286"/>
        <v>-106.8125</v>
      </c>
      <c r="J33504" s="118">
        <f t="shared" si="6287"/>
        <v>-4698.6818750000002</v>
      </c>
      <c r="K33504" s="121">
        <f>AVERAGEIFS('Rekensheet Uurdata'!F:F,'Rekensheet Uurdata'!A:A,QUOTIENT('Rekensheet Kwartierdata'!A33504-1,4)+1)/4</f>
        <v>201.5625</v>
      </c>
      <c r="L33504" s="84">
        <f>IFERROR(VALUE(VLOOKUP(A33504,'Bron Productie'!A:H,5))/4,-1)</f>
        <v>212.5</v>
      </c>
      <c r="M33504" s="84">
        <f t="shared" si="6293"/>
        <v>212.5</v>
      </c>
      <c r="N33504" s="84">
        <f t="shared" si="6288"/>
        <v>10.9375</v>
      </c>
      <c r="O33504" s="118">
        <f t="shared" si="6289"/>
        <v>481.140625</v>
      </c>
      <c r="P33504" s="121">
        <f>AVERAGEIFS('Rekensheet Uurdata'!G:G,'Rekensheet Uurdata'!A:A,QUOTIENT('Rekensheet Kwartierdata'!A33504-1,4)+1)/4</f>
        <v>0</v>
      </c>
      <c r="Q33504" s="84">
        <f>IFERROR(VALUE(VLOOKUP(A33504,'Bron Productie'!A:H,3))/4,-1)</f>
        <v>0</v>
      </c>
      <c r="R33504" s="84">
        <f t="shared" si="6294"/>
        <v>0</v>
      </c>
      <c r="S33504" s="84">
        <f t="shared" si="6290"/>
        <v>0</v>
      </c>
      <c r="T33504" s="86">
        <f t="shared" si="6291"/>
        <v>0</v>
      </c>
    </row>
    <row r="33505" spans="1:20" x14ac:dyDescent="0.25">
      <c r="A33505" s="113">
        <f t="shared" si="6295"/>
        <v>33500</v>
      </c>
      <c r="B33505" s="185">
        <f t="shared" si="6297"/>
        <v>43449</v>
      </c>
      <c r="C33505" s="118">
        <f t="shared" si="6296"/>
        <v>92</v>
      </c>
      <c r="D33505" s="121">
        <f>VLOOKUP(CONCATENATE(B33505,C33505),'Bron BM-prijzen'!A:L,11,FALSE)</f>
        <v>61.27</v>
      </c>
      <c r="E33505" s="118">
        <f>VLOOKUP(CONCATENATE(B33505,C33505),'Bron BM-prijzen'!A:L,12,FALSE)</f>
        <v>49.26</v>
      </c>
      <c r="F33505" s="121">
        <f>AVERAGEIFS('Rekensheet Uurdata'!E:E,'Rekensheet Uurdata'!A:A,QUOTIENT('Rekensheet Kwartierdata'!A33505-1,4)+1)/4</f>
        <v>696.5625</v>
      </c>
      <c r="G33505" s="84">
        <f>IFERROR(VALUE(VLOOKUP(A33505,'Bron Productie'!A:H,7))/4,-1)</f>
        <v>566</v>
      </c>
      <c r="H33505" s="84">
        <f t="shared" si="6292"/>
        <v>566</v>
      </c>
      <c r="I33505" s="84">
        <f t="shared" si="6286"/>
        <v>-130.5625</v>
      </c>
      <c r="J33505" s="118">
        <f t="shared" si="6287"/>
        <v>-7999.5643750000008</v>
      </c>
      <c r="K33505" s="121">
        <f>AVERAGEIFS('Rekensheet Uurdata'!F:F,'Rekensheet Uurdata'!A:A,QUOTIENT('Rekensheet Kwartierdata'!A33505-1,4)+1)/4</f>
        <v>201.5625</v>
      </c>
      <c r="L33505" s="84">
        <f>IFERROR(VALUE(VLOOKUP(A33505,'Bron Productie'!A:H,5))/4,-1)</f>
        <v>213.5</v>
      </c>
      <c r="M33505" s="84">
        <f t="shared" si="6293"/>
        <v>213.5</v>
      </c>
      <c r="N33505" s="84">
        <f t="shared" si="6288"/>
        <v>11.9375</v>
      </c>
      <c r="O33505" s="118">
        <f t="shared" si="6289"/>
        <v>588.04124999999999</v>
      </c>
      <c r="P33505" s="121">
        <f>AVERAGEIFS('Rekensheet Uurdata'!G:G,'Rekensheet Uurdata'!A:A,QUOTIENT('Rekensheet Kwartierdata'!A33505-1,4)+1)/4</f>
        <v>0</v>
      </c>
      <c r="Q33505" s="84">
        <f>IFERROR(VALUE(VLOOKUP(A33505,'Bron Productie'!A:H,3))/4,-1)</f>
        <v>0</v>
      </c>
      <c r="R33505" s="84">
        <f t="shared" si="6294"/>
        <v>0</v>
      </c>
      <c r="S33505" s="84">
        <f t="shared" si="6290"/>
        <v>0</v>
      </c>
      <c r="T33505" s="86">
        <f t="shared" si="6291"/>
        <v>0</v>
      </c>
    </row>
    <row r="33506" spans="1:20" x14ac:dyDescent="0.25">
      <c r="A33506" s="113">
        <f t="shared" si="6295"/>
        <v>33501</v>
      </c>
      <c r="B33506" s="185">
        <f t="shared" si="6297"/>
        <v>43449</v>
      </c>
      <c r="C33506" s="118">
        <f t="shared" si="6296"/>
        <v>93</v>
      </c>
      <c r="D33506" s="121">
        <f>VLOOKUP(CONCATENATE(B33506,C33506),'Bron BM-prijzen'!A:L,11,FALSE)</f>
        <v>35.99</v>
      </c>
      <c r="E33506" s="118">
        <f>VLOOKUP(CONCATENATE(B33506,C33506),'Bron BM-prijzen'!A:L,12,FALSE)</f>
        <v>35.99</v>
      </c>
      <c r="F33506" s="121">
        <f>AVERAGEIFS('Rekensheet Uurdata'!E:E,'Rekensheet Uurdata'!A:A,QUOTIENT('Rekensheet Kwartierdata'!A33506-1,4)+1)/4</f>
        <v>693.6875</v>
      </c>
      <c r="G33506" s="84">
        <f>IFERROR(VALUE(VLOOKUP(A33506,'Bron Productie'!A:H,7))/4,-1)</f>
        <v>560.5</v>
      </c>
      <c r="H33506" s="84">
        <f t="shared" si="6292"/>
        <v>560.5</v>
      </c>
      <c r="I33506" s="84">
        <f t="shared" ref="I33506:I33569" si="6298">IF(H33506=-1,0,H33506-F33506)</f>
        <v>-133.1875</v>
      </c>
      <c r="J33506" s="118">
        <f t="shared" ref="J33506:J33569" si="6299">I33506*IF(I33506&lt;0,D33506,E33506)</f>
        <v>-4793.4181250000001</v>
      </c>
      <c r="K33506" s="121">
        <f>AVERAGEIFS('Rekensheet Uurdata'!F:F,'Rekensheet Uurdata'!A:A,QUOTIENT('Rekensheet Kwartierdata'!A33506-1,4)+1)/4</f>
        <v>201.875</v>
      </c>
      <c r="L33506" s="84">
        <f>IFERROR(VALUE(VLOOKUP(A33506,'Bron Productie'!A:H,5))/4,-1)</f>
        <v>214.5</v>
      </c>
      <c r="M33506" s="84">
        <f t="shared" si="6293"/>
        <v>214.5</v>
      </c>
      <c r="N33506" s="84">
        <f t="shared" ref="N33506:N33569" si="6300">IF(M33506=-1,0,M33506-K33506)</f>
        <v>12.625</v>
      </c>
      <c r="O33506" s="118">
        <f t="shared" ref="O33506:O33569" si="6301">N33506*IF(N33506&lt;0,D33506,E33506)</f>
        <v>454.37375000000003</v>
      </c>
      <c r="P33506" s="121">
        <f>AVERAGEIFS('Rekensheet Uurdata'!G:G,'Rekensheet Uurdata'!A:A,QUOTIENT('Rekensheet Kwartierdata'!A33506-1,4)+1)/4</f>
        <v>0</v>
      </c>
      <c r="Q33506" s="84">
        <f>IFERROR(VALUE(VLOOKUP(A33506,'Bron Productie'!A:H,3))/4,-1)</f>
        <v>0</v>
      </c>
      <c r="R33506" s="84">
        <f t="shared" si="6294"/>
        <v>0</v>
      </c>
      <c r="S33506" s="84">
        <f t="shared" ref="S33506:S33569" si="6302">IF(R33506=-1,0,R33506-P33506)</f>
        <v>0</v>
      </c>
      <c r="T33506" s="86">
        <f t="shared" ref="T33506:T33569" si="6303">S33506*IF(S33506&lt;0,$D33506,$E33506)</f>
        <v>0</v>
      </c>
    </row>
    <row r="33507" spans="1:20" x14ac:dyDescent="0.25">
      <c r="A33507" s="113">
        <f t="shared" si="6295"/>
        <v>33502</v>
      </c>
      <c r="B33507" s="185">
        <f t="shared" si="6297"/>
        <v>43449</v>
      </c>
      <c r="C33507" s="118">
        <f t="shared" si="6296"/>
        <v>94</v>
      </c>
      <c r="D33507" s="121">
        <f>VLOOKUP(CONCATENATE(B33507,C33507),'Bron BM-prijzen'!A:L,11,FALSE)</f>
        <v>43.99</v>
      </c>
      <c r="E33507" s="118">
        <f>VLOOKUP(CONCATENATE(B33507,C33507),'Bron BM-prijzen'!A:L,12,FALSE)</f>
        <v>43.99</v>
      </c>
      <c r="F33507" s="121">
        <f>AVERAGEIFS('Rekensheet Uurdata'!E:E,'Rekensheet Uurdata'!A:A,QUOTIENT('Rekensheet Kwartierdata'!A33507-1,4)+1)/4</f>
        <v>693.6875</v>
      </c>
      <c r="G33507" s="84">
        <f>IFERROR(VALUE(VLOOKUP(A33507,'Bron Productie'!A:H,7))/4,-1)</f>
        <v>548.25</v>
      </c>
      <c r="H33507" s="84">
        <f t="shared" si="6292"/>
        <v>548.25</v>
      </c>
      <c r="I33507" s="84">
        <f t="shared" si="6298"/>
        <v>-145.4375</v>
      </c>
      <c r="J33507" s="118">
        <f t="shared" si="6299"/>
        <v>-6397.7956250000007</v>
      </c>
      <c r="K33507" s="121">
        <f>AVERAGEIFS('Rekensheet Uurdata'!F:F,'Rekensheet Uurdata'!A:A,QUOTIENT('Rekensheet Kwartierdata'!A33507-1,4)+1)/4</f>
        <v>201.875</v>
      </c>
      <c r="L33507" s="84">
        <f>IFERROR(VALUE(VLOOKUP(A33507,'Bron Productie'!A:H,5))/4,-1)</f>
        <v>214.5</v>
      </c>
      <c r="M33507" s="84">
        <f t="shared" si="6293"/>
        <v>214.5</v>
      </c>
      <c r="N33507" s="84">
        <f t="shared" si="6300"/>
        <v>12.625</v>
      </c>
      <c r="O33507" s="118">
        <f t="shared" si="6301"/>
        <v>555.37374999999997</v>
      </c>
      <c r="P33507" s="121">
        <f>AVERAGEIFS('Rekensheet Uurdata'!G:G,'Rekensheet Uurdata'!A:A,QUOTIENT('Rekensheet Kwartierdata'!A33507-1,4)+1)/4</f>
        <v>0</v>
      </c>
      <c r="Q33507" s="84">
        <f>IFERROR(VALUE(VLOOKUP(A33507,'Bron Productie'!A:H,3))/4,-1)</f>
        <v>0</v>
      </c>
      <c r="R33507" s="84">
        <f t="shared" si="6294"/>
        <v>0</v>
      </c>
      <c r="S33507" s="84">
        <f t="shared" si="6302"/>
        <v>0</v>
      </c>
      <c r="T33507" s="86">
        <f t="shared" si="6303"/>
        <v>0</v>
      </c>
    </row>
    <row r="33508" spans="1:20" x14ac:dyDescent="0.25">
      <c r="A33508" s="113">
        <f t="shared" si="6295"/>
        <v>33503</v>
      </c>
      <c r="B33508" s="185">
        <f t="shared" si="6297"/>
        <v>43449</v>
      </c>
      <c r="C33508" s="118">
        <f t="shared" si="6296"/>
        <v>95</v>
      </c>
      <c r="D33508" s="121">
        <f>VLOOKUP(CONCATENATE(B33508,C33508),'Bron BM-prijzen'!A:L,11,FALSE)</f>
        <v>49.06</v>
      </c>
      <c r="E33508" s="118">
        <f>VLOOKUP(CONCATENATE(B33508,C33508),'Bron BM-prijzen'!A:L,12,FALSE)</f>
        <v>48.4</v>
      </c>
      <c r="F33508" s="121">
        <f>AVERAGEIFS('Rekensheet Uurdata'!E:E,'Rekensheet Uurdata'!A:A,QUOTIENT('Rekensheet Kwartierdata'!A33508-1,4)+1)/4</f>
        <v>693.6875</v>
      </c>
      <c r="G33508" s="84">
        <f>IFERROR(VALUE(VLOOKUP(A33508,'Bron Productie'!A:H,7))/4,-1)</f>
        <v>538</v>
      </c>
      <c r="H33508" s="84">
        <f t="shared" si="6292"/>
        <v>538</v>
      </c>
      <c r="I33508" s="84">
        <f t="shared" si="6298"/>
        <v>-155.6875</v>
      </c>
      <c r="J33508" s="118">
        <f t="shared" si="6299"/>
        <v>-7638.0287500000004</v>
      </c>
      <c r="K33508" s="121">
        <f>AVERAGEIFS('Rekensheet Uurdata'!F:F,'Rekensheet Uurdata'!A:A,QUOTIENT('Rekensheet Kwartierdata'!A33508-1,4)+1)/4</f>
        <v>201.875</v>
      </c>
      <c r="L33508" s="84">
        <f>IFERROR(VALUE(VLOOKUP(A33508,'Bron Productie'!A:H,5))/4,-1)</f>
        <v>215</v>
      </c>
      <c r="M33508" s="84">
        <f t="shared" si="6293"/>
        <v>215</v>
      </c>
      <c r="N33508" s="84">
        <f t="shared" si="6300"/>
        <v>13.125</v>
      </c>
      <c r="O33508" s="118">
        <f t="shared" si="6301"/>
        <v>635.25</v>
      </c>
      <c r="P33508" s="121">
        <f>AVERAGEIFS('Rekensheet Uurdata'!G:G,'Rekensheet Uurdata'!A:A,QUOTIENT('Rekensheet Kwartierdata'!A33508-1,4)+1)/4</f>
        <v>0</v>
      </c>
      <c r="Q33508" s="84">
        <f>IFERROR(VALUE(VLOOKUP(A33508,'Bron Productie'!A:H,3))/4,-1)</f>
        <v>0</v>
      </c>
      <c r="R33508" s="84">
        <f t="shared" si="6294"/>
        <v>0</v>
      </c>
      <c r="S33508" s="84">
        <f t="shared" si="6302"/>
        <v>0</v>
      </c>
      <c r="T33508" s="86">
        <f t="shared" si="6303"/>
        <v>0</v>
      </c>
    </row>
    <row r="33509" spans="1:20" x14ac:dyDescent="0.25">
      <c r="A33509" s="113">
        <f t="shared" si="6295"/>
        <v>33504</v>
      </c>
      <c r="B33509" s="185">
        <f t="shared" si="6297"/>
        <v>43449</v>
      </c>
      <c r="C33509" s="118">
        <f t="shared" si="6296"/>
        <v>96</v>
      </c>
      <c r="D33509" s="121">
        <f>VLOOKUP(CONCATENATE(B33509,C33509),'Bron BM-prijzen'!A:L,11,FALSE)</f>
        <v>35.99</v>
      </c>
      <c r="E33509" s="118">
        <f>VLOOKUP(CONCATENATE(B33509,C33509),'Bron BM-prijzen'!A:L,12,FALSE)</f>
        <v>35.99</v>
      </c>
      <c r="F33509" s="121">
        <f>AVERAGEIFS('Rekensheet Uurdata'!E:E,'Rekensheet Uurdata'!A:A,QUOTIENT('Rekensheet Kwartierdata'!A33509-1,4)+1)/4</f>
        <v>693.6875</v>
      </c>
      <c r="G33509" s="84">
        <f>IFERROR(VALUE(VLOOKUP(A33509,'Bron Productie'!A:H,7))/4,-1)</f>
        <v>530.5</v>
      </c>
      <c r="H33509" s="84">
        <f t="shared" si="6292"/>
        <v>530.5</v>
      </c>
      <c r="I33509" s="84">
        <f t="shared" si="6298"/>
        <v>-163.1875</v>
      </c>
      <c r="J33509" s="118">
        <f t="shared" si="6299"/>
        <v>-5873.118125</v>
      </c>
      <c r="K33509" s="121">
        <f>AVERAGEIFS('Rekensheet Uurdata'!F:F,'Rekensheet Uurdata'!A:A,QUOTIENT('Rekensheet Kwartierdata'!A33509-1,4)+1)/4</f>
        <v>201.875</v>
      </c>
      <c r="L33509" s="84">
        <f>IFERROR(VALUE(VLOOKUP(A33509,'Bron Productie'!A:H,5))/4,-1)</f>
        <v>215.75</v>
      </c>
      <c r="M33509" s="84">
        <f t="shared" si="6293"/>
        <v>215.75</v>
      </c>
      <c r="N33509" s="84">
        <f t="shared" si="6300"/>
        <v>13.875</v>
      </c>
      <c r="O33509" s="118">
        <f t="shared" si="6301"/>
        <v>499.36125000000004</v>
      </c>
      <c r="P33509" s="121">
        <f>AVERAGEIFS('Rekensheet Uurdata'!G:G,'Rekensheet Uurdata'!A:A,QUOTIENT('Rekensheet Kwartierdata'!A33509-1,4)+1)/4</f>
        <v>0</v>
      </c>
      <c r="Q33509" s="84">
        <f>IFERROR(VALUE(VLOOKUP(A33509,'Bron Productie'!A:H,3))/4,-1)</f>
        <v>0</v>
      </c>
      <c r="R33509" s="84">
        <f t="shared" si="6294"/>
        <v>0</v>
      </c>
      <c r="S33509" s="84">
        <f t="shared" si="6302"/>
        <v>0</v>
      </c>
      <c r="T33509" s="86">
        <f t="shared" si="6303"/>
        <v>0</v>
      </c>
    </row>
    <row r="33510" spans="1:20" x14ac:dyDescent="0.25">
      <c r="A33510" s="113">
        <f t="shared" si="6295"/>
        <v>33505</v>
      </c>
      <c r="B33510" s="185">
        <f t="shared" si="6297"/>
        <v>43450</v>
      </c>
      <c r="C33510" s="118">
        <f t="shared" si="6296"/>
        <v>1</v>
      </c>
      <c r="D33510" s="121">
        <f>VLOOKUP(CONCATENATE(B33510,C33510),'Bron BM-prijzen'!A:L,11,FALSE)</f>
        <v>52.44</v>
      </c>
      <c r="E33510" s="118">
        <f>VLOOKUP(CONCATENATE(B33510,C33510),'Bron BM-prijzen'!A:L,12,FALSE)</f>
        <v>42.17</v>
      </c>
      <c r="F33510" s="121">
        <f>AVERAGEIFS('Rekensheet Uurdata'!E:E,'Rekensheet Uurdata'!A:A,QUOTIENT('Rekensheet Kwartierdata'!A33510-1,4)+1)/4</f>
        <v>603.75</v>
      </c>
      <c r="G33510" s="84">
        <f>IFERROR(VALUE(VLOOKUP(A33510,'Bron Productie'!A:H,7))/4,-1)</f>
        <v>527.25</v>
      </c>
      <c r="H33510" s="84">
        <f t="shared" si="6292"/>
        <v>527.25</v>
      </c>
      <c r="I33510" s="84">
        <f t="shared" si="6298"/>
        <v>-76.5</v>
      </c>
      <c r="J33510" s="118">
        <f t="shared" si="6299"/>
        <v>-4011.66</v>
      </c>
      <c r="K33510" s="121">
        <f>AVERAGEIFS('Rekensheet Uurdata'!F:F,'Rekensheet Uurdata'!A:A,QUOTIENT('Rekensheet Kwartierdata'!A33510-1,4)+1)/4</f>
        <v>186.4375</v>
      </c>
      <c r="L33510" s="84">
        <f>IFERROR(VALUE(VLOOKUP(A33510,'Bron Productie'!A:H,5))/4,-1)</f>
        <v>215.25</v>
      </c>
      <c r="M33510" s="84">
        <f t="shared" si="6293"/>
        <v>215.25</v>
      </c>
      <c r="N33510" s="84">
        <f t="shared" si="6300"/>
        <v>28.8125</v>
      </c>
      <c r="O33510" s="118">
        <f t="shared" si="6301"/>
        <v>1215.0231249999999</v>
      </c>
      <c r="P33510" s="121">
        <f>AVERAGEIFS('Rekensheet Uurdata'!G:G,'Rekensheet Uurdata'!A:A,QUOTIENT('Rekensheet Kwartierdata'!A33510-1,4)+1)/4</f>
        <v>0</v>
      </c>
      <c r="Q33510" s="84">
        <f>IFERROR(VALUE(VLOOKUP(A33510,'Bron Productie'!A:H,3))/4,-1)</f>
        <v>0</v>
      </c>
      <c r="R33510" s="84">
        <f t="shared" si="6294"/>
        <v>0</v>
      </c>
      <c r="S33510" s="84">
        <f t="shared" si="6302"/>
        <v>0</v>
      </c>
      <c r="T33510" s="86">
        <f t="shared" si="6303"/>
        <v>0</v>
      </c>
    </row>
    <row r="33511" spans="1:20" x14ac:dyDescent="0.25">
      <c r="A33511" s="113">
        <f t="shared" si="6295"/>
        <v>33506</v>
      </c>
      <c r="B33511" s="185">
        <f t="shared" si="6297"/>
        <v>43450</v>
      </c>
      <c r="C33511" s="118">
        <f t="shared" si="6296"/>
        <v>2</v>
      </c>
      <c r="D33511" s="121">
        <f>VLOOKUP(CONCATENATE(B33511,C33511),'Bron BM-prijzen'!A:L,11,FALSE)</f>
        <v>49.09</v>
      </c>
      <c r="E33511" s="118">
        <f>VLOOKUP(CONCATENATE(B33511,C33511),'Bron BM-prijzen'!A:L,12,FALSE)</f>
        <v>47.77</v>
      </c>
      <c r="F33511" s="121">
        <f>AVERAGEIFS('Rekensheet Uurdata'!E:E,'Rekensheet Uurdata'!A:A,QUOTIENT('Rekensheet Kwartierdata'!A33511-1,4)+1)/4</f>
        <v>603.75</v>
      </c>
      <c r="G33511" s="84">
        <f>IFERROR(VALUE(VLOOKUP(A33511,'Bron Productie'!A:H,7))/4,-1)</f>
        <v>521</v>
      </c>
      <c r="H33511" s="84">
        <f t="shared" si="6292"/>
        <v>521</v>
      </c>
      <c r="I33511" s="84">
        <f t="shared" si="6298"/>
        <v>-82.75</v>
      </c>
      <c r="J33511" s="118">
        <f t="shared" si="6299"/>
        <v>-4062.1975000000002</v>
      </c>
      <c r="K33511" s="121">
        <f>AVERAGEIFS('Rekensheet Uurdata'!F:F,'Rekensheet Uurdata'!A:A,QUOTIENT('Rekensheet Kwartierdata'!A33511-1,4)+1)/4</f>
        <v>186.4375</v>
      </c>
      <c r="L33511" s="84">
        <f>IFERROR(VALUE(VLOOKUP(A33511,'Bron Productie'!A:H,5))/4,-1)</f>
        <v>215.25</v>
      </c>
      <c r="M33511" s="84">
        <f t="shared" si="6293"/>
        <v>215.25</v>
      </c>
      <c r="N33511" s="84">
        <f t="shared" si="6300"/>
        <v>28.8125</v>
      </c>
      <c r="O33511" s="118">
        <f t="shared" si="6301"/>
        <v>1376.3731250000001</v>
      </c>
      <c r="P33511" s="121">
        <f>AVERAGEIFS('Rekensheet Uurdata'!G:G,'Rekensheet Uurdata'!A:A,QUOTIENT('Rekensheet Kwartierdata'!A33511-1,4)+1)/4</f>
        <v>0</v>
      </c>
      <c r="Q33511" s="84">
        <f>IFERROR(VALUE(VLOOKUP(A33511,'Bron Productie'!A:H,3))/4,-1)</f>
        <v>0</v>
      </c>
      <c r="R33511" s="84">
        <f t="shared" si="6294"/>
        <v>0</v>
      </c>
      <c r="S33511" s="84">
        <f t="shared" si="6302"/>
        <v>0</v>
      </c>
      <c r="T33511" s="86">
        <f t="shared" si="6303"/>
        <v>0</v>
      </c>
    </row>
    <row r="33512" spans="1:20" x14ac:dyDescent="0.25">
      <c r="A33512" s="113">
        <f t="shared" si="6295"/>
        <v>33507</v>
      </c>
      <c r="B33512" s="185">
        <f t="shared" si="6297"/>
        <v>43450</v>
      </c>
      <c r="C33512" s="118">
        <f t="shared" si="6296"/>
        <v>3</v>
      </c>
      <c r="D33512" s="121">
        <f>VLOOKUP(CONCATENATE(B33512,C33512),'Bron BM-prijzen'!A:L,11,FALSE)</f>
        <v>53.12</v>
      </c>
      <c r="E33512" s="118">
        <f>VLOOKUP(CONCATENATE(B33512,C33512),'Bron BM-prijzen'!A:L,12,FALSE)</f>
        <v>53.12</v>
      </c>
      <c r="F33512" s="121">
        <f>AVERAGEIFS('Rekensheet Uurdata'!E:E,'Rekensheet Uurdata'!A:A,QUOTIENT('Rekensheet Kwartierdata'!A33512-1,4)+1)/4</f>
        <v>603.75</v>
      </c>
      <c r="G33512" s="84">
        <f>IFERROR(VALUE(VLOOKUP(A33512,'Bron Productie'!A:H,7))/4,-1)</f>
        <v>491.5</v>
      </c>
      <c r="H33512" s="84">
        <f t="shared" si="6292"/>
        <v>491.5</v>
      </c>
      <c r="I33512" s="84">
        <f t="shared" si="6298"/>
        <v>-112.25</v>
      </c>
      <c r="J33512" s="118">
        <f t="shared" si="6299"/>
        <v>-5962.7199999999993</v>
      </c>
      <c r="K33512" s="121">
        <f>AVERAGEIFS('Rekensheet Uurdata'!F:F,'Rekensheet Uurdata'!A:A,QUOTIENT('Rekensheet Kwartierdata'!A33512-1,4)+1)/4</f>
        <v>186.4375</v>
      </c>
      <c r="L33512" s="84">
        <f>IFERROR(VALUE(VLOOKUP(A33512,'Bron Productie'!A:H,5))/4,-1)</f>
        <v>214.75</v>
      </c>
      <c r="M33512" s="84">
        <f t="shared" si="6293"/>
        <v>214.75</v>
      </c>
      <c r="N33512" s="84">
        <f t="shared" si="6300"/>
        <v>28.3125</v>
      </c>
      <c r="O33512" s="118">
        <f t="shared" si="6301"/>
        <v>1503.96</v>
      </c>
      <c r="P33512" s="121">
        <f>AVERAGEIFS('Rekensheet Uurdata'!G:G,'Rekensheet Uurdata'!A:A,QUOTIENT('Rekensheet Kwartierdata'!A33512-1,4)+1)/4</f>
        <v>0</v>
      </c>
      <c r="Q33512" s="84">
        <f>IFERROR(VALUE(VLOOKUP(A33512,'Bron Productie'!A:H,3))/4,-1)</f>
        <v>0</v>
      </c>
      <c r="R33512" s="84">
        <f t="shared" si="6294"/>
        <v>0</v>
      </c>
      <c r="S33512" s="84">
        <f t="shared" si="6302"/>
        <v>0</v>
      </c>
      <c r="T33512" s="86">
        <f t="shared" si="6303"/>
        <v>0</v>
      </c>
    </row>
    <row r="33513" spans="1:20" x14ac:dyDescent="0.25">
      <c r="A33513" s="113">
        <f t="shared" si="6295"/>
        <v>33508</v>
      </c>
      <c r="B33513" s="185">
        <f t="shared" si="6297"/>
        <v>43450</v>
      </c>
      <c r="C33513" s="118">
        <f t="shared" si="6296"/>
        <v>4</v>
      </c>
      <c r="D33513" s="121">
        <f>VLOOKUP(CONCATENATE(B33513,C33513),'Bron BM-prijzen'!A:L,11,FALSE)</f>
        <v>52.44</v>
      </c>
      <c r="E33513" s="118">
        <f>VLOOKUP(CONCATENATE(B33513,C33513),'Bron BM-prijzen'!A:L,12,FALSE)</f>
        <v>52.44</v>
      </c>
      <c r="F33513" s="121">
        <f>AVERAGEIFS('Rekensheet Uurdata'!E:E,'Rekensheet Uurdata'!A:A,QUOTIENT('Rekensheet Kwartierdata'!A33513-1,4)+1)/4</f>
        <v>603.75</v>
      </c>
      <c r="G33513" s="84">
        <f>IFERROR(VALUE(VLOOKUP(A33513,'Bron Productie'!A:H,7))/4,-1)</f>
        <v>470.5</v>
      </c>
      <c r="H33513" s="84">
        <f t="shared" si="6292"/>
        <v>470.5</v>
      </c>
      <c r="I33513" s="84">
        <f t="shared" si="6298"/>
        <v>-133.25</v>
      </c>
      <c r="J33513" s="118">
        <f t="shared" si="6299"/>
        <v>-6987.63</v>
      </c>
      <c r="K33513" s="121">
        <f>AVERAGEIFS('Rekensheet Uurdata'!F:F,'Rekensheet Uurdata'!A:A,QUOTIENT('Rekensheet Kwartierdata'!A33513-1,4)+1)/4</f>
        <v>186.4375</v>
      </c>
      <c r="L33513" s="84">
        <f>IFERROR(VALUE(VLOOKUP(A33513,'Bron Productie'!A:H,5))/4,-1)</f>
        <v>214.25</v>
      </c>
      <c r="M33513" s="84">
        <f t="shared" si="6293"/>
        <v>214.25</v>
      </c>
      <c r="N33513" s="84">
        <f t="shared" si="6300"/>
        <v>27.8125</v>
      </c>
      <c r="O33513" s="118">
        <f t="shared" si="6301"/>
        <v>1458.4875</v>
      </c>
      <c r="P33513" s="121">
        <f>AVERAGEIFS('Rekensheet Uurdata'!G:G,'Rekensheet Uurdata'!A:A,QUOTIENT('Rekensheet Kwartierdata'!A33513-1,4)+1)/4</f>
        <v>0</v>
      </c>
      <c r="Q33513" s="84">
        <f>IFERROR(VALUE(VLOOKUP(A33513,'Bron Productie'!A:H,3))/4,-1)</f>
        <v>0</v>
      </c>
      <c r="R33513" s="84">
        <f t="shared" si="6294"/>
        <v>0</v>
      </c>
      <c r="S33513" s="84">
        <f t="shared" si="6302"/>
        <v>0</v>
      </c>
      <c r="T33513" s="86">
        <f t="shared" si="6303"/>
        <v>0</v>
      </c>
    </row>
    <row r="33514" spans="1:20" x14ac:dyDescent="0.25">
      <c r="A33514" s="113">
        <f t="shared" si="6295"/>
        <v>33509</v>
      </c>
      <c r="B33514" s="185">
        <f t="shared" si="6297"/>
        <v>43450</v>
      </c>
      <c r="C33514" s="118">
        <f t="shared" si="6296"/>
        <v>5</v>
      </c>
      <c r="D33514" s="121">
        <f>VLOOKUP(CONCATENATE(B33514,C33514),'Bron BM-prijzen'!A:L,11,FALSE)</f>
        <v>151.12</v>
      </c>
      <c r="E33514" s="118">
        <f>VLOOKUP(CONCATENATE(B33514,C33514),'Bron BM-prijzen'!A:L,12,FALSE)</f>
        <v>151.12</v>
      </c>
      <c r="F33514" s="121">
        <f>AVERAGEIFS('Rekensheet Uurdata'!E:E,'Rekensheet Uurdata'!A:A,QUOTIENT('Rekensheet Kwartierdata'!A33514-1,4)+1)/4</f>
        <v>575.375</v>
      </c>
      <c r="G33514" s="84">
        <f>IFERROR(VALUE(VLOOKUP(A33514,'Bron Productie'!A:H,7))/4,-1)</f>
        <v>455.75</v>
      </c>
      <c r="H33514" s="84">
        <f t="shared" si="6292"/>
        <v>455.75</v>
      </c>
      <c r="I33514" s="84">
        <f t="shared" si="6298"/>
        <v>-119.625</v>
      </c>
      <c r="J33514" s="118">
        <f t="shared" si="6299"/>
        <v>-18077.73</v>
      </c>
      <c r="K33514" s="121">
        <f>AVERAGEIFS('Rekensheet Uurdata'!F:F,'Rekensheet Uurdata'!A:A,QUOTIENT('Rekensheet Kwartierdata'!A33514-1,4)+1)/4</f>
        <v>180.3125</v>
      </c>
      <c r="L33514" s="84">
        <f>IFERROR(VALUE(VLOOKUP(A33514,'Bron Productie'!A:H,5))/4,-1)</f>
        <v>213.5</v>
      </c>
      <c r="M33514" s="84">
        <f t="shared" si="6293"/>
        <v>213.5</v>
      </c>
      <c r="N33514" s="84">
        <f t="shared" si="6300"/>
        <v>33.1875</v>
      </c>
      <c r="O33514" s="118">
        <f t="shared" si="6301"/>
        <v>5015.2950000000001</v>
      </c>
      <c r="P33514" s="121">
        <f>AVERAGEIFS('Rekensheet Uurdata'!G:G,'Rekensheet Uurdata'!A:A,QUOTIENT('Rekensheet Kwartierdata'!A33514-1,4)+1)/4</f>
        <v>0</v>
      </c>
      <c r="Q33514" s="84">
        <f>IFERROR(VALUE(VLOOKUP(A33514,'Bron Productie'!A:H,3))/4,-1)</f>
        <v>0</v>
      </c>
      <c r="R33514" s="84">
        <f t="shared" si="6294"/>
        <v>0</v>
      </c>
      <c r="S33514" s="84">
        <f t="shared" si="6302"/>
        <v>0</v>
      </c>
      <c r="T33514" s="86">
        <f t="shared" si="6303"/>
        <v>0</v>
      </c>
    </row>
    <row r="33515" spans="1:20" x14ac:dyDescent="0.25">
      <c r="A33515" s="113">
        <f t="shared" si="6295"/>
        <v>33510</v>
      </c>
      <c r="B33515" s="185">
        <f t="shared" si="6297"/>
        <v>43450</v>
      </c>
      <c r="C33515" s="118">
        <f t="shared" si="6296"/>
        <v>6</v>
      </c>
      <c r="D33515" s="121">
        <f>VLOOKUP(CONCATENATE(B33515,C33515),'Bron BM-prijzen'!A:L,11,FALSE)</f>
        <v>157.12</v>
      </c>
      <c r="E33515" s="118">
        <f>VLOOKUP(CONCATENATE(B33515,C33515),'Bron BM-prijzen'!A:L,12,FALSE)</f>
        <v>157.12</v>
      </c>
      <c r="F33515" s="121">
        <f>AVERAGEIFS('Rekensheet Uurdata'!E:E,'Rekensheet Uurdata'!A:A,QUOTIENT('Rekensheet Kwartierdata'!A33515-1,4)+1)/4</f>
        <v>575.375</v>
      </c>
      <c r="G33515" s="84">
        <f>IFERROR(VALUE(VLOOKUP(A33515,'Bron Productie'!A:H,7))/4,-1)</f>
        <v>446.5</v>
      </c>
      <c r="H33515" s="84">
        <f t="shared" si="6292"/>
        <v>446.5</v>
      </c>
      <c r="I33515" s="84">
        <f t="shared" si="6298"/>
        <v>-128.875</v>
      </c>
      <c r="J33515" s="118">
        <f t="shared" si="6299"/>
        <v>-20248.84</v>
      </c>
      <c r="K33515" s="121">
        <f>AVERAGEIFS('Rekensheet Uurdata'!F:F,'Rekensheet Uurdata'!A:A,QUOTIENT('Rekensheet Kwartierdata'!A33515-1,4)+1)/4</f>
        <v>180.3125</v>
      </c>
      <c r="L33515" s="84">
        <f>IFERROR(VALUE(VLOOKUP(A33515,'Bron Productie'!A:H,5))/4,-1)</f>
        <v>213.25</v>
      </c>
      <c r="M33515" s="84">
        <f t="shared" si="6293"/>
        <v>213.25</v>
      </c>
      <c r="N33515" s="84">
        <f t="shared" si="6300"/>
        <v>32.9375</v>
      </c>
      <c r="O33515" s="118">
        <f t="shared" si="6301"/>
        <v>5175.1400000000003</v>
      </c>
      <c r="P33515" s="121">
        <f>AVERAGEIFS('Rekensheet Uurdata'!G:G,'Rekensheet Uurdata'!A:A,QUOTIENT('Rekensheet Kwartierdata'!A33515-1,4)+1)/4</f>
        <v>0</v>
      </c>
      <c r="Q33515" s="84">
        <f>IFERROR(VALUE(VLOOKUP(A33515,'Bron Productie'!A:H,3))/4,-1)</f>
        <v>0</v>
      </c>
      <c r="R33515" s="84">
        <f t="shared" si="6294"/>
        <v>0</v>
      </c>
      <c r="S33515" s="84">
        <f t="shared" si="6302"/>
        <v>0</v>
      </c>
      <c r="T33515" s="86">
        <f t="shared" si="6303"/>
        <v>0</v>
      </c>
    </row>
    <row r="33516" spans="1:20" x14ac:dyDescent="0.25">
      <c r="A33516" s="113">
        <f t="shared" si="6295"/>
        <v>33511</v>
      </c>
      <c r="B33516" s="185">
        <f t="shared" si="6297"/>
        <v>43450</v>
      </c>
      <c r="C33516" s="118">
        <f t="shared" si="6296"/>
        <v>7</v>
      </c>
      <c r="D33516" s="121">
        <f>VLOOKUP(CONCATENATE(B33516,C33516),'Bron BM-prijzen'!A:L,11,FALSE)</f>
        <v>90.69</v>
      </c>
      <c r="E33516" s="118">
        <f>VLOOKUP(CONCATENATE(B33516,C33516),'Bron BM-prijzen'!A:L,12,FALSE)</f>
        <v>90.69</v>
      </c>
      <c r="F33516" s="121">
        <f>AVERAGEIFS('Rekensheet Uurdata'!E:E,'Rekensheet Uurdata'!A:A,QUOTIENT('Rekensheet Kwartierdata'!A33516-1,4)+1)/4</f>
        <v>575.375</v>
      </c>
      <c r="G33516" s="84">
        <f>IFERROR(VALUE(VLOOKUP(A33516,'Bron Productie'!A:H,7))/4,-1)</f>
        <v>448.75</v>
      </c>
      <c r="H33516" s="84">
        <f t="shared" si="6292"/>
        <v>448.75</v>
      </c>
      <c r="I33516" s="84">
        <f t="shared" si="6298"/>
        <v>-126.625</v>
      </c>
      <c r="J33516" s="118">
        <f t="shared" si="6299"/>
        <v>-11483.62125</v>
      </c>
      <c r="K33516" s="121">
        <f>AVERAGEIFS('Rekensheet Uurdata'!F:F,'Rekensheet Uurdata'!A:A,QUOTIENT('Rekensheet Kwartierdata'!A33516-1,4)+1)/4</f>
        <v>180.3125</v>
      </c>
      <c r="L33516" s="84">
        <f>IFERROR(VALUE(VLOOKUP(A33516,'Bron Productie'!A:H,5))/4,-1)</f>
        <v>213.75</v>
      </c>
      <c r="M33516" s="84">
        <f t="shared" si="6293"/>
        <v>213.75</v>
      </c>
      <c r="N33516" s="84">
        <f t="shared" si="6300"/>
        <v>33.4375</v>
      </c>
      <c r="O33516" s="118">
        <f t="shared" si="6301"/>
        <v>3032.4468750000001</v>
      </c>
      <c r="P33516" s="121">
        <f>AVERAGEIFS('Rekensheet Uurdata'!G:G,'Rekensheet Uurdata'!A:A,QUOTIENT('Rekensheet Kwartierdata'!A33516-1,4)+1)/4</f>
        <v>0</v>
      </c>
      <c r="Q33516" s="84">
        <f>IFERROR(VALUE(VLOOKUP(A33516,'Bron Productie'!A:H,3))/4,-1)</f>
        <v>0</v>
      </c>
      <c r="R33516" s="84">
        <f t="shared" si="6294"/>
        <v>0</v>
      </c>
      <c r="S33516" s="84">
        <f t="shared" si="6302"/>
        <v>0</v>
      </c>
      <c r="T33516" s="86">
        <f t="shared" si="6303"/>
        <v>0</v>
      </c>
    </row>
    <row r="33517" spans="1:20" x14ac:dyDescent="0.25">
      <c r="A33517" s="113">
        <f t="shared" si="6295"/>
        <v>33512</v>
      </c>
      <c r="B33517" s="185">
        <f t="shared" si="6297"/>
        <v>43450</v>
      </c>
      <c r="C33517" s="118">
        <f t="shared" si="6296"/>
        <v>8</v>
      </c>
      <c r="D33517" s="121">
        <f>VLOOKUP(CONCATENATE(B33517,C33517),'Bron BM-prijzen'!A:L,11,FALSE)</f>
        <v>64.87</v>
      </c>
      <c r="E33517" s="118">
        <f>VLOOKUP(CONCATENATE(B33517,C33517),'Bron BM-prijzen'!A:L,12,FALSE)</f>
        <v>64.87</v>
      </c>
      <c r="F33517" s="121">
        <f>AVERAGEIFS('Rekensheet Uurdata'!E:E,'Rekensheet Uurdata'!A:A,QUOTIENT('Rekensheet Kwartierdata'!A33517-1,4)+1)/4</f>
        <v>575.375</v>
      </c>
      <c r="G33517" s="84">
        <f>IFERROR(VALUE(VLOOKUP(A33517,'Bron Productie'!A:H,7))/4,-1)</f>
        <v>441.75</v>
      </c>
      <c r="H33517" s="84">
        <f t="shared" si="6292"/>
        <v>441.75</v>
      </c>
      <c r="I33517" s="84">
        <f t="shared" si="6298"/>
        <v>-133.625</v>
      </c>
      <c r="J33517" s="118">
        <f t="shared" si="6299"/>
        <v>-8668.2537499999999</v>
      </c>
      <c r="K33517" s="121">
        <f>AVERAGEIFS('Rekensheet Uurdata'!F:F,'Rekensheet Uurdata'!A:A,QUOTIENT('Rekensheet Kwartierdata'!A33517-1,4)+1)/4</f>
        <v>180.3125</v>
      </c>
      <c r="L33517" s="84">
        <f>IFERROR(VALUE(VLOOKUP(A33517,'Bron Productie'!A:H,5))/4,-1)</f>
        <v>213.25</v>
      </c>
      <c r="M33517" s="84">
        <f t="shared" si="6293"/>
        <v>213.25</v>
      </c>
      <c r="N33517" s="84">
        <f t="shared" si="6300"/>
        <v>32.9375</v>
      </c>
      <c r="O33517" s="118">
        <f t="shared" si="6301"/>
        <v>2136.6556250000003</v>
      </c>
      <c r="P33517" s="121">
        <f>AVERAGEIFS('Rekensheet Uurdata'!G:G,'Rekensheet Uurdata'!A:A,QUOTIENT('Rekensheet Kwartierdata'!A33517-1,4)+1)/4</f>
        <v>0</v>
      </c>
      <c r="Q33517" s="84">
        <f>IFERROR(VALUE(VLOOKUP(A33517,'Bron Productie'!A:H,3))/4,-1)</f>
        <v>0</v>
      </c>
      <c r="R33517" s="84">
        <f t="shared" si="6294"/>
        <v>0</v>
      </c>
      <c r="S33517" s="84">
        <f t="shared" si="6302"/>
        <v>0</v>
      </c>
      <c r="T33517" s="86">
        <f t="shared" si="6303"/>
        <v>0</v>
      </c>
    </row>
    <row r="33518" spans="1:20" x14ac:dyDescent="0.25">
      <c r="A33518" s="113">
        <f t="shared" si="6295"/>
        <v>33513</v>
      </c>
      <c r="B33518" s="185">
        <f t="shared" si="6297"/>
        <v>43450</v>
      </c>
      <c r="C33518" s="118">
        <f t="shared" si="6296"/>
        <v>9</v>
      </c>
      <c r="D33518" s="121">
        <f>VLOOKUP(CONCATENATE(B33518,C33518),'Bron BM-prijzen'!A:L,11,FALSE)</f>
        <v>71.64</v>
      </c>
      <c r="E33518" s="118">
        <f>VLOOKUP(CONCATENATE(B33518,C33518),'Bron BM-prijzen'!A:L,12,FALSE)</f>
        <v>71.64</v>
      </c>
      <c r="F33518" s="121">
        <f>AVERAGEIFS('Rekensheet Uurdata'!E:E,'Rekensheet Uurdata'!A:A,QUOTIENT('Rekensheet Kwartierdata'!A33518-1,4)+1)/4</f>
        <v>537.75</v>
      </c>
      <c r="G33518" s="84">
        <f>IFERROR(VALUE(VLOOKUP(A33518,'Bron Productie'!A:H,7))/4,-1)</f>
        <v>446</v>
      </c>
      <c r="H33518" s="84">
        <f t="shared" si="6292"/>
        <v>446</v>
      </c>
      <c r="I33518" s="84">
        <f t="shared" si="6298"/>
        <v>-91.75</v>
      </c>
      <c r="J33518" s="118">
        <f t="shared" si="6299"/>
        <v>-6572.97</v>
      </c>
      <c r="K33518" s="121">
        <f>AVERAGEIFS('Rekensheet Uurdata'!F:F,'Rekensheet Uurdata'!A:A,QUOTIENT('Rekensheet Kwartierdata'!A33518-1,4)+1)/4</f>
        <v>173.125</v>
      </c>
      <c r="L33518" s="84">
        <f>IFERROR(VALUE(VLOOKUP(A33518,'Bron Productie'!A:H,5))/4,-1)</f>
        <v>213.5</v>
      </c>
      <c r="M33518" s="84">
        <f t="shared" si="6293"/>
        <v>213.5</v>
      </c>
      <c r="N33518" s="84">
        <f t="shared" si="6300"/>
        <v>40.375</v>
      </c>
      <c r="O33518" s="118">
        <f t="shared" si="6301"/>
        <v>2892.4650000000001</v>
      </c>
      <c r="P33518" s="121">
        <f>AVERAGEIFS('Rekensheet Uurdata'!G:G,'Rekensheet Uurdata'!A:A,QUOTIENT('Rekensheet Kwartierdata'!A33518-1,4)+1)/4</f>
        <v>0</v>
      </c>
      <c r="Q33518" s="84">
        <f>IFERROR(VALUE(VLOOKUP(A33518,'Bron Productie'!A:H,3))/4,-1)</f>
        <v>0</v>
      </c>
      <c r="R33518" s="84">
        <f t="shared" si="6294"/>
        <v>0</v>
      </c>
      <c r="S33518" s="84">
        <f t="shared" si="6302"/>
        <v>0</v>
      </c>
      <c r="T33518" s="86">
        <f t="shared" si="6303"/>
        <v>0</v>
      </c>
    </row>
    <row r="33519" spans="1:20" x14ac:dyDescent="0.25">
      <c r="A33519" s="113">
        <f t="shared" si="6295"/>
        <v>33514</v>
      </c>
      <c r="B33519" s="185">
        <f t="shared" si="6297"/>
        <v>43450</v>
      </c>
      <c r="C33519" s="118">
        <f t="shared" si="6296"/>
        <v>10</v>
      </c>
      <c r="D33519" s="121">
        <f>VLOOKUP(CONCATENATE(B33519,C33519),'Bron BM-prijzen'!A:L,11,FALSE)</f>
        <v>52.44</v>
      </c>
      <c r="E33519" s="118">
        <f>VLOOKUP(CONCATENATE(B33519,C33519),'Bron BM-prijzen'!A:L,12,FALSE)</f>
        <v>52.44</v>
      </c>
      <c r="F33519" s="121">
        <f>AVERAGEIFS('Rekensheet Uurdata'!E:E,'Rekensheet Uurdata'!A:A,QUOTIENT('Rekensheet Kwartierdata'!A33519-1,4)+1)/4</f>
        <v>537.75</v>
      </c>
      <c r="G33519" s="84">
        <f>IFERROR(VALUE(VLOOKUP(A33519,'Bron Productie'!A:H,7))/4,-1)</f>
        <v>438.75</v>
      </c>
      <c r="H33519" s="84">
        <f t="shared" si="6292"/>
        <v>438.75</v>
      </c>
      <c r="I33519" s="84">
        <f t="shared" si="6298"/>
        <v>-99</v>
      </c>
      <c r="J33519" s="118">
        <f t="shared" si="6299"/>
        <v>-5191.5599999999995</v>
      </c>
      <c r="K33519" s="121">
        <f>AVERAGEIFS('Rekensheet Uurdata'!F:F,'Rekensheet Uurdata'!A:A,QUOTIENT('Rekensheet Kwartierdata'!A33519-1,4)+1)/4</f>
        <v>173.125</v>
      </c>
      <c r="L33519" s="84">
        <f>IFERROR(VALUE(VLOOKUP(A33519,'Bron Productie'!A:H,5))/4,-1)</f>
        <v>213.25</v>
      </c>
      <c r="M33519" s="84">
        <f t="shared" si="6293"/>
        <v>213.25</v>
      </c>
      <c r="N33519" s="84">
        <f t="shared" si="6300"/>
        <v>40.125</v>
      </c>
      <c r="O33519" s="118">
        <f t="shared" si="6301"/>
        <v>2104.1549999999997</v>
      </c>
      <c r="P33519" s="121">
        <f>AVERAGEIFS('Rekensheet Uurdata'!G:G,'Rekensheet Uurdata'!A:A,QUOTIENT('Rekensheet Kwartierdata'!A33519-1,4)+1)/4</f>
        <v>0</v>
      </c>
      <c r="Q33519" s="84">
        <f>IFERROR(VALUE(VLOOKUP(A33519,'Bron Productie'!A:H,3))/4,-1)</f>
        <v>0</v>
      </c>
      <c r="R33519" s="84">
        <f t="shared" si="6294"/>
        <v>0</v>
      </c>
      <c r="S33519" s="84">
        <f t="shared" si="6302"/>
        <v>0</v>
      </c>
      <c r="T33519" s="86">
        <f t="shared" si="6303"/>
        <v>0</v>
      </c>
    </row>
    <row r="33520" spans="1:20" x14ac:dyDescent="0.25">
      <c r="A33520" s="113">
        <f t="shared" si="6295"/>
        <v>33515</v>
      </c>
      <c r="B33520" s="185">
        <f t="shared" si="6297"/>
        <v>43450</v>
      </c>
      <c r="C33520" s="118">
        <f t="shared" si="6296"/>
        <v>11</v>
      </c>
      <c r="D33520" s="121">
        <f>VLOOKUP(CONCATENATE(B33520,C33520),'Bron BM-prijzen'!A:L,11,FALSE)</f>
        <v>52.44</v>
      </c>
      <c r="E33520" s="118">
        <f>VLOOKUP(CONCATENATE(B33520,C33520),'Bron BM-prijzen'!A:L,12,FALSE)</f>
        <v>52.44</v>
      </c>
      <c r="F33520" s="121">
        <f>AVERAGEIFS('Rekensheet Uurdata'!E:E,'Rekensheet Uurdata'!A:A,QUOTIENT('Rekensheet Kwartierdata'!A33520-1,4)+1)/4</f>
        <v>537.75</v>
      </c>
      <c r="G33520" s="84">
        <f>IFERROR(VALUE(VLOOKUP(A33520,'Bron Productie'!A:H,7))/4,-1)</f>
        <v>430.75</v>
      </c>
      <c r="H33520" s="84">
        <f t="shared" si="6292"/>
        <v>430.75</v>
      </c>
      <c r="I33520" s="84">
        <f t="shared" si="6298"/>
        <v>-107</v>
      </c>
      <c r="J33520" s="118">
        <f t="shared" si="6299"/>
        <v>-5611.08</v>
      </c>
      <c r="K33520" s="121">
        <f>AVERAGEIFS('Rekensheet Uurdata'!F:F,'Rekensheet Uurdata'!A:A,QUOTIENT('Rekensheet Kwartierdata'!A33520-1,4)+1)/4</f>
        <v>173.125</v>
      </c>
      <c r="L33520" s="84">
        <f>IFERROR(VALUE(VLOOKUP(A33520,'Bron Productie'!A:H,5))/4,-1)</f>
        <v>213.25</v>
      </c>
      <c r="M33520" s="84">
        <f t="shared" si="6293"/>
        <v>213.25</v>
      </c>
      <c r="N33520" s="84">
        <f t="shared" si="6300"/>
        <v>40.125</v>
      </c>
      <c r="O33520" s="118">
        <f t="shared" si="6301"/>
        <v>2104.1549999999997</v>
      </c>
      <c r="P33520" s="121">
        <f>AVERAGEIFS('Rekensheet Uurdata'!G:G,'Rekensheet Uurdata'!A:A,QUOTIENT('Rekensheet Kwartierdata'!A33520-1,4)+1)/4</f>
        <v>0</v>
      </c>
      <c r="Q33520" s="84">
        <f>IFERROR(VALUE(VLOOKUP(A33520,'Bron Productie'!A:H,3))/4,-1)</f>
        <v>0</v>
      </c>
      <c r="R33520" s="84">
        <f t="shared" si="6294"/>
        <v>0</v>
      </c>
      <c r="S33520" s="84">
        <f t="shared" si="6302"/>
        <v>0</v>
      </c>
      <c r="T33520" s="86">
        <f t="shared" si="6303"/>
        <v>0</v>
      </c>
    </row>
    <row r="33521" spans="1:20" x14ac:dyDescent="0.25">
      <c r="A33521" s="113">
        <f t="shared" si="6295"/>
        <v>33516</v>
      </c>
      <c r="B33521" s="185">
        <f t="shared" si="6297"/>
        <v>43450</v>
      </c>
      <c r="C33521" s="118">
        <f t="shared" si="6296"/>
        <v>12</v>
      </c>
      <c r="D33521" s="121">
        <f>VLOOKUP(CONCATENATE(B33521,C33521),'Bron BM-prijzen'!A:L,11,FALSE)</f>
        <v>56.44</v>
      </c>
      <c r="E33521" s="118">
        <f>VLOOKUP(CONCATENATE(B33521,C33521),'Bron BM-prijzen'!A:L,12,FALSE)</f>
        <v>56.44</v>
      </c>
      <c r="F33521" s="121">
        <f>AVERAGEIFS('Rekensheet Uurdata'!E:E,'Rekensheet Uurdata'!A:A,QUOTIENT('Rekensheet Kwartierdata'!A33521-1,4)+1)/4</f>
        <v>537.75</v>
      </c>
      <c r="G33521" s="84">
        <f>IFERROR(VALUE(VLOOKUP(A33521,'Bron Productie'!A:H,7))/4,-1)</f>
        <v>410.75</v>
      </c>
      <c r="H33521" s="84">
        <f t="shared" si="6292"/>
        <v>410.75</v>
      </c>
      <c r="I33521" s="84">
        <f t="shared" si="6298"/>
        <v>-127</v>
      </c>
      <c r="J33521" s="118">
        <f t="shared" si="6299"/>
        <v>-7167.88</v>
      </c>
      <c r="K33521" s="121">
        <f>AVERAGEIFS('Rekensheet Uurdata'!F:F,'Rekensheet Uurdata'!A:A,QUOTIENT('Rekensheet Kwartierdata'!A33521-1,4)+1)/4</f>
        <v>173.125</v>
      </c>
      <c r="L33521" s="84">
        <f>IFERROR(VALUE(VLOOKUP(A33521,'Bron Productie'!A:H,5))/4,-1)</f>
        <v>213.5</v>
      </c>
      <c r="M33521" s="84">
        <f t="shared" si="6293"/>
        <v>213.5</v>
      </c>
      <c r="N33521" s="84">
        <f t="shared" si="6300"/>
        <v>40.375</v>
      </c>
      <c r="O33521" s="118">
        <f t="shared" si="6301"/>
        <v>2278.7649999999999</v>
      </c>
      <c r="P33521" s="121">
        <f>AVERAGEIFS('Rekensheet Uurdata'!G:G,'Rekensheet Uurdata'!A:A,QUOTIENT('Rekensheet Kwartierdata'!A33521-1,4)+1)/4</f>
        <v>0</v>
      </c>
      <c r="Q33521" s="84">
        <f>IFERROR(VALUE(VLOOKUP(A33521,'Bron Productie'!A:H,3))/4,-1)</f>
        <v>0</v>
      </c>
      <c r="R33521" s="84">
        <f t="shared" si="6294"/>
        <v>0</v>
      </c>
      <c r="S33521" s="84">
        <f t="shared" si="6302"/>
        <v>0</v>
      </c>
      <c r="T33521" s="86">
        <f t="shared" si="6303"/>
        <v>0</v>
      </c>
    </row>
    <row r="33522" spans="1:20" x14ac:dyDescent="0.25">
      <c r="A33522" s="113">
        <f t="shared" si="6295"/>
        <v>33517</v>
      </c>
      <c r="B33522" s="185">
        <f t="shared" si="6297"/>
        <v>43450</v>
      </c>
      <c r="C33522" s="118">
        <f t="shared" si="6296"/>
        <v>13</v>
      </c>
      <c r="D33522" s="121">
        <f>VLOOKUP(CONCATENATE(B33522,C33522),'Bron BM-prijzen'!A:L,11,FALSE)</f>
        <v>115.83</v>
      </c>
      <c r="E33522" s="118">
        <f>VLOOKUP(CONCATENATE(B33522,C33522),'Bron BM-prijzen'!A:L,12,FALSE)</f>
        <v>115.83</v>
      </c>
      <c r="F33522" s="121">
        <f>AVERAGEIFS('Rekensheet Uurdata'!E:E,'Rekensheet Uurdata'!A:A,QUOTIENT('Rekensheet Kwartierdata'!A33522-1,4)+1)/4</f>
        <v>486.5</v>
      </c>
      <c r="G33522" s="84">
        <f>IFERROR(VALUE(VLOOKUP(A33522,'Bron Productie'!A:H,7))/4,-1)</f>
        <v>406</v>
      </c>
      <c r="H33522" s="84">
        <f t="shared" si="6292"/>
        <v>406</v>
      </c>
      <c r="I33522" s="84">
        <f t="shared" si="6298"/>
        <v>-80.5</v>
      </c>
      <c r="J33522" s="118">
        <f t="shared" si="6299"/>
        <v>-9324.3150000000005</v>
      </c>
      <c r="K33522" s="121">
        <f>AVERAGEIFS('Rekensheet Uurdata'!F:F,'Rekensheet Uurdata'!A:A,QUOTIENT('Rekensheet Kwartierdata'!A33522-1,4)+1)/4</f>
        <v>162.9375</v>
      </c>
      <c r="L33522" s="84">
        <f>IFERROR(VALUE(VLOOKUP(A33522,'Bron Productie'!A:H,5))/4,-1)</f>
        <v>213.5</v>
      </c>
      <c r="M33522" s="84">
        <f t="shared" si="6293"/>
        <v>213.5</v>
      </c>
      <c r="N33522" s="84">
        <f t="shared" si="6300"/>
        <v>50.5625</v>
      </c>
      <c r="O33522" s="118">
        <f t="shared" si="6301"/>
        <v>5856.6543750000001</v>
      </c>
      <c r="P33522" s="121">
        <f>AVERAGEIFS('Rekensheet Uurdata'!G:G,'Rekensheet Uurdata'!A:A,QUOTIENT('Rekensheet Kwartierdata'!A33522-1,4)+1)/4</f>
        <v>0</v>
      </c>
      <c r="Q33522" s="84">
        <f>IFERROR(VALUE(VLOOKUP(A33522,'Bron Productie'!A:H,3))/4,-1)</f>
        <v>0</v>
      </c>
      <c r="R33522" s="84">
        <f t="shared" si="6294"/>
        <v>0</v>
      </c>
      <c r="S33522" s="84">
        <f t="shared" si="6302"/>
        <v>0</v>
      </c>
      <c r="T33522" s="86">
        <f t="shared" si="6303"/>
        <v>0</v>
      </c>
    </row>
    <row r="33523" spans="1:20" x14ac:dyDescent="0.25">
      <c r="A33523" s="113">
        <f t="shared" si="6295"/>
        <v>33518</v>
      </c>
      <c r="B33523" s="185">
        <f t="shared" si="6297"/>
        <v>43450</v>
      </c>
      <c r="C33523" s="118">
        <f t="shared" si="6296"/>
        <v>14</v>
      </c>
      <c r="D33523" s="121">
        <f>VLOOKUP(CONCATENATE(B33523,C33523),'Bron BM-prijzen'!A:L,11,FALSE)</f>
        <v>65.02</v>
      </c>
      <c r="E33523" s="118">
        <f>VLOOKUP(CONCATENATE(B33523,C33523),'Bron BM-prijzen'!A:L,12,FALSE)</f>
        <v>65.02</v>
      </c>
      <c r="F33523" s="121">
        <f>AVERAGEIFS('Rekensheet Uurdata'!E:E,'Rekensheet Uurdata'!A:A,QUOTIENT('Rekensheet Kwartierdata'!A33523-1,4)+1)/4</f>
        <v>486.5</v>
      </c>
      <c r="G33523" s="84">
        <f>IFERROR(VALUE(VLOOKUP(A33523,'Bron Productie'!A:H,7))/4,-1)</f>
        <v>402</v>
      </c>
      <c r="H33523" s="84">
        <f t="shared" si="6292"/>
        <v>402</v>
      </c>
      <c r="I33523" s="84">
        <f t="shared" si="6298"/>
        <v>-84.5</v>
      </c>
      <c r="J33523" s="118">
        <f t="shared" si="6299"/>
        <v>-5494.19</v>
      </c>
      <c r="K33523" s="121">
        <f>AVERAGEIFS('Rekensheet Uurdata'!F:F,'Rekensheet Uurdata'!A:A,QUOTIENT('Rekensheet Kwartierdata'!A33523-1,4)+1)/4</f>
        <v>162.9375</v>
      </c>
      <c r="L33523" s="84">
        <f>IFERROR(VALUE(VLOOKUP(A33523,'Bron Productie'!A:H,5))/4,-1)</f>
        <v>213</v>
      </c>
      <c r="M33523" s="84">
        <f t="shared" si="6293"/>
        <v>213</v>
      </c>
      <c r="N33523" s="84">
        <f t="shared" si="6300"/>
        <v>50.0625</v>
      </c>
      <c r="O33523" s="118">
        <f t="shared" si="6301"/>
        <v>3255.0637499999998</v>
      </c>
      <c r="P33523" s="121">
        <f>AVERAGEIFS('Rekensheet Uurdata'!G:G,'Rekensheet Uurdata'!A:A,QUOTIENT('Rekensheet Kwartierdata'!A33523-1,4)+1)/4</f>
        <v>0</v>
      </c>
      <c r="Q33523" s="84">
        <f>IFERROR(VALUE(VLOOKUP(A33523,'Bron Productie'!A:H,3))/4,-1)</f>
        <v>0</v>
      </c>
      <c r="R33523" s="84">
        <f t="shared" si="6294"/>
        <v>0</v>
      </c>
      <c r="S33523" s="84">
        <f t="shared" si="6302"/>
        <v>0</v>
      </c>
      <c r="T33523" s="86">
        <f t="shared" si="6303"/>
        <v>0</v>
      </c>
    </row>
    <row r="33524" spans="1:20" x14ac:dyDescent="0.25">
      <c r="A33524" s="113">
        <f t="shared" si="6295"/>
        <v>33519</v>
      </c>
      <c r="B33524" s="185">
        <f t="shared" si="6297"/>
        <v>43450</v>
      </c>
      <c r="C33524" s="118">
        <f t="shared" si="6296"/>
        <v>15</v>
      </c>
      <c r="D33524" s="121">
        <f>VLOOKUP(CONCATENATE(B33524,C33524),'Bron BM-prijzen'!A:L,11,FALSE)</f>
        <v>56.44</v>
      </c>
      <c r="E33524" s="118">
        <f>VLOOKUP(CONCATENATE(B33524,C33524),'Bron BM-prijzen'!A:L,12,FALSE)</f>
        <v>56.44</v>
      </c>
      <c r="F33524" s="121">
        <f>AVERAGEIFS('Rekensheet Uurdata'!E:E,'Rekensheet Uurdata'!A:A,QUOTIENT('Rekensheet Kwartierdata'!A33524-1,4)+1)/4</f>
        <v>486.5</v>
      </c>
      <c r="G33524" s="84">
        <f>IFERROR(VALUE(VLOOKUP(A33524,'Bron Productie'!A:H,7))/4,-1)</f>
        <v>383.75</v>
      </c>
      <c r="H33524" s="84">
        <f t="shared" si="6292"/>
        <v>383.75</v>
      </c>
      <c r="I33524" s="84">
        <f t="shared" si="6298"/>
        <v>-102.75</v>
      </c>
      <c r="J33524" s="118">
        <f t="shared" si="6299"/>
        <v>-5799.21</v>
      </c>
      <c r="K33524" s="121">
        <f>AVERAGEIFS('Rekensheet Uurdata'!F:F,'Rekensheet Uurdata'!A:A,QUOTIENT('Rekensheet Kwartierdata'!A33524-1,4)+1)/4</f>
        <v>162.9375</v>
      </c>
      <c r="L33524" s="84">
        <f>IFERROR(VALUE(VLOOKUP(A33524,'Bron Productie'!A:H,5))/4,-1)</f>
        <v>213.25</v>
      </c>
      <c r="M33524" s="84">
        <f t="shared" si="6293"/>
        <v>213.25</v>
      </c>
      <c r="N33524" s="84">
        <f t="shared" si="6300"/>
        <v>50.3125</v>
      </c>
      <c r="O33524" s="118">
        <f t="shared" si="6301"/>
        <v>2839.6374999999998</v>
      </c>
      <c r="P33524" s="121">
        <f>AVERAGEIFS('Rekensheet Uurdata'!G:G,'Rekensheet Uurdata'!A:A,QUOTIENT('Rekensheet Kwartierdata'!A33524-1,4)+1)/4</f>
        <v>0</v>
      </c>
      <c r="Q33524" s="84">
        <f>IFERROR(VALUE(VLOOKUP(A33524,'Bron Productie'!A:H,3))/4,-1)</f>
        <v>0</v>
      </c>
      <c r="R33524" s="84">
        <f t="shared" si="6294"/>
        <v>0</v>
      </c>
      <c r="S33524" s="84">
        <f t="shared" si="6302"/>
        <v>0</v>
      </c>
      <c r="T33524" s="86">
        <f t="shared" si="6303"/>
        <v>0</v>
      </c>
    </row>
    <row r="33525" spans="1:20" x14ac:dyDescent="0.25">
      <c r="A33525" s="113">
        <f t="shared" si="6295"/>
        <v>33520</v>
      </c>
      <c r="B33525" s="185">
        <f t="shared" si="6297"/>
        <v>43450</v>
      </c>
      <c r="C33525" s="118">
        <f t="shared" si="6296"/>
        <v>16</v>
      </c>
      <c r="D33525" s="121">
        <f>VLOOKUP(CONCATENATE(B33525,C33525),'Bron BM-prijzen'!A:L,11,FALSE)</f>
        <v>71.64</v>
      </c>
      <c r="E33525" s="118">
        <f>VLOOKUP(CONCATENATE(B33525,C33525),'Bron BM-prijzen'!A:L,12,FALSE)</f>
        <v>71.64</v>
      </c>
      <c r="F33525" s="121">
        <f>AVERAGEIFS('Rekensheet Uurdata'!E:E,'Rekensheet Uurdata'!A:A,QUOTIENT('Rekensheet Kwartierdata'!A33525-1,4)+1)/4</f>
        <v>486.5</v>
      </c>
      <c r="G33525" s="84">
        <f>IFERROR(VALUE(VLOOKUP(A33525,'Bron Productie'!A:H,7))/4,-1)</f>
        <v>374.5</v>
      </c>
      <c r="H33525" s="84">
        <f t="shared" si="6292"/>
        <v>374.5</v>
      </c>
      <c r="I33525" s="84">
        <f t="shared" si="6298"/>
        <v>-112</v>
      </c>
      <c r="J33525" s="118">
        <f t="shared" si="6299"/>
        <v>-8023.68</v>
      </c>
      <c r="K33525" s="121">
        <f>AVERAGEIFS('Rekensheet Uurdata'!F:F,'Rekensheet Uurdata'!A:A,QUOTIENT('Rekensheet Kwartierdata'!A33525-1,4)+1)/4</f>
        <v>162.9375</v>
      </c>
      <c r="L33525" s="84">
        <f>IFERROR(VALUE(VLOOKUP(A33525,'Bron Productie'!A:H,5))/4,-1)</f>
        <v>211.75</v>
      </c>
      <c r="M33525" s="84">
        <f t="shared" si="6293"/>
        <v>211.75</v>
      </c>
      <c r="N33525" s="84">
        <f t="shared" si="6300"/>
        <v>48.8125</v>
      </c>
      <c r="O33525" s="118">
        <f t="shared" si="6301"/>
        <v>3496.9275000000002</v>
      </c>
      <c r="P33525" s="121">
        <f>AVERAGEIFS('Rekensheet Uurdata'!G:G,'Rekensheet Uurdata'!A:A,QUOTIENT('Rekensheet Kwartierdata'!A33525-1,4)+1)/4</f>
        <v>0</v>
      </c>
      <c r="Q33525" s="84">
        <f>IFERROR(VALUE(VLOOKUP(A33525,'Bron Productie'!A:H,3))/4,-1)</f>
        <v>0</v>
      </c>
      <c r="R33525" s="84">
        <f t="shared" si="6294"/>
        <v>0</v>
      </c>
      <c r="S33525" s="84">
        <f t="shared" si="6302"/>
        <v>0</v>
      </c>
      <c r="T33525" s="86">
        <f t="shared" si="6303"/>
        <v>0</v>
      </c>
    </row>
    <row r="33526" spans="1:20" x14ac:dyDescent="0.25">
      <c r="A33526" s="113">
        <f t="shared" si="6295"/>
        <v>33521</v>
      </c>
      <c r="B33526" s="185">
        <f t="shared" si="6297"/>
        <v>43450</v>
      </c>
      <c r="C33526" s="118">
        <f t="shared" si="6296"/>
        <v>17</v>
      </c>
      <c r="D33526" s="121">
        <f>VLOOKUP(CONCATENATE(B33526,C33526),'Bron BM-prijzen'!A:L,11,FALSE)</f>
        <v>50.01</v>
      </c>
      <c r="E33526" s="118">
        <f>VLOOKUP(CONCATENATE(B33526,C33526),'Bron BM-prijzen'!A:L,12,FALSE)</f>
        <v>50.01</v>
      </c>
      <c r="F33526" s="121">
        <f>AVERAGEIFS('Rekensheet Uurdata'!E:E,'Rekensheet Uurdata'!A:A,QUOTIENT('Rekensheet Kwartierdata'!A33526-1,4)+1)/4</f>
        <v>438.375</v>
      </c>
      <c r="G33526" s="84">
        <f>IFERROR(VALUE(VLOOKUP(A33526,'Bron Productie'!A:H,7))/4,-1)</f>
        <v>370.25</v>
      </c>
      <c r="H33526" s="84">
        <f t="shared" si="6292"/>
        <v>370.25</v>
      </c>
      <c r="I33526" s="84">
        <f t="shared" si="6298"/>
        <v>-68.125</v>
      </c>
      <c r="J33526" s="118">
        <f t="shared" si="6299"/>
        <v>-3406.9312500000001</v>
      </c>
      <c r="K33526" s="121">
        <f>AVERAGEIFS('Rekensheet Uurdata'!F:F,'Rekensheet Uurdata'!A:A,QUOTIENT('Rekensheet Kwartierdata'!A33526-1,4)+1)/4</f>
        <v>151.1875</v>
      </c>
      <c r="L33526" s="84">
        <f>IFERROR(VALUE(VLOOKUP(A33526,'Bron Productie'!A:H,5))/4,-1)</f>
        <v>211.5</v>
      </c>
      <c r="M33526" s="84">
        <f t="shared" si="6293"/>
        <v>211.5</v>
      </c>
      <c r="N33526" s="84">
        <f t="shared" si="6300"/>
        <v>60.3125</v>
      </c>
      <c r="O33526" s="118">
        <f t="shared" si="6301"/>
        <v>3016.2281250000001</v>
      </c>
      <c r="P33526" s="121">
        <f>AVERAGEIFS('Rekensheet Uurdata'!G:G,'Rekensheet Uurdata'!A:A,QUOTIENT('Rekensheet Kwartierdata'!A33526-1,4)+1)/4</f>
        <v>0</v>
      </c>
      <c r="Q33526" s="84">
        <f>IFERROR(VALUE(VLOOKUP(A33526,'Bron Productie'!A:H,3))/4,-1)</f>
        <v>0</v>
      </c>
      <c r="R33526" s="84">
        <f t="shared" si="6294"/>
        <v>0</v>
      </c>
      <c r="S33526" s="84">
        <f t="shared" si="6302"/>
        <v>0</v>
      </c>
      <c r="T33526" s="86">
        <f t="shared" si="6303"/>
        <v>0</v>
      </c>
    </row>
    <row r="33527" spans="1:20" x14ac:dyDescent="0.25">
      <c r="A33527" s="113">
        <f t="shared" si="6295"/>
        <v>33522</v>
      </c>
      <c r="B33527" s="185">
        <f t="shared" si="6297"/>
        <v>43450</v>
      </c>
      <c r="C33527" s="118">
        <f t="shared" si="6296"/>
        <v>18</v>
      </c>
      <c r="D33527" s="121">
        <f>VLOOKUP(CONCATENATE(B33527,C33527),'Bron BM-prijzen'!A:L,11,FALSE)</f>
        <v>58.16</v>
      </c>
      <c r="E33527" s="118">
        <f>VLOOKUP(CONCATENATE(B33527,C33527),'Bron BM-prijzen'!A:L,12,FALSE)</f>
        <v>25.51</v>
      </c>
      <c r="F33527" s="121">
        <f>AVERAGEIFS('Rekensheet Uurdata'!E:E,'Rekensheet Uurdata'!A:A,QUOTIENT('Rekensheet Kwartierdata'!A33527-1,4)+1)/4</f>
        <v>438.375</v>
      </c>
      <c r="G33527" s="84">
        <f>IFERROR(VALUE(VLOOKUP(A33527,'Bron Productie'!A:H,7))/4,-1)</f>
        <v>348.75</v>
      </c>
      <c r="H33527" s="84">
        <f t="shared" si="6292"/>
        <v>348.75</v>
      </c>
      <c r="I33527" s="84">
        <f t="shared" si="6298"/>
        <v>-89.625</v>
      </c>
      <c r="J33527" s="118">
        <f t="shared" si="6299"/>
        <v>-5212.59</v>
      </c>
      <c r="K33527" s="121">
        <f>AVERAGEIFS('Rekensheet Uurdata'!F:F,'Rekensheet Uurdata'!A:A,QUOTIENT('Rekensheet Kwartierdata'!A33527-1,4)+1)/4</f>
        <v>151.1875</v>
      </c>
      <c r="L33527" s="84">
        <f>IFERROR(VALUE(VLOOKUP(A33527,'Bron Productie'!A:H,5))/4,-1)</f>
        <v>211.75</v>
      </c>
      <c r="M33527" s="84">
        <f t="shared" si="6293"/>
        <v>211.75</v>
      </c>
      <c r="N33527" s="84">
        <f t="shared" si="6300"/>
        <v>60.5625</v>
      </c>
      <c r="O33527" s="118">
        <f t="shared" si="6301"/>
        <v>1544.9493750000001</v>
      </c>
      <c r="P33527" s="121">
        <f>AVERAGEIFS('Rekensheet Uurdata'!G:G,'Rekensheet Uurdata'!A:A,QUOTIENT('Rekensheet Kwartierdata'!A33527-1,4)+1)/4</f>
        <v>0</v>
      </c>
      <c r="Q33527" s="84">
        <f>IFERROR(VALUE(VLOOKUP(A33527,'Bron Productie'!A:H,3))/4,-1)</f>
        <v>0</v>
      </c>
      <c r="R33527" s="84">
        <f t="shared" si="6294"/>
        <v>0</v>
      </c>
      <c r="S33527" s="84">
        <f t="shared" si="6302"/>
        <v>0</v>
      </c>
      <c r="T33527" s="86">
        <f t="shared" si="6303"/>
        <v>0</v>
      </c>
    </row>
    <row r="33528" spans="1:20" x14ac:dyDescent="0.25">
      <c r="A33528" s="113">
        <f t="shared" si="6295"/>
        <v>33523</v>
      </c>
      <c r="B33528" s="185">
        <f t="shared" si="6297"/>
        <v>43450</v>
      </c>
      <c r="C33528" s="118">
        <f t="shared" si="6296"/>
        <v>19</v>
      </c>
      <c r="D33528" s="121">
        <f>VLOOKUP(CONCATENATE(B33528,C33528),'Bron BM-prijzen'!A:L,11,FALSE)</f>
        <v>58.16</v>
      </c>
      <c r="E33528" s="118">
        <f>VLOOKUP(CONCATENATE(B33528,C33528),'Bron BM-prijzen'!A:L,12,FALSE)</f>
        <v>58.16</v>
      </c>
      <c r="F33528" s="121">
        <f>AVERAGEIFS('Rekensheet Uurdata'!E:E,'Rekensheet Uurdata'!A:A,QUOTIENT('Rekensheet Kwartierdata'!A33528-1,4)+1)/4</f>
        <v>438.375</v>
      </c>
      <c r="G33528" s="84">
        <f>IFERROR(VALUE(VLOOKUP(A33528,'Bron Productie'!A:H,7))/4,-1)</f>
        <v>323.75</v>
      </c>
      <c r="H33528" s="84">
        <f t="shared" si="6292"/>
        <v>323.75</v>
      </c>
      <c r="I33528" s="84">
        <f t="shared" si="6298"/>
        <v>-114.625</v>
      </c>
      <c r="J33528" s="118">
        <f t="shared" si="6299"/>
        <v>-6666.5899999999992</v>
      </c>
      <c r="K33528" s="121">
        <f>AVERAGEIFS('Rekensheet Uurdata'!F:F,'Rekensheet Uurdata'!A:A,QUOTIENT('Rekensheet Kwartierdata'!A33528-1,4)+1)/4</f>
        <v>151.1875</v>
      </c>
      <c r="L33528" s="84">
        <f>IFERROR(VALUE(VLOOKUP(A33528,'Bron Productie'!A:H,5))/4,-1)</f>
        <v>212</v>
      </c>
      <c r="M33528" s="84">
        <f t="shared" si="6293"/>
        <v>212</v>
      </c>
      <c r="N33528" s="84">
        <f t="shared" si="6300"/>
        <v>60.8125</v>
      </c>
      <c r="O33528" s="118">
        <f t="shared" si="6301"/>
        <v>3536.855</v>
      </c>
      <c r="P33528" s="121">
        <f>AVERAGEIFS('Rekensheet Uurdata'!G:G,'Rekensheet Uurdata'!A:A,QUOTIENT('Rekensheet Kwartierdata'!A33528-1,4)+1)/4</f>
        <v>0</v>
      </c>
      <c r="Q33528" s="84">
        <f>IFERROR(VALUE(VLOOKUP(A33528,'Bron Productie'!A:H,3))/4,-1)</f>
        <v>0</v>
      </c>
      <c r="R33528" s="84">
        <f t="shared" si="6294"/>
        <v>0</v>
      </c>
      <c r="S33528" s="84">
        <f t="shared" si="6302"/>
        <v>0</v>
      </c>
      <c r="T33528" s="86">
        <f t="shared" si="6303"/>
        <v>0</v>
      </c>
    </row>
    <row r="33529" spans="1:20" x14ac:dyDescent="0.25">
      <c r="A33529" s="113">
        <f t="shared" si="6295"/>
        <v>33524</v>
      </c>
      <c r="B33529" s="185">
        <f t="shared" si="6297"/>
        <v>43450</v>
      </c>
      <c r="C33529" s="118">
        <f t="shared" si="6296"/>
        <v>20</v>
      </c>
      <c r="D33529" s="121">
        <f>VLOOKUP(CONCATENATE(B33529,C33529),'Bron BM-prijzen'!A:L,11,FALSE)</f>
        <v>70.98</v>
      </c>
      <c r="E33529" s="118">
        <f>VLOOKUP(CONCATENATE(B33529,C33529),'Bron BM-prijzen'!A:L,12,FALSE)</f>
        <v>70.98</v>
      </c>
      <c r="F33529" s="121">
        <f>AVERAGEIFS('Rekensheet Uurdata'!E:E,'Rekensheet Uurdata'!A:A,QUOTIENT('Rekensheet Kwartierdata'!A33529-1,4)+1)/4</f>
        <v>438.375</v>
      </c>
      <c r="G33529" s="84">
        <f>IFERROR(VALUE(VLOOKUP(A33529,'Bron Productie'!A:H,7))/4,-1)</f>
        <v>307.5</v>
      </c>
      <c r="H33529" s="84">
        <f t="shared" si="6292"/>
        <v>307.5</v>
      </c>
      <c r="I33529" s="84">
        <f t="shared" si="6298"/>
        <v>-130.875</v>
      </c>
      <c r="J33529" s="118">
        <f t="shared" si="6299"/>
        <v>-9289.5074999999997</v>
      </c>
      <c r="K33529" s="121">
        <f>AVERAGEIFS('Rekensheet Uurdata'!F:F,'Rekensheet Uurdata'!A:A,QUOTIENT('Rekensheet Kwartierdata'!A33529-1,4)+1)/4</f>
        <v>151.1875</v>
      </c>
      <c r="L33529" s="84">
        <f>IFERROR(VALUE(VLOOKUP(A33529,'Bron Productie'!A:H,5))/4,-1)</f>
        <v>213.25</v>
      </c>
      <c r="M33529" s="84">
        <f t="shared" si="6293"/>
        <v>213.25</v>
      </c>
      <c r="N33529" s="84">
        <f t="shared" si="6300"/>
        <v>62.0625</v>
      </c>
      <c r="O33529" s="118">
        <f t="shared" si="6301"/>
        <v>4405.19625</v>
      </c>
      <c r="P33529" s="121">
        <f>AVERAGEIFS('Rekensheet Uurdata'!G:G,'Rekensheet Uurdata'!A:A,QUOTIENT('Rekensheet Kwartierdata'!A33529-1,4)+1)/4</f>
        <v>0</v>
      </c>
      <c r="Q33529" s="84">
        <f>IFERROR(VALUE(VLOOKUP(A33529,'Bron Productie'!A:H,3))/4,-1)</f>
        <v>0</v>
      </c>
      <c r="R33529" s="84">
        <f t="shared" si="6294"/>
        <v>0</v>
      </c>
      <c r="S33529" s="84">
        <f t="shared" si="6302"/>
        <v>0</v>
      </c>
      <c r="T33529" s="86">
        <f t="shared" si="6303"/>
        <v>0</v>
      </c>
    </row>
    <row r="33530" spans="1:20" x14ac:dyDescent="0.25">
      <c r="A33530" s="113">
        <f t="shared" si="6295"/>
        <v>33525</v>
      </c>
      <c r="B33530" s="185">
        <f t="shared" si="6297"/>
        <v>43450</v>
      </c>
      <c r="C33530" s="118">
        <f t="shared" si="6296"/>
        <v>21</v>
      </c>
      <c r="D33530" s="121">
        <f>VLOOKUP(CONCATENATE(B33530,C33530),'Bron BM-prijzen'!A:L,11,FALSE)</f>
        <v>56.44</v>
      </c>
      <c r="E33530" s="118">
        <f>VLOOKUP(CONCATENATE(B33530,C33530),'Bron BM-prijzen'!A:L,12,FALSE)</f>
        <v>25.51</v>
      </c>
      <c r="F33530" s="121">
        <f>AVERAGEIFS('Rekensheet Uurdata'!E:E,'Rekensheet Uurdata'!A:A,QUOTIENT('Rekensheet Kwartierdata'!A33530-1,4)+1)/4</f>
        <v>386.8125</v>
      </c>
      <c r="G33530" s="84">
        <f>IFERROR(VALUE(VLOOKUP(A33530,'Bron Productie'!A:H,7))/4,-1)</f>
        <v>277.75</v>
      </c>
      <c r="H33530" s="84">
        <f t="shared" si="6292"/>
        <v>277.75</v>
      </c>
      <c r="I33530" s="84">
        <f t="shared" si="6298"/>
        <v>-109.0625</v>
      </c>
      <c r="J33530" s="118">
        <f t="shared" si="6299"/>
        <v>-6155.4875000000002</v>
      </c>
      <c r="K33530" s="121">
        <f>AVERAGEIFS('Rekensheet Uurdata'!F:F,'Rekensheet Uurdata'!A:A,QUOTIENT('Rekensheet Kwartierdata'!A33530-1,4)+1)/4</f>
        <v>140.5</v>
      </c>
      <c r="L33530" s="84">
        <f>IFERROR(VALUE(VLOOKUP(A33530,'Bron Productie'!A:H,5))/4,-1)</f>
        <v>211.75</v>
      </c>
      <c r="M33530" s="84">
        <f t="shared" si="6293"/>
        <v>211.75</v>
      </c>
      <c r="N33530" s="84">
        <f t="shared" si="6300"/>
        <v>71.25</v>
      </c>
      <c r="O33530" s="118">
        <f t="shared" si="6301"/>
        <v>1817.5875000000001</v>
      </c>
      <c r="P33530" s="121">
        <f>AVERAGEIFS('Rekensheet Uurdata'!G:G,'Rekensheet Uurdata'!A:A,QUOTIENT('Rekensheet Kwartierdata'!A33530-1,4)+1)/4</f>
        <v>0</v>
      </c>
      <c r="Q33530" s="84">
        <f>IFERROR(VALUE(VLOOKUP(A33530,'Bron Productie'!A:H,3))/4,-1)</f>
        <v>0</v>
      </c>
      <c r="R33530" s="84">
        <f t="shared" si="6294"/>
        <v>0</v>
      </c>
      <c r="S33530" s="84">
        <f t="shared" si="6302"/>
        <v>0</v>
      </c>
      <c r="T33530" s="86">
        <f t="shared" si="6303"/>
        <v>0</v>
      </c>
    </row>
    <row r="33531" spans="1:20" x14ac:dyDescent="0.25">
      <c r="A33531" s="113">
        <f t="shared" si="6295"/>
        <v>33526</v>
      </c>
      <c r="B33531" s="185">
        <f t="shared" si="6297"/>
        <v>43450</v>
      </c>
      <c r="C33531" s="118">
        <f t="shared" si="6296"/>
        <v>22</v>
      </c>
      <c r="D33531" s="121">
        <f>VLOOKUP(CONCATENATE(B33531,C33531),'Bron BM-prijzen'!A:L,11,FALSE)</f>
        <v>48.44</v>
      </c>
      <c r="E33531" s="118">
        <f>VLOOKUP(CONCATENATE(B33531,C33531),'Bron BM-prijzen'!A:L,12,FALSE)</f>
        <v>48.44</v>
      </c>
      <c r="F33531" s="121">
        <f>AVERAGEIFS('Rekensheet Uurdata'!E:E,'Rekensheet Uurdata'!A:A,QUOTIENT('Rekensheet Kwartierdata'!A33531-1,4)+1)/4</f>
        <v>386.8125</v>
      </c>
      <c r="G33531" s="84">
        <f>IFERROR(VALUE(VLOOKUP(A33531,'Bron Productie'!A:H,7))/4,-1)</f>
        <v>257.5</v>
      </c>
      <c r="H33531" s="84">
        <f t="shared" si="6292"/>
        <v>257.5</v>
      </c>
      <c r="I33531" s="84">
        <f t="shared" si="6298"/>
        <v>-129.3125</v>
      </c>
      <c r="J33531" s="118">
        <f t="shared" si="6299"/>
        <v>-6263.8975</v>
      </c>
      <c r="K33531" s="121">
        <f>AVERAGEIFS('Rekensheet Uurdata'!F:F,'Rekensheet Uurdata'!A:A,QUOTIENT('Rekensheet Kwartierdata'!A33531-1,4)+1)/4</f>
        <v>140.5</v>
      </c>
      <c r="L33531" s="84">
        <f>IFERROR(VALUE(VLOOKUP(A33531,'Bron Productie'!A:H,5))/4,-1)</f>
        <v>210.75</v>
      </c>
      <c r="M33531" s="84">
        <f t="shared" si="6293"/>
        <v>210.75</v>
      </c>
      <c r="N33531" s="84">
        <f t="shared" si="6300"/>
        <v>70.25</v>
      </c>
      <c r="O33531" s="118">
        <f t="shared" si="6301"/>
        <v>3402.91</v>
      </c>
      <c r="P33531" s="121">
        <f>AVERAGEIFS('Rekensheet Uurdata'!G:G,'Rekensheet Uurdata'!A:A,QUOTIENT('Rekensheet Kwartierdata'!A33531-1,4)+1)/4</f>
        <v>0</v>
      </c>
      <c r="Q33531" s="84">
        <f>IFERROR(VALUE(VLOOKUP(A33531,'Bron Productie'!A:H,3))/4,-1)</f>
        <v>0</v>
      </c>
      <c r="R33531" s="84">
        <f t="shared" si="6294"/>
        <v>0</v>
      </c>
      <c r="S33531" s="84">
        <f t="shared" si="6302"/>
        <v>0</v>
      </c>
      <c r="T33531" s="86">
        <f t="shared" si="6303"/>
        <v>0</v>
      </c>
    </row>
    <row r="33532" spans="1:20" x14ac:dyDescent="0.25">
      <c r="A33532" s="113">
        <f t="shared" si="6295"/>
        <v>33527</v>
      </c>
      <c r="B33532" s="185">
        <f t="shared" si="6297"/>
        <v>43450</v>
      </c>
      <c r="C33532" s="118">
        <f t="shared" si="6296"/>
        <v>23</v>
      </c>
      <c r="D33532" s="121">
        <f>VLOOKUP(CONCATENATE(B33532,C33532),'Bron BM-prijzen'!A:L,11,FALSE)</f>
        <v>56.44</v>
      </c>
      <c r="E33532" s="118">
        <f>VLOOKUP(CONCATENATE(B33532,C33532),'Bron BM-prijzen'!A:L,12,FALSE)</f>
        <v>56.44</v>
      </c>
      <c r="F33532" s="121">
        <f>AVERAGEIFS('Rekensheet Uurdata'!E:E,'Rekensheet Uurdata'!A:A,QUOTIENT('Rekensheet Kwartierdata'!A33532-1,4)+1)/4</f>
        <v>386.8125</v>
      </c>
      <c r="G33532" s="84">
        <f>IFERROR(VALUE(VLOOKUP(A33532,'Bron Productie'!A:H,7))/4,-1)</f>
        <v>252</v>
      </c>
      <c r="H33532" s="84">
        <f t="shared" si="6292"/>
        <v>252</v>
      </c>
      <c r="I33532" s="84">
        <f t="shared" si="6298"/>
        <v>-134.8125</v>
      </c>
      <c r="J33532" s="118">
        <f t="shared" si="6299"/>
        <v>-7608.8175000000001</v>
      </c>
      <c r="K33532" s="121">
        <f>AVERAGEIFS('Rekensheet Uurdata'!F:F,'Rekensheet Uurdata'!A:A,QUOTIENT('Rekensheet Kwartierdata'!A33532-1,4)+1)/4</f>
        <v>140.5</v>
      </c>
      <c r="L33532" s="84">
        <f>IFERROR(VALUE(VLOOKUP(A33532,'Bron Productie'!A:H,5))/4,-1)</f>
        <v>209.5</v>
      </c>
      <c r="M33532" s="84">
        <f t="shared" si="6293"/>
        <v>209.5</v>
      </c>
      <c r="N33532" s="84">
        <f t="shared" si="6300"/>
        <v>69</v>
      </c>
      <c r="O33532" s="118">
        <f t="shared" si="6301"/>
        <v>3894.3599999999997</v>
      </c>
      <c r="P33532" s="121">
        <f>AVERAGEIFS('Rekensheet Uurdata'!G:G,'Rekensheet Uurdata'!A:A,QUOTIENT('Rekensheet Kwartierdata'!A33532-1,4)+1)/4</f>
        <v>0</v>
      </c>
      <c r="Q33532" s="84">
        <f>IFERROR(VALUE(VLOOKUP(A33532,'Bron Productie'!A:H,3))/4,-1)</f>
        <v>0</v>
      </c>
      <c r="R33532" s="84">
        <f t="shared" si="6294"/>
        <v>0</v>
      </c>
      <c r="S33532" s="84">
        <f t="shared" si="6302"/>
        <v>0</v>
      </c>
      <c r="T33532" s="86">
        <f t="shared" si="6303"/>
        <v>0</v>
      </c>
    </row>
    <row r="33533" spans="1:20" x14ac:dyDescent="0.25">
      <c r="A33533" s="113">
        <f t="shared" si="6295"/>
        <v>33528</v>
      </c>
      <c r="B33533" s="185">
        <f t="shared" si="6297"/>
        <v>43450</v>
      </c>
      <c r="C33533" s="118">
        <f t="shared" si="6296"/>
        <v>24</v>
      </c>
      <c r="D33533" s="121">
        <f>VLOOKUP(CONCATENATE(B33533,C33533),'Bron BM-prijzen'!A:L,11,FALSE)</f>
        <v>57.12</v>
      </c>
      <c r="E33533" s="118">
        <f>VLOOKUP(CONCATENATE(B33533,C33533),'Bron BM-prijzen'!A:L,12,FALSE)</f>
        <v>57.12</v>
      </c>
      <c r="F33533" s="121">
        <f>AVERAGEIFS('Rekensheet Uurdata'!E:E,'Rekensheet Uurdata'!A:A,QUOTIENT('Rekensheet Kwartierdata'!A33533-1,4)+1)/4</f>
        <v>386.8125</v>
      </c>
      <c r="G33533" s="84">
        <f>IFERROR(VALUE(VLOOKUP(A33533,'Bron Productie'!A:H,7))/4,-1)</f>
        <v>245</v>
      </c>
      <c r="H33533" s="84">
        <f t="shared" si="6292"/>
        <v>245</v>
      </c>
      <c r="I33533" s="84">
        <f t="shared" si="6298"/>
        <v>-141.8125</v>
      </c>
      <c r="J33533" s="118">
        <f t="shared" si="6299"/>
        <v>-8100.33</v>
      </c>
      <c r="K33533" s="121">
        <f>AVERAGEIFS('Rekensheet Uurdata'!F:F,'Rekensheet Uurdata'!A:A,QUOTIENT('Rekensheet Kwartierdata'!A33533-1,4)+1)/4</f>
        <v>140.5</v>
      </c>
      <c r="L33533" s="84">
        <f>IFERROR(VALUE(VLOOKUP(A33533,'Bron Productie'!A:H,5))/4,-1)</f>
        <v>206.5</v>
      </c>
      <c r="M33533" s="84">
        <f t="shared" si="6293"/>
        <v>206.5</v>
      </c>
      <c r="N33533" s="84">
        <f t="shared" si="6300"/>
        <v>66</v>
      </c>
      <c r="O33533" s="118">
        <f t="shared" si="6301"/>
        <v>3769.9199999999996</v>
      </c>
      <c r="P33533" s="121">
        <f>AVERAGEIFS('Rekensheet Uurdata'!G:G,'Rekensheet Uurdata'!A:A,QUOTIENT('Rekensheet Kwartierdata'!A33533-1,4)+1)/4</f>
        <v>0</v>
      </c>
      <c r="Q33533" s="84">
        <f>IFERROR(VALUE(VLOOKUP(A33533,'Bron Productie'!A:H,3))/4,-1)</f>
        <v>0</v>
      </c>
      <c r="R33533" s="84">
        <f t="shared" si="6294"/>
        <v>0</v>
      </c>
      <c r="S33533" s="84">
        <f t="shared" si="6302"/>
        <v>0</v>
      </c>
      <c r="T33533" s="86">
        <f t="shared" si="6303"/>
        <v>0</v>
      </c>
    </row>
    <row r="33534" spans="1:20" x14ac:dyDescent="0.25">
      <c r="A33534" s="113">
        <f t="shared" si="6295"/>
        <v>33529</v>
      </c>
      <c r="B33534" s="185">
        <f t="shared" si="6297"/>
        <v>43450</v>
      </c>
      <c r="C33534" s="118">
        <f t="shared" si="6296"/>
        <v>25</v>
      </c>
      <c r="D33534" s="121">
        <f>VLOOKUP(CONCATENATE(B33534,C33534),'Bron BM-prijzen'!A:L,11,FALSE)</f>
        <v>52.76</v>
      </c>
      <c r="E33534" s="118">
        <f>VLOOKUP(CONCATENATE(B33534,C33534),'Bron BM-prijzen'!A:L,12,FALSE)</f>
        <v>52.76</v>
      </c>
      <c r="F33534" s="121">
        <f>AVERAGEIFS('Rekensheet Uurdata'!E:E,'Rekensheet Uurdata'!A:A,QUOTIENT('Rekensheet Kwartierdata'!A33534-1,4)+1)/4</f>
        <v>325.9375</v>
      </c>
      <c r="G33534" s="84">
        <f>IFERROR(VALUE(VLOOKUP(A33534,'Bron Productie'!A:H,7))/4,-1)</f>
        <v>228</v>
      </c>
      <c r="H33534" s="84">
        <f t="shared" si="6292"/>
        <v>228</v>
      </c>
      <c r="I33534" s="84">
        <f t="shared" si="6298"/>
        <v>-97.9375</v>
      </c>
      <c r="J33534" s="118">
        <f t="shared" si="6299"/>
        <v>-5167.1824999999999</v>
      </c>
      <c r="K33534" s="121">
        <f>AVERAGEIFS('Rekensheet Uurdata'!F:F,'Rekensheet Uurdata'!A:A,QUOTIENT('Rekensheet Kwartierdata'!A33534-1,4)+1)/4</f>
        <v>124.125</v>
      </c>
      <c r="L33534" s="84">
        <f>IFERROR(VALUE(VLOOKUP(A33534,'Bron Productie'!A:H,5))/4,-1)</f>
        <v>205.25</v>
      </c>
      <c r="M33534" s="84">
        <f t="shared" si="6293"/>
        <v>205.25</v>
      </c>
      <c r="N33534" s="84">
        <f t="shared" si="6300"/>
        <v>81.125</v>
      </c>
      <c r="O33534" s="118">
        <f t="shared" si="6301"/>
        <v>4280.1549999999997</v>
      </c>
      <c r="P33534" s="121">
        <f>AVERAGEIFS('Rekensheet Uurdata'!G:G,'Rekensheet Uurdata'!A:A,QUOTIENT('Rekensheet Kwartierdata'!A33534-1,4)+1)/4</f>
        <v>0</v>
      </c>
      <c r="Q33534" s="84">
        <f>IFERROR(VALUE(VLOOKUP(A33534,'Bron Productie'!A:H,3))/4,-1)</f>
        <v>0</v>
      </c>
      <c r="R33534" s="84">
        <f t="shared" si="6294"/>
        <v>0</v>
      </c>
      <c r="S33534" s="84">
        <f t="shared" si="6302"/>
        <v>0</v>
      </c>
      <c r="T33534" s="86">
        <f t="shared" si="6303"/>
        <v>0</v>
      </c>
    </row>
    <row r="33535" spans="1:20" x14ac:dyDescent="0.25">
      <c r="A33535" s="113">
        <f t="shared" si="6295"/>
        <v>33530</v>
      </c>
      <c r="B33535" s="185">
        <f t="shared" si="6297"/>
        <v>43450</v>
      </c>
      <c r="C33535" s="118">
        <f t="shared" si="6296"/>
        <v>26</v>
      </c>
      <c r="D33535" s="121">
        <f>VLOOKUP(CONCATENATE(B33535,C33535),'Bron BM-prijzen'!A:L,11,FALSE)</f>
        <v>52.76</v>
      </c>
      <c r="E33535" s="118">
        <f>VLOOKUP(CONCATENATE(B33535,C33535),'Bron BM-prijzen'!A:L,12,FALSE)</f>
        <v>52.76</v>
      </c>
      <c r="F33535" s="121">
        <f>AVERAGEIFS('Rekensheet Uurdata'!E:E,'Rekensheet Uurdata'!A:A,QUOTIENT('Rekensheet Kwartierdata'!A33535-1,4)+1)/4</f>
        <v>325.9375</v>
      </c>
      <c r="G33535" s="84">
        <f>IFERROR(VALUE(VLOOKUP(A33535,'Bron Productie'!A:H,7))/4,-1)</f>
        <v>217.25</v>
      </c>
      <c r="H33535" s="84">
        <f t="shared" si="6292"/>
        <v>217.25</v>
      </c>
      <c r="I33535" s="84">
        <f t="shared" si="6298"/>
        <v>-108.6875</v>
      </c>
      <c r="J33535" s="118">
        <f t="shared" si="6299"/>
        <v>-5734.3525</v>
      </c>
      <c r="K33535" s="121">
        <f>AVERAGEIFS('Rekensheet Uurdata'!F:F,'Rekensheet Uurdata'!A:A,QUOTIENT('Rekensheet Kwartierdata'!A33535-1,4)+1)/4</f>
        <v>124.125</v>
      </c>
      <c r="L33535" s="84">
        <f>IFERROR(VALUE(VLOOKUP(A33535,'Bron Productie'!A:H,5))/4,-1)</f>
        <v>205.5</v>
      </c>
      <c r="M33535" s="84">
        <f t="shared" si="6293"/>
        <v>205.5</v>
      </c>
      <c r="N33535" s="84">
        <f t="shared" si="6300"/>
        <v>81.375</v>
      </c>
      <c r="O33535" s="118">
        <f t="shared" si="6301"/>
        <v>4293.3450000000003</v>
      </c>
      <c r="P33535" s="121">
        <f>AVERAGEIFS('Rekensheet Uurdata'!G:G,'Rekensheet Uurdata'!A:A,QUOTIENT('Rekensheet Kwartierdata'!A33535-1,4)+1)/4</f>
        <v>0</v>
      </c>
      <c r="Q33535" s="84">
        <f>IFERROR(VALUE(VLOOKUP(A33535,'Bron Productie'!A:H,3))/4,-1)</f>
        <v>0</v>
      </c>
      <c r="R33535" s="84">
        <f t="shared" si="6294"/>
        <v>0</v>
      </c>
      <c r="S33535" s="84">
        <f t="shared" si="6302"/>
        <v>0</v>
      </c>
      <c r="T33535" s="86">
        <f t="shared" si="6303"/>
        <v>0</v>
      </c>
    </row>
    <row r="33536" spans="1:20" x14ac:dyDescent="0.25">
      <c r="A33536" s="113">
        <f t="shared" si="6295"/>
        <v>33531</v>
      </c>
      <c r="B33536" s="185">
        <f t="shared" si="6297"/>
        <v>43450</v>
      </c>
      <c r="C33536" s="118">
        <f t="shared" si="6296"/>
        <v>27</v>
      </c>
      <c r="D33536" s="121">
        <f>VLOOKUP(CONCATENATE(B33536,C33536),'Bron BM-prijzen'!A:L,11,FALSE)</f>
        <v>56.76</v>
      </c>
      <c r="E33536" s="118">
        <f>VLOOKUP(CONCATENATE(B33536,C33536),'Bron BM-prijzen'!A:L,12,FALSE)</f>
        <v>56.76</v>
      </c>
      <c r="F33536" s="121">
        <f>AVERAGEIFS('Rekensheet Uurdata'!E:E,'Rekensheet Uurdata'!A:A,QUOTIENT('Rekensheet Kwartierdata'!A33536-1,4)+1)/4</f>
        <v>325.9375</v>
      </c>
      <c r="G33536" s="84">
        <f>IFERROR(VALUE(VLOOKUP(A33536,'Bron Productie'!A:H,7))/4,-1)</f>
        <v>207.75</v>
      </c>
      <c r="H33536" s="84">
        <f t="shared" si="6292"/>
        <v>207.75</v>
      </c>
      <c r="I33536" s="84">
        <f t="shared" si="6298"/>
        <v>-118.1875</v>
      </c>
      <c r="J33536" s="118">
        <f t="shared" si="6299"/>
        <v>-6708.3225000000002</v>
      </c>
      <c r="K33536" s="121">
        <f>AVERAGEIFS('Rekensheet Uurdata'!F:F,'Rekensheet Uurdata'!A:A,QUOTIENT('Rekensheet Kwartierdata'!A33536-1,4)+1)/4</f>
        <v>124.125</v>
      </c>
      <c r="L33536" s="84">
        <f>IFERROR(VALUE(VLOOKUP(A33536,'Bron Productie'!A:H,5))/4,-1)</f>
        <v>203.25</v>
      </c>
      <c r="M33536" s="84">
        <f t="shared" si="6293"/>
        <v>203.25</v>
      </c>
      <c r="N33536" s="84">
        <f t="shared" si="6300"/>
        <v>79.125</v>
      </c>
      <c r="O33536" s="118">
        <f t="shared" si="6301"/>
        <v>4491.1350000000002</v>
      </c>
      <c r="P33536" s="121">
        <f>AVERAGEIFS('Rekensheet Uurdata'!G:G,'Rekensheet Uurdata'!A:A,QUOTIENT('Rekensheet Kwartierdata'!A33536-1,4)+1)/4</f>
        <v>0</v>
      </c>
      <c r="Q33536" s="84">
        <f>IFERROR(VALUE(VLOOKUP(A33536,'Bron Productie'!A:H,3))/4,-1)</f>
        <v>0</v>
      </c>
      <c r="R33536" s="84">
        <f t="shared" si="6294"/>
        <v>0</v>
      </c>
      <c r="S33536" s="84">
        <f t="shared" si="6302"/>
        <v>0</v>
      </c>
      <c r="T33536" s="86">
        <f t="shared" si="6303"/>
        <v>0</v>
      </c>
    </row>
    <row r="33537" spans="1:20" x14ac:dyDescent="0.25">
      <c r="A33537" s="113">
        <f t="shared" si="6295"/>
        <v>33532</v>
      </c>
      <c r="B33537" s="185">
        <f t="shared" si="6297"/>
        <v>43450</v>
      </c>
      <c r="C33537" s="118">
        <f t="shared" si="6296"/>
        <v>28</v>
      </c>
      <c r="D33537" s="121">
        <f>VLOOKUP(CONCATENATE(B33537,C33537),'Bron BM-prijzen'!A:L,11,FALSE)</f>
        <v>59.67</v>
      </c>
      <c r="E33537" s="118">
        <f>VLOOKUP(CONCATENATE(B33537,C33537),'Bron BM-prijzen'!A:L,12,FALSE)</f>
        <v>59.67</v>
      </c>
      <c r="F33537" s="121">
        <f>AVERAGEIFS('Rekensheet Uurdata'!E:E,'Rekensheet Uurdata'!A:A,QUOTIENT('Rekensheet Kwartierdata'!A33537-1,4)+1)/4</f>
        <v>325.9375</v>
      </c>
      <c r="G33537" s="84">
        <f>IFERROR(VALUE(VLOOKUP(A33537,'Bron Productie'!A:H,7))/4,-1)</f>
        <v>192</v>
      </c>
      <c r="H33537" s="84">
        <f t="shared" si="6292"/>
        <v>192</v>
      </c>
      <c r="I33537" s="84">
        <f t="shared" si="6298"/>
        <v>-133.9375</v>
      </c>
      <c r="J33537" s="118">
        <f t="shared" si="6299"/>
        <v>-7992.0506249999999</v>
      </c>
      <c r="K33537" s="121">
        <f>AVERAGEIFS('Rekensheet Uurdata'!F:F,'Rekensheet Uurdata'!A:A,QUOTIENT('Rekensheet Kwartierdata'!A33537-1,4)+1)/4</f>
        <v>124.125</v>
      </c>
      <c r="L33537" s="84">
        <f>IFERROR(VALUE(VLOOKUP(A33537,'Bron Productie'!A:H,5))/4,-1)</f>
        <v>197</v>
      </c>
      <c r="M33537" s="84">
        <f t="shared" si="6293"/>
        <v>197</v>
      </c>
      <c r="N33537" s="84">
        <f t="shared" si="6300"/>
        <v>72.875</v>
      </c>
      <c r="O33537" s="118">
        <f t="shared" si="6301"/>
        <v>4348.4512500000001</v>
      </c>
      <c r="P33537" s="121">
        <f>AVERAGEIFS('Rekensheet Uurdata'!G:G,'Rekensheet Uurdata'!A:A,QUOTIENT('Rekensheet Kwartierdata'!A33537-1,4)+1)/4</f>
        <v>0</v>
      </c>
      <c r="Q33537" s="84">
        <f>IFERROR(VALUE(VLOOKUP(A33537,'Bron Productie'!A:H,3))/4,-1)</f>
        <v>0</v>
      </c>
      <c r="R33537" s="84">
        <f t="shared" si="6294"/>
        <v>0</v>
      </c>
      <c r="S33537" s="84">
        <f t="shared" si="6302"/>
        <v>0</v>
      </c>
      <c r="T33537" s="86">
        <f t="shared" si="6303"/>
        <v>0</v>
      </c>
    </row>
    <row r="33538" spans="1:20" x14ac:dyDescent="0.25">
      <c r="A33538" s="113">
        <f t="shared" si="6295"/>
        <v>33533</v>
      </c>
      <c r="B33538" s="185">
        <f t="shared" si="6297"/>
        <v>43450</v>
      </c>
      <c r="C33538" s="118">
        <f t="shared" si="6296"/>
        <v>29</v>
      </c>
      <c r="D33538" s="121">
        <f>VLOOKUP(CONCATENATE(B33538,C33538),'Bron BM-prijzen'!A:L,11,FALSE)</f>
        <v>56.76</v>
      </c>
      <c r="E33538" s="118">
        <f>VLOOKUP(CONCATENATE(B33538,C33538),'Bron BM-prijzen'!A:L,12,FALSE)</f>
        <v>56.76</v>
      </c>
      <c r="F33538" s="121">
        <f>AVERAGEIFS('Rekensheet Uurdata'!E:E,'Rekensheet Uurdata'!A:A,QUOTIENT('Rekensheet Kwartierdata'!A33538-1,4)+1)/4</f>
        <v>273.0625</v>
      </c>
      <c r="G33538" s="84">
        <f>IFERROR(VALUE(VLOOKUP(A33538,'Bron Productie'!A:H,7))/4,-1)</f>
        <v>176.75</v>
      </c>
      <c r="H33538" s="84">
        <f t="shared" si="6292"/>
        <v>176.75</v>
      </c>
      <c r="I33538" s="84">
        <f t="shared" si="6298"/>
        <v>-96.3125</v>
      </c>
      <c r="J33538" s="118">
        <f t="shared" si="6299"/>
        <v>-5466.6975000000002</v>
      </c>
      <c r="K33538" s="121">
        <f>AVERAGEIFS('Rekensheet Uurdata'!F:F,'Rekensheet Uurdata'!A:A,QUOTIENT('Rekensheet Kwartierdata'!A33538-1,4)+1)/4</f>
        <v>110.1875</v>
      </c>
      <c r="L33538" s="84">
        <f>IFERROR(VALUE(VLOOKUP(A33538,'Bron Productie'!A:H,5))/4,-1)</f>
        <v>192.75</v>
      </c>
      <c r="M33538" s="84">
        <f t="shared" si="6293"/>
        <v>192.75</v>
      </c>
      <c r="N33538" s="84">
        <f t="shared" si="6300"/>
        <v>82.5625</v>
      </c>
      <c r="O33538" s="118">
        <f t="shared" si="6301"/>
        <v>4686.2474999999995</v>
      </c>
      <c r="P33538" s="121">
        <f>AVERAGEIFS('Rekensheet Uurdata'!G:G,'Rekensheet Uurdata'!A:A,QUOTIENT('Rekensheet Kwartierdata'!A33538-1,4)+1)/4</f>
        <v>0.125</v>
      </c>
      <c r="Q33538" s="84">
        <f>IFERROR(VALUE(VLOOKUP(A33538,'Bron Productie'!A:H,3))/4,-1)</f>
        <v>0</v>
      </c>
      <c r="R33538" s="84">
        <f t="shared" si="6294"/>
        <v>0</v>
      </c>
      <c r="S33538" s="84">
        <f t="shared" si="6302"/>
        <v>-0.125</v>
      </c>
      <c r="T33538" s="86">
        <f t="shared" si="6303"/>
        <v>-7.0949999999999998</v>
      </c>
    </row>
    <row r="33539" spans="1:20" x14ac:dyDescent="0.25">
      <c r="A33539" s="113">
        <f t="shared" si="6295"/>
        <v>33534</v>
      </c>
      <c r="B33539" s="185">
        <f t="shared" si="6297"/>
        <v>43450</v>
      </c>
      <c r="C33539" s="118">
        <f t="shared" si="6296"/>
        <v>30</v>
      </c>
      <c r="D33539" s="121">
        <f>VLOOKUP(CONCATENATE(B33539,C33539),'Bron BM-prijzen'!A:L,11,FALSE)</f>
        <v>56.76</v>
      </c>
      <c r="E33539" s="118">
        <f>VLOOKUP(CONCATENATE(B33539,C33539),'Bron BM-prijzen'!A:L,12,FALSE)</f>
        <v>56.76</v>
      </c>
      <c r="F33539" s="121">
        <f>AVERAGEIFS('Rekensheet Uurdata'!E:E,'Rekensheet Uurdata'!A:A,QUOTIENT('Rekensheet Kwartierdata'!A33539-1,4)+1)/4</f>
        <v>273.0625</v>
      </c>
      <c r="G33539" s="84">
        <f>IFERROR(VALUE(VLOOKUP(A33539,'Bron Productie'!A:H,7))/4,-1)</f>
        <v>165.25</v>
      </c>
      <c r="H33539" s="84">
        <f t="shared" si="6292"/>
        <v>165.25</v>
      </c>
      <c r="I33539" s="84">
        <f t="shared" si="6298"/>
        <v>-107.8125</v>
      </c>
      <c r="J33539" s="118">
        <f t="shared" si="6299"/>
        <v>-6119.4375</v>
      </c>
      <c r="K33539" s="121">
        <f>AVERAGEIFS('Rekensheet Uurdata'!F:F,'Rekensheet Uurdata'!A:A,QUOTIENT('Rekensheet Kwartierdata'!A33539-1,4)+1)/4</f>
        <v>110.1875</v>
      </c>
      <c r="L33539" s="84">
        <f>IFERROR(VALUE(VLOOKUP(A33539,'Bron Productie'!A:H,5))/4,-1)</f>
        <v>189.5</v>
      </c>
      <c r="M33539" s="84">
        <f t="shared" si="6293"/>
        <v>189.5</v>
      </c>
      <c r="N33539" s="84">
        <f t="shared" si="6300"/>
        <v>79.3125</v>
      </c>
      <c r="O33539" s="118">
        <f t="shared" si="6301"/>
        <v>4501.7775000000001</v>
      </c>
      <c r="P33539" s="121">
        <f>AVERAGEIFS('Rekensheet Uurdata'!G:G,'Rekensheet Uurdata'!A:A,QUOTIENT('Rekensheet Kwartierdata'!A33539-1,4)+1)/4</f>
        <v>0.125</v>
      </c>
      <c r="Q33539" s="84">
        <f>IFERROR(VALUE(VLOOKUP(A33539,'Bron Productie'!A:H,3))/4,-1)</f>
        <v>0</v>
      </c>
      <c r="R33539" s="84">
        <f t="shared" si="6294"/>
        <v>0</v>
      </c>
      <c r="S33539" s="84">
        <f t="shared" si="6302"/>
        <v>-0.125</v>
      </c>
      <c r="T33539" s="86">
        <f t="shared" si="6303"/>
        <v>-7.0949999999999998</v>
      </c>
    </row>
    <row r="33540" spans="1:20" x14ac:dyDescent="0.25">
      <c r="A33540" s="113">
        <f t="shared" si="6295"/>
        <v>33535</v>
      </c>
      <c r="B33540" s="185">
        <f t="shared" si="6297"/>
        <v>43450</v>
      </c>
      <c r="C33540" s="118">
        <f t="shared" si="6296"/>
        <v>31</v>
      </c>
      <c r="D33540" s="121">
        <f>VLOOKUP(CONCATENATE(B33540,C33540),'Bron BM-prijzen'!A:L,11,FALSE)</f>
        <v>70.239999999999995</v>
      </c>
      <c r="E33540" s="118">
        <f>VLOOKUP(CONCATENATE(B33540,C33540),'Bron BM-prijzen'!A:L,12,FALSE)</f>
        <v>70.239999999999995</v>
      </c>
      <c r="F33540" s="121">
        <f>AVERAGEIFS('Rekensheet Uurdata'!E:E,'Rekensheet Uurdata'!A:A,QUOTIENT('Rekensheet Kwartierdata'!A33540-1,4)+1)/4</f>
        <v>273.0625</v>
      </c>
      <c r="G33540" s="84">
        <f>IFERROR(VALUE(VLOOKUP(A33540,'Bron Productie'!A:H,7))/4,-1)</f>
        <v>155.75</v>
      </c>
      <c r="H33540" s="84">
        <f t="shared" si="6292"/>
        <v>155.75</v>
      </c>
      <c r="I33540" s="84">
        <f t="shared" si="6298"/>
        <v>-117.3125</v>
      </c>
      <c r="J33540" s="118">
        <f t="shared" si="6299"/>
        <v>-8240.0299999999988</v>
      </c>
      <c r="K33540" s="121">
        <f>AVERAGEIFS('Rekensheet Uurdata'!F:F,'Rekensheet Uurdata'!A:A,QUOTIENT('Rekensheet Kwartierdata'!A33540-1,4)+1)/4</f>
        <v>110.1875</v>
      </c>
      <c r="L33540" s="84">
        <f>IFERROR(VALUE(VLOOKUP(A33540,'Bron Productie'!A:H,5))/4,-1)</f>
        <v>193.25</v>
      </c>
      <c r="M33540" s="84">
        <f t="shared" si="6293"/>
        <v>193.25</v>
      </c>
      <c r="N33540" s="84">
        <f t="shared" si="6300"/>
        <v>83.0625</v>
      </c>
      <c r="O33540" s="118">
        <f t="shared" si="6301"/>
        <v>5834.3099999999995</v>
      </c>
      <c r="P33540" s="121">
        <f>AVERAGEIFS('Rekensheet Uurdata'!G:G,'Rekensheet Uurdata'!A:A,QUOTIENT('Rekensheet Kwartierdata'!A33540-1,4)+1)/4</f>
        <v>0.125</v>
      </c>
      <c r="Q33540" s="84">
        <f>IFERROR(VALUE(VLOOKUP(A33540,'Bron Productie'!A:H,3))/4,-1)</f>
        <v>0.25</v>
      </c>
      <c r="R33540" s="84">
        <f t="shared" si="6294"/>
        <v>0.25</v>
      </c>
      <c r="S33540" s="84">
        <f t="shared" si="6302"/>
        <v>0.125</v>
      </c>
      <c r="T33540" s="86">
        <f t="shared" si="6303"/>
        <v>8.7799999999999994</v>
      </c>
    </row>
    <row r="33541" spans="1:20" x14ac:dyDescent="0.25">
      <c r="A33541" s="113">
        <f t="shared" si="6295"/>
        <v>33536</v>
      </c>
      <c r="B33541" s="185">
        <f t="shared" si="6297"/>
        <v>43450</v>
      </c>
      <c r="C33541" s="118">
        <f t="shared" si="6296"/>
        <v>32</v>
      </c>
      <c r="D33541" s="121">
        <f>VLOOKUP(CONCATENATE(B33541,C33541),'Bron BM-prijzen'!A:L,11,FALSE)</f>
        <v>58.12</v>
      </c>
      <c r="E33541" s="118">
        <f>VLOOKUP(CONCATENATE(B33541,C33541),'Bron BM-prijzen'!A:L,12,FALSE)</f>
        <v>47.54</v>
      </c>
      <c r="F33541" s="121">
        <f>AVERAGEIFS('Rekensheet Uurdata'!E:E,'Rekensheet Uurdata'!A:A,QUOTIENT('Rekensheet Kwartierdata'!A33541-1,4)+1)/4</f>
        <v>273.0625</v>
      </c>
      <c r="G33541" s="84">
        <f>IFERROR(VALUE(VLOOKUP(A33541,'Bron Productie'!A:H,7))/4,-1)</f>
        <v>146</v>
      </c>
      <c r="H33541" s="84">
        <f t="shared" si="6292"/>
        <v>146</v>
      </c>
      <c r="I33541" s="84">
        <f t="shared" si="6298"/>
        <v>-127.0625</v>
      </c>
      <c r="J33541" s="118">
        <f t="shared" si="6299"/>
        <v>-7384.8724999999995</v>
      </c>
      <c r="K33541" s="121">
        <f>AVERAGEIFS('Rekensheet Uurdata'!F:F,'Rekensheet Uurdata'!A:A,QUOTIENT('Rekensheet Kwartierdata'!A33541-1,4)+1)/4</f>
        <v>110.1875</v>
      </c>
      <c r="L33541" s="84">
        <f>IFERROR(VALUE(VLOOKUP(A33541,'Bron Productie'!A:H,5))/4,-1)</f>
        <v>194.25</v>
      </c>
      <c r="M33541" s="84">
        <f t="shared" si="6293"/>
        <v>194.25</v>
      </c>
      <c r="N33541" s="84">
        <f t="shared" si="6300"/>
        <v>84.0625</v>
      </c>
      <c r="O33541" s="118">
        <f t="shared" si="6301"/>
        <v>3996.3312499999997</v>
      </c>
      <c r="P33541" s="121">
        <f>AVERAGEIFS('Rekensheet Uurdata'!G:G,'Rekensheet Uurdata'!A:A,QUOTIENT('Rekensheet Kwartierdata'!A33541-1,4)+1)/4</f>
        <v>0.125</v>
      </c>
      <c r="Q33541" s="84">
        <f>IFERROR(VALUE(VLOOKUP(A33541,'Bron Productie'!A:H,3))/4,-1)</f>
        <v>0.25</v>
      </c>
      <c r="R33541" s="84">
        <f t="shared" si="6294"/>
        <v>0.25</v>
      </c>
      <c r="S33541" s="84">
        <f t="shared" si="6302"/>
        <v>0.125</v>
      </c>
      <c r="T33541" s="86">
        <f t="shared" si="6303"/>
        <v>5.9424999999999999</v>
      </c>
    </row>
    <row r="33542" spans="1:20" x14ac:dyDescent="0.25">
      <c r="A33542" s="113">
        <f t="shared" si="6295"/>
        <v>33537</v>
      </c>
      <c r="B33542" s="185">
        <f t="shared" si="6297"/>
        <v>43450</v>
      </c>
      <c r="C33542" s="118">
        <f t="shared" si="6296"/>
        <v>33</v>
      </c>
      <c r="D33542" s="121">
        <f>VLOOKUP(CONCATENATE(B33542,C33542),'Bron BM-prijzen'!A:L,11,FALSE)</f>
        <v>13.26</v>
      </c>
      <c r="E33542" s="118">
        <f>VLOOKUP(CONCATENATE(B33542,C33542),'Bron BM-prijzen'!A:L,12,FALSE)</f>
        <v>13.26</v>
      </c>
      <c r="F33542" s="121">
        <f>AVERAGEIFS('Rekensheet Uurdata'!E:E,'Rekensheet Uurdata'!A:A,QUOTIENT('Rekensheet Kwartierdata'!A33542-1,4)+1)/4</f>
        <v>229.25</v>
      </c>
      <c r="G33542" s="84">
        <f>IFERROR(VALUE(VLOOKUP(A33542,'Bron Productie'!A:H,7))/4,-1)</f>
        <v>140.5</v>
      </c>
      <c r="H33542" s="84">
        <f t="shared" si="6292"/>
        <v>140.5</v>
      </c>
      <c r="I33542" s="84">
        <f t="shared" si="6298"/>
        <v>-88.75</v>
      </c>
      <c r="J33542" s="118">
        <f t="shared" si="6299"/>
        <v>-1176.825</v>
      </c>
      <c r="K33542" s="121">
        <f>AVERAGEIFS('Rekensheet Uurdata'!F:F,'Rekensheet Uurdata'!A:A,QUOTIENT('Rekensheet Kwartierdata'!A33542-1,4)+1)/4</f>
        <v>103.375</v>
      </c>
      <c r="L33542" s="84">
        <f>IFERROR(VALUE(VLOOKUP(A33542,'Bron Productie'!A:H,5))/4,-1)</f>
        <v>189</v>
      </c>
      <c r="M33542" s="84">
        <f t="shared" si="6293"/>
        <v>189</v>
      </c>
      <c r="N33542" s="84">
        <f t="shared" si="6300"/>
        <v>85.625</v>
      </c>
      <c r="O33542" s="118">
        <f t="shared" si="6301"/>
        <v>1135.3875</v>
      </c>
      <c r="P33542" s="121">
        <f>AVERAGEIFS('Rekensheet Uurdata'!G:G,'Rekensheet Uurdata'!A:A,QUOTIENT('Rekensheet Kwartierdata'!A33542-1,4)+1)/4</f>
        <v>9.5</v>
      </c>
      <c r="Q33542" s="84">
        <f>IFERROR(VALUE(VLOOKUP(A33542,'Bron Productie'!A:H,3))/4,-1)</f>
        <v>0.25</v>
      </c>
      <c r="R33542" s="84">
        <f t="shared" si="6294"/>
        <v>0.25</v>
      </c>
      <c r="S33542" s="84">
        <f t="shared" si="6302"/>
        <v>-9.25</v>
      </c>
      <c r="T33542" s="86">
        <f t="shared" si="6303"/>
        <v>-122.655</v>
      </c>
    </row>
    <row r="33543" spans="1:20" x14ac:dyDescent="0.25">
      <c r="A33543" s="113">
        <f t="shared" si="6295"/>
        <v>33538</v>
      </c>
      <c r="B33543" s="185">
        <f t="shared" si="6297"/>
        <v>43450</v>
      </c>
      <c r="C33543" s="118">
        <f t="shared" si="6296"/>
        <v>34</v>
      </c>
      <c r="D33543" s="121">
        <f>VLOOKUP(CONCATENATE(B33543,C33543),'Bron BM-prijzen'!A:L,11,FALSE)</f>
        <v>52.76</v>
      </c>
      <c r="E33543" s="118">
        <f>VLOOKUP(CONCATENATE(B33543,C33543),'Bron BM-prijzen'!A:L,12,FALSE)</f>
        <v>52.76</v>
      </c>
      <c r="F33543" s="121">
        <f>AVERAGEIFS('Rekensheet Uurdata'!E:E,'Rekensheet Uurdata'!A:A,QUOTIENT('Rekensheet Kwartierdata'!A33543-1,4)+1)/4</f>
        <v>229.25</v>
      </c>
      <c r="G33543" s="84">
        <f>IFERROR(VALUE(VLOOKUP(A33543,'Bron Productie'!A:H,7))/4,-1)</f>
        <v>145.75</v>
      </c>
      <c r="H33543" s="84">
        <f t="shared" ref="H33543:H33606" si="6304">IF(OR(F33543&lt;0,G33543&lt;0),-1,G33543*$H$1/$H$2)</f>
        <v>145.75</v>
      </c>
      <c r="I33543" s="84">
        <f t="shared" si="6298"/>
        <v>-83.5</v>
      </c>
      <c r="J33543" s="118">
        <f t="shared" si="6299"/>
        <v>-4405.46</v>
      </c>
      <c r="K33543" s="121">
        <f>AVERAGEIFS('Rekensheet Uurdata'!F:F,'Rekensheet Uurdata'!A:A,QUOTIENT('Rekensheet Kwartierdata'!A33543-1,4)+1)/4</f>
        <v>103.375</v>
      </c>
      <c r="L33543" s="84">
        <f>IFERROR(VALUE(VLOOKUP(A33543,'Bron Productie'!A:H,5))/4,-1)</f>
        <v>188.75</v>
      </c>
      <c r="M33543" s="84">
        <f t="shared" ref="M33543:M33606" si="6305">IF(OR(K33543&lt;0,L33543&lt;0),-1,L33543*$M$1/$M$2)</f>
        <v>188.75</v>
      </c>
      <c r="N33543" s="84">
        <f t="shared" si="6300"/>
        <v>85.375</v>
      </c>
      <c r="O33543" s="118">
        <f t="shared" si="6301"/>
        <v>4504.3850000000002</v>
      </c>
      <c r="P33543" s="121">
        <f>AVERAGEIFS('Rekensheet Uurdata'!G:G,'Rekensheet Uurdata'!A:A,QUOTIENT('Rekensheet Kwartierdata'!A33543-1,4)+1)/4</f>
        <v>9.5</v>
      </c>
      <c r="Q33543" s="84">
        <f>IFERROR(VALUE(VLOOKUP(A33543,'Bron Productie'!A:H,3))/4,-1)</f>
        <v>4.5</v>
      </c>
      <c r="R33543" s="84">
        <f t="shared" ref="R33543:R33606" si="6306">IF(OR(P33543&lt;0,Q33543&lt;0),-1,Q33543*$R$1/$R$2)</f>
        <v>4.5</v>
      </c>
      <c r="S33543" s="84">
        <f t="shared" si="6302"/>
        <v>-5</v>
      </c>
      <c r="T33543" s="86">
        <f t="shared" si="6303"/>
        <v>-263.8</v>
      </c>
    </row>
    <row r="33544" spans="1:20" x14ac:dyDescent="0.25">
      <c r="A33544" s="113">
        <f t="shared" ref="A33544:A33607" si="6307">A33543+1</f>
        <v>33539</v>
      </c>
      <c r="B33544" s="185">
        <f t="shared" si="6297"/>
        <v>43450</v>
      </c>
      <c r="C33544" s="118">
        <f t="shared" ref="C33544:C33607" si="6308">IF(C33543=96,1,C33543+1)</f>
        <v>35</v>
      </c>
      <c r="D33544" s="121">
        <f>VLOOKUP(CONCATENATE(B33544,C33544),'Bron BM-prijzen'!A:L,11,FALSE)</f>
        <v>48.76</v>
      </c>
      <c r="E33544" s="118">
        <f>VLOOKUP(CONCATENATE(B33544,C33544),'Bron BM-prijzen'!A:L,12,FALSE)</f>
        <v>25.48</v>
      </c>
      <c r="F33544" s="121">
        <f>AVERAGEIFS('Rekensheet Uurdata'!E:E,'Rekensheet Uurdata'!A:A,QUOTIENT('Rekensheet Kwartierdata'!A33544-1,4)+1)/4</f>
        <v>229.25</v>
      </c>
      <c r="G33544" s="84">
        <f>IFERROR(VALUE(VLOOKUP(A33544,'Bron Productie'!A:H,7))/4,-1)</f>
        <v>141</v>
      </c>
      <c r="H33544" s="84">
        <f t="shared" si="6304"/>
        <v>141</v>
      </c>
      <c r="I33544" s="84">
        <f t="shared" si="6298"/>
        <v>-88.25</v>
      </c>
      <c r="J33544" s="118">
        <f t="shared" si="6299"/>
        <v>-4303.07</v>
      </c>
      <c r="K33544" s="121">
        <f>AVERAGEIFS('Rekensheet Uurdata'!F:F,'Rekensheet Uurdata'!A:A,QUOTIENT('Rekensheet Kwartierdata'!A33544-1,4)+1)/4</f>
        <v>103.375</v>
      </c>
      <c r="L33544" s="84">
        <f>IFERROR(VALUE(VLOOKUP(A33544,'Bron Productie'!A:H,5))/4,-1)</f>
        <v>186.75</v>
      </c>
      <c r="M33544" s="84">
        <f t="shared" si="6305"/>
        <v>186.75</v>
      </c>
      <c r="N33544" s="84">
        <f t="shared" si="6300"/>
        <v>83.375</v>
      </c>
      <c r="O33544" s="118">
        <f t="shared" si="6301"/>
        <v>2124.395</v>
      </c>
      <c r="P33544" s="121">
        <f>AVERAGEIFS('Rekensheet Uurdata'!G:G,'Rekensheet Uurdata'!A:A,QUOTIENT('Rekensheet Kwartierdata'!A33544-1,4)+1)/4</f>
        <v>9.5</v>
      </c>
      <c r="Q33544" s="84">
        <f>IFERROR(VALUE(VLOOKUP(A33544,'Bron Productie'!A:H,3))/4,-1)</f>
        <v>8.5</v>
      </c>
      <c r="R33544" s="84">
        <f t="shared" si="6306"/>
        <v>8.5</v>
      </c>
      <c r="S33544" s="84">
        <f t="shared" si="6302"/>
        <v>-1</v>
      </c>
      <c r="T33544" s="86">
        <f t="shared" si="6303"/>
        <v>-48.76</v>
      </c>
    </row>
    <row r="33545" spans="1:20" x14ac:dyDescent="0.25">
      <c r="A33545" s="113">
        <f t="shared" si="6307"/>
        <v>33540</v>
      </c>
      <c r="B33545" s="185">
        <f t="shared" si="6297"/>
        <v>43450</v>
      </c>
      <c r="C33545" s="118">
        <f t="shared" si="6308"/>
        <v>36</v>
      </c>
      <c r="D33545" s="121">
        <f>VLOOKUP(CONCATENATE(B33545,C33545),'Bron BM-prijzen'!A:L,11,FALSE)</f>
        <v>56.76</v>
      </c>
      <c r="E33545" s="118">
        <f>VLOOKUP(CONCATENATE(B33545,C33545),'Bron BM-prijzen'!A:L,12,FALSE)</f>
        <v>56.76</v>
      </c>
      <c r="F33545" s="121">
        <f>AVERAGEIFS('Rekensheet Uurdata'!E:E,'Rekensheet Uurdata'!A:A,QUOTIENT('Rekensheet Kwartierdata'!A33545-1,4)+1)/4</f>
        <v>229.25</v>
      </c>
      <c r="G33545" s="84">
        <f>IFERROR(VALUE(VLOOKUP(A33545,'Bron Productie'!A:H,7))/4,-1)</f>
        <v>133</v>
      </c>
      <c r="H33545" s="84">
        <f t="shared" si="6304"/>
        <v>133</v>
      </c>
      <c r="I33545" s="84">
        <f t="shared" si="6298"/>
        <v>-96.25</v>
      </c>
      <c r="J33545" s="118">
        <f t="shared" si="6299"/>
        <v>-5463.15</v>
      </c>
      <c r="K33545" s="121">
        <f>AVERAGEIFS('Rekensheet Uurdata'!F:F,'Rekensheet Uurdata'!A:A,QUOTIENT('Rekensheet Kwartierdata'!A33545-1,4)+1)/4</f>
        <v>103.375</v>
      </c>
      <c r="L33545" s="84">
        <f>IFERROR(VALUE(VLOOKUP(A33545,'Bron Productie'!A:H,5))/4,-1)</f>
        <v>184.25</v>
      </c>
      <c r="M33545" s="84">
        <f t="shared" si="6305"/>
        <v>184.25</v>
      </c>
      <c r="N33545" s="84">
        <f t="shared" si="6300"/>
        <v>80.875</v>
      </c>
      <c r="O33545" s="118">
        <f t="shared" si="6301"/>
        <v>4590.4650000000001</v>
      </c>
      <c r="P33545" s="121">
        <f>AVERAGEIFS('Rekensheet Uurdata'!G:G,'Rekensheet Uurdata'!A:A,QUOTIENT('Rekensheet Kwartierdata'!A33545-1,4)+1)/4</f>
        <v>9.5</v>
      </c>
      <c r="Q33545" s="84">
        <f>IFERROR(VALUE(VLOOKUP(A33545,'Bron Productie'!A:H,3))/4,-1)</f>
        <v>12.75</v>
      </c>
      <c r="R33545" s="84">
        <f t="shared" si="6306"/>
        <v>12.75</v>
      </c>
      <c r="S33545" s="84">
        <f t="shared" si="6302"/>
        <v>3.25</v>
      </c>
      <c r="T33545" s="86">
        <f t="shared" si="6303"/>
        <v>184.47</v>
      </c>
    </row>
    <row r="33546" spans="1:20" x14ac:dyDescent="0.25">
      <c r="A33546" s="113">
        <f t="shared" si="6307"/>
        <v>33541</v>
      </c>
      <c r="B33546" s="185">
        <f t="shared" si="6297"/>
        <v>43450</v>
      </c>
      <c r="C33546" s="118">
        <f t="shared" si="6308"/>
        <v>37</v>
      </c>
      <c r="D33546" s="121">
        <f>VLOOKUP(CONCATENATE(B33546,C33546),'Bron BM-prijzen'!A:L,11,FALSE)</f>
        <v>74.16</v>
      </c>
      <c r="E33546" s="118">
        <f>VLOOKUP(CONCATENATE(B33546,C33546),'Bron BM-prijzen'!A:L,12,FALSE)</f>
        <v>74.16</v>
      </c>
      <c r="F33546" s="121">
        <f>AVERAGEIFS('Rekensheet Uurdata'!E:E,'Rekensheet Uurdata'!A:A,QUOTIENT('Rekensheet Kwartierdata'!A33546-1,4)+1)/4</f>
        <v>191.25</v>
      </c>
      <c r="G33546" s="84">
        <f>IFERROR(VALUE(VLOOKUP(A33546,'Bron Productie'!A:H,7))/4,-1)</f>
        <v>124</v>
      </c>
      <c r="H33546" s="84">
        <f t="shared" si="6304"/>
        <v>124</v>
      </c>
      <c r="I33546" s="84">
        <f t="shared" si="6298"/>
        <v>-67.25</v>
      </c>
      <c r="J33546" s="118">
        <f t="shared" si="6299"/>
        <v>-4987.26</v>
      </c>
      <c r="K33546" s="121">
        <f>AVERAGEIFS('Rekensheet Uurdata'!F:F,'Rekensheet Uurdata'!A:A,QUOTIENT('Rekensheet Kwartierdata'!A33546-1,4)+1)/4</f>
        <v>92</v>
      </c>
      <c r="L33546" s="84">
        <f>IFERROR(VALUE(VLOOKUP(A33546,'Bron Productie'!A:H,5))/4,-1)</f>
        <v>182.75</v>
      </c>
      <c r="M33546" s="84">
        <f t="shared" si="6305"/>
        <v>182.75</v>
      </c>
      <c r="N33546" s="84">
        <f t="shared" si="6300"/>
        <v>90.75</v>
      </c>
      <c r="O33546" s="118">
        <f t="shared" si="6301"/>
        <v>6730.0199999999995</v>
      </c>
      <c r="P33546" s="121">
        <f>AVERAGEIFS('Rekensheet Uurdata'!G:G,'Rekensheet Uurdata'!A:A,QUOTIENT('Rekensheet Kwartierdata'!A33546-1,4)+1)/4</f>
        <v>35.5625</v>
      </c>
      <c r="Q33546" s="84">
        <f>IFERROR(VALUE(VLOOKUP(A33546,'Bron Productie'!A:H,3))/4,-1)</f>
        <v>16.75</v>
      </c>
      <c r="R33546" s="84">
        <f t="shared" si="6306"/>
        <v>16.75</v>
      </c>
      <c r="S33546" s="84">
        <f t="shared" si="6302"/>
        <v>-18.8125</v>
      </c>
      <c r="T33546" s="86">
        <f t="shared" si="6303"/>
        <v>-1395.135</v>
      </c>
    </row>
    <row r="33547" spans="1:20" x14ac:dyDescent="0.25">
      <c r="A33547" s="113">
        <f t="shared" si="6307"/>
        <v>33542</v>
      </c>
      <c r="B33547" s="185">
        <f t="shared" si="6297"/>
        <v>43450</v>
      </c>
      <c r="C33547" s="118">
        <f t="shared" si="6308"/>
        <v>38</v>
      </c>
      <c r="D33547" s="121">
        <f>VLOOKUP(CONCATENATE(B33547,C33547),'Bron BM-prijzen'!A:L,11,FALSE)</f>
        <v>52.76</v>
      </c>
      <c r="E33547" s="118">
        <f>VLOOKUP(CONCATENATE(B33547,C33547),'Bron BM-prijzen'!A:L,12,FALSE)</f>
        <v>52.76</v>
      </c>
      <c r="F33547" s="121">
        <f>AVERAGEIFS('Rekensheet Uurdata'!E:E,'Rekensheet Uurdata'!A:A,QUOTIENT('Rekensheet Kwartierdata'!A33547-1,4)+1)/4</f>
        <v>191.25</v>
      </c>
      <c r="G33547" s="84">
        <f>IFERROR(VALUE(VLOOKUP(A33547,'Bron Productie'!A:H,7))/4,-1)</f>
        <v>130.25</v>
      </c>
      <c r="H33547" s="84">
        <f t="shared" si="6304"/>
        <v>130.25</v>
      </c>
      <c r="I33547" s="84">
        <f t="shared" si="6298"/>
        <v>-61</v>
      </c>
      <c r="J33547" s="118">
        <f t="shared" si="6299"/>
        <v>-3218.3599999999997</v>
      </c>
      <c r="K33547" s="121">
        <f>AVERAGEIFS('Rekensheet Uurdata'!F:F,'Rekensheet Uurdata'!A:A,QUOTIENT('Rekensheet Kwartierdata'!A33547-1,4)+1)/4</f>
        <v>92</v>
      </c>
      <c r="L33547" s="84">
        <f>IFERROR(VALUE(VLOOKUP(A33547,'Bron Productie'!A:H,5))/4,-1)</f>
        <v>180</v>
      </c>
      <c r="M33547" s="84">
        <f t="shared" si="6305"/>
        <v>180</v>
      </c>
      <c r="N33547" s="84">
        <f t="shared" si="6300"/>
        <v>88</v>
      </c>
      <c r="O33547" s="118">
        <f t="shared" si="6301"/>
        <v>4642.88</v>
      </c>
      <c r="P33547" s="121">
        <f>AVERAGEIFS('Rekensheet Uurdata'!G:G,'Rekensheet Uurdata'!A:A,QUOTIENT('Rekensheet Kwartierdata'!A33547-1,4)+1)/4</f>
        <v>35.5625</v>
      </c>
      <c r="Q33547" s="84">
        <f>IFERROR(VALUE(VLOOKUP(A33547,'Bron Productie'!A:H,3))/4,-1)</f>
        <v>20.75</v>
      </c>
      <c r="R33547" s="84">
        <f t="shared" si="6306"/>
        <v>20.75</v>
      </c>
      <c r="S33547" s="84">
        <f t="shared" si="6302"/>
        <v>-14.8125</v>
      </c>
      <c r="T33547" s="86">
        <f t="shared" si="6303"/>
        <v>-781.50749999999994</v>
      </c>
    </row>
    <row r="33548" spans="1:20" x14ac:dyDescent="0.25">
      <c r="A33548" s="113">
        <f t="shared" si="6307"/>
        <v>33543</v>
      </c>
      <c r="B33548" s="185">
        <f t="shared" si="6297"/>
        <v>43450</v>
      </c>
      <c r="C33548" s="118">
        <f t="shared" si="6308"/>
        <v>39</v>
      </c>
      <c r="D33548" s="121">
        <f>VLOOKUP(CONCATENATE(B33548,C33548),'Bron BM-prijzen'!A:L,11,FALSE)</f>
        <v>147.97</v>
      </c>
      <c r="E33548" s="118">
        <f>VLOOKUP(CONCATENATE(B33548,C33548),'Bron BM-prijzen'!A:L,12,FALSE)</f>
        <v>147.97</v>
      </c>
      <c r="F33548" s="121">
        <f>AVERAGEIFS('Rekensheet Uurdata'!E:E,'Rekensheet Uurdata'!A:A,QUOTIENT('Rekensheet Kwartierdata'!A33548-1,4)+1)/4</f>
        <v>191.25</v>
      </c>
      <c r="G33548" s="84">
        <f>IFERROR(VALUE(VLOOKUP(A33548,'Bron Productie'!A:H,7))/4,-1)</f>
        <v>119.25</v>
      </c>
      <c r="H33548" s="84">
        <f t="shared" si="6304"/>
        <v>119.25</v>
      </c>
      <c r="I33548" s="84">
        <f t="shared" si="6298"/>
        <v>-72</v>
      </c>
      <c r="J33548" s="118">
        <f t="shared" si="6299"/>
        <v>-10653.84</v>
      </c>
      <c r="K33548" s="121">
        <f>AVERAGEIFS('Rekensheet Uurdata'!F:F,'Rekensheet Uurdata'!A:A,QUOTIENT('Rekensheet Kwartierdata'!A33548-1,4)+1)/4</f>
        <v>92</v>
      </c>
      <c r="L33548" s="84">
        <f>IFERROR(VALUE(VLOOKUP(A33548,'Bron Productie'!A:H,5))/4,-1)</f>
        <v>179.75</v>
      </c>
      <c r="M33548" s="84">
        <f t="shared" si="6305"/>
        <v>179.75</v>
      </c>
      <c r="N33548" s="84">
        <f t="shared" si="6300"/>
        <v>87.75</v>
      </c>
      <c r="O33548" s="118">
        <f t="shared" si="6301"/>
        <v>12984.3675</v>
      </c>
      <c r="P33548" s="121">
        <f>AVERAGEIFS('Rekensheet Uurdata'!G:G,'Rekensheet Uurdata'!A:A,QUOTIENT('Rekensheet Kwartierdata'!A33548-1,4)+1)/4</f>
        <v>35.5625</v>
      </c>
      <c r="Q33548" s="84">
        <f>IFERROR(VALUE(VLOOKUP(A33548,'Bron Productie'!A:H,3))/4,-1)</f>
        <v>24.75</v>
      </c>
      <c r="R33548" s="84">
        <f t="shared" si="6306"/>
        <v>24.75</v>
      </c>
      <c r="S33548" s="84">
        <f t="shared" si="6302"/>
        <v>-10.8125</v>
      </c>
      <c r="T33548" s="86">
        <f t="shared" si="6303"/>
        <v>-1599.9256250000001</v>
      </c>
    </row>
    <row r="33549" spans="1:20" x14ac:dyDescent="0.25">
      <c r="A33549" s="113">
        <f t="shared" si="6307"/>
        <v>33544</v>
      </c>
      <c r="B33549" s="185">
        <f t="shared" si="6297"/>
        <v>43450</v>
      </c>
      <c r="C33549" s="118">
        <f t="shared" si="6308"/>
        <v>40</v>
      </c>
      <c r="D33549" s="121">
        <f>VLOOKUP(CONCATENATE(B33549,C33549),'Bron BM-prijzen'!A:L,11,FALSE)</f>
        <v>158.12</v>
      </c>
      <c r="E33549" s="118">
        <f>VLOOKUP(CONCATENATE(B33549,C33549),'Bron BM-prijzen'!A:L,12,FALSE)</f>
        <v>158.12</v>
      </c>
      <c r="F33549" s="121">
        <f>AVERAGEIFS('Rekensheet Uurdata'!E:E,'Rekensheet Uurdata'!A:A,QUOTIENT('Rekensheet Kwartierdata'!A33549-1,4)+1)/4</f>
        <v>191.25</v>
      </c>
      <c r="G33549" s="84">
        <f>IFERROR(VALUE(VLOOKUP(A33549,'Bron Productie'!A:H,7))/4,-1)</f>
        <v>109.25</v>
      </c>
      <c r="H33549" s="84">
        <f t="shared" si="6304"/>
        <v>109.25</v>
      </c>
      <c r="I33549" s="84">
        <f t="shared" si="6298"/>
        <v>-82</v>
      </c>
      <c r="J33549" s="118">
        <f t="shared" si="6299"/>
        <v>-12965.84</v>
      </c>
      <c r="K33549" s="121">
        <f>AVERAGEIFS('Rekensheet Uurdata'!F:F,'Rekensheet Uurdata'!A:A,QUOTIENT('Rekensheet Kwartierdata'!A33549-1,4)+1)/4</f>
        <v>92</v>
      </c>
      <c r="L33549" s="84">
        <f>IFERROR(VALUE(VLOOKUP(A33549,'Bron Productie'!A:H,5))/4,-1)</f>
        <v>175.5</v>
      </c>
      <c r="M33549" s="84">
        <f t="shared" si="6305"/>
        <v>175.5</v>
      </c>
      <c r="N33549" s="84">
        <f t="shared" si="6300"/>
        <v>83.5</v>
      </c>
      <c r="O33549" s="118">
        <f t="shared" si="6301"/>
        <v>13203.02</v>
      </c>
      <c r="P33549" s="121">
        <f>AVERAGEIFS('Rekensheet Uurdata'!G:G,'Rekensheet Uurdata'!A:A,QUOTIENT('Rekensheet Kwartierdata'!A33549-1,4)+1)/4</f>
        <v>35.5625</v>
      </c>
      <c r="Q33549" s="84">
        <f>IFERROR(VALUE(VLOOKUP(A33549,'Bron Productie'!A:H,3))/4,-1)</f>
        <v>28.75</v>
      </c>
      <c r="R33549" s="84">
        <f t="shared" si="6306"/>
        <v>28.75</v>
      </c>
      <c r="S33549" s="84">
        <f t="shared" si="6302"/>
        <v>-6.8125</v>
      </c>
      <c r="T33549" s="86">
        <f t="shared" si="6303"/>
        <v>-1077.1925000000001</v>
      </c>
    </row>
    <row r="33550" spans="1:20" x14ac:dyDescent="0.25">
      <c r="A33550" s="113">
        <f t="shared" si="6307"/>
        <v>33545</v>
      </c>
      <c r="B33550" s="185">
        <f t="shared" si="6297"/>
        <v>43450</v>
      </c>
      <c r="C33550" s="118">
        <f t="shared" si="6308"/>
        <v>41</v>
      </c>
      <c r="D33550" s="121">
        <f>VLOOKUP(CONCATENATE(B33550,C33550),'Bron BM-prijzen'!A:L,11,FALSE)</f>
        <v>77.84</v>
      </c>
      <c r="E33550" s="118">
        <f>VLOOKUP(CONCATENATE(B33550,C33550),'Bron BM-prijzen'!A:L,12,FALSE)</f>
        <v>77.84</v>
      </c>
      <c r="F33550" s="121">
        <f>AVERAGEIFS('Rekensheet Uurdata'!E:E,'Rekensheet Uurdata'!A:A,QUOTIENT('Rekensheet Kwartierdata'!A33550-1,4)+1)/4</f>
        <v>156.5625</v>
      </c>
      <c r="G33550" s="84">
        <f>IFERROR(VALUE(VLOOKUP(A33550,'Bron Productie'!A:H,7))/4,-1)</f>
        <v>103.75</v>
      </c>
      <c r="H33550" s="84">
        <f t="shared" si="6304"/>
        <v>103.75</v>
      </c>
      <c r="I33550" s="84">
        <f t="shared" si="6298"/>
        <v>-52.8125</v>
      </c>
      <c r="J33550" s="118">
        <f t="shared" si="6299"/>
        <v>-4110.9250000000002</v>
      </c>
      <c r="K33550" s="121">
        <f>AVERAGEIFS('Rekensheet Uurdata'!F:F,'Rekensheet Uurdata'!A:A,QUOTIENT('Rekensheet Kwartierdata'!A33550-1,4)+1)/4</f>
        <v>80.875</v>
      </c>
      <c r="L33550" s="84">
        <f>IFERROR(VALUE(VLOOKUP(A33550,'Bron Productie'!A:H,5))/4,-1)</f>
        <v>173.25</v>
      </c>
      <c r="M33550" s="84">
        <f t="shared" si="6305"/>
        <v>173.25</v>
      </c>
      <c r="N33550" s="84">
        <f t="shared" si="6300"/>
        <v>92.375</v>
      </c>
      <c r="O33550" s="118">
        <f t="shared" si="6301"/>
        <v>7190.47</v>
      </c>
      <c r="P33550" s="121">
        <f>AVERAGEIFS('Rekensheet Uurdata'!G:G,'Rekensheet Uurdata'!A:A,QUOTIENT('Rekensheet Kwartierdata'!A33550-1,4)+1)/4</f>
        <v>61.75</v>
      </c>
      <c r="Q33550" s="84">
        <f>IFERROR(VALUE(VLOOKUP(A33550,'Bron Productie'!A:H,3))/4,-1)</f>
        <v>32.75</v>
      </c>
      <c r="R33550" s="84">
        <f t="shared" si="6306"/>
        <v>32.75</v>
      </c>
      <c r="S33550" s="84">
        <f t="shared" si="6302"/>
        <v>-29</v>
      </c>
      <c r="T33550" s="86">
        <f t="shared" si="6303"/>
        <v>-2257.36</v>
      </c>
    </row>
    <row r="33551" spans="1:20" x14ac:dyDescent="0.25">
      <c r="A33551" s="113">
        <f t="shared" si="6307"/>
        <v>33546</v>
      </c>
      <c r="B33551" s="185">
        <f t="shared" si="6297"/>
        <v>43450</v>
      </c>
      <c r="C33551" s="118">
        <f t="shared" si="6308"/>
        <v>42</v>
      </c>
      <c r="D33551" s="121">
        <f>VLOOKUP(CONCATENATE(B33551,C33551),'Bron BM-prijzen'!A:L,11,FALSE)</f>
        <v>179.92</v>
      </c>
      <c r="E33551" s="118">
        <f>VLOOKUP(CONCATENATE(B33551,C33551),'Bron BM-prijzen'!A:L,12,FALSE)</f>
        <v>179.92</v>
      </c>
      <c r="F33551" s="121">
        <f>AVERAGEIFS('Rekensheet Uurdata'!E:E,'Rekensheet Uurdata'!A:A,QUOTIENT('Rekensheet Kwartierdata'!A33551-1,4)+1)/4</f>
        <v>156.5625</v>
      </c>
      <c r="G33551" s="84">
        <f>IFERROR(VALUE(VLOOKUP(A33551,'Bron Productie'!A:H,7))/4,-1)</f>
        <v>100.25</v>
      </c>
      <c r="H33551" s="84">
        <f t="shared" si="6304"/>
        <v>100.25</v>
      </c>
      <c r="I33551" s="84">
        <f t="shared" si="6298"/>
        <v>-56.3125</v>
      </c>
      <c r="J33551" s="118">
        <f t="shared" si="6299"/>
        <v>-10131.744999999999</v>
      </c>
      <c r="K33551" s="121">
        <f>AVERAGEIFS('Rekensheet Uurdata'!F:F,'Rekensheet Uurdata'!A:A,QUOTIENT('Rekensheet Kwartierdata'!A33551-1,4)+1)/4</f>
        <v>80.875</v>
      </c>
      <c r="L33551" s="84">
        <f>IFERROR(VALUE(VLOOKUP(A33551,'Bron Productie'!A:H,5))/4,-1)</f>
        <v>163</v>
      </c>
      <c r="M33551" s="84">
        <f t="shared" si="6305"/>
        <v>163</v>
      </c>
      <c r="N33551" s="84">
        <f t="shared" si="6300"/>
        <v>82.125</v>
      </c>
      <c r="O33551" s="118">
        <f t="shared" si="6301"/>
        <v>14775.929999999998</v>
      </c>
      <c r="P33551" s="121">
        <f>AVERAGEIFS('Rekensheet Uurdata'!G:G,'Rekensheet Uurdata'!A:A,QUOTIENT('Rekensheet Kwartierdata'!A33551-1,4)+1)/4</f>
        <v>61.75</v>
      </c>
      <c r="Q33551" s="84">
        <f>IFERROR(VALUE(VLOOKUP(A33551,'Bron Productie'!A:H,3))/4,-1)</f>
        <v>34.5</v>
      </c>
      <c r="R33551" s="84">
        <f t="shared" si="6306"/>
        <v>34.5</v>
      </c>
      <c r="S33551" s="84">
        <f t="shared" si="6302"/>
        <v>-27.25</v>
      </c>
      <c r="T33551" s="86">
        <f t="shared" si="6303"/>
        <v>-4902.82</v>
      </c>
    </row>
    <row r="33552" spans="1:20" x14ac:dyDescent="0.25">
      <c r="A33552" s="113">
        <f t="shared" si="6307"/>
        <v>33547</v>
      </c>
      <c r="B33552" s="185">
        <f t="shared" si="6297"/>
        <v>43450</v>
      </c>
      <c r="C33552" s="118">
        <f t="shared" si="6308"/>
        <v>43</v>
      </c>
      <c r="D33552" s="121">
        <f>VLOOKUP(CONCATENATE(B33552,C33552),'Bron BM-prijzen'!A:L,11,FALSE)</f>
        <v>179.92</v>
      </c>
      <c r="E33552" s="118">
        <f>VLOOKUP(CONCATENATE(B33552,C33552),'Bron BM-prijzen'!A:L,12,FALSE)</f>
        <v>179.92</v>
      </c>
      <c r="F33552" s="121">
        <f>AVERAGEIFS('Rekensheet Uurdata'!E:E,'Rekensheet Uurdata'!A:A,QUOTIENT('Rekensheet Kwartierdata'!A33552-1,4)+1)/4</f>
        <v>156.5625</v>
      </c>
      <c r="G33552" s="84">
        <f>IFERROR(VALUE(VLOOKUP(A33552,'Bron Productie'!A:H,7))/4,-1)</f>
        <v>100.25</v>
      </c>
      <c r="H33552" s="84">
        <f t="shared" si="6304"/>
        <v>100.25</v>
      </c>
      <c r="I33552" s="84">
        <f t="shared" si="6298"/>
        <v>-56.3125</v>
      </c>
      <c r="J33552" s="118">
        <f t="shared" si="6299"/>
        <v>-10131.744999999999</v>
      </c>
      <c r="K33552" s="121">
        <f>AVERAGEIFS('Rekensheet Uurdata'!F:F,'Rekensheet Uurdata'!A:A,QUOTIENT('Rekensheet Kwartierdata'!A33552-1,4)+1)/4</f>
        <v>80.875</v>
      </c>
      <c r="L33552" s="84">
        <f>IFERROR(VALUE(VLOOKUP(A33552,'Bron Productie'!A:H,5))/4,-1)</f>
        <v>148.5</v>
      </c>
      <c r="M33552" s="84">
        <f t="shared" si="6305"/>
        <v>148.5</v>
      </c>
      <c r="N33552" s="84">
        <f t="shared" si="6300"/>
        <v>67.625</v>
      </c>
      <c r="O33552" s="118">
        <f t="shared" si="6301"/>
        <v>12167.089999999998</v>
      </c>
      <c r="P33552" s="121">
        <f>AVERAGEIFS('Rekensheet Uurdata'!G:G,'Rekensheet Uurdata'!A:A,QUOTIENT('Rekensheet Kwartierdata'!A33552-1,4)+1)/4</f>
        <v>61.75</v>
      </c>
      <c r="Q33552" s="84">
        <f>IFERROR(VALUE(VLOOKUP(A33552,'Bron Productie'!A:H,3))/4,-1)</f>
        <v>36.5</v>
      </c>
      <c r="R33552" s="84">
        <f t="shared" si="6306"/>
        <v>36.5</v>
      </c>
      <c r="S33552" s="84">
        <f t="shared" si="6302"/>
        <v>-25.25</v>
      </c>
      <c r="T33552" s="86">
        <f t="shared" si="6303"/>
        <v>-4542.9799999999996</v>
      </c>
    </row>
    <row r="33553" spans="1:20" x14ac:dyDescent="0.25">
      <c r="A33553" s="113">
        <f t="shared" si="6307"/>
        <v>33548</v>
      </c>
      <c r="B33553" s="185">
        <f t="shared" si="6297"/>
        <v>43450</v>
      </c>
      <c r="C33553" s="118">
        <f t="shared" si="6308"/>
        <v>44</v>
      </c>
      <c r="D33553" s="121">
        <f>VLOOKUP(CONCATENATE(B33553,C33553),'Bron BM-prijzen'!A:L,11,FALSE)</f>
        <v>377.84</v>
      </c>
      <c r="E33553" s="118">
        <f>VLOOKUP(CONCATENATE(B33553,C33553),'Bron BM-prijzen'!A:L,12,FALSE)</f>
        <v>377.84</v>
      </c>
      <c r="F33553" s="121">
        <f>AVERAGEIFS('Rekensheet Uurdata'!E:E,'Rekensheet Uurdata'!A:A,QUOTIENT('Rekensheet Kwartierdata'!A33553-1,4)+1)/4</f>
        <v>156.5625</v>
      </c>
      <c r="G33553" s="84">
        <f>IFERROR(VALUE(VLOOKUP(A33553,'Bron Productie'!A:H,7))/4,-1)</f>
        <v>94</v>
      </c>
      <c r="H33553" s="84">
        <f t="shared" si="6304"/>
        <v>94</v>
      </c>
      <c r="I33553" s="84">
        <f t="shared" si="6298"/>
        <v>-62.5625</v>
      </c>
      <c r="J33553" s="118">
        <f t="shared" si="6299"/>
        <v>-23638.614999999998</v>
      </c>
      <c r="K33553" s="121">
        <f>AVERAGEIFS('Rekensheet Uurdata'!F:F,'Rekensheet Uurdata'!A:A,QUOTIENT('Rekensheet Kwartierdata'!A33553-1,4)+1)/4</f>
        <v>80.875</v>
      </c>
      <c r="L33553" s="84">
        <f>IFERROR(VALUE(VLOOKUP(A33553,'Bron Productie'!A:H,5))/4,-1)</f>
        <v>149.5</v>
      </c>
      <c r="M33553" s="84">
        <f t="shared" si="6305"/>
        <v>149.5</v>
      </c>
      <c r="N33553" s="84">
        <f t="shared" si="6300"/>
        <v>68.625</v>
      </c>
      <c r="O33553" s="118">
        <f t="shared" si="6301"/>
        <v>25929.269999999997</v>
      </c>
      <c r="P33553" s="121">
        <f>AVERAGEIFS('Rekensheet Uurdata'!G:G,'Rekensheet Uurdata'!A:A,QUOTIENT('Rekensheet Kwartierdata'!A33553-1,4)+1)/4</f>
        <v>61.75</v>
      </c>
      <c r="Q33553" s="84">
        <f>IFERROR(VALUE(VLOOKUP(A33553,'Bron Productie'!A:H,3))/4,-1)</f>
        <v>38.25</v>
      </c>
      <c r="R33553" s="84">
        <f t="shared" si="6306"/>
        <v>38.25</v>
      </c>
      <c r="S33553" s="84">
        <f t="shared" si="6302"/>
        <v>-23.5</v>
      </c>
      <c r="T33553" s="86">
        <f t="shared" si="6303"/>
        <v>-8879.24</v>
      </c>
    </row>
    <row r="33554" spans="1:20" x14ac:dyDescent="0.25">
      <c r="A33554" s="113">
        <f t="shared" si="6307"/>
        <v>33549</v>
      </c>
      <c r="B33554" s="185">
        <f t="shared" si="6297"/>
        <v>43450</v>
      </c>
      <c r="C33554" s="118">
        <f t="shared" si="6308"/>
        <v>45</v>
      </c>
      <c r="D33554" s="121">
        <f>VLOOKUP(CONCATENATE(B33554,C33554),'Bron BM-prijzen'!A:L,11,FALSE)</f>
        <v>80.099999999999994</v>
      </c>
      <c r="E33554" s="118">
        <f>VLOOKUP(CONCATENATE(B33554,C33554),'Bron BM-prijzen'!A:L,12,FALSE)</f>
        <v>80.099999999999994</v>
      </c>
      <c r="F33554" s="121">
        <f>AVERAGEIFS('Rekensheet Uurdata'!E:E,'Rekensheet Uurdata'!A:A,QUOTIENT('Rekensheet Kwartierdata'!A33554-1,4)+1)/4</f>
        <v>127.5</v>
      </c>
      <c r="G33554" s="84">
        <f>IFERROR(VALUE(VLOOKUP(A33554,'Bron Productie'!A:H,7))/4,-1)</f>
        <v>85.25</v>
      </c>
      <c r="H33554" s="84">
        <f t="shared" si="6304"/>
        <v>85.25</v>
      </c>
      <c r="I33554" s="84">
        <f t="shared" si="6298"/>
        <v>-42.25</v>
      </c>
      <c r="J33554" s="118">
        <f t="shared" si="6299"/>
        <v>-3384.2249999999999</v>
      </c>
      <c r="K33554" s="121">
        <f>AVERAGEIFS('Rekensheet Uurdata'!F:F,'Rekensheet Uurdata'!A:A,QUOTIENT('Rekensheet Kwartierdata'!A33554-1,4)+1)/4</f>
        <v>66.3125</v>
      </c>
      <c r="L33554" s="84">
        <f>IFERROR(VALUE(VLOOKUP(A33554,'Bron Productie'!A:H,5))/4,-1)</f>
        <v>142.5</v>
      </c>
      <c r="M33554" s="84">
        <f t="shared" si="6305"/>
        <v>142.5</v>
      </c>
      <c r="N33554" s="84">
        <f t="shared" si="6300"/>
        <v>76.1875</v>
      </c>
      <c r="O33554" s="118">
        <f t="shared" si="6301"/>
        <v>6102.6187499999996</v>
      </c>
      <c r="P33554" s="121">
        <f>AVERAGEIFS('Rekensheet Uurdata'!G:G,'Rekensheet Uurdata'!A:A,QUOTIENT('Rekensheet Kwartierdata'!A33554-1,4)+1)/4</f>
        <v>80.5625</v>
      </c>
      <c r="Q33554" s="84">
        <f>IFERROR(VALUE(VLOOKUP(A33554,'Bron Productie'!A:H,3))/4,-1)</f>
        <v>40.25</v>
      </c>
      <c r="R33554" s="84">
        <f t="shared" si="6306"/>
        <v>40.25</v>
      </c>
      <c r="S33554" s="84">
        <f t="shared" si="6302"/>
        <v>-40.3125</v>
      </c>
      <c r="T33554" s="86">
        <f t="shared" si="6303"/>
        <v>-3229.0312499999995</v>
      </c>
    </row>
    <row r="33555" spans="1:20" x14ac:dyDescent="0.25">
      <c r="A33555" s="113">
        <f t="shared" si="6307"/>
        <v>33550</v>
      </c>
      <c r="B33555" s="185">
        <f t="shared" si="6297"/>
        <v>43450</v>
      </c>
      <c r="C33555" s="118">
        <f t="shared" si="6308"/>
        <v>46</v>
      </c>
      <c r="D33555" s="121">
        <f>VLOOKUP(CONCATENATE(B33555,C33555),'Bron BM-prijzen'!A:L,11,FALSE)</f>
        <v>184.83</v>
      </c>
      <c r="E33555" s="118">
        <f>VLOOKUP(CONCATENATE(B33555,C33555),'Bron BM-prijzen'!A:L,12,FALSE)</f>
        <v>184.83</v>
      </c>
      <c r="F33555" s="121">
        <f>AVERAGEIFS('Rekensheet Uurdata'!E:E,'Rekensheet Uurdata'!A:A,QUOTIENT('Rekensheet Kwartierdata'!A33555-1,4)+1)/4</f>
        <v>127.5</v>
      </c>
      <c r="G33555" s="84">
        <f>IFERROR(VALUE(VLOOKUP(A33555,'Bron Productie'!A:H,7))/4,-1)</f>
        <v>86.5</v>
      </c>
      <c r="H33555" s="84">
        <f t="shared" si="6304"/>
        <v>86.5</v>
      </c>
      <c r="I33555" s="84">
        <f t="shared" si="6298"/>
        <v>-41</v>
      </c>
      <c r="J33555" s="118">
        <f t="shared" si="6299"/>
        <v>-7578.0300000000007</v>
      </c>
      <c r="K33555" s="121">
        <f>AVERAGEIFS('Rekensheet Uurdata'!F:F,'Rekensheet Uurdata'!A:A,QUOTIENT('Rekensheet Kwartierdata'!A33555-1,4)+1)/4</f>
        <v>66.3125</v>
      </c>
      <c r="L33555" s="84">
        <f>IFERROR(VALUE(VLOOKUP(A33555,'Bron Productie'!A:H,5))/4,-1)</f>
        <v>134.75</v>
      </c>
      <c r="M33555" s="84">
        <f t="shared" si="6305"/>
        <v>134.75</v>
      </c>
      <c r="N33555" s="84">
        <f t="shared" si="6300"/>
        <v>68.4375</v>
      </c>
      <c r="O33555" s="118">
        <f t="shared" si="6301"/>
        <v>12649.303125</v>
      </c>
      <c r="P33555" s="121">
        <f>AVERAGEIFS('Rekensheet Uurdata'!G:G,'Rekensheet Uurdata'!A:A,QUOTIENT('Rekensheet Kwartierdata'!A33555-1,4)+1)/4</f>
        <v>80.5625</v>
      </c>
      <c r="Q33555" s="84">
        <f>IFERROR(VALUE(VLOOKUP(A33555,'Bron Productie'!A:H,3))/4,-1)</f>
        <v>39.75</v>
      </c>
      <c r="R33555" s="84">
        <f t="shared" si="6306"/>
        <v>39.75</v>
      </c>
      <c r="S33555" s="84">
        <f t="shared" si="6302"/>
        <v>-40.8125</v>
      </c>
      <c r="T33555" s="86">
        <f t="shared" si="6303"/>
        <v>-7543.3743750000003</v>
      </c>
    </row>
    <row r="33556" spans="1:20" x14ac:dyDescent="0.25">
      <c r="A33556" s="113">
        <f t="shared" si="6307"/>
        <v>33551</v>
      </c>
      <c r="B33556" s="185">
        <f t="shared" si="6297"/>
        <v>43450</v>
      </c>
      <c r="C33556" s="118">
        <f t="shared" si="6308"/>
        <v>47</v>
      </c>
      <c r="D33556" s="121">
        <f>VLOOKUP(CONCATENATE(B33556,C33556),'Bron BM-prijzen'!A:L,11,FALSE)</f>
        <v>184.83</v>
      </c>
      <c r="E33556" s="118">
        <f>VLOOKUP(CONCATENATE(B33556,C33556),'Bron BM-prijzen'!A:L,12,FALSE)</f>
        <v>184.83</v>
      </c>
      <c r="F33556" s="121">
        <f>AVERAGEIFS('Rekensheet Uurdata'!E:E,'Rekensheet Uurdata'!A:A,QUOTIENT('Rekensheet Kwartierdata'!A33556-1,4)+1)/4</f>
        <v>127.5</v>
      </c>
      <c r="G33556" s="84">
        <f>IFERROR(VALUE(VLOOKUP(A33556,'Bron Productie'!A:H,7))/4,-1)</f>
        <v>87.75</v>
      </c>
      <c r="H33556" s="84">
        <f t="shared" si="6304"/>
        <v>87.75</v>
      </c>
      <c r="I33556" s="84">
        <f t="shared" si="6298"/>
        <v>-39.75</v>
      </c>
      <c r="J33556" s="118">
        <f t="shared" si="6299"/>
        <v>-7346.9925000000003</v>
      </c>
      <c r="K33556" s="121">
        <f>AVERAGEIFS('Rekensheet Uurdata'!F:F,'Rekensheet Uurdata'!A:A,QUOTIENT('Rekensheet Kwartierdata'!A33556-1,4)+1)/4</f>
        <v>66.3125</v>
      </c>
      <c r="L33556" s="84">
        <f>IFERROR(VALUE(VLOOKUP(A33556,'Bron Productie'!A:H,5))/4,-1)</f>
        <v>128.25</v>
      </c>
      <c r="M33556" s="84">
        <f t="shared" si="6305"/>
        <v>128.25</v>
      </c>
      <c r="N33556" s="84">
        <f t="shared" si="6300"/>
        <v>61.9375</v>
      </c>
      <c r="O33556" s="118">
        <f t="shared" si="6301"/>
        <v>11447.908125</v>
      </c>
      <c r="P33556" s="121">
        <f>AVERAGEIFS('Rekensheet Uurdata'!G:G,'Rekensheet Uurdata'!A:A,QUOTIENT('Rekensheet Kwartierdata'!A33556-1,4)+1)/4</f>
        <v>80.5625</v>
      </c>
      <c r="Q33556" s="84">
        <f>IFERROR(VALUE(VLOOKUP(A33556,'Bron Productie'!A:H,3))/4,-1)</f>
        <v>39.5</v>
      </c>
      <c r="R33556" s="84">
        <f t="shared" si="6306"/>
        <v>39.5</v>
      </c>
      <c r="S33556" s="84">
        <f t="shared" si="6302"/>
        <v>-41.0625</v>
      </c>
      <c r="T33556" s="86">
        <f t="shared" si="6303"/>
        <v>-7589.5818750000008</v>
      </c>
    </row>
    <row r="33557" spans="1:20" x14ac:dyDescent="0.25">
      <c r="A33557" s="113">
        <f t="shared" si="6307"/>
        <v>33552</v>
      </c>
      <c r="B33557" s="185">
        <f t="shared" si="6297"/>
        <v>43450</v>
      </c>
      <c r="C33557" s="118">
        <f t="shared" si="6308"/>
        <v>48</v>
      </c>
      <c r="D33557" s="121">
        <f>VLOOKUP(CONCATENATE(B33557,C33557),'Bron BM-prijzen'!A:L,11,FALSE)</f>
        <v>184.83</v>
      </c>
      <c r="E33557" s="118">
        <f>VLOOKUP(CONCATENATE(B33557,C33557),'Bron BM-prijzen'!A:L,12,FALSE)</f>
        <v>184.83</v>
      </c>
      <c r="F33557" s="121">
        <f>AVERAGEIFS('Rekensheet Uurdata'!E:E,'Rekensheet Uurdata'!A:A,QUOTIENT('Rekensheet Kwartierdata'!A33557-1,4)+1)/4</f>
        <v>127.5</v>
      </c>
      <c r="G33557" s="84">
        <f>IFERROR(VALUE(VLOOKUP(A33557,'Bron Productie'!A:H,7))/4,-1)</f>
        <v>82.25</v>
      </c>
      <c r="H33557" s="84">
        <f t="shared" si="6304"/>
        <v>82.25</v>
      </c>
      <c r="I33557" s="84">
        <f t="shared" si="6298"/>
        <v>-45.25</v>
      </c>
      <c r="J33557" s="118">
        <f t="shared" si="6299"/>
        <v>-8363.5575000000008</v>
      </c>
      <c r="K33557" s="121">
        <f>AVERAGEIFS('Rekensheet Uurdata'!F:F,'Rekensheet Uurdata'!A:A,QUOTIENT('Rekensheet Kwartierdata'!A33557-1,4)+1)/4</f>
        <v>66.3125</v>
      </c>
      <c r="L33557" s="84">
        <f>IFERROR(VALUE(VLOOKUP(A33557,'Bron Productie'!A:H,5))/4,-1)</f>
        <v>130</v>
      </c>
      <c r="M33557" s="84">
        <f t="shared" si="6305"/>
        <v>130</v>
      </c>
      <c r="N33557" s="84">
        <f t="shared" si="6300"/>
        <v>63.6875</v>
      </c>
      <c r="O33557" s="118">
        <f t="shared" si="6301"/>
        <v>11771.360625000001</v>
      </c>
      <c r="P33557" s="121">
        <f>AVERAGEIFS('Rekensheet Uurdata'!G:G,'Rekensheet Uurdata'!A:A,QUOTIENT('Rekensheet Kwartierdata'!A33557-1,4)+1)/4</f>
        <v>80.5625</v>
      </c>
      <c r="Q33557" s="84">
        <f>IFERROR(VALUE(VLOOKUP(A33557,'Bron Productie'!A:H,3))/4,-1)</f>
        <v>39</v>
      </c>
      <c r="R33557" s="84">
        <f t="shared" si="6306"/>
        <v>39</v>
      </c>
      <c r="S33557" s="84">
        <f t="shared" si="6302"/>
        <v>-41.5625</v>
      </c>
      <c r="T33557" s="86">
        <f t="shared" si="6303"/>
        <v>-7681.9968750000007</v>
      </c>
    </row>
    <row r="33558" spans="1:20" x14ac:dyDescent="0.25">
      <c r="A33558" s="113">
        <f t="shared" si="6307"/>
        <v>33553</v>
      </c>
      <c r="B33558" s="185">
        <f t="shared" si="6297"/>
        <v>43450</v>
      </c>
      <c r="C33558" s="118">
        <f t="shared" si="6308"/>
        <v>49</v>
      </c>
      <c r="D33558" s="121">
        <f>VLOOKUP(CONCATENATE(B33558,C33558),'Bron BM-prijzen'!A:L,11,FALSE)</f>
        <v>185.5</v>
      </c>
      <c r="E33558" s="118">
        <f>VLOOKUP(CONCATENATE(B33558,C33558),'Bron BM-prijzen'!A:L,12,FALSE)</f>
        <v>185.5</v>
      </c>
      <c r="F33558" s="121">
        <f>AVERAGEIFS('Rekensheet Uurdata'!E:E,'Rekensheet Uurdata'!A:A,QUOTIENT('Rekensheet Kwartierdata'!A33558-1,4)+1)/4</f>
        <v>99.125</v>
      </c>
      <c r="G33558" s="84">
        <f>IFERROR(VALUE(VLOOKUP(A33558,'Bron Productie'!A:H,7))/4,-1)</f>
        <v>91.75</v>
      </c>
      <c r="H33558" s="84">
        <f t="shared" si="6304"/>
        <v>91.75</v>
      </c>
      <c r="I33558" s="84">
        <f t="shared" si="6298"/>
        <v>-7.375</v>
      </c>
      <c r="J33558" s="118">
        <f t="shared" si="6299"/>
        <v>-1368.0625</v>
      </c>
      <c r="K33558" s="121">
        <f>AVERAGEIFS('Rekensheet Uurdata'!F:F,'Rekensheet Uurdata'!A:A,QUOTIENT('Rekensheet Kwartierdata'!A33558-1,4)+1)/4</f>
        <v>59.4375</v>
      </c>
      <c r="L33558" s="84">
        <f>IFERROR(VALUE(VLOOKUP(A33558,'Bron Productie'!A:H,5))/4,-1)</f>
        <v>125</v>
      </c>
      <c r="M33558" s="84">
        <f t="shared" si="6305"/>
        <v>125</v>
      </c>
      <c r="N33558" s="84">
        <f t="shared" si="6300"/>
        <v>65.5625</v>
      </c>
      <c r="O33558" s="118">
        <f t="shared" si="6301"/>
        <v>12161.84375</v>
      </c>
      <c r="P33558" s="121">
        <f>AVERAGEIFS('Rekensheet Uurdata'!G:G,'Rekensheet Uurdata'!A:A,QUOTIENT('Rekensheet Kwartierdata'!A33558-1,4)+1)/4</f>
        <v>86.75</v>
      </c>
      <c r="Q33558" s="84">
        <f>IFERROR(VALUE(VLOOKUP(A33558,'Bron Productie'!A:H,3))/4,-1)</f>
        <v>38.5</v>
      </c>
      <c r="R33558" s="84">
        <f t="shared" si="6306"/>
        <v>38.5</v>
      </c>
      <c r="S33558" s="84">
        <f t="shared" si="6302"/>
        <v>-48.25</v>
      </c>
      <c r="T33558" s="86">
        <f t="shared" si="6303"/>
        <v>-8950.375</v>
      </c>
    </row>
    <row r="33559" spans="1:20" x14ac:dyDescent="0.25">
      <c r="A33559" s="113">
        <f t="shared" si="6307"/>
        <v>33554</v>
      </c>
      <c r="B33559" s="185">
        <f t="shared" si="6297"/>
        <v>43450</v>
      </c>
      <c r="C33559" s="118">
        <f t="shared" si="6308"/>
        <v>50</v>
      </c>
      <c r="D33559" s="121">
        <f>VLOOKUP(CONCATENATE(B33559,C33559),'Bron BM-prijzen'!A:L,11,FALSE)</f>
        <v>80.41</v>
      </c>
      <c r="E33559" s="118">
        <f>VLOOKUP(CONCATENATE(B33559,C33559),'Bron BM-prijzen'!A:L,12,FALSE)</f>
        <v>80.41</v>
      </c>
      <c r="F33559" s="121">
        <f>AVERAGEIFS('Rekensheet Uurdata'!E:E,'Rekensheet Uurdata'!A:A,QUOTIENT('Rekensheet Kwartierdata'!A33559-1,4)+1)/4</f>
        <v>99.125</v>
      </c>
      <c r="G33559" s="84">
        <f>IFERROR(VALUE(VLOOKUP(A33559,'Bron Productie'!A:H,7))/4,-1)</f>
        <v>91</v>
      </c>
      <c r="H33559" s="84">
        <f t="shared" si="6304"/>
        <v>91</v>
      </c>
      <c r="I33559" s="84">
        <f t="shared" si="6298"/>
        <v>-8.125</v>
      </c>
      <c r="J33559" s="118">
        <f t="shared" si="6299"/>
        <v>-653.33124999999995</v>
      </c>
      <c r="K33559" s="121">
        <f>AVERAGEIFS('Rekensheet Uurdata'!F:F,'Rekensheet Uurdata'!A:A,QUOTIENT('Rekensheet Kwartierdata'!A33559-1,4)+1)/4</f>
        <v>59.4375</v>
      </c>
      <c r="L33559" s="84">
        <f>IFERROR(VALUE(VLOOKUP(A33559,'Bron Productie'!A:H,5))/4,-1)</f>
        <v>110.5</v>
      </c>
      <c r="M33559" s="84">
        <f t="shared" si="6305"/>
        <v>110.5</v>
      </c>
      <c r="N33559" s="84">
        <f t="shared" si="6300"/>
        <v>51.0625</v>
      </c>
      <c r="O33559" s="118">
        <f t="shared" si="6301"/>
        <v>4105.9356250000001</v>
      </c>
      <c r="P33559" s="121">
        <f>AVERAGEIFS('Rekensheet Uurdata'!G:G,'Rekensheet Uurdata'!A:A,QUOTIENT('Rekensheet Kwartierdata'!A33559-1,4)+1)/4</f>
        <v>86.75</v>
      </c>
      <c r="Q33559" s="84">
        <f>IFERROR(VALUE(VLOOKUP(A33559,'Bron Productie'!A:H,3))/4,-1)</f>
        <v>36.25</v>
      </c>
      <c r="R33559" s="84">
        <f t="shared" si="6306"/>
        <v>36.25</v>
      </c>
      <c r="S33559" s="84">
        <f t="shared" si="6302"/>
        <v>-50.5</v>
      </c>
      <c r="T33559" s="86">
        <f t="shared" si="6303"/>
        <v>-4060.7049999999999</v>
      </c>
    </row>
    <row r="33560" spans="1:20" x14ac:dyDescent="0.25">
      <c r="A33560" s="113">
        <f t="shared" si="6307"/>
        <v>33555</v>
      </c>
      <c r="B33560" s="185">
        <f t="shared" si="6297"/>
        <v>43450</v>
      </c>
      <c r="C33560" s="118">
        <f t="shared" si="6308"/>
        <v>51</v>
      </c>
      <c r="D33560" s="121">
        <f>VLOOKUP(CONCATENATE(B33560,C33560),'Bron BM-prijzen'!A:L,11,FALSE)</f>
        <v>185.5</v>
      </c>
      <c r="E33560" s="118">
        <f>VLOOKUP(CONCATENATE(B33560,C33560),'Bron BM-prijzen'!A:L,12,FALSE)</f>
        <v>185.5</v>
      </c>
      <c r="F33560" s="121">
        <f>AVERAGEIFS('Rekensheet Uurdata'!E:E,'Rekensheet Uurdata'!A:A,QUOTIENT('Rekensheet Kwartierdata'!A33560-1,4)+1)/4</f>
        <v>99.125</v>
      </c>
      <c r="G33560" s="84">
        <f>IFERROR(VALUE(VLOOKUP(A33560,'Bron Productie'!A:H,7))/4,-1)</f>
        <v>92.5</v>
      </c>
      <c r="H33560" s="84">
        <f t="shared" si="6304"/>
        <v>92.5</v>
      </c>
      <c r="I33560" s="84">
        <f t="shared" si="6298"/>
        <v>-6.625</v>
      </c>
      <c r="J33560" s="118">
        <f t="shared" si="6299"/>
        <v>-1228.9375</v>
      </c>
      <c r="K33560" s="121">
        <f>AVERAGEIFS('Rekensheet Uurdata'!F:F,'Rekensheet Uurdata'!A:A,QUOTIENT('Rekensheet Kwartierdata'!A33560-1,4)+1)/4</f>
        <v>59.4375</v>
      </c>
      <c r="L33560" s="84">
        <f>IFERROR(VALUE(VLOOKUP(A33560,'Bron Productie'!A:H,5))/4,-1)</f>
        <v>114</v>
      </c>
      <c r="M33560" s="84">
        <f t="shared" si="6305"/>
        <v>114</v>
      </c>
      <c r="N33560" s="84">
        <f t="shared" si="6300"/>
        <v>54.5625</v>
      </c>
      <c r="O33560" s="118">
        <f t="shared" si="6301"/>
        <v>10121.34375</v>
      </c>
      <c r="P33560" s="121">
        <f>AVERAGEIFS('Rekensheet Uurdata'!G:G,'Rekensheet Uurdata'!A:A,QUOTIENT('Rekensheet Kwartierdata'!A33560-1,4)+1)/4</f>
        <v>86.75</v>
      </c>
      <c r="Q33560" s="84">
        <f>IFERROR(VALUE(VLOOKUP(A33560,'Bron Productie'!A:H,3))/4,-1)</f>
        <v>34</v>
      </c>
      <c r="R33560" s="84">
        <f t="shared" si="6306"/>
        <v>34</v>
      </c>
      <c r="S33560" s="84">
        <f t="shared" si="6302"/>
        <v>-52.75</v>
      </c>
      <c r="T33560" s="86">
        <f t="shared" si="6303"/>
        <v>-9785.125</v>
      </c>
    </row>
    <row r="33561" spans="1:20" x14ac:dyDescent="0.25">
      <c r="A33561" s="113">
        <f t="shared" si="6307"/>
        <v>33556</v>
      </c>
      <c r="B33561" s="185">
        <f t="shared" si="6297"/>
        <v>43450</v>
      </c>
      <c r="C33561" s="118">
        <f t="shared" si="6308"/>
        <v>52</v>
      </c>
      <c r="D33561" s="121">
        <f>VLOOKUP(CONCATENATE(B33561,C33561),'Bron BM-prijzen'!A:L,11,FALSE)</f>
        <v>80.41</v>
      </c>
      <c r="E33561" s="118">
        <f>VLOOKUP(CONCATENATE(B33561,C33561),'Bron BM-prijzen'!A:L,12,FALSE)</f>
        <v>80.41</v>
      </c>
      <c r="F33561" s="121">
        <f>AVERAGEIFS('Rekensheet Uurdata'!E:E,'Rekensheet Uurdata'!A:A,QUOTIENT('Rekensheet Kwartierdata'!A33561-1,4)+1)/4</f>
        <v>99.125</v>
      </c>
      <c r="G33561" s="84">
        <f>IFERROR(VALUE(VLOOKUP(A33561,'Bron Productie'!A:H,7))/4,-1)</f>
        <v>95.75</v>
      </c>
      <c r="H33561" s="84">
        <f t="shared" si="6304"/>
        <v>95.75</v>
      </c>
      <c r="I33561" s="84">
        <f t="shared" si="6298"/>
        <v>-3.375</v>
      </c>
      <c r="J33561" s="118">
        <f t="shared" si="6299"/>
        <v>-271.38374999999996</v>
      </c>
      <c r="K33561" s="121">
        <f>AVERAGEIFS('Rekensheet Uurdata'!F:F,'Rekensheet Uurdata'!A:A,QUOTIENT('Rekensheet Kwartierdata'!A33561-1,4)+1)/4</f>
        <v>59.4375</v>
      </c>
      <c r="L33561" s="84">
        <f>IFERROR(VALUE(VLOOKUP(A33561,'Bron Productie'!A:H,5))/4,-1)</f>
        <v>108.5</v>
      </c>
      <c r="M33561" s="84">
        <f t="shared" si="6305"/>
        <v>108.5</v>
      </c>
      <c r="N33561" s="84">
        <f t="shared" si="6300"/>
        <v>49.0625</v>
      </c>
      <c r="O33561" s="118">
        <f t="shared" si="6301"/>
        <v>3945.1156249999999</v>
      </c>
      <c r="P33561" s="121">
        <f>AVERAGEIFS('Rekensheet Uurdata'!G:G,'Rekensheet Uurdata'!A:A,QUOTIENT('Rekensheet Kwartierdata'!A33561-1,4)+1)/4</f>
        <v>86.75</v>
      </c>
      <c r="Q33561" s="84">
        <f>IFERROR(VALUE(VLOOKUP(A33561,'Bron Productie'!A:H,3))/4,-1)</f>
        <v>31.5</v>
      </c>
      <c r="R33561" s="84">
        <f t="shared" si="6306"/>
        <v>31.5</v>
      </c>
      <c r="S33561" s="84">
        <f t="shared" si="6302"/>
        <v>-55.25</v>
      </c>
      <c r="T33561" s="86">
        <f t="shared" si="6303"/>
        <v>-4442.6525000000001</v>
      </c>
    </row>
    <row r="33562" spans="1:20" x14ac:dyDescent="0.25">
      <c r="A33562" s="113">
        <f t="shared" si="6307"/>
        <v>33557</v>
      </c>
      <c r="B33562" s="185">
        <f t="shared" si="6297"/>
        <v>43450</v>
      </c>
      <c r="C33562" s="118">
        <f t="shared" si="6308"/>
        <v>53</v>
      </c>
      <c r="D33562" s="121">
        <f>VLOOKUP(CONCATENATE(B33562,C33562),'Bron BM-prijzen'!A:L,11,FALSE)</f>
        <v>93.2</v>
      </c>
      <c r="E33562" s="118">
        <f>VLOOKUP(CONCATENATE(B33562,C33562),'Bron BM-prijzen'!A:L,12,FALSE)</f>
        <v>93.2</v>
      </c>
      <c r="F33562" s="121">
        <f>AVERAGEIFS('Rekensheet Uurdata'!E:E,'Rekensheet Uurdata'!A:A,QUOTIENT('Rekensheet Kwartierdata'!A33562-1,4)+1)/4</f>
        <v>91.9375</v>
      </c>
      <c r="G33562" s="84">
        <f>IFERROR(VALUE(VLOOKUP(A33562,'Bron Productie'!A:H,7))/4,-1)</f>
        <v>104.25</v>
      </c>
      <c r="H33562" s="84">
        <f t="shared" si="6304"/>
        <v>104.25</v>
      </c>
      <c r="I33562" s="84">
        <f t="shared" si="6298"/>
        <v>12.3125</v>
      </c>
      <c r="J33562" s="118">
        <f t="shared" si="6299"/>
        <v>1147.5250000000001</v>
      </c>
      <c r="K33562" s="121">
        <f>AVERAGEIFS('Rekensheet Uurdata'!F:F,'Rekensheet Uurdata'!A:A,QUOTIENT('Rekensheet Kwartierdata'!A33562-1,4)+1)/4</f>
        <v>59.75</v>
      </c>
      <c r="L33562" s="84">
        <f>IFERROR(VALUE(VLOOKUP(A33562,'Bron Productie'!A:H,5))/4,-1)</f>
        <v>103.75</v>
      </c>
      <c r="M33562" s="84">
        <f t="shared" si="6305"/>
        <v>103.75</v>
      </c>
      <c r="N33562" s="84">
        <f t="shared" si="6300"/>
        <v>44</v>
      </c>
      <c r="O33562" s="118">
        <f t="shared" si="6301"/>
        <v>4100.8</v>
      </c>
      <c r="P33562" s="121">
        <f>AVERAGEIFS('Rekensheet Uurdata'!G:G,'Rekensheet Uurdata'!A:A,QUOTIENT('Rekensheet Kwartierdata'!A33562-1,4)+1)/4</f>
        <v>74.375</v>
      </c>
      <c r="Q33562" s="84">
        <f>IFERROR(VALUE(VLOOKUP(A33562,'Bron Productie'!A:H,3))/4,-1)</f>
        <v>29.25</v>
      </c>
      <c r="R33562" s="84">
        <f t="shared" si="6306"/>
        <v>29.25</v>
      </c>
      <c r="S33562" s="84">
        <f t="shared" si="6302"/>
        <v>-45.125</v>
      </c>
      <c r="T33562" s="86">
        <f t="shared" si="6303"/>
        <v>-4205.6500000000005</v>
      </c>
    </row>
    <row r="33563" spans="1:20" x14ac:dyDescent="0.25">
      <c r="A33563" s="113">
        <f t="shared" si="6307"/>
        <v>33558</v>
      </c>
      <c r="B33563" s="185">
        <f t="shared" si="6297"/>
        <v>43450</v>
      </c>
      <c r="C33563" s="118">
        <f t="shared" si="6308"/>
        <v>54</v>
      </c>
      <c r="D33563" s="121">
        <f>VLOOKUP(CONCATENATE(B33563,C33563),'Bron BM-prijzen'!A:L,11,FALSE)</f>
        <v>66.12</v>
      </c>
      <c r="E33563" s="118">
        <f>VLOOKUP(CONCATENATE(B33563,C33563),'Bron BM-prijzen'!A:L,12,FALSE)</f>
        <v>66.12</v>
      </c>
      <c r="F33563" s="121">
        <f>AVERAGEIFS('Rekensheet Uurdata'!E:E,'Rekensheet Uurdata'!A:A,QUOTIENT('Rekensheet Kwartierdata'!A33563-1,4)+1)/4</f>
        <v>91.9375</v>
      </c>
      <c r="G33563" s="84">
        <f>IFERROR(VALUE(VLOOKUP(A33563,'Bron Productie'!A:H,7))/4,-1)</f>
        <v>103.25</v>
      </c>
      <c r="H33563" s="84">
        <f t="shared" si="6304"/>
        <v>103.25</v>
      </c>
      <c r="I33563" s="84">
        <f t="shared" si="6298"/>
        <v>11.3125</v>
      </c>
      <c r="J33563" s="118">
        <f t="shared" si="6299"/>
        <v>747.98250000000007</v>
      </c>
      <c r="K33563" s="121">
        <f>AVERAGEIFS('Rekensheet Uurdata'!F:F,'Rekensheet Uurdata'!A:A,QUOTIENT('Rekensheet Kwartierdata'!A33563-1,4)+1)/4</f>
        <v>59.75</v>
      </c>
      <c r="L33563" s="84">
        <f>IFERROR(VALUE(VLOOKUP(A33563,'Bron Productie'!A:H,5))/4,-1)</f>
        <v>113.25</v>
      </c>
      <c r="M33563" s="84">
        <f t="shared" si="6305"/>
        <v>113.25</v>
      </c>
      <c r="N33563" s="84">
        <f t="shared" si="6300"/>
        <v>53.5</v>
      </c>
      <c r="O33563" s="118">
        <f t="shared" si="6301"/>
        <v>3537.42</v>
      </c>
      <c r="P33563" s="121">
        <f>AVERAGEIFS('Rekensheet Uurdata'!G:G,'Rekensheet Uurdata'!A:A,QUOTIENT('Rekensheet Kwartierdata'!A33563-1,4)+1)/4</f>
        <v>74.375</v>
      </c>
      <c r="Q33563" s="84">
        <f>IFERROR(VALUE(VLOOKUP(A33563,'Bron Productie'!A:H,3))/4,-1)</f>
        <v>26.25</v>
      </c>
      <c r="R33563" s="84">
        <f t="shared" si="6306"/>
        <v>26.25</v>
      </c>
      <c r="S33563" s="84">
        <f t="shared" si="6302"/>
        <v>-48.125</v>
      </c>
      <c r="T33563" s="86">
        <f t="shared" si="6303"/>
        <v>-3182.0250000000001</v>
      </c>
    </row>
    <row r="33564" spans="1:20" x14ac:dyDescent="0.25">
      <c r="A33564" s="113">
        <f t="shared" si="6307"/>
        <v>33559</v>
      </c>
      <c r="B33564" s="185">
        <f t="shared" si="6297"/>
        <v>43450</v>
      </c>
      <c r="C33564" s="118">
        <f t="shared" si="6308"/>
        <v>55</v>
      </c>
      <c r="D33564" s="121">
        <f>VLOOKUP(CONCATENATE(B33564,C33564),'Bron BM-prijzen'!A:L,11,FALSE)</f>
        <v>59.8</v>
      </c>
      <c r="E33564" s="118">
        <f>VLOOKUP(CONCATENATE(B33564,C33564),'Bron BM-prijzen'!A:L,12,FALSE)</f>
        <v>59.8</v>
      </c>
      <c r="F33564" s="121">
        <f>AVERAGEIFS('Rekensheet Uurdata'!E:E,'Rekensheet Uurdata'!A:A,QUOTIENT('Rekensheet Kwartierdata'!A33564-1,4)+1)/4</f>
        <v>91.9375</v>
      </c>
      <c r="G33564" s="84">
        <f>IFERROR(VALUE(VLOOKUP(A33564,'Bron Productie'!A:H,7))/4,-1)</f>
        <v>103.75</v>
      </c>
      <c r="H33564" s="84">
        <f t="shared" si="6304"/>
        <v>103.75</v>
      </c>
      <c r="I33564" s="84">
        <f t="shared" si="6298"/>
        <v>11.8125</v>
      </c>
      <c r="J33564" s="118">
        <f t="shared" si="6299"/>
        <v>706.38749999999993</v>
      </c>
      <c r="K33564" s="121">
        <f>AVERAGEIFS('Rekensheet Uurdata'!F:F,'Rekensheet Uurdata'!A:A,QUOTIENT('Rekensheet Kwartierdata'!A33564-1,4)+1)/4</f>
        <v>59.75</v>
      </c>
      <c r="L33564" s="84">
        <f>IFERROR(VALUE(VLOOKUP(A33564,'Bron Productie'!A:H,5))/4,-1)</f>
        <v>108.5</v>
      </c>
      <c r="M33564" s="84">
        <f t="shared" si="6305"/>
        <v>108.5</v>
      </c>
      <c r="N33564" s="84">
        <f t="shared" si="6300"/>
        <v>48.75</v>
      </c>
      <c r="O33564" s="118">
        <f t="shared" si="6301"/>
        <v>2915.25</v>
      </c>
      <c r="P33564" s="121">
        <f>AVERAGEIFS('Rekensheet Uurdata'!G:G,'Rekensheet Uurdata'!A:A,QUOTIENT('Rekensheet Kwartierdata'!A33564-1,4)+1)/4</f>
        <v>74.375</v>
      </c>
      <c r="Q33564" s="84">
        <f>IFERROR(VALUE(VLOOKUP(A33564,'Bron Productie'!A:H,3))/4,-1)</f>
        <v>23.5</v>
      </c>
      <c r="R33564" s="84">
        <f t="shared" si="6306"/>
        <v>23.5</v>
      </c>
      <c r="S33564" s="84">
        <f t="shared" si="6302"/>
        <v>-50.875</v>
      </c>
      <c r="T33564" s="86">
        <f t="shared" si="6303"/>
        <v>-3042.3249999999998</v>
      </c>
    </row>
    <row r="33565" spans="1:20" x14ac:dyDescent="0.25">
      <c r="A33565" s="113">
        <f t="shared" si="6307"/>
        <v>33560</v>
      </c>
      <c r="B33565" s="185">
        <f t="shared" si="6297"/>
        <v>43450</v>
      </c>
      <c r="C33565" s="118">
        <f t="shared" si="6308"/>
        <v>56</v>
      </c>
      <c r="D33565" s="121">
        <f>VLOOKUP(CONCATENATE(B33565,C33565),'Bron BM-prijzen'!A:L,11,FALSE)</f>
        <v>59.8</v>
      </c>
      <c r="E33565" s="118">
        <f>VLOOKUP(CONCATENATE(B33565,C33565),'Bron BM-prijzen'!A:L,12,FALSE)</f>
        <v>59.8</v>
      </c>
      <c r="F33565" s="121">
        <f>AVERAGEIFS('Rekensheet Uurdata'!E:E,'Rekensheet Uurdata'!A:A,QUOTIENT('Rekensheet Kwartierdata'!A33565-1,4)+1)/4</f>
        <v>91.9375</v>
      </c>
      <c r="G33565" s="84">
        <f>IFERROR(VALUE(VLOOKUP(A33565,'Bron Productie'!A:H,7))/4,-1)</f>
        <v>110</v>
      </c>
      <c r="H33565" s="84">
        <f t="shared" si="6304"/>
        <v>110</v>
      </c>
      <c r="I33565" s="84">
        <f t="shared" si="6298"/>
        <v>18.0625</v>
      </c>
      <c r="J33565" s="118">
        <f t="shared" si="6299"/>
        <v>1080.1375</v>
      </c>
      <c r="K33565" s="121">
        <f>AVERAGEIFS('Rekensheet Uurdata'!F:F,'Rekensheet Uurdata'!A:A,QUOTIENT('Rekensheet Kwartierdata'!A33565-1,4)+1)/4</f>
        <v>59.75</v>
      </c>
      <c r="L33565" s="84">
        <f>IFERROR(VALUE(VLOOKUP(A33565,'Bron Productie'!A:H,5))/4,-1)</f>
        <v>98.25</v>
      </c>
      <c r="M33565" s="84">
        <f t="shared" si="6305"/>
        <v>98.25</v>
      </c>
      <c r="N33565" s="84">
        <f t="shared" si="6300"/>
        <v>38.5</v>
      </c>
      <c r="O33565" s="118">
        <f t="shared" si="6301"/>
        <v>2302.2999999999997</v>
      </c>
      <c r="P33565" s="121">
        <f>AVERAGEIFS('Rekensheet Uurdata'!G:G,'Rekensheet Uurdata'!A:A,QUOTIENT('Rekensheet Kwartierdata'!A33565-1,4)+1)/4</f>
        <v>74.375</v>
      </c>
      <c r="Q33565" s="84">
        <f>IFERROR(VALUE(VLOOKUP(A33565,'Bron Productie'!A:H,3))/4,-1)</f>
        <v>20.5</v>
      </c>
      <c r="R33565" s="84">
        <f t="shared" si="6306"/>
        <v>20.5</v>
      </c>
      <c r="S33565" s="84">
        <f t="shared" si="6302"/>
        <v>-53.875</v>
      </c>
      <c r="T33565" s="86">
        <f t="shared" si="6303"/>
        <v>-3221.7249999999999</v>
      </c>
    </row>
    <row r="33566" spans="1:20" x14ac:dyDescent="0.25">
      <c r="A33566" s="113">
        <f t="shared" si="6307"/>
        <v>33561</v>
      </c>
      <c r="B33566" s="185">
        <f t="shared" si="6297"/>
        <v>43450</v>
      </c>
      <c r="C33566" s="118">
        <f t="shared" si="6308"/>
        <v>57</v>
      </c>
      <c r="D33566" s="121">
        <f>VLOOKUP(CONCATENATE(B33566,C33566),'Bron BM-prijzen'!A:L,11,FALSE)</f>
        <v>57</v>
      </c>
      <c r="E33566" s="118">
        <f>VLOOKUP(CONCATENATE(B33566,C33566),'Bron BM-prijzen'!A:L,12,FALSE)</f>
        <v>57</v>
      </c>
      <c r="F33566" s="121">
        <f>AVERAGEIFS('Rekensheet Uurdata'!E:E,'Rekensheet Uurdata'!A:A,QUOTIENT('Rekensheet Kwartierdata'!A33566-1,4)+1)/4</f>
        <v>91.5</v>
      </c>
      <c r="G33566" s="84">
        <f>IFERROR(VALUE(VLOOKUP(A33566,'Bron Productie'!A:H,7))/4,-1)</f>
        <v>112.5</v>
      </c>
      <c r="H33566" s="84">
        <f t="shared" si="6304"/>
        <v>112.5</v>
      </c>
      <c r="I33566" s="84">
        <f t="shared" si="6298"/>
        <v>21</v>
      </c>
      <c r="J33566" s="118">
        <f t="shared" si="6299"/>
        <v>1197</v>
      </c>
      <c r="K33566" s="121">
        <f>AVERAGEIFS('Rekensheet Uurdata'!F:F,'Rekensheet Uurdata'!A:A,QUOTIENT('Rekensheet Kwartierdata'!A33566-1,4)+1)/4</f>
        <v>61.9375</v>
      </c>
      <c r="L33566" s="84">
        <f>IFERROR(VALUE(VLOOKUP(A33566,'Bron Productie'!A:H,5))/4,-1)</f>
        <v>90.75</v>
      </c>
      <c r="M33566" s="84">
        <f t="shared" si="6305"/>
        <v>90.75</v>
      </c>
      <c r="N33566" s="84">
        <f t="shared" si="6300"/>
        <v>28.8125</v>
      </c>
      <c r="O33566" s="118">
        <f t="shared" si="6301"/>
        <v>1642.3125</v>
      </c>
      <c r="P33566" s="121">
        <f>AVERAGEIFS('Rekensheet Uurdata'!G:G,'Rekensheet Uurdata'!A:A,QUOTIENT('Rekensheet Kwartierdata'!A33566-1,4)+1)/4</f>
        <v>46.375</v>
      </c>
      <c r="Q33566" s="84">
        <f>IFERROR(VALUE(VLOOKUP(A33566,'Bron Productie'!A:H,3))/4,-1)</f>
        <v>17.5</v>
      </c>
      <c r="R33566" s="84">
        <f t="shared" si="6306"/>
        <v>17.5</v>
      </c>
      <c r="S33566" s="84">
        <f t="shared" si="6302"/>
        <v>-28.875</v>
      </c>
      <c r="T33566" s="86">
        <f t="shared" si="6303"/>
        <v>-1645.875</v>
      </c>
    </row>
    <row r="33567" spans="1:20" x14ac:dyDescent="0.25">
      <c r="A33567" s="113">
        <f t="shared" si="6307"/>
        <v>33562</v>
      </c>
      <c r="B33567" s="185">
        <f t="shared" si="6297"/>
        <v>43450</v>
      </c>
      <c r="C33567" s="118">
        <f t="shared" si="6308"/>
        <v>58</v>
      </c>
      <c r="D33567" s="121">
        <f>VLOOKUP(CONCATENATE(B33567,C33567),'Bron BM-prijzen'!A:L,11,FALSE)</f>
        <v>56.76</v>
      </c>
      <c r="E33567" s="118">
        <f>VLOOKUP(CONCATENATE(B33567,C33567),'Bron BM-prijzen'!A:L,12,FALSE)</f>
        <v>56.76</v>
      </c>
      <c r="F33567" s="121">
        <f>AVERAGEIFS('Rekensheet Uurdata'!E:E,'Rekensheet Uurdata'!A:A,QUOTIENT('Rekensheet Kwartierdata'!A33567-1,4)+1)/4</f>
        <v>91.5</v>
      </c>
      <c r="G33567" s="84">
        <f>IFERROR(VALUE(VLOOKUP(A33567,'Bron Productie'!A:H,7))/4,-1)</f>
        <v>111</v>
      </c>
      <c r="H33567" s="84">
        <f t="shared" si="6304"/>
        <v>111</v>
      </c>
      <c r="I33567" s="84">
        <f t="shared" si="6298"/>
        <v>19.5</v>
      </c>
      <c r="J33567" s="118">
        <f t="shared" si="6299"/>
        <v>1106.82</v>
      </c>
      <c r="K33567" s="121">
        <f>AVERAGEIFS('Rekensheet Uurdata'!F:F,'Rekensheet Uurdata'!A:A,QUOTIENT('Rekensheet Kwartierdata'!A33567-1,4)+1)/4</f>
        <v>61.9375</v>
      </c>
      <c r="L33567" s="84">
        <f>IFERROR(VALUE(VLOOKUP(A33567,'Bron Productie'!A:H,5))/4,-1)</f>
        <v>89</v>
      </c>
      <c r="M33567" s="84">
        <f t="shared" si="6305"/>
        <v>89</v>
      </c>
      <c r="N33567" s="84">
        <f t="shared" si="6300"/>
        <v>27.0625</v>
      </c>
      <c r="O33567" s="118">
        <f t="shared" si="6301"/>
        <v>1536.0674999999999</v>
      </c>
      <c r="P33567" s="121">
        <f>AVERAGEIFS('Rekensheet Uurdata'!G:G,'Rekensheet Uurdata'!A:A,QUOTIENT('Rekensheet Kwartierdata'!A33567-1,4)+1)/4</f>
        <v>46.375</v>
      </c>
      <c r="Q33567" s="84">
        <f>IFERROR(VALUE(VLOOKUP(A33567,'Bron Productie'!A:H,3))/4,-1)</f>
        <v>14.75</v>
      </c>
      <c r="R33567" s="84">
        <f t="shared" si="6306"/>
        <v>14.75</v>
      </c>
      <c r="S33567" s="84">
        <f t="shared" si="6302"/>
        <v>-31.625</v>
      </c>
      <c r="T33567" s="86">
        <f t="shared" si="6303"/>
        <v>-1795.0349999999999</v>
      </c>
    </row>
    <row r="33568" spans="1:20" x14ac:dyDescent="0.25">
      <c r="A33568" s="113">
        <f t="shared" si="6307"/>
        <v>33563</v>
      </c>
      <c r="B33568" s="185">
        <f t="shared" ref="B33568:B33631" si="6309">IF(C33567=96,B33567+1,B33567)</f>
        <v>43450</v>
      </c>
      <c r="C33568" s="118">
        <f t="shared" si="6308"/>
        <v>59</v>
      </c>
      <c r="D33568" s="121">
        <f>VLOOKUP(CONCATENATE(B33568,C33568),'Bron BM-prijzen'!A:L,11,FALSE)</f>
        <v>51.77</v>
      </c>
      <c r="E33568" s="118">
        <f>VLOOKUP(CONCATENATE(B33568,C33568),'Bron BM-prijzen'!A:L,12,FALSE)</f>
        <v>51.77</v>
      </c>
      <c r="F33568" s="121">
        <f>AVERAGEIFS('Rekensheet Uurdata'!E:E,'Rekensheet Uurdata'!A:A,QUOTIENT('Rekensheet Kwartierdata'!A33568-1,4)+1)/4</f>
        <v>91.5</v>
      </c>
      <c r="G33568" s="84">
        <f>IFERROR(VALUE(VLOOKUP(A33568,'Bron Productie'!A:H,7))/4,-1)</f>
        <v>104.25</v>
      </c>
      <c r="H33568" s="84">
        <f t="shared" si="6304"/>
        <v>104.25</v>
      </c>
      <c r="I33568" s="84">
        <f t="shared" si="6298"/>
        <v>12.75</v>
      </c>
      <c r="J33568" s="118">
        <f t="shared" si="6299"/>
        <v>660.0675</v>
      </c>
      <c r="K33568" s="121">
        <f>AVERAGEIFS('Rekensheet Uurdata'!F:F,'Rekensheet Uurdata'!A:A,QUOTIENT('Rekensheet Kwartierdata'!A33568-1,4)+1)/4</f>
        <v>61.9375</v>
      </c>
      <c r="L33568" s="84">
        <f>IFERROR(VALUE(VLOOKUP(A33568,'Bron Productie'!A:H,5))/4,-1)</f>
        <v>86.5</v>
      </c>
      <c r="M33568" s="84">
        <f t="shared" si="6305"/>
        <v>86.5</v>
      </c>
      <c r="N33568" s="84">
        <f t="shared" si="6300"/>
        <v>24.5625</v>
      </c>
      <c r="O33568" s="118">
        <f t="shared" si="6301"/>
        <v>1271.600625</v>
      </c>
      <c r="P33568" s="121">
        <f>AVERAGEIFS('Rekensheet Uurdata'!G:G,'Rekensheet Uurdata'!A:A,QUOTIENT('Rekensheet Kwartierdata'!A33568-1,4)+1)/4</f>
        <v>46.375</v>
      </c>
      <c r="Q33568" s="84">
        <f>IFERROR(VALUE(VLOOKUP(A33568,'Bron Productie'!A:H,3))/4,-1)</f>
        <v>12</v>
      </c>
      <c r="R33568" s="84">
        <f t="shared" si="6306"/>
        <v>12</v>
      </c>
      <c r="S33568" s="84">
        <f t="shared" si="6302"/>
        <v>-34.375</v>
      </c>
      <c r="T33568" s="86">
        <f t="shared" si="6303"/>
        <v>-1779.59375</v>
      </c>
    </row>
    <row r="33569" spans="1:20" x14ac:dyDescent="0.25">
      <c r="A33569" s="113">
        <f t="shared" si="6307"/>
        <v>33564</v>
      </c>
      <c r="B33569" s="185">
        <f t="shared" si="6309"/>
        <v>43450</v>
      </c>
      <c r="C33569" s="118">
        <f t="shared" si="6308"/>
        <v>60</v>
      </c>
      <c r="D33569" s="121">
        <f>VLOOKUP(CONCATENATE(B33569,C33569),'Bron BM-prijzen'!A:L,11,FALSE)</f>
        <v>55.33</v>
      </c>
      <c r="E33569" s="118">
        <f>VLOOKUP(CONCATENATE(B33569,C33569),'Bron BM-prijzen'!A:L,12,FALSE)</f>
        <v>55.33</v>
      </c>
      <c r="F33569" s="121">
        <f>AVERAGEIFS('Rekensheet Uurdata'!E:E,'Rekensheet Uurdata'!A:A,QUOTIENT('Rekensheet Kwartierdata'!A33569-1,4)+1)/4</f>
        <v>91.5</v>
      </c>
      <c r="G33569" s="84">
        <f>IFERROR(VALUE(VLOOKUP(A33569,'Bron Productie'!A:H,7))/4,-1)</f>
        <v>101.5</v>
      </c>
      <c r="H33569" s="84">
        <f t="shared" si="6304"/>
        <v>101.5</v>
      </c>
      <c r="I33569" s="84">
        <f t="shared" si="6298"/>
        <v>10</v>
      </c>
      <c r="J33569" s="118">
        <f t="shared" si="6299"/>
        <v>553.29999999999995</v>
      </c>
      <c r="K33569" s="121">
        <f>AVERAGEIFS('Rekensheet Uurdata'!F:F,'Rekensheet Uurdata'!A:A,QUOTIENT('Rekensheet Kwartierdata'!A33569-1,4)+1)/4</f>
        <v>61.9375</v>
      </c>
      <c r="L33569" s="84">
        <f>IFERROR(VALUE(VLOOKUP(A33569,'Bron Productie'!A:H,5))/4,-1)</f>
        <v>103.75</v>
      </c>
      <c r="M33569" s="84">
        <f t="shared" si="6305"/>
        <v>103.75</v>
      </c>
      <c r="N33569" s="84">
        <f t="shared" si="6300"/>
        <v>41.8125</v>
      </c>
      <c r="O33569" s="118">
        <f t="shared" si="6301"/>
        <v>2313.4856249999998</v>
      </c>
      <c r="P33569" s="121">
        <f>AVERAGEIFS('Rekensheet Uurdata'!G:G,'Rekensheet Uurdata'!A:A,QUOTIENT('Rekensheet Kwartierdata'!A33569-1,4)+1)/4</f>
        <v>46.375</v>
      </c>
      <c r="Q33569" s="84">
        <f>IFERROR(VALUE(VLOOKUP(A33569,'Bron Productie'!A:H,3))/4,-1)</f>
        <v>9</v>
      </c>
      <c r="R33569" s="84">
        <f t="shared" si="6306"/>
        <v>9</v>
      </c>
      <c r="S33569" s="84">
        <f t="shared" si="6302"/>
        <v>-37.375</v>
      </c>
      <c r="T33569" s="86">
        <f t="shared" si="6303"/>
        <v>-2067.9587499999998</v>
      </c>
    </row>
    <row r="33570" spans="1:20" x14ac:dyDescent="0.25">
      <c r="A33570" s="113">
        <f t="shared" si="6307"/>
        <v>33565</v>
      </c>
      <c r="B33570" s="185">
        <f t="shared" si="6309"/>
        <v>43450</v>
      </c>
      <c r="C33570" s="118">
        <f t="shared" si="6308"/>
        <v>61</v>
      </c>
      <c r="D33570" s="121">
        <f>VLOOKUP(CONCATENATE(B33570,C33570),'Bron BM-prijzen'!A:L,11,FALSE)</f>
        <v>50.02</v>
      </c>
      <c r="E33570" s="118">
        <f>VLOOKUP(CONCATENATE(B33570,C33570),'Bron BM-prijzen'!A:L,12,FALSE)</f>
        <v>50.02</v>
      </c>
      <c r="F33570" s="121">
        <f>AVERAGEIFS('Rekensheet Uurdata'!E:E,'Rekensheet Uurdata'!A:A,QUOTIENT('Rekensheet Kwartierdata'!A33570-1,4)+1)/4</f>
        <v>97.5</v>
      </c>
      <c r="G33570" s="84">
        <f>IFERROR(VALUE(VLOOKUP(A33570,'Bron Productie'!A:H,7))/4,-1)</f>
        <v>108.75</v>
      </c>
      <c r="H33570" s="84">
        <f t="shared" si="6304"/>
        <v>108.75</v>
      </c>
      <c r="I33570" s="84">
        <f t="shared" ref="I33570:I33633" si="6310">IF(H33570=-1,0,H33570-F33570)</f>
        <v>11.25</v>
      </c>
      <c r="J33570" s="118">
        <f t="shared" ref="J33570:J33633" si="6311">I33570*IF(I33570&lt;0,D33570,E33570)</f>
        <v>562.72500000000002</v>
      </c>
      <c r="K33570" s="121">
        <f>AVERAGEIFS('Rekensheet Uurdata'!F:F,'Rekensheet Uurdata'!A:A,QUOTIENT('Rekensheet Kwartierdata'!A33570-1,4)+1)/4</f>
        <v>63.5625</v>
      </c>
      <c r="L33570" s="84">
        <f>IFERROR(VALUE(VLOOKUP(A33570,'Bron Productie'!A:H,5))/4,-1)</f>
        <v>107</v>
      </c>
      <c r="M33570" s="84">
        <f t="shared" si="6305"/>
        <v>107</v>
      </c>
      <c r="N33570" s="84">
        <f t="shared" ref="N33570:N33633" si="6312">IF(M33570=-1,0,M33570-K33570)</f>
        <v>43.4375</v>
      </c>
      <c r="O33570" s="118">
        <f t="shared" ref="O33570:O33633" si="6313">N33570*IF(N33570&lt;0,D33570,E33570)</f>
        <v>2172.7437500000001</v>
      </c>
      <c r="P33570" s="121">
        <f>AVERAGEIFS('Rekensheet Uurdata'!G:G,'Rekensheet Uurdata'!A:A,QUOTIENT('Rekensheet Kwartierdata'!A33570-1,4)+1)/4</f>
        <v>15.5</v>
      </c>
      <c r="Q33570" s="84">
        <f>IFERROR(VALUE(VLOOKUP(A33570,'Bron Productie'!A:H,3))/4,-1)</f>
        <v>6.25</v>
      </c>
      <c r="R33570" s="84">
        <f t="shared" si="6306"/>
        <v>6.25</v>
      </c>
      <c r="S33570" s="84">
        <f t="shared" ref="S33570:S33633" si="6314">IF(R33570=-1,0,R33570-P33570)</f>
        <v>-9.25</v>
      </c>
      <c r="T33570" s="86">
        <f t="shared" ref="T33570:T33633" si="6315">S33570*IF(S33570&lt;0,$D33570,$E33570)</f>
        <v>-462.685</v>
      </c>
    </row>
    <row r="33571" spans="1:20" x14ac:dyDescent="0.25">
      <c r="A33571" s="113">
        <f t="shared" si="6307"/>
        <v>33566</v>
      </c>
      <c r="B33571" s="185">
        <f t="shared" si="6309"/>
        <v>43450</v>
      </c>
      <c r="C33571" s="118">
        <f t="shared" si="6308"/>
        <v>62</v>
      </c>
      <c r="D33571" s="121">
        <f>VLOOKUP(CONCATENATE(B33571,C33571),'Bron BM-prijzen'!A:L,11,FALSE)</f>
        <v>52.76</v>
      </c>
      <c r="E33571" s="118">
        <f>VLOOKUP(CONCATENATE(B33571,C33571),'Bron BM-prijzen'!A:L,12,FALSE)</f>
        <v>52.76</v>
      </c>
      <c r="F33571" s="121">
        <f>AVERAGEIFS('Rekensheet Uurdata'!E:E,'Rekensheet Uurdata'!A:A,QUOTIENT('Rekensheet Kwartierdata'!A33571-1,4)+1)/4</f>
        <v>97.5</v>
      </c>
      <c r="G33571" s="84">
        <f>IFERROR(VALUE(VLOOKUP(A33571,'Bron Productie'!A:H,7))/4,-1)</f>
        <v>104.75</v>
      </c>
      <c r="H33571" s="84">
        <f t="shared" si="6304"/>
        <v>104.75</v>
      </c>
      <c r="I33571" s="84">
        <f t="shared" si="6310"/>
        <v>7.25</v>
      </c>
      <c r="J33571" s="118">
        <f t="shared" si="6311"/>
        <v>382.51</v>
      </c>
      <c r="K33571" s="121">
        <f>AVERAGEIFS('Rekensheet Uurdata'!F:F,'Rekensheet Uurdata'!A:A,QUOTIENT('Rekensheet Kwartierdata'!A33571-1,4)+1)/4</f>
        <v>63.5625</v>
      </c>
      <c r="L33571" s="84">
        <f>IFERROR(VALUE(VLOOKUP(A33571,'Bron Productie'!A:H,5))/4,-1)</f>
        <v>93</v>
      </c>
      <c r="M33571" s="84">
        <f t="shared" si="6305"/>
        <v>93</v>
      </c>
      <c r="N33571" s="84">
        <f t="shared" si="6312"/>
        <v>29.4375</v>
      </c>
      <c r="O33571" s="118">
        <f t="shared" si="6313"/>
        <v>1553.1224999999999</v>
      </c>
      <c r="P33571" s="121">
        <f>AVERAGEIFS('Rekensheet Uurdata'!G:G,'Rekensheet Uurdata'!A:A,QUOTIENT('Rekensheet Kwartierdata'!A33571-1,4)+1)/4</f>
        <v>15.5</v>
      </c>
      <c r="Q33571" s="84">
        <f>IFERROR(VALUE(VLOOKUP(A33571,'Bron Productie'!A:H,3))/4,-1)</f>
        <v>5</v>
      </c>
      <c r="R33571" s="84">
        <f t="shared" si="6306"/>
        <v>5</v>
      </c>
      <c r="S33571" s="84">
        <f t="shared" si="6314"/>
        <v>-10.5</v>
      </c>
      <c r="T33571" s="86">
        <f t="shared" si="6315"/>
        <v>-553.98</v>
      </c>
    </row>
    <row r="33572" spans="1:20" x14ac:dyDescent="0.25">
      <c r="A33572" s="113">
        <f t="shared" si="6307"/>
        <v>33567</v>
      </c>
      <c r="B33572" s="185">
        <f t="shared" si="6309"/>
        <v>43450</v>
      </c>
      <c r="C33572" s="118">
        <f t="shared" si="6308"/>
        <v>63</v>
      </c>
      <c r="D33572" s="121">
        <f>VLOOKUP(CONCATENATE(B33572,C33572),'Bron BM-prijzen'!A:L,11,FALSE)</f>
        <v>57.97</v>
      </c>
      <c r="E33572" s="118">
        <f>VLOOKUP(CONCATENATE(B33572,C33572),'Bron BM-prijzen'!A:L,12,FALSE)</f>
        <v>57.97</v>
      </c>
      <c r="F33572" s="121">
        <f>AVERAGEIFS('Rekensheet Uurdata'!E:E,'Rekensheet Uurdata'!A:A,QUOTIENT('Rekensheet Kwartierdata'!A33572-1,4)+1)/4</f>
        <v>97.5</v>
      </c>
      <c r="G33572" s="84">
        <f>IFERROR(VALUE(VLOOKUP(A33572,'Bron Productie'!A:H,7))/4,-1)</f>
        <v>100.75</v>
      </c>
      <c r="H33572" s="84">
        <f t="shared" si="6304"/>
        <v>100.75</v>
      </c>
      <c r="I33572" s="84">
        <f t="shared" si="6310"/>
        <v>3.25</v>
      </c>
      <c r="J33572" s="118">
        <f t="shared" si="6311"/>
        <v>188.4025</v>
      </c>
      <c r="K33572" s="121">
        <f>AVERAGEIFS('Rekensheet Uurdata'!F:F,'Rekensheet Uurdata'!A:A,QUOTIENT('Rekensheet Kwartierdata'!A33572-1,4)+1)/4</f>
        <v>63.5625</v>
      </c>
      <c r="L33572" s="84">
        <f>IFERROR(VALUE(VLOOKUP(A33572,'Bron Productie'!A:H,5))/4,-1)</f>
        <v>91.5</v>
      </c>
      <c r="M33572" s="84">
        <f t="shared" si="6305"/>
        <v>91.5</v>
      </c>
      <c r="N33572" s="84">
        <f t="shared" si="6312"/>
        <v>27.9375</v>
      </c>
      <c r="O33572" s="118">
        <f t="shared" si="6313"/>
        <v>1619.536875</v>
      </c>
      <c r="P33572" s="121">
        <f>AVERAGEIFS('Rekensheet Uurdata'!G:G,'Rekensheet Uurdata'!A:A,QUOTIENT('Rekensheet Kwartierdata'!A33572-1,4)+1)/4</f>
        <v>15.5</v>
      </c>
      <c r="Q33572" s="84">
        <f>IFERROR(VALUE(VLOOKUP(A33572,'Bron Productie'!A:H,3))/4,-1)</f>
        <v>3.75</v>
      </c>
      <c r="R33572" s="84">
        <f t="shared" si="6306"/>
        <v>3.75</v>
      </c>
      <c r="S33572" s="84">
        <f t="shared" si="6314"/>
        <v>-11.75</v>
      </c>
      <c r="T33572" s="86">
        <f t="shared" si="6315"/>
        <v>-681.14750000000004</v>
      </c>
    </row>
    <row r="33573" spans="1:20" x14ac:dyDescent="0.25">
      <c r="A33573" s="113">
        <f t="shared" si="6307"/>
        <v>33568</v>
      </c>
      <c r="B33573" s="185">
        <f t="shared" si="6309"/>
        <v>43450</v>
      </c>
      <c r="C33573" s="118">
        <f t="shared" si="6308"/>
        <v>64</v>
      </c>
      <c r="D33573" s="121">
        <f>VLOOKUP(CONCATENATE(B33573,C33573),'Bron BM-prijzen'!A:L,11,FALSE)</f>
        <v>53.89</v>
      </c>
      <c r="E33573" s="118">
        <f>VLOOKUP(CONCATENATE(B33573,C33573),'Bron BM-prijzen'!A:L,12,FALSE)</f>
        <v>53.89</v>
      </c>
      <c r="F33573" s="121">
        <f>AVERAGEIFS('Rekensheet Uurdata'!E:E,'Rekensheet Uurdata'!A:A,QUOTIENT('Rekensheet Kwartierdata'!A33573-1,4)+1)/4</f>
        <v>97.5</v>
      </c>
      <c r="G33573" s="84">
        <f>IFERROR(VALUE(VLOOKUP(A33573,'Bron Productie'!A:H,7))/4,-1)</f>
        <v>96.25</v>
      </c>
      <c r="H33573" s="84">
        <f t="shared" si="6304"/>
        <v>96.25</v>
      </c>
      <c r="I33573" s="84">
        <f t="shared" si="6310"/>
        <v>-1.25</v>
      </c>
      <c r="J33573" s="118">
        <f t="shared" si="6311"/>
        <v>-67.362499999999997</v>
      </c>
      <c r="K33573" s="121">
        <f>AVERAGEIFS('Rekensheet Uurdata'!F:F,'Rekensheet Uurdata'!A:A,QUOTIENT('Rekensheet Kwartierdata'!A33573-1,4)+1)/4</f>
        <v>63.5625</v>
      </c>
      <c r="L33573" s="84">
        <f>IFERROR(VALUE(VLOOKUP(A33573,'Bron Productie'!A:H,5))/4,-1)</f>
        <v>94.25</v>
      </c>
      <c r="M33573" s="84">
        <f t="shared" si="6305"/>
        <v>94.25</v>
      </c>
      <c r="N33573" s="84">
        <f t="shared" si="6312"/>
        <v>30.6875</v>
      </c>
      <c r="O33573" s="118">
        <f t="shared" si="6313"/>
        <v>1653.7493750000001</v>
      </c>
      <c r="P33573" s="121">
        <f>AVERAGEIFS('Rekensheet Uurdata'!G:G,'Rekensheet Uurdata'!A:A,QUOTIENT('Rekensheet Kwartierdata'!A33573-1,4)+1)/4</f>
        <v>15.5</v>
      </c>
      <c r="Q33573" s="84">
        <f>IFERROR(VALUE(VLOOKUP(A33573,'Bron Productie'!A:H,3))/4,-1)</f>
        <v>2.25</v>
      </c>
      <c r="R33573" s="84">
        <f t="shared" si="6306"/>
        <v>2.25</v>
      </c>
      <c r="S33573" s="84">
        <f t="shared" si="6314"/>
        <v>-13.25</v>
      </c>
      <c r="T33573" s="86">
        <f t="shared" si="6315"/>
        <v>-714.04250000000002</v>
      </c>
    </row>
    <row r="33574" spans="1:20" x14ac:dyDescent="0.25">
      <c r="A33574" s="113">
        <f t="shared" si="6307"/>
        <v>33569</v>
      </c>
      <c r="B33574" s="185">
        <f t="shared" si="6309"/>
        <v>43450</v>
      </c>
      <c r="C33574" s="118">
        <f t="shared" si="6308"/>
        <v>65</v>
      </c>
      <c r="D33574" s="121">
        <f>VLOOKUP(CONCATENATE(B33574,C33574),'Bron BM-prijzen'!A:L,11,FALSE)</f>
        <v>43.06</v>
      </c>
      <c r="E33574" s="118">
        <f>VLOOKUP(CONCATENATE(B33574,C33574),'Bron BM-prijzen'!A:L,12,FALSE)</f>
        <v>43.06</v>
      </c>
      <c r="F33574" s="121">
        <f>AVERAGEIFS('Rekensheet Uurdata'!E:E,'Rekensheet Uurdata'!A:A,QUOTIENT('Rekensheet Kwartierdata'!A33574-1,4)+1)/4</f>
        <v>122.8125</v>
      </c>
      <c r="G33574" s="84">
        <f>IFERROR(VALUE(VLOOKUP(A33574,'Bron Productie'!A:H,7))/4,-1)</f>
        <v>91</v>
      </c>
      <c r="H33574" s="84">
        <f t="shared" si="6304"/>
        <v>91</v>
      </c>
      <c r="I33574" s="84">
        <f t="shared" si="6310"/>
        <v>-31.8125</v>
      </c>
      <c r="J33574" s="118">
        <f t="shared" si="6311"/>
        <v>-1369.8462500000001</v>
      </c>
      <c r="K33574" s="121">
        <f>AVERAGEIFS('Rekensheet Uurdata'!F:F,'Rekensheet Uurdata'!A:A,QUOTIENT('Rekensheet Kwartierdata'!A33574-1,4)+1)/4</f>
        <v>69.5</v>
      </c>
      <c r="L33574" s="84">
        <f>IFERROR(VALUE(VLOOKUP(A33574,'Bron Productie'!A:H,5))/4,-1)</f>
        <v>80.25</v>
      </c>
      <c r="M33574" s="84">
        <f t="shared" si="6305"/>
        <v>80.25</v>
      </c>
      <c r="N33574" s="84">
        <f t="shared" si="6312"/>
        <v>10.75</v>
      </c>
      <c r="O33574" s="118">
        <f t="shared" si="6313"/>
        <v>462.89500000000004</v>
      </c>
      <c r="P33574" s="121">
        <f>AVERAGEIFS('Rekensheet Uurdata'!G:G,'Rekensheet Uurdata'!A:A,QUOTIENT('Rekensheet Kwartierdata'!A33574-1,4)+1)/4</f>
        <v>1.3125</v>
      </c>
      <c r="Q33574" s="84">
        <f>IFERROR(VALUE(VLOOKUP(A33574,'Bron Productie'!A:H,3))/4,-1)</f>
        <v>1</v>
      </c>
      <c r="R33574" s="84">
        <f t="shared" si="6306"/>
        <v>1</v>
      </c>
      <c r="S33574" s="84">
        <f t="shared" si="6314"/>
        <v>-0.3125</v>
      </c>
      <c r="T33574" s="86">
        <f t="shared" si="6315"/>
        <v>-13.456250000000001</v>
      </c>
    </row>
    <row r="33575" spans="1:20" x14ac:dyDescent="0.25">
      <c r="A33575" s="113">
        <f t="shared" si="6307"/>
        <v>33570</v>
      </c>
      <c r="B33575" s="185">
        <f t="shared" si="6309"/>
        <v>43450</v>
      </c>
      <c r="C33575" s="118">
        <f t="shared" si="6308"/>
        <v>66</v>
      </c>
      <c r="D33575" s="121">
        <f>VLOOKUP(CONCATENATE(B33575,C33575),'Bron BM-prijzen'!A:L,11,FALSE)</f>
        <v>51.68</v>
      </c>
      <c r="E33575" s="118">
        <f>VLOOKUP(CONCATENATE(B33575,C33575),'Bron BM-prijzen'!A:L,12,FALSE)</f>
        <v>51.68</v>
      </c>
      <c r="F33575" s="121">
        <f>AVERAGEIFS('Rekensheet Uurdata'!E:E,'Rekensheet Uurdata'!A:A,QUOTIENT('Rekensheet Kwartierdata'!A33575-1,4)+1)/4</f>
        <v>122.8125</v>
      </c>
      <c r="G33575" s="84">
        <f>IFERROR(VALUE(VLOOKUP(A33575,'Bron Productie'!A:H,7))/4,-1)</f>
        <v>87.25</v>
      </c>
      <c r="H33575" s="84">
        <f t="shared" si="6304"/>
        <v>87.25</v>
      </c>
      <c r="I33575" s="84">
        <f t="shared" si="6310"/>
        <v>-35.5625</v>
      </c>
      <c r="J33575" s="118">
        <f t="shared" si="6311"/>
        <v>-1837.87</v>
      </c>
      <c r="K33575" s="121">
        <f>AVERAGEIFS('Rekensheet Uurdata'!F:F,'Rekensheet Uurdata'!A:A,QUOTIENT('Rekensheet Kwartierdata'!A33575-1,4)+1)/4</f>
        <v>69.5</v>
      </c>
      <c r="L33575" s="84">
        <f>IFERROR(VALUE(VLOOKUP(A33575,'Bron Productie'!A:H,5))/4,-1)</f>
        <v>70</v>
      </c>
      <c r="M33575" s="84">
        <f t="shared" si="6305"/>
        <v>70</v>
      </c>
      <c r="N33575" s="84">
        <f t="shared" si="6312"/>
        <v>0.5</v>
      </c>
      <c r="O33575" s="118">
        <f t="shared" si="6313"/>
        <v>25.84</v>
      </c>
      <c r="P33575" s="121">
        <f>AVERAGEIFS('Rekensheet Uurdata'!G:G,'Rekensheet Uurdata'!A:A,QUOTIENT('Rekensheet Kwartierdata'!A33575-1,4)+1)/4</f>
        <v>1.3125</v>
      </c>
      <c r="Q33575" s="84">
        <f>IFERROR(VALUE(VLOOKUP(A33575,'Bron Productie'!A:H,3))/4,-1)</f>
        <v>0.75</v>
      </c>
      <c r="R33575" s="84">
        <f t="shared" si="6306"/>
        <v>0.75</v>
      </c>
      <c r="S33575" s="84">
        <f t="shared" si="6314"/>
        <v>-0.5625</v>
      </c>
      <c r="T33575" s="86">
        <f t="shared" si="6315"/>
        <v>-29.07</v>
      </c>
    </row>
    <row r="33576" spans="1:20" x14ac:dyDescent="0.25">
      <c r="A33576" s="113">
        <f t="shared" si="6307"/>
        <v>33571</v>
      </c>
      <c r="B33576" s="185">
        <f t="shared" si="6309"/>
        <v>43450</v>
      </c>
      <c r="C33576" s="118">
        <f t="shared" si="6308"/>
        <v>67</v>
      </c>
      <c r="D33576" s="121">
        <f>VLOOKUP(CONCATENATE(B33576,C33576),'Bron BM-prijzen'!A:L,11,FALSE)</f>
        <v>97.63</v>
      </c>
      <c r="E33576" s="118">
        <f>VLOOKUP(CONCATENATE(B33576,C33576),'Bron BM-prijzen'!A:L,12,FALSE)</f>
        <v>97.63</v>
      </c>
      <c r="F33576" s="121">
        <f>AVERAGEIFS('Rekensheet Uurdata'!E:E,'Rekensheet Uurdata'!A:A,QUOTIENT('Rekensheet Kwartierdata'!A33576-1,4)+1)/4</f>
        <v>122.8125</v>
      </c>
      <c r="G33576" s="84">
        <f>IFERROR(VALUE(VLOOKUP(A33576,'Bron Productie'!A:H,7))/4,-1)</f>
        <v>86.5</v>
      </c>
      <c r="H33576" s="84">
        <f t="shared" si="6304"/>
        <v>86.5</v>
      </c>
      <c r="I33576" s="84">
        <f t="shared" si="6310"/>
        <v>-36.3125</v>
      </c>
      <c r="J33576" s="118">
        <f t="shared" si="6311"/>
        <v>-3545.1893749999999</v>
      </c>
      <c r="K33576" s="121">
        <f>AVERAGEIFS('Rekensheet Uurdata'!F:F,'Rekensheet Uurdata'!A:A,QUOTIENT('Rekensheet Kwartierdata'!A33576-1,4)+1)/4</f>
        <v>69.5</v>
      </c>
      <c r="L33576" s="84">
        <f>IFERROR(VALUE(VLOOKUP(A33576,'Bron Productie'!A:H,5))/4,-1)</f>
        <v>63</v>
      </c>
      <c r="M33576" s="84">
        <f t="shared" si="6305"/>
        <v>63</v>
      </c>
      <c r="N33576" s="84">
        <f t="shared" si="6312"/>
        <v>-6.5</v>
      </c>
      <c r="O33576" s="118">
        <f t="shared" si="6313"/>
        <v>-634.59500000000003</v>
      </c>
      <c r="P33576" s="121">
        <f>AVERAGEIFS('Rekensheet Uurdata'!G:G,'Rekensheet Uurdata'!A:A,QUOTIENT('Rekensheet Kwartierdata'!A33576-1,4)+1)/4</f>
        <v>1.3125</v>
      </c>
      <c r="Q33576" s="84">
        <f>IFERROR(VALUE(VLOOKUP(A33576,'Bron Productie'!A:H,3))/4,-1)</f>
        <v>0.5</v>
      </c>
      <c r="R33576" s="84">
        <f t="shared" si="6306"/>
        <v>0.5</v>
      </c>
      <c r="S33576" s="84">
        <f t="shared" si="6314"/>
        <v>-0.8125</v>
      </c>
      <c r="T33576" s="86">
        <f t="shared" si="6315"/>
        <v>-79.324375000000003</v>
      </c>
    </row>
    <row r="33577" spans="1:20" x14ac:dyDescent="0.25">
      <c r="A33577" s="113">
        <f t="shared" si="6307"/>
        <v>33572</v>
      </c>
      <c r="B33577" s="185">
        <f t="shared" si="6309"/>
        <v>43450</v>
      </c>
      <c r="C33577" s="118">
        <f t="shared" si="6308"/>
        <v>68</v>
      </c>
      <c r="D33577" s="121">
        <f>VLOOKUP(CONCATENATE(B33577,C33577),'Bron BM-prijzen'!A:L,11,FALSE)</f>
        <v>74.16</v>
      </c>
      <c r="E33577" s="118">
        <f>VLOOKUP(CONCATENATE(B33577,C33577),'Bron BM-prijzen'!A:L,12,FALSE)</f>
        <v>74.16</v>
      </c>
      <c r="F33577" s="121">
        <f>AVERAGEIFS('Rekensheet Uurdata'!E:E,'Rekensheet Uurdata'!A:A,QUOTIENT('Rekensheet Kwartierdata'!A33577-1,4)+1)/4</f>
        <v>122.8125</v>
      </c>
      <c r="G33577" s="84">
        <f>IFERROR(VALUE(VLOOKUP(A33577,'Bron Productie'!A:H,7))/4,-1)</f>
        <v>87.5</v>
      </c>
      <c r="H33577" s="84">
        <f t="shared" si="6304"/>
        <v>87.5</v>
      </c>
      <c r="I33577" s="84">
        <f t="shared" si="6310"/>
        <v>-35.3125</v>
      </c>
      <c r="J33577" s="118">
        <f t="shared" si="6311"/>
        <v>-2618.7750000000001</v>
      </c>
      <c r="K33577" s="121">
        <f>AVERAGEIFS('Rekensheet Uurdata'!F:F,'Rekensheet Uurdata'!A:A,QUOTIENT('Rekensheet Kwartierdata'!A33577-1,4)+1)/4</f>
        <v>69.5</v>
      </c>
      <c r="L33577" s="84">
        <f>IFERROR(VALUE(VLOOKUP(A33577,'Bron Productie'!A:H,5))/4,-1)</f>
        <v>69.75</v>
      </c>
      <c r="M33577" s="84">
        <f t="shared" si="6305"/>
        <v>69.75</v>
      </c>
      <c r="N33577" s="84">
        <f t="shared" si="6312"/>
        <v>0.25</v>
      </c>
      <c r="O33577" s="118">
        <f t="shared" si="6313"/>
        <v>18.54</v>
      </c>
      <c r="P33577" s="121">
        <f>AVERAGEIFS('Rekensheet Uurdata'!G:G,'Rekensheet Uurdata'!A:A,QUOTIENT('Rekensheet Kwartierdata'!A33577-1,4)+1)/4</f>
        <v>1.3125</v>
      </c>
      <c r="Q33577" s="84">
        <f>IFERROR(VALUE(VLOOKUP(A33577,'Bron Productie'!A:H,3))/4,-1)</f>
        <v>0.25</v>
      </c>
      <c r="R33577" s="84">
        <f t="shared" si="6306"/>
        <v>0.25</v>
      </c>
      <c r="S33577" s="84">
        <f t="shared" si="6314"/>
        <v>-1.0625</v>
      </c>
      <c r="T33577" s="86">
        <f t="shared" si="6315"/>
        <v>-78.795000000000002</v>
      </c>
    </row>
    <row r="33578" spans="1:20" x14ac:dyDescent="0.25">
      <c r="A33578" s="113">
        <f t="shared" si="6307"/>
        <v>33573</v>
      </c>
      <c r="B33578" s="185">
        <f t="shared" si="6309"/>
        <v>43450</v>
      </c>
      <c r="C33578" s="118">
        <f t="shared" si="6308"/>
        <v>69</v>
      </c>
      <c r="D33578" s="121">
        <f>VLOOKUP(CONCATENATE(B33578,C33578),'Bron BM-prijzen'!A:L,11,FALSE)</f>
        <v>44.76</v>
      </c>
      <c r="E33578" s="118">
        <f>VLOOKUP(CONCATENATE(B33578,C33578),'Bron BM-prijzen'!A:L,12,FALSE)</f>
        <v>44.76</v>
      </c>
      <c r="F33578" s="121">
        <f>AVERAGEIFS('Rekensheet Uurdata'!E:E,'Rekensheet Uurdata'!A:A,QUOTIENT('Rekensheet Kwartierdata'!A33578-1,4)+1)/4</f>
        <v>153.1875</v>
      </c>
      <c r="G33578" s="84">
        <f>IFERROR(VALUE(VLOOKUP(A33578,'Bron Productie'!A:H,7))/4,-1)</f>
        <v>96.75</v>
      </c>
      <c r="H33578" s="84">
        <f t="shared" si="6304"/>
        <v>96.75</v>
      </c>
      <c r="I33578" s="84">
        <f t="shared" si="6310"/>
        <v>-56.4375</v>
      </c>
      <c r="J33578" s="118">
        <f t="shared" si="6311"/>
        <v>-2526.1424999999999</v>
      </c>
      <c r="K33578" s="121">
        <f>AVERAGEIFS('Rekensheet Uurdata'!F:F,'Rekensheet Uurdata'!A:A,QUOTIENT('Rekensheet Kwartierdata'!A33578-1,4)+1)/4</f>
        <v>81.4375</v>
      </c>
      <c r="L33578" s="84">
        <f>IFERROR(VALUE(VLOOKUP(A33578,'Bron Productie'!A:H,5))/4,-1)</f>
        <v>77.25</v>
      </c>
      <c r="M33578" s="84">
        <f t="shared" si="6305"/>
        <v>77.25</v>
      </c>
      <c r="N33578" s="84">
        <f t="shared" si="6312"/>
        <v>-4.1875</v>
      </c>
      <c r="O33578" s="118">
        <f t="shared" si="6313"/>
        <v>-187.4325</v>
      </c>
      <c r="P33578" s="121">
        <f>AVERAGEIFS('Rekensheet Uurdata'!G:G,'Rekensheet Uurdata'!A:A,QUOTIENT('Rekensheet Kwartierdata'!A33578-1,4)+1)/4</f>
        <v>0</v>
      </c>
      <c r="Q33578" s="84">
        <f>IFERROR(VALUE(VLOOKUP(A33578,'Bron Productie'!A:H,3))/4,-1)</f>
        <v>0</v>
      </c>
      <c r="R33578" s="84">
        <f t="shared" si="6306"/>
        <v>0</v>
      </c>
      <c r="S33578" s="84">
        <f t="shared" si="6314"/>
        <v>0</v>
      </c>
      <c r="T33578" s="86">
        <f t="shared" si="6315"/>
        <v>0</v>
      </c>
    </row>
    <row r="33579" spans="1:20" x14ac:dyDescent="0.25">
      <c r="A33579" s="113">
        <f t="shared" si="6307"/>
        <v>33574</v>
      </c>
      <c r="B33579" s="185">
        <f t="shared" si="6309"/>
        <v>43450</v>
      </c>
      <c r="C33579" s="118">
        <f t="shared" si="6308"/>
        <v>70</v>
      </c>
      <c r="D33579" s="121">
        <f>VLOOKUP(CONCATENATE(B33579,C33579),'Bron BM-prijzen'!A:L,11,FALSE)</f>
        <v>49.86</v>
      </c>
      <c r="E33579" s="118">
        <f>VLOOKUP(CONCATENATE(B33579,C33579),'Bron BM-prijzen'!A:L,12,FALSE)</f>
        <v>49.86</v>
      </c>
      <c r="F33579" s="121">
        <f>AVERAGEIFS('Rekensheet Uurdata'!E:E,'Rekensheet Uurdata'!A:A,QUOTIENT('Rekensheet Kwartierdata'!A33579-1,4)+1)/4</f>
        <v>153.1875</v>
      </c>
      <c r="G33579" s="84">
        <f>IFERROR(VALUE(VLOOKUP(A33579,'Bron Productie'!A:H,7))/4,-1)</f>
        <v>99.75</v>
      </c>
      <c r="H33579" s="84">
        <f t="shared" si="6304"/>
        <v>99.75</v>
      </c>
      <c r="I33579" s="84">
        <f t="shared" si="6310"/>
        <v>-53.4375</v>
      </c>
      <c r="J33579" s="118">
        <f t="shared" si="6311"/>
        <v>-2664.3937500000002</v>
      </c>
      <c r="K33579" s="121">
        <f>AVERAGEIFS('Rekensheet Uurdata'!F:F,'Rekensheet Uurdata'!A:A,QUOTIENT('Rekensheet Kwartierdata'!A33579-1,4)+1)/4</f>
        <v>81.4375</v>
      </c>
      <c r="L33579" s="84">
        <f>IFERROR(VALUE(VLOOKUP(A33579,'Bron Productie'!A:H,5))/4,-1)</f>
        <v>68.75</v>
      </c>
      <c r="M33579" s="84">
        <f t="shared" si="6305"/>
        <v>68.75</v>
      </c>
      <c r="N33579" s="84">
        <f t="shared" si="6312"/>
        <v>-12.6875</v>
      </c>
      <c r="O33579" s="118">
        <f t="shared" si="6313"/>
        <v>-632.59875</v>
      </c>
      <c r="P33579" s="121">
        <f>AVERAGEIFS('Rekensheet Uurdata'!G:G,'Rekensheet Uurdata'!A:A,QUOTIENT('Rekensheet Kwartierdata'!A33579-1,4)+1)/4</f>
        <v>0</v>
      </c>
      <c r="Q33579" s="84">
        <f>IFERROR(VALUE(VLOOKUP(A33579,'Bron Productie'!A:H,3))/4,-1)</f>
        <v>0</v>
      </c>
      <c r="R33579" s="84">
        <f t="shared" si="6306"/>
        <v>0</v>
      </c>
      <c r="S33579" s="84">
        <f t="shared" si="6314"/>
        <v>0</v>
      </c>
      <c r="T33579" s="86">
        <f t="shared" si="6315"/>
        <v>0</v>
      </c>
    </row>
    <row r="33580" spans="1:20" x14ac:dyDescent="0.25">
      <c r="A33580" s="113">
        <f t="shared" si="6307"/>
        <v>33575</v>
      </c>
      <c r="B33580" s="185">
        <f t="shared" si="6309"/>
        <v>43450</v>
      </c>
      <c r="C33580" s="118">
        <f t="shared" si="6308"/>
        <v>71</v>
      </c>
      <c r="D33580" s="121">
        <f>VLOOKUP(CONCATENATE(B33580,C33580),'Bron BM-prijzen'!A:L,11,FALSE)</f>
        <v>48.76</v>
      </c>
      <c r="E33580" s="118">
        <f>VLOOKUP(CONCATENATE(B33580,C33580),'Bron BM-prijzen'!A:L,12,FALSE)</f>
        <v>48.76</v>
      </c>
      <c r="F33580" s="121">
        <f>AVERAGEIFS('Rekensheet Uurdata'!E:E,'Rekensheet Uurdata'!A:A,QUOTIENT('Rekensheet Kwartierdata'!A33580-1,4)+1)/4</f>
        <v>153.1875</v>
      </c>
      <c r="G33580" s="84">
        <f>IFERROR(VALUE(VLOOKUP(A33580,'Bron Productie'!A:H,7))/4,-1)</f>
        <v>99.25</v>
      </c>
      <c r="H33580" s="84">
        <f t="shared" si="6304"/>
        <v>99.25</v>
      </c>
      <c r="I33580" s="84">
        <f t="shared" si="6310"/>
        <v>-53.9375</v>
      </c>
      <c r="J33580" s="118">
        <f t="shared" si="6311"/>
        <v>-2629.9924999999998</v>
      </c>
      <c r="K33580" s="121">
        <f>AVERAGEIFS('Rekensheet Uurdata'!F:F,'Rekensheet Uurdata'!A:A,QUOTIENT('Rekensheet Kwartierdata'!A33580-1,4)+1)/4</f>
        <v>81.4375</v>
      </c>
      <c r="L33580" s="84">
        <f>IFERROR(VALUE(VLOOKUP(A33580,'Bron Productie'!A:H,5))/4,-1)</f>
        <v>62.25</v>
      </c>
      <c r="M33580" s="84">
        <f t="shared" si="6305"/>
        <v>62.25</v>
      </c>
      <c r="N33580" s="84">
        <f t="shared" si="6312"/>
        <v>-19.1875</v>
      </c>
      <c r="O33580" s="118">
        <f t="shared" si="6313"/>
        <v>-935.58249999999998</v>
      </c>
      <c r="P33580" s="121">
        <f>AVERAGEIFS('Rekensheet Uurdata'!G:G,'Rekensheet Uurdata'!A:A,QUOTIENT('Rekensheet Kwartierdata'!A33580-1,4)+1)/4</f>
        <v>0</v>
      </c>
      <c r="Q33580" s="84">
        <f>IFERROR(VALUE(VLOOKUP(A33580,'Bron Productie'!A:H,3))/4,-1)</f>
        <v>0</v>
      </c>
      <c r="R33580" s="84">
        <f t="shared" si="6306"/>
        <v>0</v>
      </c>
      <c r="S33580" s="84">
        <f t="shared" si="6314"/>
        <v>0</v>
      </c>
      <c r="T33580" s="86">
        <f t="shared" si="6315"/>
        <v>0</v>
      </c>
    </row>
    <row r="33581" spans="1:20" x14ac:dyDescent="0.25">
      <c r="A33581" s="113">
        <f t="shared" si="6307"/>
        <v>33576</v>
      </c>
      <c r="B33581" s="185">
        <f t="shared" si="6309"/>
        <v>43450</v>
      </c>
      <c r="C33581" s="118">
        <f t="shared" si="6308"/>
        <v>72</v>
      </c>
      <c r="D33581" s="121">
        <f>VLOOKUP(CONCATENATE(B33581,C33581),'Bron BM-prijzen'!A:L,11,FALSE)</f>
        <v>52.76</v>
      </c>
      <c r="E33581" s="118">
        <f>VLOOKUP(CONCATENATE(B33581,C33581),'Bron BM-prijzen'!A:L,12,FALSE)</f>
        <v>52.76</v>
      </c>
      <c r="F33581" s="121">
        <f>AVERAGEIFS('Rekensheet Uurdata'!E:E,'Rekensheet Uurdata'!A:A,QUOTIENT('Rekensheet Kwartierdata'!A33581-1,4)+1)/4</f>
        <v>153.1875</v>
      </c>
      <c r="G33581" s="84">
        <f>IFERROR(VALUE(VLOOKUP(A33581,'Bron Productie'!A:H,7))/4,-1)</f>
        <v>94.75</v>
      </c>
      <c r="H33581" s="84">
        <f t="shared" si="6304"/>
        <v>94.75</v>
      </c>
      <c r="I33581" s="84">
        <f t="shared" si="6310"/>
        <v>-58.4375</v>
      </c>
      <c r="J33581" s="118">
        <f t="shared" si="6311"/>
        <v>-3083.1624999999999</v>
      </c>
      <c r="K33581" s="121">
        <f>AVERAGEIFS('Rekensheet Uurdata'!F:F,'Rekensheet Uurdata'!A:A,QUOTIENT('Rekensheet Kwartierdata'!A33581-1,4)+1)/4</f>
        <v>81.4375</v>
      </c>
      <c r="L33581" s="84">
        <f>IFERROR(VALUE(VLOOKUP(A33581,'Bron Productie'!A:H,5))/4,-1)</f>
        <v>54.75</v>
      </c>
      <c r="M33581" s="84">
        <f t="shared" si="6305"/>
        <v>54.75</v>
      </c>
      <c r="N33581" s="84">
        <f t="shared" si="6312"/>
        <v>-26.6875</v>
      </c>
      <c r="O33581" s="118">
        <f t="shared" si="6313"/>
        <v>-1408.0325</v>
      </c>
      <c r="P33581" s="121">
        <f>AVERAGEIFS('Rekensheet Uurdata'!G:G,'Rekensheet Uurdata'!A:A,QUOTIENT('Rekensheet Kwartierdata'!A33581-1,4)+1)/4</f>
        <v>0</v>
      </c>
      <c r="Q33581" s="84">
        <f>IFERROR(VALUE(VLOOKUP(A33581,'Bron Productie'!A:H,3))/4,-1)</f>
        <v>0</v>
      </c>
      <c r="R33581" s="84">
        <f t="shared" si="6306"/>
        <v>0</v>
      </c>
      <c r="S33581" s="84">
        <f t="shared" si="6314"/>
        <v>0</v>
      </c>
      <c r="T33581" s="86">
        <f t="shared" si="6315"/>
        <v>0</v>
      </c>
    </row>
    <row r="33582" spans="1:20" x14ac:dyDescent="0.25">
      <c r="A33582" s="113">
        <f t="shared" si="6307"/>
        <v>33577</v>
      </c>
      <c r="B33582" s="185">
        <f t="shared" si="6309"/>
        <v>43450</v>
      </c>
      <c r="C33582" s="118">
        <f t="shared" si="6308"/>
        <v>73</v>
      </c>
      <c r="D33582" s="121">
        <f>VLOOKUP(CONCATENATE(B33582,C33582),'Bron BM-prijzen'!A:L,11,FALSE)</f>
        <v>60.85</v>
      </c>
      <c r="E33582" s="118">
        <f>VLOOKUP(CONCATENATE(B33582,C33582),'Bron BM-prijzen'!A:L,12,FALSE)</f>
        <v>60.85</v>
      </c>
      <c r="F33582" s="121">
        <f>AVERAGEIFS('Rekensheet Uurdata'!E:E,'Rekensheet Uurdata'!A:A,QUOTIENT('Rekensheet Kwartierdata'!A33582-1,4)+1)/4</f>
        <v>178.5625</v>
      </c>
      <c r="G33582" s="84">
        <f>IFERROR(VALUE(VLOOKUP(A33582,'Bron Productie'!A:H,7))/4,-1)</f>
        <v>92</v>
      </c>
      <c r="H33582" s="84">
        <f t="shared" si="6304"/>
        <v>92</v>
      </c>
      <c r="I33582" s="84">
        <f t="shared" si="6310"/>
        <v>-86.5625</v>
      </c>
      <c r="J33582" s="118">
        <f t="shared" si="6311"/>
        <v>-5267.328125</v>
      </c>
      <c r="K33582" s="121">
        <f>AVERAGEIFS('Rekensheet Uurdata'!F:F,'Rekensheet Uurdata'!A:A,QUOTIENT('Rekensheet Kwartierdata'!A33582-1,4)+1)/4</f>
        <v>97.4375</v>
      </c>
      <c r="L33582" s="84">
        <f>IFERROR(VALUE(VLOOKUP(A33582,'Bron Productie'!A:H,5))/4,-1)</f>
        <v>53.75</v>
      </c>
      <c r="M33582" s="84">
        <f t="shared" si="6305"/>
        <v>53.75</v>
      </c>
      <c r="N33582" s="84">
        <f t="shared" si="6312"/>
        <v>-43.6875</v>
      </c>
      <c r="O33582" s="118">
        <f t="shared" si="6313"/>
        <v>-2658.3843750000001</v>
      </c>
      <c r="P33582" s="121">
        <f>AVERAGEIFS('Rekensheet Uurdata'!G:G,'Rekensheet Uurdata'!A:A,QUOTIENT('Rekensheet Kwartierdata'!A33582-1,4)+1)/4</f>
        <v>0</v>
      </c>
      <c r="Q33582" s="84">
        <f>IFERROR(VALUE(VLOOKUP(A33582,'Bron Productie'!A:H,3))/4,-1)</f>
        <v>0</v>
      </c>
      <c r="R33582" s="84">
        <f t="shared" si="6306"/>
        <v>0</v>
      </c>
      <c r="S33582" s="84">
        <f t="shared" si="6314"/>
        <v>0</v>
      </c>
      <c r="T33582" s="86">
        <f t="shared" si="6315"/>
        <v>0</v>
      </c>
    </row>
    <row r="33583" spans="1:20" x14ac:dyDescent="0.25">
      <c r="A33583" s="113">
        <f t="shared" si="6307"/>
        <v>33578</v>
      </c>
      <c r="B33583" s="185">
        <f t="shared" si="6309"/>
        <v>43450</v>
      </c>
      <c r="C33583" s="118">
        <f t="shared" si="6308"/>
        <v>74</v>
      </c>
      <c r="D33583" s="121">
        <f>VLOOKUP(CONCATENATE(B33583,C33583),'Bron BM-prijzen'!A:L,11,FALSE)</f>
        <v>56.76</v>
      </c>
      <c r="E33583" s="118">
        <f>VLOOKUP(CONCATENATE(B33583,C33583),'Bron BM-prijzen'!A:L,12,FALSE)</f>
        <v>56.76</v>
      </c>
      <c r="F33583" s="121">
        <f>AVERAGEIFS('Rekensheet Uurdata'!E:E,'Rekensheet Uurdata'!A:A,QUOTIENT('Rekensheet Kwartierdata'!A33583-1,4)+1)/4</f>
        <v>178.5625</v>
      </c>
      <c r="G33583" s="84">
        <f>IFERROR(VALUE(VLOOKUP(A33583,'Bron Productie'!A:H,7))/4,-1)</f>
        <v>91.25</v>
      </c>
      <c r="H33583" s="84">
        <f t="shared" si="6304"/>
        <v>91.25</v>
      </c>
      <c r="I33583" s="84">
        <f t="shared" si="6310"/>
        <v>-87.3125</v>
      </c>
      <c r="J33583" s="118">
        <f t="shared" si="6311"/>
        <v>-4955.8575000000001</v>
      </c>
      <c r="K33583" s="121">
        <f>AVERAGEIFS('Rekensheet Uurdata'!F:F,'Rekensheet Uurdata'!A:A,QUOTIENT('Rekensheet Kwartierdata'!A33583-1,4)+1)/4</f>
        <v>97.4375</v>
      </c>
      <c r="L33583" s="84">
        <f>IFERROR(VALUE(VLOOKUP(A33583,'Bron Productie'!A:H,5))/4,-1)</f>
        <v>56.75</v>
      </c>
      <c r="M33583" s="84">
        <f t="shared" si="6305"/>
        <v>56.75</v>
      </c>
      <c r="N33583" s="84">
        <f t="shared" si="6312"/>
        <v>-40.6875</v>
      </c>
      <c r="O33583" s="118">
        <f t="shared" si="6313"/>
        <v>-2309.4225000000001</v>
      </c>
      <c r="P33583" s="121">
        <f>AVERAGEIFS('Rekensheet Uurdata'!G:G,'Rekensheet Uurdata'!A:A,QUOTIENT('Rekensheet Kwartierdata'!A33583-1,4)+1)/4</f>
        <v>0</v>
      </c>
      <c r="Q33583" s="84">
        <f>IFERROR(VALUE(VLOOKUP(A33583,'Bron Productie'!A:H,3))/4,-1)</f>
        <v>0</v>
      </c>
      <c r="R33583" s="84">
        <f t="shared" si="6306"/>
        <v>0</v>
      </c>
      <c r="S33583" s="84">
        <f t="shared" si="6314"/>
        <v>0</v>
      </c>
      <c r="T33583" s="86">
        <f t="shared" si="6315"/>
        <v>0</v>
      </c>
    </row>
    <row r="33584" spans="1:20" x14ac:dyDescent="0.25">
      <c r="A33584" s="113">
        <f t="shared" si="6307"/>
        <v>33579</v>
      </c>
      <c r="B33584" s="185">
        <f t="shared" si="6309"/>
        <v>43450</v>
      </c>
      <c r="C33584" s="118">
        <f t="shared" si="6308"/>
        <v>75</v>
      </c>
      <c r="D33584" s="121">
        <f>VLOOKUP(CONCATENATE(B33584,C33584),'Bron BM-prijzen'!A:L,11,FALSE)</f>
        <v>47.12</v>
      </c>
      <c r="E33584" s="118">
        <f>VLOOKUP(CONCATENATE(B33584,C33584),'Bron BM-prijzen'!A:L,12,FALSE)</f>
        <v>47.12</v>
      </c>
      <c r="F33584" s="121">
        <f>AVERAGEIFS('Rekensheet Uurdata'!E:E,'Rekensheet Uurdata'!A:A,QUOTIENT('Rekensheet Kwartierdata'!A33584-1,4)+1)/4</f>
        <v>178.5625</v>
      </c>
      <c r="G33584" s="84">
        <f>IFERROR(VALUE(VLOOKUP(A33584,'Bron Productie'!A:H,7))/4,-1)</f>
        <v>78.75</v>
      </c>
      <c r="H33584" s="84">
        <f t="shared" si="6304"/>
        <v>78.75</v>
      </c>
      <c r="I33584" s="84">
        <f t="shared" si="6310"/>
        <v>-99.8125</v>
      </c>
      <c r="J33584" s="118">
        <f t="shared" si="6311"/>
        <v>-4703.165</v>
      </c>
      <c r="K33584" s="121">
        <f>AVERAGEIFS('Rekensheet Uurdata'!F:F,'Rekensheet Uurdata'!A:A,QUOTIENT('Rekensheet Kwartierdata'!A33584-1,4)+1)/4</f>
        <v>97.4375</v>
      </c>
      <c r="L33584" s="84">
        <f>IFERROR(VALUE(VLOOKUP(A33584,'Bron Productie'!A:H,5))/4,-1)</f>
        <v>55.5</v>
      </c>
      <c r="M33584" s="84">
        <f t="shared" si="6305"/>
        <v>55.5</v>
      </c>
      <c r="N33584" s="84">
        <f t="shared" si="6312"/>
        <v>-41.9375</v>
      </c>
      <c r="O33584" s="118">
        <f t="shared" si="6313"/>
        <v>-1976.0949999999998</v>
      </c>
      <c r="P33584" s="121">
        <f>AVERAGEIFS('Rekensheet Uurdata'!G:G,'Rekensheet Uurdata'!A:A,QUOTIENT('Rekensheet Kwartierdata'!A33584-1,4)+1)/4</f>
        <v>0</v>
      </c>
      <c r="Q33584" s="84">
        <f>IFERROR(VALUE(VLOOKUP(A33584,'Bron Productie'!A:H,3))/4,-1)</f>
        <v>0</v>
      </c>
      <c r="R33584" s="84">
        <f t="shared" si="6306"/>
        <v>0</v>
      </c>
      <c r="S33584" s="84">
        <f t="shared" si="6314"/>
        <v>0</v>
      </c>
      <c r="T33584" s="86">
        <f t="shared" si="6315"/>
        <v>0</v>
      </c>
    </row>
    <row r="33585" spans="1:20" x14ac:dyDescent="0.25">
      <c r="A33585" s="113">
        <f t="shared" si="6307"/>
        <v>33580</v>
      </c>
      <c r="B33585" s="185">
        <f t="shared" si="6309"/>
        <v>43450</v>
      </c>
      <c r="C33585" s="118">
        <f t="shared" si="6308"/>
        <v>76</v>
      </c>
      <c r="D33585" s="121">
        <f>VLOOKUP(CONCATENATE(B33585,C33585),'Bron BM-prijzen'!A:L,11,FALSE)</f>
        <v>47.12</v>
      </c>
      <c r="E33585" s="118">
        <f>VLOOKUP(CONCATENATE(B33585,C33585),'Bron BM-prijzen'!A:L,12,FALSE)</f>
        <v>47.12</v>
      </c>
      <c r="F33585" s="121">
        <f>AVERAGEIFS('Rekensheet Uurdata'!E:E,'Rekensheet Uurdata'!A:A,QUOTIENT('Rekensheet Kwartierdata'!A33585-1,4)+1)/4</f>
        <v>178.5625</v>
      </c>
      <c r="G33585" s="84">
        <f>IFERROR(VALUE(VLOOKUP(A33585,'Bron Productie'!A:H,7))/4,-1)</f>
        <v>84.25</v>
      </c>
      <c r="H33585" s="84">
        <f t="shared" si="6304"/>
        <v>84.25</v>
      </c>
      <c r="I33585" s="84">
        <f t="shared" si="6310"/>
        <v>-94.3125</v>
      </c>
      <c r="J33585" s="118">
        <f t="shared" si="6311"/>
        <v>-4444.0050000000001</v>
      </c>
      <c r="K33585" s="121">
        <f>AVERAGEIFS('Rekensheet Uurdata'!F:F,'Rekensheet Uurdata'!A:A,QUOTIENT('Rekensheet Kwartierdata'!A33585-1,4)+1)/4</f>
        <v>97.4375</v>
      </c>
      <c r="L33585" s="84">
        <f>IFERROR(VALUE(VLOOKUP(A33585,'Bron Productie'!A:H,5))/4,-1)</f>
        <v>48.75</v>
      </c>
      <c r="M33585" s="84">
        <f t="shared" si="6305"/>
        <v>48.75</v>
      </c>
      <c r="N33585" s="84">
        <f t="shared" si="6312"/>
        <v>-48.6875</v>
      </c>
      <c r="O33585" s="118">
        <f t="shared" si="6313"/>
        <v>-2294.1549999999997</v>
      </c>
      <c r="P33585" s="121">
        <f>AVERAGEIFS('Rekensheet Uurdata'!G:G,'Rekensheet Uurdata'!A:A,QUOTIENT('Rekensheet Kwartierdata'!A33585-1,4)+1)/4</f>
        <v>0</v>
      </c>
      <c r="Q33585" s="84">
        <f>IFERROR(VALUE(VLOOKUP(A33585,'Bron Productie'!A:H,3))/4,-1)</f>
        <v>0</v>
      </c>
      <c r="R33585" s="84">
        <f t="shared" si="6306"/>
        <v>0</v>
      </c>
      <c r="S33585" s="84">
        <f t="shared" si="6314"/>
        <v>0</v>
      </c>
      <c r="T33585" s="86">
        <f t="shared" si="6315"/>
        <v>0</v>
      </c>
    </row>
    <row r="33586" spans="1:20" x14ac:dyDescent="0.25">
      <c r="A33586" s="113">
        <f t="shared" si="6307"/>
        <v>33581</v>
      </c>
      <c r="B33586" s="185">
        <f t="shared" si="6309"/>
        <v>43450</v>
      </c>
      <c r="C33586" s="118">
        <f t="shared" si="6308"/>
        <v>77</v>
      </c>
      <c r="D33586" s="121">
        <f>VLOOKUP(CONCATENATE(B33586,C33586),'Bron BM-prijzen'!A:L,11,FALSE)</f>
        <v>158.12</v>
      </c>
      <c r="E33586" s="118">
        <f>VLOOKUP(CONCATENATE(B33586,C33586),'Bron BM-prijzen'!A:L,12,FALSE)</f>
        <v>158.12</v>
      </c>
      <c r="F33586" s="121">
        <f>AVERAGEIFS('Rekensheet Uurdata'!E:E,'Rekensheet Uurdata'!A:A,QUOTIENT('Rekensheet Kwartierdata'!A33586-1,4)+1)/4</f>
        <v>201.5</v>
      </c>
      <c r="G33586" s="84">
        <f>IFERROR(VALUE(VLOOKUP(A33586,'Bron Productie'!A:H,7))/4,-1)</f>
        <v>92.25</v>
      </c>
      <c r="H33586" s="84">
        <f t="shared" si="6304"/>
        <v>92.25</v>
      </c>
      <c r="I33586" s="84">
        <f t="shared" si="6310"/>
        <v>-109.25</v>
      </c>
      <c r="J33586" s="118">
        <f t="shared" si="6311"/>
        <v>-17274.61</v>
      </c>
      <c r="K33586" s="121">
        <f>AVERAGEIFS('Rekensheet Uurdata'!F:F,'Rekensheet Uurdata'!A:A,QUOTIENT('Rekensheet Kwartierdata'!A33586-1,4)+1)/4</f>
        <v>106.9375</v>
      </c>
      <c r="L33586" s="84">
        <f>IFERROR(VALUE(VLOOKUP(A33586,'Bron Productie'!A:H,5))/4,-1)</f>
        <v>39.25</v>
      </c>
      <c r="M33586" s="84">
        <f t="shared" si="6305"/>
        <v>39.25</v>
      </c>
      <c r="N33586" s="84">
        <f t="shared" si="6312"/>
        <v>-67.6875</v>
      </c>
      <c r="O33586" s="118">
        <f t="shared" si="6313"/>
        <v>-10702.747499999999</v>
      </c>
      <c r="P33586" s="121">
        <f>AVERAGEIFS('Rekensheet Uurdata'!G:G,'Rekensheet Uurdata'!A:A,QUOTIENT('Rekensheet Kwartierdata'!A33586-1,4)+1)/4</f>
        <v>0</v>
      </c>
      <c r="Q33586" s="84">
        <f>IFERROR(VALUE(VLOOKUP(A33586,'Bron Productie'!A:H,3))/4,-1)</f>
        <v>0</v>
      </c>
      <c r="R33586" s="84">
        <f t="shared" si="6306"/>
        <v>0</v>
      </c>
      <c r="S33586" s="84">
        <f t="shared" si="6314"/>
        <v>0</v>
      </c>
      <c r="T33586" s="86">
        <f t="shared" si="6315"/>
        <v>0</v>
      </c>
    </row>
    <row r="33587" spans="1:20" x14ac:dyDescent="0.25">
      <c r="A33587" s="113">
        <f t="shared" si="6307"/>
        <v>33582</v>
      </c>
      <c r="B33587" s="185">
        <f t="shared" si="6309"/>
        <v>43450</v>
      </c>
      <c r="C33587" s="118">
        <f t="shared" si="6308"/>
        <v>78</v>
      </c>
      <c r="D33587" s="121">
        <f>VLOOKUP(CONCATENATE(B33587,C33587),'Bron BM-prijzen'!A:L,11,FALSE)</f>
        <v>158.12</v>
      </c>
      <c r="E33587" s="118">
        <f>VLOOKUP(CONCATENATE(B33587,C33587),'Bron BM-prijzen'!A:L,12,FALSE)</f>
        <v>49.78</v>
      </c>
      <c r="F33587" s="121">
        <f>AVERAGEIFS('Rekensheet Uurdata'!E:E,'Rekensheet Uurdata'!A:A,QUOTIENT('Rekensheet Kwartierdata'!A33587-1,4)+1)/4</f>
        <v>201.5</v>
      </c>
      <c r="G33587" s="84">
        <f>IFERROR(VALUE(VLOOKUP(A33587,'Bron Productie'!A:H,7))/4,-1)</f>
        <v>96</v>
      </c>
      <c r="H33587" s="84">
        <f t="shared" si="6304"/>
        <v>96</v>
      </c>
      <c r="I33587" s="84">
        <f t="shared" si="6310"/>
        <v>-105.5</v>
      </c>
      <c r="J33587" s="118">
        <f t="shared" si="6311"/>
        <v>-16681.66</v>
      </c>
      <c r="K33587" s="121">
        <f>AVERAGEIFS('Rekensheet Uurdata'!F:F,'Rekensheet Uurdata'!A:A,QUOTIENT('Rekensheet Kwartierdata'!A33587-1,4)+1)/4</f>
        <v>106.9375</v>
      </c>
      <c r="L33587" s="84">
        <f>IFERROR(VALUE(VLOOKUP(A33587,'Bron Productie'!A:H,5))/4,-1)</f>
        <v>37.25</v>
      </c>
      <c r="M33587" s="84">
        <f t="shared" si="6305"/>
        <v>37.25</v>
      </c>
      <c r="N33587" s="84">
        <f t="shared" si="6312"/>
        <v>-69.6875</v>
      </c>
      <c r="O33587" s="118">
        <f t="shared" si="6313"/>
        <v>-11018.987500000001</v>
      </c>
      <c r="P33587" s="121">
        <f>AVERAGEIFS('Rekensheet Uurdata'!G:G,'Rekensheet Uurdata'!A:A,QUOTIENT('Rekensheet Kwartierdata'!A33587-1,4)+1)/4</f>
        <v>0</v>
      </c>
      <c r="Q33587" s="84">
        <f>IFERROR(VALUE(VLOOKUP(A33587,'Bron Productie'!A:H,3))/4,-1)</f>
        <v>0</v>
      </c>
      <c r="R33587" s="84">
        <f t="shared" si="6306"/>
        <v>0</v>
      </c>
      <c r="S33587" s="84">
        <f t="shared" si="6314"/>
        <v>0</v>
      </c>
      <c r="T33587" s="86">
        <f t="shared" si="6315"/>
        <v>0</v>
      </c>
    </row>
    <row r="33588" spans="1:20" x14ac:dyDescent="0.25">
      <c r="A33588" s="113">
        <f t="shared" si="6307"/>
        <v>33583</v>
      </c>
      <c r="B33588" s="185">
        <f t="shared" si="6309"/>
        <v>43450</v>
      </c>
      <c r="C33588" s="118">
        <f t="shared" si="6308"/>
        <v>79</v>
      </c>
      <c r="D33588" s="121">
        <f>VLOOKUP(CONCATENATE(B33588,C33588),'Bron BM-prijzen'!A:L,11,FALSE)</f>
        <v>47.12</v>
      </c>
      <c r="E33588" s="118">
        <f>VLOOKUP(CONCATENATE(B33588,C33588),'Bron BM-prijzen'!A:L,12,FALSE)</f>
        <v>47.12</v>
      </c>
      <c r="F33588" s="121">
        <f>AVERAGEIFS('Rekensheet Uurdata'!E:E,'Rekensheet Uurdata'!A:A,QUOTIENT('Rekensheet Kwartierdata'!A33588-1,4)+1)/4</f>
        <v>201.5</v>
      </c>
      <c r="G33588" s="84">
        <f>IFERROR(VALUE(VLOOKUP(A33588,'Bron Productie'!A:H,7))/4,-1)</f>
        <v>92.25</v>
      </c>
      <c r="H33588" s="84">
        <f t="shared" si="6304"/>
        <v>92.25</v>
      </c>
      <c r="I33588" s="84">
        <f t="shared" si="6310"/>
        <v>-109.25</v>
      </c>
      <c r="J33588" s="118">
        <f t="shared" si="6311"/>
        <v>-5147.8599999999997</v>
      </c>
      <c r="K33588" s="121">
        <f>AVERAGEIFS('Rekensheet Uurdata'!F:F,'Rekensheet Uurdata'!A:A,QUOTIENT('Rekensheet Kwartierdata'!A33588-1,4)+1)/4</f>
        <v>106.9375</v>
      </c>
      <c r="L33588" s="84">
        <f>IFERROR(VALUE(VLOOKUP(A33588,'Bron Productie'!A:H,5))/4,-1)</f>
        <v>36.5</v>
      </c>
      <c r="M33588" s="84">
        <f t="shared" si="6305"/>
        <v>36.5</v>
      </c>
      <c r="N33588" s="84">
        <f t="shared" si="6312"/>
        <v>-70.4375</v>
      </c>
      <c r="O33588" s="118">
        <f t="shared" si="6313"/>
        <v>-3319.0149999999999</v>
      </c>
      <c r="P33588" s="121">
        <f>AVERAGEIFS('Rekensheet Uurdata'!G:G,'Rekensheet Uurdata'!A:A,QUOTIENT('Rekensheet Kwartierdata'!A33588-1,4)+1)/4</f>
        <v>0</v>
      </c>
      <c r="Q33588" s="84">
        <f>IFERROR(VALUE(VLOOKUP(A33588,'Bron Productie'!A:H,3))/4,-1)</f>
        <v>0</v>
      </c>
      <c r="R33588" s="84">
        <f t="shared" si="6306"/>
        <v>0</v>
      </c>
      <c r="S33588" s="84">
        <f t="shared" si="6314"/>
        <v>0</v>
      </c>
      <c r="T33588" s="86">
        <f t="shared" si="6315"/>
        <v>0</v>
      </c>
    </row>
    <row r="33589" spans="1:20" x14ac:dyDescent="0.25">
      <c r="A33589" s="113">
        <f t="shared" si="6307"/>
        <v>33584</v>
      </c>
      <c r="B33589" s="185">
        <f t="shared" si="6309"/>
        <v>43450</v>
      </c>
      <c r="C33589" s="118">
        <f t="shared" si="6308"/>
        <v>80</v>
      </c>
      <c r="D33589" s="121">
        <f>VLOOKUP(CONCATENATE(B33589,C33589),'Bron BM-prijzen'!A:L,11,FALSE)</f>
        <v>47.12</v>
      </c>
      <c r="E33589" s="118">
        <f>VLOOKUP(CONCATENATE(B33589,C33589),'Bron BM-prijzen'!A:L,12,FALSE)</f>
        <v>47.12</v>
      </c>
      <c r="F33589" s="121">
        <f>AVERAGEIFS('Rekensheet Uurdata'!E:E,'Rekensheet Uurdata'!A:A,QUOTIENT('Rekensheet Kwartierdata'!A33589-1,4)+1)/4</f>
        <v>201.5</v>
      </c>
      <c r="G33589" s="84">
        <f>IFERROR(VALUE(VLOOKUP(A33589,'Bron Productie'!A:H,7))/4,-1)</f>
        <v>98.5</v>
      </c>
      <c r="H33589" s="84">
        <f t="shared" si="6304"/>
        <v>98.5</v>
      </c>
      <c r="I33589" s="84">
        <f t="shared" si="6310"/>
        <v>-103</v>
      </c>
      <c r="J33589" s="118">
        <f t="shared" si="6311"/>
        <v>-4853.3599999999997</v>
      </c>
      <c r="K33589" s="121">
        <f>AVERAGEIFS('Rekensheet Uurdata'!F:F,'Rekensheet Uurdata'!A:A,QUOTIENT('Rekensheet Kwartierdata'!A33589-1,4)+1)/4</f>
        <v>106.9375</v>
      </c>
      <c r="L33589" s="84">
        <f>IFERROR(VALUE(VLOOKUP(A33589,'Bron Productie'!A:H,5))/4,-1)</f>
        <v>39.25</v>
      </c>
      <c r="M33589" s="84">
        <f t="shared" si="6305"/>
        <v>39.25</v>
      </c>
      <c r="N33589" s="84">
        <f t="shared" si="6312"/>
        <v>-67.6875</v>
      </c>
      <c r="O33589" s="118">
        <f t="shared" si="6313"/>
        <v>-3189.4349999999999</v>
      </c>
      <c r="P33589" s="121">
        <f>AVERAGEIFS('Rekensheet Uurdata'!G:G,'Rekensheet Uurdata'!A:A,QUOTIENT('Rekensheet Kwartierdata'!A33589-1,4)+1)/4</f>
        <v>0</v>
      </c>
      <c r="Q33589" s="84">
        <f>IFERROR(VALUE(VLOOKUP(A33589,'Bron Productie'!A:H,3))/4,-1)</f>
        <v>0</v>
      </c>
      <c r="R33589" s="84">
        <f t="shared" si="6306"/>
        <v>0</v>
      </c>
      <c r="S33589" s="84">
        <f t="shared" si="6314"/>
        <v>0</v>
      </c>
      <c r="T33589" s="86">
        <f t="shared" si="6315"/>
        <v>0</v>
      </c>
    </row>
    <row r="33590" spans="1:20" x14ac:dyDescent="0.25">
      <c r="A33590" s="113">
        <f t="shared" si="6307"/>
        <v>33585</v>
      </c>
      <c r="B33590" s="185">
        <f t="shared" si="6309"/>
        <v>43450</v>
      </c>
      <c r="C33590" s="118">
        <f t="shared" si="6308"/>
        <v>81</v>
      </c>
      <c r="D33590" s="121">
        <f>VLOOKUP(CONCATENATE(B33590,C33590),'Bron BM-prijzen'!A:L,11,FALSE)</f>
        <v>49.63</v>
      </c>
      <c r="E33590" s="118">
        <f>VLOOKUP(CONCATENATE(B33590,C33590),'Bron BM-prijzen'!A:L,12,FALSE)</f>
        <v>49.63</v>
      </c>
      <c r="F33590" s="121">
        <f>AVERAGEIFS('Rekensheet Uurdata'!E:E,'Rekensheet Uurdata'!A:A,QUOTIENT('Rekensheet Kwartierdata'!A33590-1,4)+1)/4</f>
        <v>215.875</v>
      </c>
      <c r="G33590" s="84">
        <f>IFERROR(VALUE(VLOOKUP(A33590,'Bron Productie'!A:H,7))/4,-1)</f>
        <v>98.75</v>
      </c>
      <c r="H33590" s="84">
        <f t="shared" si="6304"/>
        <v>98.75</v>
      </c>
      <c r="I33590" s="84">
        <f t="shared" si="6310"/>
        <v>-117.125</v>
      </c>
      <c r="J33590" s="118">
        <f t="shared" si="6311"/>
        <v>-5812.9137500000006</v>
      </c>
      <c r="K33590" s="121">
        <f>AVERAGEIFS('Rekensheet Uurdata'!F:F,'Rekensheet Uurdata'!A:A,QUOTIENT('Rekensheet Kwartierdata'!A33590-1,4)+1)/4</f>
        <v>117.75</v>
      </c>
      <c r="L33590" s="84">
        <f>IFERROR(VALUE(VLOOKUP(A33590,'Bron Productie'!A:H,5))/4,-1)</f>
        <v>37.5</v>
      </c>
      <c r="M33590" s="84">
        <f t="shared" si="6305"/>
        <v>37.5</v>
      </c>
      <c r="N33590" s="84">
        <f t="shared" si="6312"/>
        <v>-80.25</v>
      </c>
      <c r="O33590" s="118">
        <f t="shared" si="6313"/>
        <v>-3982.8075000000003</v>
      </c>
      <c r="P33590" s="121">
        <f>AVERAGEIFS('Rekensheet Uurdata'!G:G,'Rekensheet Uurdata'!A:A,QUOTIENT('Rekensheet Kwartierdata'!A33590-1,4)+1)/4</f>
        <v>0</v>
      </c>
      <c r="Q33590" s="84">
        <f>IFERROR(VALUE(VLOOKUP(A33590,'Bron Productie'!A:H,3))/4,-1)</f>
        <v>0</v>
      </c>
      <c r="R33590" s="84">
        <f t="shared" si="6306"/>
        <v>0</v>
      </c>
      <c r="S33590" s="84">
        <f t="shared" si="6314"/>
        <v>0</v>
      </c>
      <c r="T33590" s="86">
        <f t="shared" si="6315"/>
        <v>0</v>
      </c>
    </row>
    <row r="33591" spans="1:20" x14ac:dyDescent="0.25">
      <c r="A33591" s="113">
        <f t="shared" si="6307"/>
        <v>33586</v>
      </c>
      <c r="B33591" s="185">
        <f t="shared" si="6309"/>
        <v>43450</v>
      </c>
      <c r="C33591" s="118">
        <f t="shared" si="6308"/>
        <v>82</v>
      </c>
      <c r="D33591" s="121">
        <f>VLOOKUP(CONCATENATE(B33591,C33591),'Bron BM-prijzen'!A:L,11,FALSE)</f>
        <v>49.66</v>
      </c>
      <c r="E33591" s="118">
        <f>VLOOKUP(CONCATENATE(B33591,C33591),'Bron BM-prijzen'!A:L,12,FALSE)</f>
        <v>49.66</v>
      </c>
      <c r="F33591" s="121">
        <f>AVERAGEIFS('Rekensheet Uurdata'!E:E,'Rekensheet Uurdata'!A:A,QUOTIENT('Rekensheet Kwartierdata'!A33591-1,4)+1)/4</f>
        <v>215.875</v>
      </c>
      <c r="G33591" s="84">
        <f>IFERROR(VALUE(VLOOKUP(A33591,'Bron Productie'!A:H,7))/4,-1)</f>
        <v>92.25</v>
      </c>
      <c r="H33591" s="84">
        <f t="shared" si="6304"/>
        <v>92.25</v>
      </c>
      <c r="I33591" s="84">
        <f t="shared" si="6310"/>
        <v>-123.625</v>
      </c>
      <c r="J33591" s="118">
        <f t="shared" si="6311"/>
        <v>-6139.2174999999997</v>
      </c>
      <c r="K33591" s="121">
        <f>AVERAGEIFS('Rekensheet Uurdata'!F:F,'Rekensheet Uurdata'!A:A,QUOTIENT('Rekensheet Kwartierdata'!A33591-1,4)+1)/4</f>
        <v>117.75</v>
      </c>
      <c r="L33591" s="84">
        <f>IFERROR(VALUE(VLOOKUP(A33591,'Bron Productie'!A:H,5))/4,-1)</f>
        <v>30</v>
      </c>
      <c r="M33591" s="84">
        <f t="shared" si="6305"/>
        <v>30</v>
      </c>
      <c r="N33591" s="84">
        <f t="shared" si="6312"/>
        <v>-87.75</v>
      </c>
      <c r="O33591" s="118">
        <f t="shared" si="6313"/>
        <v>-4357.665</v>
      </c>
      <c r="P33591" s="121">
        <f>AVERAGEIFS('Rekensheet Uurdata'!G:G,'Rekensheet Uurdata'!A:A,QUOTIENT('Rekensheet Kwartierdata'!A33591-1,4)+1)/4</f>
        <v>0</v>
      </c>
      <c r="Q33591" s="84">
        <f>IFERROR(VALUE(VLOOKUP(A33591,'Bron Productie'!A:H,3))/4,-1)</f>
        <v>0</v>
      </c>
      <c r="R33591" s="84">
        <f t="shared" si="6306"/>
        <v>0</v>
      </c>
      <c r="S33591" s="84">
        <f t="shared" si="6314"/>
        <v>0</v>
      </c>
      <c r="T33591" s="86">
        <f t="shared" si="6315"/>
        <v>0</v>
      </c>
    </row>
    <row r="33592" spans="1:20" x14ac:dyDescent="0.25">
      <c r="A33592" s="113">
        <f t="shared" si="6307"/>
        <v>33587</v>
      </c>
      <c r="B33592" s="185">
        <f t="shared" si="6309"/>
        <v>43450</v>
      </c>
      <c r="C33592" s="118">
        <f t="shared" si="6308"/>
        <v>83</v>
      </c>
      <c r="D33592" s="121">
        <f>VLOOKUP(CONCATENATE(B33592,C33592),'Bron BM-prijzen'!A:L,11,FALSE)</f>
        <v>40.76</v>
      </c>
      <c r="E33592" s="118">
        <f>VLOOKUP(CONCATENATE(B33592,C33592),'Bron BM-prijzen'!A:L,12,FALSE)</f>
        <v>40.76</v>
      </c>
      <c r="F33592" s="121">
        <f>AVERAGEIFS('Rekensheet Uurdata'!E:E,'Rekensheet Uurdata'!A:A,QUOTIENT('Rekensheet Kwartierdata'!A33592-1,4)+1)/4</f>
        <v>215.875</v>
      </c>
      <c r="G33592" s="84">
        <f>IFERROR(VALUE(VLOOKUP(A33592,'Bron Productie'!A:H,7))/4,-1)</f>
        <v>87.5</v>
      </c>
      <c r="H33592" s="84">
        <f t="shared" si="6304"/>
        <v>87.5</v>
      </c>
      <c r="I33592" s="84">
        <f t="shared" si="6310"/>
        <v>-128.375</v>
      </c>
      <c r="J33592" s="118">
        <f t="shared" si="6311"/>
        <v>-5232.5649999999996</v>
      </c>
      <c r="K33592" s="121">
        <f>AVERAGEIFS('Rekensheet Uurdata'!F:F,'Rekensheet Uurdata'!A:A,QUOTIENT('Rekensheet Kwartierdata'!A33592-1,4)+1)/4</f>
        <v>117.75</v>
      </c>
      <c r="L33592" s="84">
        <f>IFERROR(VALUE(VLOOKUP(A33592,'Bron Productie'!A:H,5))/4,-1)</f>
        <v>38.25</v>
      </c>
      <c r="M33592" s="84">
        <f t="shared" si="6305"/>
        <v>38.25</v>
      </c>
      <c r="N33592" s="84">
        <f t="shared" si="6312"/>
        <v>-79.5</v>
      </c>
      <c r="O33592" s="118">
        <f t="shared" si="6313"/>
        <v>-3240.4199999999996</v>
      </c>
      <c r="P33592" s="121">
        <f>AVERAGEIFS('Rekensheet Uurdata'!G:G,'Rekensheet Uurdata'!A:A,QUOTIENT('Rekensheet Kwartierdata'!A33592-1,4)+1)/4</f>
        <v>0</v>
      </c>
      <c r="Q33592" s="84">
        <f>IFERROR(VALUE(VLOOKUP(A33592,'Bron Productie'!A:H,3))/4,-1)</f>
        <v>0</v>
      </c>
      <c r="R33592" s="84">
        <f t="shared" si="6306"/>
        <v>0</v>
      </c>
      <c r="S33592" s="84">
        <f t="shared" si="6314"/>
        <v>0</v>
      </c>
      <c r="T33592" s="86">
        <f t="shared" si="6315"/>
        <v>0</v>
      </c>
    </row>
    <row r="33593" spans="1:20" x14ac:dyDescent="0.25">
      <c r="A33593" s="113">
        <f t="shared" si="6307"/>
        <v>33588</v>
      </c>
      <c r="B33593" s="185">
        <f t="shared" si="6309"/>
        <v>43450</v>
      </c>
      <c r="C33593" s="118">
        <f t="shared" si="6308"/>
        <v>84</v>
      </c>
      <c r="D33593" s="121">
        <f>VLOOKUP(CONCATENATE(B33593,C33593),'Bron BM-prijzen'!A:L,11,FALSE)</f>
        <v>36.76</v>
      </c>
      <c r="E33593" s="118">
        <f>VLOOKUP(CONCATENATE(B33593,C33593),'Bron BM-prijzen'!A:L,12,FALSE)</f>
        <v>36.76</v>
      </c>
      <c r="F33593" s="121">
        <f>AVERAGEIFS('Rekensheet Uurdata'!E:E,'Rekensheet Uurdata'!A:A,QUOTIENT('Rekensheet Kwartierdata'!A33593-1,4)+1)/4</f>
        <v>215.875</v>
      </c>
      <c r="G33593" s="84">
        <f>IFERROR(VALUE(VLOOKUP(A33593,'Bron Productie'!A:H,7))/4,-1)</f>
        <v>89.25</v>
      </c>
      <c r="H33593" s="84">
        <f t="shared" si="6304"/>
        <v>89.25</v>
      </c>
      <c r="I33593" s="84">
        <f t="shared" si="6310"/>
        <v>-126.625</v>
      </c>
      <c r="J33593" s="118">
        <f t="shared" si="6311"/>
        <v>-4654.7349999999997</v>
      </c>
      <c r="K33593" s="121">
        <f>AVERAGEIFS('Rekensheet Uurdata'!F:F,'Rekensheet Uurdata'!A:A,QUOTIENT('Rekensheet Kwartierdata'!A33593-1,4)+1)/4</f>
        <v>117.75</v>
      </c>
      <c r="L33593" s="84">
        <f>IFERROR(VALUE(VLOOKUP(A33593,'Bron Productie'!A:H,5))/4,-1)</f>
        <v>43.5</v>
      </c>
      <c r="M33593" s="84">
        <f t="shared" si="6305"/>
        <v>43.5</v>
      </c>
      <c r="N33593" s="84">
        <f t="shared" si="6312"/>
        <v>-74.25</v>
      </c>
      <c r="O33593" s="118">
        <f t="shared" si="6313"/>
        <v>-2729.43</v>
      </c>
      <c r="P33593" s="121">
        <f>AVERAGEIFS('Rekensheet Uurdata'!G:G,'Rekensheet Uurdata'!A:A,QUOTIENT('Rekensheet Kwartierdata'!A33593-1,4)+1)/4</f>
        <v>0</v>
      </c>
      <c r="Q33593" s="84">
        <f>IFERROR(VALUE(VLOOKUP(A33593,'Bron Productie'!A:H,3))/4,-1)</f>
        <v>0</v>
      </c>
      <c r="R33593" s="84">
        <f t="shared" si="6306"/>
        <v>0</v>
      </c>
      <c r="S33593" s="84">
        <f t="shared" si="6314"/>
        <v>0</v>
      </c>
      <c r="T33593" s="86">
        <f t="shared" si="6315"/>
        <v>0</v>
      </c>
    </row>
    <row r="33594" spans="1:20" x14ac:dyDescent="0.25">
      <c r="A33594" s="113">
        <f t="shared" si="6307"/>
        <v>33589</v>
      </c>
      <c r="B33594" s="185">
        <f t="shared" si="6309"/>
        <v>43450</v>
      </c>
      <c r="C33594" s="118">
        <f t="shared" si="6308"/>
        <v>85</v>
      </c>
      <c r="D33594" s="121">
        <f>VLOOKUP(CONCATENATE(B33594,C33594),'Bron BM-prijzen'!A:L,11,FALSE)</f>
        <v>147.12</v>
      </c>
      <c r="E33594" s="118">
        <f>VLOOKUP(CONCATENATE(B33594,C33594),'Bron BM-prijzen'!A:L,12,FALSE)</f>
        <v>45.78</v>
      </c>
      <c r="F33594" s="121">
        <f>AVERAGEIFS('Rekensheet Uurdata'!E:E,'Rekensheet Uurdata'!A:A,QUOTIENT('Rekensheet Kwartierdata'!A33594-1,4)+1)/4</f>
        <v>226.0625</v>
      </c>
      <c r="G33594" s="84">
        <f>IFERROR(VALUE(VLOOKUP(A33594,'Bron Productie'!A:H,7))/4,-1)</f>
        <v>96.75</v>
      </c>
      <c r="H33594" s="84">
        <f t="shared" si="6304"/>
        <v>96.75</v>
      </c>
      <c r="I33594" s="84">
        <f t="shared" si="6310"/>
        <v>-129.3125</v>
      </c>
      <c r="J33594" s="118">
        <f t="shared" si="6311"/>
        <v>-19024.455000000002</v>
      </c>
      <c r="K33594" s="121">
        <f>AVERAGEIFS('Rekensheet Uurdata'!F:F,'Rekensheet Uurdata'!A:A,QUOTIENT('Rekensheet Kwartierdata'!A33594-1,4)+1)/4</f>
        <v>122.4375</v>
      </c>
      <c r="L33594" s="84">
        <f>IFERROR(VALUE(VLOOKUP(A33594,'Bron Productie'!A:H,5))/4,-1)</f>
        <v>39.5</v>
      </c>
      <c r="M33594" s="84">
        <f t="shared" si="6305"/>
        <v>39.5</v>
      </c>
      <c r="N33594" s="84">
        <f t="shared" si="6312"/>
        <v>-82.9375</v>
      </c>
      <c r="O33594" s="118">
        <f t="shared" si="6313"/>
        <v>-12201.765000000001</v>
      </c>
      <c r="P33594" s="121">
        <f>AVERAGEIFS('Rekensheet Uurdata'!G:G,'Rekensheet Uurdata'!A:A,QUOTIENT('Rekensheet Kwartierdata'!A33594-1,4)+1)/4</f>
        <v>0</v>
      </c>
      <c r="Q33594" s="84">
        <f>IFERROR(VALUE(VLOOKUP(A33594,'Bron Productie'!A:H,3))/4,-1)</f>
        <v>0</v>
      </c>
      <c r="R33594" s="84">
        <f t="shared" si="6306"/>
        <v>0</v>
      </c>
      <c r="S33594" s="84">
        <f t="shared" si="6314"/>
        <v>0</v>
      </c>
      <c r="T33594" s="86">
        <f t="shared" si="6315"/>
        <v>0</v>
      </c>
    </row>
    <row r="33595" spans="1:20" x14ac:dyDescent="0.25">
      <c r="A33595" s="113">
        <f t="shared" si="6307"/>
        <v>33590</v>
      </c>
      <c r="B33595" s="185">
        <f t="shared" si="6309"/>
        <v>43450</v>
      </c>
      <c r="C33595" s="118">
        <f t="shared" si="6308"/>
        <v>86</v>
      </c>
      <c r="D33595" s="121">
        <f>VLOOKUP(CONCATENATE(B33595,C33595),'Bron BM-prijzen'!A:L,11,FALSE)</f>
        <v>52.76</v>
      </c>
      <c r="E33595" s="118">
        <f>VLOOKUP(CONCATENATE(B33595,C33595),'Bron BM-prijzen'!A:L,12,FALSE)</f>
        <v>52.76</v>
      </c>
      <c r="F33595" s="121">
        <f>AVERAGEIFS('Rekensheet Uurdata'!E:E,'Rekensheet Uurdata'!A:A,QUOTIENT('Rekensheet Kwartierdata'!A33595-1,4)+1)/4</f>
        <v>226.0625</v>
      </c>
      <c r="G33595" s="84">
        <f>IFERROR(VALUE(VLOOKUP(A33595,'Bron Productie'!A:H,7))/4,-1)</f>
        <v>102.5</v>
      </c>
      <c r="H33595" s="84">
        <f t="shared" si="6304"/>
        <v>102.5</v>
      </c>
      <c r="I33595" s="84">
        <f t="shared" si="6310"/>
        <v>-123.5625</v>
      </c>
      <c r="J33595" s="118">
        <f t="shared" si="6311"/>
        <v>-6519.1574999999993</v>
      </c>
      <c r="K33595" s="121">
        <f>AVERAGEIFS('Rekensheet Uurdata'!F:F,'Rekensheet Uurdata'!A:A,QUOTIENT('Rekensheet Kwartierdata'!A33595-1,4)+1)/4</f>
        <v>122.4375</v>
      </c>
      <c r="L33595" s="84">
        <f>IFERROR(VALUE(VLOOKUP(A33595,'Bron Productie'!A:H,5))/4,-1)</f>
        <v>39.75</v>
      </c>
      <c r="M33595" s="84">
        <f t="shared" si="6305"/>
        <v>39.75</v>
      </c>
      <c r="N33595" s="84">
        <f t="shared" si="6312"/>
        <v>-82.6875</v>
      </c>
      <c r="O33595" s="118">
        <f t="shared" si="6313"/>
        <v>-4362.5924999999997</v>
      </c>
      <c r="P33595" s="121">
        <f>AVERAGEIFS('Rekensheet Uurdata'!G:G,'Rekensheet Uurdata'!A:A,QUOTIENT('Rekensheet Kwartierdata'!A33595-1,4)+1)/4</f>
        <v>0</v>
      </c>
      <c r="Q33595" s="84">
        <f>IFERROR(VALUE(VLOOKUP(A33595,'Bron Productie'!A:H,3))/4,-1)</f>
        <v>0</v>
      </c>
      <c r="R33595" s="84">
        <f t="shared" si="6306"/>
        <v>0</v>
      </c>
      <c r="S33595" s="84">
        <f t="shared" si="6314"/>
        <v>0</v>
      </c>
      <c r="T33595" s="86">
        <f t="shared" si="6315"/>
        <v>0</v>
      </c>
    </row>
    <row r="33596" spans="1:20" x14ac:dyDescent="0.25">
      <c r="A33596" s="113">
        <f t="shared" si="6307"/>
        <v>33591</v>
      </c>
      <c r="B33596" s="185">
        <f t="shared" si="6309"/>
        <v>43450</v>
      </c>
      <c r="C33596" s="118">
        <f t="shared" si="6308"/>
        <v>87</v>
      </c>
      <c r="D33596" s="121">
        <f>VLOOKUP(CONCATENATE(B33596,C33596),'Bron BM-prijzen'!A:L,11,FALSE)</f>
        <v>48.76</v>
      </c>
      <c r="E33596" s="118">
        <f>VLOOKUP(CONCATENATE(B33596,C33596),'Bron BM-prijzen'!A:L,12,FALSE)</f>
        <v>48.76</v>
      </c>
      <c r="F33596" s="121">
        <f>AVERAGEIFS('Rekensheet Uurdata'!E:E,'Rekensheet Uurdata'!A:A,QUOTIENT('Rekensheet Kwartierdata'!A33596-1,4)+1)/4</f>
        <v>226.0625</v>
      </c>
      <c r="G33596" s="84">
        <f>IFERROR(VALUE(VLOOKUP(A33596,'Bron Productie'!A:H,7))/4,-1)</f>
        <v>111.5</v>
      </c>
      <c r="H33596" s="84">
        <f t="shared" si="6304"/>
        <v>111.5</v>
      </c>
      <c r="I33596" s="84">
        <f t="shared" si="6310"/>
        <v>-114.5625</v>
      </c>
      <c r="J33596" s="118">
        <f t="shared" si="6311"/>
        <v>-5586.0675000000001</v>
      </c>
      <c r="K33596" s="121">
        <f>AVERAGEIFS('Rekensheet Uurdata'!F:F,'Rekensheet Uurdata'!A:A,QUOTIENT('Rekensheet Kwartierdata'!A33596-1,4)+1)/4</f>
        <v>122.4375</v>
      </c>
      <c r="L33596" s="84">
        <f>IFERROR(VALUE(VLOOKUP(A33596,'Bron Productie'!A:H,5))/4,-1)</f>
        <v>42.75</v>
      </c>
      <c r="M33596" s="84">
        <f t="shared" si="6305"/>
        <v>42.75</v>
      </c>
      <c r="N33596" s="84">
        <f t="shared" si="6312"/>
        <v>-79.6875</v>
      </c>
      <c r="O33596" s="118">
        <f t="shared" si="6313"/>
        <v>-3885.5625</v>
      </c>
      <c r="P33596" s="121">
        <f>AVERAGEIFS('Rekensheet Uurdata'!G:G,'Rekensheet Uurdata'!A:A,QUOTIENT('Rekensheet Kwartierdata'!A33596-1,4)+1)/4</f>
        <v>0</v>
      </c>
      <c r="Q33596" s="84">
        <f>IFERROR(VALUE(VLOOKUP(A33596,'Bron Productie'!A:H,3))/4,-1)</f>
        <v>0</v>
      </c>
      <c r="R33596" s="84">
        <f t="shared" si="6306"/>
        <v>0</v>
      </c>
      <c r="S33596" s="84">
        <f t="shared" si="6314"/>
        <v>0</v>
      </c>
      <c r="T33596" s="86">
        <f t="shared" si="6315"/>
        <v>0</v>
      </c>
    </row>
    <row r="33597" spans="1:20" x14ac:dyDescent="0.25">
      <c r="A33597" s="113">
        <f t="shared" si="6307"/>
        <v>33592</v>
      </c>
      <c r="B33597" s="185">
        <f t="shared" si="6309"/>
        <v>43450</v>
      </c>
      <c r="C33597" s="118">
        <f t="shared" si="6308"/>
        <v>88</v>
      </c>
      <c r="D33597" s="121">
        <f>VLOOKUP(CONCATENATE(B33597,C33597),'Bron BM-prijzen'!A:L,11,FALSE)</f>
        <v>46.98</v>
      </c>
      <c r="E33597" s="118">
        <f>VLOOKUP(CONCATENATE(B33597,C33597),'Bron BM-prijzen'!A:L,12,FALSE)</f>
        <v>46.98</v>
      </c>
      <c r="F33597" s="121">
        <f>AVERAGEIFS('Rekensheet Uurdata'!E:E,'Rekensheet Uurdata'!A:A,QUOTIENT('Rekensheet Kwartierdata'!A33597-1,4)+1)/4</f>
        <v>226.0625</v>
      </c>
      <c r="G33597" s="84">
        <f>IFERROR(VALUE(VLOOKUP(A33597,'Bron Productie'!A:H,7))/4,-1)</f>
        <v>117.5</v>
      </c>
      <c r="H33597" s="84">
        <f t="shared" si="6304"/>
        <v>117.5</v>
      </c>
      <c r="I33597" s="84">
        <f t="shared" si="6310"/>
        <v>-108.5625</v>
      </c>
      <c r="J33597" s="118">
        <f t="shared" si="6311"/>
        <v>-5100.2662499999997</v>
      </c>
      <c r="K33597" s="121">
        <f>AVERAGEIFS('Rekensheet Uurdata'!F:F,'Rekensheet Uurdata'!A:A,QUOTIENT('Rekensheet Kwartierdata'!A33597-1,4)+1)/4</f>
        <v>122.4375</v>
      </c>
      <c r="L33597" s="84">
        <f>IFERROR(VALUE(VLOOKUP(A33597,'Bron Productie'!A:H,5))/4,-1)</f>
        <v>42.25</v>
      </c>
      <c r="M33597" s="84">
        <f t="shared" si="6305"/>
        <v>42.25</v>
      </c>
      <c r="N33597" s="84">
        <f t="shared" si="6312"/>
        <v>-80.1875</v>
      </c>
      <c r="O33597" s="118">
        <f t="shared" si="6313"/>
        <v>-3767.2087499999998</v>
      </c>
      <c r="P33597" s="121">
        <f>AVERAGEIFS('Rekensheet Uurdata'!G:G,'Rekensheet Uurdata'!A:A,QUOTIENT('Rekensheet Kwartierdata'!A33597-1,4)+1)/4</f>
        <v>0</v>
      </c>
      <c r="Q33597" s="84">
        <f>IFERROR(VALUE(VLOOKUP(A33597,'Bron Productie'!A:H,3))/4,-1)</f>
        <v>0</v>
      </c>
      <c r="R33597" s="84">
        <f t="shared" si="6306"/>
        <v>0</v>
      </c>
      <c r="S33597" s="84">
        <f t="shared" si="6314"/>
        <v>0</v>
      </c>
      <c r="T33597" s="86">
        <f t="shared" si="6315"/>
        <v>0</v>
      </c>
    </row>
    <row r="33598" spans="1:20" x14ac:dyDescent="0.25">
      <c r="A33598" s="113">
        <f t="shared" si="6307"/>
        <v>33593</v>
      </c>
      <c r="B33598" s="185">
        <f t="shared" si="6309"/>
        <v>43450</v>
      </c>
      <c r="C33598" s="118">
        <f t="shared" si="6308"/>
        <v>89</v>
      </c>
      <c r="D33598" s="121">
        <f>VLOOKUP(CONCATENATE(B33598,C33598),'Bron BM-prijzen'!A:L,11,FALSE)</f>
        <v>45.06</v>
      </c>
      <c r="E33598" s="118">
        <f>VLOOKUP(CONCATENATE(B33598,C33598),'Bron BM-prijzen'!A:L,12,FALSE)</f>
        <v>45.06</v>
      </c>
      <c r="F33598" s="121">
        <f>AVERAGEIFS('Rekensheet Uurdata'!E:E,'Rekensheet Uurdata'!A:A,QUOTIENT('Rekensheet Kwartierdata'!A33598-1,4)+1)/4</f>
        <v>237.625</v>
      </c>
      <c r="G33598" s="84">
        <f>IFERROR(VALUE(VLOOKUP(A33598,'Bron Productie'!A:H,7))/4,-1)</f>
        <v>121.75</v>
      </c>
      <c r="H33598" s="84">
        <f t="shared" si="6304"/>
        <v>121.75</v>
      </c>
      <c r="I33598" s="84">
        <f t="shared" si="6310"/>
        <v>-115.875</v>
      </c>
      <c r="J33598" s="118">
        <f t="shared" si="6311"/>
        <v>-5221.3275000000003</v>
      </c>
      <c r="K33598" s="121">
        <f>AVERAGEIFS('Rekensheet Uurdata'!F:F,'Rekensheet Uurdata'!A:A,QUOTIENT('Rekensheet Kwartierdata'!A33598-1,4)+1)/4</f>
        <v>122.75</v>
      </c>
      <c r="L33598" s="84">
        <f>IFERROR(VALUE(VLOOKUP(A33598,'Bron Productie'!A:H,5))/4,-1)</f>
        <v>36.75</v>
      </c>
      <c r="M33598" s="84">
        <f t="shared" si="6305"/>
        <v>36.75</v>
      </c>
      <c r="N33598" s="84">
        <f t="shared" si="6312"/>
        <v>-86</v>
      </c>
      <c r="O33598" s="118">
        <f t="shared" si="6313"/>
        <v>-3875.1600000000003</v>
      </c>
      <c r="P33598" s="121">
        <f>AVERAGEIFS('Rekensheet Uurdata'!G:G,'Rekensheet Uurdata'!A:A,QUOTIENT('Rekensheet Kwartierdata'!A33598-1,4)+1)/4</f>
        <v>0</v>
      </c>
      <c r="Q33598" s="84">
        <f>IFERROR(VALUE(VLOOKUP(A33598,'Bron Productie'!A:H,3))/4,-1)</f>
        <v>0</v>
      </c>
      <c r="R33598" s="84">
        <f t="shared" si="6306"/>
        <v>0</v>
      </c>
      <c r="S33598" s="84">
        <f t="shared" si="6314"/>
        <v>0</v>
      </c>
      <c r="T33598" s="86">
        <f t="shared" si="6315"/>
        <v>0</v>
      </c>
    </row>
    <row r="33599" spans="1:20" x14ac:dyDescent="0.25">
      <c r="A33599" s="113">
        <f t="shared" si="6307"/>
        <v>33594</v>
      </c>
      <c r="B33599" s="185">
        <f t="shared" si="6309"/>
        <v>43450</v>
      </c>
      <c r="C33599" s="118">
        <f t="shared" si="6308"/>
        <v>90</v>
      </c>
      <c r="D33599" s="121">
        <f>VLOOKUP(CONCATENATE(B33599,C33599),'Bron BM-prijzen'!A:L,11,FALSE)</f>
        <v>49.58</v>
      </c>
      <c r="E33599" s="118">
        <f>VLOOKUP(CONCATENATE(B33599,C33599),'Bron BM-prijzen'!A:L,12,FALSE)</f>
        <v>49.58</v>
      </c>
      <c r="F33599" s="121">
        <f>AVERAGEIFS('Rekensheet Uurdata'!E:E,'Rekensheet Uurdata'!A:A,QUOTIENT('Rekensheet Kwartierdata'!A33599-1,4)+1)/4</f>
        <v>237.625</v>
      </c>
      <c r="G33599" s="84">
        <f>IFERROR(VALUE(VLOOKUP(A33599,'Bron Productie'!A:H,7))/4,-1)</f>
        <v>129</v>
      </c>
      <c r="H33599" s="84">
        <f t="shared" si="6304"/>
        <v>129</v>
      </c>
      <c r="I33599" s="84">
        <f t="shared" si="6310"/>
        <v>-108.625</v>
      </c>
      <c r="J33599" s="118">
        <f t="shared" si="6311"/>
        <v>-5385.6274999999996</v>
      </c>
      <c r="K33599" s="121">
        <f>AVERAGEIFS('Rekensheet Uurdata'!F:F,'Rekensheet Uurdata'!A:A,QUOTIENT('Rekensheet Kwartierdata'!A33599-1,4)+1)/4</f>
        <v>122.75</v>
      </c>
      <c r="L33599" s="84">
        <f>IFERROR(VALUE(VLOOKUP(A33599,'Bron Productie'!A:H,5))/4,-1)</f>
        <v>34</v>
      </c>
      <c r="M33599" s="84">
        <f t="shared" si="6305"/>
        <v>34</v>
      </c>
      <c r="N33599" s="84">
        <f t="shared" si="6312"/>
        <v>-88.75</v>
      </c>
      <c r="O33599" s="118">
        <f t="shared" si="6313"/>
        <v>-4400.2249999999995</v>
      </c>
      <c r="P33599" s="121">
        <f>AVERAGEIFS('Rekensheet Uurdata'!G:G,'Rekensheet Uurdata'!A:A,QUOTIENT('Rekensheet Kwartierdata'!A33599-1,4)+1)/4</f>
        <v>0</v>
      </c>
      <c r="Q33599" s="84">
        <f>IFERROR(VALUE(VLOOKUP(A33599,'Bron Productie'!A:H,3))/4,-1)</f>
        <v>0</v>
      </c>
      <c r="R33599" s="84">
        <f t="shared" si="6306"/>
        <v>0</v>
      </c>
      <c r="S33599" s="84">
        <f t="shared" si="6314"/>
        <v>0</v>
      </c>
      <c r="T33599" s="86">
        <f t="shared" si="6315"/>
        <v>0</v>
      </c>
    </row>
    <row r="33600" spans="1:20" x14ac:dyDescent="0.25">
      <c r="A33600" s="113">
        <f t="shared" si="6307"/>
        <v>33595</v>
      </c>
      <c r="B33600" s="185">
        <f t="shared" si="6309"/>
        <v>43450</v>
      </c>
      <c r="C33600" s="118">
        <f t="shared" si="6308"/>
        <v>91</v>
      </c>
      <c r="D33600" s="121">
        <f>VLOOKUP(CONCATENATE(B33600,C33600),'Bron BM-prijzen'!A:L,11,FALSE)</f>
        <v>49.6</v>
      </c>
      <c r="E33600" s="118">
        <f>VLOOKUP(CONCATENATE(B33600,C33600),'Bron BM-prijzen'!A:L,12,FALSE)</f>
        <v>49.6</v>
      </c>
      <c r="F33600" s="121">
        <f>AVERAGEIFS('Rekensheet Uurdata'!E:E,'Rekensheet Uurdata'!A:A,QUOTIENT('Rekensheet Kwartierdata'!A33600-1,4)+1)/4</f>
        <v>237.625</v>
      </c>
      <c r="G33600" s="84">
        <f>IFERROR(VALUE(VLOOKUP(A33600,'Bron Productie'!A:H,7))/4,-1)</f>
        <v>121.25</v>
      </c>
      <c r="H33600" s="84">
        <f t="shared" si="6304"/>
        <v>121.25</v>
      </c>
      <c r="I33600" s="84">
        <f t="shared" si="6310"/>
        <v>-116.375</v>
      </c>
      <c r="J33600" s="118">
        <f t="shared" si="6311"/>
        <v>-5772.2</v>
      </c>
      <c r="K33600" s="121">
        <f>AVERAGEIFS('Rekensheet Uurdata'!F:F,'Rekensheet Uurdata'!A:A,QUOTIENT('Rekensheet Kwartierdata'!A33600-1,4)+1)/4</f>
        <v>122.75</v>
      </c>
      <c r="L33600" s="84">
        <f>IFERROR(VALUE(VLOOKUP(A33600,'Bron Productie'!A:H,5))/4,-1)</f>
        <v>34.25</v>
      </c>
      <c r="M33600" s="84">
        <f t="shared" si="6305"/>
        <v>34.25</v>
      </c>
      <c r="N33600" s="84">
        <f t="shared" si="6312"/>
        <v>-88.5</v>
      </c>
      <c r="O33600" s="118">
        <f t="shared" si="6313"/>
        <v>-4389.6000000000004</v>
      </c>
      <c r="P33600" s="121">
        <f>AVERAGEIFS('Rekensheet Uurdata'!G:G,'Rekensheet Uurdata'!A:A,QUOTIENT('Rekensheet Kwartierdata'!A33600-1,4)+1)/4</f>
        <v>0</v>
      </c>
      <c r="Q33600" s="84">
        <f>IFERROR(VALUE(VLOOKUP(A33600,'Bron Productie'!A:H,3))/4,-1)</f>
        <v>0</v>
      </c>
      <c r="R33600" s="84">
        <f t="shared" si="6306"/>
        <v>0</v>
      </c>
      <c r="S33600" s="84">
        <f t="shared" si="6314"/>
        <v>0</v>
      </c>
      <c r="T33600" s="86">
        <f t="shared" si="6315"/>
        <v>0</v>
      </c>
    </row>
    <row r="33601" spans="1:20" x14ac:dyDescent="0.25">
      <c r="A33601" s="113">
        <f t="shared" si="6307"/>
        <v>33596</v>
      </c>
      <c r="B33601" s="185">
        <f t="shared" si="6309"/>
        <v>43450</v>
      </c>
      <c r="C33601" s="118">
        <f t="shared" si="6308"/>
        <v>92</v>
      </c>
      <c r="D33601" s="121">
        <f>VLOOKUP(CONCATENATE(B33601,C33601),'Bron BM-prijzen'!A:L,11,FALSE)</f>
        <v>44.76</v>
      </c>
      <c r="E33601" s="118">
        <f>VLOOKUP(CONCATENATE(B33601,C33601),'Bron BM-prijzen'!A:L,12,FALSE)</f>
        <v>44.76</v>
      </c>
      <c r="F33601" s="121">
        <f>AVERAGEIFS('Rekensheet Uurdata'!E:E,'Rekensheet Uurdata'!A:A,QUOTIENT('Rekensheet Kwartierdata'!A33601-1,4)+1)/4</f>
        <v>237.625</v>
      </c>
      <c r="G33601" s="84">
        <f>IFERROR(VALUE(VLOOKUP(A33601,'Bron Productie'!A:H,7))/4,-1)</f>
        <v>117.5</v>
      </c>
      <c r="H33601" s="84">
        <f t="shared" si="6304"/>
        <v>117.5</v>
      </c>
      <c r="I33601" s="84">
        <f t="shared" si="6310"/>
        <v>-120.125</v>
      </c>
      <c r="J33601" s="118">
        <f t="shared" si="6311"/>
        <v>-5376.7950000000001</v>
      </c>
      <c r="K33601" s="121">
        <f>AVERAGEIFS('Rekensheet Uurdata'!F:F,'Rekensheet Uurdata'!A:A,QUOTIENT('Rekensheet Kwartierdata'!A33601-1,4)+1)/4</f>
        <v>122.75</v>
      </c>
      <c r="L33601" s="84">
        <f>IFERROR(VALUE(VLOOKUP(A33601,'Bron Productie'!A:H,5))/4,-1)</f>
        <v>36.25</v>
      </c>
      <c r="M33601" s="84">
        <f t="shared" si="6305"/>
        <v>36.25</v>
      </c>
      <c r="N33601" s="84">
        <f t="shared" si="6312"/>
        <v>-86.5</v>
      </c>
      <c r="O33601" s="118">
        <f t="shared" si="6313"/>
        <v>-3871.74</v>
      </c>
      <c r="P33601" s="121">
        <f>AVERAGEIFS('Rekensheet Uurdata'!G:G,'Rekensheet Uurdata'!A:A,QUOTIENT('Rekensheet Kwartierdata'!A33601-1,4)+1)/4</f>
        <v>0</v>
      </c>
      <c r="Q33601" s="84">
        <f>IFERROR(VALUE(VLOOKUP(A33601,'Bron Productie'!A:H,3))/4,-1)</f>
        <v>0</v>
      </c>
      <c r="R33601" s="84">
        <f t="shared" si="6306"/>
        <v>0</v>
      </c>
      <c r="S33601" s="84">
        <f t="shared" si="6314"/>
        <v>0</v>
      </c>
      <c r="T33601" s="86">
        <f t="shared" si="6315"/>
        <v>0</v>
      </c>
    </row>
    <row r="33602" spans="1:20" x14ac:dyDescent="0.25">
      <c r="A33602" s="113">
        <f t="shared" si="6307"/>
        <v>33597</v>
      </c>
      <c r="B33602" s="185">
        <f t="shared" si="6309"/>
        <v>43450</v>
      </c>
      <c r="C33602" s="118">
        <f t="shared" si="6308"/>
        <v>93</v>
      </c>
      <c r="D33602" s="121">
        <f>VLOOKUP(CONCATENATE(B33602,C33602),'Bron BM-prijzen'!A:L,11,FALSE)</f>
        <v>49.54</v>
      </c>
      <c r="E33602" s="118">
        <f>VLOOKUP(CONCATENATE(B33602,C33602),'Bron BM-prijzen'!A:L,12,FALSE)</f>
        <v>47.02</v>
      </c>
      <c r="F33602" s="121">
        <f>AVERAGEIFS('Rekensheet Uurdata'!E:E,'Rekensheet Uurdata'!A:A,QUOTIENT('Rekensheet Kwartierdata'!A33602-1,4)+1)/4</f>
        <v>252.8125</v>
      </c>
      <c r="G33602" s="84">
        <f>IFERROR(VALUE(VLOOKUP(A33602,'Bron Productie'!A:H,7))/4,-1)</f>
        <v>107.25</v>
      </c>
      <c r="H33602" s="84">
        <f t="shared" si="6304"/>
        <v>107.25</v>
      </c>
      <c r="I33602" s="84">
        <f t="shared" si="6310"/>
        <v>-145.5625</v>
      </c>
      <c r="J33602" s="118">
        <f t="shared" si="6311"/>
        <v>-7211.1662500000002</v>
      </c>
      <c r="K33602" s="121">
        <f>AVERAGEIFS('Rekensheet Uurdata'!F:F,'Rekensheet Uurdata'!A:A,QUOTIENT('Rekensheet Kwartierdata'!A33602-1,4)+1)/4</f>
        <v>122.9375</v>
      </c>
      <c r="L33602" s="84">
        <f>IFERROR(VALUE(VLOOKUP(A33602,'Bron Productie'!A:H,5))/4,-1)</f>
        <v>44.5</v>
      </c>
      <c r="M33602" s="84">
        <f t="shared" si="6305"/>
        <v>44.5</v>
      </c>
      <c r="N33602" s="84">
        <f t="shared" si="6312"/>
        <v>-78.4375</v>
      </c>
      <c r="O33602" s="118">
        <f t="shared" si="6313"/>
        <v>-3885.7937499999998</v>
      </c>
      <c r="P33602" s="121">
        <f>AVERAGEIFS('Rekensheet Uurdata'!G:G,'Rekensheet Uurdata'!A:A,QUOTIENT('Rekensheet Kwartierdata'!A33602-1,4)+1)/4</f>
        <v>0</v>
      </c>
      <c r="Q33602" s="84">
        <f>IFERROR(VALUE(VLOOKUP(A33602,'Bron Productie'!A:H,3))/4,-1)</f>
        <v>0</v>
      </c>
      <c r="R33602" s="84">
        <f t="shared" si="6306"/>
        <v>0</v>
      </c>
      <c r="S33602" s="84">
        <f t="shared" si="6314"/>
        <v>0</v>
      </c>
      <c r="T33602" s="86">
        <f t="shared" si="6315"/>
        <v>0</v>
      </c>
    </row>
    <row r="33603" spans="1:20" x14ac:dyDescent="0.25">
      <c r="A33603" s="113">
        <f t="shared" si="6307"/>
        <v>33598</v>
      </c>
      <c r="B33603" s="185">
        <f t="shared" si="6309"/>
        <v>43450</v>
      </c>
      <c r="C33603" s="118">
        <f t="shared" si="6308"/>
        <v>94</v>
      </c>
      <c r="D33603" s="121">
        <f>VLOOKUP(CONCATENATE(B33603,C33603),'Bron BM-prijzen'!A:L,11,FALSE)</f>
        <v>49.05</v>
      </c>
      <c r="E33603" s="118">
        <f>VLOOKUP(CONCATENATE(B33603,C33603),'Bron BM-prijzen'!A:L,12,FALSE)</f>
        <v>49.05</v>
      </c>
      <c r="F33603" s="121">
        <f>AVERAGEIFS('Rekensheet Uurdata'!E:E,'Rekensheet Uurdata'!A:A,QUOTIENT('Rekensheet Kwartierdata'!A33603-1,4)+1)/4</f>
        <v>252.8125</v>
      </c>
      <c r="G33603" s="84">
        <f>IFERROR(VALUE(VLOOKUP(A33603,'Bron Productie'!A:H,7))/4,-1)</f>
        <v>108.25</v>
      </c>
      <c r="H33603" s="84">
        <f t="shared" si="6304"/>
        <v>108.25</v>
      </c>
      <c r="I33603" s="84">
        <f t="shared" si="6310"/>
        <v>-144.5625</v>
      </c>
      <c r="J33603" s="118">
        <f t="shared" si="6311"/>
        <v>-7090.7906249999996</v>
      </c>
      <c r="K33603" s="121">
        <f>AVERAGEIFS('Rekensheet Uurdata'!F:F,'Rekensheet Uurdata'!A:A,QUOTIENT('Rekensheet Kwartierdata'!A33603-1,4)+1)/4</f>
        <v>122.9375</v>
      </c>
      <c r="L33603" s="84">
        <f>IFERROR(VALUE(VLOOKUP(A33603,'Bron Productie'!A:H,5))/4,-1)</f>
        <v>48.5</v>
      </c>
      <c r="M33603" s="84">
        <f t="shared" si="6305"/>
        <v>48.5</v>
      </c>
      <c r="N33603" s="84">
        <f t="shared" si="6312"/>
        <v>-74.4375</v>
      </c>
      <c r="O33603" s="118">
        <f t="shared" si="6313"/>
        <v>-3651.1593749999997</v>
      </c>
      <c r="P33603" s="121">
        <f>AVERAGEIFS('Rekensheet Uurdata'!G:G,'Rekensheet Uurdata'!A:A,QUOTIENT('Rekensheet Kwartierdata'!A33603-1,4)+1)/4</f>
        <v>0</v>
      </c>
      <c r="Q33603" s="84">
        <f>IFERROR(VALUE(VLOOKUP(A33603,'Bron Productie'!A:H,3))/4,-1)</f>
        <v>0</v>
      </c>
      <c r="R33603" s="84">
        <f t="shared" si="6306"/>
        <v>0</v>
      </c>
      <c r="S33603" s="84">
        <f t="shared" si="6314"/>
        <v>0</v>
      </c>
      <c r="T33603" s="86">
        <f t="shared" si="6315"/>
        <v>0</v>
      </c>
    </row>
    <row r="33604" spans="1:20" x14ac:dyDescent="0.25">
      <c r="A33604" s="113">
        <f t="shared" si="6307"/>
        <v>33599</v>
      </c>
      <c r="B33604" s="185">
        <f t="shared" si="6309"/>
        <v>43450</v>
      </c>
      <c r="C33604" s="118">
        <f t="shared" si="6308"/>
        <v>95</v>
      </c>
      <c r="D33604" s="121">
        <f>VLOOKUP(CONCATENATE(B33604,C33604),'Bron BM-prijzen'!A:L,11,FALSE)</f>
        <v>49.15</v>
      </c>
      <c r="E33604" s="118">
        <f>VLOOKUP(CONCATENATE(B33604,C33604),'Bron BM-prijzen'!A:L,12,FALSE)</f>
        <v>49.15</v>
      </c>
      <c r="F33604" s="121">
        <f>AVERAGEIFS('Rekensheet Uurdata'!E:E,'Rekensheet Uurdata'!A:A,QUOTIENT('Rekensheet Kwartierdata'!A33604-1,4)+1)/4</f>
        <v>252.8125</v>
      </c>
      <c r="G33604" s="84">
        <f>IFERROR(VALUE(VLOOKUP(A33604,'Bron Productie'!A:H,7))/4,-1)</f>
        <v>109.25</v>
      </c>
      <c r="H33604" s="84">
        <f t="shared" si="6304"/>
        <v>109.25</v>
      </c>
      <c r="I33604" s="84">
        <f t="shared" si="6310"/>
        <v>-143.5625</v>
      </c>
      <c r="J33604" s="118">
        <f t="shared" si="6311"/>
        <v>-7056.0968750000002</v>
      </c>
      <c r="K33604" s="121">
        <f>AVERAGEIFS('Rekensheet Uurdata'!F:F,'Rekensheet Uurdata'!A:A,QUOTIENT('Rekensheet Kwartierdata'!A33604-1,4)+1)/4</f>
        <v>122.9375</v>
      </c>
      <c r="L33604" s="84">
        <f>IFERROR(VALUE(VLOOKUP(A33604,'Bron Productie'!A:H,5))/4,-1)</f>
        <v>50</v>
      </c>
      <c r="M33604" s="84">
        <f t="shared" si="6305"/>
        <v>50</v>
      </c>
      <c r="N33604" s="84">
        <f t="shared" si="6312"/>
        <v>-72.9375</v>
      </c>
      <c r="O33604" s="118">
        <f t="shared" si="6313"/>
        <v>-3584.8781249999997</v>
      </c>
      <c r="P33604" s="121">
        <f>AVERAGEIFS('Rekensheet Uurdata'!G:G,'Rekensheet Uurdata'!A:A,QUOTIENT('Rekensheet Kwartierdata'!A33604-1,4)+1)/4</f>
        <v>0</v>
      </c>
      <c r="Q33604" s="84">
        <f>IFERROR(VALUE(VLOOKUP(A33604,'Bron Productie'!A:H,3))/4,-1)</f>
        <v>0</v>
      </c>
      <c r="R33604" s="84">
        <f t="shared" si="6306"/>
        <v>0</v>
      </c>
      <c r="S33604" s="84">
        <f t="shared" si="6314"/>
        <v>0</v>
      </c>
      <c r="T33604" s="86">
        <f t="shared" si="6315"/>
        <v>0</v>
      </c>
    </row>
    <row r="33605" spans="1:20" x14ac:dyDescent="0.25">
      <c r="A33605" s="113">
        <f t="shared" si="6307"/>
        <v>33600</v>
      </c>
      <c r="B33605" s="185">
        <f t="shared" si="6309"/>
        <v>43450</v>
      </c>
      <c r="C33605" s="118">
        <f t="shared" si="6308"/>
        <v>96</v>
      </c>
      <c r="D33605" s="121">
        <f>VLOOKUP(CONCATENATE(B33605,C33605),'Bron BM-prijzen'!A:L,11,FALSE)</f>
        <v>49.27</v>
      </c>
      <c r="E33605" s="118">
        <f>VLOOKUP(CONCATENATE(B33605,C33605),'Bron BM-prijzen'!A:L,12,FALSE)</f>
        <v>49.27</v>
      </c>
      <c r="F33605" s="121">
        <f>AVERAGEIFS('Rekensheet Uurdata'!E:E,'Rekensheet Uurdata'!A:A,QUOTIENT('Rekensheet Kwartierdata'!A33605-1,4)+1)/4</f>
        <v>252.8125</v>
      </c>
      <c r="G33605" s="84">
        <f>IFERROR(VALUE(VLOOKUP(A33605,'Bron Productie'!A:H,7))/4,-1)</f>
        <v>101.75</v>
      </c>
      <c r="H33605" s="84">
        <f t="shared" si="6304"/>
        <v>101.75</v>
      </c>
      <c r="I33605" s="84">
        <f t="shared" si="6310"/>
        <v>-151.0625</v>
      </c>
      <c r="J33605" s="118">
        <f t="shared" si="6311"/>
        <v>-7442.8493750000007</v>
      </c>
      <c r="K33605" s="121">
        <f>AVERAGEIFS('Rekensheet Uurdata'!F:F,'Rekensheet Uurdata'!A:A,QUOTIENT('Rekensheet Kwartierdata'!A33605-1,4)+1)/4</f>
        <v>122.9375</v>
      </c>
      <c r="L33605" s="84">
        <f>IFERROR(VALUE(VLOOKUP(A33605,'Bron Productie'!A:H,5))/4,-1)</f>
        <v>56.25</v>
      </c>
      <c r="M33605" s="84">
        <f t="shared" si="6305"/>
        <v>56.25</v>
      </c>
      <c r="N33605" s="84">
        <f t="shared" si="6312"/>
        <v>-66.6875</v>
      </c>
      <c r="O33605" s="118">
        <f t="shared" si="6313"/>
        <v>-3285.6931250000002</v>
      </c>
      <c r="P33605" s="121">
        <f>AVERAGEIFS('Rekensheet Uurdata'!G:G,'Rekensheet Uurdata'!A:A,QUOTIENT('Rekensheet Kwartierdata'!A33605-1,4)+1)/4</f>
        <v>0</v>
      </c>
      <c r="Q33605" s="84">
        <f>IFERROR(VALUE(VLOOKUP(A33605,'Bron Productie'!A:H,3))/4,-1)</f>
        <v>0</v>
      </c>
      <c r="R33605" s="84">
        <f t="shared" si="6306"/>
        <v>0</v>
      </c>
      <c r="S33605" s="84">
        <f t="shared" si="6314"/>
        <v>0</v>
      </c>
      <c r="T33605" s="86">
        <f t="shared" si="6315"/>
        <v>0</v>
      </c>
    </row>
    <row r="33606" spans="1:20" x14ac:dyDescent="0.25">
      <c r="A33606" s="113">
        <f t="shared" si="6307"/>
        <v>33601</v>
      </c>
      <c r="B33606" s="185">
        <f t="shared" si="6309"/>
        <v>43451</v>
      </c>
      <c r="C33606" s="118">
        <f t="shared" si="6308"/>
        <v>1</v>
      </c>
      <c r="D33606" s="121">
        <f>VLOOKUP(CONCATENATE(B33606,C33606),'Bron BM-prijzen'!A:L,11,FALSE)</f>
        <v>44.76</v>
      </c>
      <c r="E33606" s="118">
        <f>VLOOKUP(CONCATENATE(B33606,C33606),'Bron BM-prijzen'!A:L,12,FALSE)</f>
        <v>44.76</v>
      </c>
      <c r="F33606" s="121">
        <f>AVERAGEIFS('Rekensheet Uurdata'!E:E,'Rekensheet Uurdata'!A:A,QUOTIENT('Rekensheet Kwartierdata'!A33606-1,4)+1)/4</f>
        <v>164.625</v>
      </c>
      <c r="G33606" s="84">
        <f>IFERROR(VALUE(VLOOKUP(A33606,'Bron Productie'!A:H,7))/4,-1)</f>
        <v>102</v>
      </c>
      <c r="H33606" s="84">
        <f t="shared" si="6304"/>
        <v>102</v>
      </c>
      <c r="I33606" s="84">
        <f t="shared" si="6310"/>
        <v>-62.625</v>
      </c>
      <c r="J33606" s="118">
        <f t="shared" si="6311"/>
        <v>-2803.0949999999998</v>
      </c>
      <c r="K33606" s="121">
        <f>AVERAGEIFS('Rekensheet Uurdata'!F:F,'Rekensheet Uurdata'!A:A,QUOTIENT('Rekensheet Kwartierdata'!A33606-1,4)+1)/4</f>
        <v>101.375</v>
      </c>
      <c r="L33606" s="84">
        <f>IFERROR(VALUE(VLOOKUP(A33606,'Bron Productie'!A:H,5))/4,-1)</f>
        <v>61.75</v>
      </c>
      <c r="M33606" s="84">
        <f t="shared" si="6305"/>
        <v>61.75</v>
      </c>
      <c r="N33606" s="84">
        <f t="shared" si="6312"/>
        <v>-39.625</v>
      </c>
      <c r="O33606" s="118">
        <f t="shared" si="6313"/>
        <v>-1773.615</v>
      </c>
      <c r="P33606" s="121">
        <f>AVERAGEIFS('Rekensheet Uurdata'!G:G,'Rekensheet Uurdata'!A:A,QUOTIENT('Rekensheet Kwartierdata'!A33606-1,4)+1)/4</f>
        <v>0</v>
      </c>
      <c r="Q33606" s="84">
        <f>IFERROR(VALUE(VLOOKUP(A33606,'Bron Productie'!A:H,3))/4,-1)</f>
        <v>0</v>
      </c>
      <c r="R33606" s="84">
        <f t="shared" si="6306"/>
        <v>0</v>
      </c>
      <c r="S33606" s="84">
        <f t="shared" si="6314"/>
        <v>0</v>
      </c>
      <c r="T33606" s="86">
        <f t="shared" si="6315"/>
        <v>0</v>
      </c>
    </row>
    <row r="33607" spans="1:20" x14ac:dyDescent="0.25">
      <c r="A33607" s="113">
        <f t="shared" si="6307"/>
        <v>33602</v>
      </c>
      <c r="B33607" s="185">
        <f t="shared" si="6309"/>
        <v>43451</v>
      </c>
      <c r="C33607" s="118">
        <f t="shared" si="6308"/>
        <v>2</v>
      </c>
      <c r="D33607" s="121">
        <f>VLOOKUP(CONCATENATE(B33607,C33607),'Bron BM-prijzen'!A:L,11,FALSE)</f>
        <v>42.28</v>
      </c>
      <c r="E33607" s="118">
        <f>VLOOKUP(CONCATENATE(B33607,C33607),'Bron BM-prijzen'!A:L,12,FALSE)</f>
        <v>42.28</v>
      </c>
      <c r="F33607" s="121">
        <f>AVERAGEIFS('Rekensheet Uurdata'!E:E,'Rekensheet Uurdata'!A:A,QUOTIENT('Rekensheet Kwartierdata'!A33607-1,4)+1)/4</f>
        <v>164.625</v>
      </c>
      <c r="G33607" s="84">
        <f>IFERROR(VALUE(VLOOKUP(A33607,'Bron Productie'!A:H,7))/4,-1)</f>
        <v>112</v>
      </c>
      <c r="H33607" s="84">
        <f t="shared" ref="H33607:H33670" si="6316">IF(OR(F33607&lt;0,G33607&lt;0),-1,G33607*$H$1/$H$2)</f>
        <v>112</v>
      </c>
      <c r="I33607" s="84">
        <f t="shared" si="6310"/>
        <v>-52.625</v>
      </c>
      <c r="J33607" s="118">
        <f t="shared" si="6311"/>
        <v>-2224.9850000000001</v>
      </c>
      <c r="K33607" s="121">
        <f>AVERAGEIFS('Rekensheet Uurdata'!F:F,'Rekensheet Uurdata'!A:A,QUOTIENT('Rekensheet Kwartierdata'!A33607-1,4)+1)/4</f>
        <v>101.375</v>
      </c>
      <c r="L33607" s="84">
        <f>IFERROR(VALUE(VLOOKUP(A33607,'Bron Productie'!A:H,5))/4,-1)</f>
        <v>63</v>
      </c>
      <c r="M33607" s="84">
        <f t="shared" ref="M33607:M33670" si="6317">IF(OR(K33607&lt;0,L33607&lt;0),-1,L33607*$M$1/$M$2)</f>
        <v>63</v>
      </c>
      <c r="N33607" s="84">
        <f t="shared" si="6312"/>
        <v>-38.375</v>
      </c>
      <c r="O33607" s="118">
        <f t="shared" si="6313"/>
        <v>-1622.4950000000001</v>
      </c>
      <c r="P33607" s="121">
        <f>AVERAGEIFS('Rekensheet Uurdata'!G:G,'Rekensheet Uurdata'!A:A,QUOTIENT('Rekensheet Kwartierdata'!A33607-1,4)+1)/4</f>
        <v>0</v>
      </c>
      <c r="Q33607" s="84">
        <f>IFERROR(VALUE(VLOOKUP(A33607,'Bron Productie'!A:H,3))/4,-1)</f>
        <v>0</v>
      </c>
      <c r="R33607" s="84">
        <f t="shared" ref="R33607:R33670" si="6318">IF(OR(P33607&lt;0,Q33607&lt;0),-1,Q33607*$R$1/$R$2)</f>
        <v>0</v>
      </c>
      <c r="S33607" s="84">
        <f t="shared" si="6314"/>
        <v>0</v>
      </c>
      <c r="T33607" s="86">
        <f t="shared" si="6315"/>
        <v>0</v>
      </c>
    </row>
    <row r="33608" spans="1:20" x14ac:dyDescent="0.25">
      <c r="A33608" s="113">
        <f t="shared" ref="A33608:A33671" si="6319">A33607+1</f>
        <v>33603</v>
      </c>
      <c r="B33608" s="185">
        <f t="shared" si="6309"/>
        <v>43451</v>
      </c>
      <c r="C33608" s="118">
        <f t="shared" ref="C33608:C33671" si="6320">IF(C33607=96,1,C33607+1)</f>
        <v>3</v>
      </c>
      <c r="D33608" s="121">
        <f>VLOOKUP(CONCATENATE(B33608,C33608),'Bron BM-prijzen'!A:L,11,FALSE)</f>
        <v>36.76</v>
      </c>
      <c r="E33608" s="118">
        <f>VLOOKUP(CONCATENATE(B33608,C33608),'Bron BM-prijzen'!A:L,12,FALSE)</f>
        <v>36.76</v>
      </c>
      <c r="F33608" s="121">
        <f>AVERAGEIFS('Rekensheet Uurdata'!E:E,'Rekensheet Uurdata'!A:A,QUOTIENT('Rekensheet Kwartierdata'!A33608-1,4)+1)/4</f>
        <v>164.625</v>
      </c>
      <c r="G33608" s="84">
        <f>IFERROR(VALUE(VLOOKUP(A33608,'Bron Productie'!A:H,7))/4,-1)</f>
        <v>120.75</v>
      </c>
      <c r="H33608" s="84">
        <f t="shared" si="6316"/>
        <v>120.75</v>
      </c>
      <c r="I33608" s="84">
        <f t="shared" si="6310"/>
        <v>-43.875</v>
      </c>
      <c r="J33608" s="118">
        <f t="shared" si="6311"/>
        <v>-1612.8449999999998</v>
      </c>
      <c r="K33608" s="121">
        <f>AVERAGEIFS('Rekensheet Uurdata'!F:F,'Rekensheet Uurdata'!A:A,QUOTIENT('Rekensheet Kwartierdata'!A33608-1,4)+1)/4</f>
        <v>101.375</v>
      </c>
      <c r="L33608" s="84">
        <f>IFERROR(VALUE(VLOOKUP(A33608,'Bron Productie'!A:H,5))/4,-1)</f>
        <v>65.5</v>
      </c>
      <c r="M33608" s="84">
        <f t="shared" si="6317"/>
        <v>65.5</v>
      </c>
      <c r="N33608" s="84">
        <f t="shared" si="6312"/>
        <v>-35.875</v>
      </c>
      <c r="O33608" s="118">
        <f t="shared" si="6313"/>
        <v>-1318.7649999999999</v>
      </c>
      <c r="P33608" s="121">
        <f>AVERAGEIFS('Rekensheet Uurdata'!G:G,'Rekensheet Uurdata'!A:A,QUOTIENT('Rekensheet Kwartierdata'!A33608-1,4)+1)/4</f>
        <v>0</v>
      </c>
      <c r="Q33608" s="84">
        <f>IFERROR(VALUE(VLOOKUP(A33608,'Bron Productie'!A:H,3))/4,-1)</f>
        <v>0</v>
      </c>
      <c r="R33608" s="84">
        <f t="shared" si="6318"/>
        <v>0</v>
      </c>
      <c r="S33608" s="84">
        <f t="shared" si="6314"/>
        <v>0</v>
      </c>
      <c r="T33608" s="86">
        <f t="shared" si="6315"/>
        <v>0</v>
      </c>
    </row>
    <row r="33609" spans="1:20" x14ac:dyDescent="0.25">
      <c r="A33609" s="113">
        <f t="shared" si="6319"/>
        <v>33604</v>
      </c>
      <c r="B33609" s="185">
        <f t="shared" si="6309"/>
        <v>43451</v>
      </c>
      <c r="C33609" s="118">
        <f t="shared" si="6320"/>
        <v>4</v>
      </c>
      <c r="D33609" s="121">
        <f>VLOOKUP(CONCATENATE(B33609,C33609),'Bron BM-prijzen'!A:L,11,FALSE)</f>
        <v>42.16</v>
      </c>
      <c r="E33609" s="118">
        <f>VLOOKUP(CONCATENATE(B33609,C33609),'Bron BM-prijzen'!A:L,12,FALSE)</f>
        <v>42.16</v>
      </c>
      <c r="F33609" s="121">
        <f>AVERAGEIFS('Rekensheet Uurdata'!E:E,'Rekensheet Uurdata'!A:A,QUOTIENT('Rekensheet Kwartierdata'!A33609-1,4)+1)/4</f>
        <v>164.625</v>
      </c>
      <c r="G33609" s="84">
        <f>IFERROR(VALUE(VLOOKUP(A33609,'Bron Productie'!A:H,7))/4,-1)</f>
        <v>125.5</v>
      </c>
      <c r="H33609" s="84">
        <f t="shared" si="6316"/>
        <v>125.5</v>
      </c>
      <c r="I33609" s="84">
        <f t="shared" si="6310"/>
        <v>-39.125</v>
      </c>
      <c r="J33609" s="118">
        <f t="shared" si="6311"/>
        <v>-1649.5099999999998</v>
      </c>
      <c r="K33609" s="121">
        <f>AVERAGEIFS('Rekensheet Uurdata'!F:F,'Rekensheet Uurdata'!A:A,QUOTIENT('Rekensheet Kwartierdata'!A33609-1,4)+1)/4</f>
        <v>101.375</v>
      </c>
      <c r="L33609" s="84">
        <f>IFERROR(VALUE(VLOOKUP(A33609,'Bron Productie'!A:H,5))/4,-1)</f>
        <v>70.75</v>
      </c>
      <c r="M33609" s="84">
        <f t="shared" si="6317"/>
        <v>70.75</v>
      </c>
      <c r="N33609" s="84">
        <f t="shared" si="6312"/>
        <v>-30.625</v>
      </c>
      <c r="O33609" s="118">
        <f t="shared" si="6313"/>
        <v>-1291.1499999999999</v>
      </c>
      <c r="P33609" s="121">
        <f>AVERAGEIFS('Rekensheet Uurdata'!G:G,'Rekensheet Uurdata'!A:A,QUOTIENT('Rekensheet Kwartierdata'!A33609-1,4)+1)/4</f>
        <v>0</v>
      </c>
      <c r="Q33609" s="84">
        <f>IFERROR(VALUE(VLOOKUP(A33609,'Bron Productie'!A:H,3))/4,-1)</f>
        <v>0</v>
      </c>
      <c r="R33609" s="84">
        <f t="shared" si="6318"/>
        <v>0</v>
      </c>
      <c r="S33609" s="84">
        <f t="shared" si="6314"/>
        <v>0</v>
      </c>
      <c r="T33609" s="86">
        <f t="shared" si="6315"/>
        <v>0</v>
      </c>
    </row>
    <row r="33610" spans="1:20" x14ac:dyDescent="0.25">
      <c r="A33610" s="113">
        <f t="shared" si="6319"/>
        <v>33605</v>
      </c>
      <c r="B33610" s="185">
        <f t="shared" si="6309"/>
        <v>43451</v>
      </c>
      <c r="C33610" s="118">
        <f t="shared" si="6320"/>
        <v>5</v>
      </c>
      <c r="D33610" s="121">
        <f>VLOOKUP(CONCATENATE(B33610,C33610),'Bron BM-prijzen'!A:L,11,FALSE)</f>
        <v>49</v>
      </c>
      <c r="E33610" s="118">
        <f>VLOOKUP(CONCATENATE(B33610,C33610),'Bron BM-prijzen'!A:L,12,FALSE)</f>
        <v>29.03</v>
      </c>
      <c r="F33610" s="121">
        <f>AVERAGEIFS('Rekensheet Uurdata'!E:E,'Rekensheet Uurdata'!A:A,QUOTIENT('Rekensheet Kwartierdata'!A33610-1,4)+1)/4</f>
        <v>161.5</v>
      </c>
      <c r="G33610" s="84">
        <f>IFERROR(VALUE(VLOOKUP(A33610,'Bron Productie'!A:H,7))/4,-1)</f>
        <v>129.25</v>
      </c>
      <c r="H33610" s="84">
        <f t="shared" si="6316"/>
        <v>129.25</v>
      </c>
      <c r="I33610" s="84">
        <f t="shared" si="6310"/>
        <v>-32.25</v>
      </c>
      <c r="J33610" s="118">
        <f t="shared" si="6311"/>
        <v>-1580.25</v>
      </c>
      <c r="K33610" s="121">
        <f>AVERAGEIFS('Rekensheet Uurdata'!F:F,'Rekensheet Uurdata'!A:A,QUOTIENT('Rekensheet Kwartierdata'!A33610-1,4)+1)/4</f>
        <v>97.3125</v>
      </c>
      <c r="L33610" s="84">
        <f>IFERROR(VALUE(VLOOKUP(A33610,'Bron Productie'!A:H,5))/4,-1)</f>
        <v>74.75</v>
      </c>
      <c r="M33610" s="84">
        <f t="shared" si="6317"/>
        <v>74.75</v>
      </c>
      <c r="N33610" s="84">
        <f t="shared" si="6312"/>
        <v>-22.5625</v>
      </c>
      <c r="O33610" s="118">
        <f t="shared" si="6313"/>
        <v>-1105.5625</v>
      </c>
      <c r="P33610" s="121">
        <f>AVERAGEIFS('Rekensheet Uurdata'!G:G,'Rekensheet Uurdata'!A:A,QUOTIENT('Rekensheet Kwartierdata'!A33610-1,4)+1)/4</f>
        <v>0</v>
      </c>
      <c r="Q33610" s="84">
        <f>IFERROR(VALUE(VLOOKUP(A33610,'Bron Productie'!A:H,3))/4,-1)</f>
        <v>0</v>
      </c>
      <c r="R33610" s="84">
        <f t="shared" si="6318"/>
        <v>0</v>
      </c>
      <c r="S33610" s="84">
        <f t="shared" si="6314"/>
        <v>0</v>
      </c>
      <c r="T33610" s="86">
        <f t="shared" si="6315"/>
        <v>0</v>
      </c>
    </row>
    <row r="33611" spans="1:20" x14ac:dyDescent="0.25">
      <c r="A33611" s="113">
        <f t="shared" si="6319"/>
        <v>33606</v>
      </c>
      <c r="B33611" s="185">
        <f t="shared" si="6309"/>
        <v>43451</v>
      </c>
      <c r="C33611" s="118">
        <f t="shared" si="6320"/>
        <v>6</v>
      </c>
      <c r="D33611" s="121">
        <f>VLOOKUP(CONCATENATE(B33611,C33611),'Bron BM-prijzen'!A:L,11,FALSE)</f>
        <v>50.5</v>
      </c>
      <c r="E33611" s="118">
        <f>VLOOKUP(CONCATENATE(B33611,C33611),'Bron BM-prijzen'!A:L,12,FALSE)</f>
        <v>44.76</v>
      </c>
      <c r="F33611" s="121">
        <f>AVERAGEIFS('Rekensheet Uurdata'!E:E,'Rekensheet Uurdata'!A:A,QUOTIENT('Rekensheet Kwartierdata'!A33611-1,4)+1)/4</f>
        <v>161.5</v>
      </c>
      <c r="G33611" s="84">
        <f>IFERROR(VALUE(VLOOKUP(A33611,'Bron Productie'!A:H,7))/4,-1)</f>
        <v>129.75</v>
      </c>
      <c r="H33611" s="84">
        <f t="shared" si="6316"/>
        <v>129.75</v>
      </c>
      <c r="I33611" s="84">
        <f t="shared" si="6310"/>
        <v>-31.75</v>
      </c>
      <c r="J33611" s="118">
        <f t="shared" si="6311"/>
        <v>-1603.375</v>
      </c>
      <c r="K33611" s="121">
        <f>AVERAGEIFS('Rekensheet Uurdata'!F:F,'Rekensheet Uurdata'!A:A,QUOTIENT('Rekensheet Kwartierdata'!A33611-1,4)+1)/4</f>
        <v>97.3125</v>
      </c>
      <c r="L33611" s="84">
        <f>IFERROR(VALUE(VLOOKUP(A33611,'Bron Productie'!A:H,5))/4,-1)</f>
        <v>73.75</v>
      </c>
      <c r="M33611" s="84">
        <f t="shared" si="6317"/>
        <v>73.75</v>
      </c>
      <c r="N33611" s="84">
        <f t="shared" si="6312"/>
        <v>-23.5625</v>
      </c>
      <c r="O33611" s="118">
        <f t="shared" si="6313"/>
        <v>-1189.90625</v>
      </c>
      <c r="P33611" s="121">
        <f>AVERAGEIFS('Rekensheet Uurdata'!G:G,'Rekensheet Uurdata'!A:A,QUOTIENT('Rekensheet Kwartierdata'!A33611-1,4)+1)/4</f>
        <v>0</v>
      </c>
      <c r="Q33611" s="84">
        <f>IFERROR(VALUE(VLOOKUP(A33611,'Bron Productie'!A:H,3))/4,-1)</f>
        <v>0</v>
      </c>
      <c r="R33611" s="84">
        <f t="shared" si="6318"/>
        <v>0</v>
      </c>
      <c r="S33611" s="84">
        <f t="shared" si="6314"/>
        <v>0</v>
      </c>
      <c r="T33611" s="86">
        <f t="shared" si="6315"/>
        <v>0</v>
      </c>
    </row>
    <row r="33612" spans="1:20" x14ac:dyDescent="0.25">
      <c r="A33612" s="113">
        <f t="shared" si="6319"/>
        <v>33607</v>
      </c>
      <c r="B33612" s="185">
        <f t="shared" si="6309"/>
        <v>43451</v>
      </c>
      <c r="C33612" s="118">
        <f t="shared" si="6320"/>
        <v>7</v>
      </c>
      <c r="D33612" s="121">
        <f>VLOOKUP(CONCATENATE(B33612,C33612),'Bron BM-prijzen'!A:L,11,FALSE)</f>
        <v>40.76</v>
      </c>
      <c r="E33612" s="118">
        <f>VLOOKUP(CONCATENATE(B33612,C33612),'Bron BM-prijzen'!A:L,12,FALSE)</f>
        <v>40.76</v>
      </c>
      <c r="F33612" s="121">
        <f>AVERAGEIFS('Rekensheet Uurdata'!E:E,'Rekensheet Uurdata'!A:A,QUOTIENT('Rekensheet Kwartierdata'!A33612-1,4)+1)/4</f>
        <v>161.5</v>
      </c>
      <c r="G33612" s="84">
        <f>IFERROR(VALUE(VLOOKUP(A33612,'Bron Productie'!A:H,7))/4,-1)</f>
        <v>135</v>
      </c>
      <c r="H33612" s="84">
        <f t="shared" si="6316"/>
        <v>135</v>
      </c>
      <c r="I33612" s="84">
        <f t="shared" si="6310"/>
        <v>-26.5</v>
      </c>
      <c r="J33612" s="118">
        <f t="shared" si="6311"/>
        <v>-1080.1399999999999</v>
      </c>
      <c r="K33612" s="121">
        <f>AVERAGEIFS('Rekensheet Uurdata'!F:F,'Rekensheet Uurdata'!A:A,QUOTIENT('Rekensheet Kwartierdata'!A33612-1,4)+1)/4</f>
        <v>97.3125</v>
      </c>
      <c r="L33612" s="84">
        <f>IFERROR(VALUE(VLOOKUP(A33612,'Bron Productie'!A:H,5))/4,-1)</f>
        <v>70.5</v>
      </c>
      <c r="M33612" s="84">
        <f t="shared" si="6317"/>
        <v>70.5</v>
      </c>
      <c r="N33612" s="84">
        <f t="shared" si="6312"/>
        <v>-26.8125</v>
      </c>
      <c r="O33612" s="118">
        <f t="shared" si="6313"/>
        <v>-1092.8775000000001</v>
      </c>
      <c r="P33612" s="121">
        <f>AVERAGEIFS('Rekensheet Uurdata'!G:G,'Rekensheet Uurdata'!A:A,QUOTIENT('Rekensheet Kwartierdata'!A33612-1,4)+1)/4</f>
        <v>0</v>
      </c>
      <c r="Q33612" s="84">
        <f>IFERROR(VALUE(VLOOKUP(A33612,'Bron Productie'!A:H,3))/4,-1)</f>
        <v>0</v>
      </c>
      <c r="R33612" s="84">
        <f t="shared" si="6318"/>
        <v>0</v>
      </c>
      <c r="S33612" s="84">
        <f t="shared" si="6314"/>
        <v>0</v>
      </c>
      <c r="T33612" s="86">
        <f t="shared" si="6315"/>
        <v>0</v>
      </c>
    </row>
    <row r="33613" spans="1:20" x14ac:dyDescent="0.25">
      <c r="A33613" s="113">
        <f t="shared" si="6319"/>
        <v>33608</v>
      </c>
      <c r="B33613" s="185">
        <f t="shared" si="6309"/>
        <v>43451</v>
      </c>
      <c r="C33613" s="118">
        <f t="shared" si="6320"/>
        <v>8</v>
      </c>
      <c r="D33613" s="121">
        <f>VLOOKUP(CONCATENATE(B33613,C33613),'Bron BM-prijzen'!A:L,11,FALSE)</f>
        <v>44.76</v>
      </c>
      <c r="E33613" s="118">
        <f>VLOOKUP(CONCATENATE(B33613,C33613),'Bron BM-prijzen'!A:L,12,FALSE)</f>
        <v>44.76</v>
      </c>
      <c r="F33613" s="121">
        <f>AVERAGEIFS('Rekensheet Uurdata'!E:E,'Rekensheet Uurdata'!A:A,QUOTIENT('Rekensheet Kwartierdata'!A33613-1,4)+1)/4</f>
        <v>161.5</v>
      </c>
      <c r="G33613" s="84">
        <f>IFERROR(VALUE(VLOOKUP(A33613,'Bron Productie'!A:H,7))/4,-1)</f>
        <v>131.75</v>
      </c>
      <c r="H33613" s="84">
        <f t="shared" si="6316"/>
        <v>131.75</v>
      </c>
      <c r="I33613" s="84">
        <f t="shared" si="6310"/>
        <v>-29.75</v>
      </c>
      <c r="J33613" s="118">
        <f t="shared" si="6311"/>
        <v>-1331.61</v>
      </c>
      <c r="K33613" s="121">
        <f>AVERAGEIFS('Rekensheet Uurdata'!F:F,'Rekensheet Uurdata'!A:A,QUOTIENT('Rekensheet Kwartierdata'!A33613-1,4)+1)/4</f>
        <v>97.3125</v>
      </c>
      <c r="L33613" s="84">
        <f>IFERROR(VALUE(VLOOKUP(A33613,'Bron Productie'!A:H,5))/4,-1)</f>
        <v>70.25</v>
      </c>
      <c r="M33613" s="84">
        <f t="shared" si="6317"/>
        <v>70.25</v>
      </c>
      <c r="N33613" s="84">
        <f t="shared" si="6312"/>
        <v>-27.0625</v>
      </c>
      <c r="O33613" s="118">
        <f t="shared" si="6313"/>
        <v>-1211.3174999999999</v>
      </c>
      <c r="P33613" s="121">
        <f>AVERAGEIFS('Rekensheet Uurdata'!G:G,'Rekensheet Uurdata'!A:A,QUOTIENT('Rekensheet Kwartierdata'!A33613-1,4)+1)/4</f>
        <v>0</v>
      </c>
      <c r="Q33613" s="84">
        <f>IFERROR(VALUE(VLOOKUP(A33613,'Bron Productie'!A:H,3))/4,-1)</f>
        <v>0</v>
      </c>
      <c r="R33613" s="84">
        <f t="shared" si="6318"/>
        <v>0</v>
      </c>
      <c r="S33613" s="84">
        <f t="shared" si="6314"/>
        <v>0</v>
      </c>
      <c r="T33613" s="86">
        <f t="shared" si="6315"/>
        <v>0</v>
      </c>
    </row>
    <row r="33614" spans="1:20" x14ac:dyDescent="0.25">
      <c r="A33614" s="113">
        <f t="shared" si="6319"/>
        <v>33609</v>
      </c>
      <c r="B33614" s="185">
        <f t="shared" si="6309"/>
        <v>43451</v>
      </c>
      <c r="C33614" s="118">
        <f t="shared" si="6320"/>
        <v>9</v>
      </c>
      <c r="D33614" s="121">
        <f>VLOOKUP(CONCATENATE(B33614,C33614),'Bron BM-prijzen'!A:L,11,FALSE)</f>
        <v>44.76</v>
      </c>
      <c r="E33614" s="118">
        <f>VLOOKUP(CONCATENATE(B33614,C33614),'Bron BM-prijzen'!A:L,12,FALSE)</f>
        <v>44.76</v>
      </c>
      <c r="F33614" s="121">
        <f>AVERAGEIFS('Rekensheet Uurdata'!E:E,'Rekensheet Uurdata'!A:A,QUOTIENT('Rekensheet Kwartierdata'!A33614-1,4)+1)/4</f>
        <v>165.5</v>
      </c>
      <c r="G33614" s="84">
        <f>IFERROR(VALUE(VLOOKUP(A33614,'Bron Productie'!A:H,7))/4,-1)</f>
        <v>133</v>
      </c>
      <c r="H33614" s="84">
        <f t="shared" si="6316"/>
        <v>133</v>
      </c>
      <c r="I33614" s="84">
        <f t="shared" si="6310"/>
        <v>-32.5</v>
      </c>
      <c r="J33614" s="118">
        <f t="shared" si="6311"/>
        <v>-1454.7</v>
      </c>
      <c r="K33614" s="121">
        <f>AVERAGEIFS('Rekensheet Uurdata'!F:F,'Rekensheet Uurdata'!A:A,QUOTIENT('Rekensheet Kwartierdata'!A33614-1,4)+1)/4</f>
        <v>95.375</v>
      </c>
      <c r="L33614" s="84">
        <f>IFERROR(VALUE(VLOOKUP(A33614,'Bron Productie'!A:H,5))/4,-1)</f>
        <v>67</v>
      </c>
      <c r="M33614" s="84">
        <f t="shared" si="6317"/>
        <v>67</v>
      </c>
      <c r="N33614" s="84">
        <f t="shared" si="6312"/>
        <v>-28.375</v>
      </c>
      <c r="O33614" s="118">
        <f t="shared" si="6313"/>
        <v>-1270.0650000000001</v>
      </c>
      <c r="P33614" s="121">
        <f>AVERAGEIFS('Rekensheet Uurdata'!G:G,'Rekensheet Uurdata'!A:A,QUOTIENT('Rekensheet Kwartierdata'!A33614-1,4)+1)/4</f>
        <v>0</v>
      </c>
      <c r="Q33614" s="84">
        <f>IFERROR(VALUE(VLOOKUP(A33614,'Bron Productie'!A:H,3))/4,-1)</f>
        <v>0</v>
      </c>
      <c r="R33614" s="84">
        <f t="shared" si="6318"/>
        <v>0</v>
      </c>
      <c r="S33614" s="84">
        <f t="shared" si="6314"/>
        <v>0</v>
      </c>
      <c r="T33614" s="86">
        <f t="shared" si="6315"/>
        <v>0</v>
      </c>
    </row>
    <row r="33615" spans="1:20" x14ac:dyDescent="0.25">
      <c r="A33615" s="113">
        <f t="shared" si="6319"/>
        <v>33610</v>
      </c>
      <c r="B33615" s="185">
        <f t="shared" si="6309"/>
        <v>43451</v>
      </c>
      <c r="C33615" s="118">
        <f t="shared" si="6320"/>
        <v>10</v>
      </c>
      <c r="D33615" s="121">
        <f>VLOOKUP(CONCATENATE(B33615,C33615),'Bron BM-prijzen'!A:L,11,FALSE)</f>
        <v>49</v>
      </c>
      <c r="E33615" s="118">
        <f>VLOOKUP(CONCATENATE(B33615,C33615),'Bron BM-prijzen'!A:L,12,FALSE)</f>
        <v>49</v>
      </c>
      <c r="F33615" s="121">
        <f>AVERAGEIFS('Rekensheet Uurdata'!E:E,'Rekensheet Uurdata'!A:A,QUOTIENT('Rekensheet Kwartierdata'!A33615-1,4)+1)/4</f>
        <v>165.5</v>
      </c>
      <c r="G33615" s="84">
        <f>IFERROR(VALUE(VLOOKUP(A33615,'Bron Productie'!A:H,7))/4,-1)</f>
        <v>132.5</v>
      </c>
      <c r="H33615" s="84">
        <f t="shared" si="6316"/>
        <v>132.5</v>
      </c>
      <c r="I33615" s="84">
        <f t="shared" si="6310"/>
        <v>-33</v>
      </c>
      <c r="J33615" s="118">
        <f t="shared" si="6311"/>
        <v>-1617</v>
      </c>
      <c r="K33615" s="121">
        <f>AVERAGEIFS('Rekensheet Uurdata'!F:F,'Rekensheet Uurdata'!A:A,QUOTIENT('Rekensheet Kwartierdata'!A33615-1,4)+1)/4</f>
        <v>95.375</v>
      </c>
      <c r="L33615" s="84">
        <f>IFERROR(VALUE(VLOOKUP(A33615,'Bron Productie'!A:H,5))/4,-1)</f>
        <v>70.5</v>
      </c>
      <c r="M33615" s="84">
        <f t="shared" si="6317"/>
        <v>70.5</v>
      </c>
      <c r="N33615" s="84">
        <f t="shared" si="6312"/>
        <v>-24.875</v>
      </c>
      <c r="O33615" s="118">
        <f t="shared" si="6313"/>
        <v>-1218.875</v>
      </c>
      <c r="P33615" s="121">
        <f>AVERAGEIFS('Rekensheet Uurdata'!G:G,'Rekensheet Uurdata'!A:A,QUOTIENT('Rekensheet Kwartierdata'!A33615-1,4)+1)/4</f>
        <v>0</v>
      </c>
      <c r="Q33615" s="84">
        <f>IFERROR(VALUE(VLOOKUP(A33615,'Bron Productie'!A:H,3))/4,-1)</f>
        <v>0</v>
      </c>
      <c r="R33615" s="84">
        <f t="shared" si="6318"/>
        <v>0</v>
      </c>
      <c r="S33615" s="84">
        <f t="shared" si="6314"/>
        <v>0</v>
      </c>
      <c r="T33615" s="86">
        <f t="shared" si="6315"/>
        <v>0</v>
      </c>
    </row>
    <row r="33616" spans="1:20" x14ac:dyDescent="0.25">
      <c r="A33616" s="113">
        <f t="shared" si="6319"/>
        <v>33611</v>
      </c>
      <c r="B33616" s="185">
        <f t="shared" si="6309"/>
        <v>43451</v>
      </c>
      <c r="C33616" s="118">
        <f t="shared" si="6320"/>
        <v>11</v>
      </c>
      <c r="D33616" s="121">
        <f>VLOOKUP(CONCATENATE(B33616,C33616),'Bron BM-prijzen'!A:L,11,FALSE)</f>
        <v>49.01</v>
      </c>
      <c r="E33616" s="118">
        <f>VLOOKUP(CONCATENATE(B33616,C33616),'Bron BM-prijzen'!A:L,12,FALSE)</f>
        <v>49.01</v>
      </c>
      <c r="F33616" s="121">
        <f>AVERAGEIFS('Rekensheet Uurdata'!E:E,'Rekensheet Uurdata'!A:A,QUOTIENT('Rekensheet Kwartierdata'!A33616-1,4)+1)/4</f>
        <v>165.5</v>
      </c>
      <c r="G33616" s="84">
        <f>IFERROR(VALUE(VLOOKUP(A33616,'Bron Productie'!A:H,7))/4,-1)</f>
        <v>127.25</v>
      </c>
      <c r="H33616" s="84">
        <f t="shared" si="6316"/>
        <v>127.25</v>
      </c>
      <c r="I33616" s="84">
        <f t="shared" si="6310"/>
        <v>-38.25</v>
      </c>
      <c r="J33616" s="118">
        <f t="shared" si="6311"/>
        <v>-1874.6324999999999</v>
      </c>
      <c r="K33616" s="121">
        <f>AVERAGEIFS('Rekensheet Uurdata'!F:F,'Rekensheet Uurdata'!A:A,QUOTIENT('Rekensheet Kwartierdata'!A33616-1,4)+1)/4</f>
        <v>95.375</v>
      </c>
      <c r="L33616" s="84">
        <f>IFERROR(VALUE(VLOOKUP(A33616,'Bron Productie'!A:H,5))/4,-1)</f>
        <v>79.25</v>
      </c>
      <c r="M33616" s="84">
        <f t="shared" si="6317"/>
        <v>79.25</v>
      </c>
      <c r="N33616" s="84">
        <f t="shared" si="6312"/>
        <v>-16.125</v>
      </c>
      <c r="O33616" s="118">
        <f t="shared" si="6313"/>
        <v>-790.28625</v>
      </c>
      <c r="P33616" s="121">
        <f>AVERAGEIFS('Rekensheet Uurdata'!G:G,'Rekensheet Uurdata'!A:A,QUOTIENT('Rekensheet Kwartierdata'!A33616-1,4)+1)/4</f>
        <v>0</v>
      </c>
      <c r="Q33616" s="84">
        <f>IFERROR(VALUE(VLOOKUP(A33616,'Bron Productie'!A:H,3))/4,-1)</f>
        <v>0</v>
      </c>
      <c r="R33616" s="84">
        <f t="shared" si="6318"/>
        <v>0</v>
      </c>
      <c r="S33616" s="84">
        <f t="shared" si="6314"/>
        <v>0</v>
      </c>
      <c r="T33616" s="86">
        <f t="shared" si="6315"/>
        <v>0</v>
      </c>
    </row>
    <row r="33617" spans="1:20" x14ac:dyDescent="0.25">
      <c r="A33617" s="113">
        <f t="shared" si="6319"/>
        <v>33612</v>
      </c>
      <c r="B33617" s="185">
        <f t="shared" si="6309"/>
        <v>43451</v>
      </c>
      <c r="C33617" s="118">
        <f t="shared" si="6320"/>
        <v>12</v>
      </c>
      <c r="D33617" s="121">
        <f>VLOOKUP(CONCATENATE(B33617,C33617),'Bron BM-prijzen'!A:L,11,FALSE)</f>
        <v>44.76</v>
      </c>
      <c r="E33617" s="118">
        <f>VLOOKUP(CONCATENATE(B33617,C33617),'Bron BM-prijzen'!A:L,12,FALSE)</f>
        <v>44.76</v>
      </c>
      <c r="F33617" s="121">
        <f>AVERAGEIFS('Rekensheet Uurdata'!E:E,'Rekensheet Uurdata'!A:A,QUOTIENT('Rekensheet Kwartierdata'!A33617-1,4)+1)/4</f>
        <v>165.5</v>
      </c>
      <c r="G33617" s="84">
        <f>IFERROR(VALUE(VLOOKUP(A33617,'Bron Productie'!A:H,7))/4,-1)</f>
        <v>132</v>
      </c>
      <c r="H33617" s="84">
        <f t="shared" si="6316"/>
        <v>132</v>
      </c>
      <c r="I33617" s="84">
        <f t="shared" si="6310"/>
        <v>-33.5</v>
      </c>
      <c r="J33617" s="118">
        <f t="shared" si="6311"/>
        <v>-1499.46</v>
      </c>
      <c r="K33617" s="121">
        <f>AVERAGEIFS('Rekensheet Uurdata'!F:F,'Rekensheet Uurdata'!A:A,QUOTIENT('Rekensheet Kwartierdata'!A33617-1,4)+1)/4</f>
        <v>95.375</v>
      </c>
      <c r="L33617" s="84">
        <f>IFERROR(VALUE(VLOOKUP(A33617,'Bron Productie'!A:H,5))/4,-1)</f>
        <v>86.25</v>
      </c>
      <c r="M33617" s="84">
        <f t="shared" si="6317"/>
        <v>86.25</v>
      </c>
      <c r="N33617" s="84">
        <f t="shared" si="6312"/>
        <v>-9.125</v>
      </c>
      <c r="O33617" s="118">
        <f t="shared" si="6313"/>
        <v>-408.435</v>
      </c>
      <c r="P33617" s="121">
        <f>AVERAGEIFS('Rekensheet Uurdata'!G:G,'Rekensheet Uurdata'!A:A,QUOTIENT('Rekensheet Kwartierdata'!A33617-1,4)+1)/4</f>
        <v>0</v>
      </c>
      <c r="Q33617" s="84">
        <f>IFERROR(VALUE(VLOOKUP(A33617,'Bron Productie'!A:H,3))/4,-1)</f>
        <v>0</v>
      </c>
      <c r="R33617" s="84">
        <f t="shared" si="6318"/>
        <v>0</v>
      </c>
      <c r="S33617" s="84">
        <f t="shared" si="6314"/>
        <v>0</v>
      </c>
      <c r="T33617" s="86">
        <f t="shared" si="6315"/>
        <v>0</v>
      </c>
    </row>
    <row r="33618" spans="1:20" x14ac:dyDescent="0.25">
      <c r="A33618" s="113">
        <f t="shared" si="6319"/>
        <v>33613</v>
      </c>
      <c r="B33618" s="185">
        <f t="shared" si="6309"/>
        <v>43451</v>
      </c>
      <c r="C33618" s="118">
        <f t="shared" si="6320"/>
        <v>13</v>
      </c>
      <c r="D33618" s="121">
        <f>VLOOKUP(CONCATENATE(B33618,C33618),'Bron BM-prijzen'!A:L,11,FALSE)</f>
        <v>49.31</v>
      </c>
      <c r="E33618" s="118">
        <f>VLOOKUP(CONCATENATE(B33618,C33618),'Bron BM-prijzen'!A:L,12,FALSE)</f>
        <v>49.31</v>
      </c>
      <c r="F33618" s="121">
        <f>AVERAGEIFS('Rekensheet Uurdata'!E:E,'Rekensheet Uurdata'!A:A,QUOTIENT('Rekensheet Kwartierdata'!A33618-1,4)+1)/4</f>
        <v>165.25</v>
      </c>
      <c r="G33618" s="84">
        <f>IFERROR(VALUE(VLOOKUP(A33618,'Bron Productie'!A:H,7))/4,-1)</f>
        <v>132.75</v>
      </c>
      <c r="H33618" s="84">
        <f t="shared" si="6316"/>
        <v>132.75</v>
      </c>
      <c r="I33618" s="84">
        <f t="shared" si="6310"/>
        <v>-32.5</v>
      </c>
      <c r="J33618" s="118">
        <f t="shared" si="6311"/>
        <v>-1602.575</v>
      </c>
      <c r="K33618" s="121">
        <f>AVERAGEIFS('Rekensheet Uurdata'!F:F,'Rekensheet Uurdata'!A:A,QUOTIENT('Rekensheet Kwartierdata'!A33618-1,4)+1)/4</f>
        <v>93.5625</v>
      </c>
      <c r="L33618" s="84">
        <f>IFERROR(VALUE(VLOOKUP(A33618,'Bron Productie'!A:H,5))/4,-1)</f>
        <v>88.75</v>
      </c>
      <c r="M33618" s="84">
        <f t="shared" si="6317"/>
        <v>88.75</v>
      </c>
      <c r="N33618" s="84">
        <f t="shared" si="6312"/>
        <v>-4.8125</v>
      </c>
      <c r="O33618" s="118">
        <f t="shared" si="6313"/>
        <v>-237.30437500000002</v>
      </c>
      <c r="P33618" s="121">
        <f>AVERAGEIFS('Rekensheet Uurdata'!G:G,'Rekensheet Uurdata'!A:A,QUOTIENT('Rekensheet Kwartierdata'!A33618-1,4)+1)/4</f>
        <v>0</v>
      </c>
      <c r="Q33618" s="84">
        <f>IFERROR(VALUE(VLOOKUP(A33618,'Bron Productie'!A:H,3))/4,-1)</f>
        <v>0</v>
      </c>
      <c r="R33618" s="84">
        <f t="shared" si="6318"/>
        <v>0</v>
      </c>
      <c r="S33618" s="84">
        <f t="shared" si="6314"/>
        <v>0</v>
      </c>
      <c r="T33618" s="86">
        <f t="shared" si="6315"/>
        <v>0</v>
      </c>
    </row>
    <row r="33619" spans="1:20" x14ac:dyDescent="0.25">
      <c r="A33619" s="113">
        <f t="shared" si="6319"/>
        <v>33614</v>
      </c>
      <c r="B33619" s="185">
        <f t="shared" si="6309"/>
        <v>43451</v>
      </c>
      <c r="C33619" s="118">
        <f t="shared" si="6320"/>
        <v>14</v>
      </c>
      <c r="D33619" s="121">
        <f>VLOOKUP(CONCATENATE(B33619,C33619),'Bron BM-prijzen'!A:L,11,FALSE)</f>
        <v>49.37</v>
      </c>
      <c r="E33619" s="118">
        <f>VLOOKUP(CONCATENATE(B33619,C33619),'Bron BM-prijzen'!A:L,12,FALSE)</f>
        <v>49.37</v>
      </c>
      <c r="F33619" s="121">
        <f>AVERAGEIFS('Rekensheet Uurdata'!E:E,'Rekensheet Uurdata'!A:A,QUOTIENT('Rekensheet Kwartierdata'!A33619-1,4)+1)/4</f>
        <v>165.25</v>
      </c>
      <c r="G33619" s="84">
        <f>IFERROR(VALUE(VLOOKUP(A33619,'Bron Productie'!A:H,7))/4,-1)</f>
        <v>145.75</v>
      </c>
      <c r="H33619" s="84">
        <f t="shared" si="6316"/>
        <v>145.75</v>
      </c>
      <c r="I33619" s="84">
        <f t="shared" si="6310"/>
        <v>-19.5</v>
      </c>
      <c r="J33619" s="118">
        <f t="shared" si="6311"/>
        <v>-962.71499999999992</v>
      </c>
      <c r="K33619" s="121">
        <f>AVERAGEIFS('Rekensheet Uurdata'!F:F,'Rekensheet Uurdata'!A:A,QUOTIENT('Rekensheet Kwartierdata'!A33619-1,4)+1)/4</f>
        <v>93.5625</v>
      </c>
      <c r="L33619" s="84">
        <f>IFERROR(VALUE(VLOOKUP(A33619,'Bron Productie'!A:H,5))/4,-1)</f>
        <v>76.25</v>
      </c>
      <c r="M33619" s="84">
        <f t="shared" si="6317"/>
        <v>76.25</v>
      </c>
      <c r="N33619" s="84">
        <f t="shared" si="6312"/>
        <v>-17.3125</v>
      </c>
      <c r="O33619" s="118">
        <f t="shared" si="6313"/>
        <v>-854.71812499999999</v>
      </c>
      <c r="P33619" s="121">
        <f>AVERAGEIFS('Rekensheet Uurdata'!G:G,'Rekensheet Uurdata'!A:A,QUOTIENT('Rekensheet Kwartierdata'!A33619-1,4)+1)/4</f>
        <v>0</v>
      </c>
      <c r="Q33619" s="84">
        <f>IFERROR(VALUE(VLOOKUP(A33619,'Bron Productie'!A:H,3))/4,-1)</f>
        <v>0</v>
      </c>
      <c r="R33619" s="84">
        <f t="shared" si="6318"/>
        <v>0</v>
      </c>
      <c r="S33619" s="84">
        <f t="shared" si="6314"/>
        <v>0</v>
      </c>
      <c r="T33619" s="86">
        <f t="shared" si="6315"/>
        <v>0</v>
      </c>
    </row>
    <row r="33620" spans="1:20" x14ac:dyDescent="0.25">
      <c r="A33620" s="113">
        <f t="shared" si="6319"/>
        <v>33615</v>
      </c>
      <c r="B33620" s="185">
        <f t="shared" si="6309"/>
        <v>43451</v>
      </c>
      <c r="C33620" s="118">
        <f t="shared" si="6320"/>
        <v>15</v>
      </c>
      <c r="D33620" s="121">
        <f>VLOOKUP(CONCATENATE(B33620,C33620),'Bron BM-prijzen'!A:L,11,FALSE)</f>
        <v>44.76</v>
      </c>
      <c r="E33620" s="118">
        <f>VLOOKUP(CONCATENATE(B33620,C33620),'Bron BM-prijzen'!A:L,12,FALSE)</f>
        <v>44.76</v>
      </c>
      <c r="F33620" s="121">
        <f>AVERAGEIFS('Rekensheet Uurdata'!E:E,'Rekensheet Uurdata'!A:A,QUOTIENT('Rekensheet Kwartierdata'!A33620-1,4)+1)/4</f>
        <v>165.25</v>
      </c>
      <c r="G33620" s="84">
        <f>IFERROR(VALUE(VLOOKUP(A33620,'Bron Productie'!A:H,7))/4,-1)</f>
        <v>148.5</v>
      </c>
      <c r="H33620" s="84">
        <f t="shared" si="6316"/>
        <v>148.5</v>
      </c>
      <c r="I33620" s="84">
        <f t="shared" si="6310"/>
        <v>-16.75</v>
      </c>
      <c r="J33620" s="118">
        <f t="shared" si="6311"/>
        <v>-749.73</v>
      </c>
      <c r="K33620" s="121">
        <f>AVERAGEIFS('Rekensheet Uurdata'!F:F,'Rekensheet Uurdata'!A:A,QUOTIENT('Rekensheet Kwartierdata'!A33620-1,4)+1)/4</f>
        <v>93.5625</v>
      </c>
      <c r="L33620" s="84">
        <f>IFERROR(VALUE(VLOOKUP(A33620,'Bron Productie'!A:H,5))/4,-1)</f>
        <v>74.25</v>
      </c>
      <c r="M33620" s="84">
        <f t="shared" si="6317"/>
        <v>74.25</v>
      </c>
      <c r="N33620" s="84">
        <f t="shared" si="6312"/>
        <v>-19.3125</v>
      </c>
      <c r="O33620" s="118">
        <f t="shared" si="6313"/>
        <v>-864.42750000000001</v>
      </c>
      <c r="P33620" s="121">
        <f>AVERAGEIFS('Rekensheet Uurdata'!G:G,'Rekensheet Uurdata'!A:A,QUOTIENT('Rekensheet Kwartierdata'!A33620-1,4)+1)/4</f>
        <v>0</v>
      </c>
      <c r="Q33620" s="84">
        <f>IFERROR(VALUE(VLOOKUP(A33620,'Bron Productie'!A:H,3))/4,-1)</f>
        <v>0</v>
      </c>
      <c r="R33620" s="84">
        <f t="shared" si="6318"/>
        <v>0</v>
      </c>
      <c r="S33620" s="84">
        <f t="shared" si="6314"/>
        <v>0</v>
      </c>
      <c r="T33620" s="86">
        <f t="shared" si="6315"/>
        <v>0</v>
      </c>
    </row>
    <row r="33621" spans="1:20" x14ac:dyDescent="0.25">
      <c r="A33621" s="113">
        <f t="shared" si="6319"/>
        <v>33616</v>
      </c>
      <c r="B33621" s="185">
        <f t="shared" si="6309"/>
        <v>43451</v>
      </c>
      <c r="C33621" s="118">
        <f t="shared" si="6320"/>
        <v>16</v>
      </c>
      <c r="D33621" s="121">
        <f>VLOOKUP(CONCATENATE(B33621,C33621),'Bron BM-prijzen'!A:L,11,FALSE)</f>
        <v>47.6</v>
      </c>
      <c r="E33621" s="118">
        <f>VLOOKUP(CONCATENATE(B33621,C33621),'Bron BM-prijzen'!A:L,12,FALSE)</f>
        <v>47.6</v>
      </c>
      <c r="F33621" s="121">
        <f>AVERAGEIFS('Rekensheet Uurdata'!E:E,'Rekensheet Uurdata'!A:A,QUOTIENT('Rekensheet Kwartierdata'!A33621-1,4)+1)/4</f>
        <v>165.25</v>
      </c>
      <c r="G33621" s="84">
        <f>IFERROR(VALUE(VLOOKUP(A33621,'Bron Productie'!A:H,7))/4,-1)</f>
        <v>150</v>
      </c>
      <c r="H33621" s="84">
        <f t="shared" si="6316"/>
        <v>150</v>
      </c>
      <c r="I33621" s="84">
        <f t="shared" si="6310"/>
        <v>-15.25</v>
      </c>
      <c r="J33621" s="118">
        <f t="shared" si="6311"/>
        <v>-725.9</v>
      </c>
      <c r="K33621" s="121">
        <f>AVERAGEIFS('Rekensheet Uurdata'!F:F,'Rekensheet Uurdata'!A:A,QUOTIENT('Rekensheet Kwartierdata'!A33621-1,4)+1)/4</f>
        <v>93.5625</v>
      </c>
      <c r="L33621" s="84">
        <f>IFERROR(VALUE(VLOOKUP(A33621,'Bron Productie'!A:H,5))/4,-1)</f>
        <v>64.5</v>
      </c>
      <c r="M33621" s="84">
        <f t="shared" si="6317"/>
        <v>64.5</v>
      </c>
      <c r="N33621" s="84">
        <f t="shared" si="6312"/>
        <v>-29.0625</v>
      </c>
      <c r="O33621" s="118">
        <f t="shared" si="6313"/>
        <v>-1383.375</v>
      </c>
      <c r="P33621" s="121">
        <f>AVERAGEIFS('Rekensheet Uurdata'!G:G,'Rekensheet Uurdata'!A:A,QUOTIENT('Rekensheet Kwartierdata'!A33621-1,4)+1)/4</f>
        <v>0</v>
      </c>
      <c r="Q33621" s="84">
        <f>IFERROR(VALUE(VLOOKUP(A33621,'Bron Productie'!A:H,3))/4,-1)</f>
        <v>0</v>
      </c>
      <c r="R33621" s="84">
        <f t="shared" si="6318"/>
        <v>0</v>
      </c>
      <c r="S33621" s="84">
        <f t="shared" si="6314"/>
        <v>0</v>
      </c>
      <c r="T33621" s="86">
        <f t="shared" si="6315"/>
        <v>0</v>
      </c>
    </row>
    <row r="33622" spans="1:20" x14ac:dyDescent="0.25">
      <c r="A33622" s="113">
        <f t="shared" si="6319"/>
        <v>33617</v>
      </c>
      <c r="B33622" s="185">
        <f t="shared" si="6309"/>
        <v>43451</v>
      </c>
      <c r="C33622" s="118">
        <f t="shared" si="6320"/>
        <v>17</v>
      </c>
      <c r="D33622" s="121">
        <f>VLOOKUP(CONCATENATE(B33622,C33622),'Bron BM-prijzen'!A:L,11,FALSE)</f>
        <v>49.42</v>
      </c>
      <c r="E33622" s="118">
        <f>VLOOKUP(CONCATENATE(B33622,C33622),'Bron BM-prijzen'!A:L,12,FALSE)</f>
        <v>49.42</v>
      </c>
      <c r="F33622" s="121">
        <f>AVERAGEIFS('Rekensheet Uurdata'!E:E,'Rekensheet Uurdata'!A:A,QUOTIENT('Rekensheet Kwartierdata'!A33622-1,4)+1)/4</f>
        <v>176.3125</v>
      </c>
      <c r="G33622" s="84">
        <f>IFERROR(VALUE(VLOOKUP(A33622,'Bron Productie'!A:H,7))/4,-1)</f>
        <v>154.25</v>
      </c>
      <c r="H33622" s="84">
        <f t="shared" si="6316"/>
        <v>154.25</v>
      </c>
      <c r="I33622" s="84">
        <f t="shared" si="6310"/>
        <v>-22.0625</v>
      </c>
      <c r="J33622" s="118">
        <f t="shared" si="6311"/>
        <v>-1090.3287500000001</v>
      </c>
      <c r="K33622" s="121">
        <f>AVERAGEIFS('Rekensheet Uurdata'!F:F,'Rekensheet Uurdata'!A:A,QUOTIENT('Rekensheet Kwartierdata'!A33622-1,4)+1)/4</f>
        <v>96.6875</v>
      </c>
      <c r="L33622" s="84">
        <f>IFERROR(VALUE(VLOOKUP(A33622,'Bron Productie'!A:H,5))/4,-1)</f>
        <v>68.25</v>
      </c>
      <c r="M33622" s="84">
        <f t="shared" si="6317"/>
        <v>68.25</v>
      </c>
      <c r="N33622" s="84">
        <f t="shared" si="6312"/>
        <v>-28.4375</v>
      </c>
      <c r="O33622" s="118">
        <f t="shared" si="6313"/>
        <v>-1405.3812500000001</v>
      </c>
      <c r="P33622" s="121">
        <f>AVERAGEIFS('Rekensheet Uurdata'!G:G,'Rekensheet Uurdata'!A:A,QUOTIENT('Rekensheet Kwartierdata'!A33622-1,4)+1)/4</f>
        <v>0</v>
      </c>
      <c r="Q33622" s="84">
        <f>IFERROR(VALUE(VLOOKUP(A33622,'Bron Productie'!A:H,3))/4,-1)</f>
        <v>0</v>
      </c>
      <c r="R33622" s="84">
        <f t="shared" si="6318"/>
        <v>0</v>
      </c>
      <c r="S33622" s="84">
        <f t="shared" si="6314"/>
        <v>0</v>
      </c>
      <c r="T33622" s="86">
        <f t="shared" si="6315"/>
        <v>0</v>
      </c>
    </row>
    <row r="33623" spans="1:20" x14ac:dyDescent="0.25">
      <c r="A33623" s="113">
        <f t="shared" si="6319"/>
        <v>33618</v>
      </c>
      <c r="B33623" s="185">
        <f t="shared" si="6309"/>
        <v>43451</v>
      </c>
      <c r="C33623" s="118">
        <f t="shared" si="6320"/>
        <v>18</v>
      </c>
      <c r="D33623" s="121">
        <f>VLOOKUP(CONCATENATE(B33623,C33623),'Bron BM-prijzen'!A:L,11,FALSE)</f>
        <v>47.44</v>
      </c>
      <c r="E33623" s="118">
        <f>VLOOKUP(CONCATENATE(B33623,C33623),'Bron BM-prijzen'!A:L,12,FALSE)</f>
        <v>47.44</v>
      </c>
      <c r="F33623" s="121">
        <f>AVERAGEIFS('Rekensheet Uurdata'!E:E,'Rekensheet Uurdata'!A:A,QUOTIENT('Rekensheet Kwartierdata'!A33623-1,4)+1)/4</f>
        <v>176.3125</v>
      </c>
      <c r="G33623" s="84">
        <f>IFERROR(VALUE(VLOOKUP(A33623,'Bron Productie'!A:H,7))/4,-1)</f>
        <v>166.5</v>
      </c>
      <c r="H33623" s="84">
        <f t="shared" si="6316"/>
        <v>166.5</v>
      </c>
      <c r="I33623" s="84">
        <f t="shared" si="6310"/>
        <v>-9.8125</v>
      </c>
      <c r="J33623" s="118">
        <f t="shared" si="6311"/>
        <v>-465.505</v>
      </c>
      <c r="K33623" s="121">
        <f>AVERAGEIFS('Rekensheet Uurdata'!F:F,'Rekensheet Uurdata'!A:A,QUOTIENT('Rekensheet Kwartierdata'!A33623-1,4)+1)/4</f>
        <v>96.6875</v>
      </c>
      <c r="L33623" s="84">
        <f>IFERROR(VALUE(VLOOKUP(A33623,'Bron Productie'!A:H,5))/4,-1)</f>
        <v>71.5</v>
      </c>
      <c r="M33623" s="84">
        <f t="shared" si="6317"/>
        <v>71.5</v>
      </c>
      <c r="N33623" s="84">
        <f t="shared" si="6312"/>
        <v>-25.1875</v>
      </c>
      <c r="O33623" s="118">
        <f t="shared" si="6313"/>
        <v>-1194.895</v>
      </c>
      <c r="P33623" s="121">
        <f>AVERAGEIFS('Rekensheet Uurdata'!G:G,'Rekensheet Uurdata'!A:A,QUOTIENT('Rekensheet Kwartierdata'!A33623-1,4)+1)/4</f>
        <v>0</v>
      </c>
      <c r="Q33623" s="84">
        <f>IFERROR(VALUE(VLOOKUP(A33623,'Bron Productie'!A:H,3))/4,-1)</f>
        <v>0</v>
      </c>
      <c r="R33623" s="84">
        <f t="shared" si="6318"/>
        <v>0</v>
      </c>
      <c r="S33623" s="84">
        <f t="shared" si="6314"/>
        <v>0</v>
      </c>
      <c r="T33623" s="86">
        <f t="shared" si="6315"/>
        <v>0</v>
      </c>
    </row>
    <row r="33624" spans="1:20" x14ac:dyDescent="0.25">
      <c r="A33624" s="113">
        <f t="shared" si="6319"/>
        <v>33619</v>
      </c>
      <c r="B33624" s="185">
        <f t="shared" si="6309"/>
        <v>43451</v>
      </c>
      <c r="C33624" s="118">
        <f t="shared" si="6320"/>
        <v>19</v>
      </c>
      <c r="D33624" s="121">
        <f>VLOOKUP(CONCATENATE(B33624,C33624),'Bron BM-prijzen'!A:L,11,FALSE)</f>
        <v>49.42</v>
      </c>
      <c r="E33624" s="118">
        <f>VLOOKUP(CONCATENATE(B33624,C33624),'Bron BM-prijzen'!A:L,12,FALSE)</f>
        <v>49.42</v>
      </c>
      <c r="F33624" s="121">
        <f>AVERAGEIFS('Rekensheet Uurdata'!E:E,'Rekensheet Uurdata'!A:A,QUOTIENT('Rekensheet Kwartierdata'!A33624-1,4)+1)/4</f>
        <v>176.3125</v>
      </c>
      <c r="G33624" s="84">
        <f>IFERROR(VALUE(VLOOKUP(A33624,'Bron Productie'!A:H,7))/4,-1)</f>
        <v>170</v>
      </c>
      <c r="H33624" s="84">
        <f t="shared" si="6316"/>
        <v>170</v>
      </c>
      <c r="I33624" s="84">
        <f t="shared" si="6310"/>
        <v>-6.3125</v>
      </c>
      <c r="J33624" s="118">
        <f t="shared" si="6311"/>
        <v>-311.96375</v>
      </c>
      <c r="K33624" s="121">
        <f>AVERAGEIFS('Rekensheet Uurdata'!F:F,'Rekensheet Uurdata'!A:A,QUOTIENT('Rekensheet Kwartierdata'!A33624-1,4)+1)/4</f>
        <v>96.6875</v>
      </c>
      <c r="L33624" s="84">
        <f>IFERROR(VALUE(VLOOKUP(A33624,'Bron Productie'!A:H,5))/4,-1)</f>
        <v>78.5</v>
      </c>
      <c r="M33624" s="84">
        <f t="shared" si="6317"/>
        <v>78.5</v>
      </c>
      <c r="N33624" s="84">
        <f t="shared" si="6312"/>
        <v>-18.1875</v>
      </c>
      <c r="O33624" s="118">
        <f t="shared" si="6313"/>
        <v>-898.82625000000007</v>
      </c>
      <c r="P33624" s="121">
        <f>AVERAGEIFS('Rekensheet Uurdata'!G:G,'Rekensheet Uurdata'!A:A,QUOTIENT('Rekensheet Kwartierdata'!A33624-1,4)+1)/4</f>
        <v>0</v>
      </c>
      <c r="Q33624" s="84">
        <f>IFERROR(VALUE(VLOOKUP(A33624,'Bron Productie'!A:H,3))/4,-1)</f>
        <v>0</v>
      </c>
      <c r="R33624" s="84">
        <f t="shared" si="6318"/>
        <v>0</v>
      </c>
      <c r="S33624" s="84">
        <f t="shared" si="6314"/>
        <v>0</v>
      </c>
      <c r="T33624" s="86">
        <f t="shared" si="6315"/>
        <v>0</v>
      </c>
    </row>
    <row r="33625" spans="1:20" x14ac:dyDescent="0.25">
      <c r="A33625" s="113">
        <f t="shared" si="6319"/>
        <v>33620</v>
      </c>
      <c r="B33625" s="185">
        <f t="shared" si="6309"/>
        <v>43451</v>
      </c>
      <c r="C33625" s="118">
        <f t="shared" si="6320"/>
        <v>20</v>
      </c>
      <c r="D33625" s="121">
        <f>VLOOKUP(CONCATENATE(B33625,C33625),'Bron BM-prijzen'!A:L,11,FALSE)</f>
        <v>44.76</v>
      </c>
      <c r="E33625" s="118">
        <f>VLOOKUP(CONCATENATE(B33625,C33625),'Bron BM-prijzen'!A:L,12,FALSE)</f>
        <v>44.76</v>
      </c>
      <c r="F33625" s="121">
        <f>AVERAGEIFS('Rekensheet Uurdata'!E:E,'Rekensheet Uurdata'!A:A,QUOTIENT('Rekensheet Kwartierdata'!A33625-1,4)+1)/4</f>
        <v>176.3125</v>
      </c>
      <c r="G33625" s="84">
        <f>IFERROR(VALUE(VLOOKUP(A33625,'Bron Productie'!A:H,7))/4,-1)</f>
        <v>183.25</v>
      </c>
      <c r="H33625" s="84">
        <f t="shared" si="6316"/>
        <v>183.25</v>
      </c>
      <c r="I33625" s="84">
        <f t="shared" si="6310"/>
        <v>6.9375</v>
      </c>
      <c r="J33625" s="118">
        <f t="shared" si="6311"/>
        <v>310.52249999999998</v>
      </c>
      <c r="K33625" s="121">
        <f>AVERAGEIFS('Rekensheet Uurdata'!F:F,'Rekensheet Uurdata'!A:A,QUOTIENT('Rekensheet Kwartierdata'!A33625-1,4)+1)/4</f>
        <v>96.6875</v>
      </c>
      <c r="L33625" s="84">
        <f>IFERROR(VALUE(VLOOKUP(A33625,'Bron Productie'!A:H,5))/4,-1)</f>
        <v>83.5</v>
      </c>
      <c r="M33625" s="84">
        <f t="shared" si="6317"/>
        <v>83.5</v>
      </c>
      <c r="N33625" s="84">
        <f t="shared" si="6312"/>
        <v>-13.1875</v>
      </c>
      <c r="O33625" s="118">
        <f t="shared" si="6313"/>
        <v>-590.27249999999992</v>
      </c>
      <c r="P33625" s="121">
        <f>AVERAGEIFS('Rekensheet Uurdata'!G:G,'Rekensheet Uurdata'!A:A,QUOTIENT('Rekensheet Kwartierdata'!A33625-1,4)+1)/4</f>
        <v>0</v>
      </c>
      <c r="Q33625" s="84">
        <f>IFERROR(VALUE(VLOOKUP(A33625,'Bron Productie'!A:H,3))/4,-1)</f>
        <v>0</v>
      </c>
      <c r="R33625" s="84">
        <f t="shared" si="6318"/>
        <v>0</v>
      </c>
      <c r="S33625" s="84">
        <f t="shared" si="6314"/>
        <v>0</v>
      </c>
      <c r="T33625" s="86">
        <f t="shared" si="6315"/>
        <v>0</v>
      </c>
    </row>
    <row r="33626" spans="1:20" x14ac:dyDescent="0.25">
      <c r="A33626" s="113">
        <f t="shared" si="6319"/>
        <v>33621</v>
      </c>
      <c r="B33626" s="185">
        <f t="shared" si="6309"/>
        <v>43451</v>
      </c>
      <c r="C33626" s="118">
        <f t="shared" si="6320"/>
        <v>21</v>
      </c>
      <c r="D33626" s="121">
        <f>VLOOKUP(CONCATENATE(B33626,C33626),'Bron BM-prijzen'!A:L,11,FALSE)</f>
        <v>25.66</v>
      </c>
      <c r="E33626" s="118">
        <f>VLOOKUP(CONCATENATE(B33626,C33626),'Bron BM-prijzen'!A:L,12,FALSE)</f>
        <v>25.66</v>
      </c>
      <c r="F33626" s="121">
        <f>AVERAGEIFS('Rekensheet Uurdata'!E:E,'Rekensheet Uurdata'!A:A,QUOTIENT('Rekensheet Kwartierdata'!A33626-1,4)+1)/4</f>
        <v>189.5625</v>
      </c>
      <c r="G33626" s="84">
        <f>IFERROR(VALUE(VLOOKUP(A33626,'Bron Productie'!A:H,7))/4,-1)</f>
        <v>196.75</v>
      </c>
      <c r="H33626" s="84">
        <f t="shared" si="6316"/>
        <v>196.75</v>
      </c>
      <c r="I33626" s="84">
        <f t="shared" si="6310"/>
        <v>7.1875</v>
      </c>
      <c r="J33626" s="118">
        <f t="shared" si="6311"/>
        <v>184.43125000000001</v>
      </c>
      <c r="K33626" s="121">
        <f>AVERAGEIFS('Rekensheet Uurdata'!F:F,'Rekensheet Uurdata'!A:A,QUOTIENT('Rekensheet Kwartierdata'!A33626-1,4)+1)/4</f>
        <v>102</v>
      </c>
      <c r="L33626" s="84">
        <f>IFERROR(VALUE(VLOOKUP(A33626,'Bron Productie'!A:H,5))/4,-1)</f>
        <v>87</v>
      </c>
      <c r="M33626" s="84">
        <f t="shared" si="6317"/>
        <v>87</v>
      </c>
      <c r="N33626" s="84">
        <f t="shared" si="6312"/>
        <v>-15</v>
      </c>
      <c r="O33626" s="118">
        <f t="shared" si="6313"/>
        <v>-384.9</v>
      </c>
      <c r="P33626" s="121">
        <f>AVERAGEIFS('Rekensheet Uurdata'!G:G,'Rekensheet Uurdata'!A:A,QUOTIENT('Rekensheet Kwartierdata'!A33626-1,4)+1)/4</f>
        <v>0</v>
      </c>
      <c r="Q33626" s="84">
        <f>IFERROR(VALUE(VLOOKUP(A33626,'Bron Productie'!A:H,3))/4,-1)</f>
        <v>0</v>
      </c>
      <c r="R33626" s="84">
        <f t="shared" si="6318"/>
        <v>0</v>
      </c>
      <c r="S33626" s="84">
        <f t="shared" si="6314"/>
        <v>0</v>
      </c>
      <c r="T33626" s="86">
        <f t="shared" si="6315"/>
        <v>0</v>
      </c>
    </row>
    <row r="33627" spans="1:20" x14ac:dyDescent="0.25">
      <c r="A33627" s="113">
        <f t="shared" si="6319"/>
        <v>33622</v>
      </c>
      <c r="B33627" s="185">
        <f t="shared" si="6309"/>
        <v>43451</v>
      </c>
      <c r="C33627" s="118">
        <f t="shared" si="6320"/>
        <v>22</v>
      </c>
      <c r="D33627" s="121">
        <f>VLOOKUP(CONCATENATE(B33627,C33627),'Bron BM-prijzen'!A:L,11,FALSE)</f>
        <v>23.8</v>
      </c>
      <c r="E33627" s="118">
        <f>VLOOKUP(CONCATENATE(B33627,C33627),'Bron BM-prijzen'!A:L,12,FALSE)</f>
        <v>23.8</v>
      </c>
      <c r="F33627" s="121">
        <f>AVERAGEIFS('Rekensheet Uurdata'!E:E,'Rekensheet Uurdata'!A:A,QUOTIENT('Rekensheet Kwartierdata'!A33627-1,4)+1)/4</f>
        <v>189.5625</v>
      </c>
      <c r="G33627" s="84">
        <f>IFERROR(VALUE(VLOOKUP(A33627,'Bron Productie'!A:H,7))/4,-1)</f>
        <v>210</v>
      </c>
      <c r="H33627" s="84">
        <f t="shared" si="6316"/>
        <v>210</v>
      </c>
      <c r="I33627" s="84">
        <f t="shared" si="6310"/>
        <v>20.4375</v>
      </c>
      <c r="J33627" s="118">
        <f t="shared" si="6311"/>
        <v>486.41250000000002</v>
      </c>
      <c r="K33627" s="121">
        <f>AVERAGEIFS('Rekensheet Uurdata'!F:F,'Rekensheet Uurdata'!A:A,QUOTIENT('Rekensheet Kwartierdata'!A33627-1,4)+1)/4</f>
        <v>102</v>
      </c>
      <c r="L33627" s="84">
        <f>IFERROR(VALUE(VLOOKUP(A33627,'Bron Productie'!A:H,5))/4,-1)</f>
        <v>84.25</v>
      </c>
      <c r="M33627" s="84">
        <f t="shared" si="6317"/>
        <v>84.25</v>
      </c>
      <c r="N33627" s="84">
        <f t="shared" si="6312"/>
        <v>-17.75</v>
      </c>
      <c r="O33627" s="118">
        <f t="shared" si="6313"/>
        <v>-422.45</v>
      </c>
      <c r="P33627" s="121">
        <f>AVERAGEIFS('Rekensheet Uurdata'!G:G,'Rekensheet Uurdata'!A:A,QUOTIENT('Rekensheet Kwartierdata'!A33627-1,4)+1)/4</f>
        <v>0</v>
      </c>
      <c r="Q33627" s="84">
        <f>IFERROR(VALUE(VLOOKUP(A33627,'Bron Productie'!A:H,3))/4,-1)</f>
        <v>0</v>
      </c>
      <c r="R33627" s="84">
        <f t="shared" si="6318"/>
        <v>0</v>
      </c>
      <c r="S33627" s="84">
        <f t="shared" si="6314"/>
        <v>0</v>
      </c>
      <c r="T33627" s="86">
        <f t="shared" si="6315"/>
        <v>0</v>
      </c>
    </row>
    <row r="33628" spans="1:20" x14ac:dyDescent="0.25">
      <c r="A33628" s="113">
        <f t="shared" si="6319"/>
        <v>33623</v>
      </c>
      <c r="B33628" s="185">
        <f t="shared" si="6309"/>
        <v>43451</v>
      </c>
      <c r="C33628" s="118">
        <f t="shared" si="6320"/>
        <v>23</v>
      </c>
      <c r="D33628" s="121">
        <f>VLOOKUP(CONCATENATE(B33628,C33628),'Bron BM-prijzen'!A:L,11,FALSE)</f>
        <v>44.14</v>
      </c>
      <c r="E33628" s="118">
        <f>VLOOKUP(CONCATENATE(B33628,C33628),'Bron BM-prijzen'!A:L,12,FALSE)</f>
        <v>44.14</v>
      </c>
      <c r="F33628" s="121">
        <f>AVERAGEIFS('Rekensheet Uurdata'!E:E,'Rekensheet Uurdata'!A:A,QUOTIENT('Rekensheet Kwartierdata'!A33628-1,4)+1)/4</f>
        <v>189.5625</v>
      </c>
      <c r="G33628" s="84">
        <f>IFERROR(VALUE(VLOOKUP(A33628,'Bron Productie'!A:H,7))/4,-1)</f>
        <v>219.75</v>
      </c>
      <c r="H33628" s="84">
        <f t="shared" si="6316"/>
        <v>219.75</v>
      </c>
      <c r="I33628" s="84">
        <f t="shared" si="6310"/>
        <v>30.1875</v>
      </c>
      <c r="J33628" s="118">
        <f t="shared" si="6311"/>
        <v>1332.4762499999999</v>
      </c>
      <c r="K33628" s="121">
        <f>AVERAGEIFS('Rekensheet Uurdata'!F:F,'Rekensheet Uurdata'!A:A,QUOTIENT('Rekensheet Kwartierdata'!A33628-1,4)+1)/4</f>
        <v>102</v>
      </c>
      <c r="L33628" s="84">
        <f>IFERROR(VALUE(VLOOKUP(A33628,'Bron Productie'!A:H,5))/4,-1)</f>
        <v>92</v>
      </c>
      <c r="M33628" s="84">
        <f t="shared" si="6317"/>
        <v>92</v>
      </c>
      <c r="N33628" s="84">
        <f t="shared" si="6312"/>
        <v>-10</v>
      </c>
      <c r="O33628" s="118">
        <f t="shared" si="6313"/>
        <v>-441.4</v>
      </c>
      <c r="P33628" s="121">
        <f>AVERAGEIFS('Rekensheet Uurdata'!G:G,'Rekensheet Uurdata'!A:A,QUOTIENT('Rekensheet Kwartierdata'!A33628-1,4)+1)/4</f>
        <v>0</v>
      </c>
      <c r="Q33628" s="84">
        <f>IFERROR(VALUE(VLOOKUP(A33628,'Bron Productie'!A:H,3))/4,-1)</f>
        <v>0</v>
      </c>
      <c r="R33628" s="84">
        <f t="shared" si="6318"/>
        <v>0</v>
      </c>
      <c r="S33628" s="84">
        <f t="shared" si="6314"/>
        <v>0</v>
      </c>
      <c r="T33628" s="86">
        <f t="shared" si="6315"/>
        <v>0</v>
      </c>
    </row>
    <row r="33629" spans="1:20" x14ac:dyDescent="0.25">
      <c r="A33629" s="113">
        <f t="shared" si="6319"/>
        <v>33624</v>
      </c>
      <c r="B33629" s="185">
        <f t="shared" si="6309"/>
        <v>43451</v>
      </c>
      <c r="C33629" s="118">
        <f t="shared" si="6320"/>
        <v>24</v>
      </c>
      <c r="D33629" s="121">
        <f>VLOOKUP(CONCATENATE(B33629,C33629),'Bron BM-prijzen'!A:L,11,FALSE)</f>
        <v>36.76</v>
      </c>
      <c r="E33629" s="118">
        <f>VLOOKUP(CONCATENATE(B33629,C33629),'Bron BM-prijzen'!A:L,12,FALSE)</f>
        <v>36.76</v>
      </c>
      <c r="F33629" s="121">
        <f>AVERAGEIFS('Rekensheet Uurdata'!E:E,'Rekensheet Uurdata'!A:A,QUOTIENT('Rekensheet Kwartierdata'!A33629-1,4)+1)/4</f>
        <v>189.5625</v>
      </c>
      <c r="G33629" s="84">
        <f>IFERROR(VALUE(VLOOKUP(A33629,'Bron Productie'!A:H,7))/4,-1)</f>
        <v>227.75</v>
      </c>
      <c r="H33629" s="84">
        <f t="shared" si="6316"/>
        <v>227.75</v>
      </c>
      <c r="I33629" s="84">
        <f t="shared" si="6310"/>
        <v>38.1875</v>
      </c>
      <c r="J33629" s="118">
        <f t="shared" si="6311"/>
        <v>1403.7725</v>
      </c>
      <c r="K33629" s="121">
        <f>AVERAGEIFS('Rekensheet Uurdata'!F:F,'Rekensheet Uurdata'!A:A,QUOTIENT('Rekensheet Kwartierdata'!A33629-1,4)+1)/4</f>
        <v>102</v>
      </c>
      <c r="L33629" s="84">
        <f>IFERROR(VALUE(VLOOKUP(A33629,'Bron Productie'!A:H,5))/4,-1)</f>
        <v>98.5</v>
      </c>
      <c r="M33629" s="84">
        <f t="shared" si="6317"/>
        <v>98.5</v>
      </c>
      <c r="N33629" s="84">
        <f t="shared" si="6312"/>
        <v>-3.5</v>
      </c>
      <c r="O33629" s="118">
        <f t="shared" si="6313"/>
        <v>-128.66</v>
      </c>
      <c r="P33629" s="121">
        <f>AVERAGEIFS('Rekensheet Uurdata'!G:G,'Rekensheet Uurdata'!A:A,QUOTIENT('Rekensheet Kwartierdata'!A33629-1,4)+1)/4</f>
        <v>0</v>
      </c>
      <c r="Q33629" s="84">
        <f>IFERROR(VALUE(VLOOKUP(A33629,'Bron Productie'!A:H,3))/4,-1)</f>
        <v>0</v>
      </c>
      <c r="R33629" s="84">
        <f t="shared" si="6318"/>
        <v>0</v>
      </c>
      <c r="S33629" s="84">
        <f t="shared" si="6314"/>
        <v>0</v>
      </c>
      <c r="T33629" s="86">
        <f t="shared" si="6315"/>
        <v>0</v>
      </c>
    </row>
    <row r="33630" spans="1:20" x14ac:dyDescent="0.25">
      <c r="A33630" s="113">
        <f t="shared" si="6319"/>
        <v>33625</v>
      </c>
      <c r="B33630" s="185">
        <f t="shared" si="6309"/>
        <v>43451</v>
      </c>
      <c r="C33630" s="118">
        <f t="shared" si="6320"/>
        <v>25</v>
      </c>
      <c r="D33630" s="121">
        <f>VLOOKUP(CONCATENATE(B33630,C33630),'Bron BM-prijzen'!A:L,11,FALSE)</f>
        <v>13.81</v>
      </c>
      <c r="E33630" s="118">
        <f>VLOOKUP(CONCATENATE(B33630,C33630),'Bron BM-prijzen'!A:L,12,FALSE)</f>
        <v>13.81</v>
      </c>
      <c r="F33630" s="121">
        <f>AVERAGEIFS('Rekensheet Uurdata'!E:E,'Rekensheet Uurdata'!A:A,QUOTIENT('Rekensheet Kwartierdata'!A33630-1,4)+1)/4</f>
        <v>202</v>
      </c>
      <c r="G33630" s="84">
        <f>IFERROR(VALUE(VLOOKUP(A33630,'Bron Productie'!A:H,7))/4,-1)</f>
        <v>231</v>
      </c>
      <c r="H33630" s="84">
        <f t="shared" si="6316"/>
        <v>231</v>
      </c>
      <c r="I33630" s="84">
        <f t="shared" si="6310"/>
        <v>29</v>
      </c>
      <c r="J33630" s="118">
        <f t="shared" si="6311"/>
        <v>400.49</v>
      </c>
      <c r="K33630" s="121">
        <f>AVERAGEIFS('Rekensheet Uurdata'!F:F,'Rekensheet Uurdata'!A:A,QUOTIENT('Rekensheet Kwartierdata'!A33630-1,4)+1)/4</f>
        <v>103.75</v>
      </c>
      <c r="L33630" s="84">
        <f>IFERROR(VALUE(VLOOKUP(A33630,'Bron Productie'!A:H,5))/4,-1)</f>
        <v>103</v>
      </c>
      <c r="M33630" s="84">
        <f t="shared" si="6317"/>
        <v>103</v>
      </c>
      <c r="N33630" s="84">
        <f t="shared" si="6312"/>
        <v>-0.75</v>
      </c>
      <c r="O33630" s="118">
        <f t="shared" si="6313"/>
        <v>-10.3575</v>
      </c>
      <c r="P33630" s="121">
        <f>AVERAGEIFS('Rekensheet Uurdata'!G:G,'Rekensheet Uurdata'!A:A,QUOTIENT('Rekensheet Kwartierdata'!A33630-1,4)+1)/4</f>
        <v>0</v>
      </c>
      <c r="Q33630" s="84">
        <f>IFERROR(VALUE(VLOOKUP(A33630,'Bron Productie'!A:H,3))/4,-1)</f>
        <v>0</v>
      </c>
      <c r="R33630" s="84">
        <f t="shared" si="6318"/>
        <v>0</v>
      </c>
      <c r="S33630" s="84">
        <f t="shared" si="6314"/>
        <v>0</v>
      </c>
      <c r="T33630" s="86">
        <f t="shared" si="6315"/>
        <v>0</v>
      </c>
    </row>
    <row r="33631" spans="1:20" x14ac:dyDescent="0.25">
      <c r="A33631" s="113">
        <f t="shared" si="6319"/>
        <v>33626</v>
      </c>
      <c r="B33631" s="185">
        <f t="shared" si="6309"/>
        <v>43451</v>
      </c>
      <c r="C33631" s="118">
        <f t="shared" si="6320"/>
        <v>26</v>
      </c>
      <c r="D33631" s="121">
        <f>VLOOKUP(CONCATENATE(B33631,C33631),'Bron BM-prijzen'!A:L,11,FALSE)</f>
        <v>37.07</v>
      </c>
      <c r="E33631" s="118">
        <f>VLOOKUP(CONCATENATE(B33631,C33631),'Bron BM-prijzen'!A:L,12,FALSE)</f>
        <v>37.07</v>
      </c>
      <c r="F33631" s="121">
        <f>AVERAGEIFS('Rekensheet Uurdata'!E:E,'Rekensheet Uurdata'!A:A,QUOTIENT('Rekensheet Kwartierdata'!A33631-1,4)+1)/4</f>
        <v>202</v>
      </c>
      <c r="G33631" s="84">
        <f>IFERROR(VALUE(VLOOKUP(A33631,'Bron Productie'!A:H,7))/4,-1)</f>
        <v>225.5</v>
      </c>
      <c r="H33631" s="84">
        <f t="shared" si="6316"/>
        <v>225.5</v>
      </c>
      <c r="I33631" s="84">
        <f t="shared" si="6310"/>
        <v>23.5</v>
      </c>
      <c r="J33631" s="118">
        <f t="shared" si="6311"/>
        <v>871.14499999999998</v>
      </c>
      <c r="K33631" s="121">
        <f>AVERAGEIFS('Rekensheet Uurdata'!F:F,'Rekensheet Uurdata'!A:A,QUOTIENT('Rekensheet Kwartierdata'!A33631-1,4)+1)/4</f>
        <v>103.75</v>
      </c>
      <c r="L33631" s="84">
        <f>IFERROR(VALUE(VLOOKUP(A33631,'Bron Productie'!A:H,5))/4,-1)</f>
        <v>109.25</v>
      </c>
      <c r="M33631" s="84">
        <f t="shared" si="6317"/>
        <v>109.25</v>
      </c>
      <c r="N33631" s="84">
        <f t="shared" si="6312"/>
        <v>5.5</v>
      </c>
      <c r="O33631" s="118">
        <f t="shared" si="6313"/>
        <v>203.88499999999999</v>
      </c>
      <c r="P33631" s="121">
        <f>AVERAGEIFS('Rekensheet Uurdata'!G:G,'Rekensheet Uurdata'!A:A,QUOTIENT('Rekensheet Kwartierdata'!A33631-1,4)+1)/4</f>
        <v>0</v>
      </c>
      <c r="Q33631" s="84">
        <f>IFERROR(VALUE(VLOOKUP(A33631,'Bron Productie'!A:H,3))/4,-1)</f>
        <v>0</v>
      </c>
      <c r="R33631" s="84">
        <f t="shared" si="6318"/>
        <v>0</v>
      </c>
      <c r="S33631" s="84">
        <f t="shared" si="6314"/>
        <v>0</v>
      </c>
      <c r="T33631" s="86">
        <f t="shared" si="6315"/>
        <v>0</v>
      </c>
    </row>
    <row r="33632" spans="1:20" x14ac:dyDescent="0.25">
      <c r="A33632" s="113">
        <f t="shared" si="6319"/>
        <v>33627</v>
      </c>
      <c r="B33632" s="185">
        <f t="shared" ref="B33632:B33695" si="6321">IF(C33631=96,B33631+1,B33631)</f>
        <v>43451</v>
      </c>
      <c r="C33632" s="118">
        <f t="shared" si="6320"/>
        <v>27</v>
      </c>
      <c r="D33632" s="121">
        <f>VLOOKUP(CONCATENATE(B33632,C33632),'Bron BM-prijzen'!A:L,11,FALSE)</f>
        <v>48.76</v>
      </c>
      <c r="E33632" s="118">
        <f>VLOOKUP(CONCATENATE(B33632,C33632),'Bron BM-prijzen'!A:L,12,FALSE)</f>
        <v>48.76</v>
      </c>
      <c r="F33632" s="121">
        <f>AVERAGEIFS('Rekensheet Uurdata'!E:E,'Rekensheet Uurdata'!A:A,QUOTIENT('Rekensheet Kwartierdata'!A33632-1,4)+1)/4</f>
        <v>202</v>
      </c>
      <c r="G33632" s="84">
        <f>IFERROR(VALUE(VLOOKUP(A33632,'Bron Productie'!A:H,7))/4,-1)</f>
        <v>223.75</v>
      </c>
      <c r="H33632" s="84">
        <f t="shared" si="6316"/>
        <v>223.75</v>
      </c>
      <c r="I33632" s="84">
        <f t="shared" si="6310"/>
        <v>21.75</v>
      </c>
      <c r="J33632" s="118">
        <f t="shared" si="6311"/>
        <v>1060.53</v>
      </c>
      <c r="K33632" s="121">
        <f>AVERAGEIFS('Rekensheet Uurdata'!F:F,'Rekensheet Uurdata'!A:A,QUOTIENT('Rekensheet Kwartierdata'!A33632-1,4)+1)/4</f>
        <v>103.75</v>
      </c>
      <c r="L33632" s="84">
        <f>IFERROR(VALUE(VLOOKUP(A33632,'Bron Productie'!A:H,5))/4,-1)</f>
        <v>117</v>
      </c>
      <c r="M33632" s="84">
        <f t="shared" si="6317"/>
        <v>117</v>
      </c>
      <c r="N33632" s="84">
        <f t="shared" si="6312"/>
        <v>13.25</v>
      </c>
      <c r="O33632" s="118">
        <f t="shared" si="6313"/>
        <v>646.06999999999994</v>
      </c>
      <c r="P33632" s="121">
        <f>AVERAGEIFS('Rekensheet Uurdata'!G:G,'Rekensheet Uurdata'!A:A,QUOTIENT('Rekensheet Kwartierdata'!A33632-1,4)+1)/4</f>
        <v>0</v>
      </c>
      <c r="Q33632" s="84">
        <f>IFERROR(VALUE(VLOOKUP(A33632,'Bron Productie'!A:H,3))/4,-1)</f>
        <v>0</v>
      </c>
      <c r="R33632" s="84">
        <f t="shared" si="6318"/>
        <v>0</v>
      </c>
      <c r="S33632" s="84">
        <f t="shared" si="6314"/>
        <v>0</v>
      </c>
      <c r="T33632" s="86">
        <f t="shared" si="6315"/>
        <v>0</v>
      </c>
    </row>
    <row r="33633" spans="1:20" x14ac:dyDescent="0.25">
      <c r="A33633" s="113">
        <f t="shared" si="6319"/>
        <v>33628</v>
      </c>
      <c r="B33633" s="185">
        <f t="shared" si="6321"/>
        <v>43451</v>
      </c>
      <c r="C33633" s="118">
        <f t="shared" si="6320"/>
        <v>28</v>
      </c>
      <c r="D33633" s="121">
        <f>VLOOKUP(CONCATENATE(B33633,C33633),'Bron BM-prijzen'!A:L,11,FALSE)</f>
        <v>74.680000000000007</v>
      </c>
      <c r="E33633" s="118">
        <f>VLOOKUP(CONCATENATE(B33633,C33633),'Bron BM-prijzen'!A:L,12,FALSE)</f>
        <v>74.680000000000007</v>
      </c>
      <c r="F33633" s="121">
        <f>AVERAGEIFS('Rekensheet Uurdata'!E:E,'Rekensheet Uurdata'!A:A,QUOTIENT('Rekensheet Kwartierdata'!A33633-1,4)+1)/4</f>
        <v>202</v>
      </c>
      <c r="G33633" s="84">
        <f>IFERROR(VALUE(VLOOKUP(A33633,'Bron Productie'!A:H,7))/4,-1)</f>
        <v>233.25</v>
      </c>
      <c r="H33633" s="84">
        <f t="shared" si="6316"/>
        <v>233.25</v>
      </c>
      <c r="I33633" s="84">
        <f t="shared" si="6310"/>
        <v>31.25</v>
      </c>
      <c r="J33633" s="118">
        <f t="shared" si="6311"/>
        <v>2333.75</v>
      </c>
      <c r="K33633" s="121">
        <f>AVERAGEIFS('Rekensheet Uurdata'!F:F,'Rekensheet Uurdata'!A:A,QUOTIENT('Rekensheet Kwartierdata'!A33633-1,4)+1)/4</f>
        <v>103.75</v>
      </c>
      <c r="L33633" s="84">
        <f>IFERROR(VALUE(VLOOKUP(A33633,'Bron Productie'!A:H,5))/4,-1)</f>
        <v>121.75</v>
      </c>
      <c r="M33633" s="84">
        <f t="shared" si="6317"/>
        <v>121.75</v>
      </c>
      <c r="N33633" s="84">
        <f t="shared" si="6312"/>
        <v>18</v>
      </c>
      <c r="O33633" s="118">
        <f t="shared" si="6313"/>
        <v>1344.2400000000002</v>
      </c>
      <c r="P33633" s="121">
        <f>AVERAGEIFS('Rekensheet Uurdata'!G:G,'Rekensheet Uurdata'!A:A,QUOTIENT('Rekensheet Kwartierdata'!A33633-1,4)+1)/4</f>
        <v>0</v>
      </c>
      <c r="Q33633" s="84">
        <f>IFERROR(VALUE(VLOOKUP(A33633,'Bron Productie'!A:H,3))/4,-1)</f>
        <v>0</v>
      </c>
      <c r="R33633" s="84">
        <f t="shared" si="6318"/>
        <v>0</v>
      </c>
      <c r="S33633" s="84">
        <f t="shared" si="6314"/>
        <v>0</v>
      </c>
      <c r="T33633" s="86">
        <f t="shared" si="6315"/>
        <v>0</v>
      </c>
    </row>
    <row r="33634" spans="1:20" x14ac:dyDescent="0.25">
      <c r="A33634" s="113">
        <f t="shared" si="6319"/>
        <v>33629</v>
      </c>
      <c r="B33634" s="185">
        <f t="shared" si="6321"/>
        <v>43451</v>
      </c>
      <c r="C33634" s="118">
        <f t="shared" si="6320"/>
        <v>29</v>
      </c>
      <c r="D33634" s="121">
        <f>VLOOKUP(CONCATENATE(B33634,C33634),'Bron BM-prijzen'!A:L,11,FALSE)</f>
        <v>49.9</v>
      </c>
      <c r="E33634" s="118">
        <f>VLOOKUP(CONCATENATE(B33634,C33634),'Bron BM-prijzen'!A:L,12,FALSE)</f>
        <v>-82.5</v>
      </c>
      <c r="F33634" s="121">
        <f>AVERAGEIFS('Rekensheet Uurdata'!E:E,'Rekensheet Uurdata'!A:A,QUOTIENT('Rekensheet Kwartierdata'!A33634-1,4)+1)/4</f>
        <v>208.0625</v>
      </c>
      <c r="G33634" s="84">
        <f>IFERROR(VALUE(VLOOKUP(A33634,'Bron Productie'!A:H,7))/4,-1)</f>
        <v>249</v>
      </c>
      <c r="H33634" s="84">
        <f t="shared" si="6316"/>
        <v>249</v>
      </c>
      <c r="I33634" s="84">
        <f t="shared" ref="I33634:I33697" si="6322">IF(H33634=-1,0,H33634-F33634)</f>
        <v>40.9375</v>
      </c>
      <c r="J33634" s="118">
        <f t="shared" ref="J33634:J33697" si="6323">I33634*IF(I33634&lt;0,D33634,E33634)</f>
        <v>-3377.34375</v>
      </c>
      <c r="K33634" s="121">
        <f>AVERAGEIFS('Rekensheet Uurdata'!F:F,'Rekensheet Uurdata'!A:A,QUOTIENT('Rekensheet Kwartierdata'!A33634-1,4)+1)/4</f>
        <v>98.4375</v>
      </c>
      <c r="L33634" s="84">
        <f>IFERROR(VALUE(VLOOKUP(A33634,'Bron Productie'!A:H,5))/4,-1)</f>
        <v>123.75</v>
      </c>
      <c r="M33634" s="84">
        <f t="shared" si="6317"/>
        <v>123.75</v>
      </c>
      <c r="N33634" s="84">
        <f t="shared" ref="N33634:N33697" si="6324">IF(M33634=-1,0,M33634-K33634)</f>
        <v>25.3125</v>
      </c>
      <c r="O33634" s="118">
        <f t="shared" ref="O33634:O33697" si="6325">N33634*IF(N33634&lt;0,D33634,E33634)</f>
        <v>-2088.28125</v>
      </c>
      <c r="P33634" s="121">
        <f>AVERAGEIFS('Rekensheet Uurdata'!G:G,'Rekensheet Uurdata'!A:A,QUOTIENT('Rekensheet Kwartierdata'!A33634-1,4)+1)/4</f>
        <v>0.125</v>
      </c>
      <c r="Q33634" s="84">
        <f>IFERROR(VALUE(VLOOKUP(A33634,'Bron Productie'!A:H,3))/4,-1)</f>
        <v>0</v>
      </c>
      <c r="R33634" s="84">
        <f t="shared" si="6318"/>
        <v>0</v>
      </c>
      <c r="S33634" s="84">
        <f t="shared" ref="S33634:S33697" si="6326">IF(R33634=-1,0,R33634-P33634)</f>
        <v>-0.125</v>
      </c>
      <c r="T33634" s="86">
        <f t="shared" ref="T33634:T33697" si="6327">S33634*IF(S33634&lt;0,$D33634,$E33634)</f>
        <v>-6.2374999999999998</v>
      </c>
    </row>
    <row r="33635" spans="1:20" x14ac:dyDescent="0.25">
      <c r="A33635" s="113">
        <f t="shared" si="6319"/>
        <v>33630</v>
      </c>
      <c r="B33635" s="185">
        <f t="shared" si="6321"/>
        <v>43451</v>
      </c>
      <c r="C33635" s="118">
        <f t="shared" si="6320"/>
        <v>30</v>
      </c>
      <c r="D33635" s="121">
        <f>VLOOKUP(CONCATENATE(B33635,C33635),'Bron BM-prijzen'!A:L,11,FALSE)</f>
        <v>36.76</v>
      </c>
      <c r="E33635" s="118">
        <f>VLOOKUP(CONCATENATE(B33635,C33635),'Bron BM-prijzen'!A:L,12,FALSE)</f>
        <v>36.76</v>
      </c>
      <c r="F33635" s="121">
        <f>AVERAGEIFS('Rekensheet Uurdata'!E:E,'Rekensheet Uurdata'!A:A,QUOTIENT('Rekensheet Kwartierdata'!A33635-1,4)+1)/4</f>
        <v>208.0625</v>
      </c>
      <c r="G33635" s="84">
        <f>IFERROR(VALUE(VLOOKUP(A33635,'Bron Productie'!A:H,7))/4,-1)</f>
        <v>248.25</v>
      </c>
      <c r="H33635" s="84">
        <f t="shared" si="6316"/>
        <v>248.25</v>
      </c>
      <c r="I33635" s="84">
        <f t="shared" si="6322"/>
        <v>40.1875</v>
      </c>
      <c r="J33635" s="118">
        <f t="shared" si="6323"/>
        <v>1477.2925</v>
      </c>
      <c r="K33635" s="121">
        <f>AVERAGEIFS('Rekensheet Uurdata'!F:F,'Rekensheet Uurdata'!A:A,QUOTIENT('Rekensheet Kwartierdata'!A33635-1,4)+1)/4</f>
        <v>98.4375</v>
      </c>
      <c r="L33635" s="84">
        <f>IFERROR(VALUE(VLOOKUP(A33635,'Bron Productie'!A:H,5))/4,-1)</f>
        <v>140.25</v>
      </c>
      <c r="M33635" s="84">
        <f t="shared" si="6317"/>
        <v>140.25</v>
      </c>
      <c r="N33635" s="84">
        <f t="shared" si="6324"/>
        <v>41.8125</v>
      </c>
      <c r="O33635" s="118">
        <f t="shared" si="6325"/>
        <v>1537.0274999999999</v>
      </c>
      <c r="P33635" s="121">
        <f>AVERAGEIFS('Rekensheet Uurdata'!G:G,'Rekensheet Uurdata'!A:A,QUOTIENT('Rekensheet Kwartierdata'!A33635-1,4)+1)/4</f>
        <v>0.125</v>
      </c>
      <c r="Q33635" s="84">
        <f>IFERROR(VALUE(VLOOKUP(A33635,'Bron Productie'!A:H,3))/4,-1)</f>
        <v>0</v>
      </c>
      <c r="R33635" s="84">
        <f t="shared" si="6318"/>
        <v>0</v>
      </c>
      <c r="S33635" s="84">
        <f t="shared" si="6326"/>
        <v>-0.125</v>
      </c>
      <c r="T33635" s="86">
        <f t="shared" si="6327"/>
        <v>-4.5949999999999998</v>
      </c>
    </row>
    <row r="33636" spans="1:20" x14ac:dyDescent="0.25">
      <c r="A33636" s="113">
        <f t="shared" si="6319"/>
        <v>33631</v>
      </c>
      <c r="B33636" s="185">
        <f t="shared" si="6321"/>
        <v>43451</v>
      </c>
      <c r="C33636" s="118">
        <f t="shared" si="6320"/>
        <v>31</v>
      </c>
      <c r="D33636" s="121">
        <f>VLOOKUP(CONCATENATE(B33636,C33636),'Bron BM-prijzen'!A:L,11,FALSE)</f>
        <v>48.88</v>
      </c>
      <c r="E33636" s="118">
        <f>VLOOKUP(CONCATENATE(B33636,C33636),'Bron BM-prijzen'!A:L,12,FALSE)</f>
        <v>48.88</v>
      </c>
      <c r="F33636" s="121">
        <f>AVERAGEIFS('Rekensheet Uurdata'!E:E,'Rekensheet Uurdata'!A:A,QUOTIENT('Rekensheet Kwartierdata'!A33636-1,4)+1)/4</f>
        <v>208.0625</v>
      </c>
      <c r="G33636" s="84">
        <f>IFERROR(VALUE(VLOOKUP(A33636,'Bron Productie'!A:H,7))/4,-1)</f>
        <v>265.25</v>
      </c>
      <c r="H33636" s="84">
        <f t="shared" si="6316"/>
        <v>265.25</v>
      </c>
      <c r="I33636" s="84">
        <f t="shared" si="6322"/>
        <v>57.1875</v>
      </c>
      <c r="J33636" s="118">
        <f t="shared" si="6323"/>
        <v>2795.3250000000003</v>
      </c>
      <c r="K33636" s="121">
        <f>AVERAGEIFS('Rekensheet Uurdata'!F:F,'Rekensheet Uurdata'!A:A,QUOTIENT('Rekensheet Kwartierdata'!A33636-1,4)+1)/4</f>
        <v>98.4375</v>
      </c>
      <c r="L33636" s="84">
        <f>IFERROR(VALUE(VLOOKUP(A33636,'Bron Productie'!A:H,5))/4,-1)</f>
        <v>152.75</v>
      </c>
      <c r="M33636" s="84">
        <f t="shared" si="6317"/>
        <v>152.75</v>
      </c>
      <c r="N33636" s="84">
        <f t="shared" si="6324"/>
        <v>54.3125</v>
      </c>
      <c r="O33636" s="118">
        <f t="shared" si="6325"/>
        <v>2654.7950000000001</v>
      </c>
      <c r="P33636" s="121">
        <f>AVERAGEIFS('Rekensheet Uurdata'!G:G,'Rekensheet Uurdata'!A:A,QUOTIENT('Rekensheet Kwartierdata'!A33636-1,4)+1)/4</f>
        <v>0.125</v>
      </c>
      <c r="Q33636" s="84">
        <f>IFERROR(VALUE(VLOOKUP(A33636,'Bron Productie'!A:H,3))/4,-1)</f>
        <v>0.25</v>
      </c>
      <c r="R33636" s="84">
        <f t="shared" si="6318"/>
        <v>0.25</v>
      </c>
      <c r="S33636" s="84">
        <f t="shared" si="6326"/>
        <v>0.125</v>
      </c>
      <c r="T33636" s="86">
        <f t="shared" si="6327"/>
        <v>6.11</v>
      </c>
    </row>
    <row r="33637" spans="1:20" x14ac:dyDescent="0.25">
      <c r="A33637" s="113">
        <f t="shared" si="6319"/>
        <v>33632</v>
      </c>
      <c r="B33637" s="185">
        <f t="shared" si="6321"/>
        <v>43451</v>
      </c>
      <c r="C33637" s="118">
        <f t="shared" si="6320"/>
        <v>32</v>
      </c>
      <c r="D33637" s="121">
        <f>VLOOKUP(CONCATENATE(B33637,C33637),'Bron BM-prijzen'!A:L,11,FALSE)</f>
        <v>48.76</v>
      </c>
      <c r="E33637" s="118">
        <f>VLOOKUP(CONCATENATE(B33637,C33637),'Bron BM-prijzen'!A:L,12,FALSE)</f>
        <v>48.76</v>
      </c>
      <c r="F33637" s="121">
        <f>AVERAGEIFS('Rekensheet Uurdata'!E:E,'Rekensheet Uurdata'!A:A,QUOTIENT('Rekensheet Kwartierdata'!A33637-1,4)+1)/4</f>
        <v>208.0625</v>
      </c>
      <c r="G33637" s="84">
        <f>IFERROR(VALUE(VLOOKUP(A33637,'Bron Productie'!A:H,7))/4,-1)</f>
        <v>263</v>
      </c>
      <c r="H33637" s="84">
        <f t="shared" si="6316"/>
        <v>263</v>
      </c>
      <c r="I33637" s="84">
        <f t="shared" si="6322"/>
        <v>54.9375</v>
      </c>
      <c r="J33637" s="118">
        <f t="shared" si="6323"/>
        <v>2678.7525000000001</v>
      </c>
      <c r="K33637" s="121">
        <f>AVERAGEIFS('Rekensheet Uurdata'!F:F,'Rekensheet Uurdata'!A:A,QUOTIENT('Rekensheet Kwartierdata'!A33637-1,4)+1)/4</f>
        <v>98.4375</v>
      </c>
      <c r="L33637" s="84">
        <f>IFERROR(VALUE(VLOOKUP(A33637,'Bron Productie'!A:H,5))/4,-1)</f>
        <v>151.25</v>
      </c>
      <c r="M33637" s="84">
        <f t="shared" si="6317"/>
        <v>151.25</v>
      </c>
      <c r="N33637" s="84">
        <f t="shared" si="6324"/>
        <v>52.8125</v>
      </c>
      <c r="O33637" s="118">
        <f t="shared" si="6325"/>
        <v>2575.1374999999998</v>
      </c>
      <c r="P33637" s="121">
        <f>AVERAGEIFS('Rekensheet Uurdata'!G:G,'Rekensheet Uurdata'!A:A,QUOTIENT('Rekensheet Kwartierdata'!A33637-1,4)+1)/4</f>
        <v>0.125</v>
      </c>
      <c r="Q33637" s="84">
        <f>IFERROR(VALUE(VLOOKUP(A33637,'Bron Productie'!A:H,3))/4,-1)</f>
        <v>0.25</v>
      </c>
      <c r="R33637" s="84">
        <f t="shared" si="6318"/>
        <v>0.25</v>
      </c>
      <c r="S33637" s="84">
        <f t="shared" si="6326"/>
        <v>0.125</v>
      </c>
      <c r="T33637" s="86">
        <f t="shared" si="6327"/>
        <v>6.0949999999999998</v>
      </c>
    </row>
    <row r="33638" spans="1:20" x14ac:dyDescent="0.25">
      <c r="A33638" s="113">
        <f t="shared" si="6319"/>
        <v>33633</v>
      </c>
      <c r="B33638" s="185">
        <f t="shared" si="6321"/>
        <v>43451</v>
      </c>
      <c r="C33638" s="118">
        <f t="shared" si="6320"/>
        <v>33</v>
      </c>
      <c r="D33638" s="121">
        <f>VLOOKUP(CONCATENATE(B33638,C33638),'Bron BM-prijzen'!A:L,11,FALSE)</f>
        <v>48.96</v>
      </c>
      <c r="E33638" s="118">
        <f>VLOOKUP(CONCATENATE(B33638,C33638),'Bron BM-prijzen'!A:L,12,FALSE)</f>
        <v>48.96</v>
      </c>
      <c r="F33638" s="121">
        <f>AVERAGEIFS('Rekensheet Uurdata'!E:E,'Rekensheet Uurdata'!A:A,QUOTIENT('Rekensheet Kwartierdata'!A33638-1,4)+1)/4</f>
        <v>204.1875</v>
      </c>
      <c r="G33638" s="84">
        <f>IFERROR(VALUE(VLOOKUP(A33638,'Bron Productie'!A:H,7))/4,-1)</f>
        <v>277.5</v>
      </c>
      <c r="H33638" s="84">
        <f t="shared" si="6316"/>
        <v>277.5</v>
      </c>
      <c r="I33638" s="84">
        <f t="shared" si="6322"/>
        <v>73.3125</v>
      </c>
      <c r="J33638" s="118">
        <f t="shared" si="6323"/>
        <v>3589.38</v>
      </c>
      <c r="K33638" s="121">
        <f>AVERAGEIFS('Rekensheet Uurdata'!F:F,'Rekensheet Uurdata'!A:A,QUOTIENT('Rekensheet Kwartierdata'!A33638-1,4)+1)/4</f>
        <v>93.25</v>
      </c>
      <c r="L33638" s="84">
        <f>IFERROR(VALUE(VLOOKUP(A33638,'Bron Productie'!A:H,5))/4,-1)</f>
        <v>150</v>
      </c>
      <c r="M33638" s="84">
        <f t="shared" si="6317"/>
        <v>150</v>
      </c>
      <c r="N33638" s="84">
        <f t="shared" si="6324"/>
        <v>56.75</v>
      </c>
      <c r="O33638" s="118">
        <f t="shared" si="6325"/>
        <v>2778.48</v>
      </c>
      <c r="P33638" s="121">
        <f>AVERAGEIFS('Rekensheet Uurdata'!G:G,'Rekensheet Uurdata'!A:A,QUOTIENT('Rekensheet Kwartierdata'!A33638-1,4)+1)/4</f>
        <v>11.6875</v>
      </c>
      <c r="Q33638" s="84">
        <f>IFERROR(VALUE(VLOOKUP(A33638,'Bron Productie'!A:H,3))/4,-1)</f>
        <v>0.25</v>
      </c>
      <c r="R33638" s="84">
        <f t="shared" si="6318"/>
        <v>0.25</v>
      </c>
      <c r="S33638" s="84">
        <f t="shared" si="6326"/>
        <v>-11.4375</v>
      </c>
      <c r="T33638" s="86">
        <f t="shared" si="6327"/>
        <v>-559.98</v>
      </c>
    </row>
    <row r="33639" spans="1:20" x14ac:dyDescent="0.25">
      <c r="A33639" s="113">
        <f t="shared" si="6319"/>
        <v>33634</v>
      </c>
      <c r="B33639" s="185">
        <f t="shared" si="6321"/>
        <v>43451</v>
      </c>
      <c r="C33639" s="118">
        <f t="shared" si="6320"/>
        <v>34</v>
      </c>
      <c r="D33639" s="121">
        <f>VLOOKUP(CONCATENATE(B33639,C33639),'Bron BM-prijzen'!A:L,11,FALSE)</f>
        <v>48.96</v>
      </c>
      <c r="E33639" s="118">
        <f>VLOOKUP(CONCATENATE(B33639,C33639),'Bron BM-prijzen'!A:L,12,FALSE)</f>
        <v>48.96</v>
      </c>
      <c r="F33639" s="121">
        <f>AVERAGEIFS('Rekensheet Uurdata'!E:E,'Rekensheet Uurdata'!A:A,QUOTIENT('Rekensheet Kwartierdata'!A33639-1,4)+1)/4</f>
        <v>204.1875</v>
      </c>
      <c r="G33639" s="84">
        <f>IFERROR(VALUE(VLOOKUP(A33639,'Bron Productie'!A:H,7))/4,-1)</f>
        <v>286.5</v>
      </c>
      <c r="H33639" s="84">
        <f t="shared" si="6316"/>
        <v>286.5</v>
      </c>
      <c r="I33639" s="84">
        <f t="shared" si="6322"/>
        <v>82.3125</v>
      </c>
      <c r="J33639" s="118">
        <f t="shared" si="6323"/>
        <v>4030.02</v>
      </c>
      <c r="K33639" s="121">
        <f>AVERAGEIFS('Rekensheet Uurdata'!F:F,'Rekensheet Uurdata'!A:A,QUOTIENT('Rekensheet Kwartierdata'!A33639-1,4)+1)/4</f>
        <v>93.25</v>
      </c>
      <c r="L33639" s="84">
        <f>IFERROR(VALUE(VLOOKUP(A33639,'Bron Productie'!A:H,5))/4,-1)</f>
        <v>159.5</v>
      </c>
      <c r="M33639" s="84">
        <f t="shared" si="6317"/>
        <v>159.5</v>
      </c>
      <c r="N33639" s="84">
        <f t="shared" si="6324"/>
        <v>66.25</v>
      </c>
      <c r="O33639" s="118">
        <f t="shared" si="6325"/>
        <v>3243.6</v>
      </c>
      <c r="P33639" s="121">
        <f>AVERAGEIFS('Rekensheet Uurdata'!G:G,'Rekensheet Uurdata'!A:A,QUOTIENT('Rekensheet Kwartierdata'!A33639-1,4)+1)/4</f>
        <v>11.6875</v>
      </c>
      <c r="Q33639" s="84">
        <f>IFERROR(VALUE(VLOOKUP(A33639,'Bron Productie'!A:H,3))/4,-1)</f>
        <v>2.75</v>
      </c>
      <c r="R33639" s="84">
        <f t="shared" si="6318"/>
        <v>2.75</v>
      </c>
      <c r="S33639" s="84">
        <f t="shared" si="6326"/>
        <v>-8.9375</v>
      </c>
      <c r="T33639" s="86">
        <f t="shared" si="6327"/>
        <v>-437.58</v>
      </c>
    </row>
    <row r="33640" spans="1:20" x14ac:dyDescent="0.25">
      <c r="A33640" s="113">
        <f t="shared" si="6319"/>
        <v>33635</v>
      </c>
      <c r="B33640" s="185">
        <f t="shared" si="6321"/>
        <v>43451</v>
      </c>
      <c r="C33640" s="118">
        <f t="shared" si="6320"/>
        <v>35</v>
      </c>
      <c r="D33640" s="121">
        <f>VLOOKUP(CONCATENATE(B33640,C33640),'Bron BM-prijzen'!A:L,11,FALSE)</f>
        <v>63.7</v>
      </c>
      <c r="E33640" s="118">
        <f>VLOOKUP(CONCATENATE(B33640,C33640),'Bron BM-prijzen'!A:L,12,FALSE)</f>
        <v>63.7</v>
      </c>
      <c r="F33640" s="121">
        <f>AVERAGEIFS('Rekensheet Uurdata'!E:E,'Rekensheet Uurdata'!A:A,QUOTIENT('Rekensheet Kwartierdata'!A33640-1,4)+1)/4</f>
        <v>204.1875</v>
      </c>
      <c r="G33640" s="84">
        <f>IFERROR(VALUE(VLOOKUP(A33640,'Bron Productie'!A:H,7))/4,-1)</f>
        <v>282.75</v>
      </c>
      <c r="H33640" s="84">
        <f t="shared" si="6316"/>
        <v>282.75</v>
      </c>
      <c r="I33640" s="84">
        <f t="shared" si="6322"/>
        <v>78.5625</v>
      </c>
      <c r="J33640" s="118">
        <f t="shared" si="6323"/>
        <v>5004.4312500000005</v>
      </c>
      <c r="K33640" s="121">
        <f>AVERAGEIFS('Rekensheet Uurdata'!F:F,'Rekensheet Uurdata'!A:A,QUOTIENT('Rekensheet Kwartierdata'!A33640-1,4)+1)/4</f>
        <v>93.25</v>
      </c>
      <c r="L33640" s="84">
        <f>IFERROR(VALUE(VLOOKUP(A33640,'Bron Productie'!A:H,5))/4,-1)</f>
        <v>148.5</v>
      </c>
      <c r="M33640" s="84">
        <f t="shared" si="6317"/>
        <v>148.5</v>
      </c>
      <c r="N33640" s="84">
        <f t="shared" si="6324"/>
        <v>55.25</v>
      </c>
      <c r="O33640" s="118">
        <f t="shared" si="6325"/>
        <v>3519.4250000000002</v>
      </c>
      <c r="P33640" s="121">
        <f>AVERAGEIFS('Rekensheet Uurdata'!G:G,'Rekensheet Uurdata'!A:A,QUOTIENT('Rekensheet Kwartierdata'!A33640-1,4)+1)/4</f>
        <v>11.6875</v>
      </c>
      <c r="Q33640" s="84">
        <f>IFERROR(VALUE(VLOOKUP(A33640,'Bron Productie'!A:H,3))/4,-1)</f>
        <v>5</v>
      </c>
      <c r="R33640" s="84">
        <f t="shared" si="6318"/>
        <v>5</v>
      </c>
      <c r="S33640" s="84">
        <f t="shared" si="6326"/>
        <v>-6.6875</v>
      </c>
      <c r="T33640" s="86">
        <f t="shared" si="6327"/>
        <v>-425.99375000000003</v>
      </c>
    </row>
    <row r="33641" spans="1:20" x14ac:dyDescent="0.25">
      <c r="A33641" s="113">
        <f t="shared" si="6319"/>
        <v>33636</v>
      </c>
      <c r="B33641" s="185">
        <f t="shared" si="6321"/>
        <v>43451</v>
      </c>
      <c r="C33641" s="118">
        <f t="shared" si="6320"/>
        <v>36</v>
      </c>
      <c r="D33641" s="121">
        <f>VLOOKUP(CONCATENATE(B33641,C33641),'Bron BM-prijzen'!A:L,11,FALSE)</f>
        <v>53.7</v>
      </c>
      <c r="E33641" s="118">
        <f>VLOOKUP(CONCATENATE(B33641,C33641),'Bron BM-prijzen'!A:L,12,FALSE)</f>
        <v>53.7</v>
      </c>
      <c r="F33641" s="121">
        <f>AVERAGEIFS('Rekensheet Uurdata'!E:E,'Rekensheet Uurdata'!A:A,QUOTIENT('Rekensheet Kwartierdata'!A33641-1,4)+1)/4</f>
        <v>204.1875</v>
      </c>
      <c r="G33641" s="84">
        <f>IFERROR(VALUE(VLOOKUP(A33641,'Bron Productie'!A:H,7))/4,-1)</f>
        <v>275</v>
      </c>
      <c r="H33641" s="84">
        <f t="shared" si="6316"/>
        <v>275</v>
      </c>
      <c r="I33641" s="84">
        <f t="shared" si="6322"/>
        <v>70.8125</v>
      </c>
      <c r="J33641" s="118">
        <f t="shared" si="6323"/>
        <v>3802.6312500000004</v>
      </c>
      <c r="K33641" s="121">
        <f>AVERAGEIFS('Rekensheet Uurdata'!F:F,'Rekensheet Uurdata'!A:A,QUOTIENT('Rekensheet Kwartierdata'!A33641-1,4)+1)/4</f>
        <v>93.25</v>
      </c>
      <c r="L33641" s="84">
        <f>IFERROR(VALUE(VLOOKUP(A33641,'Bron Productie'!A:H,5))/4,-1)</f>
        <v>146.75</v>
      </c>
      <c r="M33641" s="84">
        <f t="shared" si="6317"/>
        <v>146.75</v>
      </c>
      <c r="N33641" s="84">
        <f t="shared" si="6324"/>
        <v>53.5</v>
      </c>
      <c r="O33641" s="118">
        <f t="shared" si="6325"/>
        <v>2872.9500000000003</v>
      </c>
      <c r="P33641" s="121">
        <f>AVERAGEIFS('Rekensheet Uurdata'!G:G,'Rekensheet Uurdata'!A:A,QUOTIENT('Rekensheet Kwartierdata'!A33641-1,4)+1)/4</f>
        <v>11.6875</v>
      </c>
      <c r="Q33641" s="84">
        <f>IFERROR(VALUE(VLOOKUP(A33641,'Bron Productie'!A:H,3))/4,-1)</f>
        <v>7.5</v>
      </c>
      <c r="R33641" s="84">
        <f t="shared" si="6318"/>
        <v>7.5</v>
      </c>
      <c r="S33641" s="84">
        <f t="shared" si="6326"/>
        <v>-4.1875</v>
      </c>
      <c r="T33641" s="86">
        <f t="shared" si="6327"/>
        <v>-224.86875000000001</v>
      </c>
    </row>
    <row r="33642" spans="1:20" x14ac:dyDescent="0.25">
      <c r="A33642" s="113">
        <f t="shared" si="6319"/>
        <v>33637</v>
      </c>
      <c r="B33642" s="185">
        <f t="shared" si="6321"/>
        <v>43451</v>
      </c>
      <c r="C33642" s="118">
        <f t="shared" si="6320"/>
        <v>37</v>
      </c>
      <c r="D33642" s="121">
        <f>VLOOKUP(CONCATENATE(B33642,C33642),'Bron BM-prijzen'!A:L,11,FALSE)</f>
        <v>56.1</v>
      </c>
      <c r="E33642" s="118">
        <f>VLOOKUP(CONCATENATE(B33642,C33642),'Bron BM-prijzen'!A:L,12,FALSE)</f>
        <v>56.1</v>
      </c>
      <c r="F33642" s="121">
        <f>AVERAGEIFS('Rekensheet Uurdata'!E:E,'Rekensheet Uurdata'!A:A,QUOTIENT('Rekensheet Kwartierdata'!A33642-1,4)+1)/4</f>
        <v>192.75</v>
      </c>
      <c r="G33642" s="84">
        <f>IFERROR(VALUE(VLOOKUP(A33642,'Bron Productie'!A:H,7))/4,-1)</f>
        <v>274.5</v>
      </c>
      <c r="H33642" s="84">
        <f t="shared" si="6316"/>
        <v>274.5</v>
      </c>
      <c r="I33642" s="84">
        <f t="shared" si="6322"/>
        <v>81.75</v>
      </c>
      <c r="J33642" s="118">
        <f t="shared" si="6323"/>
        <v>4586.1750000000002</v>
      </c>
      <c r="K33642" s="121">
        <f>AVERAGEIFS('Rekensheet Uurdata'!F:F,'Rekensheet Uurdata'!A:A,QUOTIENT('Rekensheet Kwartierdata'!A33642-1,4)+1)/4</f>
        <v>91.25</v>
      </c>
      <c r="L33642" s="84">
        <f>IFERROR(VALUE(VLOOKUP(A33642,'Bron Productie'!A:H,5))/4,-1)</f>
        <v>129.75</v>
      </c>
      <c r="M33642" s="84">
        <f t="shared" si="6317"/>
        <v>129.75</v>
      </c>
      <c r="N33642" s="84">
        <f t="shared" si="6324"/>
        <v>38.5</v>
      </c>
      <c r="O33642" s="118">
        <f t="shared" si="6325"/>
        <v>2159.85</v>
      </c>
      <c r="P33642" s="121">
        <f>AVERAGEIFS('Rekensheet Uurdata'!G:G,'Rekensheet Uurdata'!A:A,QUOTIENT('Rekensheet Kwartierdata'!A33642-1,4)+1)/4</f>
        <v>46.125</v>
      </c>
      <c r="Q33642" s="84">
        <f>IFERROR(VALUE(VLOOKUP(A33642,'Bron Productie'!A:H,3))/4,-1)</f>
        <v>10</v>
      </c>
      <c r="R33642" s="84">
        <f t="shared" si="6318"/>
        <v>10</v>
      </c>
      <c r="S33642" s="84">
        <f t="shared" si="6326"/>
        <v>-36.125</v>
      </c>
      <c r="T33642" s="86">
        <f t="shared" si="6327"/>
        <v>-2026.6125</v>
      </c>
    </row>
    <row r="33643" spans="1:20" x14ac:dyDescent="0.25">
      <c r="A33643" s="113">
        <f t="shared" si="6319"/>
        <v>33638</v>
      </c>
      <c r="B33643" s="185">
        <f t="shared" si="6321"/>
        <v>43451</v>
      </c>
      <c r="C33643" s="118">
        <f t="shared" si="6320"/>
        <v>38</v>
      </c>
      <c r="D33643" s="121">
        <f>VLOOKUP(CONCATENATE(B33643,C33643),'Bron BM-prijzen'!A:L,11,FALSE)</f>
        <v>63.76</v>
      </c>
      <c r="E33643" s="118">
        <f>VLOOKUP(CONCATENATE(B33643,C33643),'Bron BM-prijzen'!A:L,12,FALSE)</f>
        <v>63.76</v>
      </c>
      <c r="F33643" s="121">
        <f>AVERAGEIFS('Rekensheet Uurdata'!E:E,'Rekensheet Uurdata'!A:A,QUOTIENT('Rekensheet Kwartierdata'!A33643-1,4)+1)/4</f>
        <v>192.75</v>
      </c>
      <c r="G33643" s="84">
        <f>IFERROR(VALUE(VLOOKUP(A33643,'Bron Productie'!A:H,7))/4,-1)</f>
        <v>281</v>
      </c>
      <c r="H33643" s="84">
        <f t="shared" si="6316"/>
        <v>281</v>
      </c>
      <c r="I33643" s="84">
        <f t="shared" si="6322"/>
        <v>88.25</v>
      </c>
      <c r="J33643" s="118">
        <f t="shared" si="6323"/>
        <v>5626.82</v>
      </c>
      <c r="K33643" s="121">
        <f>AVERAGEIFS('Rekensheet Uurdata'!F:F,'Rekensheet Uurdata'!A:A,QUOTIENT('Rekensheet Kwartierdata'!A33643-1,4)+1)/4</f>
        <v>91.25</v>
      </c>
      <c r="L33643" s="84">
        <f>IFERROR(VALUE(VLOOKUP(A33643,'Bron Productie'!A:H,5))/4,-1)</f>
        <v>129.25</v>
      </c>
      <c r="M33643" s="84">
        <f t="shared" si="6317"/>
        <v>129.25</v>
      </c>
      <c r="N33643" s="84">
        <f t="shared" si="6324"/>
        <v>38</v>
      </c>
      <c r="O33643" s="118">
        <f t="shared" si="6325"/>
        <v>2422.88</v>
      </c>
      <c r="P33643" s="121">
        <f>AVERAGEIFS('Rekensheet Uurdata'!G:G,'Rekensheet Uurdata'!A:A,QUOTIENT('Rekensheet Kwartierdata'!A33643-1,4)+1)/4</f>
        <v>46.125</v>
      </c>
      <c r="Q33643" s="84">
        <f>IFERROR(VALUE(VLOOKUP(A33643,'Bron Productie'!A:H,3))/4,-1)</f>
        <v>12.5</v>
      </c>
      <c r="R33643" s="84">
        <f t="shared" si="6318"/>
        <v>12.5</v>
      </c>
      <c r="S33643" s="84">
        <f t="shared" si="6326"/>
        <v>-33.625</v>
      </c>
      <c r="T33643" s="86">
        <f t="shared" si="6327"/>
        <v>-2143.9299999999998</v>
      </c>
    </row>
    <row r="33644" spans="1:20" x14ac:dyDescent="0.25">
      <c r="A33644" s="113">
        <f t="shared" si="6319"/>
        <v>33639</v>
      </c>
      <c r="B33644" s="185">
        <f t="shared" si="6321"/>
        <v>43451</v>
      </c>
      <c r="C33644" s="118">
        <f t="shared" si="6320"/>
        <v>39</v>
      </c>
      <c r="D33644" s="121">
        <f>VLOOKUP(CONCATENATE(B33644,C33644),'Bron BM-prijzen'!A:L,11,FALSE)</f>
        <v>53.76</v>
      </c>
      <c r="E33644" s="118">
        <f>VLOOKUP(CONCATENATE(B33644,C33644),'Bron BM-prijzen'!A:L,12,FALSE)</f>
        <v>53.76</v>
      </c>
      <c r="F33644" s="121">
        <f>AVERAGEIFS('Rekensheet Uurdata'!E:E,'Rekensheet Uurdata'!A:A,QUOTIENT('Rekensheet Kwartierdata'!A33644-1,4)+1)/4</f>
        <v>192.75</v>
      </c>
      <c r="G33644" s="84">
        <f>IFERROR(VALUE(VLOOKUP(A33644,'Bron Productie'!A:H,7))/4,-1)</f>
        <v>269.5</v>
      </c>
      <c r="H33644" s="84">
        <f t="shared" si="6316"/>
        <v>269.5</v>
      </c>
      <c r="I33644" s="84">
        <f t="shared" si="6322"/>
        <v>76.75</v>
      </c>
      <c r="J33644" s="118">
        <f t="shared" si="6323"/>
        <v>4126.08</v>
      </c>
      <c r="K33644" s="121">
        <f>AVERAGEIFS('Rekensheet Uurdata'!F:F,'Rekensheet Uurdata'!A:A,QUOTIENT('Rekensheet Kwartierdata'!A33644-1,4)+1)/4</f>
        <v>91.25</v>
      </c>
      <c r="L33644" s="84">
        <f>IFERROR(VALUE(VLOOKUP(A33644,'Bron Productie'!A:H,5))/4,-1)</f>
        <v>129.5</v>
      </c>
      <c r="M33644" s="84">
        <f t="shared" si="6317"/>
        <v>129.5</v>
      </c>
      <c r="N33644" s="84">
        <f t="shared" si="6324"/>
        <v>38.25</v>
      </c>
      <c r="O33644" s="118">
        <f t="shared" si="6325"/>
        <v>2056.3199999999997</v>
      </c>
      <c r="P33644" s="121">
        <f>AVERAGEIFS('Rekensheet Uurdata'!G:G,'Rekensheet Uurdata'!A:A,QUOTIENT('Rekensheet Kwartierdata'!A33644-1,4)+1)/4</f>
        <v>46.125</v>
      </c>
      <c r="Q33644" s="84">
        <f>IFERROR(VALUE(VLOOKUP(A33644,'Bron Productie'!A:H,3))/4,-1)</f>
        <v>15.25</v>
      </c>
      <c r="R33644" s="84">
        <f t="shared" si="6318"/>
        <v>15.25</v>
      </c>
      <c r="S33644" s="84">
        <f t="shared" si="6326"/>
        <v>-30.875</v>
      </c>
      <c r="T33644" s="86">
        <f t="shared" si="6327"/>
        <v>-1659.84</v>
      </c>
    </row>
    <row r="33645" spans="1:20" x14ac:dyDescent="0.25">
      <c r="A33645" s="113">
        <f t="shared" si="6319"/>
        <v>33640</v>
      </c>
      <c r="B33645" s="185">
        <f t="shared" si="6321"/>
        <v>43451</v>
      </c>
      <c r="C33645" s="118">
        <f t="shared" si="6320"/>
        <v>40</v>
      </c>
      <c r="D33645" s="121">
        <f>VLOOKUP(CONCATENATE(B33645,C33645),'Bron BM-prijzen'!A:L,11,FALSE)</f>
        <v>48.76</v>
      </c>
      <c r="E33645" s="118">
        <f>VLOOKUP(CONCATENATE(B33645,C33645),'Bron BM-prijzen'!A:L,12,FALSE)</f>
        <v>48.76</v>
      </c>
      <c r="F33645" s="121">
        <f>AVERAGEIFS('Rekensheet Uurdata'!E:E,'Rekensheet Uurdata'!A:A,QUOTIENT('Rekensheet Kwartierdata'!A33645-1,4)+1)/4</f>
        <v>192.75</v>
      </c>
      <c r="G33645" s="84">
        <f>IFERROR(VALUE(VLOOKUP(A33645,'Bron Productie'!A:H,7))/4,-1)</f>
        <v>256.25</v>
      </c>
      <c r="H33645" s="84">
        <f t="shared" si="6316"/>
        <v>256.25</v>
      </c>
      <c r="I33645" s="84">
        <f t="shared" si="6322"/>
        <v>63.5</v>
      </c>
      <c r="J33645" s="118">
        <f t="shared" si="6323"/>
        <v>3096.2599999999998</v>
      </c>
      <c r="K33645" s="121">
        <f>AVERAGEIFS('Rekensheet Uurdata'!F:F,'Rekensheet Uurdata'!A:A,QUOTIENT('Rekensheet Kwartierdata'!A33645-1,4)+1)/4</f>
        <v>91.25</v>
      </c>
      <c r="L33645" s="84">
        <f>IFERROR(VALUE(VLOOKUP(A33645,'Bron Productie'!A:H,5))/4,-1)</f>
        <v>133.25</v>
      </c>
      <c r="M33645" s="84">
        <f t="shared" si="6317"/>
        <v>133.25</v>
      </c>
      <c r="N33645" s="84">
        <f t="shared" si="6324"/>
        <v>42</v>
      </c>
      <c r="O33645" s="118">
        <f t="shared" si="6325"/>
        <v>2047.9199999999998</v>
      </c>
      <c r="P33645" s="121">
        <f>AVERAGEIFS('Rekensheet Uurdata'!G:G,'Rekensheet Uurdata'!A:A,QUOTIENT('Rekensheet Kwartierdata'!A33645-1,4)+1)/4</f>
        <v>46.125</v>
      </c>
      <c r="Q33645" s="84">
        <f>IFERROR(VALUE(VLOOKUP(A33645,'Bron Productie'!A:H,3))/4,-1)</f>
        <v>18</v>
      </c>
      <c r="R33645" s="84">
        <f t="shared" si="6318"/>
        <v>18</v>
      </c>
      <c r="S33645" s="84">
        <f t="shared" si="6326"/>
        <v>-28.125</v>
      </c>
      <c r="T33645" s="86">
        <f t="shared" si="6327"/>
        <v>-1371.375</v>
      </c>
    </row>
    <row r="33646" spans="1:20" x14ac:dyDescent="0.25">
      <c r="A33646" s="113">
        <f t="shared" si="6319"/>
        <v>33641</v>
      </c>
      <c r="B33646" s="185">
        <f t="shared" si="6321"/>
        <v>43451</v>
      </c>
      <c r="C33646" s="118">
        <f t="shared" si="6320"/>
        <v>41</v>
      </c>
      <c r="D33646" s="121">
        <f>VLOOKUP(CONCATENATE(B33646,C33646),'Bron BM-prijzen'!A:L,11,FALSE)</f>
        <v>53.31</v>
      </c>
      <c r="E33646" s="118">
        <f>VLOOKUP(CONCATENATE(B33646,C33646),'Bron BM-prijzen'!A:L,12,FALSE)</f>
        <v>53.31</v>
      </c>
      <c r="F33646" s="121">
        <f>AVERAGEIFS('Rekensheet Uurdata'!E:E,'Rekensheet Uurdata'!A:A,QUOTIENT('Rekensheet Kwartierdata'!A33646-1,4)+1)/4</f>
        <v>161.9375</v>
      </c>
      <c r="G33646" s="84">
        <f>IFERROR(VALUE(VLOOKUP(A33646,'Bron Productie'!A:H,7))/4,-1)</f>
        <v>253</v>
      </c>
      <c r="H33646" s="84">
        <f t="shared" si="6316"/>
        <v>253</v>
      </c>
      <c r="I33646" s="84">
        <f t="shared" si="6322"/>
        <v>91.0625</v>
      </c>
      <c r="J33646" s="118">
        <f t="shared" si="6323"/>
        <v>4854.5418749999999</v>
      </c>
      <c r="K33646" s="121">
        <f>AVERAGEIFS('Rekensheet Uurdata'!F:F,'Rekensheet Uurdata'!A:A,QUOTIENT('Rekensheet Kwartierdata'!A33646-1,4)+1)/4</f>
        <v>90.8125</v>
      </c>
      <c r="L33646" s="84">
        <f>IFERROR(VALUE(VLOOKUP(A33646,'Bron Productie'!A:H,5))/4,-1)</f>
        <v>140</v>
      </c>
      <c r="M33646" s="84">
        <f t="shared" si="6317"/>
        <v>140</v>
      </c>
      <c r="N33646" s="84">
        <f t="shared" si="6324"/>
        <v>49.1875</v>
      </c>
      <c r="O33646" s="118">
        <f t="shared" si="6325"/>
        <v>2622.1856250000001</v>
      </c>
      <c r="P33646" s="121">
        <f>AVERAGEIFS('Rekensheet Uurdata'!G:G,'Rekensheet Uurdata'!A:A,QUOTIENT('Rekensheet Kwartierdata'!A33646-1,4)+1)/4</f>
        <v>84.5</v>
      </c>
      <c r="Q33646" s="84">
        <f>IFERROR(VALUE(VLOOKUP(A33646,'Bron Productie'!A:H,3))/4,-1)</f>
        <v>20.75</v>
      </c>
      <c r="R33646" s="84">
        <f t="shared" si="6318"/>
        <v>20.75</v>
      </c>
      <c r="S33646" s="84">
        <f t="shared" si="6326"/>
        <v>-63.75</v>
      </c>
      <c r="T33646" s="86">
        <f t="shared" si="6327"/>
        <v>-3398.5125000000003</v>
      </c>
    </row>
    <row r="33647" spans="1:20" x14ac:dyDescent="0.25">
      <c r="A33647" s="113">
        <f t="shared" si="6319"/>
        <v>33642</v>
      </c>
      <c r="B33647" s="185">
        <f t="shared" si="6321"/>
        <v>43451</v>
      </c>
      <c r="C33647" s="118">
        <f t="shared" si="6320"/>
        <v>42</v>
      </c>
      <c r="D33647" s="121">
        <f>VLOOKUP(CONCATENATE(B33647,C33647),'Bron BM-prijzen'!A:L,11,FALSE)</f>
        <v>49.19</v>
      </c>
      <c r="E33647" s="118">
        <f>VLOOKUP(CONCATENATE(B33647,C33647),'Bron BM-prijzen'!A:L,12,FALSE)</f>
        <v>49.19</v>
      </c>
      <c r="F33647" s="121">
        <f>AVERAGEIFS('Rekensheet Uurdata'!E:E,'Rekensheet Uurdata'!A:A,QUOTIENT('Rekensheet Kwartierdata'!A33647-1,4)+1)/4</f>
        <v>161.9375</v>
      </c>
      <c r="G33647" s="84">
        <f>IFERROR(VALUE(VLOOKUP(A33647,'Bron Productie'!A:H,7))/4,-1)</f>
        <v>246.5</v>
      </c>
      <c r="H33647" s="84">
        <f t="shared" si="6316"/>
        <v>246.5</v>
      </c>
      <c r="I33647" s="84">
        <f t="shared" si="6322"/>
        <v>84.5625</v>
      </c>
      <c r="J33647" s="118">
        <f t="shared" si="6323"/>
        <v>4159.6293749999995</v>
      </c>
      <c r="K33647" s="121">
        <f>AVERAGEIFS('Rekensheet Uurdata'!F:F,'Rekensheet Uurdata'!A:A,QUOTIENT('Rekensheet Kwartierdata'!A33647-1,4)+1)/4</f>
        <v>90.8125</v>
      </c>
      <c r="L33647" s="84">
        <f>IFERROR(VALUE(VLOOKUP(A33647,'Bron Productie'!A:H,5))/4,-1)</f>
        <v>155</v>
      </c>
      <c r="M33647" s="84">
        <f t="shared" si="6317"/>
        <v>155</v>
      </c>
      <c r="N33647" s="84">
        <f t="shared" si="6324"/>
        <v>64.1875</v>
      </c>
      <c r="O33647" s="118">
        <f t="shared" si="6325"/>
        <v>3157.3831249999998</v>
      </c>
      <c r="P33647" s="121">
        <f>AVERAGEIFS('Rekensheet Uurdata'!G:G,'Rekensheet Uurdata'!A:A,QUOTIENT('Rekensheet Kwartierdata'!A33647-1,4)+1)/4</f>
        <v>84.5</v>
      </c>
      <c r="Q33647" s="84">
        <f>IFERROR(VALUE(VLOOKUP(A33647,'Bron Productie'!A:H,3))/4,-1)</f>
        <v>23.25</v>
      </c>
      <c r="R33647" s="84">
        <f t="shared" si="6318"/>
        <v>23.25</v>
      </c>
      <c r="S33647" s="84">
        <f t="shared" si="6326"/>
        <v>-61.25</v>
      </c>
      <c r="T33647" s="86">
        <f t="shared" si="6327"/>
        <v>-3012.8874999999998</v>
      </c>
    </row>
    <row r="33648" spans="1:20" x14ac:dyDescent="0.25">
      <c r="A33648" s="113">
        <f t="shared" si="6319"/>
        <v>33643</v>
      </c>
      <c r="B33648" s="185">
        <f t="shared" si="6321"/>
        <v>43451</v>
      </c>
      <c r="C33648" s="118">
        <f t="shared" si="6320"/>
        <v>43</v>
      </c>
      <c r="D33648" s="121">
        <f>VLOOKUP(CONCATENATE(B33648,C33648),'Bron BM-prijzen'!A:L,11,FALSE)</f>
        <v>52.21</v>
      </c>
      <c r="E33648" s="118">
        <f>VLOOKUP(CONCATENATE(B33648,C33648),'Bron BM-prijzen'!A:L,12,FALSE)</f>
        <v>52.21</v>
      </c>
      <c r="F33648" s="121">
        <f>AVERAGEIFS('Rekensheet Uurdata'!E:E,'Rekensheet Uurdata'!A:A,QUOTIENT('Rekensheet Kwartierdata'!A33648-1,4)+1)/4</f>
        <v>161.9375</v>
      </c>
      <c r="G33648" s="84">
        <f>IFERROR(VALUE(VLOOKUP(A33648,'Bron Productie'!A:H,7))/4,-1)</f>
        <v>251.25</v>
      </c>
      <c r="H33648" s="84">
        <f t="shared" si="6316"/>
        <v>251.25</v>
      </c>
      <c r="I33648" s="84">
        <f t="shared" si="6322"/>
        <v>89.3125</v>
      </c>
      <c r="J33648" s="118">
        <f t="shared" si="6323"/>
        <v>4663.0056249999998</v>
      </c>
      <c r="K33648" s="121">
        <f>AVERAGEIFS('Rekensheet Uurdata'!F:F,'Rekensheet Uurdata'!A:A,QUOTIENT('Rekensheet Kwartierdata'!A33648-1,4)+1)/4</f>
        <v>90.8125</v>
      </c>
      <c r="L33648" s="84">
        <f>IFERROR(VALUE(VLOOKUP(A33648,'Bron Productie'!A:H,5))/4,-1)</f>
        <v>163</v>
      </c>
      <c r="M33648" s="84">
        <f t="shared" si="6317"/>
        <v>163</v>
      </c>
      <c r="N33648" s="84">
        <f t="shared" si="6324"/>
        <v>72.1875</v>
      </c>
      <c r="O33648" s="118">
        <f t="shared" si="6325"/>
        <v>3768.9093750000002</v>
      </c>
      <c r="P33648" s="121">
        <f>AVERAGEIFS('Rekensheet Uurdata'!G:G,'Rekensheet Uurdata'!A:A,QUOTIENT('Rekensheet Kwartierdata'!A33648-1,4)+1)/4</f>
        <v>84.5</v>
      </c>
      <c r="Q33648" s="84">
        <f>IFERROR(VALUE(VLOOKUP(A33648,'Bron Productie'!A:H,3))/4,-1)</f>
        <v>26</v>
      </c>
      <c r="R33648" s="84">
        <f t="shared" si="6318"/>
        <v>26</v>
      </c>
      <c r="S33648" s="84">
        <f t="shared" si="6326"/>
        <v>-58.5</v>
      </c>
      <c r="T33648" s="86">
        <f t="shared" si="6327"/>
        <v>-3054.2849999999999</v>
      </c>
    </row>
    <row r="33649" spans="1:20" x14ac:dyDescent="0.25">
      <c r="A33649" s="113">
        <f t="shared" si="6319"/>
        <v>33644</v>
      </c>
      <c r="B33649" s="185">
        <f t="shared" si="6321"/>
        <v>43451</v>
      </c>
      <c r="C33649" s="118">
        <f t="shared" si="6320"/>
        <v>44</v>
      </c>
      <c r="D33649" s="121">
        <f>VLOOKUP(CONCATENATE(B33649,C33649),'Bron BM-prijzen'!A:L,11,FALSE)</f>
        <v>49.16</v>
      </c>
      <c r="E33649" s="118">
        <f>VLOOKUP(CONCATENATE(B33649,C33649),'Bron BM-prijzen'!A:L,12,FALSE)</f>
        <v>49.16</v>
      </c>
      <c r="F33649" s="121">
        <f>AVERAGEIFS('Rekensheet Uurdata'!E:E,'Rekensheet Uurdata'!A:A,QUOTIENT('Rekensheet Kwartierdata'!A33649-1,4)+1)/4</f>
        <v>161.9375</v>
      </c>
      <c r="G33649" s="84">
        <f>IFERROR(VALUE(VLOOKUP(A33649,'Bron Productie'!A:H,7))/4,-1)</f>
        <v>276.25</v>
      </c>
      <c r="H33649" s="84">
        <f t="shared" si="6316"/>
        <v>276.25</v>
      </c>
      <c r="I33649" s="84">
        <f t="shared" si="6322"/>
        <v>114.3125</v>
      </c>
      <c r="J33649" s="118">
        <f t="shared" si="6323"/>
        <v>5619.6025</v>
      </c>
      <c r="K33649" s="121">
        <f>AVERAGEIFS('Rekensheet Uurdata'!F:F,'Rekensheet Uurdata'!A:A,QUOTIENT('Rekensheet Kwartierdata'!A33649-1,4)+1)/4</f>
        <v>90.8125</v>
      </c>
      <c r="L33649" s="84">
        <f>IFERROR(VALUE(VLOOKUP(A33649,'Bron Productie'!A:H,5))/4,-1)</f>
        <v>164.75</v>
      </c>
      <c r="M33649" s="84">
        <f t="shared" si="6317"/>
        <v>164.75</v>
      </c>
      <c r="N33649" s="84">
        <f t="shared" si="6324"/>
        <v>73.9375</v>
      </c>
      <c r="O33649" s="118">
        <f t="shared" si="6325"/>
        <v>3634.7674999999999</v>
      </c>
      <c r="P33649" s="121">
        <f>AVERAGEIFS('Rekensheet Uurdata'!G:G,'Rekensheet Uurdata'!A:A,QUOTIENT('Rekensheet Kwartierdata'!A33649-1,4)+1)/4</f>
        <v>84.5</v>
      </c>
      <c r="Q33649" s="84">
        <f>IFERROR(VALUE(VLOOKUP(A33649,'Bron Productie'!A:H,3))/4,-1)</f>
        <v>28.5</v>
      </c>
      <c r="R33649" s="84">
        <f t="shared" si="6318"/>
        <v>28.5</v>
      </c>
      <c r="S33649" s="84">
        <f t="shared" si="6326"/>
        <v>-56</v>
      </c>
      <c r="T33649" s="86">
        <f t="shared" si="6327"/>
        <v>-2752.96</v>
      </c>
    </row>
    <row r="33650" spans="1:20" x14ac:dyDescent="0.25">
      <c r="A33650" s="113">
        <f t="shared" si="6319"/>
        <v>33645</v>
      </c>
      <c r="B33650" s="185">
        <f t="shared" si="6321"/>
        <v>43451</v>
      </c>
      <c r="C33650" s="118">
        <f t="shared" si="6320"/>
        <v>45</v>
      </c>
      <c r="D33650" s="121">
        <f>VLOOKUP(CONCATENATE(B33650,C33650),'Bron BM-prijzen'!A:L,11,FALSE)</f>
        <v>49.16</v>
      </c>
      <c r="E33650" s="118">
        <f>VLOOKUP(CONCATENATE(B33650,C33650),'Bron BM-prijzen'!A:L,12,FALSE)</f>
        <v>49.16</v>
      </c>
      <c r="F33650" s="121">
        <f>AVERAGEIFS('Rekensheet Uurdata'!E:E,'Rekensheet Uurdata'!A:A,QUOTIENT('Rekensheet Kwartierdata'!A33650-1,4)+1)/4</f>
        <v>145.8125</v>
      </c>
      <c r="G33650" s="84">
        <f>IFERROR(VALUE(VLOOKUP(A33650,'Bron Productie'!A:H,7))/4,-1)</f>
        <v>306</v>
      </c>
      <c r="H33650" s="84">
        <f t="shared" si="6316"/>
        <v>306</v>
      </c>
      <c r="I33650" s="84">
        <f t="shared" si="6322"/>
        <v>160.1875</v>
      </c>
      <c r="J33650" s="118">
        <f t="shared" si="6323"/>
        <v>7874.8174999999992</v>
      </c>
      <c r="K33650" s="121">
        <f>AVERAGEIFS('Rekensheet Uurdata'!F:F,'Rekensheet Uurdata'!A:A,QUOTIENT('Rekensheet Kwartierdata'!A33650-1,4)+1)/4</f>
        <v>92.3125</v>
      </c>
      <c r="L33650" s="84">
        <f>IFERROR(VALUE(VLOOKUP(A33650,'Bron Productie'!A:H,5))/4,-1)</f>
        <v>159.5</v>
      </c>
      <c r="M33650" s="84">
        <f t="shared" si="6317"/>
        <v>159.5</v>
      </c>
      <c r="N33650" s="84">
        <f t="shared" si="6324"/>
        <v>67.1875</v>
      </c>
      <c r="O33650" s="118">
        <f t="shared" si="6325"/>
        <v>3302.9374999999995</v>
      </c>
      <c r="P33650" s="121">
        <f>AVERAGEIFS('Rekensheet Uurdata'!G:G,'Rekensheet Uurdata'!A:A,QUOTIENT('Rekensheet Kwartierdata'!A33650-1,4)+1)/4</f>
        <v>111.125</v>
      </c>
      <c r="Q33650" s="84">
        <f>IFERROR(VALUE(VLOOKUP(A33650,'Bron Productie'!A:H,3))/4,-1)</f>
        <v>31.25</v>
      </c>
      <c r="R33650" s="84">
        <f t="shared" si="6318"/>
        <v>31.25</v>
      </c>
      <c r="S33650" s="84">
        <f t="shared" si="6326"/>
        <v>-79.875</v>
      </c>
      <c r="T33650" s="86">
        <f t="shared" si="6327"/>
        <v>-3926.6549999999997</v>
      </c>
    </row>
    <row r="33651" spans="1:20" x14ac:dyDescent="0.25">
      <c r="A33651" s="113">
        <f t="shared" si="6319"/>
        <v>33646</v>
      </c>
      <c r="B33651" s="185">
        <f t="shared" si="6321"/>
        <v>43451</v>
      </c>
      <c r="C33651" s="118">
        <f t="shared" si="6320"/>
        <v>46</v>
      </c>
      <c r="D33651" s="121">
        <f>VLOOKUP(CONCATENATE(B33651,C33651),'Bron BM-prijzen'!A:L,11,FALSE)</f>
        <v>49.16</v>
      </c>
      <c r="E33651" s="118">
        <f>VLOOKUP(CONCATENATE(B33651,C33651),'Bron BM-prijzen'!A:L,12,FALSE)</f>
        <v>49.16</v>
      </c>
      <c r="F33651" s="121">
        <f>AVERAGEIFS('Rekensheet Uurdata'!E:E,'Rekensheet Uurdata'!A:A,QUOTIENT('Rekensheet Kwartierdata'!A33651-1,4)+1)/4</f>
        <v>145.8125</v>
      </c>
      <c r="G33651" s="84">
        <f>IFERROR(VALUE(VLOOKUP(A33651,'Bron Productie'!A:H,7))/4,-1)</f>
        <v>311.5</v>
      </c>
      <c r="H33651" s="84">
        <f t="shared" si="6316"/>
        <v>311.5</v>
      </c>
      <c r="I33651" s="84">
        <f t="shared" si="6322"/>
        <v>165.6875</v>
      </c>
      <c r="J33651" s="118">
        <f t="shared" si="6323"/>
        <v>8145.1974999999993</v>
      </c>
      <c r="K33651" s="121">
        <f>AVERAGEIFS('Rekensheet Uurdata'!F:F,'Rekensheet Uurdata'!A:A,QUOTIENT('Rekensheet Kwartierdata'!A33651-1,4)+1)/4</f>
        <v>92.3125</v>
      </c>
      <c r="L33651" s="84">
        <f>IFERROR(VALUE(VLOOKUP(A33651,'Bron Productie'!A:H,5))/4,-1)</f>
        <v>146.75</v>
      </c>
      <c r="M33651" s="84">
        <f t="shared" si="6317"/>
        <v>146.75</v>
      </c>
      <c r="N33651" s="84">
        <f t="shared" si="6324"/>
        <v>54.4375</v>
      </c>
      <c r="O33651" s="118">
        <f t="shared" si="6325"/>
        <v>2676.1475</v>
      </c>
      <c r="P33651" s="121">
        <f>AVERAGEIFS('Rekensheet Uurdata'!G:G,'Rekensheet Uurdata'!A:A,QUOTIENT('Rekensheet Kwartierdata'!A33651-1,4)+1)/4</f>
        <v>111.125</v>
      </c>
      <c r="Q33651" s="84">
        <f>IFERROR(VALUE(VLOOKUP(A33651,'Bron Productie'!A:H,3))/4,-1)</f>
        <v>33.5</v>
      </c>
      <c r="R33651" s="84">
        <f t="shared" si="6318"/>
        <v>33.5</v>
      </c>
      <c r="S33651" s="84">
        <f t="shared" si="6326"/>
        <v>-77.625</v>
      </c>
      <c r="T33651" s="86">
        <f t="shared" si="6327"/>
        <v>-3816.0449999999996</v>
      </c>
    </row>
    <row r="33652" spans="1:20" x14ac:dyDescent="0.25">
      <c r="A33652" s="113">
        <f t="shared" si="6319"/>
        <v>33647</v>
      </c>
      <c r="B33652" s="185">
        <f t="shared" si="6321"/>
        <v>43451</v>
      </c>
      <c r="C33652" s="118">
        <f t="shared" si="6320"/>
        <v>47</v>
      </c>
      <c r="D33652" s="121">
        <f>VLOOKUP(CONCATENATE(B33652,C33652),'Bron BM-prijzen'!A:L,11,FALSE)</f>
        <v>53.31</v>
      </c>
      <c r="E33652" s="118">
        <f>VLOOKUP(CONCATENATE(B33652,C33652),'Bron BM-prijzen'!A:L,12,FALSE)</f>
        <v>53.31</v>
      </c>
      <c r="F33652" s="121">
        <f>AVERAGEIFS('Rekensheet Uurdata'!E:E,'Rekensheet Uurdata'!A:A,QUOTIENT('Rekensheet Kwartierdata'!A33652-1,4)+1)/4</f>
        <v>145.8125</v>
      </c>
      <c r="G33652" s="84">
        <f>IFERROR(VALUE(VLOOKUP(A33652,'Bron Productie'!A:H,7))/4,-1)</f>
        <v>312</v>
      </c>
      <c r="H33652" s="84">
        <f t="shared" si="6316"/>
        <v>312</v>
      </c>
      <c r="I33652" s="84">
        <f t="shared" si="6322"/>
        <v>166.1875</v>
      </c>
      <c r="J33652" s="118">
        <f t="shared" si="6323"/>
        <v>8859.4556250000005</v>
      </c>
      <c r="K33652" s="121">
        <f>AVERAGEIFS('Rekensheet Uurdata'!F:F,'Rekensheet Uurdata'!A:A,QUOTIENT('Rekensheet Kwartierdata'!A33652-1,4)+1)/4</f>
        <v>92.3125</v>
      </c>
      <c r="L33652" s="84">
        <f>IFERROR(VALUE(VLOOKUP(A33652,'Bron Productie'!A:H,5))/4,-1)</f>
        <v>142.75</v>
      </c>
      <c r="M33652" s="84">
        <f t="shared" si="6317"/>
        <v>142.75</v>
      </c>
      <c r="N33652" s="84">
        <f t="shared" si="6324"/>
        <v>50.4375</v>
      </c>
      <c r="O33652" s="118">
        <f t="shared" si="6325"/>
        <v>2688.8231249999999</v>
      </c>
      <c r="P33652" s="121">
        <f>AVERAGEIFS('Rekensheet Uurdata'!G:G,'Rekensheet Uurdata'!A:A,QUOTIENT('Rekensheet Kwartierdata'!A33652-1,4)+1)/4</f>
        <v>111.125</v>
      </c>
      <c r="Q33652" s="84">
        <f>IFERROR(VALUE(VLOOKUP(A33652,'Bron Productie'!A:H,3))/4,-1)</f>
        <v>35.75</v>
      </c>
      <c r="R33652" s="84">
        <f t="shared" si="6318"/>
        <v>35.75</v>
      </c>
      <c r="S33652" s="84">
        <f t="shared" si="6326"/>
        <v>-75.375</v>
      </c>
      <c r="T33652" s="86">
        <f t="shared" si="6327"/>
        <v>-4018.24125</v>
      </c>
    </row>
    <row r="33653" spans="1:20" x14ac:dyDescent="0.25">
      <c r="A33653" s="113">
        <f t="shared" si="6319"/>
        <v>33648</v>
      </c>
      <c r="B33653" s="185">
        <f t="shared" si="6321"/>
        <v>43451</v>
      </c>
      <c r="C33653" s="118">
        <f t="shared" si="6320"/>
        <v>48</v>
      </c>
      <c r="D33653" s="121">
        <f>VLOOKUP(CONCATENATE(B33653,C33653),'Bron BM-prijzen'!A:L,11,FALSE)</f>
        <v>52.18</v>
      </c>
      <c r="E33653" s="118">
        <f>VLOOKUP(CONCATENATE(B33653,C33653),'Bron BM-prijzen'!A:L,12,FALSE)</f>
        <v>52.18</v>
      </c>
      <c r="F33653" s="121">
        <f>AVERAGEIFS('Rekensheet Uurdata'!E:E,'Rekensheet Uurdata'!A:A,QUOTIENT('Rekensheet Kwartierdata'!A33653-1,4)+1)/4</f>
        <v>145.8125</v>
      </c>
      <c r="G33653" s="84">
        <f>IFERROR(VALUE(VLOOKUP(A33653,'Bron Productie'!A:H,7))/4,-1)</f>
        <v>320.75</v>
      </c>
      <c r="H33653" s="84">
        <f t="shared" si="6316"/>
        <v>320.75</v>
      </c>
      <c r="I33653" s="84">
        <f t="shared" si="6322"/>
        <v>174.9375</v>
      </c>
      <c r="J33653" s="118">
        <f t="shared" si="6323"/>
        <v>9128.2387500000004</v>
      </c>
      <c r="K33653" s="121">
        <f>AVERAGEIFS('Rekensheet Uurdata'!F:F,'Rekensheet Uurdata'!A:A,QUOTIENT('Rekensheet Kwartierdata'!A33653-1,4)+1)/4</f>
        <v>92.3125</v>
      </c>
      <c r="L33653" s="84">
        <f>IFERROR(VALUE(VLOOKUP(A33653,'Bron Productie'!A:H,5))/4,-1)</f>
        <v>139.25</v>
      </c>
      <c r="M33653" s="84">
        <f t="shared" si="6317"/>
        <v>139.25</v>
      </c>
      <c r="N33653" s="84">
        <f t="shared" si="6324"/>
        <v>46.9375</v>
      </c>
      <c r="O33653" s="118">
        <f t="shared" si="6325"/>
        <v>2449.19875</v>
      </c>
      <c r="P33653" s="121">
        <f>AVERAGEIFS('Rekensheet Uurdata'!G:G,'Rekensheet Uurdata'!A:A,QUOTIENT('Rekensheet Kwartierdata'!A33653-1,4)+1)/4</f>
        <v>111.125</v>
      </c>
      <c r="Q33653" s="84">
        <f>IFERROR(VALUE(VLOOKUP(A33653,'Bron Productie'!A:H,3))/4,-1)</f>
        <v>38</v>
      </c>
      <c r="R33653" s="84">
        <f t="shared" si="6318"/>
        <v>38</v>
      </c>
      <c r="S33653" s="84">
        <f t="shared" si="6326"/>
        <v>-73.125</v>
      </c>
      <c r="T33653" s="86">
        <f t="shared" si="6327"/>
        <v>-3815.6624999999999</v>
      </c>
    </row>
    <row r="33654" spans="1:20" x14ac:dyDescent="0.25">
      <c r="A33654" s="113">
        <f t="shared" si="6319"/>
        <v>33649</v>
      </c>
      <c r="B33654" s="185">
        <f t="shared" si="6321"/>
        <v>43451</v>
      </c>
      <c r="C33654" s="118">
        <f t="shared" si="6320"/>
        <v>49</v>
      </c>
      <c r="D33654" s="121">
        <f>VLOOKUP(CONCATENATE(B33654,C33654),'Bron BM-prijzen'!A:L,11,FALSE)</f>
        <v>59.02</v>
      </c>
      <c r="E33654" s="118">
        <f>VLOOKUP(CONCATENATE(B33654,C33654),'Bron BM-prijzen'!A:L,12,FALSE)</f>
        <v>59.02</v>
      </c>
      <c r="F33654" s="121">
        <f>AVERAGEIFS('Rekensheet Uurdata'!E:E,'Rekensheet Uurdata'!A:A,QUOTIENT('Rekensheet Kwartierdata'!A33654-1,4)+1)/4</f>
        <v>136.1875</v>
      </c>
      <c r="G33654" s="84">
        <f>IFERROR(VALUE(VLOOKUP(A33654,'Bron Productie'!A:H,7))/4,-1)</f>
        <v>307</v>
      </c>
      <c r="H33654" s="84">
        <f t="shared" si="6316"/>
        <v>307</v>
      </c>
      <c r="I33654" s="84">
        <f t="shared" si="6322"/>
        <v>170.8125</v>
      </c>
      <c r="J33654" s="118">
        <f t="shared" si="6323"/>
        <v>10081.35375</v>
      </c>
      <c r="K33654" s="121">
        <f>AVERAGEIFS('Rekensheet Uurdata'!F:F,'Rekensheet Uurdata'!A:A,QUOTIENT('Rekensheet Kwartierdata'!A33654-1,4)+1)/4</f>
        <v>95.0625</v>
      </c>
      <c r="L33654" s="84">
        <f>IFERROR(VALUE(VLOOKUP(A33654,'Bron Productie'!A:H,5))/4,-1)</f>
        <v>141.25</v>
      </c>
      <c r="M33654" s="84">
        <f t="shared" si="6317"/>
        <v>141.25</v>
      </c>
      <c r="N33654" s="84">
        <f t="shared" si="6324"/>
        <v>46.1875</v>
      </c>
      <c r="O33654" s="118">
        <f t="shared" si="6325"/>
        <v>2725.9862499999999</v>
      </c>
      <c r="P33654" s="121">
        <f>AVERAGEIFS('Rekensheet Uurdata'!G:G,'Rekensheet Uurdata'!A:A,QUOTIENT('Rekensheet Kwartierdata'!A33654-1,4)+1)/4</f>
        <v>112.1875</v>
      </c>
      <c r="Q33654" s="84">
        <f>IFERROR(VALUE(VLOOKUP(A33654,'Bron Productie'!A:H,3))/4,-1)</f>
        <v>40.25</v>
      </c>
      <c r="R33654" s="84">
        <f t="shared" si="6318"/>
        <v>40.25</v>
      </c>
      <c r="S33654" s="84">
        <f t="shared" si="6326"/>
        <v>-71.9375</v>
      </c>
      <c r="T33654" s="86">
        <f t="shared" si="6327"/>
        <v>-4245.7512500000003</v>
      </c>
    </row>
    <row r="33655" spans="1:20" x14ac:dyDescent="0.25">
      <c r="A33655" s="113">
        <f t="shared" si="6319"/>
        <v>33650</v>
      </c>
      <c r="B33655" s="185">
        <f t="shared" si="6321"/>
        <v>43451</v>
      </c>
      <c r="C33655" s="118">
        <f t="shared" si="6320"/>
        <v>50</v>
      </c>
      <c r="D33655" s="121">
        <f>VLOOKUP(CONCATENATE(B33655,C33655),'Bron BM-prijzen'!A:L,11,FALSE)</f>
        <v>52.67</v>
      </c>
      <c r="E33655" s="118">
        <f>VLOOKUP(CONCATENATE(B33655,C33655),'Bron BM-prijzen'!A:L,12,FALSE)</f>
        <v>52.67</v>
      </c>
      <c r="F33655" s="121">
        <f>AVERAGEIFS('Rekensheet Uurdata'!E:E,'Rekensheet Uurdata'!A:A,QUOTIENT('Rekensheet Kwartierdata'!A33655-1,4)+1)/4</f>
        <v>136.1875</v>
      </c>
      <c r="G33655" s="84">
        <f>IFERROR(VALUE(VLOOKUP(A33655,'Bron Productie'!A:H,7))/4,-1)</f>
        <v>291</v>
      </c>
      <c r="H33655" s="84">
        <f t="shared" si="6316"/>
        <v>291</v>
      </c>
      <c r="I33655" s="84">
        <f t="shared" si="6322"/>
        <v>154.8125</v>
      </c>
      <c r="J33655" s="118">
        <f t="shared" si="6323"/>
        <v>8153.9743750000007</v>
      </c>
      <c r="K33655" s="121">
        <f>AVERAGEIFS('Rekensheet Uurdata'!F:F,'Rekensheet Uurdata'!A:A,QUOTIENT('Rekensheet Kwartierdata'!A33655-1,4)+1)/4</f>
        <v>95.0625</v>
      </c>
      <c r="L33655" s="84">
        <f>IFERROR(VALUE(VLOOKUP(A33655,'Bron Productie'!A:H,5))/4,-1)</f>
        <v>139.5</v>
      </c>
      <c r="M33655" s="84">
        <f t="shared" si="6317"/>
        <v>139.5</v>
      </c>
      <c r="N33655" s="84">
        <f t="shared" si="6324"/>
        <v>44.4375</v>
      </c>
      <c r="O33655" s="118">
        <f t="shared" si="6325"/>
        <v>2340.5231250000002</v>
      </c>
      <c r="P33655" s="121">
        <f>AVERAGEIFS('Rekensheet Uurdata'!G:G,'Rekensheet Uurdata'!A:A,QUOTIENT('Rekensheet Kwartierdata'!A33655-1,4)+1)/4</f>
        <v>112.1875</v>
      </c>
      <c r="Q33655" s="84">
        <f>IFERROR(VALUE(VLOOKUP(A33655,'Bron Productie'!A:H,3))/4,-1)</f>
        <v>40.5</v>
      </c>
      <c r="R33655" s="84">
        <f t="shared" si="6318"/>
        <v>40.5</v>
      </c>
      <c r="S33655" s="84">
        <f t="shared" si="6326"/>
        <v>-71.6875</v>
      </c>
      <c r="T33655" s="86">
        <f t="shared" si="6327"/>
        <v>-3775.7806250000003</v>
      </c>
    </row>
    <row r="33656" spans="1:20" x14ac:dyDescent="0.25">
      <c r="A33656" s="113">
        <f t="shared" si="6319"/>
        <v>33651</v>
      </c>
      <c r="B33656" s="185">
        <f t="shared" si="6321"/>
        <v>43451</v>
      </c>
      <c r="C33656" s="118">
        <f t="shared" si="6320"/>
        <v>51</v>
      </c>
      <c r="D33656" s="121">
        <f>VLOOKUP(CONCATENATE(B33656,C33656),'Bron BM-prijzen'!A:L,11,FALSE)</f>
        <v>79.02</v>
      </c>
      <c r="E33656" s="118">
        <f>VLOOKUP(CONCATENATE(B33656,C33656),'Bron BM-prijzen'!A:L,12,FALSE)</f>
        <v>79.02</v>
      </c>
      <c r="F33656" s="121">
        <f>AVERAGEIFS('Rekensheet Uurdata'!E:E,'Rekensheet Uurdata'!A:A,QUOTIENT('Rekensheet Kwartierdata'!A33656-1,4)+1)/4</f>
        <v>136.1875</v>
      </c>
      <c r="G33656" s="84">
        <f>IFERROR(VALUE(VLOOKUP(A33656,'Bron Productie'!A:H,7))/4,-1)</f>
        <v>293</v>
      </c>
      <c r="H33656" s="84">
        <f t="shared" si="6316"/>
        <v>293</v>
      </c>
      <c r="I33656" s="84">
        <f t="shared" si="6322"/>
        <v>156.8125</v>
      </c>
      <c r="J33656" s="118">
        <f t="shared" si="6323"/>
        <v>12391.32375</v>
      </c>
      <c r="K33656" s="121">
        <f>AVERAGEIFS('Rekensheet Uurdata'!F:F,'Rekensheet Uurdata'!A:A,QUOTIENT('Rekensheet Kwartierdata'!A33656-1,4)+1)/4</f>
        <v>95.0625</v>
      </c>
      <c r="L33656" s="84">
        <f>IFERROR(VALUE(VLOOKUP(A33656,'Bron Productie'!A:H,5))/4,-1)</f>
        <v>140.25</v>
      </c>
      <c r="M33656" s="84">
        <f t="shared" si="6317"/>
        <v>140.25</v>
      </c>
      <c r="N33656" s="84">
        <f t="shared" si="6324"/>
        <v>45.1875</v>
      </c>
      <c r="O33656" s="118">
        <f t="shared" si="6325"/>
        <v>3570.7162499999999</v>
      </c>
      <c r="P33656" s="121">
        <f>AVERAGEIFS('Rekensheet Uurdata'!G:G,'Rekensheet Uurdata'!A:A,QUOTIENT('Rekensheet Kwartierdata'!A33656-1,4)+1)/4</f>
        <v>112.1875</v>
      </c>
      <c r="Q33656" s="84">
        <f>IFERROR(VALUE(VLOOKUP(A33656,'Bron Productie'!A:H,3))/4,-1)</f>
        <v>40.75</v>
      </c>
      <c r="R33656" s="84">
        <f t="shared" si="6318"/>
        <v>40.75</v>
      </c>
      <c r="S33656" s="84">
        <f t="shared" si="6326"/>
        <v>-71.4375</v>
      </c>
      <c r="T33656" s="86">
        <f t="shared" si="6327"/>
        <v>-5644.99125</v>
      </c>
    </row>
    <row r="33657" spans="1:20" x14ac:dyDescent="0.25">
      <c r="A33657" s="113">
        <f t="shared" si="6319"/>
        <v>33652</v>
      </c>
      <c r="B33657" s="185">
        <f t="shared" si="6321"/>
        <v>43451</v>
      </c>
      <c r="C33657" s="118">
        <f t="shared" si="6320"/>
        <v>52</v>
      </c>
      <c r="D33657" s="121">
        <f>VLOOKUP(CONCATENATE(B33657,C33657),'Bron BM-prijzen'!A:L,11,FALSE)</f>
        <v>49.19</v>
      </c>
      <c r="E33657" s="118">
        <f>VLOOKUP(CONCATENATE(B33657,C33657),'Bron BM-prijzen'!A:L,12,FALSE)</f>
        <v>49.19</v>
      </c>
      <c r="F33657" s="121">
        <f>AVERAGEIFS('Rekensheet Uurdata'!E:E,'Rekensheet Uurdata'!A:A,QUOTIENT('Rekensheet Kwartierdata'!A33657-1,4)+1)/4</f>
        <v>136.1875</v>
      </c>
      <c r="G33657" s="84">
        <f>IFERROR(VALUE(VLOOKUP(A33657,'Bron Productie'!A:H,7))/4,-1)</f>
        <v>323.5</v>
      </c>
      <c r="H33657" s="84">
        <f t="shared" si="6316"/>
        <v>323.5</v>
      </c>
      <c r="I33657" s="84">
        <f t="shared" si="6322"/>
        <v>187.3125</v>
      </c>
      <c r="J33657" s="118">
        <f t="shared" si="6323"/>
        <v>9213.9018749999996</v>
      </c>
      <c r="K33657" s="121">
        <f>AVERAGEIFS('Rekensheet Uurdata'!F:F,'Rekensheet Uurdata'!A:A,QUOTIENT('Rekensheet Kwartierdata'!A33657-1,4)+1)/4</f>
        <v>95.0625</v>
      </c>
      <c r="L33657" s="84">
        <f>IFERROR(VALUE(VLOOKUP(A33657,'Bron Productie'!A:H,5))/4,-1)</f>
        <v>128</v>
      </c>
      <c r="M33657" s="84">
        <f t="shared" si="6317"/>
        <v>128</v>
      </c>
      <c r="N33657" s="84">
        <f t="shared" si="6324"/>
        <v>32.9375</v>
      </c>
      <c r="O33657" s="118">
        <f t="shared" si="6325"/>
        <v>1620.1956249999998</v>
      </c>
      <c r="P33657" s="121">
        <f>AVERAGEIFS('Rekensheet Uurdata'!G:G,'Rekensheet Uurdata'!A:A,QUOTIENT('Rekensheet Kwartierdata'!A33657-1,4)+1)/4</f>
        <v>112.1875</v>
      </c>
      <c r="Q33657" s="84">
        <f>IFERROR(VALUE(VLOOKUP(A33657,'Bron Productie'!A:H,3))/4,-1)</f>
        <v>41</v>
      </c>
      <c r="R33657" s="84">
        <f t="shared" si="6318"/>
        <v>41</v>
      </c>
      <c r="S33657" s="84">
        <f t="shared" si="6326"/>
        <v>-71.1875</v>
      </c>
      <c r="T33657" s="86">
        <f t="shared" si="6327"/>
        <v>-3501.7131249999998</v>
      </c>
    </row>
    <row r="33658" spans="1:20" x14ac:dyDescent="0.25">
      <c r="A33658" s="113">
        <f t="shared" si="6319"/>
        <v>33653</v>
      </c>
      <c r="B33658" s="185">
        <f t="shared" si="6321"/>
        <v>43451</v>
      </c>
      <c r="C33658" s="118">
        <f t="shared" si="6320"/>
        <v>53</v>
      </c>
      <c r="D33658" s="121">
        <f>VLOOKUP(CONCATENATE(B33658,C33658),'Bron BM-prijzen'!A:L,11,FALSE)</f>
        <v>130.02000000000001</v>
      </c>
      <c r="E33658" s="118">
        <f>VLOOKUP(CONCATENATE(B33658,C33658),'Bron BM-prijzen'!A:L,12,FALSE)</f>
        <v>130.02000000000001</v>
      </c>
      <c r="F33658" s="121">
        <f>AVERAGEIFS('Rekensheet Uurdata'!E:E,'Rekensheet Uurdata'!A:A,QUOTIENT('Rekensheet Kwartierdata'!A33658-1,4)+1)/4</f>
        <v>128.125</v>
      </c>
      <c r="G33658" s="84">
        <f>IFERROR(VALUE(VLOOKUP(A33658,'Bron Productie'!A:H,7))/4,-1)</f>
        <v>335.5</v>
      </c>
      <c r="H33658" s="84">
        <f t="shared" si="6316"/>
        <v>335.5</v>
      </c>
      <c r="I33658" s="84">
        <f t="shared" si="6322"/>
        <v>207.375</v>
      </c>
      <c r="J33658" s="118">
        <f t="shared" si="6323"/>
        <v>26962.897500000003</v>
      </c>
      <c r="K33658" s="121">
        <f>AVERAGEIFS('Rekensheet Uurdata'!F:F,'Rekensheet Uurdata'!A:A,QUOTIENT('Rekensheet Kwartierdata'!A33658-1,4)+1)/4</f>
        <v>89.8125</v>
      </c>
      <c r="L33658" s="84">
        <f>IFERROR(VALUE(VLOOKUP(A33658,'Bron Productie'!A:H,5))/4,-1)</f>
        <v>120</v>
      </c>
      <c r="M33658" s="84">
        <f t="shared" si="6317"/>
        <v>120</v>
      </c>
      <c r="N33658" s="84">
        <f t="shared" si="6324"/>
        <v>30.1875</v>
      </c>
      <c r="O33658" s="118">
        <f t="shared" si="6325"/>
        <v>3924.9787500000002</v>
      </c>
      <c r="P33658" s="121">
        <f>AVERAGEIFS('Rekensheet Uurdata'!G:G,'Rekensheet Uurdata'!A:A,QUOTIENT('Rekensheet Kwartierdata'!A33658-1,4)+1)/4</f>
        <v>83.875</v>
      </c>
      <c r="Q33658" s="84">
        <f>IFERROR(VALUE(VLOOKUP(A33658,'Bron Productie'!A:H,3))/4,-1)</f>
        <v>41.5</v>
      </c>
      <c r="R33658" s="84">
        <f t="shared" si="6318"/>
        <v>41.5</v>
      </c>
      <c r="S33658" s="84">
        <f t="shared" si="6326"/>
        <v>-42.375</v>
      </c>
      <c r="T33658" s="86">
        <f t="shared" si="6327"/>
        <v>-5509.5975000000008</v>
      </c>
    </row>
    <row r="33659" spans="1:20" x14ac:dyDescent="0.25">
      <c r="A33659" s="113">
        <f t="shared" si="6319"/>
        <v>33654</v>
      </c>
      <c r="B33659" s="185">
        <f t="shared" si="6321"/>
        <v>43451</v>
      </c>
      <c r="C33659" s="118">
        <f t="shared" si="6320"/>
        <v>54</v>
      </c>
      <c r="D33659" s="121">
        <f>VLOOKUP(CONCATENATE(B33659,C33659),'Bron BM-prijzen'!A:L,11,FALSE)</f>
        <v>53.07</v>
      </c>
      <c r="E33659" s="118">
        <f>VLOOKUP(CONCATENATE(B33659,C33659),'Bron BM-prijzen'!A:L,12,FALSE)</f>
        <v>53.07</v>
      </c>
      <c r="F33659" s="121">
        <f>AVERAGEIFS('Rekensheet Uurdata'!E:E,'Rekensheet Uurdata'!A:A,QUOTIENT('Rekensheet Kwartierdata'!A33659-1,4)+1)/4</f>
        <v>128.125</v>
      </c>
      <c r="G33659" s="84">
        <f>IFERROR(VALUE(VLOOKUP(A33659,'Bron Productie'!A:H,7))/4,-1)</f>
        <v>342.75</v>
      </c>
      <c r="H33659" s="84">
        <f t="shared" si="6316"/>
        <v>342.75</v>
      </c>
      <c r="I33659" s="84">
        <f t="shared" si="6322"/>
        <v>214.625</v>
      </c>
      <c r="J33659" s="118">
        <f t="shared" si="6323"/>
        <v>11390.14875</v>
      </c>
      <c r="K33659" s="121">
        <f>AVERAGEIFS('Rekensheet Uurdata'!F:F,'Rekensheet Uurdata'!A:A,QUOTIENT('Rekensheet Kwartierdata'!A33659-1,4)+1)/4</f>
        <v>89.8125</v>
      </c>
      <c r="L33659" s="84">
        <f>IFERROR(VALUE(VLOOKUP(A33659,'Bron Productie'!A:H,5))/4,-1)</f>
        <v>109</v>
      </c>
      <c r="M33659" s="84">
        <f t="shared" si="6317"/>
        <v>109</v>
      </c>
      <c r="N33659" s="84">
        <f t="shared" si="6324"/>
        <v>19.1875</v>
      </c>
      <c r="O33659" s="118">
        <f t="shared" si="6325"/>
        <v>1018.280625</v>
      </c>
      <c r="P33659" s="121">
        <f>AVERAGEIFS('Rekensheet Uurdata'!G:G,'Rekensheet Uurdata'!A:A,QUOTIENT('Rekensheet Kwartierdata'!A33659-1,4)+1)/4</f>
        <v>83.875</v>
      </c>
      <c r="Q33659" s="84">
        <f>IFERROR(VALUE(VLOOKUP(A33659,'Bron Productie'!A:H,3))/4,-1)</f>
        <v>39.25</v>
      </c>
      <c r="R33659" s="84">
        <f t="shared" si="6318"/>
        <v>39.25</v>
      </c>
      <c r="S33659" s="84">
        <f t="shared" si="6326"/>
        <v>-44.625</v>
      </c>
      <c r="T33659" s="86">
        <f t="shared" si="6327"/>
        <v>-2368.2487500000002</v>
      </c>
    </row>
    <row r="33660" spans="1:20" x14ac:dyDescent="0.25">
      <c r="A33660" s="113">
        <f t="shared" si="6319"/>
        <v>33655</v>
      </c>
      <c r="B33660" s="185">
        <f t="shared" si="6321"/>
        <v>43451</v>
      </c>
      <c r="C33660" s="118">
        <f t="shared" si="6320"/>
        <v>55</v>
      </c>
      <c r="D33660" s="121">
        <f>VLOOKUP(CONCATENATE(B33660,C33660),'Bron BM-prijzen'!A:L,11,FALSE)</f>
        <v>49.14</v>
      </c>
      <c r="E33660" s="118">
        <f>VLOOKUP(CONCATENATE(B33660,C33660),'Bron BM-prijzen'!A:L,12,FALSE)</f>
        <v>49.14</v>
      </c>
      <c r="F33660" s="121">
        <f>AVERAGEIFS('Rekensheet Uurdata'!E:E,'Rekensheet Uurdata'!A:A,QUOTIENT('Rekensheet Kwartierdata'!A33660-1,4)+1)/4</f>
        <v>128.125</v>
      </c>
      <c r="G33660" s="84">
        <f>IFERROR(VALUE(VLOOKUP(A33660,'Bron Productie'!A:H,7))/4,-1)</f>
        <v>337.5</v>
      </c>
      <c r="H33660" s="84">
        <f t="shared" si="6316"/>
        <v>337.5</v>
      </c>
      <c r="I33660" s="84">
        <f t="shared" si="6322"/>
        <v>209.375</v>
      </c>
      <c r="J33660" s="118">
        <f t="shared" si="6323"/>
        <v>10288.6875</v>
      </c>
      <c r="K33660" s="121">
        <f>AVERAGEIFS('Rekensheet Uurdata'!F:F,'Rekensheet Uurdata'!A:A,QUOTIENT('Rekensheet Kwartierdata'!A33660-1,4)+1)/4</f>
        <v>89.8125</v>
      </c>
      <c r="L33660" s="84">
        <f>IFERROR(VALUE(VLOOKUP(A33660,'Bron Productie'!A:H,5))/4,-1)</f>
        <v>106.75</v>
      </c>
      <c r="M33660" s="84">
        <f t="shared" si="6317"/>
        <v>106.75</v>
      </c>
      <c r="N33660" s="84">
        <f t="shared" si="6324"/>
        <v>16.9375</v>
      </c>
      <c r="O33660" s="118">
        <f t="shared" si="6325"/>
        <v>832.30875000000003</v>
      </c>
      <c r="P33660" s="121">
        <f>AVERAGEIFS('Rekensheet Uurdata'!G:G,'Rekensheet Uurdata'!A:A,QUOTIENT('Rekensheet Kwartierdata'!A33660-1,4)+1)/4</f>
        <v>83.875</v>
      </c>
      <c r="Q33660" s="84">
        <f>IFERROR(VALUE(VLOOKUP(A33660,'Bron Productie'!A:H,3))/4,-1)</f>
        <v>37</v>
      </c>
      <c r="R33660" s="84">
        <f t="shared" si="6318"/>
        <v>37</v>
      </c>
      <c r="S33660" s="84">
        <f t="shared" si="6326"/>
        <v>-46.875</v>
      </c>
      <c r="T33660" s="86">
        <f t="shared" si="6327"/>
        <v>-2303.4375</v>
      </c>
    </row>
    <row r="33661" spans="1:20" x14ac:dyDescent="0.25">
      <c r="A33661" s="113">
        <f t="shared" si="6319"/>
        <v>33656</v>
      </c>
      <c r="B33661" s="185">
        <f t="shared" si="6321"/>
        <v>43451</v>
      </c>
      <c r="C33661" s="118">
        <f t="shared" si="6320"/>
        <v>56</v>
      </c>
      <c r="D33661" s="121">
        <f>VLOOKUP(CONCATENATE(B33661,C33661),'Bron BM-prijzen'!A:L,11,FALSE)</f>
        <v>49.14</v>
      </c>
      <c r="E33661" s="118">
        <f>VLOOKUP(CONCATENATE(B33661,C33661),'Bron BM-prijzen'!A:L,12,FALSE)</f>
        <v>49.14</v>
      </c>
      <c r="F33661" s="121">
        <f>AVERAGEIFS('Rekensheet Uurdata'!E:E,'Rekensheet Uurdata'!A:A,QUOTIENT('Rekensheet Kwartierdata'!A33661-1,4)+1)/4</f>
        <v>128.125</v>
      </c>
      <c r="G33661" s="84">
        <f>IFERROR(VALUE(VLOOKUP(A33661,'Bron Productie'!A:H,7))/4,-1)</f>
        <v>316</v>
      </c>
      <c r="H33661" s="84">
        <f t="shared" si="6316"/>
        <v>316</v>
      </c>
      <c r="I33661" s="84">
        <f t="shared" si="6322"/>
        <v>187.875</v>
      </c>
      <c r="J33661" s="118">
        <f t="shared" si="6323"/>
        <v>9232.1774999999998</v>
      </c>
      <c r="K33661" s="121">
        <f>AVERAGEIFS('Rekensheet Uurdata'!F:F,'Rekensheet Uurdata'!A:A,QUOTIENT('Rekensheet Kwartierdata'!A33661-1,4)+1)/4</f>
        <v>89.8125</v>
      </c>
      <c r="L33661" s="84">
        <f>IFERROR(VALUE(VLOOKUP(A33661,'Bron Productie'!A:H,5))/4,-1)</f>
        <v>105.75</v>
      </c>
      <c r="M33661" s="84">
        <f t="shared" si="6317"/>
        <v>105.75</v>
      </c>
      <c r="N33661" s="84">
        <f t="shared" si="6324"/>
        <v>15.9375</v>
      </c>
      <c r="O33661" s="118">
        <f t="shared" si="6325"/>
        <v>783.16875000000005</v>
      </c>
      <c r="P33661" s="121">
        <f>AVERAGEIFS('Rekensheet Uurdata'!G:G,'Rekensheet Uurdata'!A:A,QUOTIENT('Rekensheet Kwartierdata'!A33661-1,4)+1)/4</f>
        <v>83.875</v>
      </c>
      <c r="Q33661" s="84">
        <f>IFERROR(VALUE(VLOOKUP(A33661,'Bron Productie'!A:H,3))/4,-1)</f>
        <v>35</v>
      </c>
      <c r="R33661" s="84">
        <f t="shared" si="6318"/>
        <v>35</v>
      </c>
      <c r="S33661" s="84">
        <f t="shared" si="6326"/>
        <v>-48.875</v>
      </c>
      <c r="T33661" s="86">
        <f t="shared" si="6327"/>
        <v>-2401.7175000000002</v>
      </c>
    </row>
    <row r="33662" spans="1:20" x14ac:dyDescent="0.25">
      <c r="A33662" s="113">
        <f t="shared" si="6319"/>
        <v>33657</v>
      </c>
      <c r="B33662" s="185">
        <f t="shared" si="6321"/>
        <v>43451</v>
      </c>
      <c r="C33662" s="118">
        <f t="shared" si="6320"/>
        <v>57</v>
      </c>
      <c r="D33662" s="121">
        <f>VLOOKUP(CONCATENATE(B33662,C33662),'Bron BM-prijzen'!A:L,11,FALSE)</f>
        <v>51.94</v>
      </c>
      <c r="E33662" s="118">
        <f>VLOOKUP(CONCATENATE(B33662,C33662),'Bron BM-prijzen'!A:L,12,FALSE)</f>
        <v>51.94</v>
      </c>
      <c r="F33662" s="121">
        <f>AVERAGEIFS('Rekensheet Uurdata'!E:E,'Rekensheet Uurdata'!A:A,QUOTIENT('Rekensheet Kwartierdata'!A33662-1,4)+1)/4</f>
        <v>126.1875</v>
      </c>
      <c r="G33662" s="84">
        <f>IFERROR(VALUE(VLOOKUP(A33662,'Bron Productie'!A:H,7))/4,-1)</f>
        <v>319.75</v>
      </c>
      <c r="H33662" s="84">
        <f t="shared" si="6316"/>
        <v>319.75</v>
      </c>
      <c r="I33662" s="84">
        <f t="shared" si="6322"/>
        <v>193.5625</v>
      </c>
      <c r="J33662" s="118">
        <f t="shared" si="6323"/>
        <v>10053.63625</v>
      </c>
      <c r="K33662" s="121">
        <f>AVERAGEIFS('Rekensheet Uurdata'!F:F,'Rekensheet Uurdata'!A:A,QUOTIENT('Rekensheet Kwartierdata'!A33662-1,4)+1)/4</f>
        <v>86.1875</v>
      </c>
      <c r="L33662" s="84">
        <f>IFERROR(VALUE(VLOOKUP(A33662,'Bron Productie'!A:H,5))/4,-1)</f>
        <v>105.5</v>
      </c>
      <c r="M33662" s="84">
        <f t="shared" si="6317"/>
        <v>105.5</v>
      </c>
      <c r="N33662" s="84">
        <f t="shared" si="6324"/>
        <v>19.3125</v>
      </c>
      <c r="O33662" s="118">
        <f t="shared" si="6325"/>
        <v>1003.0912499999999</v>
      </c>
      <c r="P33662" s="121">
        <f>AVERAGEIFS('Rekensheet Uurdata'!G:G,'Rekensheet Uurdata'!A:A,QUOTIENT('Rekensheet Kwartierdata'!A33662-1,4)+1)/4</f>
        <v>44.5</v>
      </c>
      <c r="Q33662" s="84">
        <f>IFERROR(VALUE(VLOOKUP(A33662,'Bron Productie'!A:H,3))/4,-1)</f>
        <v>32.75</v>
      </c>
      <c r="R33662" s="84">
        <f t="shared" si="6318"/>
        <v>32.75</v>
      </c>
      <c r="S33662" s="84">
        <f t="shared" si="6326"/>
        <v>-11.75</v>
      </c>
      <c r="T33662" s="86">
        <f t="shared" si="6327"/>
        <v>-610.29499999999996</v>
      </c>
    </row>
    <row r="33663" spans="1:20" x14ac:dyDescent="0.25">
      <c r="A33663" s="113">
        <f t="shared" si="6319"/>
        <v>33658</v>
      </c>
      <c r="B33663" s="185">
        <f t="shared" si="6321"/>
        <v>43451</v>
      </c>
      <c r="C33663" s="118">
        <f t="shared" si="6320"/>
        <v>58</v>
      </c>
      <c r="D33663" s="121">
        <f>VLOOKUP(CONCATENATE(B33663,C33663),'Bron BM-prijzen'!A:L,11,FALSE)</f>
        <v>49.12</v>
      </c>
      <c r="E33663" s="118">
        <f>VLOOKUP(CONCATENATE(B33663,C33663),'Bron BM-prijzen'!A:L,12,FALSE)</f>
        <v>49.12</v>
      </c>
      <c r="F33663" s="121">
        <f>AVERAGEIFS('Rekensheet Uurdata'!E:E,'Rekensheet Uurdata'!A:A,QUOTIENT('Rekensheet Kwartierdata'!A33663-1,4)+1)/4</f>
        <v>126.1875</v>
      </c>
      <c r="G33663" s="84">
        <f>IFERROR(VALUE(VLOOKUP(A33663,'Bron Productie'!A:H,7))/4,-1)</f>
        <v>318</v>
      </c>
      <c r="H33663" s="84">
        <f t="shared" si="6316"/>
        <v>318</v>
      </c>
      <c r="I33663" s="84">
        <f t="shared" si="6322"/>
        <v>191.8125</v>
      </c>
      <c r="J33663" s="118">
        <f t="shared" si="6323"/>
        <v>9421.83</v>
      </c>
      <c r="K33663" s="121">
        <f>AVERAGEIFS('Rekensheet Uurdata'!F:F,'Rekensheet Uurdata'!A:A,QUOTIENT('Rekensheet Kwartierdata'!A33663-1,4)+1)/4</f>
        <v>86.1875</v>
      </c>
      <c r="L33663" s="84">
        <f>IFERROR(VALUE(VLOOKUP(A33663,'Bron Productie'!A:H,5))/4,-1)</f>
        <v>94.75</v>
      </c>
      <c r="M33663" s="84">
        <f t="shared" si="6317"/>
        <v>94.75</v>
      </c>
      <c r="N33663" s="84">
        <f t="shared" si="6324"/>
        <v>8.5625</v>
      </c>
      <c r="O33663" s="118">
        <f t="shared" si="6325"/>
        <v>420.59</v>
      </c>
      <c r="P33663" s="121">
        <f>AVERAGEIFS('Rekensheet Uurdata'!G:G,'Rekensheet Uurdata'!A:A,QUOTIENT('Rekensheet Kwartierdata'!A33663-1,4)+1)/4</f>
        <v>44.5</v>
      </c>
      <c r="Q33663" s="84">
        <f>IFERROR(VALUE(VLOOKUP(A33663,'Bron Productie'!A:H,3))/4,-1)</f>
        <v>28</v>
      </c>
      <c r="R33663" s="84">
        <f t="shared" si="6318"/>
        <v>28</v>
      </c>
      <c r="S33663" s="84">
        <f t="shared" si="6326"/>
        <v>-16.5</v>
      </c>
      <c r="T33663" s="86">
        <f t="shared" si="6327"/>
        <v>-810.4799999999999</v>
      </c>
    </row>
    <row r="33664" spans="1:20" x14ac:dyDescent="0.25">
      <c r="A33664" s="113">
        <f t="shared" si="6319"/>
        <v>33659</v>
      </c>
      <c r="B33664" s="185">
        <f t="shared" si="6321"/>
        <v>43451</v>
      </c>
      <c r="C33664" s="118">
        <f t="shared" si="6320"/>
        <v>59</v>
      </c>
      <c r="D33664" s="121">
        <f>VLOOKUP(CONCATENATE(B33664,C33664),'Bron BM-prijzen'!A:L,11,FALSE)</f>
        <v>47.65</v>
      </c>
      <c r="E33664" s="118">
        <f>VLOOKUP(CONCATENATE(B33664,C33664),'Bron BM-prijzen'!A:L,12,FALSE)</f>
        <v>47.65</v>
      </c>
      <c r="F33664" s="121">
        <f>AVERAGEIFS('Rekensheet Uurdata'!E:E,'Rekensheet Uurdata'!A:A,QUOTIENT('Rekensheet Kwartierdata'!A33664-1,4)+1)/4</f>
        <v>126.1875</v>
      </c>
      <c r="G33664" s="84">
        <f>IFERROR(VALUE(VLOOKUP(A33664,'Bron Productie'!A:H,7))/4,-1)</f>
        <v>336.75</v>
      </c>
      <c r="H33664" s="84">
        <f t="shared" si="6316"/>
        <v>336.75</v>
      </c>
      <c r="I33664" s="84">
        <f t="shared" si="6322"/>
        <v>210.5625</v>
      </c>
      <c r="J33664" s="118">
        <f t="shared" si="6323"/>
        <v>10033.303125</v>
      </c>
      <c r="K33664" s="121">
        <f>AVERAGEIFS('Rekensheet Uurdata'!F:F,'Rekensheet Uurdata'!A:A,QUOTIENT('Rekensheet Kwartierdata'!A33664-1,4)+1)/4</f>
        <v>86.1875</v>
      </c>
      <c r="L33664" s="84">
        <f>IFERROR(VALUE(VLOOKUP(A33664,'Bron Productie'!A:H,5))/4,-1)</f>
        <v>84.5</v>
      </c>
      <c r="M33664" s="84">
        <f t="shared" si="6317"/>
        <v>84.5</v>
      </c>
      <c r="N33664" s="84">
        <f t="shared" si="6324"/>
        <v>-1.6875</v>
      </c>
      <c r="O33664" s="118">
        <f t="shared" si="6325"/>
        <v>-80.409374999999997</v>
      </c>
      <c r="P33664" s="121">
        <f>AVERAGEIFS('Rekensheet Uurdata'!G:G,'Rekensheet Uurdata'!A:A,QUOTIENT('Rekensheet Kwartierdata'!A33664-1,4)+1)/4</f>
        <v>44.5</v>
      </c>
      <c r="Q33664" s="84">
        <f>IFERROR(VALUE(VLOOKUP(A33664,'Bron Productie'!A:H,3))/4,-1)</f>
        <v>23.25</v>
      </c>
      <c r="R33664" s="84">
        <f t="shared" si="6318"/>
        <v>23.25</v>
      </c>
      <c r="S33664" s="84">
        <f t="shared" si="6326"/>
        <v>-21.25</v>
      </c>
      <c r="T33664" s="86">
        <f t="shared" si="6327"/>
        <v>-1012.5625</v>
      </c>
    </row>
    <row r="33665" spans="1:20" x14ac:dyDescent="0.25">
      <c r="A33665" s="113">
        <f t="shared" si="6319"/>
        <v>33660</v>
      </c>
      <c r="B33665" s="185">
        <f t="shared" si="6321"/>
        <v>43451</v>
      </c>
      <c r="C33665" s="118">
        <f t="shared" si="6320"/>
        <v>60</v>
      </c>
      <c r="D33665" s="121">
        <f>VLOOKUP(CONCATENATE(B33665,C33665),'Bron BM-prijzen'!A:L,11,FALSE)</f>
        <v>47.65</v>
      </c>
      <c r="E33665" s="118">
        <f>VLOOKUP(CONCATENATE(B33665,C33665),'Bron BM-prijzen'!A:L,12,FALSE)</f>
        <v>47.65</v>
      </c>
      <c r="F33665" s="121">
        <f>AVERAGEIFS('Rekensheet Uurdata'!E:E,'Rekensheet Uurdata'!A:A,QUOTIENT('Rekensheet Kwartierdata'!A33665-1,4)+1)/4</f>
        <v>126.1875</v>
      </c>
      <c r="G33665" s="84">
        <f>IFERROR(VALUE(VLOOKUP(A33665,'Bron Productie'!A:H,7))/4,-1)</f>
        <v>340.75</v>
      </c>
      <c r="H33665" s="84">
        <f t="shared" si="6316"/>
        <v>340.75</v>
      </c>
      <c r="I33665" s="84">
        <f t="shared" si="6322"/>
        <v>214.5625</v>
      </c>
      <c r="J33665" s="118">
        <f t="shared" si="6323"/>
        <v>10223.903124999999</v>
      </c>
      <c r="K33665" s="121">
        <f>AVERAGEIFS('Rekensheet Uurdata'!F:F,'Rekensheet Uurdata'!A:A,QUOTIENT('Rekensheet Kwartierdata'!A33665-1,4)+1)/4</f>
        <v>86.1875</v>
      </c>
      <c r="L33665" s="84">
        <f>IFERROR(VALUE(VLOOKUP(A33665,'Bron Productie'!A:H,5))/4,-1)</f>
        <v>87.75</v>
      </c>
      <c r="M33665" s="84">
        <f t="shared" si="6317"/>
        <v>87.75</v>
      </c>
      <c r="N33665" s="84">
        <f t="shared" si="6324"/>
        <v>1.5625</v>
      </c>
      <c r="O33665" s="118">
        <f t="shared" si="6325"/>
        <v>74.453125</v>
      </c>
      <c r="P33665" s="121">
        <f>AVERAGEIFS('Rekensheet Uurdata'!G:G,'Rekensheet Uurdata'!A:A,QUOTIENT('Rekensheet Kwartierdata'!A33665-1,4)+1)/4</f>
        <v>44.5</v>
      </c>
      <c r="Q33665" s="84">
        <f>IFERROR(VALUE(VLOOKUP(A33665,'Bron Productie'!A:H,3))/4,-1)</f>
        <v>18.5</v>
      </c>
      <c r="R33665" s="84">
        <f t="shared" si="6318"/>
        <v>18.5</v>
      </c>
      <c r="S33665" s="84">
        <f t="shared" si="6326"/>
        <v>-26</v>
      </c>
      <c r="T33665" s="86">
        <f t="shared" si="6327"/>
        <v>-1238.8999999999999</v>
      </c>
    </row>
    <row r="33666" spans="1:20" x14ac:dyDescent="0.25">
      <c r="A33666" s="113">
        <f t="shared" si="6319"/>
        <v>33661</v>
      </c>
      <c r="B33666" s="185">
        <f t="shared" si="6321"/>
        <v>43451</v>
      </c>
      <c r="C33666" s="118">
        <f t="shared" si="6320"/>
        <v>61</v>
      </c>
      <c r="D33666" s="121">
        <f>VLOOKUP(CONCATENATE(B33666,C33666),'Bron BM-prijzen'!A:L,11,FALSE)</f>
        <v>52.76</v>
      </c>
      <c r="E33666" s="118">
        <f>VLOOKUP(CONCATENATE(B33666,C33666),'Bron BM-prijzen'!A:L,12,FALSE)</f>
        <v>52.76</v>
      </c>
      <c r="F33666" s="121">
        <f>AVERAGEIFS('Rekensheet Uurdata'!E:E,'Rekensheet Uurdata'!A:A,QUOTIENT('Rekensheet Kwartierdata'!A33666-1,4)+1)/4</f>
        <v>129.3125</v>
      </c>
      <c r="G33666" s="84">
        <f>IFERROR(VALUE(VLOOKUP(A33666,'Bron Productie'!A:H,7))/4,-1)</f>
        <v>337.5</v>
      </c>
      <c r="H33666" s="84">
        <f t="shared" si="6316"/>
        <v>337.5</v>
      </c>
      <c r="I33666" s="84">
        <f t="shared" si="6322"/>
        <v>208.1875</v>
      </c>
      <c r="J33666" s="118">
        <f t="shared" si="6323"/>
        <v>10983.9725</v>
      </c>
      <c r="K33666" s="121">
        <f>AVERAGEIFS('Rekensheet Uurdata'!F:F,'Rekensheet Uurdata'!A:A,QUOTIENT('Rekensheet Kwartierdata'!A33666-1,4)+1)/4</f>
        <v>84.6875</v>
      </c>
      <c r="L33666" s="84">
        <f>IFERROR(VALUE(VLOOKUP(A33666,'Bron Productie'!A:H,5))/4,-1)</f>
        <v>80.75</v>
      </c>
      <c r="M33666" s="84">
        <f t="shared" si="6317"/>
        <v>80.75</v>
      </c>
      <c r="N33666" s="84">
        <f t="shared" si="6324"/>
        <v>-3.9375</v>
      </c>
      <c r="O33666" s="118">
        <f t="shared" si="6325"/>
        <v>-207.74249999999998</v>
      </c>
      <c r="P33666" s="121">
        <f>AVERAGEIFS('Rekensheet Uurdata'!G:G,'Rekensheet Uurdata'!A:A,QUOTIENT('Rekensheet Kwartierdata'!A33666-1,4)+1)/4</f>
        <v>13.5625</v>
      </c>
      <c r="Q33666" s="84">
        <f>IFERROR(VALUE(VLOOKUP(A33666,'Bron Productie'!A:H,3))/4,-1)</f>
        <v>13.75</v>
      </c>
      <c r="R33666" s="84">
        <f t="shared" si="6318"/>
        <v>13.75</v>
      </c>
      <c r="S33666" s="84">
        <f t="shared" si="6326"/>
        <v>0.1875</v>
      </c>
      <c r="T33666" s="86">
        <f t="shared" si="6327"/>
        <v>9.8925000000000001</v>
      </c>
    </row>
    <row r="33667" spans="1:20" x14ac:dyDescent="0.25">
      <c r="A33667" s="113">
        <f t="shared" si="6319"/>
        <v>33662</v>
      </c>
      <c r="B33667" s="185">
        <f t="shared" si="6321"/>
        <v>43451</v>
      </c>
      <c r="C33667" s="118">
        <f t="shared" si="6320"/>
        <v>62</v>
      </c>
      <c r="D33667" s="121">
        <f>VLOOKUP(CONCATENATE(B33667,C33667),'Bron BM-prijzen'!A:L,11,FALSE)</f>
        <v>48.76</v>
      </c>
      <c r="E33667" s="118">
        <f>VLOOKUP(CONCATENATE(B33667,C33667),'Bron BM-prijzen'!A:L,12,FALSE)</f>
        <v>48.76</v>
      </c>
      <c r="F33667" s="121">
        <f>AVERAGEIFS('Rekensheet Uurdata'!E:E,'Rekensheet Uurdata'!A:A,QUOTIENT('Rekensheet Kwartierdata'!A33667-1,4)+1)/4</f>
        <v>129.3125</v>
      </c>
      <c r="G33667" s="84">
        <f>IFERROR(VALUE(VLOOKUP(A33667,'Bron Productie'!A:H,7))/4,-1)</f>
        <v>340.75</v>
      </c>
      <c r="H33667" s="84">
        <f t="shared" si="6316"/>
        <v>340.75</v>
      </c>
      <c r="I33667" s="84">
        <f t="shared" si="6322"/>
        <v>211.4375</v>
      </c>
      <c r="J33667" s="118">
        <f t="shared" si="6323"/>
        <v>10309.692499999999</v>
      </c>
      <c r="K33667" s="121">
        <f>AVERAGEIFS('Rekensheet Uurdata'!F:F,'Rekensheet Uurdata'!A:A,QUOTIENT('Rekensheet Kwartierdata'!A33667-1,4)+1)/4</f>
        <v>84.6875</v>
      </c>
      <c r="L33667" s="84">
        <f>IFERROR(VALUE(VLOOKUP(A33667,'Bron Productie'!A:H,5))/4,-1)</f>
        <v>75.25</v>
      </c>
      <c r="M33667" s="84">
        <f t="shared" si="6317"/>
        <v>75.25</v>
      </c>
      <c r="N33667" s="84">
        <f t="shared" si="6324"/>
        <v>-9.4375</v>
      </c>
      <c r="O33667" s="118">
        <f t="shared" si="6325"/>
        <v>-460.17249999999996</v>
      </c>
      <c r="P33667" s="121">
        <f>AVERAGEIFS('Rekensheet Uurdata'!G:G,'Rekensheet Uurdata'!A:A,QUOTIENT('Rekensheet Kwartierdata'!A33667-1,4)+1)/4</f>
        <v>13.5625</v>
      </c>
      <c r="Q33667" s="84">
        <f>IFERROR(VALUE(VLOOKUP(A33667,'Bron Productie'!A:H,3))/4,-1)</f>
        <v>10.75</v>
      </c>
      <c r="R33667" s="84">
        <f t="shared" si="6318"/>
        <v>10.75</v>
      </c>
      <c r="S33667" s="84">
        <f t="shared" si="6326"/>
        <v>-2.8125</v>
      </c>
      <c r="T33667" s="86">
        <f t="shared" si="6327"/>
        <v>-137.13749999999999</v>
      </c>
    </row>
    <row r="33668" spans="1:20" x14ac:dyDescent="0.25">
      <c r="A33668" s="113">
        <f t="shared" si="6319"/>
        <v>33663</v>
      </c>
      <c r="B33668" s="185">
        <f t="shared" si="6321"/>
        <v>43451</v>
      </c>
      <c r="C33668" s="118">
        <f t="shared" si="6320"/>
        <v>63</v>
      </c>
      <c r="D33668" s="121">
        <f>VLOOKUP(CONCATENATE(B33668,C33668),'Bron BM-prijzen'!A:L,11,FALSE)</f>
        <v>51.92</v>
      </c>
      <c r="E33668" s="118">
        <f>VLOOKUP(CONCATENATE(B33668,C33668),'Bron BM-prijzen'!A:L,12,FALSE)</f>
        <v>51.92</v>
      </c>
      <c r="F33668" s="121">
        <f>AVERAGEIFS('Rekensheet Uurdata'!E:E,'Rekensheet Uurdata'!A:A,QUOTIENT('Rekensheet Kwartierdata'!A33668-1,4)+1)/4</f>
        <v>129.3125</v>
      </c>
      <c r="G33668" s="84">
        <f>IFERROR(VALUE(VLOOKUP(A33668,'Bron Productie'!A:H,7))/4,-1)</f>
        <v>335.5</v>
      </c>
      <c r="H33668" s="84">
        <f t="shared" si="6316"/>
        <v>335.5</v>
      </c>
      <c r="I33668" s="84">
        <f t="shared" si="6322"/>
        <v>206.1875</v>
      </c>
      <c r="J33668" s="118">
        <f t="shared" si="6323"/>
        <v>10705.255000000001</v>
      </c>
      <c r="K33668" s="121">
        <f>AVERAGEIFS('Rekensheet Uurdata'!F:F,'Rekensheet Uurdata'!A:A,QUOTIENT('Rekensheet Kwartierdata'!A33668-1,4)+1)/4</f>
        <v>84.6875</v>
      </c>
      <c r="L33668" s="84">
        <f>IFERROR(VALUE(VLOOKUP(A33668,'Bron Productie'!A:H,5))/4,-1)</f>
        <v>71.5</v>
      </c>
      <c r="M33668" s="84">
        <f t="shared" si="6317"/>
        <v>71.5</v>
      </c>
      <c r="N33668" s="84">
        <f t="shared" si="6324"/>
        <v>-13.1875</v>
      </c>
      <c r="O33668" s="118">
        <f t="shared" si="6325"/>
        <v>-684.69500000000005</v>
      </c>
      <c r="P33668" s="121">
        <f>AVERAGEIFS('Rekensheet Uurdata'!G:G,'Rekensheet Uurdata'!A:A,QUOTIENT('Rekensheet Kwartierdata'!A33668-1,4)+1)/4</f>
        <v>13.5625</v>
      </c>
      <c r="Q33668" s="84">
        <f>IFERROR(VALUE(VLOOKUP(A33668,'Bron Productie'!A:H,3))/4,-1)</f>
        <v>7.75</v>
      </c>
      <c r="R33668" s="84">
        <f t="shared" si="6318"/>
        <v>7.75</v>
      </c>
      <c r="S33668" s="84">
        <f t="shared" si="6326"/>
        <v>-5.8125</v>
      </c>
      <c r="T33668" s="86">
        <f t="shared" si="6327"/>
        <v>-301.78500000000003</v>
      </c>
    </row>
    <row r="33669" spans="1:20" x14ac:dyDescent="0.25">
      <c r="A33669" s="113">
        <f t="shared" si="6319"/>
        <v>33664</v>
      </c>
      <c r="B33669" s="185">
        <f t="shared" si="6321"/>
        <v>43451</v>
      </c>
      <c r="C33669" s="118">
        <f t="shared" si="6320"/>
        <v>64</v>
      </c>
      <c r="D33669" s="121">
        <f>VLOOKUP(CONCATENATE(B33669,C33669),'Bron BM-prijzen'!A:L,11,FALSE)</f>
        <v>58.98</v>
      </c>
      <c r="E33669" s="118">
        <f>VLOOKUP(CONCATENATE(B33669,C33669),'Bron BM-prijzen'!A:L,12,FALSE)</f>
        <v>58.98</v>
      </c>
      <c r="F33669" s="121">
        <f>AVERAGEIFS('Rekensheet Uurdata'!E:E,'Rekensheet Uurdata'!A:A,QUOTIENT('Rekensheet Kwartierdata'!A33669-1,4)+1)/4</f>
        <v>129.3125</v>
      </c>
      <c r="G33669" s="84">
        <f>IFERROR(VALUE(VLOOKUP(A33669,'Bron Productie'!A:H,7))/4,-1)</f>
        <v>335.75</v>
      </c>
      <c r="H33669" s="84">
        <f t="shared" si="6316"/>
        <v>335.75</v>
      </c>
      <c r="I33669" s="84">
        <f t="shared" si="6322"/>
        <v>206.4375</v>
      </c>
      <c r="J33669" s="118">
        <f t="shared" si="6323"/>
        <v>12175.68375</v>
      </c>
      <c r="K33669" s="121">
        <f>AVERAGEIFS('Rekensheet Uurdata'!F:F,'Rekensheet Uurdata'!A:A,QUOTIENT('Rekensheet Kwartierdata'!A33669-1,4)+1)/4</f>
        <v>84.6875</v>
      </c>
      <c r="L33669" s="84">
        <f>IFERROR(VALUE(VLOOKUP(A33669,'Bron Productie'!A:H,5))/4,-1)</f>
        <v>65.5</v>
      </c>
      <c r="M33669" s="84">
        <f t="shared" si="6317"/>
        <v>65.5</v>
      </c>
      <c r="N33669" s="84">
        <f t="shared" si="6324"/>
        <v>-19.1875</v>
      </c>
      <c r="O33669" s="118">
        <f t="shared" si="6325"/>
        <v>-1131.67875</v>
      </c>
      <c r="P33669" s="121">
        <f>AVERAGEIFS('Rekensheet Uurdata'!G:G,'Rekensheet Uurdata'!A:A,QUOTIENT('Rekensheet Kwartierdata'!A33669-1,4)+1)/4</f>
        <v>13.5625</v>
      </c>
      <c r="Q33669" s="84">
        <f>IFERROR(VALUE(VLOOKUP(A33669,'Bron Productie'!A:H,3))/4,-1)</f>
        <v>5</v>
      </c>
      <c r="R33669" s="84">
        <f t="shared" si="6318"/>
        <v>5</v>
      </c>
      <c r="S33669" s="84">
        <f t="shared" si="6326"/>
        <v>-8.5625</v>
      </c>
      <c r="T33669" s="86">
        <f t="shared" si="6327"/>
        <v>-505.01624999999996</v>
      </c>
    </row>
    <row r="33670" spans="1:20" x14ac:dyDescent="0.25">
      <c r="A33670" s="113">
        <f t="shared" si="6319"/>
        <v>33665</v>
      </c>
      <c r="B33670" s="185">
        <f t="shared" si="6321"/>
        <v>43451</v>
      </c>
      <c r="C33670" s="118">
        <f t="shared" si="6320"/>
        <v>65</v>
      </c>
      <c r="D33670" s="121">
        <f>VLOOKUP(CONCATENATE(B33670,C33670),'Bron BM-prijzen'!A:L,11,FALSE)</f>
        <v>20.87</v>
      </c>
      <c r="E33670" s="118">
        <f>VLOOKUP(CONCATENATE(B33670,C33670),'Bron BM-prijzen'!A:L,12,FALSE)</f>
        <v>20.87</v>
      </c>
      <c r="F33670" s="121">
        <f>AVERAGEIFS('Rekensheet Uurdata'!E:E,'Rekensheet Uurdata'!A:A,QUOTIENT('Rekensheet Kwartierdata'!A33670-1,4)+1)/4</f>
        <v>143.3125</v>
      </c>
      <c r="G33670" s="84">
        <f>IFERROR(VALUE(VLOOKUP(A33670,'Bron Productie'!A:H,7))/4,-1)</f>
        <v>359.75</v>
      </c>
      <c r="H33670" s="84">
        <f t="shared" si="6316"/>
        <v>359.75</v>
      </c>
      <c r="I33670" s="84">
        <f t="shared" si="6322"/>
        <v>216.4375</v>
      </c>
      <c r="J33670" s="118">
        <f t="shared" si="6323"/>
        <v>4517.0506249999999</v>
      </c>
      <c r="K33670" s="121">
        <f>AVERAGEIFS('Rekensheet Uurdata'!F:F,'Rekensheet Uurdata'!A:A,QUOTIENT('Rekensheet Kwartierdata'!A33670-1,4)+1)/4</f>
        <v>83.125</v>
      </c>
      <c r="L33670" s="84">
        <f>IFERROR(VALUE(VLOOKUP(A33670,'Bron Productie'!A:H,5))/4,-1)</f>
        <v>57.75</v>
      </c>
      <c r="M33670" s="84">
        <f t="shared" si="6317"/>
        <v>57.75</v>
      </c>
      <c r="N33670" s="84">
        <f t="shared" si="6324"/>
        <v>-25.375</v>
      </c>
      <c r="O33670" s="118">
        <f t="shared" si="6325"/>
        <v>-529.57625000000007</v>
      </c>
      <c r="P33670" s="121">
        <f>AVERAGEIFS('Rekensheet Uurdata'!G:G,'Rekensheet Uurdata'!A:A,QUOTIENT('Rekensheet Kwartierdata'!A33670-1,4)+1)/4</f>
        <v>1.5</v>
      </c>
      <c r="Q33670" s="84">
        <f>IFERROR(VALUE(VLOOKUP(A33670,'Bron Productie'!A:H,3))/4,-1)</f>
        <v>2</v>
      </c>
      <c r="R33670" s="84">
        <f t="shared" si="6318"/>
        <v>2</v>
      </c>
      <c r="S33670" s="84">
        <f t="shared" si="6326"/>
        <v>0.5</v>
      </c>
      <c r="T33670" s="86">
        <f t="shared" si="6327"/>
        <v>10.435</v>
      </c>
    </row>
    <row r="33671" spans="1:20" x14ac:dyDescent="0.25">
      <c r="A33671" s="113">
        <f t="shared" si="6319"/>
        <v>33666</v>
      </c>
      <c r="B33671" s="185">
        <f t="shared" si="6321"/>
        <v>43451</v>
      </c>
      <c r="C33671" s="118">
        <f t="shared" si="6320"/>
        <v>66</v>
      </c>
      <c r="D33671" s="121">
        <f>VLOOKUP(CONCATENATE(B33671,C33671),'Bron BM-prijzen'!A:L,11,FALSE)</f>
        <v>40.369999999999997</v>
      </c>
      <c r="E33671" s="118">
        <f>VLOOKUP(CONCATENATE(B33671,C33671),'Bron BM-prijzen'!A:L,12,FALSE)</f>
        <v>40.369999999999997</v>
      </c>
      <c r="F33671" s="121">
        <f>AVERAGEIFS('Rekensheet Uurdata'!E:E,'Rekensheet Uurdata'!A:A,QUOTIENT('Rekensheet Kwartierdata'!A33671-1,4)+1)/4</f>
        <v>143.3125</v>
      </c>
      <c r="G33671" s="84">
        <f>IFERROR(VALUE(VLOOKUP(A33671,'Bron Productie'!A:H,7))/4,-1)</f>
        <v>378</v>
      </c>
      <c r="H33671" s="84">
        <f t="shared" ref="H33671:H33734" si="6328">IF(OR(F33671&lt;0,G33671&lt;0),-1,G33671*$H$1/$H$2)</f>
        <v>378</v>
      </c>
      <c r="I33671" s="84">
        <f t="shared" si="6322"/>
        <v>234.6875</v>
      </c>
      <c r="J33671" s="118">
        <f t="shared" si="6323"/>
        <v>9474.3343749999985</v>
      </c>
      <c r="K33671" s="121">
        <f>AVERAGEIFS('Rekensheet Uurdata'!F:F,'Rekensheet Uurdata'!A:A,QUOTIENT('Rekensheet Kwartierdata'!A33671-1,4)+1)/4</f>
        <v>83.125</v>
      </c>
      <c r="L33671" s="84">
        <f>IFERROR(VALUE(VLOOKUP(A33671,'Bron Productie'!A:H,5))/4,-1)</f>
        <v>49.5</v>
      </c>
      <c r="M33671" s="84">
        <f t="shared" ref="M33671:M33734" si="6329">IF(OR(K33671&lt;0,L33671&lt;0),-1,L33671*$M$1/$M$2)</f>
        <v>49.5</v>
      </c>
      <c r="N33671" s="84">
        <f t="shared" si="6324"/>
        <v>-33.625</v>
      </c>
      <c r="O33671" s="118">
        <f t="shared" si="6325"/>
        <v>-1357.4412499999999</v>
      </c>
      <c r="P33671" s="121">
        <f>AVERAGEIFS('Rekensheet Uurdata'!G:G,'Rekensheet Uurdata'!A:A,QUOTIENT('Rekensheet Kwartierdata'!A33671-1,4)+1)/4</f>
        <v>1.5</v>
      </c>
      <c r="Q33671" s="84">
        <f>IFERROR(VALUE(VLOOKUP(A33671,'Bron Productie'!A:H,3))/4,-1)</f>
        <v>1.5</v>
      </c>
      <c r="R33671" s="84">
        <f t="shared" ref="R33671:R33734" si="6330">IF(OR(P33671&lt;0,Q33671&lt;0),-1,Q33671*$R$1/$R$2)</f>
        <v>1.5</v>
      </c>
      <c r="S33671" s="84">
        <f t="shared" si="6326"/>
        <v>0</v>
      </c>
      <c r="T33671" s="86">
        <f t="shared" si="6327"/>
        <v>0</v>
      </c>
    </row>
    <row r="33672" spans="1:20" x14ac:dyDescent="0.25">
      <c r="A33672" s="113">
        <f t="shared" ref="A33672:A33735" si="6331">A33671+1</f>
        <v>33667</v>
      </c>
      <c r="B33672" s="185">
        <f t="shared" si="6321"/>
        <v>43451</v>
      </c>
      <c r="C33672" s="118">
        <f t="shared" ref="C33672:C33735" si="6332">IF(C33671=96,1,C33671+1)</f>
        <v>67</v>
      </c>
      <c r="D33672" s="121">
        <f>VLOOKUP(CONCATENATE(B33672,C33672),'Bron BM-prijzen'!A:L,11,FALSE)</f>
        <v>40.369999999999997</v>
      </c>
      <c r="E33672" s="118">
        <f>VLOOKUP(CONCATENATE(B33672,C33672),'Bron BM-prijzen'!A:L,12,FALSE)</f>
        <v>40.369999999999997</v>
      </c>
      <c r="F33672" s="121">
        <f>AVERAGEIFS('Rekensheet Uurdata'!E:E,'Rekensheet Uurdata'!A:A,QUOTIENT('Rekensheet Kwartierdata'!A33672-1,4)+1)/4</f>
        <v>143.3125</v>
      </c>
      <c r="G33672" s="84">
        <f>IFERROR(VALUE(VLOOKUP(A33672,'Bron Productie'!A:H,7))/4,-1)</f>
        <v>384.25</v>
      </c>
      <c r="H33672" s="84">
        <f t="shared" si="6328"/>
        <v>384.25</v>
      </c>
      <c r="I33672" s="84">
        <f t="shared" si="6322"/>
        <v>240.9375</v>
      </c>
      <c r="J33672" s="118">
        <f t="shared" si="6323"/>
        <v>9726.6468749999985</v>
      </c>
      <c r="K33672" s="121">
        <f>AVERAGEIFS('Rekensheet Uurdata'!F:F,'Rekensheet Uurdata'!A:A,QUOTIENT('Rekensheet Kwartierdata'!A33672-1,4)+1)/4</f>
        <v>83.125</v>
      </c>
      <c r="L33672" s="84">
        <f>IFERROR(VALUE(VLOOKUP(A33672,'Bron Productie'!A:H,5))/4,-1)</f>
        <v>45</v>
      </c>
      <c r="M33672" s="84">
        <f t="shared" si="6329"/>
        <v>45</v>
      </c>
      <c r="N33672" s="84">
        <f t="shared" si="6324"/>
        <v>-38.125</v>
      </c>
      <c r="O33672" s="118">
        <f t="shared" si="6325"/>
        <v>-1539.1062499999998</v>
      </c>
      <c r="P33672" s="121">
        <f>AVERAGEIFS('Rekensheet Uurdata'!G:G,'Rekensheet Uurdata'!A:A,QUOTIENT('Rekensheet Kwartierdata'!A33672-1,4)+1)/4</f>
        <v>1.5</v>
      </c>
      <c r="Q33672" s="84">
        <f>IFERROR(VALUE(VLOOKUP(A33672,'Bron Productie'!A:H,3))/4,-1)</f>
        <v>1</v>
      </c>
      <c r="R33672" s="84">
        <f t="shared" si="6330"/>
        <v>1</v>
      </c>
      <c r="S33672" s="84">
        <f t="shared" si="6326"/>
        <v>-0.5</v>
      </c>
      <c r="T33672" s="86">
        <f t="shared" si="6327"/>
        <v>-20.184999999999999</v>
      </c>
    </row>
    <row r="33673" spans="1:20" x14ac:dyDescent="0.25">
      <c r="A33673" s="113">
        <f t="shared" si="6331"/>
        <v>33668</v>
      </c>
      <c r="B33673" s="185">
        <f t="shared" si="6321"/>
        <v>43451</v>
      </c>
      <c r="C33673" s="118">
        <f t="shared" si="6332"/>
        <v>68</v>
      </c>
      <c r="D33673" s="121">
        <f>VLOOKUP(CONCATENATE(B33673,C33673),'Bron BM-prijzen'!A:L,11,FALSE)</f>
        <v>52.01</v>
      </c>
      <c r="E33673" s="118">
        <f>VLOOKUP(CONCATENATE(B33673,C33673),'Bron BM-prijzen'!A:L,12,FALSE)</f>
        <v>52.01</v>
      </c>
      <c r="F33673" s="121">
        <f>AVERAGEIFS('Rekensheet Uurdata'!E:E,'Rekensheet Uurdata'!A:A,QUOTIENT('Rekensheet Kwartierdata'!A33673-1,4)+1)/4</f>
        <v>143.3125</v>
      </c>
      <c r="G33673" s="84">
        <f>IFERROR(VALUE(VLOOKUP(A33673,'Bron Productie'!A:H,7))/4,-1)</f>
        <v>382.5</v>
      </c>
      <c r="H33673" s="84">
        <f t="shared" si="6328"/>
        <v>382.5</v>
      </c>
      <c r="I33673" s="84">
        <f t="shared" si="6322"/>
        <v>239.1875</v>
      </c>
      <c r="J33673" s="118">
        <f t="shared" si="6323"/>
        <v>12440.141874999999</v>
      </c>
      <c r="K33673" s="121">
        <f>AVERAGEIFS('Rekensheet Uurdata'!F:F,'Rekensheet Uurdata'!A:A,QUOTIENT('Rekensheet Kwartierdata'!A33673-1,4)+1)/4</f>
        <v>83.125</v>
      </c>
      <c r="L33673" s="84">
        <f>IFERROR(VALUE(VLOOKUP(A33673,'Bron Productie'!A:H,5))/4,-1)</f>
        <v>41.75</v>
      </c>
      <c r="M33673" s="84">
        <f t="shared" si="6329"/>
        <v>41.75</v>
      </c>
      <c r="N33673" s="84">
        <f t="shared" si="6324"/>
        <v>-41.375</v>
      </c>
      <c r="O33673" s="118">
        <f t="shared" si="6325"/>
        <v>-2151.9137499999997</v>
      </c>
      <c r="P33673" s="121">
        <f>AVERAGEIFS('Rekensheet Uurdata'!G:G,'Rekensheet Uurdata'!A:A,QUOTIENT('Rekensheet Kwartierdata'!A33673-1,4)+1)/4</f>
        <v>1.5</v>
      </c>
      <c r="Q33673" s="84">
        <f>IFERROR(VALUE(VLOOKUP(A33673,'Bron Productie'!A:H,3))/4,-1)</f>
        <v>0.5</v>
      </c>
      <c r="R33673" s="84">
        <f t="shared" si="6330"/>
        <v>0.5</v>
      </c>
      <c r="S33673" s="84">
        <f t="shared" si="6326"/>
        <v>-1</v>
      </c>
      <c r="T33673" s="86">
        <f t="shared" si="6327"/>
        <v>-52.01</v>
      </c>
    </row>
    <row r="33674" spans="1:20" x14ac:dyDescent="0.25">
      <c r="A33674" s="113">
        <f t="shared" si="6331"/>
        <v>33669</v>
      </c>
      <c r="B33674" s="185">
        <f t="shared" si="6321"/>
        <v>43451</v>
      </c>
      <c r="C33674" s="118">
        <f t="shared" si="6332"/>
        <v>69</v>
      </c>
      <c r="D33674" s="121">
        <f>VLOOKUP(CONCATENATE(B33674,C33674),'Bron BM-prijzen'!A:L,11,FALSE)</f>
        <v>46.46</v>
      </c>
      <c r="E33674" s="118">
        <f>VLOOKUP(CONCATENATE(B33674,C33674),'Bron BM-prijzen'!A:L,12,FALSE)</f>
        <v>46.46</v>
      </c>
      <c r="F33674" s="121">
        <f>AVERAGEIFS('Rekensheet Uurdata'!E:E,'Rekensheet Uurdata'!A:A,QUOTIENT('Rekensheet Kwartierdata'!A33674-1,4)+1)/4</f>
        <v>162</v>
      </c>
      <c r="G33674" s="84">
        <f>IFERROR(VALUE(VLOOKUP(A33674,'Bron Productie'!A:H,7))/4,-1)</f>
        <v>357.25</v>
      </c>
      <c r="H33674" s="84">
        <f t="shared" si="6328"/>
        <v>357.25</v>
      </c>
      <c r="I33674" s="84">
        <f t="shared" si="6322"/>
        <v>195.25</v>
      </c>
      <c r="J33674" s="118">
        <f t="shared" si="6323"/>
        <v>9071.3150000000005</v>
      </c>
      <c r="K33674" s="121">
        <f>AVERAGEIFS('Rekensheet Uurdata'!F:F,'Rekensheet Uurdata'!A:A,QUOTIENT('Rekensheet Kwartierdata'!A33674-1,4)+1)/4</f>
        <v>82.3125</v>
      </c>
      <c r="L33674" s="84">
        <f>IFERROR(VALUE(VLOOKUP(A33674,'Bron Productie'!A:H,5))/4,-1)</f>
        <v>39.75</v>
      </c>
      <c r="M33674" s="84">
        <f t="shared" si="6329"/>
        <v>39.75</v>
      </c>
      <c r="N33674" s="84">
        <f t="shared" si="6324"/>
        <v>-42.5625</v>
      </c>
      <c r="O33674" s="118">
        <f t="shared" si="6325"/>
        <v>-1977.4537500000001</v>
      </c>
      <c r="P33674" s="121">
        <f>AVERAGEIFS('Rekensheet Uurdata'!G:G,'Rekensheet Uurdata'!A:A,QUOTIENT('Rekensheet Kwartierdata'!A33674-1,4)+1)/4</f>
        <v>0</v>
      </c>
      <c r="Q33674" s="84">
        <f>IFERROR(VALUE(VLOOKUP(A33674,'Bron Productie'!A:H,3))/4,-1)</f>
        <v>0</v>
      </c>
      <c r="R33674" s="84">
        <f t="shared" si="6330"/>
        <v>0</v>
      </c>
      <c r="S33674" s="84">
        <f t="shared" si="6326"/>
        <v>0</v>
      </c>
      <c r="T33674" s="86">
        <f t="shared" si="6327"/>
        <v>0</v>
      </c>
    </row>
    <row r="33675" spans="1:20" x14ac:dyDescent="0.25">
      <c r="A33675" s="113">
        <f t="shared" si="6331"/>
        <v>33670</v>
      </c>
      <c r="B33675" s="185">
        <f t="shared" si="6321"/>
        <v>43451</v>
      </c>
      <c r="C33675" s="118">
        <f t="shared" si="6332"/>
        <v>70</v>
      </c>
      <c r="D33675" s="121">
        <f>VLOOKUP(CONCATENATE(B33675,C33675),'Bron BM-prijzen'!A:L,11,FALSE)</f>
        <v>48.89</v>
      </c>
      <c r="E33675" s="118">
        <f>VLOOKUP(CONCATENATE(B33675,C33675),'Bron BM-prijzen'!A:L,12,FALSE)</f>
        <v>48.89</v>
      </c>
      <c r="F33675" s="121">
        <f>AVERAGEIFS('Rekensheet Uurdata'!E:E,'Rekensheet Uurdata'!A:A,QUOTIENT('Rekensheet Kwartierdata'!A33675-1,4)+1)/4</f>
        <v>162</v>
      </c>
      <c r="G33675" s="84">
        <f>IFERROR(VALUE(VLOOKUP(A33675,'Bron Productie'!A:H,7))/4,-1)</f>
        <v>342.25</v>
      </c>
      <c r="H33675" s="84">
        <f t="shared" si="6328"/>
        <v>342.25</v>
      </c>
      <c r="I33675" s="84">
        <f t="shared" si="6322"/>
        <v>180.25</v>
      </c>
      <c r="J33675" s="118">
        <f t="shared" si="6323"/>
        <v>8812.4225000000006</v>
      </c>
      <c r="K33675" s="121">
        <f>AVERAGEIFS('Rekensheet Uurdata'!F:F,'Rekensheet Uurdata'!A:A,QUOTIENT('Rekensheet Kwartierdata'!A33675-1,4)+1)/4</f>
        <v>82.3125</v>
      </c>
      <c r="L33675" s="84">
        <f>IFERROR(VALUE(VLOOKUP(A33675,'Bron Productie'!A:H,5))/4,-1)</f>
        <v>41</v>
      </c>
      <c r="M33675" s="84">
        <f t="shared" si="6329"/>
        <v>41</v>
      </c>
      <c r="N33675" s="84">
        <f t="shared" si="6324"/>
        <v>-41.3125</v>
      </c>
      <c r="O33675" s="118">
        <f t="shared" si="6325"/>
        <v>-2019.7681250000001</v>
      </c>
      <c r="P33675" s="121">
        <f>AVERAGEIFS('Rekensheet Uurdata'!G:G,'Rekensheet Uurdata'!A:A,QUOTIENT('Rekensheet Kwartierdata'!A33675-1,4)+1)/4</f>
        <v>0</v>
      </c>
      <c r="Q33675" s="84">
        <f>IFERROR(VALUE(VLOOKUP(A33675,'Bron Productie'!A:H,3))/4,-1)</f>
        <v>0</v>
      </c>
      <c r="R33675" s="84">
        <f t="shared" si="6330"/>
        <v>0</v>
      </c>
      <c r="S33675" s="84">
        <f t="shared" si="6326"/>
        <v>0</v>
      </c>
      <c r="T33675" s="86">
        <f t="shared" si="6327"/>
        <v>0</v>
      </c>
    </row>
    <row r="33676" spans="1:20" x14ac:dyDescent="0.25">
      <c r="A33676" s="113">
        <f t="shared" si="6331"/>
        <v>33671</v>
      </c>
      <c r="B33676" s="185">
        <f t="shared" si="6321"/>
        <v>43451</v>
      </c>
      <c r="C33676" s="118">
        <f t="shared" si="6332"/>
        <v>71</v>
      </c>
      <c r="D33676" s="121">
        <f>VLOOKUP(CONCATENATE(B33676,C33676),'Bron BM-prijzen'!A:L,11,FALSE)</f>
        <v>48.89</v>
      </c>
      <c r="E33676" s="118">
        <f>VLOOKUP(CONCATENATE(B33676,C33676),'Bron BM-prijzen'!A:L,12,FALSE)</f>
        <v>48.89</v>
      </c>
      <c r="F33676" s="121">
        <f>AVERAGEIFS('Rekensheet Uurdata'!E:E,'Rekensheet Uurdata'!A:A,QUOTIENT('Rekensheet Kwartierdata'!A33676-1,4)+1)/4</f>
        <v>162</v>
      </c>
      <c r="G33676" s="84">
        <f>IFERROR(VALUE(VLOOKUP(A33676,'Bron Productie'!A:H,7))/4,-1)</f>
        <v>327.75</v>
      </c>
      <c r="H33676" s="84">
        <f t="shared" si="6328"/>
        <v>327.75</v>
      </c>
      <c r="I33676" s="84">
        <f t="shared" si="6322"/>
        <v>165.75</v>
      </c>
      <c r="J33676" s="118">
        <f t="shared" si="6323"/>
        <v>8103.5174999999999</v>
      </c>
      <c r="K33676" s="121">
        <f>AVERAGEIFS('Rekensheet Uurdata'!F:F,'Rekensheet Uurdata'!A:A,QUOTIENT('Rekensheet Kwartierdata'!A33676-1,4)+1)/4</f>
        <v>82.3125</v>
      </c>
      <c r="L33676" s="84">
        <f>IFERROR(VALUE(VLOOKUP(A33676,'Bron Productie'!A:H,5))/4,-1)</f>
        <v>36.5</v>
      </c>
      <c r="M33676" s="84">
        <f t="shared" si="6329"/>
        <v>36.5</v>
      </c>
      <c r="N33676" s="84">
        <f t="shared" si="6324"/>
        <v>-45.8125</v>
      </c>
      <c r="O33676" s="118">
        <f t="shared" si="6325"/>
        <v>-2239.7731250000002</v>
      </c>
      <c r="P33676" s="121">
        <f>AVERAGEIFS('Rekensheet Uurdata'!G:G,'Rekensheet Uurdata'!A:A,QUOTIENT('Rekensheet Kwartierdata'!A33676-1,4)+1)/4</f>
        <v>0</v>
      </c>
      <c r="Q33676" s="84">
        <f>IFERROR(VALUE(VLOOKUP(A33676,'Bron Productie'!A:H,3))/4,-1)</f>
        <v>0</v>
      </c>
      <c r="R33676" s="84">
        <f t="shared" si="6330"/>
        <v>0</v>
      </c>
      <c r="S33676" s="84">
        <f t="shared" si="6326"/>
        <v>0</v>
      </c>
      <c r="T33676" s="86">
        <f t="shared" si="6327"/>
        <v>0</v>
      </c>
    </row>
    <row r="33677" spans="1:20" x14ac:dyDescent="0.25">
      <c r="A33677" s="113">
        <f t="shared" si="6331"/>
        <v>33672</v>
      </c>
      <c r="B33677" s="185">
        <f t="shared" si="6321"/>
        <v>43451</v>
      </c>
      <c r="C33677" s="118">
        <f t="shared" si="6332"/>
        <v>72</v>
      </c>
      <c r="D33677" s="121">
        <f>VLOOKUP(CONCATENATE(B33677,C33677),'Bron BM-prijzen'!A:L,11,FALSE)</f>
        <v>48.89</v>
      </c>
      <c r="E33677" s="118">
        <f>VLOOKUP(CONCATENATE(B33677,C33677),'Bron BM-prijzen'!A:L,12,FALSE)</f>
        <v>48.89</v>
      </c>
      <c r="F33677" s="121">
        <f>AVERAGEIFS('Rekensheet Uurdata'!E:E,'Rekensheet Uurdata'!A:A,QUOTIENT('Rekensheet Kwartierdata'!A33677-1,4)+1)/4</f>
        <v>162</v>
      </c>
      <c r="G33677" s="84">
        <f>IFERROR(VALUE(VLOOKUP(A33677,'Bron Productie'!A:H,7))/4,-1)</f>
        <v>318.75</v>
      </c>
      <c r="H33677" s="84">
        <f t="shared" si="6328"/>
        <v>318.75</v>
      </c>
      <c r="I33677" s="84">
        <f t="shared" si="6322"/>
        <v>156.75</v>
      </c>
      <c r="J33677" s="118">
        <f t="shared" si="6323"/>
        <v>7663.5074999999997</v>
      </c>
      <c r="K33677" s="121">
        <f>AVERAGEIFS('Rekensheet Uurdata'!F:F,'Rekensheet Uurdata'!A:A,QUOTIENT('Rekensheet Kwartierdata'!A33677-1,4)+1)/4</f>
        <v>82.3125</v>
      </c>
      <c r="L33677" s="84">
        <f>IFERROR(VALUE(VLOOKUP(A33677,'Bron Productie'!A:H,5))/4,-1)</f>
        <v>31</v>
      </c>
      <c r="M33677" s="84">
        <f t="shared" si="6329"/>
        <v>31</v>
      </c>
      <c r="N33677" s="84">
        <f t="shared" si="6324"/>
        <v>-51.3125</v>
      </c>
      <c r="O33677" s="118">
        <f t="shared" si="6325"/>
        <v>-2508.6681250000001</v>
      </c>
      <c r="P33677" s="121">
        <f>AVERAGEIFS('Rekensheet Uurdata'!G:G,'Rekensheet Uurdata'!A:A,QUOTIENT('Rekensheet Kwartierdata'!A33677-1,4)+1)/4</f>
        <v>0</v>
      </c>
      <c r="Q33677" s="84">
        <f>IFERROR(VALUE(VLOOKUP(A33677,'Bron Productie'!A:H,3))/4,-1)</f>
        <v>0</v>
      </c>
      <c r="R33677" s="84">
        <f t="shared" si="6330"/>
        <v>0</v>
      </c>
      <c r="S33677" s="84">
        <f t="shared" si="6326"/>
        <v>0</v>
      </c>
      <c r="T33677" s="86">
        <f t="shared" si="6327"/>
        <v>0</v>
      </c>
    </row>
    <row r="33678" spans="1:20" x14ac:dyDescent="0.25">
      <c r="A33678" s="113">
        <f t="shared" si="6331"/>
        <v>33673</v>
      </c>
      <c r="B33678" s="185">
        <f t="shared" si="6321"/>
        <v>43451</v>
      </c>
      <c r="C33678" s="118">
        <f t="shared" si="6332"/>
        <v>73</v>
      </c>
      <c r="D33678" s="121">
        <f>VLOOKUP(CONCATENATE(B33678,C33678),'Bron BM-prijzen'!A:L,11,FALSE)</f>
        <v>52.15</v>
      </c>
      <c r="E33678" s="118">
        <f>VLOOKUP(CONCATENATE(B33678,C33678),'Bron BM-prijzen'!A:L,12,FALSE)</f>
        <v>52.15</v>
      </c>
      <c r="F33678" s="121">
        <f>AVERAGEIFS('Rekensheet Uurdata'!E:E,'Rekensheet Uurdata'!A:A,QUOTIENT('Rekensheet Kwartierdata'!A33678-1,4)+1)/4</f>
        <v>173.1875</v>
      </c>
      <c r="G33678" s="84">
        <f>IFERROR(VALUE(VLOOKUP(A33678,'Bron Productie'!A:H,7))/4,-1)</f>
        <v>305.25</v>
      </c>
      <c r="H33678" s="84">
        <f t="shared" si="6328"/>
        <v>305.25</v>
      </c>
      <c r="I33678" s="84">
        <f t="shared" si="6322"/>
        <v>132.0625</v>
      </c>
      <c r="J33678" s="118">
        <f t="shared" si="6323"/>
        <v>6887.0593749999998</v>
      </c>
      <c r="K33678" s="121">
        <f>AVERAGEIFS('Rekensheet Uurdata'!F:F,'Rekensheet Uurdata'!A:A,QUOTIENT('Rekensheet Kwartierdata'!A33678-1,4)+1)/4</f>
        <v>85.75</v>
      </c>
      <c r="L33678" s="84">
        <f>IFERROR(VALUE(VLOOKUP(A33678,'Bron Productie'!A:H,5))/4,-1)</f>
        <v>23.75</v>
      </c>
      <c r="M33678" s="84">
        <f t="shared" si="6329"/>
        <v>23.75</v>
      </c>
      <c r="N33678" s="84">
        <f t="shared" si="6324"/>
        <v>-62</v>
      </c>
      <c r="O33678" s="118">
        <f t="shared" si="6325"/>
        <v>-3233.2999999999997</v>
      </c>
      <c r="P33678" s="121">
        <f>AVERAGEIFS('Rekensheet Uurdata'!G:G,'Rekensheet Uurdata'!A:A,QUOTIENT('Rekensheet Kwartierdata'!A33678-1,4)+1)/4</f>
        <v>0</v>
      </c>
      <c r="Q33678" s="84">
        <f>IFERROR(VALUE(VLOOKUP(A33678,'Bron Productie'!A:H,3))/4,-1)</f>
        <v>0</v>
      </c>
      <c r="R33678" s="84">
        <f t="shared" si="6330"/>
        <v>0</v>
      </c>
      <c r="S33678" s="84">
        <f t="shared" si="6326"/>
        <v>0</v>
      </c>
      <c r="T33678" s="86">
        <f t="shared" si="6327"/>
        <v>0</v>
      </c>
    </row>
    <row r="33679" spans="1:20" x14ac:dyDescent="0.25">
      <c r="A33679" s="113">
        <f t="shared" si="6331"/>
        <v>33674</v>
      </c>
      <c r="B33679" s="185">
        <f t="shared" si="6321"/>
        <v>43451</v>
      </c>
      <c r="C33679" s="118">
        <f t="shared" si="6332"/>
        <v>74</v>
      </c>
      <c r="D33679" s="121">
        <f>VLOOKUP(CONCATENATE(B33679,C33679),'Bron BM-prijzen'!A:L,11,FALSE)</f>
        <v>48.88</v>
      </c>
      <c r="E33679" s="118">
        <f>VLOOKUP(CONCATENATE(B33679,C33679),'Bron BM-prijzen'!A:L,12,FALSE)</f>
        <v>48.88</v>
      </c>
      <c r="F33679" s="121">
        <f>AVERAGEIFS('Rekensheet Uurdata'!E:E,'Rekensheet Uurdata'!A:A,QUOTIENT('Rekensheet Kwartierdata'!A33679-1,4)+1)/4</f>
        <v>173.1875</v>
      </c>
      <c r="G33679" s="84">
        <f>IFERROR(VALUE(VLOOKUP(A33679,'Bron Productie'!A:H,7))/4,-1)</f>
        <v>288.75</v>
      </c>
      <c r="H33679" s="84">
        <f t="shared" si="6328"/>
        <v>288.75</v>
      </c>
      <c r="I33679" s="84">
        <f t="shared" si="6322"/>
        <v>115.5625</v>
      </c>
      <c r="J33679" s="118">
        <f t="shared" si="6323"/>
        <v>5648.6950000000006</v>
      </c>
      <c r="K33679" s="121">
        <f>AVERAGEIFS('Rekensheet Uurdata'!F:F,'Rekensheet Uurdata'!A:A,QUOTIENT('Rekensheet Kwartierdata'!A33679-1,4)+1)/4</f>
        <v>85.75</v>
      </c>
      <c r="L33679" s="84">
        <f>IFERROR(VALUE(VLOOKUP(A33679,'Bron Productie'!A:H,5))/4,-1)</f>
        <v>21.5</v>
      </c>
      <c r="M33679" s="84">
        <f t="shared" si="6329"/>
        <v>21.5</v>
      </c>
      <c r="N33679" s="84">
        <f t="shared" si="6324"/>
        <v>-64.25</v>
      </c>
      <c r="O33679" s="118">
        <f t="shared" si="6325"/>
        <v>-3140.54</v>
      </c>
      <c r="P33679" s="121">
        <f>AVERAGEIFS('Rekensheet Uurdata'!G:G,'Rekensheet Uurdata'!A:A,QUOTIENT('Rekensheet Kwartierdata'!A33679-1,4)+1)/4</f>
        <v>0</v>
      </c>
      <c r="Q33679" s="84">
        <f>IFERROR(VALUE(VLOOKUP(A33679,'Bron Productie'!A:H,3))/4,-1)</f>
        <v>0</v>
      </c>
      <c r="R33679" s="84">
        <f t="shared" si="6330"/>
        <v>0</v>
      </c>
      <c r="S33679" s="84">
        <f t="shared" si="6326"/>
        <v>0</v>
      </c>
      <c r="T33679" s="86">
        <f t="shared" si="6327"/>
        <v>0</v>
      </c>
    </row>
    <row r="33680" spans="1:20" x14ac:dyDescent="0.25">
      <c r="A33680" s="113">
        <f t="shared" si="6331"/>
        <v>33675</v>
      </c>
      <c r="B33680" s="185">
        <f t="shared" si="6321"/>
        <v>43451</v>
      </c>
      <c r="C33680" s="118">
        <f t="shared" si="6332"/>
        <v>75</v>
      </c>
      <c r="D33680" s="121">
        <f>VLOOKUP(CONCATENATE(B33680,C33680),'Bron BM-prijzen'!A:L,11,FALSE)</f>
        <v>47.87</v>
      </c>
      <c r="E33680" s="118">
        <f>VLOOKUP(CONCATENATE(B33680,C33680),'Bron BM-prijzen'!A:L,12,FALSE)</f>
        <v>47.87</v>
      </c>
      <c r="F33680" s="121">
        <f>AVERAGEIFS('Rekensheet Uurdata'!E:E,'Rekensheet Uurdata'!A:A,QUOTIENT('Rekensheet Kwartierdata'!A33680-1,4)+1)/4</f>
        <v>173.1875</v>
      </c>
      <c r="G33680" s="84">
        <f>IFERROR(VALUE(VLOOKUP(A33680,'Bron Productie'!A:H,7))/4,-1)</f>
        <v>278</v>
      </c>
      <c r="H33680" s="84">
        <f t="shared" si="6328"/>
        <v>278</v>
      </c>
      <c r="I33680" s="84">
        <f t="shared" si="6322"/>
        <v>104.8125</v>
      </c>
      <c r="J33680" s="118">
        <f t="shared" si="6323"/>
        <v>5017.3743749999994</v>
      </c>
      <c r="K33680" s="121">
        <f>AVERAGEIFS('Rekensheet Uurdata'!F:F,'Rekensheet Uurdata'!A:A,QUOTIENT('Rekensheet Kwartierdata'!A33680-1,4)+1)/4</f>
        <v>85.75</v>
      </c>
      <c r="L33680" s="84">
        <f>IFERROR(VALUE(VLOOKUP(A33680,'Bron Productie'!A:H,5))/4,-1)</f>
        <v>25.25</v>
      </c>
      <c r="M33680" s="84">
        <f t="shared" si="6329"/>
        <v>25.25</v>
      </c>
      <c r="N33680" s="84">
        <f t="shared" si="6324"/>
        <v>-60.5</v>
      </c>
      <c r="O33680" s="118">
        <f t="shared" si="6325"/>
        <v>-2896.1349999999998</v>
      </c>
      <c r="P33680" s="121">
        <f>AVERAGEIFS('Rekensheet Uurdata'!G:G,'Rekensheet Uurdata'!A:A,QUOTIENT('Rekensheet Kwartierdata'!A33680-1,4)+1)/4</f>
        <v>0</v>
      </c>
      <c r="Q33680" s="84">
        <f>IFERROR(VALUE(VLOOKUP(A33680,'Bron Productie'!A:H,3))/4,-1)</f>
        <v>0</v>
      </c>
      <c r="R33680" s="84">
        <f t="shared" si="6330"/>
        <v>0</v>
      </c>
      <c r="S33680" s="84">
        <f t="shared" si="6326"/>
        <v>0</v>
      </c>
      <c r="T33680" s="86">
        <f t="shared" si="6327"/>
        <v>0</v>
      </c>
    </row>
    <row r="33681" spans="1:20" x14ac:dyDescent="0.25">
      <c r="A33681" s="113">
        <f t="shared" si="6331"/>
        <v>33676</v>
      </c>
      <c r="B33681" s="185">
        <f t="shared" si="6321"/>
        <v>43451</v>
      </c>
      <c r="C33681" s="118">
        <f t="shared" si="6332"/>
        <v>76</v>
      </c>
      <c r="D33681" s="121">
        <f>VLOOKUP(CONCATENATE(B33681,C33681),'Bron BM-prijzen'!A:L,11,FALSE)</f>
        <v>40.369999999999997</v>
      </c>
      <c r="E33681" s="118">
        <f>VLOOKUP(CONCATENATE(B33681,C33681),'Bron BM-prijzen'!A:L,12,FALSE)</f>
        <v>40.369999999999997</v>
      </c>
      <c r="F33681" s="121">
        <f>AVERAGEIFS('Rekensheet Uurdata'!E:E,'Rekensheet Uurdata'!A:A,QUOTIENT('Rekensheet Kwartierdata'!A33681-1,4)+1)/4</f>
        <v>173.1875</v>
      </c>
      <c r="G33681" s="84">
        <f>IFERROR(VALUE(VLOOKUP(A33681,'Bron Productie'!A:H,7))/4,-1)</f>
        <v>280</v>
      </c>
      <c r="H33681" s="84">
        <f t="shared" si="6328"/>
        <v>280</v>
      </c>
      <c r="I33681" s="84">
        <f t="shared" si="6322"/>
        <v>106.8125</v>
      </c>
      <c r="J33681" s="118">
        <f t="shared" si="6323"/>
        <v>4312.0206250000001</v>
      </c>
      <c r="K33681" s="121">
        <f>AVERAGEIFS('Rekensheet Uurdata'!F:F,'Rekensheet Uurdata'!A:A,QUOTIENT('Rekensheet Kwartierdata'!A33681-1,4)+1)/4</f>
        <v>85.75</v>
      </c>
      <c r="L33681" s="84">
        <f>IFERROR(VALUE(VLOOKUP(A33681,'Bron Productie'!A:H,5))/4,-1)</f>
        <v>37.5</v>
      </c>
      <c r="M33681" s="84">
        <f t="shared" si="6329"/>
        <v>37.5</v>
      </c>
      <c r="N33681" s="84">
        <f t="shared" si="6324"/>
        <v>-48.25</v>
      </c>
      <c r="O33681" s="118">
        <f t="shared" si="6325"/>
        <v>-1947.8525</v>
      </c>
      <c r="P33681" s="121">
        <f>AVERAGEIFS('Rekensheet Uurdata'!G:G,'Rekensheet Uurdata'!A:A,QUOTIENT('Rekensheet Kwartierdata'!A33681-1,4)+1)/4</f>
        <v>0</v>
      </c>
      <c r="Q33681" s="84">
        <f>IFERROR(VALUE(VLOOKUP(A33681,'Bron Productie'!A:H,3))/4,-1)</f>
        <v>0</v>
      </c>
      <c r="R33681" s="84">
        <f t="shared" si="6330"/>
        <v>0</v>
      </c>
      <c r="S33681" s="84">
        <f t="shared" si="6326"/>
        <v>0</v>
      </c>
      <c r="T33681" s="86">
        <f t="shared" si="6327"/>
        <v>0</v>
      </c>
    </row>
    <row r="33682" spans="1:20" x14ac:dyDescent="0.25">
      <c r="A33682" s="113">
        <f t="shared" si="6331"/>
        <v>33677</v>
      </c>
      <c r="B33682" s="185">
        <f t="shared" si="6321"/>
        <v>43451</v>
      </c>
      <c r="C33682" s="118">
        <f t="shared" si="6332"/>
        <v>77</v>
      </c>
      <c r="D33682" s="121">
        <f>VLOOKUP(CONCATENATE(B33682,C33682),'Bron BM-prijzen'!A:L,11,FALSE)</f>
        <v>52.03</v>
      </c>
      <c r="E33682" s="118">
        <f>VLOOKUP(CONCATENATE(B33682,C33682),'Bron BM-prijzen'!A:L,12,FALSE)</f>
        <v>52.03</v>
      </c>
      <c r="F33682" s="121">
        <f>AVERAGEIFS('Rekensheet Uurdata'!E:E,'Rekensheet Uurdata'!A:A,QUOTIENT('Rekensheet Kwartierdata'!A33682-1,4)+1)/4</f>
        <v>172.875</v>
      </c>
      <c r="G33682" s="84">
        <f>IFERROR(VALUE(VLOOKUP(A33682,'Bron Productie'!A:H,7))/4,-1)</f>
        <v>270.25</v>
      </c>
      <c r="H33682" s="84">
        <f t="shared" si="6328"/>
        <v>270.25</v>
      </c>
      <c r="I33682" s="84">
        <f t="shared" si="6322"/>
        <v>97.375</v>
      </c>
      <c r="J33682" s="118">
        <f t="shared" si="6323"/>
        <v>5066.4212500000003</v>
      </c>
      <c r="K33682" s="121">
        <f>AVERAGEIFS('Rekensheet Uurdata'!F:F,'Rekensheet Uurdata'!A:A,QUOTIENT('Rekensheet Kwartierdata'!A33682-1,4)+1)/4</f>
        <v>90.1875</v>
      </c>
      <c r="L33682" s="84">
        <f>IFERROR(VALUE(VLOOKUP(A33682,'Bron Productie'!A:H,5))/4,-1)</f>
        <v>56.25</v>
      </c>
      <c r="M33682" s="84">
        <f t="shared" si="6329"/>
        <v>56.25</v>
      </c>
      <c r="N33682" s="84">
        <f t="shared" si="6324"/>
        <v>-33.9375</v>
      </c>
      <c r="O33682" s="118">
        <f t="shared" si="6325"/>
        <v>-1765.7681250000001</v>
      </c>
      <c r="P33682" s="121">
        <f>AVERAGEIFS('Rekensheet Uurdata'!G:G,'Rekensheet Uurdata'!A:A,QUOTIENT('Rekensheet Kwartierdata'!A33682-1,4)+1)/4</f>
        <v>0</v>
      </c>
      <c r="Q33682" s="84">
        <f>IFERROR(VALUE(VLOOKUP(A33682,'Bron Productie'!A:H,3))/4,-1)</f>
        <v>0</v>
      </c>
      <c r="R33682" s="84">
        <f t="shared" si="6330"/>
        <v>0</v>
      </c>
      <c r="S33682" s="84">
        <f t="shared" si="6326"/>
        <v>0</v>
      </c>
      <c r="T33682" s="86">
        <f t="shared" si="6327"/>
        <v>0</v>
      </c>
    </row>
    <row r="33683" spans="1:20" x14ac:dyDescent="0.25">
      <c r="A33683" s="113">
        <f t="shared" si="6331"/>
        <v>33678</v>
      </c>
      <c r="B33683" s="185">
        <f t="shared" si="6321"/>
        <v>43451</v>
      </c>
      <c r="C33683" s="118">
        <f t="shared" si="6332"/>
        <v>78</v>
      </c>
      <c r="D33683" s="121">
        <f>VLOOKUP(CONCATENATE(B33683,C33683),'Bron BM-prijzen'!A:L,11,FALSE)</f>
        <v>52.09</v>
      </c>
      <c r="E33683" s="118">
        <f>VLOOKUP(CONCATENATE(B33683,C33683),'Bron BM-prijzen'!A:L,12,FALSE)</f>
        <v>44.76</v>
      </c>
      <c r="F33683" s="121">
        <f>AVERAGEIFS('Rekensheet Uurdata'!E:E,'Rekensheet Uurdata'!A:A,QUOTIENT('Rekensheet Kwartierdata'!A33683-1,4)+1)/4</f>
        <v>172.875</v>
      </c>
      <c r="G33683" s="84">
        <f>IFERROR(VALUE(VLOOKUP(A33683,'Bron Productie'!A:H,7))/4,-1)</f>
        <v>277.75</v>
      </c>
      <c r="H33683" s="84">
        <f t="shared" si="6328"/>
        <v>277.75</v>
      </c>
      <c r="I33683" s="84">
        <f t="shared" si="6322"/>
        <v>104.875</v>
      </c>
      <c r="J33683" s="118">
        <f t="shared" si="6323"/>
        <v>4694.2049999999999</v>
      </c>
      <c r="K33683" s="121">
        <f>AVERAGEIFS('Rekensheet Uurdata'!F:F,'Rekensheet Uurdata'!A:A,QUOTIENT('Rekensheet Kwartierdata'!A33683-1,4)+1)/4</f>
        <v>90.1875</v>
      </c>
      <c r="L33683" s="84">
        <f>IFERROR(VALUE(VLOOKUP(A33683,'Bron Productie'!A:H,5))/4,-1)</f>
        <v>69.25</v>
      </c>
      <c r="M33683" s="84">
        <f t="shared" si="6329"/>
        <v>69.25</v>
      </c>
      <c r="N33683" s="84">
        <f t="shared" si="6324"/>
        <v>-20.9375</v>
      </c>
      <c r="O33683" s="118">
        <f t="shared" si="6325"/>
        <v>-1090.6343750000001</v>
      </c>
      <c r="P33683" s="121">
        <f>AVERAGEIFS('Rekensheet Uurdata'!G:G,'Rekensheet Uurdata'!A:A,QUOTIENT('Rekensheet Kwartierdata'!A33683-1,4)+1)/4</f>
        <v>0</v>
      </c>
      <c r="Q33683" s="84">
        <f>IFERROR(VALUE(VLOOKUP(A33683,'Bron Productie'!A:H,3))/4,-1)</f>
        <v>0</v>
      </c>
      <c r="R33683" s="84">
        <f t="shared" si="6330"/>
        <v>0</v>
      </c>
      <c r="S33683" s="84">
        <f t="shared" si="6326"/>
        <v>0</v>
      </c>
      <c r="T33683" s="86">
        <f t="shared" si="6327"/>
        <v>0</v>
      </c>
    </row>
    <row r="33684" spans="1:20" x14ac:dyDescent="0.25">
      <c r="A33684" s="113">
        <f t="shared" si="6331"/>
        <v>33679</v>
      </c>
      <c r="B33684" s="185">
        <f t="shared" si="6321"/>
        <v>43451</v>
      </c>
      <c r="C33684" s="118">
        <f t="shared" si="6332"/>
        <v>79</v>
      </c>
      <c r="D33684" s="121">
        <f>VLOOKUP(CONCATENATE(B33684,C33684),'Bron BM-prijzen'!A:L,11,FALSE)</f>
        <v>36.619999999999997</v>
      </c>
      <c r="E33684" s="118">
        <f>VLOOKUP(CONCATENATE(B33684,C33684),'Bron BM-prijzen'!A:L,12,FALSE)</f>
        <v>36.619999999999997</v>
      </c>
      <c r="F33684" s="121">
        <f>AVERAGEIFS('Rekensheet Uurdata'!E:E,'Rekensheet Uurdata'!A:A,QUOTIENT('Rekensheet Kwartierdata'!A33684-1,4)+1)/4</f>
        <v>172.875</v>
      </c>
      <c r="G33684" s="84">
        <f>IFERROR(VALUE(VLOOKUP(A33684,'Bron Productie'!A:H,7))/4,-1)</f>
        <v>290.75</v>
      </c>
      <c r="H33684" s="84">
        <f t="shared" si="6328"/>
        <v>290.75</v>
      </c>
      <c r="I33684" s="84">
        <f t="shared" si="6322"/>
        <v>117.875</v>
      </c>
      <c r="J33684" s="118">
        <f t="shared" si="6323"/>
        <v>4316.5824999999995</v>
      </c>
      <c r="K33684" s="121">
        <f>AVERAGEIFS('Rekensheet Uurdata'!F:F,'Rekensheet Uurdata'!A:A,QUOTIENT('Rekensheet Kwartierdata'!A33684-1,4)+1)/4</f>
        <v>90.1875</v>
      </c>
      <c r="L33684" s="84">
        <f>IFERROR(VALUE(VLOOKUP(A33684,'Bron Productie'!A:H,5))/4,-1)</f>
        <v>83.75</v>
      </c>
      <c r="M33684" s="84">
        <f t="shared" si="6329"/>
        <v>83.75</v>
      </c>
      <c r="N33684" s="84">
        <f t="shared" si="6324"/>
        <v>-6.4375</v>
      </c>
      <c r="O33684" s="118">
        <f t="shared" si="6325"/>
        <v>-235.74124999999998</v>
      </c>
      <c r="P33684" s="121">
        <f>AVERAGEIFS('Rekensheet Uurdata'!G:G,'Rekensheet Uurdata'!A:A,QUOTIENT('Rekensheet Kwartierdata'!A33684-1,4)+1)/4</f>
        <v>0</v>
      </c>
      <c r="Q33684" s="84">
        <f>IFERROR(VALUE(VLOOKUP(A33684,'Bron Productie'!A:H,3))/4,-1)</f>
        <v>0</v>
      </c>
      <c r="R33684" s="84">
        <f t="shared" si="6330"/>
        <v>0</v>
      </c>
      <c r="S33684" s="84">
        <f t="shared" si="6326"/>
        <v>0</v>
      </c>
      <c r="T33684" s="86">
        <f t="shared" si="6327"/>
        <v>0</v>
      </c>
    </row>
    <row r="33685" spans="1:20" x14ac:dyDescent="0.25">
      <c r="A33685" s="113">
        <f t="shared" si="6331"/>
        <v>33680</v>
      </c>
      <c r="B33685" s="185">
        <f t="shared" si="6321"/>
        <v>43451</v>
      </c>
      <c r="C33685" s="118">
        <f t="shared" si="6332"/>
        <v>80</v>
      </c>
      <c r="D33685" s="121">
        <f>VLOOKUP(CONCATENATE(B33685,C33685),'Bron BM-prijzen'!A:L,11,FALSE)</f>
        <v>26.87</v>
      </c>
      <c r="E33685" s="118">
        <f>VLOOKUP(CONCATENATE(B33685,C33685),'Bron BM-prijzen'!A:L,12,FALSE)</f>
        <v>26.87</v>
      </c>
      <c r="F33685" s="121">
        <f>AVERAGEIFS('Rekensheet Uurdata'!E:E,'Rekensheet Uurdata'!A:A,QUOTIENT('Rekensheet Kwartierdata'!A33685-1,4)+1)/4</f>
        <v>172.875</v>
      </c>
      <c r="G33685" s="84">
        <f>IFERROR(VALUE(VLOOKUP(A33685,'Bron Productie'!A:H,7))/4,-1)</f>
        <v>310.25</v>
      </c>
      <c r="H33685" s="84">
        <f t="shared" si="6328"/>
        <v>310.25</v>
      </c>
      <c r="I33685" s="84">
        <f t="shared" si="6322"/>
        <v>137.375</v>
      </c>
      <c r="J33685" s="118">
        <f t="shared" si="6323"/>
        <v>3691.2662500000001</v>
      </c>
      <c r="K33685" s="121">
        <f>AVERAGEIFS('Rekensheet Uurdata'!F:F,'Rekensheet Uurdata'!A:A,QUOTIENT('Rekensheet Kwartierdata'!A33685-1,4)+1)/4</f>
        <v>90.1875</v>
      </c>
      <c r="L33685" s="84">
        <f>IFERROR(VALUE(VLOOKUP(A33685,'Bron Productie'!A:H,5))/4,-1)</f>
        <v>98.25</v>
      </c>
      <c r="M33685" s="84">
        <f t="shared" si="6329"/>
        <v>98.25</v>
      </c>
      <c r="N33685" s="84">
        <f t="shared" si="6324"/>
        <v>8.0625</v>
      </c>
      <c r="O33685" s="118">
        <f t="shared" si="6325"/>
        <v>216.639375</v>
      </c>
      <c r="P33685" s="121">
        <f>AVERAGEIFS('Rekensheet Uurdata'!G:G,'Rekensheet Uurdata'!A:A,QUOTIENT('Rekensheet Kwartierdata'!A33685-1,4)+1)/4</f>
        <v>0</v>
      </c>
      <c r="Q33685" s="84">
        <f>IFERROR(VALUE(VLOOKUP(A33685,'Bron Productie'!A:H,3))/4,-1)</f>
        <v>0</v>
      </c>
      <c r="R33685" s="84">
        <f t="shared" si="6330"/>
        <v>0</v>
      </c>
      <c r="S33685" s="84">
        <f t="shared" si="6326"/>
        <v>0</v>
      </c>
      <c r="T33685" s="86">
        <f t="shared" si="6327"/>
        <v>0</v>
      </c>
    </row>
    <row r="33686" spans="1:20" x14ac:dyDescent="0.25">
      <c r="A33686" s="113">
        <f t="shared" si="6331"/>
        <v>33681</v>
      </c>
      <c r="B33686" s="185">
        <f t="shared" si="6321"/>
        <v>43451</v>
      </c>
      <c r="C33686" s="118">
        <f t="shared" si="6332"/>
        <v>81</v>
      </c>
      <c r="D33686" s="121">
        <f>VLOOKUP(CONCATENATE(B33686,C33686),'Bron BM-prijzen'!A:L,11,FALSE)</f>
        <v>43.88</v>
      </c>
      <c r="E33686" s="118">
        <f>VLOOKUP(CONCATENATE(B33686,C33686),'Bron BM-prijzen'!A:L,12,FALSE)</f>
        <v>43.88</v>
      </c>
      <c r="F33686" s="121">
        <f>AVERAGEIFS('Rekensheet Uurdata'!E:E,'Rekensheet Uurdata'!A:A,QUOTIENT('Rekensheet Kwartierdata'!A33686-1,4)+1)/4</f>
        <v>175.3125</v>
      </c>
      <c r="G33686" s="84">
        <f>IFERROR(VALUE(VLOOKUP(A33686,'Bron Productie'!A:H,7))/4,-1)</f>
        <v>331.5</v>
      </c>
      <c r="H33686" s="84">
        <f t="shared" si="6328"/>
        <v>331.5</v>
      </c>
      <c r="I33686" s="84">
        <f t="shared" si="6322"/>
        <v>156.1875</v>
      </c>
      <c r="J33686" s="118">
        <f t="shared" si="6323"/>
        <v>6853.5075000000006</v>
      </c>
      <c r="K33686" s="121">
        <f>AVERAGEIFS('Rekensheet Uurdata'!F:F,'Rekensheet Uurdata'!A:A,QUOTIENT('Rekensheet Kwartierdata'!A33686-1,4)+1)/4</f>
        <v>96.9375</v>
      </c>
      <c r="L33686" s="84">
        <f>IFERROR(VALUE(VLOOKUP(A33686,'Bron Productie'!A:H,5))/4,-1)</f>
        <v>134</v>
      </c>
      <c r="M33686" s="84">
        <f t="shared" si="6329"/>
        <v>134</v>
      </c>
      <c r="N33686" s="84">
        <f t="shared" si="6324"/>
        <v>37.0625</v>
      </c>
      <c r="O33686" s="118">
        <f t="shared" si="6325"/>
        <v>1626.3025</v>
      </c>
      <c r="P33686" s="121">
        <f>AVERAGEIFS('Rekensheet Uurdata'!G:G,'Rekensheet Uurdata'!A:A,QUOTIENT('Rekensheet Kwartierdata'!A33686-1,4)+1)/4</f>
        <v>0</v>
      </c>
      <c r="Q33686" s="84">
        <f>IFERROR(VALUE(VLOOKUP(A33686,'Bron Productie'!A:H,3))/4,-1)</f>
        <v>0</v>
      </c>
      <c r="R33686" s="84">
        <f t="shared" si="6330"/>
        <v>0</v>
      </c>
      <c r="S33686" s="84">
        <f t="shared" si="6326"/>
        <v>0</v>
      </c>
      <c r="T33686" s="86">
        <f t="shared" si="6327"/>
        <v>0</v>
      </c>
    </row>
    <row r="33687" spans="1:20" x14ac:dyDescent="0.25">
      <c r="A33687" s="113">
        <f t="shared" si="6331"/>
        <v>33682</v>
      </c>
      <c r="B33687" s="185">
        <f t="shared" si="6321"/>
        <v>43451</v>
      </c>
      <c r="C33687" s="118">
        <f t="shared" si="6332"/>
        <v>82</v>
      </c>
      <c r="D33687" s="121">
        <f>VLOOKUP(CONCATENATE(B33687,C33687),'Bron BM-prijzen'!A:L,11,FALSE)</f>
        <v>24.03</v>
      </c>
      <c r="E33687" s="118">
        <f>VLOOKUP(CONCATENATE(B33687,C33687),'Bron BM-prijzen'!A:L,12,FALSE)</f>
        <v>24.03</v>
      </c>
      <c r="F33687" s="121">
        <f>AVERAGEIFS('Rekensheet Uurdata'!E:E,'Rekensheet Uurdata'!A:A,QUOTIENT('Rekensheet Kwartierdata'!A33687-1,4)+1)/4</f>
        <v>175.3125</v>
      </c>
      <c r="G33687" s="84">
        <f>IFERROR(VALUE(VLOOKUP(A33687,'Bron Productie'!A:H,7))/4,-1)</f>
        <v>322.5</v>
      </c>
      <c r="H33687" s="84">
        <f t="shared" si="6328"/>
        <v>322.5</v>
      </c>
      <c r="I33687" s="84">
        <f t="shared" si="6322"/>
        <v>147.1875</v>
      </c>
      <c r="J33687" s="118">
        <f t="shared" si="6323"/>
        <v>3536.9156250000001</v>
      </c>
      <c r="K33687" s="121">
        <f>AVERAGEIFS('Rekensheet Uurdata'!F:F,'Rekensheet Uurdata'!A:A,QUOTIENT('Rekensheet Kwartierdata'!A33687-1,4)+1)/4</f>
        <v>96.9375</v>
      </c>
      <c r="L33687" s="84">
        <f>IFERROR(VALUE(VLOOKUP(A33687,'Bron Productie'!A:H,5))/4,-1)</f>
        <v>148.25</v>
      </c>
      <c r="M33687" s="84">
        <f t="shared" si="6329"/>
        <v>148.25</v>
      </c>
      <c r="N33687" s="84">
        <f t="shared" si="6324"/>
        <v>51.3125</v>
      </c>
      <c r="O33687" s="118">
        <f t="shared" si="6325"/>
        <v>1233.0393750000001</v>
      </c>
      <c r="P33687" s="121">
        <f>AVERAGEIFS('Rekensheet Uurdata'!G:G,'Rekensheet Uurdata'!A:A,QUOTIENT('Rekensheet Kwartierdata'!A33687-1,4)+1)/4</f>
        <v>0</v>
      </c>
      <c r="Q33687" s="84">
        <f>IFERROR(VALUE(VLOOKUP(A33687,'Bron Productie'!A:H,3))/4,-1)</f>
        <v>0</v>
      </c>
      <c r="R33687" s="84">
        <f t="shared" si="6330"/>
        <v>0</v>
      </c>
      <c r="S33687" s="84">
        <f t="shared" si="6326"/>
        <v>0</v>
      </c>
      <c r="T33687" s="86">
        <f t="shared" si="6327"/>
        <v>0</v>
      </c>
    </row>
    <row r="33688" spans="1:20" x14ac:dyDescent="0.25">
      <c r="A33688" s="113">
        <f t="shared" si="6331"/>
        <v>33683</v>
      </c>
      <c r="B33688" s="185">
        <f t="shared" si="6321"/>
        <v>43451</v>
      </c>
      <c r="C33688" s="118">
        <f t="shared" si="6332"/>
        <v>83</v>
      </c>
      <c r="D33688" s="121">
        <f>VLOOKUP(CONCATENATE(B33688,C33688),'Bron BM-prijzen'!A:L,11,FALSE)</f>
        <v>23.37</v>
      </c>
      <c r="E33688" s="118">
        <f>VLOOKUP(CONCATENATE(B33688,C33688),'Bron BM-prijzen'!A:L,12,FALSE)</f>
        <v>23.37</v>
      </c>
      <c r="F33688" s="121">
        <f>AVERAGEIFS('Rekensheet Uurdata'!E:E,'Rekensheet Uurdata'!A:A,QUOTIENT('Rekensheet Kwartierdata'!A33688-1,4)+1)/4</f>
        <v>175.3125</v>
      </c>
      <c r="G33688" s="84">
        <f>IFERROR(VALUE(VLOOKUP(A33688,'Bron Productie'!A:H,7))/4,-1)</f>
        <v>322</v>
      </c>
      <c r="H33688" s="84">
        <f t="shared" si="6328"/>
        <v>322</v>
      </c>
      <c r="I33688" s="84">
        <f t="shared" si="6322"/>
        <v>146.6875</v>
      </c>
      <c r="J33688" s="118">
        <f t="shared" si="6323"/>
        <v>3428.086875</v>
      </c>
      <c r="K33688" s="121">
        <f>AVERAGEIFS('Rekensheet Uurdata'!F:F,'Rekensheet Uurdata'!A:A,QUOTIENT('Rekensheet Kwartierdata'!A33688-1,4)+1)/4</f>
        <v>96.9375</v>
      </c>
      <c r="L33688" s="84">
        <f>IFERROR(VALUE(VLOOKUP(A33688,'Bron Productie'!A:H,5))/4,-1)</f>
        <v>149.5</v>
      </c>
      <c r="M33688" s="84">
        <f t="shared" si="6329"/>
        <v>149.5</v>
      </c>
      <c r="N33688" s="84">
        <f t="shared" si="6324"/>
        <v>52.5625</v>
      </c>
      <c r="O33688" s="118">
        <f t="shared" si="6325"/>
        <v>1228.3856250000001</v>
      </c>
      <c r="P33688" s="121">
        <f>AVERAGEIFS('Rekensheet Uurdata'!G:G,'Rekensheet Uurdata'!A:A,QUOTIENT('Rekensheet Kwartierdata'!A33688-1,4)+1)/4</f>
        <v>0</v>
      </c>
      <c r="Q33688" s="84">
        <f>IFERROR(VALUE(VLOOKUP(A33688,'Bron Productie'!A:H,3))/4,-1)</f>
        <v>0</v>
      </c>
      <c r="R33688" s="84">
        <f t="shared" si="6330"/>
        <v>0</v>
      </c>
      <c r="S33688" s="84">
        <f t="shared" si="6326"/>
        <v>0</v>
      </c>
      <c r="T33688" s="86">
        <f t="shared" si="6327"/>
        <v>0</v>
      </c>
    </row>
    <row r="33689" spans="1:20" x14ac:dyDescent="0.25">
      <c r="A33689" s="113">
        <f t="shared" si="6331"/>
        <v>33684</v>
      </c>
      <c r="B33689" s="185">
        <f t="shared" si="6321"/>
        <v>43451</v>
      </c>
      <c r="C33689" s="118">
        <f t="shared" si="6332"/>
        <v>84</v>
      </c>
      <c r="D33689" s="121">
        <f>VLOOKUP(CONCATENATE(B33689,C33689),'Bron BM-prijzen'!A:L,11,FALSE)</f>
        <v>23.68</v>
      </c>
      <c r="E33689" s="118">
        <f>VLOOKUP(CONCATENATE(B33689,C33689),'Bron BM-prijzen'!A:L,12,FALSE)</f>
        <v>23.68</v>
      </c>
      <c r="F33689" s="121">
        <f>AVERAGEIFS('Rekensheet Uurdata'!E:E,'Rekensheet Uurdata'!A:A,QUOTIENT('Rekensheet Kwartierdata'!A33689-1,4)+1)/4</f>
        <v>175.3125</v>
      </c>
      <c r="G33689" s="84">
        <f>IFERROR(VALUE(VLOOKUP(A33689,'Bron Productie'!A:H,7))/4,-1)</f>
        <v>329.75</v>
      </c>
      <c r="H33689" s="84">
        <f t="shared" si="6328"/>
        <v>329.75</v>
      </c>
      <c r="I33689" s="84">
        <f t="shared" si="6322"/>
        <v>154.4375</v>
      </c>
      <c r="J33689" s="118">
        <f t="shared" si="6323"/>
        <v>3657.08</v>
      </c>
      <c r="K33689" s="121">
        <f>AVERAGEIFS('Rekensheet Uurdata'!F:F,'Rekensheet Uurdata'!A:A,QUOTIENT('Rekensheet Kwartierdata'!A33689-1,4)+1)/4</f>
        <v>96.9375</v>
      </c>
      <c r="L33689" s="84">
        <f>IFERROR(VALUE(VLOOKUP(A33689,'Bron Productie'!A:H,5))/4,-1)</f>
        <v>150.75</v>
      </c>
      <c r="M33689" s="84">
        <f t="shared" si="6329"/>
        <v>150.75</v>
      </c>
      <c r="N33689" s="84">
        <f t="shared" si="6324"/>
        <v>53.8125</v>
      </c>
      <c r="O33689" s="118">
        <f t="shared" si="6325"/>
        <v>1274.28</v>
      </c>
      <c r="P33689" s="121">
        <f>AVERAGEIFS('Rekensheet Uurdata'!G:G,'Rekensheet Uurdata'!A:A,QUOTIENT('Rekensheet Kwartierdata'!A33689-1,4)+1)/4</f>
        <v>0</v>
      </c>
      <c r="Q33689" s="84">
        <f>IFERROR(VALUE(VLOOKUP(A33689,'Bron Productie'!A:H,3))/4,-1)</f>
        <v>0</v>
      </c>
      <c r="R33689" s="84">
        <f t="shared" si="6330"/>
        <v>0</v>
      </c>
      <c r="S33689" s="84">
        <f t="shared" si="6326"/>
        <v>0</v>
      </c>
      <c r="T33689" s="86">
        <f t="shared" si="6327"/>
        <v>0</v>
      </c>
    </row>
    <row r="33690" spans="1:20" x14ac:dyDescent="0.25">
      <c r="A33690" s="113">
        <f t="shared" si="6331"/>
        <v>33685</v>
      </c>
      <c r="B33690" s="185">
        <f t="shared" si="6321"/>
        <v>43451</v>
      </c>
      <c r="C33690" s="118">
        <f t="shared" si="6332"/>
        <v>85</v>
      </c>
      <c r="D33690" s="121">
        <f>VLOOKUP(CONCATENATE(B33690,C33690),'Bron BM-prijzen'!A:L,11,FALSE)</f>
        <v>34.03</v>
      </c>
      <c r="E33690" s="118">
        <f>VLOOKUP(CONCATENATE(B33690,C33690),'Bron BM-prijzen'!A:L,12,FALSE)</f>
        <v>34.03</v>
      </c>
      <c r="F33690" s="121">
        <f>AVERAGEIFS('Rekensheet Uurdata'!E:E,'Rekensheet Uurdata'!A:A,QUOTIENT('Rekensheet Kwartierdata'!A33690-1,4)+1)/4</f>
        <v>187</v>
      </c>
      <c r="G33690" s="84">
        <f>IFERROR(VALUE(VLOOKUP(A33690,'Bron Productie'!A:H,7))/4,-1)</f>
        <v>346.5</v>
      </c>
      <c r="H33690" s="84">
        <f t="shared" si="6328"/>
        <v>346.5</v>
      </c>
      <c r="I33690" s="84">
        <f t="shared" si="6322"/>
        <v>159.5</v>
      </c>
      <c r="J33690" s="118">
        <f t="shared" si="6323"/>
        <v>5427.7849999999999</v>
      </c>
      <c r="K33690" s="121">
        <f>AVERAGEIFS('Rekensheet Uurdata'!F:F,'Rekensheet Uurdata'!A:A,QUOTIENT('Rekensheet Kwartierdata'!A33690-1,4)+1)/4</f>
        <v>107</v>
      </c>
      <c r="L33690" s="84">
        <f>IFERROR(VALUE(VLOOKUP(A33690,'Bron Productie'!A:H,5))/4,-1)</f>
        <v>146.75</v>
      </c>
      <c r="M33690" s="84">
        <f t="shared" si="6329"/>
        <v>146.75</v>
      </c>
      <c r="N33690" s="84">
        <f t="shared" si="6324"/>
        <v>39.75</v>
      </c>
      <c r="O33690" s="118">
        <f t="shared" si="6325"/>
        <v>1352.6925000000001</v>
      </c>
      <c r="P33690" s="121">
        <f>AVERAGEIFS('Rekensheet Uurdata'!G:G,'Rekensheet Uurdata'!A:A,QUOTIENT('Rekensheet Kwartierdata'!A33690-1,4)+1)/4</f>
        <v>0</v>
      </c>
      <c r="Q33690" s="84">
        <f>IFERROR(VALUE(VLOOKUP(A33690,'Bron Productie'!A:H,3))/4,-1)</f>
        <v>0</v>
      </c>
      <c r="R33690" s="84">
        <f t="shared" si="6330"/>
        <v>0</v>
      </c>
      <c r="S33690" s="84">
        <f t="shared" si="6326"/>
        <v>0</v>
      </c>
      <c r="T33690" s="86">
        <f t="shared" si="6327"/>
        <v>0</v>
      </c>
    </row>
    <row r="33691" spans="1:20" x14ac:dyDescent="0.25">
      <c r="A33691" s="113">
        <f t="shared" si="6331"/>
        <v>33686</v>
      </c>
      <c r="B33691" s="185">
        <f t="shared" si="6321"/>
        <v>43451</v>
      </c>
      <c r="C33691" s="118">
        <f t="shared" si="6332"/>
        <v>86</v>
      </c>
      <c r="D33691" s="121">
        <f>VLOOKUP(CONCATENATE(B33691,C33691),'Bron BM-prijzen'!A:L,11,FALSE)</f>
        <v>23.84</v>
      </c>
      <c r="E33691" s="118">
        <f>VLOOKUP(CONCATENATE(B33691,C33691),'Bron BM-prijzen'!A:L,12,FALSE)</f>
        <v>23.84</v>
      </c>
      <c r="F33691" s="121">
        <f>AVERAGEIFS('Rekensheet Uurdata'!E:E,'Rekensheet Uurdata'!A:A,QUOTIENT('Rekensheet Kwartierdata'!A33691-1,4)+1)/4</f>
        <v>187</v>
      </c>
      <c r="G33691" s="84">
        <f>IFERROR(VALUE(VLOOKUP(A33691,'Bron Productie'!A:H,7))/4,-1)</f>
        <v>333</v>
      </c>
      <c r="H33691" s="84">
        <f t="shared" si="6328"/>
        <v>333</v>
      </c>
      <c r="I33691" s="84">
        <f t="shared" si="6322"/>
        <v>146</v>
      </c>
      <c r="J33691" s="118">
        <f t="shared" si="6323"/>
        <v>3480.64</v>
      </c>
      <c r="K33691" s="121">
        <f>AVERAGEIFS('Rekensheet Uurdata'!F:F,'Rekensheet Uurdata'!A:A,QUOTIENT('Rekensheet Kwartierdata'!A33691-1,4)+1)/4</f>
        <v>107</v>
      </c>
      <c r="L33691" s="84">
        <f>IFERROR(VALUE(VLOOKUP(A33691,'Bron Productie'!A:H,5))/4,-1)</f>
        <v>144.25</v>
      </c>
      <c r="M33691" s="84">
        <f t="shared" si="6329"/>
        <v>144.25</v>
      </c>
      <c r="N33691" s="84">
        <f t="shared" si="6324"/>
        <v>37.25</v>
      </c>
      <c r="O33691" s="118">
        <f t="shared" si="6325"/>
        <v>888.04</v>
      </c>
      <c r="P33691" s="121">
        <f>AVERAGEIFS('Rekensheet Uurdata'!G:G,'Rekensheet Uurdata'!A:A,QUOTIENT('Rekensheet Kwartierdata'!A33691-1,4)+1)/4</f>
        <v>0</v>
      </c>
      <c r="Q33691" s="84">
        <f>IFERROR(VALUE(VLOOKUP(A33691,'Bron Productie'!A:H,3))/4,-1)</f>
        <v>0</v>
      </c>
      <c r="R33691" s="84">
        <f t="shared" si="6330"/>
        <v>0</v>
      </c>
      <c r="S33691" s="84">
        <f t="shared" si="6326"/>
        <v>0</v>
      </c>
      <c r="T33691" s="86">
        <f t="shared" si="6327"/>
        <v>0</v>
      </c>
    </row>
    <row r="33692" spans="1:20" x14ac:dyDescent="0.25">
      <c r="A33692" s="113">
        <f t="shared" si="6331"/>
        <v>33687</v>
      </c>
      <c r="B33692" s="185">
        <f t="shared" si="6321"/>
        <v>43451</v>
      </c>
      <c r="C33692" s="118">
        <f t="shared" si="6332"/>
        <v>87</v>
      </c>
      <c r="D33692" s="121">
        <f>VLOOKUP(CONCATENATE(B33692,C33692),'Bron BM-prijzen'!A:L,11,FALSE)</f>
        <v>33.33</v>
      </c>
      <c r="E33692" s="118">
        <f>VLOOKUP(CONCATENATE(B33692,C33692),'Bron BM-prijzen'!A:L,12,FALSE)</f>
        <v>33.33</v>
      </c>
      <c r="F33692" s="121">
        <f>AVERAGEIFS('Rekensheet Uurdata'!E:E,'Rekensheet Uurdata'!A:A,QUOTIENT('Rekensheet Kwartierdata'!A33692-1,4)+1)/4</f>
        <v>187</v>
      </c>
      <c r="G33692" s="84">
        <f>IFERROR(VALUE(VLOOKUP(A33692,'Bron Productie'!A:H,7))/4,-1)</f>
        <v>308</v>
      </c>
      <c r="H33692" s="84">
        <f t="shared" si="6328"/>
        <v>308</v>
      </c>
      <c r="I33692" s="84">
        <f t="shared" si="6322"/>
        <v>121</v>
      </c>
      <c r="J33692" s="118">
        <f t="shared" si="6323"/>
        <v>4032.93</v>
      </c>
      <c r="K33692" s="121">
        <f>AVERAGEIFS('Rekensheet Uurdata'!F:F,'Rekensheet Uurdata'!A:A,QUOTIENT('Rekensheet Kwartierdata'!A33692-1,4)+1)/4</f>
        <v>107</v>
      </c>
      <c r="L33692" s="84">
        <f>IFERROR(VALUE(VLOOKUP(A33692,'Bron Productie'!A:H,5))/4,-1)</f>
        <v>142.75</v>
      </c>
      <c r="M33692" s="84">
        <f t="shared" si="6329"/>
        <v>142.75</v>
      </c>
      <c r="N33692" s="84">
        <f t="shared" si="6324"/>
        <v>35.75</v>
      </c>
      <c r="O33692" s="118">
        <f t="shared" si="6325"/>
        <v>1191.5474999999999</v>
      </c>
      <c r="P33692" s="121">
        <f>AVERAGEIFS('Rekensheet Uurdata'!G:G,'Rekensheet Uurdata'!A:A,QUOTIENT('Rekensheet Kwartierdata'!A33692-1,4)+1)/4</f>
        <v>0</v>
      </c>
      <c r="Q33692" s="84">
        <f>IFERROR(VALUE(VLOOKUP(A33692,'Bron Productie'!A:H,3))/4,-1)</f>
        <v>0</v>
      </c>
      <c r="R33692" s="84">
        <f t="shared" si="6330"/>
        <v>0</v>
      </c>
      <c r="S33692" s="84">
        <f t="shared" si="6326"/>
        <v>0</v>
      </c>
      <c r="T33692" s="86">
        <f t="shared" si="6327"/>
        <v>0</v>
      </c>
    </row>
    <row r="33693" spans="1:20" x14ac:dyDescent="0.25">
      <c r="A33693" s="113">
        <f t="shared" si="6331"/>
        <v>33688</v>
      </c>
      <c r="B33693" s="185">
        <f t="shared" si="6321"/>
        <v>43451</v>
      </c>
      <c r="C33693" s="118">
        <f t="shared" si="6332"/>
        <v>88</v>
      </c>
      <c r="D33693" s="121">
        <f>VLOOKUP(CONCATENATE(B33693,C33693),'Bron BM-prijzen'!A:L,11,FALSE)</f>
        <v>32.450000000000003</v>
      </c>
      <c r="E33693" s="118">
        <f>VLOOKUP(CONCATENATE(B33693,C33693),'Bron BM-prijzen'!A:L,12,FALSE)</f>
        <v>32.450000000000003</v>
      </c>
      <c r="F33693" s="121">
        <f>AVERAGEIFS('Rekensheet Uurdata'!E:E,'Rekensheet Uurdata'!A:A,QUOTIENT('Rekensheet Kwartierdata'!A33693-1,4)+1)/4</f>
        <v>187</v>
      </c>
      <c r="G33693" s="84">
        <f>IFERROR(VALUE(VLOOKUP(A33693,'Bron Productie'!A:H,7))/4,-1)</f>
        <v>310.75</v>
      </c>
      <c r="H33693" s="84">
        <f t="shared" si="6328"/>
        <v>310.75</v>
      </c>
      <c r="I33693" s="84">
        <f t="shared" si="6322"/>
        <v>123.75</v>
      </c>
      <c r="J33693" s="118">
        <f t="shared" si="6323"/>
        <v>4015.6875000000005</v>
      </c>
      <c r="K33693" s="121">
        <f>AVERAGEIFS('Rekensheet Uurdata'!F:F,'Rekensheet Uurdata'!A:A,QUOTIENT('Rekensheet Kwartierdata'!A33693-1,4)+1)/4</f>
        <v>107</v>
      </c>
      <c r="L33693" s="84">
        <f>IFERROR(VALUE(VLOOKUP(A33693,'Bron Productie'!A:H,5))/4,-1)</f>
        <v>145.25</v>
      </c>
      <c r="M33693" s="84">
        <f t="shared" si="6329"/>
        <v>145.25</v>
      </c>
      <c r="N33693" s="84">
        <f t="shared" si="6324"/>
        <v>38.25</v>
      </c>
      <c r="O33693" s="118">
        <f t="shared" si="6325"/>
        <v>1241.2125000000001</v>
      </c>
      <c r="P33693" s="121">
        <f>AVERAGEIFS('Rekensheet Uurdata'!G:G,'Rekensheet Uurdata'!A:A,QUOTIENT('Rekensheet Kwartierdata'!A33693-1,4)+1)/4</f>
        <v>0</v>
      </c>
      <c r="Q33693" s="84">
        <f>IFERROR(VALUE(VLOOKUP(A33693,'Bron Productie'!A:H,3))/4,-1)</f>
        <v>0</v>
      </c>
      <c r="R33693" s="84">
        <f t="shared" si="6330"/>
        <v>0</v>
      </c>
      <c r="S33693" s="84">
        <f t="shared" si="6326"/>
        <v>0</v>
      </c>
      <c r="T33693" s="86">
        <f t="shared" si="6327"/>
        <v>0</v>
      </c>
    </row>
    <row r="33694" spans="1:20" x14ac:dyDescent="0.25">
      <c r="A33694" s="113">
        <f t="shared" si="6331"/>
        <v>33689</v>
      </c>
      <c r="B33694" s="185">
        <f t="shared" si="6321"/>
        <v>43451</v>
      </c>
      <c r="C33694" s="118">
        <f t="shared" si="6332"/>
        <v>89</v>
      </c>
      <c r="D33694" s="121">
        <f>VLOOKUP(CONCATENATE(B33694,C33694),'Bron BM-prijzen'!A:L,11,FALSE)</f>
        <v>36.76</v>
      </c>
      <c r="E33694" s="118">
        <f>VLOOKUP(CONCATENATE(B33694,C33694),'Bron BM-prijzen'!A:L,12,FALSE)</f>
        <v>36.76</v>
      </c>
      <c r="F33694" s="121">
        <f>AVERAGEIFS('Rekensheet Uurdata'!E:E,'Rekensheet Uurdata'!A:A,QUOTIENT('Rekensheet Kwartierdata'!A33694-1,4)+1)/4</f>
        <v>209.375</v>
      </c>
      <c r="G33694" s="84">
        <f>IFERROR(VALUE(VLOOKUP(A33694,'Bron Productie'!A:H,7))/4,-1)</f>
        <v>342.75</v>
      </c>
      <c r="H33694" s="84">
        <f t="shared" si="6328"/>
        <v>342.75</v>
      </c>
      <c r="I33694" s="84">
        <f t="shared" si="6322"/>
        <v>133.375</v>
      </c>
      <c r="J33694" s="118">
        <f t="shared" si="6323"/>
        <v>4902.8649999999998</v>
      </c>
      <c r="K33694" s="121">
        <f>AVERAGEIFS('Rekensheet Uurdata'!F:F,'Rekensheet Uurdata'!A:A,QUOTIENT('Rekensheet Kwartierdata'!A33694-1,4)+1)/4</f>
        <v>117.75</v>
      </c>
      <c r="L33694" s="84">
        <f>IFERROR(VALUE(VLOOKUP(A33694,'Bron Productie'!A:H,5))/4,-1)</f>
        <v>146.75</v>
      </c>
      <c r="M33694" s="84">
        <f t="shared" si="6329"/>
        <v>146.75</v>
      </c>
      <c r="N33694" s="84">
        <f t="shared" si="6324"/>
        <v>29</v>
      </c>
      <c r="O33694" s="118">
        <f t="shared" si="6325"/>
        <v>1066.04</v>
      </c>
      <c r="P33694" s="121">
        <f>AVERAGEIFS('Rekensheet Uurdata'!G:G,'Rekensheet Uurdata'!A:A,QUOTIENT('Rekensheet Kwartierdata'!A33694-1,4)+1)/4</f>
        <v>0</v>
      </c>
      <c r="Q33694" s="84">
        <f>IFERROR(VALUE(VLOOKUP(A33694,'Bron Productie'!A:H,3))/4,-1)</f>
        <v>0</v>
      </c>
      <c r="R33694" s="84">
        <f t="shared" si="6330"/>
        <v>0</v>
      </c>
      <c r="S33694" s="84">
        <f t="shared" si="6326"/>
        <v>0</v>
      </c>
      <c r="T33694" s="86">
        <f t="shared" si="6327"/>
        <v>0</v>
      </c>
    </row>
    <row r="33695" spans="1:20" x14ac:dyDescent="0.25">
      <c r="A33695" s="113">
        <f t="shared" si="6331"/>
        <v>33690</v>
      </c>
      <c r="B33695" s="185">
        <f t="shared" si="6321"/>
        <v>43451</v>
      </c>
      <c r="C33695" s="118">
        <f t="shared" si="6332"/>
        <v>90</v>
      </c>
      <c r="D33695" s="121">
        <f>VLOOKUP(CONCATENATE(B33695,C33695),'Bron BM-prijzen'!A:L,11,FALSE)</f>
        <v>23.84</v>
      </c>
      <c r="E33695" s="118">
        <f>VLOOKUP(CONCATENATE(B33695,C33695),'Bron BM-prijzen'!A:L,12,FALSE)</f>
        <v>23.84</v>
      </c>
      <c r="F33695" s="121">
        <f>AVERAGEIFS('Rekensheet Uurdata'!E:E,'Rekensheet Uurdata'!A:A,QUOTIENT('Rekensheet Kwartierdata'!A33695-1,4)+1)/4</f>
        <v>209.375</v>
      </c>
      <c r="G33695" s="84">
        <f>IFERROR(VALUE(VLOOKUP(A33695,'Bron Productie'!A:H,7))/4,-1)</f>
        <v>359.75</v>
      </c>
      <c r="H33695" s="84">
        <f t="shared" si="6328"/>
        <v>359.75</v>
      </c>
      <c r="I33695" s="84">
        <f t="shared" si="6322"/>
        <v>150.375</v>
      </c>
      <c r="J33695" s="118">
        <f t="shared" si="6323"/>
        <v>3584.94</v>
      </c>
      <c r="K33695" s="121">
        <f>AVERAGEIFS('Rekensheet Uurdata'!F:F,'Rekensheet Uurdata'!A:A,QUOTIENT('Rekensheet Kwartierdata'!A33695-1,4)+1)/4</f>
        <v>117.75</v>
      </c>
      <c r="L33695" s="84">
        <f>IFERROR(VALUE(VLOOKUP(A33695,'Bron Productie'!A:H,5))/4,-1)</f>
        <v>152.5</v>
      </c>
      <c r="M33695" s="84">
        <f t="shared" si="6329"/>
        <v>152.5</v>
      </c>
      <c r="N33695" s="84">
        <f t="shared" si="6324"/>
        <v>34.75</v>
      </c>
      <c r="O33695" s="118">
        <f t="shared" si="6325"/>
        <v>828.43999999999994</v>
      </c>
      <c r="P33695" s="121">
        <f>AVERAGEIFS('Rekensheet Uurdata'!G:G,'Rekensheet Uurdata'!A:A,QUOTIENT('Rekensheet Kwartierdata'!A33695-1,4)+1)/4</f>
        <v>0</v>
      </c>
      <c r="Q33695" s="84">
        <f>IFERROR(VALUE(VLOOKUP(A33695,'Bron Productie'!A:H,3))/4,-1)</f>
        <v>0</v>
      </c>
      <c r="R33695" s="84">
        <f t="shared" si="6330"/>
        <v>0</v>
      </c>
      <c r="S33695" s="84">
        <f t="shared" si="6326"/>
        <v>0</v>
      </c>
      <c r="T33695" s="86">
        <f t="shared" si="6327"/>
        <v>0</v>
      </c>
    </row>
    <row r="33696" spans="1:20" x14ac:dyDescent="0.25">
      <c r="A33696" s="113">
        <f t="shared" si="6331"/>
        <v>33691</v>
      </c>
      <c r="B33696" s="185">
        <f t="shared" ref="B33696:B33759" si="6333">IF(C33695=96,B33695+1,B33695)</f>
        <v>43451</v>
      </c>
      <c r="C33696" s="118">
        <f t="shared" si="6332"/>
        <v>91</v>
      </c>
      <c r="D33696" s="121">
        <f>VLOOKUP(CONCATENATE(B33696,C33696),'Bron BM-prijzen'!A:L,11,FALSE)</f>
        <v>5.24</v>
      </c>
      <c r="E33696" s="118">
        <f>VLOOKUP(CONCATENATE(B33696,C33696),'Bron BM-prijzen'!A:L,12,FALSE)</f>
        <v>5.24</v>
      </c>
      <c r="F33696" s="121">
        <f>AVERAGEIFS('Rekensheet Uurdata'!E:E,'Rekensheet Uurdata'!A:A,QUOTIENT('Rekensheet Kwartierdata'!A33696-1,4)+1)/4</f>
        <v>209.375</v>
      </c>
      <c r="G33696" s="84">
        <f>IFERROR(VALUE(VLOOKUP(A33696,'Bron Productie'!A:H,7))/4,-1)</f>
        <v>386</v>
      </c>
      <c r="H33696" s="84">
        <f t="shared" si="6328"/>
        <v>386</v>
      </c>
      <c r="I33696" s="84">
        <f t="shared" si="6322"/>
        <v>176.625</v>
      </c>
      <c r="J33696" s="118">
        <f t="shared" si="6323"/>
        <v>925.51499999999999</v>
      </c>
      <c r="K33696" s="121">
        <f>AVERAGEIFS('Rekensheet Uurdata'!F:F,'Rekensheet Uurdata'!A:A,QUOTIENT('Rekensheet Kwartierdata'!A33696-1,4)+1)/4</f>
        <v>117.75</v>
      </c>
      <c r="L33696" s="84">
        <f>IFERROR(VALUE(VLOOKUP(A33696,'Bron Productie'!A:H,5))/4,-1)</f>
        <v>138.5</v>
      </c>
      <c r="M33696" s="84">
        <f t="shared" si="6329"/>
        <v>138.5</v>
      </c>
      <c r="N33696" s="84">
        <f t="shared" si="6324"/>
        <v>20.75</v>
      </c>
      <c r="O33696" s="118">
        <f t="shared" si="6325"/>
        <v>108.73</v>
      </c>
      <c r="P33696" s="121">
        <f>AVERAGEIFS('Rekensheet Uurdata'!G:G,'Rekensheet Uurdata'!A:A,QUOTIENT('Rekensheet Kwartierdata'!A33696-1,4)+1)/4</f>
        <v>0</v>
      </c>
      <c r="Q33696" s="84">
        <f>IFERROR(VALUE(VLOOKUP(A33696,'Bron Productie'!A:H,3))/4,-1)</f>
        <v>0</v>
      </c>
      <c r="R33696" s="84">
        <f t="shared" si="6330"/>
        <v>0</v>
      </c>
      <c r="S33696" s="84">
        <f t="shared" si="6326"/>
        <v>0</v>
      </c>
      <c r="T33696" s="86">
        <f t="shared" si="6327"/>
        <v>0</v>
      </c>
    </row>
    <row r="33697" spans="1:20" x14ac:dyDescent="0.25">
      <c r="A33697" s="113">
        <f t="shared" si="6331"/>
        <v>33692</v>
      </c>
      <c r="B33697" s="185">
        <f t="shared" si="6333"/>
        <v>43451</v>
      </c>
      <c r="C33697" s="118">
        <f t="shared" si="6332"/>
        <v>92</v>
      </c>
      <c r="D33697" s="121">
        <f>VLOOKUP(CONCATENATE(B33697,C33697),'Bron BM-prijzen'!A:L,11,FALSE)</f>
        <v>3.92</v>
      </c>
      <c r="E33697" s="118">
        <f>VLOOKUP(CONCATENATE(B33697,C33697),'Bron BM-prijzen'!A:L,12,FALSE)</f>
        <v>3.92</v>
      </c>
      <c r="F33697" s="121">
        <f>AVERAGEIFS('Rekensheet Uurdata'!E:E,'Rekensheet Uurdata'!A:A,QUOTIENT('Rekensheet Kwartierdata'!A33697-1,4)+1)/4</f>
        <v>209.375</v>
      </c>
      <c r="G33697" s="84">
        <f>IFERROR(VALUE(VLOOKUP(A33697,'Bron Productie'!A:H,7))/4,-1)</f>
        <v>395.25</v>
      </c>
      <c r="H33697" s="84">
        <f t="shared" si="6328"/>
        <v>395.25</v>
      </c>
      <c r="I33697" s="84">
        <f t="shared" si="6322"/>
        <v>185.875</v>
      </c>
      <c r="J33697" s="118">
        <f t="shared" si="6323"/>
        <v>728.63</v>
      </c>
      <c r="K33697" s="121">
        <f>AVERAGEIFS('Rekensheet Uurdata'!F:F,'Rekensheet Uurdata'!A:A,QUOTIENT('Rekensheet Kwartierdata'!A33697-1,4)+1)/4</f>
        <v>117.75</v>
      </c>
      <c r="L33697" s="84">
        <f>IFERROR(VALUE(VLOOKUP(A33697,'Bron Productie'!A:H,5))/4,-1)</f>
        <v>132</v>
      </c>
      <c r="M33697" s="84">
        <f t="shared" si="6329"/>
        <v>132</v>
      </c>
      <c r="N33697" s="84">
        <f t="shared" si="6324"/>
        <v>14.25</v>
      </c>
      <c r="O33697" s="118">
        <f t="shared" si="6325"/>
        <v>55.86</v>
      </c>
      <c r="P33697" s="121">
        <f>AVERAGEIFS('Rekensheet Uurdata'!G:G,'Rekensheet Uurdata'!A:A,QUOTIENT('Rekensheet Kwartierdata'!A33697-1,4)+1)/4</f>
        <v>0</v>
      </c>
      <c r="Q33697" s="84">
        <f>IFERROR(VALUE(VLOOKUP(A33697,'Bron Productie'!A:H,3))/4,-1)</f>
        <v>0</v>
      </c>
      <c r="R33697" s="84">
        <f t="shared" si="6330"/>
        <v>0</v>
      </c>
      <c r="S33697" s="84">
        <f t="shared" si="6326"/>
        <v>0</v>
      </c>
      <c r="T33697" s="86">
        <f t="shared" si="6327"/>
        <v>0</v>
      </c>
    </row>
    <row r="33698" spans="1:20" x14ac:dyDescent="0.25">
      <c r="A33698" s="113">
        <f t="shared" si="6331"/>
        <v>33693</v>
      </c>
      <c r="B33698" s="185">
        <f t="shared" si="6333"/>
        <v>43451</v>
      </c>
      <c r="C33698" s="118">
        <f t="shared" si="6332"/>
        <v>93</v>
      </c>
      <c r="D33698" s="121">
        <f>VLOOKUP(CONCATENATE(B33698,C33698),'Bron BM-prijzen'!A:L,11,FALSE)</f>
        <v>-23.41</v>
      </c>
      <c r="E33698" s="118">
        <f>VLOOKUP(CONCATENATE(B33698,C33698),'Bron BM-prijzen'!A:L,12,FALSE)</f>
        <v>-23.41</v>
      </c>
      <c r="F33698" s="121">
        <f>AVERAGEIFS('Rekensheet Uurdata'!E:E,'Rekensheet Uurdata'!A:A,QUOTIENT('Rekensheet Kwartierdata'!A33698-1,4)+1)/4</f>
        <v>235.0625</v>
      </c>
      <c r="G33698" s="84">
        <f>IFERROR(VALUE(VLOOKUP(A33698,'Bron Productie'!A:H,7))/4,-1)</f>
        <v>375.5</v>
      </c>
      <c r="H33698" s="84">
        <f t="shared" si="6328"/>
        <v>375.5</v>
      </c>
      <c r="I33698" s="84">
        <f t="shared" ref="I33698:I33761" si="6334">IF(H33698=-1,0,H33698-F33698)</f>
        <v>140.4375</v>
      </c>
      <c r="J33698" s="118">
        <f t="shared" ref="J33698:J33761" si="6335">I33698*IF(I33698&lt;0,D33698,E33698)</f>
        <v>-3287.6418749999998</v>
      </c>
      <c r="K33698" s="121">
        <f>AVERAGEIFS('Rekensheet Uurdata'!F:F,'Rekensheet Uurdata'!A:A,QUOTIENT('Rekensheet Kwartierdata'!A33698-1,4)+1)/4</f>
        <v>129.5</v>
      </c>
      <c r="L33698" s="84">
        <f>IFERROR(VALUE(VLOOKUP(A33698,'Bron Productie'!A:H,5))/4,-1)</f>
        <v>127</v>
      </c>
      <c r="M33698" s="84">
        <f t="shared" si="6329"/>
        <v>127</v>
      </c>
      <c r="N33698" s="84">
        <f t="shared" ref="N33698:N33761" si="6336">IF(M33698=-1,0,M33698-K33698)</f>
        <v>-2.5</v>
      </c>
      <c r="O33698" s="118">
        <f t="shared" ref="O33698:O33761" si="6337">N33698*IF(N33698&lt;0,D33698,E33698)</f>
        <v>58.524999999999999</v>
      </c>
      <c r="P33698" s="121">
        <f>AVERAGEIFS('Rekensheet Uurdata'!G:G,'Rekensheet Uurdata'!A:A,QUOTIENT('Rekensheet Kwartierdata'!A33698-1,4)+1)/4</f>
        <v>0</v>
      </c>
      <c r="Q33698" s="84">
        <f>IFERROR(VALUE(VLOOKUP(A33698,'Bron Productie'!A:H,3))/4,-1)</f>
        <v>0</v>
      </c>
      <c r="R33698" s="84">
        <f t="shared" si="6330"/>
        <v>0</v>
      </c>
      <c r="S33698" s="84">
        <f t="shared" ref="S33698:S33761" si="6338">IF(R33698=-1,0,R33698-P33698)</f>
        <v>0</v>
      </c>
      <c r="T33698" s="86">
        <f t="shared" ref="T33698:T33761" si="6339">S33698*IF(S33698&lt;0,$D33698,$E33698)</f>
        <v>0</v>
      </c>
    </row>
    <row r="33699" spans="1:20" x14ac:dyDescent="0.25">
      <c r="A33699" s="113">
        <f t="shared" si="6331"/>
        <v>33694</v>
      </c>
      <c r="B33699" s="185">
        <f t="shared" si="6333"/>
        <v>43451</v>
      </c>
      <c r="C33699" s="118">
        <f t="shared" si="6332"/>
        <v>94</v>
      </c>
      <c r="D33699" s="121">
        <f>VLOOKUP(CONCATENATE(B33699,C33699),'Bron BM-prijzen'!A:L,11,FALSE)</f>
        <v>21.59</v>
      </c>
      <c r="E33699" s="118">
        <f>VLOOKUP(CONCATENATE(B33699,C33699),'Bron BM-prijzen'!A:L,12,FALSE)</f>
        <v>21.59</v>
      </c>
      <c r="F33699" s="121">
        <f>AVERAGEIFS('Rekensheet Uurdata'!E:E,'Rekensheet Uurdata'!A:A,QUOTIENT('Rekensheet Kwartierdata'!A33699-1,4)+1)/4</f>
        <v>235.0625</v>
      </c>
      <c r="G33699" s="84">
        <f>IFERROR(VALUE(VLOOKUP(A33699,'Bron Productie'!A:H,7))/4,-1)</f>
        <v>386.75</v>
      </c>
      <c r="H33699" s="84">
        <f t="shared" si="6328"/>
        <v>386.75</v>
      </c>
      <c r="I33699" s="84">
        <f t="shared" si="6334"/>
        <v>151.6875</v>
      </c>
      <c r="J33699" s="118">
        <f t="shared" si="6335"/>
        <v>3274.933125</v>
      </c>
      <c r="K33699" s="121">
        <f>AVERAGEIFS('Rekensheet Uurdata'!F:F,'Rekensheet Uurdata'!A:A,QUOTIENT('Rekensheet Kwartierdata'!A33699-1,4)+1)/4</f>
        <v>129.5</v>
      </c>
      <c r="L33699" s="84">
        <f>IFERROR(VALUE(VLOOKUP(A33699,'Bron Productie'!A:H,5))/4,-1)</f>
        <v>133.75</v>
      </c>
      <c r="M33699" s="84">
        <f t="shared" si="6329"/>
        <v>133.75</v>
      </c>
      <c r="N33699" s="84">
        <f t="shared" si="6336"/>
        <v>4.25</v>
      </c>
      <c r="O33699" s="118">
        <f t="shared" si="6337"/>
        <v>91.757499999999993</v>
      </c>
      <c r="P33699" s="121">
        <f>AVERAGEIFS('Rekensheet Uurdata'!G:G,'Rekensheet Uurdata'!A:A,QUOTIENT('Rekensheet Kwartierdata'!A33699-1,4)+1)/4</f>
        <v>0</v>
      </c>
      <c r="Q33699" s="84">
        <f>IFERROR(VALUE(VLOOKUP(A33699,'Bron Productie'!A:H,3))/4,-1)</f>
        <v>0</v>
      </c>
      <c r="R33699" s="84">
        <f t="shared" si="6330"/>
        <v>0</v>
      </c>
      <c r="S33699" s="84">
        <f t="shared" si="6338"/>
        <v>0</v>
      </c>
      <c r="T33699" s="86">
        <f t="shared" si="6339"/>
        <v>0</v>
      </c>
    </row>
    <row r="33700" spans="1:20" x14ac:dyDescent="0.25">
      <c r="A33700" s="113">
        <f t="shared" si="6331"/>
        <v>33695</v>
      </c>
      <c r="B33700" s="185">
        <f t="shared" si="6333"/>
        <v>43451</v>
      </c>
      <c r="C33700" s="118">
        <f t="shared" si="6332"/>
        <v>95</v>
      </c>
      <c r="D33700" s="121">
        <f>VLOOKUP(CONCATENATE(B33700,C33700),'Bron BM-prijzen'!A:L,11,FALSE)</f>
        <v>-80.05</v>
      </c>
      <c r="E33700" s="118">
        <f>VLOOKUP(CONCATENATE(B33700,C33700),'Bron BM-prijzen'!A:L,12,FALSE)</f>
        <v>-80.05</v>
      </c>
      <c r="F33700" s="121">
        <f>AVERAGEIFS('Rekensheet Uurdata'!E:E,'Rekensheet Uurdata'!A:A,QUOTIENT('Rekensheet Kwartierdata'!A33700-1,4)+1)/4</f>
        <v>235.0625</v>
      </c>
      <c r="G33700" s="84">
        <f>IFERROR(VALUE(VLOOKUP(A33700,'Bron Productie'!A:H,7))/4,-1)</f>
        <v>376.5</v>
      </c>
      <c r="H33700" s="84">
        <f t="shared" si="6328"/>
        <v>376.5</v>
      </c>
      <c r="I33700" s="84">
        <f t="shared" si="6334"/>
        <v>141.4375</v>
      </c>
      <c r="J33700" s="118">
        <f t="shared" si="6335"/>
        <v>-11322.071875</v>
      </c>
      <c r="K33700" s="121">
        <f>AVERAGEIFS('Rekensheet Uurdata'!F:F,'Rekensheet Uurdata'!A:A,QUOTIENT('Rekensheet Kwartierdata'!A33700-1,4)+1)/4</f>
        <v>129.5</v>
      </c>
      <c r="L33700" s="84">
        <f>IFERROR(VALUE(VLOOKUP(A33700,'Bron Productie'!A:H,5))/4,-1)</f>
        <v>133.75</v>
      </c>
      <c r="M33700" s="84">
        <f t="shared" si="6329"/>
        <v>133.75</v>
      </c>
      <c r="N33700" s="84">
        <f t="shared" si="6336"/>
        <v>4.25</v>
      </c>
      <c r="O33700" s="118">
        <f t="shared" si="6337"/>
        <v>-340.21249999999998</v>
      </c>
      <c r="P33700" s="121">
        <f>AVERAGEIFS('Rekensheet Uurdata'!G:G,'Rekensheet Uurdata'!A:A,QUOTIENT('Rekensheet Kwartierdata'!A33700-1,4)+1)/4</f>
        <v>0</v>
      </c>
      <c r="Q33700" s="84">
        <f>IFERROR(VALUE(VLOOKUP(A33700,'Bron Productie'!A:H,3))/4,-1)</f>
        <v>0</v>
      </c>
      <c r="R33700" s="84">
        <f t="shared" si="6330"/>
        <v>0</v>
      </c>
      <c r="S33700" s="84">
        <f t="shared" si="6338"/>
        <v>0</v>
      </c>
      <c r="T33700" s="86">
        <f t="shared" si="6339"/>
        <v>0</v>
      </c>
    </row>
    <row r="33701" spans="1:20" x14ac:dyDescent="0.25">
      <c r="A33701" s="113">
        <f t="shared" si="6331"/>
        <v>33696</v>
      </c>
      <c r="B33701" s="185">
        <f t="shared" si="6333"/>
        <v>43451</v>
      </c>
      <c r="C33701" s="118">
        <f t="shared" si="6332"/>
        <v>96</v>
      </c>
      <c r="D33701" s="121">
        <f>VLOOKUP(CONCATENATE(B33701,C33701),'Bron BM-prijzen'!A:L,11,FALSE)</f>
        <v>-5.23</v>
      </c>
      <c r="E33701" s="118">
        <f>VLOOKUP(CONCATENATE(B33701,C33701),'Bron BM-prijzen'!A:L,12,FALSE)</f>
        <v>-5.23</v>
      </c>
      <c r="F33701" s="121">
        <f>AVERAGEIFS('Rekensheet Uurdata'!E:E,'Rekensheet Uurdata'!A:A,QUOTIENT('Rekensheet Kwartierdata'!A33701-1,4)+1)/4</f>
        <v>235.0625</v>
      </c>
      <c r="G33701" s="84">
        <f>IFERROR(VALUE(VLOOKUP(A33701,'Bron Productie'!A:H,7))/4,-1)</f>
        <v>406</v>
      </c>
      <c r="H33701" s="84">
        <f t="shared" si="6328"/>
        <v>406</v>
      </c>
      <c r="I33701" s="84">
        <f t="shared" si="6334"/>
        <v>170.9375</v>
      </c>
      <c r="J33701" s="118">
        <f t="shared" si="6335"/>
        <v>-894.00312500000007</v>
      </c>
      <c r="K33701" s="121">
        <f>AVERAGEIFS('Rekensheet Uurdata'!F:F,'Rekensheet Uurdata'!A:A,QUOTIENT('Rekensheet Kwartierdata'!A33701-1,4)+1)/4</f>
        <v>129.5</v>
      </c>
      <c r="L33701" s="84">
        <f>IFERROR(VALUE(VLOOKUP(A33701,'Bron Productie'!A:H,5))/4,-1)</f>
        <v>136.25</v>
      </c>
      <c r="M33701" s="84">
        <f t="shared" si="6329"/>
        <v>136.25</v>
      </c>
      <c r="N33701" s="84">
        <f t="shared" si="6336"/>
        <v>6.75</v>
      </c>
      <c r="O33701" s="118">
        <f t="shared" si="6337"/>
        <v>-35.302500000000002</v>
      </c>
      <c r="P33701" s="121">
        <f>AVERAGEIFS('Rekensheet Uurdata'!G:G,'Rekensheet Uurdata'!A:A,QUOTIENT('Rekensheet Kwartierdata'!A33701-1,4)+1)/4</f>
        <v>0</v>
      </c>
      <c r="Q33701" s="84">
        <f>IFERROR(VALUE(VLOOKUP(A33701,'Bron Productie'!A:H,3))/4,-1)</f>
        <v>0</v>
      </c>
      <c r="R33701" s="84">
        <f t="shared" si="6330"/>
        <v>0</v>
      </c>
      <c r="S33701" s="84">
        <f t="shared" si="6338"/>
        <v>0</v>
      </c>
      <c r="T33701" s="86">
        <f t="shared" si="6339"/>
        <v>0</v>
      </c>
    </row>
    <row r="33702" spans="1:20" x14ac:dyDescent="0.25">
      <c r="A33702" s="113">
        <f t="shared" si="6331"/>
        <v>33697</v>
      </c>
      <c r="B33702" s="185">
        <f t="shared" si="6333"/>
        <v>43452</v>
      </c>
      <c r="C33702" s="118">
        <f t="shared" si="6332"/>
        <v>1</v>
      </c>
      <c r="D33702" s="121">
        <f>VLOOKUP(CONCATENATE(B33702,C33702),'Bron BM-prijzen'!A:L,11,FALSE)</f>
        <v>53.53</v>
      </c>
      <c r="E33702" s="118">
        <f>VLOOKUP(CONCATENATE(B33702,C33702),'Bron BM-prijzen'!A:L,12,FALSE)</f>
        <v>24.29</v>
      </c>
      <c r="F33702" s="121">
        <f>AVERAGEIFS('Rekensheet Uurdata'!E:E,'Rekensheet Uurdata'!A:A,QUOTIENT('Rekensheet Kwartierdata'!A33702-1,4)+1)/4</f>
        <v>358.375</v>
      </c>
      <c r="G33702" s="84">
        <f>IFERROR(VALUE(VLOOKUP(A33702,'Bron Productie'!A:H,7))/4,-1)</f>
        <v>404.25</v>
      </c>
      <c r="H33702" s="84">
        <f t="shared" si="6328"/>
        <v>404.25</v>
      </c>
      <c r="I33702" s="84">
        <f t="shared" si="6334"/>
        <v>45.875</v>
      </c>
      <c r="J33702" s="118">
        <f t="shared" si="6335"/>
        <v>1114.30375</v>
      </c>
      <c r="K33702" s="121">
        <f>AVERAGEIFS('Rekensheet Uurdata'!F:F,'Rekensheet Uurdata'!A:A,QUOTIENT('Rekensheet Kwartierdata'!A33702-1,4)+1)/4</f>
        <v>143.1875</v>
      </c>
      <c r="L33702" s="84">
        <f>IFERROR(VALUE(VLOOKUP(A33702,'Bron Productie'!A:H,5))/4,-1)</f>
        <v>139.75</v>
      </c>
      <c r="M33702" s="84">
        <f t="shared" si="6329"/>
        <v>139.75</v>
      </c>
      <c r="N33702" s="84">
        <f t="shared" si="6336"/>
        <v>-3.4375</v>
      </c>
      <c r="O33702" s="118">
        <f t="shared" si="6337"/>
        <v>-184.00937500000001</v>
      </c>
      <c r="P33702" s="121">
        <f>AVERAGEIFS('Rekensheet Uurdata'!G:G,'Rekensheet Uurdata'!A:A,QUOTIENT('Rekensheet Kwartierdata'!A33702-1,4)+1)/4</f>
        <v>0</v>
      </c>
      <c r="Q33702" s="84">
        <f>IFERROR(VALUE(VLOOKUP(A33702,'Bron Productie'!A:H,3))/4,-1)</f>
        <v>0</v>
      </c>
      <c r="R33702" s="84">
        <f t="shared" si="6330"/>
        <v>0</v>
      </c>
      <c r="S33702" s="84">
        <f t="shared" si="6338"/>
        <v>0</v>
      </c>
      <c r="T33702" s="86">
        <f t="shared" si="6339"/>
        <v>0</v>
      </c>
    </row>
    <row r="33703" spans="1:20" x14ac:dyDescent="0.25">
      <c r="A33703" s="113">
        <f t="shared" si="6331"/>
        <v>33698</v>
      </c>
      <c r="B33703" s="185">
        <f t="shared" si="6333"/>
        <v>43452</v>
      </c>
      <c r="C33703" s="118">
        <f t="shared" si="6332"/>
        <v>2</v>
      </c>
      <c r="D33703" s="121">
        <f>VLOOKUP(CONCATENATE(B33703,C33703),'Bron BM-prijzen'!A:L,11,FALSE)</f>
        <v>32.92</v>
      </c>
      <c r="E33703" s="118">
        <f>VLOOKUP(CONCATENATE(B33703,C33703),'Bron BM-prijzen'!A:L,12,FALSE)</f>
        <v>32.92</v>
      </c>
      <c r="F33703" s="121">
        <f>AVERAGEIFS('Rekensheet Uurdata'!E:E,'Rekensheet Uurdata'!A:A,QUOTIENT('Rekensheet Kwartierdata'!A33703-1,4)+1)/4</f>
        <v>358.375</v>
      </c>
      <c r="G33703" s="84">
        <f>IFERROR(VALUE(VLOOKUP(A33703,'Bron Productie'!A:H,7))/4,-1)</f>
        <v>402.75</v>
      </c>
      <c r="H33703" s="84">
        <f t="shared" si="6328"/>
        <v>402.75</v>
      </c>
      <c r="I33703" s="84">
        <f t="shared" si="6334"/>
        <v>44.375</v>
      </c>
      <c r="J33703" s="118">
        <f t="shared" si="6335"/>
        <v>1460.825</v>
      </c>
      <c r="K33703" s="121">
        <f>AVERAGEIFS('Rekensheet Uurdata'!F:F,'Rekensheet Uurdata'!A:A,QUOTIENT('Rekensheet Kwartierdata'!A33703-1,4)+1)/4</f>
        <v>143.1875</v>
      </c>
      <c r="L33703" s="84">
        <f>IFERROR(VALUE(VLOOKUP(A33703,'Bron Productie'!A:H,5))/4,-1)</f>
        <v>141.5</v>
      </c>
      <c r="M33703" s="84">
        <f t="shared" si="6329"/>
        <v>141.5</v>
      </c>
      <c r="N33703" s="84">
        <f t="shared" si="6336"/>
        <v>-1.6875</v>
      </c>
      <c r="O33703" s="118">
        <f t="shared" si="6337"/>
        <v>-55.552500000000002</v>
      </c>
      <c r="P33703" s="121">
        <f>AVERAGEIFS('Rekensheet Uurdata'!G:G,'Rekensheet Uurdata'!A:A,QUOTIENT('Rekensheet Kwartierdata'!A33703-1,4)+1)/4</f>
        <v>0</v>
      </c>
      <c r="Q33703" s="84">
        <f>IFERROR(VALUE(VLOOKUP(A33703,'Bron Productie'!A:H,3))/4,-1)</f>
        <v>0</v>
      </c>
      <c r="R33703" s="84">
        <f t="shared" si="6330"/>
        <v>0</v>
      </c>
      <c r="S33703" s="84">
        <f t="shared" si="6338"/>
        <v>0</v>
      </c>
      <c r="T33703" s="86">
        <f t="shared" si="6339"/>
        <v>0</v>
      </c>
    </row>
    <row r="33704" spans="1:20" x14ac:dyDescent="0.25">
      <c r="A33704" s="113">
        <f t="shared" si="6331"/>
        <v>33699</v>
      </c>
      <c r="B33704" s="185">
        <f t="shared" si="6333"/>
        <v>43452</v>
      </c>
      <c r="C33704" s="118">
        <f t="shared" si="6332"/>
        <v>3</v>
      </c>
      <c r="D33704" s="121">
        <f>VLOOKUP(CONCATENATE(B33704,C33704),'Bron BM-prijzen'!A:L,11,FALSE)</f>
        <v>40.83</v>
      </c>
      <c r="E33704" s="118">
        <f>VLOOKUP(CONCATENATE(B33704,C33704),'Bron BM-prijzen'!A:L,12,FALSE)</f>
        <v>40.83</v>
      </c>
      <c r="F33704" s="121">
        <f>AVERAGEIFS('Rekensheet Uurdata'!E:E,'Rekensheet Uurdata'!A:A,QUOTIENT('Rekensheet Kwartierdata'!A33704-1,4)+1)/4</f>
        <v>358.375</v>
      </c>
      <c r="G33704" s="84">
        <f>IFERROR(VALUE(VLOOKUP(A33704,'Bron Productie'!A:H,7))/4,-1)</f>
        <v>399.5</v>
      </c>
      <c r="H33704" s="84">
        <f t="shared" si="6328"/>
        <v>399.5</v>
      </c>
      <c r="I33704" s="84">
        <f t="shared" si="6334"/>
        <v>41.125</v>
      </c>
      <c r="J33704" s="118">
        <f t="shared" si="6335"/>
        <v>1679.13375</v>
      </c>
      <c r="K33704" s="121">
        <f>AVERAGEIFS('Rekensheet Uurdata'!F:F,'Rekensheet Uurdata'!A:A,QUOTIENT('Rekensheet Kwartierdata'!A33704-1,4)+1)/4</f>
        <v>143.1875</v>
      </c>
      <c r="L33704" s="84">
        <f>IFERROR(VALUE(VLOOKUP(A33704,'Bron Productie'!A:H,5))/4,-1)</f>
        <v>131.5</v>
      </c>
      <c r="M33704" s="84">
        <f t="shared" si="6329"/>
        <v>131.5</v>
      </c>
      <c r="N33704" s="84">
        <f t="shared" si="6336"/>
        <v>-11.6875</v>
      </c>
      <c r="O33704" s="118">
        <f t="shared" si="6337"/>
        <v>-477.200625</v>
      </c>
      <c r="P33704" s="121">
        <f>AVERAGEIFS('Rekensheet Uurdata'!G:G,'Rekensheet Uurdata'!A:A,QUOTIENT('Rekensheet Kwartierdata'!A33704-1,4)+1)/4</f>
        <v>0</v>
      </c>
      <c r="Q33704" s="84">
        <f>IFERROR(VALUE(VLOOKUP(A33704,'Bron Productie'!A:H,3))/4,-1)</f>
        <v>0</v>
      </c>
      <c r="R33704" s="84">
        <f t="shared" si="6330"/>
        <v>0</v>
      </c>
      <c r="S33704" s="84">
        <f t="shared" si="6338"/>
        <v>0</v>
      </c>
      <c r="T33704" s="86">
        <f t="shared" si="6339"/>
        <v>0</v>
      </c>
    </row>
    <row r="33705" spans="1:20" x14ac:dyDescent="0.25">
      <c r="A33705" s="113">
        <f t="shared" si="6331"/>
        <v>33700</v>
      </c>
      <c r="B33705" s="185">
        <f t="shared" si="6333"/>
        <v>43452</v>
      </c>
      <c r="C33705" s="118">
        <f t="shared" si="6332"/>
        <v>4</v>
      </c>
      <c r="D33705" s="121">
        <f>VLOOKUP(CONCATENATE(B33705,C33705),'Bron BM-prijzen'!A:L,11,FALSE)</f>
        <v>37.119999999999997</v>
      </c>
      <c r="E33705" s="118">
        <f>VLOOKUP(CONCATENATE(B33705,C33705),'Bron BM-prijzen'!A:L,12,FALSE)</f>
        <v>37.119999999999997</v>
      </c>
      <c r="F33705" s="121">
        <f>AVERAGEIFS('Rekensheet Uurdata'!E:E,'Rekensheet Uurdata'!A:A,QUOTIENT('Rekensheet Kwartierdata'!A33705-1,4)+1)/4</f>
        <v>358.375</v>
      </c>
      <c r="G33705" s="84">
        <f>IFERROR(VALUE(VLOOKUP(A33705,'Bron Productie'!A:H,7))/4,-1)</f>
        <v>392.5</v>
      </c>
      <c r="H33705" s="84">
        <f t="shared" si="6328"/>
        <v>392.5</v>
      </c>
      <c r="I33705" s="84">
        <f t="shared" si="6334"/>
        <v>34.125</v>
      </c>
      <c r="J33705" s="118">
        <f t="shared" si="6335"/>
        <v>1266.7199999999998</v>
      </c>
      <c r="K33705" s="121">
        <f>AVERAGEIFS('Rekensheet Uurdata'!F:F,'Rekensheet Uurdata'!A:A,QUOTIENT('Rekensheet Kwartierdata'!A33705-1,4)+1)/4</f>
        <v>143.1875</v>
      </c>
      <c r="L33705" s="84">
        <f>IFERROR(VALUE(VLOOKUP(A33705,'Bron Productie'!A:H,5))/4,-1)</f>
        <v>108.5</v>
      </c>
      <c r="M33705" s="84">
        <f t="shared" si="6329"/>
        <v>108.5</v>
      </c>
      <c r="N33705" s="84">
        <f t="shared" si="6336"/>
        <v>-34.6875</v>
      </c>
      <c r="O33705" s="118">
        <f t="shared" si="6337"/>
        <v>-1287.5999999999999</v>
      </c>
      <c r="P33705" s="121">
        <f>AVERAGEIFS('Rekensheet Uurdata'!G:G,'Rekensheet Uurdata'!A:A,QUOTIENT('Rekensheet Kwartierdata'!A33705-1,4)+1)/4</f>
        <v>0</v>
      </c>
      <c r="Q33705" s="84">
        <f>IFERROR(VALUE(VLOOKUP(A33705,'Bron Productie'!A:H,3))/4,-1)</f>
        <v>0</v>
      </c>
      <c r="R33705" s="84">
        <f t="shared" si="6330"/>
        <v>0</v>
      </c>
      <c r="S33705" s="84">
        <f t="shared" si="6338"/>
        <v>0</v>
      </c>
      <c r="T33705" s="86">
        <f t="shared" si="6339"/>
        <v>0</v>
      </c>
    </row>
    <row r="33706" spans="1:20" x14ac:dyDescent="0.25">
      <c r="A33706" s="113">
        <f t="shared" si="6331"/>
        <v>33701</v>
      </c>
      <c r="B33706" s="185">
        <f t="shared" si="6333"/>
        <v>43452</v>
      </c>
      <c r="C33706" s="118">
        <f t="shared" si="6332"/>
        <v>5</v>
      </c>
      <c r="D33706" s="121">
        <f>VLOOKUP(CONCATENATE(B33706,C33706),'Bron BM-prijzen'!A:L,11,FALSE)</f>
        <v>56.83</v>
      </c>
      <c r="E33706" s="118">
        <f>VLOOKUP(CONCATENATE(B33706,C33706),'Bron BM-prijzen'!A:L,12,FALSE)</f>
        <v>43.78</v>
      </c>
      <c r="F33706" s="121">
        <f>AVERAGEIFS('Rekensheet Uurdata'!E:E,'Rekensheet Uurdata'!A:A,QUOTIENT('Rekensheet Kwartierdata'!A33706-1,4)+1)/4</f>
        <v>373.375</v>
      </c>
      <c r="G33706" s="84">
        <f>IFERROR(VALUE(VLOOKUP(A33706,'Bron Productie'!A:H,7))/4,-1)</f>
        <v>368.25</v>
      </c>
      <c r="H33706" s="84">
        <f t="shared" si="6328"/>
        <v>368.25</v>
      </c>
      <c r="I33706" s="84">
        <f t="shared" si="6334"/>
        <v>-5.125</v>
      </c>
      <c r="J33706" s="118">
        <f t="shared" si="6335"/>
        <v>-291.25374999999997</v>
      </c>
      <c r="K33706" s="121">
        <f>AVERAGEIFS('Rekensheet Uurdata'!F:F,'Rekensheet Uurdata'!A:A,QUOTIENT('Rekensheet Kwartierdata'!A33706-1,4)+1)/4</f>
        <v>144.9375</v>
      </c>
      <c r="L33706" s="84">
        <f>IFERROR(VALUE(VLOOKUP(A33706,'Bron Productie'!A:H,5))/4,-1)</f>
        <v>94</v>
      </c>
      <c r="M33706" s="84">
        <f t="shared" si="6329"/>
        <v>94</v>
      </c>
      <c r="N33706" s="84">
        <f t="shared" si="6336"/>
        <v>-50.9375</v>
      </c>
      <c r="O33706" s="118">
        <f t="shared" si="6337"/>
        <v>-2894.7781249999998</v>
      </c>
      <c r="P33706" s="121">
        <f>AVERAGEIFS('Rekensheet Uurdata'!G:G,'Rekensheet Uurdata'!A:A,QUOTIENT('Rekensheet Kwartierdata'!A33706-1,4)+1)/4</f>
        <v>0</v>
      </c>
      <c r="Q33706" s="84">
        <f>IFERROR(VALUE(VLOOKUP(A33706,'Bron Productie'!A:H,3))/4,-1)</f>
        <v>0</v>
      </c>
      <c r="R33706" s="84">
        <f t="shared" si="6330"/>
        <v>0</v>
      </c>
      <c r="S33706" s="84">
        <f t="shared" si="6338"/>
        <v>0</v>
      </c>
      <c r="T33706" s="86">
        <f t="shared" si="6339"/>
        <v>0</v>
      </c>
    </row>
    <row r="33707" spans="1:20" x14ac:dyDescent="0.25">
      <c r="A33707" s="113">
        <f t="shared" si="6331"/>
        <v>33702</v>
      </c>
      <c r="B33707" s="185">
        <f t="shared" si="6333"/>
        <v>43452</v>
      </c>
      <c r="C33707" s="118">
        <f t="shared" si="6332"/>
        <v>6</v>
      </c>
      <c r="D33707" s="121">
        <f>VLOOKUP(CONCATENATE(B33707,C33707),'Bron BM-prijzen'!A:L,11,FALSE)</f>
        <v>52.66</v>
      </c>
      <c r="E33707" s="118">
        <f>VLOOKUP(CONCATENATE(B33707,C33707),'Bron BM-prijzen'!A:L,12,FALSE)</f>
        <v>52.66</v>
      </c>
      <c r="F33707" s="121">
        <f>AVERAGEIFS('Rekensheet Uurdata'!E:E,'Rekensheet Uurdata'!A:A,QUOTIENT('Rekensheet Kwartierdata'!A33707-1,4)+1)/4</f>
        <v>373.375</v>
      </c>
      <c r="G33707" s="84">
        <f>IFERROR(VALUE(VLOOKUP(A33707,'Bron Productie'!A:H,7))/4,-1)</f>
        <v>342.25</v>
      </c>
      <c r="H33707" s="84">
        <f t="shared" si="6328"/>
        <v>342.25</v>
      </c>
      <c r="I33707" s="84">
        <f t="shared" si="6334"/>
        <v>-31.125</v>
      </c>
      <c r="J33707" s="118">
        <f t="shared" si="6335"/>
        <v>-1639.0424999999998</v>
      </c>
      <c r="K33707" s="121">
        <f>AVERAGEIFS('Rekensheet Uurdata'!F:F,'Rekensheet Uurdata'!A:A,QUOTIENT('Rekensheet Kwartierdata'!A33707-1,4)+1)/4</f>
        <v>144.9375</v>
      </c>
      <c r="L33707" s="84">
        <f>IFERROR(VALUE(VLOOKUP(A33707,'Bron Productie'!A:H,5))/4,-1)</f>
        <v>103</v>
      </c>
      <c r="M33707" s="84">
        <f t="shared" si="6329"/>
        <v>103</v>
      </c>
      <c r="N33707" s="84">
        <f t="shared" si="6336"/>
        <v>-41.9375</v>
      </c>
      <c r="O33707" s="118">
        <f t="shared" si="6337"/>
        <v>-2208.42875</v>
      </c>
      <c r="P33707" s="121">
        <f>AVERAGEIFS('Rekensheet Uurdata'!G:G,'Rekensheet Uurdata'!A:A,QUOTIENT('Rekensheet Kwartierdata'!A33707-1,4)+1)/4</f>
        <v>0</v>
      </c>
      <c r="Q33707" s="84">
        <f>IFERROR(VALUE(VLOOKUP(A33707,'Bron Productie'!A:H,3))/4,-1)</f>
        <v>0</v>
      </c>
      <c r="R33707" s="84">
        <f t="shared" si="6330"/>
        <v>0</v>
      </c>
      <c r="S33707" s="84">
        <f t="shared" si="6338"/>
        <v>0</v>
      </c>
      <c r="T33707" s="86">
        <f t="shared" si="6339"/>
        <v>0</v>
      </c>
    </row>
    <row r="33708" spans="1:20" x14ac:dyDescent="0.25">
      <c r="A33708" s="113">
        <f t="shared" si="6331"/>
        <v>33703</v>
      </c>
      <c r="B33708" s="185">
        <f t="shared" si="6333"/>
        <v>43452</v>
      </c>
      <c r="C33708" s="118">
        <f t="shared" si="6332"/>
        <v>7</v>
      </c>
      <c r="D33708" s="121">
        <f>VLOOKUP(CONCATENATE(B33708,C33708),'Bron BM-prijzen'!A:L,11,FALSE)</f>
        <v>48.48</v>
      </c>
      <c r="E33708" s="118">
        <f>VLOOKUP(CONCATENATE(B33708,C33708),'Bron BM-prijzen'!A:L,12,FALSE)</f>
        <v>48.48</v>
      </c>
      <c r="F33708" s="121">
        <f>AVERAGEIFS('Rekensheet Uurdata'!E:E,'Rekensheet Uurdata'!A:A,QUOTIENT('Rekensheet Kwartierdata'!A33708-1,4)+1)/4</f>
        <v>373.375</v>
      </c>
      <c r="G33708" s="84">
        <f>IFERROR(VALUE(VLOOKUP(A33708,'Bron Productie'!A:H,7))/4,-1)</f>
        <v>336.25</v>
      </c>
      <c r="H33708" s="84">
        <f t="shared" si="6328"/>
        <v>336.25</v>
      </c>
      <c r="I33708" s="84">
        <f t="shared" si="6334"/>
        <v>-37.125</v>
      </c>
      <c r="J33708" s="118">
        <f t="shared" si="6335"/>
        <v>-1799.82</v>
      </c>
      <c r="K33708" s="121">
        <f>AVERAGEIFS('Rekensheet Uurdata'!F:F,'Rekensheet Uurdata'!A:A,QUOTIENT('Rekensheet Kwartierdata'!A33708-1,4)+1)/4</f>
        <v>144.9375</v>
      </c>
      <c r="L33708" s="84">
        <f>IFERROR(VALUE(VLOOKUP(A33708,'Bron Productie'!A:H,5))/4,-1)</f>
        <v>98.75</v>
      </c>
      <c r="M33708" s="84">
        <f t="shared" si="6329"/>
        <v>98.75</v>
      </c>
      <c r="N33708" s="84">
        <f t="shared" si="6336"/>
        <v>-46.1875</v>
      </c>
      <c r="O33708" s="118">
        <f t="shared" si="6337"/>
        <v>-2239.17</v>
      </c>
      <c r="P33708" s="121">
        <f>AVERAGEIFS('Rekensheet Uurdata'!G:G,'Rekensheet Uurdata'!A:A,QUOTIENT('Rekensheet Kwartierdata'!A33708-1,4)+1)/4</f>
        <v>0</v>
      </c>
      <c r="Q33708" s="84">
        <f>IFERROR(VALUE(VLOOKUP(A33708,'Bron Productie'!A:H,3))/4,-1)</f>
        <v>0</v>
      </c>
      <c r="R33708" s="84">
        <f t="shared" si="6330"/>
        <v>0</v>
      </c>
      <c r="S33708" s="84">
        <f t="shared" si="6338"/>
        <v>0</v>
      </c>
      <c r="T33708" s="86">
        <f t="shared" si="6339"/>
        <v>0</v>
      </c>
    </row>
    <row r="33709" spans="1:20" x14ac:dyDescent="0.25">
      <c r="A33709" s="113">
        <f t="shared" si="6331"/>
        <v>33704</v>
      </c>
      <c r="B33709" s="185">
        <f t="shared" si="6333"/>
        <v>43452</v>
      </c>
      <c r="C33709" s="118">
        <f t="shared" si="6332"/>
        <v>8</v>
      </c>
      <c r="D33709" s="121">
        <f>VLOOKUP(CONCATENATE(B33709,C33709),'Bron BM-prijzen'!A:L,11,FALSE)</f>
        <v>48.43</v>
      </c>
      <c r="E33709" s="118">
        <f>VLOOKUP(CONCATENATE(B33709,C33709),'Bron BM-prijzen'!A:L,12,FALSE)</f>
        <v>48.43</v>
      </c>
      <c r="F33709" s="121">
        <f>AVERAGEIFS('Rekensheet Uurdata'!E:E,'Rekensheet Uurdata'!A:A,QUOTIENT('Rekensheet Kwartierdata'!A33709-1,4)+1)/4</f>
        <v>373.375</v>
      </c>
      <c r="G33709" s="84">
        <f>IFERROR(VALUE(VLOOKUP(A33709,'Bron Productie'!A:H,7))/4,-1)</f>
        <v>332.5</v>
      </c>
      <c r="H33709" s="84">
        <f t="shared" si="6328"/>
        <v>332.5</v>
      </c>
      <c r="I33709" s="84">
        <f t="shared" si="6334"/>
        <v>-40.875</v>
      </c>
      <c r="J33709" s="118">
        <f t="shared" si="6335"/>
        <v>-1979.5762500000001</v>
      </c>
      <c r="K33709" s="121">
        <f>AVERAGEIFS('Rekensheet Uurdata'!F:F,'Rekensheet Uurdata'!A:A,QUOTIENT('Rekensheet Kwartierdata'!A33709-1,4)+1)/4</f>
        <v>144.9375</v>
      </c>
      <c r="L33709" s="84">
        <f>IFERROR(VALUE(VLOOKUP(A33709,'Bron Productie'!A:H,5))/4,-1)</f>
        <v>82</v>
      </c>
      <c r="M33709" s="84">
        <f t="shared" si="6329"/>
        <v>82</v>
      </c>
      <c r="N33709" s="84">
        <f t="shared" si="6336"/>
        <v>-62.9375</v>
      </c>
      <c r="O33709" s="118">
        <f t="shared" si="6337"/>
        <v>-3048.0631250000001</v>
      </c>
      <c r="P33709" s="121">
        <f>AVERAGEIFS('Rekensheet Uurdata'!G:G,'Rekensheet Uurdata'!A:A,QUOTIENT('Rekensheet Kwartierdata'!A33709-1,4)+1)/4</f>
        <v>0</v>
      </c>
      <c r="Q33709" s="84">
        <f>IFERROR(VALUE(VLOOKUP(A33709,'Bron Productie'!A:H,3))/4,-1)</f>
        <v>0</v>
      </c>
      <c r="R33709" s="84">
        <f t="shared" si="6330"/>
        <v>0</v>
      </c>
      <c r="S33709" s="84">
        <f t="shared" si="6338"/>
        <v>0</v>
      </c>
      <c r="T33709" s="86">
        <f t="shared" si="6339"/>
        <v>0</v>
      </c>
    </row>
    <row r="33710" spans="1:20" x14ac:dyDescent="0.25">
      <c r="A33710" s="113">
        <f t="shared" si="6331"/>
        <v>33705</v>
      </c>
      <c r="B33710" s="185">
        <f t="shared" si="6333"/>
        <v>43452</v>
      </c>
      <c r="C33710" s="118">
        <f t="shared" si="6332"/>
        <v>9</v>
      </c>
      <c r="D33710" s="121">
        <f>VLOOKUP(CONCATENATE(B33710,C33710),'Bron BM-prijzen'!A:L,11,FALSE)</f>
        <v>85.94</v>
      </c>
      <c r="E33710" s="118">
        <f>VLOOKUP(CONCATENATE(B33710,C33710),'Bron BM-prijzen'!A:L,12,FALSE)</f>
        <v>85.94</v>
      </c>
      <c r="F33710" s="121">
        <f>AVERAGEIFS('Rekensheet Uurdata'!E:E,'Rekensheet Uurdata'!A:A,QUOTIENT('Rekensheet Kwartierdata'!A33710-1,4)+1)/4</f>
        <v>361.9375</v>
      </c>
      <c r="G33710" s="84">
        <f>IFERROR(VALUE(VLOOKUP(A33710,'Bron Productie'!A:H,7))/4,-1)</f>
        <v>335.5</v>
      </c>
      <c r="H33710" s="84">
        <f t="shared" si="6328"/>
        <v>335.5</v>
      </c>
      <c r="I33710" s="84">
        <f t="shared" si="6334"/>
        <v>-26.4375</v>
      </c>
      <c r="J33710" s="118">
        <f t="shared" si="6335"/>
        <v>-2272.0387500000002</v>
      </c>
      <c r="K33710" s="121">
        <f>AVERAGEIFS('Rekensheet Uurdata'!F:F,'Rekensheet Uurdata'!A:A,QUOTIENT('Rekensheet Kwartierdata'!A33710-1,4)+1)/4</f>
        <v>143.875</v>
      </c>
      <c r="L33710" s="84">
        <f>IFERROR(VALUE(VLOOKUP(A33710,'Bron Productie'!A:H,5))/4,-1)</f>
        <v>74.5</v>
      </c>
      <c r="M33710" s="84">
        <f t="shared" si="6329"/>
        <v>74.5</v>
      </c>
      <c r="N33710" s="84">
        <f t="shared" si="6336"/>
        <v>-69.375</v>
      </c>
      <c r="O33710" s="118">
        <f t="shared" si="6337"/>
        <v>-5962.0874999999996</v>
      </c>
      <c r="P33710" s="121">
        <f>AVERAGEIFS('Rekensheet Uurdata'!G:G,'Rekensheet Uurdata'!A:A,QUOTIENT('Rekensheet Kwartierdata'!A33710-1,4)+1)/4</f>
        <v>0</v>
      </c>
      <c r="Q33710" s="84">
        <f>IFERROR(VALUE(VLOOKUP(A33710,'Bron Productie'!A:H,3))/4,-1)</f>
        <v>0</v>
      </c>
      <c r="R33710" s="84">
        <f t="shared" si="6330"/>
        <v>0</v>
      </c>
      <c r="S33710" s="84">
        <f t="shared" si="6338"/>
        <v>0</v>
      </c>
      <c r="T33710" s="86">
        <f t="shared" si="6339"/>
        <v>0</v>
      </c>
    </row>
    <row r="33711" spans="1:20" x14ac:dyDescent="0.25">
      <c r="A33711" s="113">
        <f t="shared" si="6331"/>
        <v>33706</v>
      </c>
      <c r="B33711" s="185">
        <f t="shared" si="6333"/>
        <v>43452</v>
      </c>
      <c r="C33711" s="118">
        <f t="shared" si="6332"/>
        <v>10</v>
      </c>
      <c r="D33711" s="121">
        <f>VLOOKUP(CONCATENATE(B33711,C33711),'Bron BM-prijzen'!A:L,11,FALSE)</f>
        <v>60.77</v>
      </c>
      <c r="E33711" s="118">
        <f>VLOOKUP(CONCATENATE(B33711,C33711),'Bron BM-prijzen'!A:L,12,FALSE)</f>
        <v>60.77</v>
      </c>
      <c r="F33711" s="121">
        <f>AVERAGEIFS('Rekensheet Uurdata'!E:E,'Rekensheet Uurdata'!A:A,QUOTIENT('Rekensheet Kwartierdata'!A33711-1,4)+1)/4</f>
        <v>361.9375</v>
      </c>
      <c r="G33711" s="84">
        <f>IFERROR(VALUE(VLOOKUP(A33711,'Bron Productie'!A:H,7))/4,-1)</f>
        <v>334.25</v>
      </c>
      <c r="H33711" s="84">
        <f t="shared" si="6328"/>
        <v>334.25</v>
      </c>
      <c r="I33711" s="84">
        <f t="shared" si="6334"/>
        <v>-27.6875</v>
      </c>
      <c r="J33711" s="118">
        <f t="shared" si="6335"/>
        <v>-1682.569375</v>
      </c>
      <c r="K33711" s="121">
        <f>AVERAGEIFS('Rekensheet Uurdata'!F:F,'Rekensheet Uurdata'!A:A,QUOTIENT('Rekensheet Kwartierdata'!A33711-1,4)+1)/4</f>
        <v>143.875</v>
      </c>
      <c r="L33711" s="84">
        <f>IFERROR(VALUE(VLOOKUP(A33711,'Bron Productie'!A:H,5))/4,-1)</f>
        <v>71</v>
      </c>
      <c r="M33711" s="84">
        <f t="shared" si="6329"/>
        <v>71</v>
      </c>
      <c r="N33711" s="84">
        <f t="shared" si="6336"/>
        <v>-72.875</v>
      </c>
      <c r="O33711" s="118">
        <f t="shared" si="6337"/>
        <v>-4428.6137500000004</v>
      </c>
      <c r="P33711" s="121">
        <f>AVERAGEIFS('Rekensheet Uurdata'!G:G,'Rekensheet Uurdata'!A:A,QUOTIENT('Rekensheet Kwartierdata'!A33711-1,4)+1)/4</f>
        <v>0</v>
      </c>
      <c r="Q33711" s="84">
        <f>IFERROR(VALUE(VLOOKUP(A33711,'Bron Productie'!A:H,3))/4,-1)</f>
        <v>0</v>
      </c>
      <c r="R33711" s="84">
        <f t="shared" si="6330"/>
        <v>0</v>
      </c>
      <c r="S33711" s="84">
        <f t="shared" si="6338"/>
        <v>0</v>
      </c>
      <c r="T33711" s="86">
        <f t="shared" si="6339"/>
        <v>0</v>
      </c>
    </row>
    <row r="33712" spans="1:20" x14ac:dyDescent="0.25">
      <c r="A33712" s="113">
        <f t="shared" si="6331"/>
        <v>33707</v>
      </c>
      <c r="B33712" s="185">
        <f t="shared" si="6333"/>
        <v>43452</v>
      </c>
      <c r="C33712" s="118">
        <f t="shared" si="6332"/>
        <v>11</v>
      </c>
      <c r="D33712" s="121">
        <f>VLOOKUP(CONCATENATE(B33712,C33712),'Bron BM-prijzen'!A:L,11,FALSE)</f>
        <v>52.83</v>
      </c>
      <c r="E33712" s="118">
        <f>VLOOKUP(CONCATENATE(B33712,C33712),'Bron BM-prijzen'!A:L,12,FALSE)</f>
        <v>52.83</v>
      </c>
      <c r="F33712" s="121">
        <f>AVERAGEIFS('Rekensheet Uurdata'!E:E,'Rekensheet Uurdata'!A:A,QUOTIENT('Rekensheet Kwartierdata'!A33712-1,4)+1)/4</f>
        <v>361.9375</v>
      </c>
      <c r="G33712" s="84">
        <f>IFERROR(VALUE(VLOOKUP(A33712,'Bron Productie'!A:H,7))/4,-1)</f>
        <v>343.25</v>
      </c>
      <c r="H33712" s="84">
        <f t="shared" si="6328"/>
        <v>343.25</v>
      </c>
      <c r="I33712" s="84">
        <f t="shared" si="6334"/>
        <v>-18.6875</v>
      </c>
      <c r="J33712" s="118">
        <f t="shared" si="6335"/>
        <v>-987.260625</v>
      </c>
      <c r="K33712" s="121">
        <f>AVERAGEIFS('Rekensheet Uurdata'!F:F,'Rekensheet Uurdata'!A:A,QUOTIENT('Rekensheet Kwartierdata'!A33712-1,4)+1)/4</f>
        <v>143.875</v>
      </c>
      <c r="L33712" s="84">
        <f>IFERROR(VALUE(VLOOKUP(A33712,'Bron Productie'!A:H,5))/4,-1)</f>
        <v>73.25</v>
      </c>
      <c r="M33712" s="84">
        <f t="shared" si="6329"/>
        <v>73.25</v>
      </c>
      <c r="N33712" s="84">
        <f t="shared" si="6336"/>
        <v>-70.625</v>
      </c>
      <c r="O33712" s="118">
        <f t="shared" si="6337"/>
        <v>-3731.1187500000001</v>
      </c>
      <c r="P33712" s="121">
        <f>AVERAGEIFS('Rekensheet Uurdata'!G:G,'Rekensheet Uurdata'!A:A,QUOTIENT('Rekensheet Kwartierdata'!A33712-1,4)+1)/4</f>
        <v>0</v>
      </c>
      <c r="Q33712" s="84">
        <f>IFERROR(VALUE(VLOOKUP(A33712,'Bron Productie'!A:H,3))/4,-1)</f>
        <v>0</v>
      </c>
      <c r="R33712" s="84">
        <f t="shared" si="6330"/>
        <v>0</v>
      </c>
      <c r="S33712" s="84">
        <f t="shared" si="6338"/>
        <v>0</v>
      </c>
      <c r="T33712" s="86">
        <f t="shared" si="6339"/>
        <v>0</v>
      </c>
    </row>
    <row r="33713" spans="1:20" x14ac:dyDescent="0.25">
      <c r="A33713" s="113">
        <f t="shared" si="6331"/>
        <v>33708</v>
      </c>
      <c r="B33713" s="185">
        <f t="shared" si="6333"/>
        <v>43452</v>
      </c>
      <c r="C33713" s="118">
        <f t="shared" si="6332"/>
        <v>12</v>
      </c>
      <c r="D33713" s="121">
        <f>VLOOKUP(CONCATENATE(B33713,C33713),'Bron BM-prijzen'!A:L,11,FALSE)</f>
        <v>48.83</v>
      </c>
      <c r="E33713" s="118">
        <f>VLOOKUP(CONCATENATE(B33713,C33713),'Bron BM-prijzen'!A:L,12,FALSE)</f>
        <v>48.83</v>
      </c>
      <c r="F33713" s="121">
        <f>AVERAGEIFS('Rekensheet Uurdata'!E:E,'Rekensheet Uurdata'!A:A,QUOTIENT('Rekensheet Kwartierdata'!A33713-1,4)+1)/4</f>
        <v>361.9375</v>
      </c>
      <c r="G33713" s="84">
        <f>IFERROR(VALUE(VLOOKUP(A33713,'Bron Productie'!A:H,7))/4,-1)</f>
        <v>328.25</v>
      </c>
      <c r="H33713" s="84">
        <f t="shared" si="6328"/>
        <v>328.25</v>
      </c>
      <c r="I33713" s="84">
        <f t="shared" si="6334"/>
        <v>-33.6875</v>
      </c>
      <c r="J33713" s="118">
        <f t="shared" si="6335"/>
        <v>-1644.9606249999999</v>
      </c>
      <c r="K33713" s="121">
        <f>AVERAGEIFS('Rekensheet Uurdata'!F:F,'Rekensheet Uurdata'!A:A,QUOTIENT('Rekensheet Kwartierdata'!A33713-1,4)+1)/4</f>
        <v>143.875</v>
      </c>
      <c r="L33713" s="84">
        <f>IFERROR(VALUE(VLOOKUP(A33713,'Bron Productie'!A:H,5))/4,-1)</f>
        <v>86.25</v>
      </c>
      <c r="M33713" s="84">
        <f t="shared" si="6329"/>
        <v>86.25</v>
      </c>
      <c r="N33713" s="84">
        <f t="shared" si="6336"/>
        <v>-57.625</v>
      </c>
      <c r="O33713" s="118">
        <f t="shared" si="6337"/>
        <v>-2813.8287500000001</v>
      </c>
      <c r="P33713" s="121">
        <f>AVERAGEIFS('Rekensheet Uurdata'!G:G,'Rekensheet Uurdata'!A:A,QUOTIENT('Rekensheet Kwartierdata'!A33713-1,4)+1)/4</f>
        <v>0</v>
      </c>
      <c r="Q33713" s="84">
        <f>IFERROR(VALUE(VLOOKUP(A33713,'Bron Productie'!A:H,3))/4,-1)</f>
        <v>0</v>
      </c>
      <c r="R33713" s="84">
        <f t="shared" si="6330"/>
        <v>0</v>
      </c>
      <c r="S33713" s="84">
        <f t="shared" si="6338"/>
        <v>0</v>
      </c>
      <c r="T33713" s="86">
        <f t="shared" si="6339"/>
        <v>0</v>
      </c>
    </row>
    <row r="33714" spans="1:20" x14ac:dyDescent="0.25">
      <c r="A33714" s="113">
        <f t="shared" si="6331"/>
        <v>33709</v>
      </c>
      <c r="B33714" s="185">
        <f t="shared" si="6333"/>
        <v>43452</v>
      </c>
      <c r="C33714" s="118">
        <f t="shared" si="6332"/>
        <v>13</v>
      </c>
      <c r="D33714" s="121">
        <f>VLOOKUP(CONCATENATE(B33714,C33714),'Bron BM-prijzen'!A:L,11,FALSE)</f>
        <v>65.42</v>
      </c>
      <c r="E33714" s="118">
        <f>VLOOKUP(CONCATENATE(B33714,C33714),'Bron BM-prijzen'!A:L,12,FALSE)</f>
        <v>65.42</v>
      </c>
      <c r="F33714" s="121">
        <f>AVERAGEIFS('Rekensheet Uurdata'!E:E,'Rekensheet Uurdata'!A:A,QUOTIENT('Rekensheet Kwartierdata'!A33714-1,4)+1)/4</f>
        <v>343.1875</v>
      </c>
      <c r="G33714" s="84">
        <f>IFERROR(VALUE(VLOOKUP(A33714,'Bron Productie'!A:H,7))/4,-1)</f>
        <v>312.25</v>
      </c>
      <c r="H33714" s="84">
        <f t="shared" si="6328"/>
        <v>312.25</v>
      </c>
      <c r="I33714" s="84">
        <f t="shared" si="6334"/>
        <v>-30.9375</v>
      </c>
      <c r="J33714" s="118">
        <f t="shared" si="6335"/>
        <v>-2023.9312500000001</v>
      </c>
      <c r="K33714" s="121">
        <f>AVERAGEIFS('Rekensheet Uurdata'!F:F,'Rekensheet Uurdata'!A:A,QUOTIENT('Rekensheet Kwartierdata'!A33714-1,4)+1)/4</f>
        <v>140.25</v>
      </c>
      <c r="L33714" s="84">
        <f>IFERROR(VALUE(VLOOKUP(A33714,'Bron Productie'!A:H,5))/4,-1)</f>
        <v>92.75</v>
      </c>
      <c r="M33714" s="84">
        <f t="shared" si="6329"/>
        <v>92.75</v>
      </c>
      <c r="N33714" s="84">
        <f t="shared" si="6336"/>
        <v>-47.5</v>
      </c>
      <c r="O33714" s="118">
        <f t="shared" si="6337"/>
        <v>-3107.4500000000003</v>
      </c>
      <c r="P33714" s="121">
        <f>AVERAGEIFS('Rekensheet Uurdata'!G:G,'Rekensheet Uurdata'!A:A,QUOTIENT('Rekensheet Kwartierdata'!A33714-1,4)+1)/4</f>
        <v>0</v>
      </c>
      <c r="Q33714" s="84">
        <f>IFERROR(VALUE(VLOOKUP(A33714,'Bron Productie'!A:H,3))/4,-1)</f>
        <v>0</v>
      </c>
      <c r="R33714" s="84">
        <f t="shared" si="6330"/>
        <v>0</v>
      </c>
      <c r="S33714" s="84">
        <f t="shared" si="6338"/>
        <v>0</v>
      </c>
      <c r="T33714" s="86">
        <f t="shared" si="6339"/>
        <v>0</v>
      </c>
    </row>
    <row r="33715" spans="1:20" x14ac:dyDescent="0.25">
      <c r="A33715" s="113">
        <f t="shared" si="6331"/>
        <v>33710</v>
      </c>
      <c r="B33715" s="185">
        <f t="shared" si="6333"/>
        <v>43452</v>
      </c>
      <c r="C33715" s="118">
        <f t="shared" si="6332"/>
        <v>14</v>
      </c>
      <c r="D33715" s="121">
        <f>VLOOKUP(CONCATENATE(B33715,C33715),'Bron BM-prijzen'!A:L,11,FALSE)</f>
        <v>53.93</v>
      </c>
      <c r="E33715" s="118">
        <f>VLOOKUP(CONCATENATE(B33715,C33715),'Bron BM-prijzen'!A:L,12,FALSE)</f>
        <v>53.93</v>
      </c>
      <c r="F33715" s="121">
        <f>AVERAGEIFS('Rekensheet Uurdata'!E:E,'Rekensheet Uurdata'!A:A,QUOTIENT('Rekensheet Kwartierdata'!A33715-1,4)+1)/4</f>
        <v>343.1875</v>
      </c>
      <c r="G33715" s="84">
        <f>IFERROR(VALUE(VLOOKUP(A33715,'Bron Productie'!A:H,7))/4,-1)</f>
        <v>304.5</v>
      </c>
      <c r="H33715" s="84">
        <f t="shared" si="6328"/>
        <v>304.5</v>
      </c>
      <c r="I33715" s="84">
        <f t="shared" si="6334"/>
        <v>-38.6875</v>
      </c>
      <c r="J33715" s="118">
        <f t="shared" si="6335"/>
        <v>-2086.4168749999999</v>
      </c>
      <c r="K33715" s="121">
        <f>AVERAGEIFS('Rekensheet Uurdata'!F:F,'Rekensheet Uurdata'!A:A,QUOTIENT('Rekensheet Kwartierdata'!A33715-1,4)+1)/4</f>
        <v>140.25</v>
      </c>
      <c r="L33715" s="84">
        <f>IFERROR(VALUE(VLOOKUP(A33715,'Bron Productie'!A:H,5))/4,-1)</f>
        <v>102</v>
      </c>
      <c r="M33715" s="84">
        <f t="shared" si="6329"/>
        <v>102</v>
      </c>
      <c r="N33715" s="84">
        <f t="shared" si="6336"/>
        <v>-38.25</v>
      </c>
      <c r="O33715" s="118">
        <f t="shared" si="6337"/>
        <v>-2062.8224999999998</v>
      </c>
      <c r="P33715" s="121">
        <f>AVERAGEIFS('Rekensheet Uurdata'!G:G,'Rekensheet Uurdata'!A:A,QUOTIENT('Rekensheet Kwartierdata'!A33715-1,4)+1)/4</f>
        <v>0</v>
      </c>
      <c r="Q33715" s="84">
        <f>IFERROR(VALUE(VLOOKUP(A33715,'Bron Productie'!A:H,3))/4,-1)</f>
        <v>0</v>
      </c>
      <c r="R33715" s="84">
        <f t="shared" si="6330"/>
        <v>0</v>
      </c>
      <c r="S33715" s="84">
        <f t="shared" si="6338"/>
        <v>0</v>
      </c>
      <c r="T33715" s="86">
        <f t="shared" si="6339"/>
        <v>0</v>
      </c>
    </row>
    <row r="33716" spans="1:20" x14ac:dyDescent="0.25">
      <c r="A33716" s="113">
        <f t="shared" si="6331"/>
        <v>33711</v>
      </c>
      <c r="B33716" s="185">
        <f t="shared" si="6333"/>
        <v>43452</v>
      </c>
      <c r="C33716" s="118">
        <f t="shared" si="6332"/>
        <v>15</v>
      </c>
      <c r="D33716" s="121">
        <f>VLOOKUP(CONCATENATE(B33716,C33716),'Bron BM-prijzen'!A:L,11,FALSE)</f>
        <v>48.34</v>
      </c>
      <c r="E33716" s="118">
        <f>VLOOKUP(CONCATENATE(B33716,C33716),'Bron BM-prijzen'!A:L,12,FALSE)</f>
        <v>48.34</v>
      </c>
      <c r="F33716" s="121">
        <f>AVERAGEIFS('Rekensheet Uurdata'!E:E,'Rekensheet Uurdata'!A:A,QUOTIENT('Rekensheet Kwartierdata'!A33716-1,4)+1)/4</f>
        <v>343.1875</v>
      </c>
      <c r="G33716" s="84">
        <f>IFERROR(VALUE(VLOOKUP(A33716,'Bron Productie'!A:H,7))/4,-1)</f>
        <v>309.75</v>
      </c>
      <c r="H33716" s="84">
        <f t="shared" si="6328"/>
        <v>309.75</v>
      </c>
      <c r="I33716" s="84">
        <f t="shared" si="6334"/>
        <v>-33.4375</v>
      </c>
      <c r="J33716" s="118">
        <f t="shared" si="6335"/>
        <v>-1616.3687500000001</v>
      </c>
      <c r="K33716" s="121">
        <f>AVERAGEIFS('Rekensheet Uurdata'!F:F,'Rekensheet Uurdata'!A:A,QUOTIENT('Rekensheet Kwartierdata'!A33716-1,4)+1)/4</f>
        <v>140.25</v>
      </c>
      <c r="L33716" s="84">
        <f>IFERROR(VALUE(VLOOKUP(A33716,'Bron Productie'!A:H,5))/4,-1)</f>
        <v>104.25</v>
      </c>
      <c r="M33716" s="84">
        <f t="shared" si="6329"/>
        <v>104.25</v>
      </c>
      <c r="N33716" s="84">
        <f t="shared" si="6336"/>
        <v>-36</v>
      </c>
      <c r="O33716" s="118">
        <f t="shared" si="6337"/>
        <v>-1740.2400000000002</v>
      </c>
      <c r="P33716" s="121">
        <f>AVERAGEIFS('Rekensheet Uurdata'!G:G,'Rekensheet Uurdata'!A:A,QUOTIENT('Rekensheet Kwartierdata'!A33716-1,4)+1)/4</f>
        <v>0</v>
      </c>
      <c r="Q33716" s="84">
        <f>IFERROR(VALUE(VLOOKUP(A33716,'Bron Productie'!A:H,3))/4,-1)</f>
        <v>0</v>
      </c>
      <c r="R33716" s="84">
        <f t="shared" si="6330"/>
        <v>0</v>
      </c>
      <c r="S33716" s="84">
        <f t="shared" si="6338"/>
        <v>0</v>
      </c>
      <c r="T33716" s="86">
        <f t="shared" si="6339"/>
        <v>0</v>
      </c>
    </row>
    <row r="33717" spans="1:20" x14ac:dyDescent="0.25">
      <c r="A33717" s="113">
        <f t="shared" si="6331"/>
        <v>33712</v>
      </c>
      <c r="B33717" s="185">
        <f t="shared" si="6333"/>
        <v>43452</v>
      </c>
      <c r="C33717" s="118">
        <f t="shared" si="6332"/>
        <v>16</v>
      </c>
      <c r="D33717" s="121">
        <f>VLOOKUP(CONCATENATE(B33717,C33717),'Bron BM-prijzen'!A:L,11,FALSE)</f>
        <v>48.33</v>
      </c>
      <c r="E33717" s="118">
        <f>VLOOKUP(CONCATENATE(B33717,C33717),'Bron BM-prijzen'!A:L,12,FALSE)</f>
        <v>48.33</v>
      </c>
      <c r="F33717" s="121">
        <f>AVERAGEIFS('Rekensheet Uurdata'!E:E,'Rekensheet Uurdata'!A:A,QUOTIENT('Rekensheet Kwartierdata'!A33717-1,4)+1)/4</f>
        <v>343.1875</v>
      </c>
      <c r="G33717" s="84">
        <f>IFERROR(VALUE(VLOOKUP(A33717,'Bron Productie'!A:H,7))/4,-1)</f>
        <v>316.25</v>
      </c>
      <c r="H33717" s="84">
        <f t="shared" si="6328"/>
        <v>316.25</v>
      </c>
      <c r="I33717" s="84">
        <f t="shared" si="6334"/>
        <v>-26.9375</v>
      </c>
      <c r="J33717" s="118">
        <f t="shared" si="6335"/>
        <v>-1301.889375</v>
      </c>
      <c r="K33717" s="121">
        <f>AVERAGEIFS('Rekensheet Uurdata'!F:F,'Rekensheet Uurdata'!A:A,QUOTIENT('Rekensheet Kwartierdata'!A33717-1,4)+1)/4</f>
        <v>140.25</v>
      </c>
      <c r="L33717" s="84">
        <f>IFERROR(VALUE(VLOOKUP(A33717,'Bron Productie'!A:H,5))/4,-1)</f>
        <v>101.5</v>
      </c>
      <c r="M33717" s="84">
        <f t="shared" si="6329"/>
        <v>101.5</v>
      </c>
      <c r="N33717" s="84">
        <f t="shared" si="6336"/>
        <v>-38.75</v>
      </c>
      <c r="O33717" s="118">
        <f t="shared" si="6337"/>
        <v>-1872.7874999999999</v>
      </c>
      <c r="P33717" s="121">
        <f>AVERAGEIFS('Rekensheet Uurdata'!G:G,'Rekensheet Uurdata'!A:A,QUOTIENT('Rekensheet Kwartierdata'!A33717-1,4)+1)/4</f>
        <v>0</v>
      </c>
      <c r="Q33717" s="84">
        <f>IFERROR(VALUE(VLOOKUP(A33717,'Bron Productie'!A:H,3))/4,-1)</f>
        <v>0</v>
      </c>
      <c r="R33717" s="84">
        <f t="shared" si="6330"/>
        <v>0</v>
      </c>
      <c r="S33717" s="84">
        <f t="shared" si="6338"/>
        <v>0</v>
      </c>
      <c r="T33717" s="86">
        <f t="shared" si="6339"/>
        <v>0</v>
      </c>
    </row>
    <row r="33718" spans="1:20" x14ac:dyDescent="0.25">
      <c r="A33718" s="113">
        <f t="shared" si="6331"/>
        <v>33713</v>
      </c>
      <c r="B33718" s="185">
        <f t="shared" si="6333"/>
        <v>43452</v>
      </c>
      <c r="C33718" s="118">
        <f t="shared" si="6332"/>
        <v>17</v>
      </c>
      <c r="D33718" s="121">
        <f>VLOOKUP(CONCATENATE(B33718,C33718),'Bron BM-prijzen'!A:L,11,FALSE)</f>
        <v>37.119999999999997</v>
      </c>
      <c r="E33718" s="118">
        <f>VLOOKUP(CONCATENATE(B33718,C33718),'Bron BM-prijzen'!A:L,12,FALSE)</f>
        <v>37.119999999999997</v>
      </c>
      <c r="F33718" s="121">
        <f>AVERAGEIFS('Rekensheet Uurdata'!E:E,'Rekensheet Uurdata'!A:A,QUOTIENT('Rekensheet Kwartierdata'!A33718-1,4)+1)/4</f>
        <v>343.125</v>
      </c>
      <c r="G33718" s="84">
        <f>IFERROR(VALUE(VLOOKUP(A33718,'Bron Productie'!A:H,7))/4,-1)</f>
        <v>300.25</v>
      </c>
      <c r="H33718" s="84">
        <f t="shared" si="6328"/>
        <v>300.25</v>
      </c>
      <c r="I33718" s="84">
        <f t="shared" si="6334"/>
        <v>-42.875</v>
      </c>
      <c r="J33718" s="118">
        <f t="shared" si="6335"/>
        <v>-1591.52</v>
      </c>
      <c r="K33718" s="121">
        <f>AVERAGEIFS('Rekensheet Uurdata'!F:F,'Rekensheet Uurdata'!A:A,QUOTIENT('Rekensheet Kwartierdata'!A33718-1,4)+1)/4</f>
        <v>137.3125</v>
      </c>
      <c r="L33718" s="84">
        <f>IFERROR(VALUE(VLOOKUP(A33718,'Bron Productie'!A:H,5))/4,-1)</f>
        <v>109.75</v>
      </c>
      <c r="M33718" s="84">
        <f t="shared" si="6329"/>
        <v>109.75</v>
      </c>
      <c r="N33718" s="84">
        <f t="shared" si="6336"/>
        <v>-27.5625</v>
      </c>
      <c r="O33718" s="118">
        <f t="shared" si="6337"/>
        <v>-1023.1199999999999</v>
      </c>
      <c r="P33718" s="121">
        <f>AVERAGEIFS('Rekensheet Uurdata'!G:G,'Rekensheet Uurdata'!A:A,QUOTIENT('Rekensheet Kwartierdata'!A33718-1,4)+1)/4</f>
        <v>0</v>
      </c>
      <c r="Q33718" s="84">
        <f>IFERROR(VALUE(VLOOKUP(A33718,'Bron Productie'!A:H,3))/4,-1)</f>
        <v>0</v>
      </c>
      <c r="R33718" s="84">
        <f t="shared" si="6330"/>
        <v>0</v>
      </c>
      <c r="S33718" s="84">
        <f t="shared" si="6338"/>
        <v>0</v>
      </c>
      <c r="T33718" s="86">
        <f t="shared" si="6339"/>
        <v>0</v>
      </c>
    </row>
    <row r="33719" spans="1:20" x14ac:dyDescent="0.25">
      <c r="A33719" s="113">
        <f t="shared" si="6331"/>
        <v>33714</v>
      </c>
      <c r="B33719" s="185">
        <f t="shared" si="6333"/>
        <v>43452</v>
      </c>
      <c r="C33719" s="118">
        <f t="shared" si="6332"/>
        <v>18</v>
      </c>
      <c r="D33719" s="121">
        <f>VLOOKUP(CONCATENATE(B33719,C33719),'Bron BM-prijzen'!A:L,11,FALSE)</f>
        <v>41.78</v>
      </c>
      <c r="E33719" s="118">
        <f>VLOOKUP(CONCATENATE(B33719,C33719),'Bron BM-prijzen'!A:L,12,FALSE)</f>
        <v>41.78</v>
      </c>
      <c r="F33719" s="121">
        <f>AVERAGEIFS('Rekensheet Uurdata'!E:E,'Rekensheet Uurdata'!A:A,QUOTIENT('Rekensheet Kwartierdata'!A33719-1,4)+1)/4</f>
        <v>343.125</v>
      </c>
      <c r="G33719" s="84">
        <f>IFERROR(VALUE(VLOOKUP(A33719,'Bron Productie'!A:H,7))/4,-1)</f>
        <v>290.75</v>
      </c>
      <c r="H33719" s="84">
        <f t="shared" si="6328"/>
        <v>290.75</v>
      </c>
      <c r="I33719" s="84">
        <f t="shared" si="6334"/>
        <v>-52.375</v>
      </c>
      <c r="J33719" s="118">
        <f t="shared" si="6335"/>
        <v>-2188.2275</v>
      </c>
      <c r="K33719" s="121">
        <f>AVERAGEIFS('Rekensheet Uurdata'!F:F,'Rekensheet Uurdata'!A:A,QUOTIENT('Rekensheet Kwartierdata'!A33719-1,4)+1)/4</f>
        <v>137.3125</v>
      </c>
      <c r="L33719" s="84">
        <f>IFERROR(VALUE(VLOOKUP(A33719,'Bron Productie'!A:H,5))/4,-1)</f>
        <v>109.75</v>
      </c>
      <c r="M33719" s="84">
        <f t="shared" si="6329"/>
        <v>109.75</v>
      </c>
      <c r="N33719" s="84">
        <f t="shared" si="6336"/>
        <v>-27.5625</v>
      </c>
      <c r="O33719" s="118">
        <f t="shared" si="6337"/>
        <v>-1151.56125</v>
      </c>
      <c r="P33719" s="121">
        <f>AVERAGEIFS('Rekensheet Uurdata'!G:G,'Rekensheet Uurdata'!A:A,QUOTIENT('Rekensheet Kwartierdata'!A33719-1,4)+1)/4</f>
        <v>0</v>
      </c>
      <c r="Q33719" s="84">
        <f>IFERROR(VALUE(VLOOKUP(A33719,'Bron Productie'!A:H,3))/4,-1)</f>
        <v>0</v>
      </c>
      <c r="R33719" s="84">
        <f t="shared" si="6330"/>
        <v>0</v>
      </c>
      <c r="S33719" s="84">
        <f t="shared" si="6338"/>
        <v>0</v>
      </c>
      <c r="T33719" s="86">
        <f t="shared" si="6339"/>
        <v>0</v>
      </c>
    </row>
    <row r="33720" spans="1:20" x14ac:dyDescent="0.25">
      <c r="A33720" s="113">
        <f t="shared" si="6331"/>
        <v>33715</v>
      </c>
      <c r="B33720" s="185">
        <f t="shared" si="6333"/>
        <v>43452</v>
      </c>
      <c r="C33720" s="118">
        <f t="shared" si="6332"/>
        <v>19</v>
      </c>
      <c r="D33720" s="121">
        <f>VLOOKUP(CONCATENATE(B33720,C33720),'Bron BM-prijzen'!A:L,11,FALSE)</f>
        <v>48.34</v>
      </c>
      <c r="E33720" s="118">
        <f>VLOOKUP(CONCATENATE(B33720,C33720),'Bron BM-prijzen'!A:L,12,FALSE)</f>
        <v>48.34</v>
      </c>
      <c r="F33720" s="121">
        <f>AVERAGEIFS('Rekensheet Uurdata'!E:E,'Rekensheet Uurdata'!A:A,QUOTIENT('Rekensheet Kwartierdata'!A33720-1,4)+1)/4</f>
        <v>343.125</v>
      </c>
      <c r="G33720" s="84">
        <f>IFERROR(VALUE(VLOOKUP(A33720,'Bron Productie'!A:H,7))/4,-1)</f>
        <v>294.5</v>
      </c>
      <c r="H33720" s="84">
        <f t="shared" si="6328"/>
        <v>294.5</v>
      </c>
      <c r="I33720" s="84">
        <f t="shared" si="6334"/>
        <v>-48.625</v>
      </c>
      <c r="J33720" s="118">
        <f t="shared" si="6335"/>
        <v>-2350.5325000000003</v>
      </c>
      <c r="K33720" s="121">
        <f>AVERAGEIFS('Rekensheet Uurdata'!F:F,'Rekensheet Uurdata'!A:A,QUOTIENT('Rekensheet Kwartierdata'!A33720-1,4)+1)/4</f>
        <v>137.3125</v>
      </c>
      <c r="L33720" s="84">
        <f>IFERROR(VALUE(VLOOKUP(A33720,'Bron Productie'!A:H,5))/4,-1)</f>
        <v>107</v>
      </c>
      <c r="M33720" s="84">
        <f t="shared" si="6329"/>
        <v>107</v>
      </c>
      <c r="N33720" s="84">
        <f t="shared" si="6336"/>
        <v>-30.3125</v>
      </c>
      <c r="O33720" s="118">
        <f t="shared" si="6337"/>
        <v>-1465.3062500000001</v>
      </c>
      <c r="P33720" s="121">
        <f>AVERAGEIFS('Rekensheet Uurdata'!G:G,'Rekensheet Uurdata'!A:A,QUOTIENT('Rekensheet Kwartierdata'!A33720-1,4)+1)/4</f>
        <v>0</v>
      </c>
      <c r="Q33720" s="84">
        <f>IFERROR(VALUE(VLOOKUP(A33720,'Bron Productie'!A:H,3))/4,-1)</f>
        <v>0</v>
      </c>
      <c r="R33720" s="84">
        <f t="shared" si="6330"/>
        <v>0</v>
      </c>
      <c r="S33720" s="84">
        <f t="shared" si="6338"/>
        <v>0</v>
      </c>
      <c r="T33720" s="86">
        <f t="shared" si="6339"/>
        <v>0</v>
      </c>
    </row>
    <row r="33721" spans="1:20" x14ac:dyDescent="0.25">
      <c r="A33721" s="113">
        <f t="shared" si="6331"/>
        <v>33716</v>
      </c>
      <c r="B33721" s="185">
        <f t="shared" si="6333"/>
        <v>43452</v>
      </c>
      <c r="C33721" s="118">
        <f t="shared" si="6332"/>
        <v>20</v>
      </c>
      <c r="D33721" s="121">
        <f>VLOOKUP(CONCATENATE(B33721,C33721),'Bron BM-prijzen'!A:L,11,FALSE)</f>
        <v>48.32</v>
      </c>
      <c r="E33721" s="118">
        <f>VLOOKUP(CONCATENATE(B33721,C33721),'Bron BM-prijzen'!A:L,12,FALSE)</f>
        <v>48.32</v>
      </c>
      <c r="F33721" s="121">
        <f>AVERAGEIFS('Rekensheet Uurdata'!E:E,'Rekensheet Uurdata'!A:A,QUOTIENT('Rekensheet Kwartierdata'!A33721-1,4)+1)/4</f>
        <v>343.125</v>
      </c>
      <c r="G33721" s="84">
        <f>IFERROR(VALUE(VLOOKUP(A33721,'Bron Productie'!A:H,7))/4,-1)</f>
        <v>287.5</v>
      </c>
      <c r="H33721" s="84">
        <f t="shared" si="6328"/>
        <v>287.5</v>
      </c>
      <c r="I33721" s="84">
        <f t="shared" si="6334"/>
        <v>-55.625</v>
      </c>
      <c r="J33721" s="118">
        <f t="shared" si="6335"/>
        <v>-2687.8</v>
      </c>
      <c r="K33721" s="121">
        <f>AVERAGEIFS('Rekensheet Uurdata'!F:F,'Rekensheet Uurdata'!A:A,QUOTIENT('Rekensheet Kwartierdata'!A33721-1,4)+1)/4</f>
        <v>137.3125</v>
      </c>
      <c r="L33721" s="84">
        <f>IFERROR(VALUE(VLOOKUP(A33721,'Bron Productie'!A:H,5))/4,-1)</f>
        <v>110.5</v>
      </c>
      <c r="M33721" s="84">
        <f t="shared" si="6329"/>
        <v>110.5</v>
      </c>
      <c r="N33721" s="84">
        <f t="shared" si="6336"/>
        <v>-26.8125</v>
      </c>
      <c r="O33721" s="118">
        <f t="shared" si="6337"/>
        <v>-1295.58</v>
      </c>
      <c r="P33721" s="121">
        <f>AVERAGEIFS('Rekensheet Uurdata'!G:G,'Rekensheet Uurdata'!A:A,QUOTIENT('Rekensheet Kwartierdata'!A33721-1,4)+1)/4</f>
        <v>0</v>
      </c>
      <c r="Q33721" s="84">
        <f>IFERROR(VALUE(VLOOKUP(A33721,'Bron Productie'!A:H,3))/4,-1)</f>
        <v>0</v>
      </c>
      <c r="R33721" s="84">
        <f t="shared" si="6330"/>
        <v>0</v>
      </c>
      <c r="S33721" s="84">
        <f t="shared" si="6338"/>
        <v>0</v>
      </c>
      <c r="T33721" s="86">
        <f t="shared" si="6339"/>
        <v>0</v>
      </c>
    </row>
    <row r="33722" spans="1:20" x14ac:dyDescent="0.25">
      <c r="A33722" s="113">
        <f t="shared" si="6331"/>
        <v>33717</v>
      </c>
      <c r="B33722" s="185">
        <f t="shared" si="6333"/>
        <v>43452</v>
      </c>
      <c r="C33722" s="118">
        <f t="shared" si="6332"/>
        <v>21</v>
      </c>
      <c r="D33722" s="121">
        <f>VLOOKUP(CONCATENATE(B33722,C33722),'Bron BM-prijzen'!A:L,11,FALSE)</f>
        <v>46.44</v>
      </c>
      <c r="E33722" s="118">
        <f>VLOOKUP(CONCATENATE(B33722,C33722),'Bron BM-prijzen'!A:L,12,FALSE)</f>
        <v>46.44</v>
      </c>
      <c r="F33722" s="121">
        <f>AVERAGEIFS('Rekensheet Uurdata'!E:E,'Rekensheet Uurdata'!A:A,QUOTIENT('Rekensheet Kwartierdata'!A33722-1,4)+1)/4</f>
        <v>328.6875</v>
      </c>
      <c r="G33722" s="84">
        <f>IFERROR(VALUE(VLOOKUP(A33722,'Bron Productie'!A:H,7))/4,-1)</f>
        <v>281.25</v>
      </c>
      <c r="H33722" s="84">
        <f t="shared" si="6328"/>
        <v>281.25</v>
      </c>
      <c r="I33722" s="84">
        <f t="shared" si="6334"/>
        <v>-47.4375</v>
      </c>
      <c r="J33722" s="118">
        <f t="shared" si="6335"/>
        <v>-2202.9974999999999</v>
      </c>
      <c r="K33722" s="121">
        <f>AVERAGEIFS('Rekensheet Uurdata'!F:F,'Rekensheet Uurdata'!A:A,QUOTIENT('Rekensheet Kwartierdata'!A33722-1,4)+1)/4</f>
        <v>136.5</v>
      </c>
      <c r="L33722" s="84">
        <f>IFERROR(VALUE(VLOOKUP(A33722,'Bron Productie'!A:H,5))/4,-1)</f>
        <v>100</v>
      </c>
      <c r="M33722" s="84">
        <f t="shared" si="6329"/>
        <v>100</v>
      </c>
      <c r="N33722" s="84">
        <f t="shared" si="6336"/>
        <v>-36.5</v>
      </c>
      <c r="O33722" s="118">
        <f t="shared" si="6337"/>
        <v>-1695.06</v>
      </c>
      <c r="P33722" s="121">
        <f>AVERAGEIFS('Rekensheet Uurdata'!G:G,'Rekensheet Uurdata'!A:A,QUOTIENT('Rekensheet Kwartierdata'!A33722-1,4)+1)/4</f>
        <v>0</v>
      </c>
      <c r="Q33722" s="84">
        <f>IFERROR(VALUE(VLOOKUP(A33722,'Bron Productie'!A:H,3))/4,-1)</f>
        <v>0</v>
      </c>
      <c r="R33722" s="84">
        <f t="shared" si="6330"/>
        <v>0</v>
      </c>
      <c r="S33722" s="84">
        <f t="shared" si="6338"/>
        <v>0</v>
      </c>
      <c r="T33722" s="86">
        <f t="shared" si="6339"/>
        <v>0</v>
      </c>
    </row>
    <row r="33723" spans="1:20" x14ac:dyDescent="0.25">
      <c r="A33723" s="113">
        <f t="shared" si="6331"/>
        <v>33718</v>
      </c>
      <c r="B33723" s="185">
        <f t="shared" si="6333"/>
        <v>43452</v>
      </c>
      <c r="C33723" s="118">
        <f t="shared" si="6332"/>
        <v>22</v>
      </c>
      <c r="D33723" s="121">
        <f>VLOOKUP(CONCATENATE(B33723,C33723),'Bron BM-prijzen'!A:L,11,FALSE)</f>
        <v>49.16</v>
      </c>
      <c r="E33723" s="118">
        <f>VLOOKUP(CONCATENATE(B33723,C33723),'Bron BM-prijzen'!A:L,12,FALSE)</f>
        <v>49.16</v>
      </c>
      <c r="F33723" s="121">
        <f>AVERAGEIFS('Rekensheet Uurdata'!E:E,'Rekensheet Uurdata'!A:A,QUOTIENT('Rekensheet Kwartierdata'!A33723-1,4)+1)/4</f>
        <v>328.6875</v>
      </c>
      <c r="G33723" s="84">
        <f>IFERROR(VALUE(VLOOKUP(A33723,'Bron Productie'!A:H,7))/4,-1)</f>
        <v>280</v>
      </c>
      <c r="H33723" s="84">
        <f t="shared" si="6328"/>
        <v>280</v>
      </c>
      <c r="I33723" s="84">
        <f t="shared" si="6334"/>
        <v>-48.6875</v>
      </c>
      <c r="J33723" s="118">
        <f t="shared" si="6335"/>
        <v>-2393.4775</v>
      </c>
      <c r="K33723" s="121">
        <f>AVERAGEIFS('Rekensheet Uurdata'!F:F,'Rekensheet Uurdata'!A:A,QUOTIENT('Rekensheet Kwartierdata'!A33723-1,4)+1)/4</f>
        <v>136.5</v>
      </c>
      <c r="L33723" s="84">
        <f>IFERROR(VALUE(VLOOKUP(A33723,'Bron Productie'!A:H,5))/4,-1)</f>
        <v>95.25</v>
      </c>
      <c r="M33723" s="84">
        <f t="shared" si="6329"/>
        <v>95.25</v>
      </c>
      <c r="N33723" s="84">
        <f t="shared" si="6336"/>
        <v>-41.25</v>
      </c>
      <c r="O33723" s="118">
        <f t="shared" si="6337"/>
        <v>-2027.85</v>
      </c>
      <c r="P33723" s="121">
        <f>AVERAGEIFS('Rekensheet Uurdata'!G:G,'Rekensheet Uurdata'!A:A,QUOTIENT('Rekensheet Kwartierdata'!A33723-1,4)+1)/4</f>
        <v>0</v>
      </c>
      <c r="Q33723" s="84">
        <f>IFERROR(VALUE(VLOOKUP(A33723,'Bron Productie'!A:H,3))/4,-1)</f>
        <v>0</v>
      </c>
      <c r="R33723" s="84">
        <f t="shared" si="6330"/>
        <v>0</v>
      </c>
      <c r="S33723" s="84">
        <f t="shared" si="6338"/>
        <v>0</v>
      </c>
      <c r="T33723" s="86">
        <f t="shared" si="6339"/>
        <v>0</v>
      </c>
    </row>
    <row r="33724" spans="1:20" x14ac:dyDescent="0.25">
      <c r="A33724" s="113">
        <f t="shared" si="6331"/>
        <v>33719</v>
      </c>
      <c r="B33724" s="185">
        <f t="shared" si="6333"/>
        <v>43452</v>
      </c>
      <c r="C33724" s="118">
        <f t="shared" si="6332"/>
        <v>23</v>
      </c>
      <c r="D33724" s="121">
        <f>VLOOKUP(CONCATENATE(B33724,C33724),'Bron BM-prijzen'!A:L,11,FALSE)</f>
        <v>56.83</v>
      </c>
      <c r="E33724" s="118">
        <f>VLOOKUP(CONCATENATE(B33724,C33724),'Bron BM-prijzen'!A:L,12,FALSE)</f>
        <v>56.83</v>
      </c>
      <c r="F33724" s="121">
        <f>AVERAGEIFS('Rekensheet Uurdata'!E:E,'Rekensheet Uurdata'!A:A,QUOTIENT('Rekensheet Kwartierdata'!A33724-1,4)+1)/4</f>
        <v>328.6875</v>
      </c>
      <c r="G33724" s="84">
        <f>IFERROR(VALUE(VLOOKUP(A33724,'Bron Productie'!A:H,7))/4,-1)</f>
        <v>271</v>
      </c>
      <c r="H33724" s="84">
        <f t="shared" si="6328"/>
        <v>271</v>
      </c>
      <c r="I33724" s="84">
        <f t="shared" si="6334"/>
        <v>-57.6875</v>
      </c>
      <c r="J33724" s="118">
        <f t="shared" si="6335"/>
        <v>-3278.3806249999998</v>
      </c>
      <c r="K33724" s="121">
        <f>AVERAGEIFS('Rekensheet Uurdata'!F:F,'Rekensheet Uurdata'!A:A,QUOTIENT('Rekensheet Kwartierdata'!A33724-1,4)+1)/4</f>
        <v>136.5</v>
      </c>
      <c r="L33724" s="84">
        <f>IFERROR(VALUE(VLOOKUP(A33724,'Bron Productie'!A:H,5))/4,-1)</f>
        <v>104.25</v>
      </c>
      <c r="M33724" s="84">
        <f t="shared" si="6329"/>
        <v>104.25</v>
      </c>
      <c r="N33724" s="84">
        <f t="shared" si="6336"/>
        <v>-32.25</v>
      </c>
      <c r="O33724" s="118">
        <f t="shared" si="6337"/>
        <v>-1832.7674999999999</v>
      </c>
      <c r="P33724" s="121">
        <f>AVERAGEIFS('Rekensheet Uurdata'!G:G,'Rekensheet Uurdata'!A:A,QUOTIENT('Rekensheet Kwartierdata'!A33724-1,4)+1)/4</f>
        <v>0</v>
      </c>
      <c r="Q33724" s="84">
        <f>IFERROR(VALUE(VLOOKUP(A33724,'Bron Productie'!A:H,3))/4,-1)</f>
        <v>0</v>
      </c>
      <c r="R33724" s="84">
        <f t="shared" si="6330"/>
        <v>0</v>
      </c>
      <c r="S33724" s="84">
        <f t="shared" si="6338"/>
        <v>0</v>
      </c>
      <c r="T33724" s="86">
        <f t="shared" si="6339"/>
        <v>0</v>
      </c>
    </row>
    <row r="33725" spans="1:20" x14ac:dyDescent="0.25">
      <c r="A33725" s="113">
        <f t="shared" si="6331"/>
        <v>33720</v>
      </c>
      <c r="B33725" s="185">
        <f t="shared" si="6333"/>
        <v>43452</v>
      </c>
      <c r="C33725" s="118">
        <f t="shared" si="6332"/>
        <v>24</v>
      </c>
      <c r="D33725" s="121">
        <f>VLOOKUP(CONCATENATE(B33725,C33725),'Bron BM-prijzen'!A:L,11,FALSE)</f>
        <v>65.209999999999994</v>
      </c>
      <c r="E33725" s="118">
        <f>VLOOKUP(CONCATENATE(B33725,C33725),'Bron BM-prijzen'!A:L,12,FALSE)</f>
        <v>65.209999999999994</v>
      </c>
      <c r="F33725" s="121">
        <f>AVERAGEIFS('Rekensheet Uurdata'!E:E,'Rekensheet Uurdata'!A:A,QUOTIENT('Rekensheet Kwartierdata'!A33725-1,4)+1)/4</f>
        <v>328.6875</v>
      </c>
      <c r="G33725" s="84">
        <f>IFERROR(VALUE(VLOOKUP(A33725,'Bron Productie'!A:H,7))/4,-1)</f>
        <v>263.75</v>
      </c>
      <c r="H33725" s="84">
        <f t="shared" si="6328"/>
        <v>263.75</v>
      </c>
      <c r="I33725" s="84">
        <f t="shared" si="6334"/>
        <v>-64.9375</v>
      </c>
      <c r="J33725" s="118">
        <f t="shared" si="6335"/>
        <v>-4234.5743749999992</v>
      </c>
      <c r="K33725" s="121">
        <f>AVERAGEIFS('Rekensheet Uurdata'!F:F,'Rekensheet Uurdata'!A:A,QUOTIENT('Rekensheet Kwartierdata'!A33725-1,4)+1)/4</f>
        <v>136.5</v>
      </c>
      <c r="L33725" s="84">
        <f>IFERROR(VALUE(VLOOKUP(A33725,'Bron Productie'!A:H,5))/4,-1)</f>
        <v>105.5</v>
      </c>
      <c r="M33725" s="84">
        <f t="shared" si="6329"/>
        <v>105.5</v>
      </c>
      <c r="N33725" s="84">
        <f t="shared" si="6336"/>
        <v>-31</v>
      </c>
      <c r="O33725" s="118">
        <f t="shared" si="6337"/>
        <v>-2021.5099999999998</v>
      </c>
      <c r="P33725" s="121">
        <f>AVERAGEIFS('Rekensheet Uurdata'!G:G,'Rekensheet Uurdata'!A:A,QUOTIENT('Rekensheet Kwartierdata'!A33725-1,4)+1)/4</f>
        <v>0</v>
      </c>
      <c r="Q33725" s="84">
        <f>IFERROR(VALUE(VLOOKUP(A33725,'Bron Productie'!A:H,3))/4,-1)</f>
        <v>0</v>
      </c>
      <c r="R33725" s="84">
        <f t="shared" si="6330"/>
        <v>0</v>
      </c>
      <c r="S33725" s="84">
        <f t="shared" si="6338"/>
        <v>0</v>
      </c>
      <c r="T33725" s="86">
        <f t="shared" si="6339"/>
        <v>0</v>
      </c>
    </row>
    <row r="33726" spans="1:20" x14ac:dyDescent="0.25">
      <c r="A33726" s="113">
        <f t="shared" si="6331"/>
        <v>33721</v>
      </c>
      <c r="B33726" s="185">
        <f t="shared" si="6333"/>
        <v>43452</v>
      </c>
      <c r="C33726" s="118">
        <f t="shared" si="6332"/>
        <v>25</v>
      </c>
      <c r="D33726" s="121">
        <f>VLOOKUP(CONCATENATE(B33726,C33726),'Bron BM-prijzen'!A:L,11,FALSE)</f>
        <v>64.25</v>
      </c>
      <c r="E33726" s="118">
        <f>VLOOKUP(CONCATENATE(B33726,C33726),'Bron BM-prijzen'!A:L,12,FALSE)</f>
        <v>64.25</v>
      </c>
      <c r="F33726" s="121">
        <f>AVERAGEIFS('Rekensheet Uurdata'!E:E,'Rekensheet Uurdata'!A:A,QUOTIENT('Rekensheet Kwartierdata'!A33726-1,4)+1)/4</f>
        <v>328.9375</v>
      </c>
      <c r="G33726" s="84">
        <f>IFERROR(VALUE(VLOOKUP(A33726,'Bron Productie'!A:H,7))/4,-1)</f>
        <v>246.25</v>
      </c>
      <c r="H33726" s="84">
        <f t="shared" si="6328"/>
        <v>246.25</v>
      </c>
      <c r="I33726" s="84">
        <f t="shared" si="6334"/>
        <v>-82.6875</v>
      </c>
      <c r="J33726" s="118">
        <f t="shared" si="6335"/>
        <v>-5312.671875</v>
      </c>
      <c r="K33726" s="121">
        <f>AVERAGEIFS('Rekensheet Uurdata'!F:F,'Rekensheet Uurdata'!A:A,QUOTIENT('Rekensheet Kwartierdata'!A33726-1,4)+1)/4</f>
        <v>134.125</v>
      </c>
      <c r="L33726" s="84">
        <f>IFERROR(VALUE(VLOOKUP(A33726,'Bron Productie'!A:H,5))/4,-1)</f>
        <v>106.25</v>
      </c>
      <c r="M33726" s="84">
        <f t="shared" si="6329"/>
        <v>106.25</v>
      </c>
      <c r="N33726" s="84">
        <f t="shared" si="6336"/>
        <v>-27.875</v>
      </c>
      <c r="O33726" s="118">
        <f t="shared" si="6337"/>
        <v>-1790.96875</v>
      </c>
      <c r="P33726" s="121">
        <f>AVERAGEIFS('Rekensheet Uurdata'!G:G,'Rekensheet Uurdata'!A:A,QUOTIENT('Rekensheet Kwartierdata'!A33726-1,4)+1)/4</f>
        <v>0</v>
      </c>
      <c r="Q33726" s="84">
        <f>IFERROR(VALUE(VLOOKUP(A33726,'Bron Productie'!A:H,3))/4,-1)</f>
        <v>0</v>
      </c>
      <c r="R33726" s="84">
        <f t="shared" si="6330"/>
        <v>0</v>
      </c>
      <c r="S33726" s="84">
        <f t="shared" si="6338"/>
        <v>0</v>
      </c>
      <c r="T33726" s="86">
        <f t="shared" si="6339"/>
        <v>0</v>
      </c>
    </row>
    <row r="33727" spans="1:20" x14ac:dyDescent="0.25">
      <c r="A33727" s="113">
        <f t="shared" si="6331"/>
        <v>33722</v>
      </c>
      <c r="B33727" s="185">
        <f t="shared" si="6333"/>
        <v>43452</v>
      </c>
      <c r="C33727" s="118">
        <f t="shared" si="6332"/>
        <v>26</v>
      </c>
      <c r="D33727" s="121">
        <f>VLOOKUP(CONCATENATE(B33727,C33727),'Bron BM-prijzen'!A:L,11,FALSE)</f>
        <v>73.16</v>
      </c>
      <c r="E33727" s="118">
        <f>VLOOKUP(CONCATENATE(B33727,C33727),'Bron BM-prijzen'!A:L,12,FALSE)</f>
        <v>73.16</v>
      </c>
      <c r="F33727" s="121">
        <f>AVERAGEIFS('Rekensheet Uurdata'!E:E,'Rekensheet Uurdata'!A:A,QUOTIENT('Rekensheet Kwartierdata'!A33727-1,4)+1)/4</f>
        <v>328.9375</v>
      </c>
      <c r="G33727" s="84">
        <f>IFERROR(VALUE(VLOOKUP(A33727,'Bron Productie'!A:H,7))/4,-1)</f>
        <v>227.5</v>
      </c>
      <c r="H33727" s="84">
        <f t="shared" si="6328"/>
        <v>227.5</v>
      </c>
      <c r="I33727" s="84">
        <f t="shared" si="6334"/>
        <v>-101.4375</v>
      </c>
      <c r="J33727" s="118">
        <f t="shared" si="6335"/>
        <v>-7421.1674999999996</v>
      </c>
      <c r="K33727" s="121">
        <f>AVERAGEIFS('Rekensheet Uurdata'!F:F,'Rekensheet Uurdata'!A:A,QUOTIENT('Rekensheet Kwartierdata'!A33727-1,4)+1)/4</f>
        <v>134.125</v>
      </c>
      <c r="L33727" s="84">
        <f>IFERROR(VALUE(VLOOKUP(A33727,'Bron Productie'!A:H,5))/4,-1)</f>
        <v>109.75</v>
      </c>
      <c r="M33727" s="84">
        <f t="shared" si="6329"/>
        <v>109.75</v>
      </c>
      <c r="N33727" s="84">
        <f t="shared" si="6336"/>
        <v>-24.375</v>
      </c>
      <c r="O33727" s="118">
        <f t="shared" si="6337"/>
        <v>-1783.2749999999999</v>
      </c>
      <c r="P33727" s="121">
        <f>AVERAGEIFS('Rekensheet Uurdata'!G:G,'Rekensheet Uurdata'!A:A,QUOTIENT('Rekensheet Kwartierdata'!A33727-1,4)+1)/4</f>
        <v>0</v>
      </c>
      <c r="Q33727" s="84">
        <f>IFERROR(VALUE(VLOOKUP(A33727,'Bron Productie'!A:H,3))/4,-1)</f>
        <v>0</v>
      </c>
      <c r="R33727" s="84">
        <f t="shared" si="6330"/>
        <v>0</v>
      </c>
      <c r="S33727" s="84">
        <f t="shared" si="6338"/>
        <v>0</v>
      </c>
      <c r="T33727" s="86">
        <f t="shared" si="6339"/>
        <v>0</v>
      </c>
    </row>
    <row r="33728" spans="1:20" x14ac:dyDescent="0.25">
      <c r="A33728" s="113">
        <f t="shared" si="6331"/>
        <v>33723</v>
      </c>
      <c r="B33728" s="185">
        <f t="shared" si="6333"/>
        <v>43452</v>
      </c>
      <c r="C33728" s="118">
        <f t="shared" si="6332"/>
        <v>27</v>
      </c>
      <c r="D33728" s="121">
        <f>VLOOKUP(CONCATENATE(B33728,C33728),'Bron BM-prijzen'!A:L,11,FALSE)</f>
        <v>253.35</v>
      </c>
      <c r="E33728" s="118">
        <f>VLOOKUP(CONCATENATE(B33728,C33728),'Bron BM-prijzen'!A:L,12,FALSE)</f>
        <v>253.35</v>
      </c>
      <c r="F33728" s="121">
        <f>AVERAGEIFS('Rekensheet Uurdata'!E:E,'Rekensheet Uurdata'!A:A,QUOTIENT('Rekensheet Kwartierdata'!A33728-1,4)+1)/4</f>
        <v>328.9375</v>
      </c>
      <c r="G33728" s="84">
        <f>IFERROR(VALUE(VLOOKUP(A33728,'Bron Productie'!A:H,7))/4,-1)</f>
        <v>225.25</v>
      </c>
      <c r="H33728" s="84">
        <f t="shared" si="6328"/>
        <v>225.25</v>
      </c>
      <c r="I33728" s="84">
        <f t="shared" si="6334"/>
        <v>-103.6875</v>
      </c>
      <c r="J33728" s="118">
        <f t="shared" si="6335"/>
        <v>-26269.228124999998</v>
      </c>
      <c r="K33728" s="121">
        <f>AVERAGEIFS('Rekensheet Uurdata'!F:F,'Rekensheet Uurdata'!A:A,QUOTIENT('Rekensheet Kwartierdata'!A33728-1,4)+1)/4</f>
        <v>134.125</v>
      </c>
      <c r="L33728" s="84">
        <f>IFERROR(VALUE(VLOOKUP(A33728,'Bron Productie'!A:H,5))/4,-1)</f>
        <v>102</v>
      </c>
      <c r="M33728" s="84">
        <f t="shared" si="6329"/>
        <v>102</v>
      </c>
      <c r="N33728" s="84">
        <f t="shared" si="6336"/>
        <v>-32.125</v>
      </c>
      <c r="O33728" s="118">
        <f t="shared" si="6337"/>
        <v>-8138.8687499999996</v>
      </c>
      <c r="P33728" s="121">
        <f>AVERAGEIFS('Rekensheet Uurdata'!G:G,'Rekensheet Uurdata'!A:A,QUOTIENT('Rekensheet Kwartierdata'!A33728-1,4)+1)/4</f>
        <v>0</v>
      </c>
      <c r="Q33728" s="84">
        <f>IFERROR(VALUE(VLOOKUP(A33728,'Bron Productie'!A:H,3))/4,-1)</f>
        <v>0</v>
      </c>
      <c r="R33728" s="84">
        <f t="shared" si="6330"/>
        <v>0</v>
      </c>
      <c r="S33728" s="84">
        <f t="shared" si="6338"/>
        <v>0</v>
      </c>
      <c r="T33728" s="86">
        <f t="shared" si="6339"/>
        <v>0</v>
      </c>
    </row>
    <row r="33729" spans="1:20" x14ac:dyDescent="0.25">
      <c r="A33729" s="113">
        <f t="shared" si="6331"/>
        <v>33724</v>
      </c>
      <c r="B33729" s="185">
        <f t="shared" si="6333"/>
        <v>43452</v>
      </c>
      <c r="C33729" s="118">
        <f t="shared" si="6332"/>
        <v>28</v>
      </c>
      <c r="D33729" s="121">
        <f>VLOOKUP(CONCATENATE(B33729,C33729),'Bron BM-prijzen'!A:L,11,FALSE)</f>
        <v>253.35</v>
      </c>
      <c r="E33729" s="118">
        <f>VLOOKUP(CONCATENATE(B33729,C33729),'Bron BM-prijzen'!A:L,12,FALSE)</f>
        <v>253.35</v>
      </c>
      <c r="F33729" s="121">
        <f>AVERAGEIFS('Rekensheet Uurdata'!E:E,'Rekensheet Uurdata'!A:A,QUOTIENT('Rekensheet Kwartierdata'!A33729-1,4)+1)/4</f>
        <v>328.9375</v>
      </c>
      <c r="G33729" s="84">
        <f>IFERROR(VALUE(VLOOKUP(A33729,'Bron Productie'!A:H,7))/4,-1)</f>
        <v>208.75</v>
      </c>
      <c r="H33729" s="84">
        <f t="shared" si="6328"/>
        <v>208.75</v>
      </c>
      <c r="I33729" s="84">
        <f t="shared" si="6334"/>
        <v>-120.1875</v>
      </c>
      <c r="J33729" s="118">
        <f t="shared" si="6335"/>
        <v>-30449.503124999999</v>
      </c>
      <c r="K33729" s="121">
        <f>AVERAGEIFS('Rekensheet Uurdata'!F:F,'Rekensheet Uurdata'!A:A,QUOTIENT('Rekensheet Kwartierdata'!A33729-1,4)+1)/4</f>
        <v>134.125</v>
      </c>
      <c r="L33729" s="84">
        <f>IFERROR(VALUE(VLOOKUP(A33729,'Bron Productie'!A:H,5))/4,-1)</f>
        <v>105.25</v>
      </c>
      <c r="M33729" s="84">
        <f t="shared" si="6329"/>
        <v>105.25</v>
      </c>
      <c r="N33729" s="84">
        <f t="shared" si="6336"/>
        <v>-28.875</v>
      </c>
      <c r="O33729" s="118">
        <f t="shared" si="6337"/>
        <v>-7315.4812499999998</v>
      </c>
      <c r="P33729" s="121">
        <f>AVERAGEIFS('Rekensheet Uurdata'!G:G,'Rekensheet Uurdata'!A:A,QUOTIENT('Rekensheet Kwartierdata'!A33729-1,4)+1)/4</f>
        <v>0</v>
      </c>
      <c r="Q33729" s="84">
        <f>IFERROR(VALUE(VLOOKUP(A33729,'Bron Productie'!A:H,3))/4,-1)</f>
        <v>0</v>
      </c>
      <c r="R33729" s="84">
        <f t="shared" si="6330"/>
        <v>0</v>
      </c>
      <c r="S33729" s="84">
        <f t="shared" si="6338"/>
        <v>0</v>
      </c>
      <c r="T33729" s="86">
        <f t="shared" si="6339"/>
        <v>0</v>
      </c>
    </row>
    <row r="33730" spans="1:20" x14ac:dyDescent="0.25">
      <c r="A33730" s="113">
        <f t="shared" si="6331"/>
        <v>33725</v>
      </c>
      <c r="B33730" s="185">
        <f t="shared" si="6333"/>
        <v>43452</v>
      </c>
      <c r="C33730" s="118">
        <f t="shared" si="6332"/>
        <v>29</v>
      </c>
      <c r="D33730" s="121">
        <f>VLOOKUP(CONCATENATE(B33730,C33730),'Bron BM-prijzen'!A:L,11,FALSE)</f>
        <v>-93.85</v>
      </c>
      <c r="E33730" s="118">
        <f>VLOOKUP(CONCATENATE(B33730,C33730),'Bron BM-prijzen'!A:L,12,FALSE)</f>
        <v>-93.85</v>
      </c>
      <c r="F33730" s="121">
        <f>AVERAGEIFS('Rekensheet Uurdata'!E:E,'Rekensheet Uurdata'!A:A,QUOTIENT('Rekensheet Kwartierdata'!A33730-1,4)+1)/4</f>
        <v>352.625</v>
      </c>
      <c r="G33730" s="84">
        <f>IFERROR(VALUE(VLOOKUP(A33730,'Bron Productie'!A:H,7))/4,-1)</f>
        <v>207.75</v>
      </c>
      <c r="H33730" s="84">
        <f t="shared" si="6328"/>
        <v>207.75</v>
      </c>
      <c r="I33730" s="84">
        <f t="shared" si="6334"/>
        <v>-144.875</v>
      </c>
      <c r="J33730" s="118">
        <f t="shared" si="6335"/>
        <v>13596.518749999999</v>
      </c>
      <c r="K33730" s="121">
        <f>AVERAGEIFS('Rekensheet Uurdata'!F:F,'Rekensheet Uurdata'!A:A,QUOTIENT('Rekensheet Kwartierdata'!A33730-1,4)+1)/4</f>
        <v>137.75</v>
      </c>
      <c r="L33730" s="84">
        <f>IFERROR(VALUE(VLOOKUP(A33730,'Bron Productie'!A:H,5))/4,-1)</f>
        <v>124.5</v>
      </c>
      <c r="M33730" s="84">
        <f t="shared" si="6329"/>
        <v>124.5</v>
      </c>
      <c r="N33730" s="84">
        <f t="shared" si="6336"/>
        <v>-13.25</v>
      </c>
      <c r="O33730" s="118">
        <f t="shared" si="6337"/>
        <v>1243.5124999999998</v>
      </c>
      <c r="P33730" s="121">
        <f>AVERAGEIFS('Rekensheet Uurdata'!G:G,'Rekensheet Uurdata'!A:A,QUOTIENT('Rekensheet Kwartierdata'!A33730-1,4)+1)/4</f>
        <v>6.25E-2</v>
      </c>
      <c r="Q33730" s="84">
        <f>IFERROR(VALUE(VLOOKUP(A33730,'Bron Productie'!A:H,3))/4,-1)</f>
        <v>0</v>
      </c>
      <c r="R33730" s="84">
        <f t="shared" si="6330"/>
        <v>0</v>
      </c>
      <c r="S33730" s="84">
        <f t="shared" si="6338"/>
        <v>-6.25E-2</v>
      </c>
      <c r="T33730" s="86">
        <f t="shared" si="6339"/>
        <v>5.8656249999999996</v>
      </c>
    </row>
    <row r="33731" spans="1:20" x14ac:dyDescent="0.25">
      <c r="A33731" s="113">
        <f t="shared" si="6331"/>
        <v>33726</v>
      </c>
      <c r="B33731" s="185">
        <f t="shared" si="6333"/>
        <v>43452</v>
      </c>
      <c r="C33731" s="118">
        <f t="shared" si="6332"/>
        <v>30</v>
      </c>
      <c r="D33731" s="121">
        <f>VLOOKUP(CONCATENATE(B33731,C33731),'Bron BM-prijzen'!A:L,11,FALSE)</f>
        <v>52.93</v>
      </c>
      <c r="E33731" s="118">
        <f>VLOOKUP(CONCATENATE(B33731,C33731),'Bron BM-prijzen'!A:L,12,FALSE)</f>
        <v>52.93</v>
      </c>
      <c r="F33731" s="121">
        <f>AVERAGEIFS('Rekensheet Uurdata'!E:E,'Rekensheet Uurdata'!A:A,QUOTIENT('Rekensheet Kwartierdata'!A33731-1,4)+1)/4</f>
        <v>352.625</v>
      </c>
      <c r="G33731" s="84">
        <f>IFERROR(VALUE(VLOOKUP(A33731,'Bron Productie'!A:H,7))/4,-1)</f>
        <v>204</v>
      </c>
      <c r="H33731" s="84">
        <f t="shared" si="6328"/>
        <v>204</v>
      </c>
      <c r="I33731" s="84">
        <f t="shared" si="6334"/>
        <v>-148.625</v>
      </c>
      <c r="J33731" s="118">
        <f t="shared" si="6335"/>
        <v>-7866.7212499999996</v>
      </c>
      <c r="K33731" s="121">
        <f>AVERAGEIFS('Rekensheet Uurdata'!F:F,'Rekensheet Uurdata'!A:A,QUOTIENT('Rekensheet Kwartierdata'!A33731-1,4)+1)/4</f>
        <v>137.75</v>
      </c>
      <c r="L33731" s="84">
        <f>IFERROR(VALUE(VLOOKUP(A33731,'Bron Productie'!A:H,5))/4,-1)</f>
        <v>136</v>
      </c>
      <c r="M33731" s="84">
        <f t="shared" si="6329"/>
        <v>136</v>
      </c>
      <c r="N33731" s="84">
        <f t="shared" si="6336"/>
        <v>-1.75</v>
      </c>
      <c r="O33731" s="118">
        <f t="shared" si="6337"/>
        <v>-92.627499999999998</v>
      </c>
      <c r="P33731" s="121">
        <f>AVERAGEIFS('Rekensheet Uurdata'!G:G,'Rekensheet Uurdata'!A:A,QUOTIENT('Rekensheet Kwartierdata'!A33731-1,4)+1)/4</f>
        <v>6.25E-2</v>
      </c>
      <c r="Q33731" s="84">
        <f>IFERROR(VALUE(VLOOKUP(A33731,'Bron Productie'!A:H,3))/4,-1)</f>
        <v>0</v>
      </c>
      <c r="R33731" s="84">
        <f t="shared" si="6330"/>
        <v>0</v>
      </c>
      <c r="S33731" s="84">
        <f t="shared" si="6338"/>
        <v>-6.25E-2</v>
      </c>
      <c r="T33731" s="86">
        <f t="shared" si="6339"/>
        <v>-3.308125</v>
      </c>
    </row>
    <row r="33732" spans="1:20" x14ac:dyDescent="0.25">
      <c r="A33732" s="113">
        <f t="shared" si="6331"/>
        <v>33727</v>
      </c>
      <c r="B33732" s="185">
        <f t="shared" si="6333"/>
        <v>43452</v>
      </c>
      <c r="C33732" s="118">
        <f t="shared" si="6332"/>
        <v>31</v>
      </c>
      <c r="D33732" s="121">
        <f>VLOOKUP(CONCATENATE(B33732,C33732),'Bron BM-prijzen'!A:L,11,FALSE)</f>
        <v>83.09</v>
      </c>
      <c r="E33732" s="118">
        <f>VLOOKUP(CONCATENATE(B33732,C33732),'Bron BM-prijzen'!A:L,12,FALSE)</f>
        <v>83.09</v>
      </c>
      <c r="F33732" s="121">
        <f>AVERAGEIFS('Rekensheet Uurdata'!E:E,'Rekensheet Uurdata'!A:A,QUOTIENT('Rekensheet Kwartierdata'!A33732-1,4)+1)/4</f>
        <v>352.625</v>
      </c>
      <c r="G33732" s="84">
        <f>IFERROR(VALUE(VLOOKUP(A33732,'Bron Productie'!A:H,7))/4,-1)</f>
        <v>194.25</v>
      </c>
      <c r="H33732" s="84">
        <f t="shared" si="6328"/>
        <v>194.25</v>
      </c>
      <c r="I33732" s="84">
        <f t="shared" si="6334"/>
        <v>-158.375</v>
      </c>
      <c r="J33732" s="118">
        <f t="shared" si="6335"/>
        <v>-13159.37875</v>
      </c>
      <c r="K33732" s="121">
        <f>AVERAGEIFS('Rekensheet Uurdata'!F:F,'Rekensheet Uurdata'!A:A,QUOTIENT('Rekensheet Kwartierdata'!A33732-1,4)+1)/4</f>
        <v>137.75</v>
      </c>
      <c r="L33732" s="84">
        <f>IFERROR(VALUE(VLOOKUP(A33732,'Bron Productie'!A:H,5))/4,-1)</f>
        <v>134.5</v>
      </c>
      <c r="M33732" s="84">
        <f t="shared" si="6329"/>
        <v>134.5</v>
      </c>
      <c r="N33732" s="84">
        <f t="shared" si="6336"/>
        <v>-3.25</v>
      </c>
      <c r="O33732" s="118">
        <f t="shared" si="6337"/>
        <v>-270.04250000000002</v>
      </c>
      <c r="P33732" s="121">
        <f>AVERAGEIFS('Rekensheet Uurdata'!G:G,'Rekensheet Uurdata'!A:A,QUOTIENT('Rekensheet Kwartierdata'!A33732-1,4)+1)/4</f>
        <v>6.25E-2</v>
      </c>
      <c r="Q33732" s="84">
        <f>IFERROR(VALUE(VLOOKUP(A33732,'Bron Productie'!A:H,3))/4,-1)</f>
        <v>0</v>
      </c>
      <c r="R33732" s="84">
        <f t="shared" si="6330"/>
        <v>0</v>
      </c>
      <c r="S33732" s="84">
        <f t="shared" si="6338"/>
        <v>-6.25E-2</v>
      </c>
      <c r="T33732" s="86">
        <f t="shared" si="6339"/>
        <v>-5.1931250000000002</v>
      </c>
    </row>
    <row r="33733" spans="1:20" x14ac:dyDescent="0.25">
      <c r="A33733" s="113">
        <f t="shared" si="6331"/>
        <v>33728</v>
      </c>
      <c r="B33733" s="185">
        <f t="shared" si="6333"/>
        <v>43452</v>
      </c>
      <c r="C33733" s="118">
        <f t="shared" si="6332"/>
        <v>32</v>
      </c>
      <c r="D33733" s="121">
        <f>VLOOKUP(CONCATENATE(B33733,C33733),'Bron BM-prijzen'!A:L,11,FALSE)</f>
        <v>254.74</v>
      </c>
      <c r="E33733" s="118">
        <f>VLOOKUP(CONCATENATE(B33733,C33733),'Bron BM-prijzen'!A:L,12,FALSE)</f>
        <v>254.74</v>
      </c>
      <c r="F33733" s="121">
        <f>AVERAGEIFS('Rekensheet Uurdata'!E:E,'Rekensheet Uurdata'!A:A,QUOTIENT('Rekensheet Kwartierdata'!A33733-1,4)+1)/4</f>
        <v>352.625</v>
      </c>
      <c r="G33733" s="84">
        <f>IFERROR(VALUE(VLOOKUP(A33733,'Bron Productie'!A:H,7))/4,-1)</f>
        <v>202.25</v>
      </c>
      <c r="H33733" s="84">
        <f t="shared" si="6328"/>
        <v>202.25</v>
      </c>
      <c r="I33733" s="84">
        <f t="shared" si="6334"/>
        <v>-150.375</v>
      </c>
      <c r="J33733" s="118">
        <f t="shared" si="6335"/>
        <v>-38306.527500000004</v>
      </c>
      <c r="K33733" s="121">
        <f>AVERAGEIFS('Rekensheet Uurdata'!F:F,'Rekensheet Uurdata'!A:A,QUOTIENT('Rekensheet Kwartierdata'!A33733-1,4)+1)/4</f>
        <v>137.75</v>
      </c>
      <c r="L33733" s="84">
        <f>IFERROR(VALUE(VLOOKUP(A33733,'Bron Productie'!A:H,5))/4,-1)</f>
        <v>143.25</v>
      </c>
      <c r="M33733" s="84">
        <f t="shared" si="6329"/>
        <v>143.25</v>
      </c>
      <c r="N33733" s="84">
        <f t="shared" si="6336"/>
        <v>5.5</v>
      </c>
      <c r="O33733" s="118">
        <f t="shared" si="6337"/>
        <v>1401.0700000000002</v>
      </c>
      <c r="P33733" s="121">
        <f>AVERAGEIFS('Rekensheet Uurdata'!G:G,'Rekensheet Uurdata'!A:A,QUOTIENT('Rekensheet Kwartierdata'!A33733-1,4)+1)/4</f>
        <v>6.25E-2</v>
      </c>
      <c r="Q33733" s="84">
        <f>IFERROR(VALUE(VLOOKUP(A33733,'Bron Productie'!A:H,3))/4,-1)</f>
        <v>0.25</v>
      </c>
      <c r="R33733" s="84">
        <f t="shared" si="6330"/>
        <v>0.25</v>
      </c>
      <c r="S33733" s="84">
        <f t="shared" si="6338"/>
        <v>0.1875</v>
      </c>
      <c r="T33733" s="86">
        <f t="shared" si="6339"/>
        <v>47.763750000000002</v>
      </c>
    </row>
    <row r="33734" spans="1:20" x14ac:dyDescent="0.25">
      <c r="A33734" s="113">
        <f t="shared" si="6331"/>
        <v>33729</v>
      </c>
      <c r="B33734" s="185">
        <f t="shared" si="6333"/>
        <v>43452</v>
      </c>
      <c r="C33734" s="118">
        <f t="shared" si="6332"/>
        <v>33</v>
      </c>
      <c r="D33734" s="121">
        <f>VLOOKUP(CONCATENATE(B33734,C33734),'Bron BM-prijzen'!A:L,11,FALSE)</f>
        <v>46.13</v>
      </c>
      <c r="E33734" s="118">
        <f>VLOOKUP(CONCATENATE(B33734,C33734),'Bron BM-prijzen'!A:L,12,FALSE)</f>
        <v>46.13</v>
      </c>
      <c r="F33734" s="121">
        <f>AVERAGEIFS('Rekensheet Uurdata'!E:E,'Rekensheet Uurdata'!A:A,QUOTIENT('Rekensheet Kwartierdata'!A33734-1,4)+1)/4</f>
        <v>365.9375</v>
      </c>
      <c r="G33734" s="84">
        <f>IFERROR(VALUE(VLOOKUP(A33734,'Bron Productie'!A:H,7))/4,-1)</f>
        <v>208</v>
      </c>
      <c r="H33734" s="84">
        <f t="shared" si="6328"/>
        <v>208</v>
      </c>
      <c r="I33734" s="84">
        <f t="shared" si="6334"/>
        <v>-157.9375</v>
      </c>
      <c r="J33734" s="118">
        <f t="shared" si="6335"/>
        <v>-7285.6568750000006</v>
      </c>
      <c r="K33734" s="121">
        <f>AVERAGEIFS('Rekensheet Uurdata'!F:F,'Rekensheet Uurdata'!A:A,QUOTIENT('Rekensheet Kwartierdata'!A33734-1,4)+1)/4</f>
        <v>142.9375</v>
      </c>
      <c r="L33734" s="84">
        <f>IFERROR(VALUE(VLOOKUP(A33734,'Bron Productie'!A:H,5))/4,-1)</f>
        <v>163.75</v>
      </c>
      <c r="M33734" s="84">
        <f t="shared" si="6329"/>
        <v>163.75</v>
      </c>
      <c r="N33734" s="84">
        <f t="shared" si="6336"/>
        <v>20.8125</v>
      </c>
      <c r="O33734" s="118">
        <f t="shared" si="6337"/>
        <v>960.08062500000005</v>
      </c>
      <c r="P33734" s="121">
        <f>AVERAGEIFS('Rekensheet Uurdata'!G:G,'Rekensheet Uurdata'!A:A,QUOTIENT('Rekensheet Kwartierdata'!A33734-1,4)+1)/4</f>
        <v>15.125</v>
      </c>
      <c r="Q33734" s="84">
        <f>IFERROR(VALUE(VLOOKUP(A33734,'Bron Productie'!A:H,3))/4,-1)</f>
        <v>0.25</v>
      </c>
      <c r="R33734" s="84">
        <f t="shared" si="6330"/>
        <v>0.25</v>
      </c>
      <c r="S33734" s="84">
        <f t="shared" si="6338"/>
        <v>-14.875</v>
      </c>
      <c r="T33734" s="86">
        <f t="shared" si="6339"/>
        <v>-686.18375000000003</v>
      </c>
    </row>
    <row r="33735" spans="1:20" x14ac:dyDescent="0.25">
      <c r="A33735" s="113">
        <f t="shared" si="6331"/>
        <v>33730</v>
      </c>
      <c r="B33735" s="185">
        <f t="shared" si="6333"/>
        <v>43452</v>
      </c>
      <c r="C33735" s="118">
        <f t="shared" si="6332"/>
        <v>34</v>
      </c>
      <c r="D33735" s="121">
        <f>VLOOKUP(CONCATENATE(B33735,C33735),'Bron BM-prijzen'!A:L,11,FALSE)</f>
        <v>50.33</v>
      </c>
      <c r="E33735" s="118">
        <f>VLOOKUP(CONCATENATE(B33735,C33735),'Bron BM-prijzen'!A:L,12,FALSE)</f>
        <v>50.33</v>
      </c>
      <c r="F33735" s="121">
        <f>AVERAGEIFS('Rekensheet Uurdata'!E:E,'Rekensheet Uurdata'!A:A,QUOTIENT('Rekensheet Kwartierdata'!A33735-1,4)+1)/4</f>
        <v>365.9375</v>
      </c>
      <c r="G33735" s="84">
        <f>IFERROR(VALUE(VLOOKUP(A33735,'Bron Productie'!A:H,7))/4,-1)</f>
        <v>210.25</v>
      </c>
      <c r="H33735" s="84">
        <f t="shared" ref="H33735:H33798" si="6340">IF(OR(F33735&lt;0,G33735&lt;0),-1,G33735*$H$1/$H$2)</f>
        <v>210.25</v>
      </c>
      <c r="I33735" s="84">
        <f t="shared" si="6334"/>
        <v>-155.6875</v>
      </c>
      <c r="J33735" s="118">
        <f t="shared" si="6335"/>
        <v>-7835.7518749999999</v>
      </c>
      <c r="K33735" s="121">
        <f>AVERAGEIFS('Rekensheet Uurdata'!F:F,'Rekensheet Uurdata'!A:A,QUOTIENT('Rekensheet Kwartierdata'!A33735-1,4)+1)/4</f>
        <v>142.9375</v>
      </c>
      <c r="L33735" s="84">
        <f>IFERROR(VALUE(VLOOKUP(A33735,'Bron Productie'!A:H,5))/4,-1)</f>
        <v>163.75</v>
      </c>
      <c r="M33735" s="84">
        <f t="shared" ref="M33735:M33798" si="6341">IF(OR(K33735&lt;0,L33735&lt;0),-1,L33735*$M$1/$M$2)</f>
        <v>163.75</v>
      </c>
      <c r="N33735" s="84">
        <f t="shared" si="6336"/>
        <v>20.8125</v>
      </c>
      <c r="O33735" s="118">
        <f t="shared" si="6337"/>
        <v>1047.493125</v>
      </c>
      <c r="P33735" s="121">
        <f>AVERAGEIFS('Rekensheet Uurdata'!G:G,'Rekensheet Uurdata'!A:A,QUOTIENT('Rekensheet Kwartierdata'!A33735-1,4)+1)/4</f>
        <v>15.125</v>
      </c>
      <c r="Q33735" s="84">
        <f>IFERROR(VALUE(VLOOKUP(A33735,'Bron Productie'!A:H,3))/4,-1)</f>
        <v>10.5</v>
      </c>
      <c r="R33735" s="84">
        <f t="shared" ref="R33735:R33798" si="6342">IF(OR(P33735&lt;0,Q33735&lt;0),-1,Q33735*$R$1/$R$2)</f>
        <v>10.5</v>
      </c>
      <c r="S33735" s="84">
        <f t="shared" si="6338"/>
        <v>-4.625</v>
      </c>
      <c r="T33735" s="86">
        <f t="shared" si="6339"/>
        <v>-232.77625</v>
      </c>
    </row>
    <row r="33736" spans="1:20" x14ac:dyDescent="0.25">
      <c r="A33736" s="113">
        <f t="shared" ref="A33736:A33799" si="6343">A33735+1</f>
        <v>33731</v>
      </c>
      <c r="B33736" s="185">
        <f t="shared" si="6333"/>
        <v>43452</v>
      </c>
      <c r="C33736" s="118">
        <f t="shared" ref="C33736:C33799" si="6344">IF(C33735=96,1,C33735+1)</f>
        <v>35</v>
      </c>
      <c r="D33736" s="121">
        <f>VLOOKUP(CONCATENATE(B33736,C33736),'Bron BM-prijzen'!A:L,11,FALSE)</f>
        <v>50.33</v>
      </c>
      <c r="E33736" s="118">
        <f>VLOOKUP(CONCATENATE(B33736,C33736),'Bron BM-prijzen'!A:L,12,FALSE)</f>
        <v>50.33</v>
      </c>
      <c r="F33736" s="121">
        <f>AVERAGEIFS('Rekensheet Uurdata'!E:E,'Rekensheet Uurdata'!A:A,QUOTIENT('Rekensheet Kwartierdata'!A33736-1,4)+1)/4</f>
        <v>365.9375</v>
      </c>
      <c r="G33736" s="84">
        <f>IFERROR(VALUE(VLOOKUP(A33736,'Bron Productie'!A:H,7))/4,-1)</f>
        <v>219</v>
      </c>
      <c r="H33736" s="84">
        <f t="shared" si="6340"/>
        <v>219</v>
      </c>
      <c r="I33736" s="84">
        <f t="shared" si="6334"/>
        <v>-146.9375</v>
      </c>
      <c r="J33736" s="118">
        <f t="shared" si="6335"/>
        <v>-7395.3643750000001</v>
      </c>
      <c r="K33736" s="121">
        <f>AVERAGEIFS('Rekensheet Uurdata'!F:F,'Rekensheet Uurdata'!A:A,QUOTIENT('Rekensheet Kwartierdata'!A33736-1,4)+1)/4</f>
        <v>142.9375</v>
      </c>
      <c r="L33736" s="84">
        <f>IFERROR(VALUE(VLOOKUP(A33736,'Bron Productie'!A:H,5))/4,-1)</f>
        <v>173.5</v>
      </c>
      <c r="M33736" s="84">
        <f t="shared" si="6341"/>
        <v>173.5</v>
      </c>
      <c r="N33736" s="84">
        <f t="shared" si="6336"/>
        <v>30.5625</v>
      </c>
      <c r="O33736" s="118">
        <f t="shared" si="6337"/>
        <v>1538.2106249999999</v>
      </c>
      <c r="P33736" s="121">
        <f>AVERAGEIFS('Rekensheet Uurdata'!G:G,'Rekensheet Uurdata'!A:A,QUOTIENT('Rekensheet Kwartierdata'!A33736-1,4)+1)/4</f>
        <v>15.125</v>
      </c>
      <c r="Q33736" s="84">
        <f>IFERROR(VALUE(VLOOKUP(A33736,'Bron Productie'!A:H,3))/4,-1)</f>
        <v>20.5</v>
      </c>
      <c r="R33736" s="84">
        <f t="shared" si="6342"/>
        <v>20.5</v>
      </c>
      <c r="S33736" s="84">
        <f t="shared" si="6338"/>
        <v>5.375</v>
      </c>
      <c r="T33736" s="86">
        <f t="shared" si="6339"/>
        <v>270.52375000000001</v>
      </c>
    </row>
    <row r="33737" spans="1:20" x14ac:dyDescent="0.25">
      <c r="A33737" s="113">
        <f t="shared" si="6343"/>
        <v>33732</v>
      </c>
      <c r="B33737" s="185">
        <f t="shared" si="6333"/>
        <v>43452</v>
      </c>
      <c r="C33737" s="118">
        <f t="shared" si="6344"/>
        <v>36</v>
      </c>
      <c r="D33737" s="121">
        <f>VLOOKUP(CONCATENATE(B33737,C33737),'Bron BM-prijzen'!A:L,11,FALSE)</f>
        <v>50.33</v>
      </c>
      <c r="E33737" s="118">
        <f>VLOOKUP(CONCATENATE(B33737,C33737),'Bron BM-prijzen'!A:L,12,FALSE)</f>
        <v>50.33</v>
      </c>
      <c r="F33737" s="121">
        <f>AVERAGEIFS('Rekensheet Uurdata'!E:E,'Rekensheet Uurdata'!A:A,QUOTIENT('Rekensheet Kwartierdata'!A33737-1,4)+1)/4</f>
        <v>365.9375</v>
      </c>
      <c r="G33737" s="84">
        <f>IFERROR(VALUE(VLOOKUP(A33737,'Bron Productie'!A:H,7))/4,-1)</f>
        <v>235.5</v>
      </c>
      <c r="H33737" s="84">
        <f t="shared" si="6340"/>
        <v>235.5</v>
      </c>
      <c r="I33737" s="84">
        <f t="shared" si="6334"/>
        <v>-130.4375</v>
      </c>
      <c r="J33737" s="118">
        <f t="shared" si="6335"/>
        <v>-6564.9193749999995</v>
      </c>
      <c r="K33737" s="121">
        <f>AVERAGEIFS('Rekensheet Uurdata'!F:F,'Rekensheet Uurdata'!A:A,QUOTIENT('Rekensheet Kwartierdata'!A33737-1,4)+1)/4</f>
        <v>142.9375</v>
      </c>
      <c r="L33737" s="84">
        <f>IFERROR(VALUE(VLOOKUP(A33737,'Bron Productie'!A:H,5))/4,-1)</f>
        <v>173.5</v>
      </c>
      <c r="M33737" s="84">
        <f t="shared" si="6341"/>
        <v>173.5</v>
      </c>
      <c r="N33737" s="84">
        <f t="shared" si="6336"/>
        <v>30.5625</v>
      </c>
      <c r="O33737" s="118">
        <f t="shared" si="6337"/>
        <v>1538.2106249999999</v>
      </c>
      <c r="P33737" s="121">
        <f>AVERAGEIFS('Rekensheet Uurdata'!G:G,'Rekensheet Uurdata'!A:A,QUOTIENT('Rekensheet Kwartierdata'!A33737-1,4)+1)/4</f>
        <v>15.125</v>
      </c>
      <c r="Q33737" s="84">
        <f>IFERROR(VALUE(VLOOKUP(A33737,'Bron Productie'!A:H,3))/4,-1)</f>
        <v>30.75</v>
      </c>
      <c r="R33737" s="84">
        <f t="shared" si="6342"/>
        <v>30.75</v>
      </c>
      <c r="S33737" s="84">
        <f t="shared" si="6338"/>
        <v>15.625</v>
      </c>
      <c r="T33737" s="86">
        <f t="shared" si="6339"/>
        <v>786.40625</v>
      </c>
    </row>
    <row r="33738" spans="1:20" x14ac:dyDescent="0.25">
      <c r="A33738" s="113">
        <f t="shared" si="6343"/>
        <v>33733</v>
      </c>
      <c r="B33738" s="185">
        <f t="shared" si="6333"/>
        <v>43452</v>
      </c>
      <c r="C33738" s="118">
        <f t="shared" si="6344"/>
        <v>37</v>
      </c>
      <c r="D33738" s="121">
        <f>VLOOKUP(CONCATENATE(B33738,C33738),'Bron BM-prijzen'!A:L,11,FALSE)</f>
        <v>50.08</v>
      </c>
      <c r="E33738" s="118">
        <f>VLOOKUP(CONCATENATE(B33738,C33738),'Bron BM-prijzen'!A:L,12,FALSE)</f>
        <v>50.08</v>
      </c>
      <c r="F33738" s="121">
        <f>AVERAGEIFS('Rekensheet Uurdata'!E:E,'Rekensheet Uurdata'!A:A,QUOTIENT('Rekensheet Kwartierdata'!A33738-1,4)+1)/4</f>
        <v>374.8125</v>
      </c>
      <c r="G33738" s="84">
        <f>IFERROR(VALUE(VLOOKUP(A33738,'Bron Productie'!A:H,7))/4,-1)</f>
        <v>237.25</v>
      </c>
      <c r="H33738" s="84">
        <f t="shared" si="6340"/>
        <v>237.25</v>
      </c>
      <c r="I33738" s="84">
        <f t="shared" si="6334"/>
        <v>-137.5625</v>
      </c>
      <c r="J33738" s="118">
        <f t="shared" si="6335"/>
        <v>-6889.13</v>
      </c>
      <c r="K33738" s="121">
        <f>AVERAGEIFS('Rekensheet Uurdata'!F:F,'Rekensheet Uurdata'!A:A,QUOTIENT('Rekensheet Kwartierdata'!A33738-1,4)+1)/4</f>
        <v>146.4375</v>
      </c>
      <c r="L33738" s="84">
        <f>IFERROR(VALUE(VLOOKUP(A33738,'Bron Productie'!A:H,5))/4,-1)</f>
        <v>169.25</v>
      </c>
      <c r="M33738" s="84">
        <f t="shared" si="6341"/>
        <v>169.25</v>
      </c>
      <c r="N33738" s="84">
        <f t="shared" si="6336"/>
        <v>22.8125</v>
      </c>
      <c r="O33738" s="118">
        <f t="shared" si="6337"/>
        <v>1142.45</v>
      </c>
      <c r="P33738" s="121">
        <f>AVERAGEIFS('Rekensheet Uurdata'!G:G,'Rekensheet Uurdata'!A:A,QUOTIENT('Rekensheet Kwartierdata'!A33738-1,4)+1)/4</f>
        <v>56.6875</v>
      </c>
      <c r="Q33738" s="84">
        <f>IFERROR(VALUE(VLOOKUP(A33738,'Bron Productie'!A:H,3))/4,-1)</f>
        <v>41</v>
      </c>
      <c r="R33738" s="84">
        <f t="shared" si="6342"/>
        <v>41</v>
      </c>
      <c r="S33738" s="84">
        <f t="shared" si="6338"/>
        <v>-15.6875</v>
      </c>
      <c r="T33738" s="86">
        <f t="shared" si="6339"/>
        <v>-785.63</v>
      </c>
    </row>
    <row r="33739" spans="1:20" x14ac:dyDescent="0.25">
      <c r="A33739" s="113">
        <f t="shared" si="6343"/>
        <v>33734</v>
      </c>
      <c r="B33739" s="185">
        <f t="shared" si="6333"/>
        <v>43452</v>
      </c>
      <c r="C33739" s="118">
        <f t="shared" si="6344"/>
        <v>38</v>
      </c>
      <c r="D33739" s="121">
        <f>VLOOKUP(CONCATENATE(B33739,C33739),'Bron BM-prijzen'!A:L,11,FALSE)</f>
        <v>50.33</v>
      </c>
      <c r="E33739" s="118">
        <f>VLOOKUP(CONCATENATE(B33739,C33739),'Bron BM-prijzen'!A:L,12,FALSE)</f>
        <v>50.33</v>
      </c>
      <c r="F33739" s="121">
        <f>AVERAGEIFS('Rekensheet Uurdata'!E:E,'Rekensheet Uurdata'!A:A,QUOTIENT('Rekensheet Kwartierdata'!A33739-1,4)+1)/4</f>
        <v>374.8125</v>
      </c>
      <c r="G33739" s="84">
        <f>IFERROR(VALUE(VLOOKUP(A33739,'Bron Productie'!A:H,7))/4,-1)</f>
        <v>257</v>
      </c>
      <c r="H33739" s="84">
        <f t="shared" si="6340"/>
        <v>257</v>
      </c>
      <c r="I33739" s="84">
        <f t="shared" si="6334"/>
        <v>-117.8125</v>
      </c>
      <c r="J33739" s="118">
        <f t="shared" si="6335"/>
        <v>-5929.5031250000002</v>
      </c>
      <c r="K33739" s="121">
        <f>AVERAGEIFS('Rekensheet Uurdata'!F:F,'Rekensheet Uurdata'!A:A,QUOTIENT('Rekensheet Kwartierdata'!A33739-1,4)+1)/4</f>
        <v>146.4375</v>
      </c>
      <c r="L33739" s="84">
        <f>IFERROR(VALUE(VLOOKUP(A33739,'Bron Productie'!A:H,5))/4,-1)</f>
        <v>171.25</v>
      </c>
      <c r="M33739" s="84">
        <f t="shared" si="6341"/>
        <v>171.25</v>
      </c>
      <c r="N33739" s="84">
        <f t="shared" si="6336"/>
        <v>24.8125</v>
      </c>
      <c r="O33739" s="118">
        <f t="shared" si="6337"/>
        <v>1248.8131249999999</v>
      </c>
      <c r="P33739" s="121">
        <f>AVERAGEIFS('Rekensheet Uurdata'!G:G,'Rekensheet Uurdata'!A:A,QUOTIENT('Rekensheet Kwartierdata'!A33739-1,4)+1)/4</f>
        <v>56.6875</v>
      </c>
      <c r="Q33739" s="84">
        <f>IFERROR(VALUE(VLOOKUP(A33739,'Bron Productie'!A:H,3))/4,-1)</f>
        <v>50.5</v>
      </c>
      <c r="R33739" s="84">
        <f t="shared" si="6342"/>
        <v>50.5</v>
      </c>
      <c r="S33739" s="84">
        <f t="shared" si="6338"/>
        <v>-6.1875</v>
      </c>
      <c r="T33739" s="86">
        <f t="shared" si="6339"/>
        <v>-311.416875</v>
      </c>
    </row>
    <row r="33740" spans="1:20" x14ac:dyDescent="0.25">
      <c r="A33740" s="113">
        <f t="shared" si="6343"/>
        <v>33735</v>
      </c>
      <c r="B33740" s="185">
        <f t="shared" si="6333"/>
        <v>43452</v>
      </c>
      <c r="C33740" s="118">
        <f t="shared" si="6344"/>
        <v>39</v>
      </c>
      <c r="D33740" s="121">
        <f>VLOOKUP(CONCATENATE(B33740,C33740),'Bron BM-prijzen'!A:L,11,FALSE)</f>
        <v>48.65</v>
      </c>
      <c r="E33740" s="118">
        <f>VLOOKUP(CONCATENATE(B33740,C33740),'Bron BM-prijzen'!A:L,12,FALSE)</f>
        <v>48.65</v>
      </c>
      <c r="F33740" s="121">
        <f>AVERAGEIFS('Rekensheet Uurdata'!E:E,'Rekensheet Uurdata'!A:A,QUOTIENT('Rekensheet Kwartierdata'!A33740-1,4)+1)/4</f>
        <v>374.8125</v>
      </c>
      <c r="G33740" s="84">
        <f>IFERROR(VALUE(VLOOKUP(A33740,'Bron Productie'!A:H,7))/4,-1)</f>
        <v>261.75</v>
      </c>
      <c r="H33740" s="84">
        <f t="shared" si="6340"/>
        <v>261.75</v>
      </c>
      <c r="I33740" s="84">
        <f t="shared" si="6334"/>
        <v>-113.0625</v>
      </c>
      <c r="J33740" s="118">
        <f t="shared" si="6335"/>
        <v>-5500.4906249999995</v>
      </c>
      <c r="K33740" s="121">
        <f>AVERAGEIFS('Rekensheet Uurdata'!F:F,'Rekensheet Uurdata'!A:A,QUOTIENT('Rekensheet Kwartierdata'!A33740-1,4)+1)/4</f>
        <v>146.4375</v>
      </c>
      <c r="L33740" s="84">
        <f>IFERROR(VALUE(VLOOKUP(A33740,'Bron Productie'!A:H,5))/4,-1)</f>
        <v>187</v>
      </c>
      <c r="M33740" s="84">
        <f t="shared" si="6341"/>
        <v>187</v>
      </c>
      <c r="N33740" s="84">
        <f t="shared" si="6336"/>
        <v>40.5625</v>
      </c>
      <c r="O33740" s="118">
        <f t="shared" si="6337"/>
        <v>1973.3656249999999</v>
      </c>
      <c r="P33740" s="121">
        <f>AVERAGEIFS('Rekensheet Uurdata'!G:G,'Rekensheet Uurdata'!A:A,QUOTIENT('Rekensheet Kwartierdata'!A33740-1,4)+1)/4</f>
        <v>56.6875</v>
      </c>
      <c r="Q33740" s="84">
        <f>IFERROR(VALUE(VLOOKUP(A33740,'Bron Productie'!A:H,3))/4,-1)</f>
        <v>60.25</v>
      </c>
      <c r="R33740" s="84">
        <f t="shared" si="6342"/>
        <v>60.25</v>
      </c>
      <c r="S33740" s="84">
        <f t="shared" si="6338"/>
        <v>3.5625</v>
      </c>
      <c r="T33740" s="86">
        <f t="shared" si="6339"/>
        <v>173.31562499999998</v>
      </c>
    </row>
    <row r="33741" spans="1:20" x14ac:dyDescent="0.25">
      <c r="A33741" s="113">
        <f t="shared" si="6343"/>
        <v>33736</v>
      </c>
      <c r="B33741" s="185">
        <f t="shared" si="6333"/>
        <v>43452</v>
      </c>
      <c r="C33741" s="118">
        <f t="shared" si="6344"/>
        <v>40</v>
      </c>
      <c r="D33741" s="121">
        <f>VLOOKUP(CONCATENATE(B33741,C33741),'Bron BM-prijzen'!A:L,11,FALSE)</f>
        <v>42.89</v>
      </c>
      <c r="E33741" s="118">
        <f>VLOOKUP(CONCATENATE(B33741,C33741),'Bron BM-prijzen'!A:L,12,FALSE)</f>
        <v>42.89</v>
      </c>
      <c r="F33741" s="121">
        <f>AVERAGEIFS('Rekensheet Uurdata'!E:E,'Rekensheet Uurdata'!A:A,QUOTIENT('Rekensheet Kwartierdata'!A33741-1,4)+1)/4</f>
        <v>374.8125</v>
      </c>
      <c r="G33741" s="84">
        <f>IFERROR(VALUE(VLOOKUP(A33741,'Bron Productie'!A:H,7))/4,-1)</f>
        <v>300.75</v>
      </c>
      <c r="H33741" s="84">
        <f t="shared" si="6340"/>
        <v>300.75</v>
      </c>
      <c r="I33741" s="84">
        <f t="shared" si="6334"/>
        <v>-74.0625</v>
      </c>
      <c r="J33741" s="118">
        <f t="shared" si="6335"/>
        <v>-3176.5406250000001</v>
      </c>
      <c r="K33741" s="121">
        <f>AVERAGEIFS('Rekensheet Uurdata'!F:F,'Rekensheet Uurdata'!A:A,QUOTIENT('Rekensheet Kwartierdata'!A33741-1,4)+1)/4</f>
        <v>146.4375</v>
      </c>
      <c r="L33741" s="84">
        <f>IFERROR(VALUE(VLOOKUP(A33741,'Bron Productie'!A:H,5))/4,-1)</f>
        <v>193.5</v>
      </c>
      <c r="M33741" s="84">
        <f t="shared" si="6341"/>
        <v>193.5</v>
      </c>
      <c r="N33741" s="84">
        <f t="shared" si="6336"/>
        <v>47.0625</v>
      </c>
      <c r="O33741" s="118">
        <f t="shared" si="6337"/>
        <v>2018.5106250000001</v>
      </c>
      <c r="P33741" s="121">
        <f>AVERAGEIFS('Rekensheet Uurdata'!G:G,'Rekensheet Uurdata'!A:A,QUOTIENT('Rekensheet Kwartierdata'!A33741-1,4)+1)/4</f>
        <v>56.6875</v>
      </c>
      <c r="Q33741" s="84">
        <f>IFERROR(VALUE(VLOOKUP(A33741,'Bron Productie'!A:H,3))/4,-1)</f>
        <v>69.75</v>
      </c>
      <c r="R33741" s="84">
        <f t="shared" si="6342"/>
        <v>69.75</v>
      </c>
      <c r="S33741" s="84">
        <f t="shared" si="6338"/>
        <v>13.0625</v>
      </c>
      <c r="T33741" s="86">
        <f t="shared" si="6339"/>
        <v>560.25062500000001</v>
      </c>
    </row>
    <row r="33742" spans="1:20" x14ac:dyDescent="0.25">
      <c r="A33742" s="113">
        <f t="shared" si="6343"/>
        <v>33737</v>
      </c>
      <c r="B33742" s="185">
        <f t="shared" si="6333"/>
        <v>43452</v>
      </c>
      <c r="C33742" s="118">
        <f t="shared" si="6344"/>
        <v>41</v>
      </c>
      <c r="D33742" s="121">
        <f>VLOOKUP(CONCATENATE(B33742,C33742),'Bron BM-prijzen'!A:L,11,FALSE)</f>
        <v>50.33</v>
      </c>
      <c r="E33742" s="118">
        <f>VLOOKUP(CONCATENATE(B33742,C33742),'Bron BM-prijzen'!A:L,12,FALSE)</f>
        <v>50.33</v>
      </c>
      <c r="F33742" s="121">
        <f>AVERAGEIFS('Rekensheet Uurdata'!E:E,'Rekensheet Uurdata'!A:A,QUOTIENT('Rekensheet Kwartierdata'!A33742-1,4)+1)/4</f>
        <v>372.3125</v>
      </c>
      <c r="G33742" s="84">
        <f>IFERROR(VALUE(VLOOKUP(A33742,'Bron Productie'!A:H,7))/4,-1)</f>
        <v>316.25</v>
      </c>
      <c r="H33742" s="84">
        <f t="shared" si="6340"/>
        <v>316.25</v>
      </c>
      <c r="I33742" s="84">
        <f t="shared" si="6334"/>
        <v>-56.0625</v>
      </c>
      <c r="J33742" s="118">
        <f t="shared" si="6335"/>
        <v>-2821.6256250000001</v>
      </c>
      <c r="K33742" s="121">
        <f>AVERAGEIFS('Rekensheet Uurdata'!F:F,'Rekensheet Uurdata'!A:A,QUOTIENT('Rekensheet Kwartierdata'!A33742-1,4)+1)/4</f>
        <v>148.5625</v>
      </c>
      <c r="L33742" s="84">
        <f>IFERROR(VALUE(VLOOKUP(A33742,'Bron Productie'!A:H,5))/4,-1)</f>
        <v>201</v>
      </c>
      <c r="M33742" s="84">
        <f t="shared" si="6341"/>
        <v>201</v>
      </c>
      <c r="N33742" s="84">
        <f t="shared" si="6336"/>
        <v>52.4375</v>
      </c>
      <c r="O33742" s="118">
        <f t="shared" si="6337"/>
        <v>2639.1793749999997</v>
      </c>
      <c r="P33742" s="121">
        <f>AVERAGEIFS('Rekensheet Uurdata'!G:G,'Rekensheet Uurdata'!A:A,QUOTIENT('Rekensheet Kwartierdata'!A33742-1,4)+1)/4</f>
        <v>94.25</v>
      </c>
      <c r="Q33742" s="84">
        <f>IFERROR(VALUE(VLOOKUP(A33742,'Bron Productie'!A:H,3))/4,-1)</f>
        <v>79.5</v>
      </c>
      <c r="R33742" s="84">
        <f t="shared" si="6342"/>
        <v>79.5</v>
      </c>
      <c r="S33742" s="84">
        <f t="shared" si="6338"/>
        <v>-14.75</v>
      </c>
      <c r="T33742" s="86">
        <f t="shared" si="6339"/>
        <v>-742.36749999999995</v>
      </c>
    </row>
    <row r="33743" spans="1:20" x14ac:dyDescent="0.25">
      <c r="A33743" s="113">
        <f t="shared" si="6343"/>
        <v>33738</v>
      </c>
      <c r="B33743" s="185">
        <f t="shared" si="6333"/>
        <v>43452</v>
      </c>
      <c r="C33743" s="118">
        <f t="shared" si="6344"/>
        <v>42</v>
      </c>
      <c r="D33743" s="121">
        <f>VLOOKUP(CONCATENATE(B33743,C33743),'Bron BM-prijzen'!A:L,11,FALSE)</f>
        <v>50.33</v>
      </c>
      <c r="E33743" s="118">
        <f>VLOOKUP(CONCATENATE(B33743,C33743),'Bron BM-prijzen'!A:L,12,FALSE)</f>
        <v>50.33</v>
      </c>
      <c r="F33743" s="121">
        <f>AVERAGEIFS('Rekensheet Uurdata'!E:E,'Rekensheet Uurdata'!A:A,QUOTIENT('Rekensheet Kwartierdata'!A33743-1,4)+1)/4</f>
        <v>372.3125</v>
      </c>
      <c r="G33743" s="84">
        <f>IFERROR(VALUE(VLOOKUP(A33743,'Bron Productie'!A:H,7))/4,-1)</f>
        <v>311</v>
      </c>
      <c r="H33743" s="84">
        <f t="shared" si="6340"/>
        <v>311</v>
      </c>
      <c r="I33743" s="84">
        <f t="shared" si="6334"/>
        <v>-61.3125</v>
      </c>
      <c r="J33743" s="118">
        <f t="shared" si="6335"/>
        <v>-3085.8581249999997</v>
      </c>
      <c r="K33743" s="121">
        <f>AVERAGEIFS('Rekensheet Uurdata'!F:F,'Rekensheet Uurdata'!A:A,QUOTIENT('Rekensheet Kwartierdata'!A33743-1,4)+1)/4</f>
        <v>148.5625</v>
      </c>
      <c r="L33743" s="84">
        <f>IFERROR(VALUE(VLOOKUP(A33743,'Bron Productie'!A:H,5))/4,-1)</f>
        <v>204.75</v>
      </c>
      <c r="M33743" s="84">
        <f t="shared" si="6341"/>
        <v>204.75</v>
      </c>
      <c r="N33743" s="84">
        <f t="shared" si="6336"/>
        <v>56.1875</v>
      </c>
      <c r="O33743" s="118">
        <f t="shared" si="6337"/>
        <v>2827.9168749999999</v>
      </c>
      <c r="P33743" s="121">
        <f>AVERAGEIFS('Rekensheet Uurdata'!G:G,'Rekensheet Uurdata'!A:A,QUOTIENT('Rekensheet Kwartierdata'!A33743-1,4)+1)/4</f>
        <v>94.25</v>
      </c>
      <c r="Q33743" s="84">
        <f>IFERROR(VALUE(VLOOKUP(A33743,'Bron Productie'!A:H,3))/4,-1)</f>
        <v>86.25</v>
      </c>
      <c r="R33743" s="84">
        <f t="shared" si="6342"/>
        <v>86.25</v>
      </c>
      <c r="S33743" s="84">
        <f t="shared" si="6338"/>
        <v>-8</v>
      </c>
      <c r="T33743" s="86">
        <f t="shared" si="6339"/>
        <v>-402.64</v>
      </c>
    </row>
    <row r="33744" spans="1:20" x14ac:dyDescent="0.25">
      <c r="A33744" s="113">
        <f t="shared" si="6343"/>
        <v>33739</v>
      </c>
      <c r="B33744" s="185">
        <f t="shared" si="6333"/>
        <v>43452</v>
      </c>
      <c r="C33744" s="118">
        <f t="shared" si="6344"/>
        <v>43</v>
      </c>
      <c r="D33744" s="121">
        <f>VLOOKUP(CONCATENATE(B33744,C33744),'Bron BM-prijzen'!A:L,11,FALSE)</f>
        <v>50.33</v>
      </c>
      <c r="E33744" s="118">
        <f>VLOOKUP(CONCATENATE(B33744,C33744),'Bron BM-prijzen'!A:L,12,FALSE)</f>
        <v>50.33</v>
      </c>
      <c r="F33744" s="121">
        <f>AVERAGEIFS('Rekensheet Uurdata'!E:E,'Rekensheet Uurdata'!A:A,QUOTIENT('Rekensheet Kwartierdata'!A33744-1,4)+1)/4</f>
        <v>372.3125</v>
      </c>
      <c r="G33744" s="84">
        <f>IFERROR(VALUE(VLOOKUP(A33744,'Bron Productie'!A:H,7))/4,-1)</f>
        <v>317.25</v>
      </c>
      <c r="H33744" s="84">
        <f t="shared" si="6340"/>
        <v>317.25</v>
      </c>
      <c r="I33744" s="84">
        <f t="shared" si="6334"/>
        <v>-55.0625</v>
      </c>
      <c r="J33744" s="118">
        <f t="shared" si="6335"/>
        <v>-2771.2956249999997</v>
      </c>
      <c r="K33744" s="121">
        <f>AVERAGEIFS('Rekensheet Uurdata'!F:F,'Rekensheet Uurdata'!A:A,QUOTIENT('Rekensheet Kwartierdata'!A33744-1,4)+1)/4</f>
        <v>148.5625</v>
      </c>
      <c r="L33744" s="84">
        <f>IFERROR(VALUE(VLOOKUP(A33744,'Bron Productie'!A:H,5))/4,-1)</f>
        <v>198.75</v>
      </c>
      <c r="M33744" s="84">
        <f t="shared" si="6341"/>
        <v>198.75</v>
      </c>
      <c r="N33744" s="84">
        <f t="shared" si="6336"/>
        <v>50.1875</v>
      </c>
      <c r="O33744" s="118">
        <f t="shared" si="6337"/>
        <v>2525.9368749999999</v>
      </c>
      <c r="P33744" s="121">
        <f>AVERAGEIFS('Rekensheet Uurdata'!G:G,'Rekensheet Uurdata'!A:A,QUOTIENT('Rekensheet Kwartierdata'!A33744-1,4)+1)/4</f>
        <v>94.25</v>
      </c>
      <c r="Q33744" s="84">
        <f>IFERROR(VALUE(VLOOKUP(A33744,'Bron Productie'!A:H,3))/4,-1)</f>
        <v>93</v>
      </c>
      <c r="R33744" s="84">
        <f t="shared" si="6342"/>
        <v>93</v>
      </c>
      <c r="S33744" s="84">
        <f t="shared" si="6338"/>
        <v>-1.25</v>
      </c>
      <c r="T33744" s="86">
        <f t="shared" si="6339"/>
        <v>-62.912499999999994</v>
      </c>
    </row>
    <row r="33745" spans="1:20" x14ac:dyDescent="0.25">
      <c r="A33745" s="113">
        <f t="shared" si="6343"/>
        <v>33740</v>
      </c>
      <c r="B33745" s="185">
        <f t="shared" si="6333"/>
        <v>43452</v>
      </c>
      <c r="C33745" s="118">
        <f t="shared" si="6344"/>
        <v>44</v>
      </c>
      <c r="D33745" s="121">
        <f>VLOOKUP(CONCATENATE(B33745,C33745),'Bron BM-prijzen'!A:L,11,FALSE)</f>
        <v>37.15</v>
      </c>
      <c r="E33745" s="118">
        <f>VLOOKUP(CONCATENATE(B33745,C33745),'Bron BM-prijzen'!A:L,12,FALSE)</f>
        <v>37.15</v>
      </c>
      <c r="F33745" s="121">
        <f>AVERAGEIFS('Rekensheet Uurdata'!E:E,'Rekensheet Uurdata'!A:A,QUOTIENT('Rekensheet Kwartierdata'!A33745-1,4)+1)/4</f>
        <v>372.3125</v>
      </c>
      <c r="G33745" s="84">
        <f>IFERROR(VALUE(VLOOKUP(A33745,'Bron Productie'!A:H,7))/4,-1)</f>
        <v>341</v>
      </c>
      <c r="H33745" s="84">
        <f t="shared" si="6340"/>
        <v>341</v>
      </c>
      <c r="I33745" s="84">
        <f t="shared" si="6334"/>
        <v>-31.3125</v>
      </c>
      <c r="J33745" s="118">
        <f t="shared" si="6335"/>
        <v>-1163.2593749999999</v>
      </c>
      <c r="K33745" s="121">
        <f>AVERAGEIFS('Rekensheet Uurdata'!F:F,'Rekensheet Uurdata'!A:A,QUOTIENT('Rekensheet Kwartierdata'!A33745-1,4)+1)/4</f>
        <v>148.5625</v>
      </c>
      <c r="L33745" s="84">
        <f>IFERROR(VALUE(VLOOKUP(A33745,'Bron Productie'!A:H,5))/4,-1)</f>
        <v>199.75</v>
      </c>
      <c r="M33745" s="84">
        <f t="shared" si="6341"/>
        <v>199.75</v>
      </c>
      <c r="N33745" s="84">
        <f t="shared" si="6336"/>
        <v>51.1875</v>
      </c>
      <c r="O33745" s="118">
        <f t="shared" si="6337"/>
        <v>1901.6156249999999</v>
      </c>
      <c r="P33745" s="121">
        <f>AVERAGEIFS('Rekensheet Uurdata'!G:G,'Rekensheet Uurdata'!A:A,QUOTIENT('Rekensheet Kwartierdata'!A33745-1,4)+1)/4</f>
        <v>94.25</v>
      </c>
      <c r="Q33745" s="84">
        <f>IFERROR(VALUE(VLOOKUP(A33745,'Bron Productie'!A:H,3))/4,-1)</f>
        <v>99.75</v>
      </c>
      <c r="R33745" s="84">
        <f t="shared" si="6342"/>
        <v>99.75</v>
      </c>
      <c r="S33745" s="84">
        <f t="shared" si="6338"/>
        <v>5.5</v>
      </c>
      <c r="T33745" s="86">
        <f t="shared" si="6339"/>
        <v>204.32499999999999</v>
      </c>
    </row>
    <row r="33746" spans="1:20" x14ac:dyDescent="0.25">
      <c r="A33746" s="113">
        <f t="shared" si="6343"/>
        <v>33741</v>
      </c>
      <c r="B33746" s="185">
        <f t="shared" si="6333"/>
        <v>43452</v>
      </c>
      <c r="C33746" s="118">
        <f t="shared" si="6344"/>
        <v>45</v>
      </c>
      <c r="D33746" s="121">
        <f>VLOOKUP(CONCATENATE(B33746,C33746),'Bron BM-prijzen'!A:L,11,FALSE)</f>
        <v>28.24</v>
      </c>
      <c r="E33746" s="118">
        <f>VLOOKUP(CONCATENATE(B33746,C33746),'Bron BM-prijzen'!A:L,12,FALSE)</f>
        <v>28.24</v>
      </c>
      <c r="F33746" s="121">
        <f>AVERAGEIFS('Rekensheet Uurdata'!E:E,'Rekensheet Uurdata'!A:A,QUOTIENT('Rekensheet Kwartierdata'!A33746-1,4)+1)/4</f>
        <v>378.4375</v>
      </c>
      <c r="G33746" s="84">
        <f>IFERROR(VALUE(VLOOKUP(A33746,'Bron Productie'!A:H,7))/4,-1)</f>
        <v>319.5</v>
      </c>
      <c r="H33746" s="84">
        <f t="shared" si="6340"/>
        <v>319.5</v>
      </c>
      <c r="I33746" s="84">
        <f t="shared" si="6334"/>
        <v>-58.9375</v>
      </c>
      <c r="J33746" s="118">
        <f t="shared" si="6335"/>
        <v>-1664.395</v>
      </c>
      <c r="K33746" s="121">
        <f>AVERAGEIFS('Rekensheet Uurdata'!F:F,'Rekensheet Uurdata'!A:A,QUOTIENT('Rekensheet Kwartierdata'!A33746-1,4)+1)/4</f>
        <v>152.5</v>
      </c>
      <c r="L33746" s="84">
        <f>IFERROR(VALUE(VLOOKUP(A33746,'Bron Productie'!A:H,5))/4,-1)</f>
        <v>199.75</v>
      </c>
      <c r="M33746" s="84">
        <f t="shared" si="6341"/>
        <v>199.75</v>
      </c>
      <c r="N33746" s="84">
        <f t="shared" si="6336"/>
        <v>47.25</v>
      </c>
      <c r="O33746" s="118">
        <f t="shared" si="6337"/>
        <v>1334.34</v>
      </c>
      <c r="P33746" s="121">
        <f>AVERAGEIFS('Rekensheet Uurdata'!G:G,'Rekensheet Uurdata'!A:A,QUOTIENT('Rekensheet Kwartierdata'!A33746-1,4)+1)/4</f>
        <v>112.375</v>
      </c>
      <c r="Q33746" s="84">
        <f>IFERROR(VALUE(VLOOKUP(A33746,'Bron Productie'!A:H,3))/4,-1)</f>
        <v>106.5</v>
      </c>
      <c r="R33746" s="84">
        <f t="shared" si="6342"/>
        <v>106.5</v>
      </c>
      <c r="S33746" s="84">
        <f t="shared" si="6338"/>
        <v>-5.875</v>
      </c>
      <c r="T33746" s="86">
        <f t="shared" si="6339"/>
        <v>-165.91</v>
      </c>
    </row>
    <row r="33747" spans="1:20" x14ac:dyDescent="0.25">
      <c r="A33747" s="113">
        <f t="shared" si="6343"/>
        <v>33742</v>
      </c>
      <c r="B33747" s="185">
        <f t="shared" si="6333"/>
        <v>43452</v>
      </c>
      <c r="C33747" s="118">
        <f t="shared" si="6344"/>
        <v>46</v>
      </c>
      <c r="D33747" s="121">
        <f>VLOOKUP(CONCATENATE(B33747,C33747),'Bron BM-prijzen'!A:L,11,FALSE)</f>
        <v>50.47</v>
      </c>
      <c r="E33747" s="118">
        <f>VLOOKUP(CONCATENATE(B33747,C33747),'Bron BM-prijzen'!A:L,12,FALSE)</f>
        <v>50.47</v>
      </c>
      <c r="F33747" s="121">
        <f>AVERAGEIFS('Rekensheet Uurdata'!E:E,'Rekensheet Uurdata'!A:A,QUOTIENT('Rekensheet Kwartierdata'!A33747-1,4)+1)/4</f>
        <v>378.4375</v>
      </c>
      <c r="G33747" s="84">
        <f>IFERROR(VALUE(VLOOKUP(A33747,'Bron Productie'!A:H,7))/4,-1)</f>
        <v>301</v>
      </c>
      <c r="H33747" s="84">
        <f t="shared" si="6340"/>
        <v>301</v>
      </c>
      <c r="I33747" s="84">
        <f t="shared" si="6334"/>
        <v>-77.4375</v>
      </c>
      <c r="J33747" s="118">
        <f t="shared" si="6335"/>
        <v>-3908.2706250000001</v>
      </c>
      <c r="K33747" s="121">
        <f>AVERAGEIFS('Rekensheet Uurdata'!F:F,'Rekensheet Uurdata'!A:A,QUOTIENT('Rekensheet Kwartierdata'!A33747-1,4)+1)/4</f>
        <v>152.5</v>
      </c>
      <c r="L33747" s="84">
        <f>IFERROR(VALUE(VLOOKUP(A33747,'Bron Productie'!A:H,5))/4,-1)</f>
        <v>197.5</v>
      </c>
      <c r="M33747" s="84">
        <f t="shared" si="6341"/>
        <v>197.5</v>
      </c>
      <c r="N33747" s="84">
        <f t="shared" si="6336"/>
        <v>45</v>
      </c>
      <c r="O33747" s="118">
        <f t="shared" si="6337"/>
        <v>2271.15</v>
      </c>
      <c r="P33747" s="121">
        <f>AVERAGEIFS('Rekensheet Uurdata'!G:G,'Rekensheet Uurdata'!A:A,QUOTIENT('Rekensheet Kwartierdata'!A33747-1,4)+1)/4</f>
        <v>112.375</v>
      </c>
      <c r="Q33747" s="84">
        <f>IFERROR(VALUE(VLOOKUP(A33747,'Bron Productie'!A:H,3))/4,-1)</f>
        <v>113</v>
      </c>
      <c r="R33747" s="84">
        <f t="shared" si="6342"/>
        <v>113</v>
      </c>
      <c r="S33747" s="84">
        <f t="shared" si="6338"/>
        <v>0.625</v>
      </c>
      <c r="T33747" s="86">
        <f t="shared" si="6339"/>
        <v>31.543749999999999</v>
      </c>
    </row>
    <row r="33748" spans="1:20" x14ac:dyDescent="0.25">
      <c r="A33748" s="113">
        <f t="shared" si="6343"/>
        <v>33743</v>
      </c>
      <c r="B33748" s="185">
        <f t="shared" si="6333"/>
        <v>43452</v>
      </c>
      <c r="C33748" s="118">
        <f t="shared" si="6344"/>
        <v>47</v>
      </c>
      <c r="D33748" s="121">
        <f>VLOOKUP(CONCATENATE(B33748,C33748),'Bron BM-prijzen'!A:L,11,FALSE)</f>
        <v>50.49</v>
      </c>
      <c r="E33748" s="118">
        <f>VLOOKUP(CONCATENATE(B33748,C33748),'Bron BM-prijzen'!A:L,12,FALSE)</f>
        <v>50.49</v>
      </c>
      <c r="F33748" s="121">
        <f>AVERAGEIFS('Rekensheet Uurdata'!E:E,'Rekensheet Uurdata'!A:A,QUOTIENT('Rekensheet Kwartierdata'!A33748-1,4)+1)/4</f>
        <v>378.4375</v>
      </c>
      <c r="G33748" s="84">
        <f>IFERROR(VALUE(VLOOKUP(A33748,'Bron Productie'!A:H,7))/4,-1)</f>
        <v>333.25</v>
      </c>
      <c r="H33748" s="84">
        <f t="shared" si="6340"/>
        <v>333.25</v>
      </c>
      <c r="I33748" s="84">
        <f t="shared" si="6334"/>
        <v>-45.1875</v>
      </c>
      <c r="J33748" s="118">
        <f t="shared" si="6335"/>
        <v>-2281.5168750000003</v>
      </c>
      <c r="K33748" s="121">
        <f>AVERAGEIFS('Rekensheet Uurdata'!F:F,'Rekensheet Uurdata'!A:A,QUOTIENT('Rekensheet Kwartierdata'!A33748-1,4)+1)/4</f>
        <v>152.5</v>
      </c>
      <c r="L33748" s="84">
        <f>IFERROR(VALUE(VLOOKUP(A33748,'Bron Productie'!A:H,5))/4,-1)</f>
        <v>196.75</v>
      </c>
      <c r="M33748" s="84">
        <f t="shared" si="6341"/>
        <v>196.75</v>
      </c>
      <c r="N33748" s="84">
        <f t="shared" si="6336"/>
        <v>44.25</v>
      </c>
      <c r="O33748" s="118">
        <f t="shared" si="6337"/>
        <v>2234.1824999999999</v>
      </c>
      <c r="P33748" s="121">
        <f>AVERAGEIFS('Rekensheet Uurdata'!G:G,'Rekensheet Uurdata'!A:A,QUOTIENT('Rekensheet Kwartierdata'!A33748-1,4)+1)/4</f>
        <v>112.375</v>
      </c>
      <c r="Q33748" s="84">
        <f>IFERROR(VALUE(VLOOKUP(A33748,'Bron Productie'!A:H,3))/4,-1)</f>
        <v>119.5</v>
      </c>
      <c r="R33748" s="84">
        <f t="shared" si="6342"/>
        <v>119.5</v>
      </c>
      <c r="S33748" s="84">
        <f t="shared" si="6338"/>
        <v>7.125</v>
      </c>
      <c r="T33748" s="86">
        <f t="shared" si="6339"/>
        <v>359.74125000000004</v>
      </c>
    </row>
    <row r="33749" spans="1:20" x14ac:dyDescent="0.25">
      <c r="A33749" s="113">
        <f t="shared" si="6343"/>
        <v>33744</v>
      </c>
      <c r="B33749" s="185">
        <f t="shared" si="6333"/>
        <v>43452</v>
      </c>
      <c r="C33749" s="118">
        <f t="shared" si="6344"/>
        <v>48</v>
      </c>
      <c r="D33749" s="121">
        <f>VLOOKUP(CONCATENATE(B33749,C33749),'Bron BM-prijzen'!A:L,11,FALSE)</f>
        <v>50.5</v>
      </c>
      <c r="E33749" s="118">
        <f>VLOOKUP(CONCATENATE(B33749,C33749),'Bron BM-prijzen'!A:L,12,FALSE)</f>
        <v>50.5</v>
      </c>
      <c r="F33749" s="121">
        <f>AVERAGEIFS('Rekensheet Uurdata'!E:E,'Rekensheet Uurdata'!A:A,QUOTIENT('Rekensheet Kwartierdata'!A33749-1,4)+1)/4</f>
        <v>378.4375</v>
      </c>
      <c r="G33749" s="84">
        <f>IFERROR(VALUE(VLOOKUP(A33749,'Bron Productie'!A:H,7))/4,-1)</f>
        <v>320.5</v>
      </c>
      <c r="H33749" s="84">
        <f t="shared" si="6340"/>
        <v>320.5</v>
      </c>
      <c r="I33749" s="84">
        <f t="shared" si="6334"/>
        <v>-57.9375</v>
      </c>
      <c r="J33749" s="118">
        <f t="shared" si="6335"/>
        <v>-2925.84375</v>
      </c>
      <c r="K33749" s="121">
        <f>AVERAGEIFS('Rekensheet Uurdata'!F:F,'Rekensheet Uurdata'!A:A,QUOTIENT('Rekensheet Kwartierdata'!A33749-1,4)+1)/4</f>
        <v>152.5</v>
      </c>
      <c r="L33749" s="84">
        <f>IFERROR(VALUE(VLOOKUP(A33749,'Bron Productie'!A:H,5))/4,-1)</f>
        <v>201.5</v>
      </c>
      <c r="M33749" s="84">
        <f t="shared" si="6341"/>
        <v>201.5</v>
      </c>
      <c r="N33749" s="84">
        <f t="shared" si="6336"/>
        <v>49</v>
      </c>
      <c r="O33749" s="118">
        <f t="shared" si="6337"/>
        <v>2474.5</v>
      </c>
      <c r="P33749" s="121">
        <f>AVERAGEIFS('Rekensheet Uurdata'!G:G,'Rekensheet Uurdata'!A:A,QUOTIENT('Rekensheet Kwartierdata'!A33749-1,4)+1)/4</f>
        <v>112.375</v>
      </c>
      <c r="Q33749" s="84">
        <f>IFERROR(VALUE(VLOOKUP(A33749,'Bron Productie'!A:H,3))/4,-1)</f>
        <v>126.25</v>
      </c>
      <c r="R33749" s="84">
        <f t="shared" si="6342"/>
        <v>126.25</v>
      </c>
      <c r="S33749" s="84">
        <f t="shared" si="6338"/>
        <v>13.875</v>
      </c>
      <c r="T33749" s="86">
        <f t="shared" si="6339"/>
        <v>700.6875</v>
      </c>
    </row>
    <row r="33750" spans="1:20" x14ac:dyDescent="0.25">
      <c r="A33750" s="113">
        <f t="shared" si="6343"/>
        <v>33745</v>
      </c>
      <c r="B33750" s="185">
        <f t="shared" si="6333"/>
        <v>43452</v>
      </c>
      <c r="C33750" s="118">
        <f t="shared" si="6344"/>
        <v>49</v>
      </c>
      <c r="D33750" s="121">
        <f>VLOOKUP(CONCATENATE(B33750,C33750),'Bron BM-prijzen'!A:L,11,FALSE)</f>
        <v>52.93</v>
      </c>
      <c r="E33750" s="118">
        <f>VLOOKUP(CONCATENATE(B33750,C33750),'Bron BM-prijzen'!A:L,12,FALSE)</f>
        <v>52.93</v>
      </c>
      <c r="F33750" s="121">
        <f>AVERAGEIFS('Rekensheet Uurdata'!E:E,'Rekensheet Uurdata'!A:A,QUOTIENT('Rekensheet Kwartierdata'!A33750-1,4)+1)/4</f>
        <v>397.25</v>
      </c>
      <c r="G33750" s="84">
        <f>IFERROR(VALUE(VLOOKUP(A33750,'Bron Productie'!A:H,7))/4,-1)</f>
        <v>314.25</v>
      </c>
      <c r="H33750" s="84">
        <f t="shared" si="6340"/>
        <v>314.25</v>
      </c>
      <c r="I33750" s="84">
        <f t="shared" si="6334"/>
        <v>-83</v>
      </c>
      <c r="J33750" s="118">
        <f t="shared" si="6335"/>
        <v>-4393.1899999999996</v>
      </c>
      <c r="K33750" s="121">
        <f>AVERAGEIFS('Rekensheet Uurdata'!F:F,'Rekensheet Uurdata'!A:A,QUOTIENT('Rekensheet Kwartierdata'!A33750-1,4)+1)/4</f>
        <v>156.3125</v>
      </c>
      <c r="L33750" s="84">
        <f>IFERROR(VALUE(VLOOKUP(A33750,'Bron Productie'!A:H,5))/4,-1)</f>
        <v>202.75</v>
      </c>
      <c r="M33750" s="84">
        <f t="shared" si="6341"/>
        <v>202.75</v>
      </c>
      <c r="N33750" s="84">
        <f t="shared" si="6336"/>
        <v>46.4375</v>
      </c>
      <c r="O33750" s="118">
        <f t="shared" si="6337"/>
        <v>2457.9368749999999</v>
      </c>
      <c r="P33750" s="121">
        <f>AVERAGEIFS('Rekensheet Uurdata'!G:G,'Rekensheet Uurdata'!A:A,QUOTIENT('Rekensheet Kwartierdata'!A33750-1,4)+1)/4</f>
        <v>109.875</v>
      </c>
      <c r="Q33750" s="84">
        <f>IFERROR(VALUE(VLOOKUP(A33750,'Bron Productie'!A:H,3))/4,-1)</f>
        <v>132.75</v>
      </c>
      <c r="R33750" s="84">
        <f t="shared" si="6342"/>
        <v>132.75</v>
      </c>
      <c r="S33750" s="84">
        <f t="shared" si="6338"/>
        <v>22.875</v>
      </c>
      <c r="T33750" s="86">
        <f t="shared" si="6339"/>
        <v>1210.7737500000001</v>
      </c>
    </row>
    <row r="33751" spans="1:20" x14ac:dyDescent="0.25">
      <c r="A33751" s="113">
        <f t="shared" si="6343"/>
        <v>33746</v>
      </c>
      <c r="B33751" s="185">
        <f t="shared" si="6333"/>
        <v>43452</v>
      </c>
      <c r="C33751" s="118">
        <f t="shared" si="6344"/>
        <v>50</v>
      </c>
      <c r="D33751" s="121">
        <f>VLOOKUP(CONCATENATE(B33751,C33751),'Bron BM-prijzen'!A:L,11,FALSE)</f>
        <v>48.93</v>
      </c>
      <c r="E33751" s="118">
        <f>VLOOKUP(CONCATENATE(B33751,C33751),'Bron BM-prijzen'!A:L,12,FALSE)</f>
        <v>48.93</v>
      </c>
      <c r="F33751" s="121">
        <f>AVERAGEIFS('Rekensheet Uurdata'!E:E,'Rekensheet Uurdata'!A:A,QUOTIENT('Rekensheet Kwartierdata'!A33751-1,4)+1)/4</f>
        <v>397.25</v>
      </c>
      <c r="G33751" s="84">
        <f>IFERROR(VALUE(VLOOKUP(A33751,'Bron Productie'!A:H,7))/4,-1)</f>
        <v>289.5</v>
      </c>
      <c r="H33751" s="84">
        <f t="shared" si="6340"/>
        <v>289.5</v>
      </c>
      <c r="I33751" s="84">
        <f t="shared" si="6334"/>
        <v>-107.75</v>
      </c>
      <c r="J33751" s="118">
        <f t="shared" si="6335"/>
        <v>-5272.2074999999995</v>
      </c>
      <c r="K33751" s="121">
        <f>AVERAGEIFS('Rekensheet Uurdata'!F:F,'Rekensheet Uurdata'!A:A,QUOTIENT('Rekensheet Kwartierdata'!A33751-1,4)+1)/4</f>
        <v>156.3125</v>
      </c>
      <c r="L33751" s="84">
        <f>IFERROR(VALUE(VLOOKUP(A33751,'Bron Productie'!A:H,5))/4,-1)</f>
        <v>202</v>
      </c>
      <c r="M33751" s="84">
        <f t="shared" si="6341"/>
        <v>202</v>
      </c>
      <c r="N33751" s="84">
        <f t="shared" si="6336"/>
        <v>45.6875</v>
      </c>
      <c r="O33751" s="118">
        <f t="shared" si="6337"/>
        <v>2235.4893750000001</v>
      </c>
      <c r="P33751" s="121">
        <f>AVERAGEIFS('Rekensheet Uurdata'!G:G,'Rekensheet Uurdata'!A:A,QUOTIENT('Rekensheet Kwartierdata'!A33751-1,4)+1)/4</f>
        <v>109.875</v>
      </c>
      <c r="Q33751" s="84">
        <f>IFERROR(VALUE(VLOOKUP(A33751,'Bron Productie'!A:H,3))/4,-1)</f>
        <v>135</v>
      </c>
      <c r="R33751" s="84">
        <f t="shared" si="6342"/>
        <v>135</v>
      </c>
      <c r="S33751" s="84">
        <f t="shared" si="6338"/>
        <v>25.125</v>
      </c>
      <c r="T33751" s="86">
        <f t="shared" si="6339"/>
        <v>1229.36625</v>
      </c>
    </row>
    <row r="33752" spans="1:20" x14ac:dyDescent="0.25">
      <c r="A33752" s="113">
        <f t="shared" si="6343"/>
        <v>33747</v>
      </c>
      <c r="B33752" s="185">
        <f t="shared" si="6333"/>
        <v>43452</v>
      </c>
      <c r="C33752" s="118">
        <f t="shared" si="6344"/>
        <v>51</v>
      </c>
      <c r="D33752" s="121">
        <f>VLOOKUP(CONCATENATE(B33752,C33752),'Bron BM-prijzen'!A:L,11,FALSE)</f>
        <v>50.51</v>
      </c>
      <c r="E33752" s="118">
        <f>VLOOKUP(CONCATENATE(B33752,C33752),'Bron BM-prijzen'!A:L,12,FALSE)</f>
        <v>50.51</v>
      </c>
      <c r="F33752" s="121">
        <f>AVERAGEIFS('Rekensheet Uurdata'!E:E,'Rekensheet Uurdata'!A:A,QUOTIENT('Rekensheet Kwartierdata'!A33752-1,4)+1)/4</f>
        <v>397.25</v>
      </c>
      <c r="G33752" s="84">
        <f>IFERROR(VALUE(VLOOKUP(A33752,'Bron Productie'!A:H,7))/4,-1)</f>
        <v>269.75</v>
      </c>
      <c r="H33752" s="84">
        <f t="shared" si="6340"/>
        <v>269.75</v>
      </c>
      <c r="I33752" s="84">
        <f t="shared" si="6334"/>
        <v>-127.5</v>
      </c>
      <c r="J33752" s="118">
        <f t="shared" si="6335"/>
        <v>-6440.0249999999996</v>
      </c>
      <c r="K33752" s="121">
        <f>AVERAGEIFS('Rekensheet Uurdata'!F:F,'Rekensheet Uurdata'!A:A,QUOTIENT('Rekensheet Kwartierdata'!A33752-1,4)+1)/4</f>
        <v>156.3125</v>
      </c>
      <c r="L33752" s="84">
        <f>IFERROR(VALUE(VLOOKUP(A33752,'Bron Productie'!A:H,5))/4,-1)</f>
        <v>198.5</v>
      </c>
      <c r="M33752" s="84">
        <f t="shared" si="6341"/>
        <v>198.5</v>
      </c>
      <c r="N33752" s="84">
        <f t="shared" si="6336"/>
        <v>42.1875</v>
      </c>
      <c r="O33752" s="118">
        <f t="shared" si="6337"/>
        <v>2130.890625</v>
      </c>
      <c r="P33752" s="121">
        <f>AVERAGEIFS('Rekensheet Uurdata'!G:G,'Rekensheet Uurdata'!A:A,QUOTIENT('Rekensheet Kwartierdata'!A33752-1,4)+1)/4</f>
        <v>109.875</v>
      </c>
      <c r="Q33752" s="84">
        <f>IFERROR(VALUE(VLOOKUP(A33752,'Bron Productie'!A:H,3))/4,-1)</f>
        <v>137.25</v>
      </c>
      <c r="R33752" s="84">
        <f t="shared" si="6342"/>
        <v>137.25</v>
      </c>
      <c r="S33752" s="84">
        <f t="shared" si="6338"/>
        <v>27.375</v>
      </c>
      <c r="T33752" s="86">
        <f t="shared" si="6339"/>
        <v>1382.7112499999998</v>
      </c>
    </row>
    <row r="33753" spans="1:20" x14ac:dyDescent="0.25">
      <c r="A33753" s="113">
        <f t="shared" si="6343"/>
        <v>33748</v>
      </c>
      <c r="B33753" s="185">
        <f t="shared" si="6333"/>
        <v>43452</v>
      </c>
      <c r="C33753" s="118">
        <f t="shared" si="6344"/>
        <v>52</v>
      </c>
      <c r="D33753" s="121">
        <f>VLOOKUP(CONCATENATE(B33753,C33753),'Bron BM-prijzen'!A:L,11,FALSE)</f>
        <v>50.52</v>
      </c>
      <c r="E33753" s="118">
        <f>VLOOKUP(CONCATENATE(B33753,C33753),'Bron BM-prijzen'!A:L,12,FALSE)</f>
        <v>50.52</v>
      </c>
      <c r="F33753" s="121">
        <f>AVERAGEIFS('Rekensheet Uurdata'!E:E,'Rekensheet Uurdata'!A:A,QUOTIENT('Rekensheet Kwartierdata'!A33753-1,4)+1)/4</f>
        <v>397.25</v>
      </c>
      <c r="G33753" s="84">
        <f>IFERROR(VALUE(VLOOKUP(A33753,'Bron Productie'!A:H,7))/4,-1)</f>
        <v>276.25</v>
      </c>
      <c r="H33753" s="84">
        <f t="shared" si="6340"/>
        <v>276.25</v>
      </c>
      <c r="I33753" s="84">
        <f t="shared" si="6334"/>
        <v>-121</v>
      </c>
      <c r="J33753" s="118">
        <f t="shared" si="6335"/>
        <v>-6112.92</v>
      </c>
      <c r="K33753" s="121">
        <f>AVERAGEIFS('Rekensheet Uurdata'!F:F,'Rekensheet Uurdata'!A:A,QUOTIENT('Rekensheet Kwartierdata'!A33753-1,4)+1)/4</f>
        <v>156.3125</v>
      </c>
      <c r="L33753" s="84">
        <f>IFERROR(VALUE(VLOOKUP(A33753,'Bron Productie'!A:H,5))/4,-1)</f>
        <v>190.25</v>
      </c>
      <c r="M33753" s="84">
        <f t="shared" si="6341"/>
        <v>190.25</v>
      </c>
      <c r="N33753" s="84">
        <f t="shared" si="6336"/>
        <v>33.9375</v>
      </c>
      <c r="O33753" s="118">
        <f t="shared" si="6337"/>
        <v>1714.5225</v>
      </c>
      <c r="P33753" s="121">
        <f>AVERAGEIFS('Rekensheet Uurdata'!G:G,'Rekensheet Uurdata'!A:A,QUOTIENT('Rekensheet Kwartierdata'!A33753-1,4)+1)/4</f>
        <v>109.875</v>
      </c>
      <c r="Q33753" s="84">
        <f>IFERROR(VALUE(VLOOKUP(A33753,'Bron Productie'!A:H,3))/4,-1)</f>
        <v>139.5</v>
      </c>
      <c r="R33753" s="84">
        <f t="shared" si="6342"/>
        <v>139.5</v>
      </c>
      <c r="S33753" s="84">
        <f t="shared" si="6338"/>
        <v>29.625</v>
      </c>
      <c r="T33753" s="86">
        <f t="shared" si="6339"/>
        <v>1496.6550000000002</v>
      </c>
    </row>
    <row r="33754" spans="1:20" x14ac:dyDescent="0.25">
      <c r="A33754" s="113">
        <f t="shared" si="6343"/>
        <v>33749</v>
      </c>
      <c r="B33754" s="185">
        <f t="shared" si="6333"/>
        <v>43452</v>
      </c>
      <c r="C33754" s="118">
        <f t="shared" si="6344"/>
        <v>53</v>
      </c>
      <c r="D33754" s="121">
        <f>VLOOKUP(CONCATENATE(B33754,C33754),'Bron BM-prijzen'!A:L,11,FALSE)</f>
        <v>48.93</v>
      </c>
      <c r="E33754" s="118">
        <f>VLOOKUP(CONCATENATE(B33754,C33754),'Bron BM-prijzen'!A:L,12,FALSE)</f>
        <v>48.93</v>
      </c>
      <c r="F33754" s="121">
        <f>AVERAGEIFS('Rekensheet Uurdata'!E:E,'Rekensheet Uurdata'!A:A,QUOTIENT('Rekensheet Kwartierdata'!A33754-1,4)+1)/4</f>
        <v>422.6875</v>
      </c>
      <c r="G33754" s="84">
        <f>IFERROR(VALUE(VLOOKUP(A33754,'Bron Productie'!A:H,7))/4,-1)</f>
        <v>259.75</v>
      </c>
      <c r="H33754" s="84">
        <f t="shared" si="6340"/>
        <v>259.75</v>
      </c>
      <c r="I33754" s="84">
        <f t="shared" si="6334"/>
        <v>-162.9375</v>
      </c>
      <c r="J33754" s="118">
        <f t="shared" si="6335"/>
        <v>-7972.5318749999997</v>
      </c>
      <c r="K33754" s="121">
        <f>AVERAGEIFS('Rekensheet Uurdata'!F:F,'Rekensheet Uurdata'!A:A,QUOTIENT('Rekensheet Kwartierdata'!A33754-1,4)+1)/4</f>
        <v>159.6875</v>
      </c>
      <c r="L33754" s="84">
        <f>IFERROR(VALUE(VLOOKUP(A33754,'Bron Productie'!A:H,5))/4,-1)</f>
        <v>194</v>
      </c>
      <c r="M33754" s="84">
        <f t="shared" si="6341"/>
        <v>194</v>
      </c>
      <c r="N33754" s="84">
        <f t="shared" si="6336"/>
        <v>34.3125</v>
      </c>
      <c r="O33754" s="118">
        <f t="shared" si="6337"/>
        <v>1678.910625</v>
      </c>
      <c r="P33754" s="121">
        <f>AVERAGEIFS('Rekensheet Uurdata'!G:G,'Rekensheet Uurdata'!A:A,QUOTIENT('Rekensheet Kwartierdata'!A33754-1,4)+1)/4</f>
        <v>89.125</v>
      </c>
      <c r="Q33754" s="84">
        <f>IFERROR(VALUE(VLOOKUP(A33754,'Bron Productie'!A:H,3))/4,-1)</f>
        <v>141.75</v>
      </c>
      <c r="R33754" s="84">
        <f t="shared" si="6342"/>
        <v>141.75</v>
      </c>
      <c r="S33754" s="84">
        <f t="shared" si="6338"/>
        <v>52.625</v>
      </c>
      <c r="T33754" s="86">
        <f t="shared" si="6339"/>
        <v>2574.9412499999999</v>
      </c>
    </row>
    <row r="33755" spans="1:20" x14ac:dyDescent="0.25">
      <c r="A33755" s="113">
        <f t="shared" si="6343"/>
        <v>33750</v>
      </c>
      <c r="B33755" s="185">
        <f t="shared" si="6333"/>
        <v>43452</v>
      </c>
      <c r="C33755" s="118">
        <f t="shared" si="6344"/>
        <v>54</v>
      </c>
      <c r="D33755" s="121">
        <f>VLOOKUP(CONCATENATE(B33755,C33755),'Bron BM-prijzen'!A:L,11,FALSE)</f>
        <v>48.93</v>
      </c>
      <c r="E33755" s="118">
        <f>VLOOKUP(CONCATENATE(B33755,C33755),'Bron BM-prijzen'!A:L,12,FALSE)</f>
        <v>48.93</v>
      </c>
      <c r="F33755" s="121">
        <f>AVERAGEIFS('Rekensheet Uurdata'!E:E,'Rekensheet Uurdata'!A:A,QUOTIENT('Rekensheet Kwartierdata'!A33755-1,4)+1)/4</f>
        <v>422.6875</v>
      </c>
      <c r="G33755" s="84">
        <f>IFERROR(VALUE(VLOOKUP(A33755,'Bron Productie'!A:H,7))/4,-1)</f>
        <v>250.25</v>
      </c>
      <c r="H33755" s="84">
        <f t="shared" si="6340"/>
        <v>250.25</v>
      </c>
      <c r="I33755" s="84">
        <f t="shared" si="6334"/>
        <v>-172.4375</v>
      </c>
      <c r="J33755" s="118">
        <f t="shared" si="6335"/>
        <v>-8437.3668749999997</v>
      </c>
      <c r="K33755" s="121">
        <f>AVERAGEIFS('Rekensheet Uurdata'!F:F,'Rekensheet Uurdata'!A:A,QUOTIENT('Rekensheet Kwartierdata'!A33755-1,4)+1)/4</f>
        <v>159.6875</v>
      </c>
      <c r="L33755" s="84">
        <f>IFERROR(VALUE(VLOOKUP(A33755,'Bron Productie'!A:H,5))/4,-1)</f>
        <v>192</v>
      </c>
      <c r="M33755" s="84">
        <f t="shared" si="6341"/>
        <v>192</v>
      </c>
      <c r="N33755" s="84">
        <f t="shared" si="6336"/>
        <v>32.3125</v>
      </c>
      <c r="O33755" s="118">
        <f t="shared" si="6337"/>
        <v>1581.0506250000001</v>
      </c>
      <c r="P33755" s="121">
        <f>AVERAGEIFS('Rekensheet Uurdata'!G:G,'Rekensheet Uurdata'!A:A,QUOTIENT('Rekensheet Kwartierdata'!A33755-1,4)+1)/4</f>
        <v>89.125</v>
      </c>
      <c r="Q33755" s="84">
        <f>IFERROR(VALUE(VLOOKUP(A33755,'Bron Productie'!A:H,3))/4,-1)</f>
        <v>132.75</v>
      </c>
      <c r="R33755" s="84">
        <f t="shared" si="6342"/>
        <v>132.75</v>
      </c>
      <c r="S33755" s="84">
        <f t="shared" si="6338"/>
        <v>43.625</v>
      </c>
      <c r="T33755" s="86">
        <f t="shared" si="6339"/>
        <v>2134.57125</v>
      </c>
    </row>
    <row r="33756" spans="1:20" x14ac:dyDescent="0.25">
      <c r="A33756" s="113">
        <f t="shared" si="6343"/>
        <v>33751</v>
      </c>
      <c r="B33756" s="185">
        <f t="shared" si="6333"/>
        <v>43452</v>
      </c>
      <c r="C33756" s="118">
        <f t="shared" si="6344"/>
        <v>55</v>
      </c>
      <c r="D33756" s="121">
        <f>VLOOKUP(CONCATENATE(B33756,C33756),'Bron BM-prijzen'!A:L,11,FALSE)</f>
        <v>48.93</v>
      </c>
      <c r="E33756" s="118">
        <f>VLOOKUP(CONCATENATE(B33756,C33756),'Bron BM-prijzen'!A:L,12,FALSE)</f>
        <v>48.93</v>
      </c>
      <c r="F33756" s="121">
        <f>AVERAGEIFS('Rekensheet Uurdata'!E:E,'Rekensheet Uurdata'!A:A,QUOTIENT('Rekensheet Kwartierdata'!A33756-1,4)+1)/4</f>
        <v>422.6875</v>
      </c>
      <c r="G33756" s="84">
        <f>IFERROR(VALUE(VLOOKUP(A33756,'Bron Productie'!A:H,7))/4,-1)</f>
        <v>249.25</v>
      </c>
      <c r="H33756" s="84">
        <f t="shared" si="6340"/>
        <v>249.25</v>
      </c>
      <c r="I33756" s="84">
        <f t="shared" si="6334"/>
        <v>-173.4375</v>
      </c>
      <c r="J33756" s="118">
        <f t="shared" si="6335"/>
        <v>-8486.296875</v>
      </c>
      <c r="K33756" s="121">
        <f>AVERAGEIFS('Rekensheet Uurdata'!F:F,'Rekensheet Uurdata'!A:A,QUOTIENT('Rekensheet Kwartierdata'!A33756-1,4)+1)/4</f>
        <v>159.6875</v>
      </c>
      <c r="L33756" s="84">
        <f>IFERROR(VALUE(VLOOKUP(A33756,'Bron Productie'!A:H,5))/4,-1)</f>
        <v>195.75</v>
      </c>
      <c r="M33756" s="84">
        <f t="shared" si="6341"/>
        <v>195.75</v>
      </c>
      <c r="N33756" s="84">
        <f t="shared" si="6336"/>
        <v>36.0625</v>
      </c>
      <c r="O33756" s="118">
        <f t="shared" si="6337"/>
        <v>1764.538125</v>
      </c>
      <c r="P33756" s="121">
        <f>AVERAGEIFS('Rekensheet Uurdata'!G:G,'Rekensheet Uurdata'!A:A,QUOTIENT('Rekensheet Kwartierdata'!A33756-1,4)+1)/4</f>
        <v>89.125</v>
      </c>
      <c r="Q33756" s="84">
        <f>IFERROR(VALUE(VLOOKUP(A33756,'Bron Productie'!A:H,3))/4,-1)</f>
        <v>123.5</v>
      </c>
      <c r="R33756" s="84">
        <f t="shared" si="6342"/>
        <v>123.5</v>
      </c>
      <c r="S33756" s="84">
        <f t="shared" si="6338"/>
        <v>34.375</v>
      </c>
      <c r="T33756" s="86">
        <f t="shared" si="6339"/>
        <v>1681.96875</v>
      </c>
    </row>
    <row r="33757" spans="1:20" x14ac:dyDescent="0.25">
      <c r="A33757" s="113">
        <f t="shared" si="6343"/>
        <v>33752</v>
      </c>
      <c r="B33757" s="185">
        <f t="shared" si="6333"/>
        <v>43452</v>
      </c>
      <c r="C33757" s="118">
        <f t="shared" si="6344"/>
        <v>56</v>
      </c>
      <c r="D33757" s="121">
        <f>VLOOKUP(CONCATENATE(B33757,C33757),'Bron BM-prijzen'!A:L,11,FALSE)</f>
        <v>48.93</v>
      </c>
      <c r="E33757" s="118">
        <f>VLOOKUP(CONCATENATE(B33757,C33757),'Bron BM-prijzen'!A:L,12,FALSE)</f>
        <v>48.93</v>
      </c>
      <c r="F33757" s="121">
        <f>AVERAGEIFS('Rekensheet Uurdata'!E:E,'Rekensheet Uurdata'!A:A,QUOTIENT('Rekensheet Kwartierdata'!A33757-1,4)+1)/4</f>
        <v>422.6875</v>
      </c>
      <c r="G33757" s="84">
        <f>IFERROR(VALUE(VLOOKUP(A33757,'Bron Productie'!A:H,7))/4,-1)</f>
        <v>263.75</v>
      </c>
      <c r="H33757" s="84">
        <f t="shared" si="6340"/>
        <v>263.75</v>
      </c>
      <c r="I33757" s="84">
        <f t="shared" si="6334"/>
        <v>-158.9375</v>
      </c>
      <c r="J33757" s="118">
        <f t="shared" si="6335"/>
        <v>-7776.8118750000003</v>
      </c>
      <c r="K33757" s="121">
        <f>AVERAGEIFS('Rekensheet Uurdata'!F:F,'Rekensheet Uurdata'!A:A,QUOTIENT('Rekensheet Kwartierdata'!A33757-1,4)+1)/4</f>
        <v>159.6875</v>
      </c>
      <c r="L33757" s="84">
        <f>IFERROR(VALUE(VLOOKUP(A33757,'Bron Productie'!A:H,5))/4,-1)</f>
        <v>192.5</v>
      </c>
      <c r="M33757" s="84">
        <f t="shared" si="6341"/>
        <v>192.5</v>
      </c>
      <c r="N33757" s="84">
        <f t="shared" si="6336"/>
        <v>32.8125</v>
      </c>
      <c r="O33757" s="118">
        <f t="shared" si="6337"/>
        <v>1605.515625</v>
      </c>
      <c r="P33757" s="121">
        <f>AVERAGEIFS('Rekensheet Uurdata'!G:G,'Rekensheet Uurdata'!A:A,QUOTIENT('Rekensheet Kwartierdata'!A33757-1,4)+1)/4</f>
        <v>89.125</v>
      </c>
      <c r="Q33757" s="84">
        <f>IFERROR(VALUE(VLOOKUP(A33757,'Bron Productie'!A:H,3))/4,-1)</f>
        <v>114.5</v>
      </c>
      <c r="R33757" s="84">
        <f t="shared" si="6342"/>
        <v>114.5</v>
      </c>
      <c r="S33757" s="84">
        <f t="shared" si="6338"/>
        <v>25.375</v>
      </c>
      <c r="T33757" s="86">
        <f t="shared" si="6339"/>
        <v>1241.5987499999999</v>
      </c>
    </row>
    <row r="33758" spans="1:20" x14ac:dyDescent="0.25">
      <c r="A33758" s="113">
        <f t="shared" si="6343"/>
        <v>33753</v>
      </c>
      <c r="B33758" s="185">
        <f t="shared" si="6333"/>
        <v>43452</v>
      </c>
      <c r="C33758" s="118">
        <f t="shared" si="6344"/>
        <v>57</v>
      </c>
      <c r="D33758" s="121">
        <f>VLOOKUP(CONCATENATE(B33758,C33758),'Bron BM-prijzen'!A:L,11,FALSE)</f>
        <v>53.11</v>
      </c>
      <c r="E33758" s="118">
        <f>VLOOKUP(CONCATENATE(B33758,C33758),'Bron BM-prijzen'!A:L,12,FALSE)</f>
        <v>53.11</v>
      </c>
      <c r="F33758" s="121">
        <f>AVERAGEIFS('Rekensheet Uurdata'!E:E,'Rekensheet Uurdata'!A:A,QUOTIENT('Rekensheet Kwartierdata'!A33758-1,4)+1)/4</f>
        <v>445.4375</v>
      </c>
      <c r="G33758" s="84">
        <f>IFERROR(VALUE(VLOOKUP(A33758,'Bron Productie'!A:H,7))/4,-1)</f>
        <v>258.25</v>
      </c>
      <c r="H33758" s="84">
        <f t="shared" si="6340"/>
        <v>258.25</v>
      </c>
      <c r="I33758" s="84">
        <f t="shared" si="6334"/>
        <v>-187.1875</v>
      </c>
      <c r="J33758" s="118">
        <f t="shared" si="6335"/>
        <v>-9941.5281250000007</v>
      </c>
      <c r="K33758" s="121">
        <f>AVERAGEIFS('Rekensheet Uurdata'!F:F,'Rekensheet Uurdata'!A:A,QUOTIENT('Rekensheet Kwartierdata'!A33758-1,4)+1)/4</f>
        <v>163</v>
      </c>
      <c r="L33758" s="84">
        <f>IFERROR(VALUE(VLOOKUP(A33758,'Bron Productie'!A:H,5))/4,-1)</f>
        <v>184.75</v>
      </c>
      <c r="M33758" s="84">
        <f t="shared" si="6341"/>
        <v>184.75</v>
      </c>
      <c r="N33758" s="84">
        <f t="shared" si="6336"/>
        <v>21.75</v>
      </c>
      <c r="O33758" s="118">
        <f t="shared" si="6337"/>
        <v>1155.1424999999999</v>
      </c>
      <c r="P33758" s="121">
        <f>AVERAGEIFS('Rekensheet Uurdata'!G:G,'Rekensheet Uurdata'!A:A,QUOTIENT('Rekensheet Kwartierdata'!A33758-1,4)+1)/4</f>
        <v>54.5625</v>
      </c>
      <c r="Q33758" s="84">
        <f>IFERROR(VALUE(VLOOKUP(A33758,'Bron Productie'!A:H,3))/4,-1)</f>
        <v>105.25</v>
      </c>
      <c r="R33758" s="84">
        <f t="shared" si="6342"/>
        <v>105.25</v>
      </c>
      <c r="S33758" s="84">
        <f t="shared" si="6338"/>
        <v>50.6875</v>
      </c>
      <c r="T33758" s="86">
        <f t="shared" si="6339"/>
        <v>2692.0131249999999</v>
      </c>
    </row>
    <row r="33759" spans="1:20" x14ac:dyDescent="0.25">
      <c r="A33759" s="113">
        <f t="shared" si="6343"/>
        <v>33754</v>
      </c>
      <c r="B33759" s="185">
        <f t="shared" si="6333"/>
        <v>43452</v>
      </c>
      <c r="C33759" s="118">
        <f t="shared" si="6344"/>
        <v>58</v>
      </c>
      <c r="D33759" s="121">
        <f>VLOOKUP(CONCATENATE(B33759,C33759),'Bron BM-prijzen'!A:L,11,FALSE)</f>
        <v>78.12</v>
      </c>
      <c r="E33759" s="118">
        <f>VLOOKUP(CONCATENATE(B33759,C33759),'Bron BM-prijzen'!A:L,12,FALSE)</f>
        <v>78.12</v>
      </c>
      <c r="F33759" s="121">
        <f>AVERAGEIFS('Rekensheet Uurdata'!E:E,'Rekensheet Uurdata'!A:A,QUOTIENT('Rekensheet Kwartierdata'!A33759-1,4)+1)/4</f>
        <v>445.4375</v>
      </c>
      <c r="G33759" s="84">
        <f>IFERROR(VALUE(VLOOKUP(A33759,'Bron Productie'!A:H,7))/4,-1)</f>
        <v>243.5</v>
      </c>
      <c r="H33759" s="84">
        <f t="shared" si="6340"/>
        <v>243.5</v>
      </c>
      <c r="I33759" s="84">
        <f t="shared" si="6334"/>
        <v>-201.9375</v>
      </c>
      <c r="J33759" s="118">
        <f t="shared" si="6335"/>
        <v>-15775.3575</v>
      </c>
      <c r="K33759" s="121">
        <f>AVERAGEIFS('Rekensheet Uurdata'!F:F,'Rekensheet Uurdata'!A:A,QUOTIENT('Rekensheet Kwartierdata'!A33759-1,4)+1)/4</f>
        <v>163</v>
      </c>
      <c r="L33759" s="84">
        <f>IFERROR(VALUE(VLOOKUP(A33759,'Bron Productie'!A:H,5))/4,-1)</f>
        <v>187.75</v>
      </c>
      <c r="M33759" s="84">
        <f t="shared" si="6341"/>
        <v>187.75</v>
      </c>
      <c r="N33759" s="84">
        <f t="shared" si="6336"/>
        <v>24.75</v>
      </c>
      <c r="O33759" s="118">
        <f t="shared" si="6337"/>
        <v>1933.47</v>
      </c>
      <c r="P33759" s="121">
        <f>AVERAGEIFS('Rekensheet Uurdata'!G:G,'Rekensheet Uurdata'!A:A,QUOTIENT('Rekensheet Kwartierdata'!A33759-1,4)+1)/4</f>
        <v>54.5625</v>
      </c>
      <c r="Q33759" s="84">
        <f>IFERROR(VALUE(VLOOKUP(A33759,'Bron Productie'!A:H,3))/4,-1)</f>
        <v>88</v>
      </c>
      <c r="R33759" s="84">
        <f t="shared" si="6342"/>
        <v>88</v>
      </c>
      <c r="S33759" s="84">
        <f t="shared" si="6338"/>
        <v>33.4375</v>
      </c>
      <c r="T33759" s="86">
        <f t="shared" si="6339"/>
        <v>2612.1375000000003</v>
      </c>
    </row>
    <row r="33760" spans="1:20" x14ac:dyDescent="0.25">
      <c r="A33760" s="113">
        <f t="shared" si="6343"/>
        <v>33755</v>
      </c>
      <c r="B33760" s="185">
        <f t="shared" ref="B33760:B33823" si="6345">IF(C33759=96,B33759+1,B33759)</f>
        <v>43452</v>
      </c>
      <c r="C33760" s="118">
        <f t="shared" si="6344"/>
        <v>59</v>
      </c>
      <c r="D33760" s="121">
        <f>VLOOKUP(CONCATENATE(B33760,C33760),'Bron BM-prijzen'!A:L,11,FALSE)</f>
        <v>73.16</v>
      </c>
      <c r="E33760" s="118">
        <f>VLOOKUP(CONCATENATE(B33760,C33760),'Bron BM-prijzen'!A:L,12,FALSE)</f>
        <v>73.16</v>
      </c>
      <c r="F33760" s="121">
        <f>AVERAGEIFS('Rekensheet Uurdata'!E:E,'Rekensheet Uurdata'!A:A,QUOTIENT('Rekensheet Kwartierdata'!A33760-1,4)+1)/4</f>
        <v>445.4375</v>
      </c>
      <c r="G33760" s="84">
        <f>IFERROR(VALUE(VLOOKUP(A33760,'Bron Productie'!A:H,7))/4,-1)</f>
        <v>228.25</v>
      </c>
      <c r="H33760" s="84">
        <f t="shared" si="6340"/>
        <v>228.25</v>
      </c>
      <c r="I33760" s="84">
        <f t="shared" si="6334"/>
        <v>-217.1875</v>
      </c>
      <c r="J33760" s="118">
        <f t="shared" si="6335"/>
        <v>-15889.4375</v>
      </c>
      <c r="K33760" s="121">
        <f>AVERAGEIFS('Rekensheet Uurdata'!F:F,'Rekensheet Uurdata'!A:A,QUOTIENT('Rekensheet Kwartierdata'!A33760-1,4)+1)/4</f>
        <v>163</v>
      </c>
      <c r="L33760" s="84">
        <f>IFERROR(VALUE(VLOOKUP(A33760,'Bron Productie'!A:H,5))/4,-1)</f>
        <v>189.25</v>
      </c>
      <c r="M33760" s="84">
        <f t="shared" si="6341"/>
        <v>189.25</v>
      </c>
      <c r="N33760" s="84">
        <f t="shared" si="6336"/>
        <v>26.25</v>
      </c>
      <c r="O33760" s="118">
        <f t="shared" si="6337"/>
        <v>1920.4499999999998</v>
      </c>
      <c r="P33760" s="121">
        <f>AVERAGEIFS('Rekensheet Uurdata'!G:G,'Rekensheet Uurdata'!A:A,QUOTIENT('Rekensheet Kwartierdata'!A33760-1,4)+1)/4</f>
        <v>54.5625</v>
      </c>
      <c r="Q33760" s="84">
        <f>IFERROR(VALUE(VLOOKUP(A33760,'Bron Productie'!A:H,3))/4,-1)</f>
        <v>70.75</v>
      </c>
      <c r="R33760" s="84">
        <f t="shared" si="6342"/>
        <v>70.75</v>
      </c>
      <c r="S33760" s="84">
        <f t="shared" si="6338"/>
        <v>16.1875</v>
      </c>
      <c r="T33760" s="86">
        <f t="shared" si="6339"/>
        <v>1184.2774999999999</v>
      </c>
    </row>
    <row r="33761" spans="1:20" x14ac:dyDescent="0.25">
      <c r="A33761" s="113">
        <f t="shared" si="6343"/>
        <v>33756</v>
      </c>
      <c r="B33761" s="185">
        <f t="shared" si="6345"/>
        <v>43452</v>
      </c>
      <c r="C33761" s="118">
        <f t="shared" si="6344"/>
        <v>60</v>
      </c>
      <c r="D33761" s="121">
        <f>VLOOKUP(CONCATENATE(B33761,C33761),'Bron BM-prijzen'!A:L,11,FALSE)</f>
        <v>201.95</v>
      </c>
      <c r="E33761" s="118">
        <f>VLOOKUP(CONCATENATE(B33761,C33761),'Bron BM-prijzen'!A:L,12,FALSE)</f>
        <v>201.95</v>
      </c>
      <c r="F33761" s="121">
        <f>AVERAGEIFS('Rekensheet Uurdata'!E:E,'Rekensheet Uurdata'!A:A,QUOTIENT('Rekensheet Kwartierdata'!A33761-1,4)+1)/4</f>
        <v>445.4375</v>
      </c>
      <c r="G33761" s="84">
        <f>IFERROR(VALUE(VLOOKUP(A33761,'Bron Productie'!A:H,7))/4,-1)</f>
        <v>217</v>
      </c>
      <c r="H33761" s="84">
        <f t="shared" si="6340"/>
        <v>217</v>
      </c>
      <c r="I33761" s="84">
        <f t="shared" si="6334"/>
        <v>-228.4375</v>
      </c>
      <c r="J33761" s="118">
        <f t="shared" si="6335"/>
        <v>-46132.953125</v>
      </c>
      <c r="K33761" s="121">
        <f>AVERAGEIFS('Rekensheet Uurdata'!F:F,'Rekensheet Uurdata'!A:A,QUOTIENT('Rekensheet Kwartierdata'!A33761-1,4)+1)/4</f>
        <v>163</v>
      </c>
      <c r="L33761" s="84">
        <f>IFERROR(VALUE(VLOOKUP(A33761,'Bron Productie'!A:H,5))/4,-1)</f>
        <v>190</v>
      </c>
      <c r="M33761" s="84">
        <f t="shared" si="6341"/>
        <v>190</v>
      </c>
      <c r="N33761" s="84">
        <f t="shared" si="6336"/>
        <v>27</v>
      </c>
      <c r="O33761" s="118">
        <f t="shared" si="6337"/>
        <v>5452.65</v>
      </c>
      <c r="P33761" s="121">
        <f>AVERAGEIFS('Rekensheet Uurdata'!G:G,'Rekensheet Uurdata'!A:A,QUOTIENT('Rekensheet Kwartierdata'!A33761-1,4)+1)/4</f>
        <v>54.5625</v>
      </c>
      <c r="Q33761" s="84">
        <f>IFERROR(VALUE(VLOOKUP(A33761,'Bron Productie'!A:H,3))/4,-1)</f>
        <v>53.25</v>
      </c>
      <c r="R33761" s="84">
        <f t="shared" si="6342"/>
        <v>53.25</v>
      </c>
      <c r="S33761" s="84">
        <f t="shared" si="6338"/>
        <v>-1.3125</v>
      </c>
      <c r="T33761" s="86">
        <f t="shared" si="6339"/>
        <v>-265.05937499999999</v>
      </c>
    </row>
    <row r="33762" spans="1:20" x14ac:dyDescent="0.25">
      <c r="A33762" s="113">
        <f t="shared" si="6343"/>
        <v>33757</v>
      </c>
      <c r="B33762" s="185">
        <f t="shared" si="6345"/>
        <v>43452</v>
      </c>
      <c r="C33762" s="118">
        <f t="shared" si="6344"/>
        <v>61</v>
      </c>
      <c r="D33762" s="121">
        <f>VLOOKUP(CONCATENATE(B33762,C33762),'Bron BM-prijzen'!A:L,11,FALSE)</f>
        <v>55.12</v>
      </c>
      <c r="E33762" s="118">
        <f>VLOOKUP(CONCATENATE(B33762,C33762),'Bron BM-prijzen'!A:L,12,FALSE)</f>
        <v>44.99</v>
      </c>
      <c r="F33762" s="121">
        <f>AVERAGEIFS('Rekensheet Uurdata'!E:E,'Rekensheet Uurdata'!A:A,QUOTIENT('Rekensheet Kwartierdata'!A33762-1,4)+1)/4</f>
        <v>477.25</v>
      </c>
      <c r="G33762" s="84">
        <f>IFERROR(VALUE(VLOOKUP(A33762,'Bron Productie'!A:H,7))/4,-1)</f>
        <v>224.25</v>
      </c>
      <c r="H33762" s="84">
        <f t="shared" si="6340"/>
        <v>224.25</v>
      </c>
      <c r="I33762" s="84">
        <f t="shared" ref="I33762:I33825" si="6346">IF(H33762=-1,0,H33762-F33762)</f>
        <v>-253</v>
      </c>
      <c r="J33762" s="118">
        <f t="shared" ref="J33762:J33825" si="6347">I33762*IF(I33762&lt;0,D33762,E33762)</f>
        <v>-13945.359999999999</v>
      </c>
      <c r="K33762" s="121">
        <f>AVERAGEIFS('Rekensheet Uurdata'!F:F,'Rekensheet Uurdata'!A:A,QUOTIENT('Rekensheet Kwartierdata'!A33762-1,4)+1)/4</f>
        <v>167.4375</v>
      </c>
      <c r="L33762" s="84">
        <f>IFERROR(VALUE(VLOOKUP(A33762,'Bron Productie'!A:H,5))/4,-1)</f>
        <v>186.25</v>
      </c>
      <c r="M33762" s="84">
        <f t="shared" si="6341"/>
        <v>186.25</v>
      </c>
      <c r="N33762" s="84">
        <f t="shared" ref="N33762:N33825" si="6348">IF(M33762=-1,0,M33762-K33762)</f>
        <v>18.8125</v>
      </c>
      <c r="O33762" s="118">
        <f t="shared" ref="O33762:O33825" si="6349">N33762*IF(N33762&lt;0,D33762,E33762)</f>
        <v>846.37437499999999</v>
      </c>
      <c r="P33762" s="121">
        <f>AVERAGEIFS('Rekensheet Uurdata'!G:G,'Rekensheet Uurdata'!A:A,QUOTIENT('Rekensheet Kwartierdata'!A33762-1,4)+1)/4</f>
        <v>18.5</v>
      </c>
      <c r="Q33762" s="84">
        <f>IFERROR(VALUE(VLOOKUP(A33762,'Bron Productie'!A:H,3))/4,-1)</f>
        <v>36</v>
      </c>
      <c r="R33762" s="84">
        <f t="shared" si="6342"/>
        <v>36</v>
      </c>
      <c r="S33762" s="84">
        <f t="shared" ref="S33762:S33825" si="6350">IF(R33762=-1,0,R33762-P33762)</f>
        <v>17.5</v>
      </c>
      <c r="T33762" s="86">
        <f t="shared" ref="T33762:T33825" si="6351">S33762*IF(S33762&lt;0,$D33762,$E33762)</f>
        <v>787.32500000000005</v>
      </c>
    </row>
    <row r="33763" spans="1:20" x14ac:dyDescent="0.25">
      <c r="A33763" s="113">
        <f t="shared" si="6343"/>
        <v>33758</v>
      </c>
      <c r="B33763" s="185">
        <f t="shared" si="6345"/>
        <v>43452</v>
      </c>
      <c r="C33763" s="118">
        <f t="shared" si="6344"/>
        <v>62</v>
      </c>
      <c r="D33763" s="121">
        <f>VLOOKUP(CONCATENATE(B33763,C33763),'Bron BM-prijzen'!A:L,11,FALSE)</f>
        <v>48.93</v>
      </c>
      <c r="E33763" s="118">
        <f>VLOOKUP(CONCATENATE(B33763,C33763),'Bron BM-prijzen'!A:L,12,FALSE)</f>
        <v>48.93</v>
      </c>
      <c r="F33763" s="121">
        <f>AVERAGEIFS('Rekensheet Uurdata'!E:E,'Rekensheet Uurdata'!A:A,QUOTIENT('Rekensheet Kwartierdata'!A33763-1,4)+1)/4</f>
        <v>477.25</v>
      </c>
      <c r="G33763" s="84">
        <f>IFERROR(VALUE(VLOOKUP(A33763,'Bron Productie'!A:H,7))/4,-1)</f>
        <v>239.5</v>
      </c>
      <c r="H33763" s="84">
        <f t="shared" si="6340"/>
        <v>239.5</v>
      </c>
      <c r="I33763" s="84">
        <f t="shared" si="6346"/>
        <v>-237.75</v>
      </c>
      <c r="J33763" s="118">
        <f t="shared" si="6347"/>
        <v>-11633.1075</v>
      </c>
      <c r="K33763" s="121">
        <f>AVERAGEIFS('Rekensheet Uurdata'!F:F,'Rekensheet Uurdata'!A:A,QUOTIENT('Rekensheet Kwartierdata'!A33763-1,4)+1)/4</f>
        <v>167.4375</v>
      </c>
      <c r="L33763" s="84">
        <f>IFERROR(VALUE(VLOOKUP(A33763,'Bron Productie'!A:H,5))/4,-1)</f>
        <v>176.25</v>
      </c>
      <c r="M33763" s="84">
        <f t="shared" si="6341"/>
        <v>176.25</v>
      </c>
      <c r="N33763" s="84">
        <f t="shared" si="6348"/>
        <v>8.8125</v>
      </c>
      <c r="O33763" s="118">
        <f t="shared" si="6349"/>
        <v>431.19562500000001</v>
      </c>
      <c r="P33763" s="121">
        <f>AVERAGEIFS('Rekensheet Uurdata'!G:G,'Rekensheet Uurdata'!A:A,QUOTIENT('Rekensheet Kwartierdata'!A33763-1,4)+1)/4</f>
        <v>18.5</v>
      </c>
      <c r="Q33763" s="84">
        <f>IFERROR(VALUE(VLOOKUP(A33763,'Bron Productie'!A:H,3))/4,-1)</f>
        <v>27.75</v>
      </c>
      <c r="R33763" s="84">
        <f t="shared" si="6342"/>
        <v>27.75</v>
      </c>
      <c r="S33763" s="84">
        <f t="shared" si="6350"/>
        <v>9.25</v>
      </c>
      <c r="T33763" s="86">
        <f t="shared" si="6351"/>
        <v>452.60250000000002</v>
      </c>
    </row>
    <row r="33764" spans="1:20" x14ac:dyDescent="0.25">
      <c r="A33764" s="113">
        <f t="shared" si="6343"/>
        <v>33759</v>
      </c>
      <c r="B33764" s="185">
        <f t="shared" si="6345"/>
        <v>43452</v>
      </c>
      <c r="C33764" s="118">
        <f t="shared" si="6344"/>
        <v>63</v>
      </c>
      <c r="D33764" s="121">
        <f>VLOOKUP(CONCATENATE(B33764,C33764),'Bron BM-prijzen'!A:L,11,FALSE)</f>
        <v>49.56</v>
      </c>
      <c r="E33764" s="118">
        <f>VLOOKUP(CONCATENATE(B33764,C33764),'Bron BM-prijzen'!A:L,12,FALSE)</f>
        <v>49.56</v>
      </c>
      <c r="F33764" s="121">
        <f>AVERAGEIFS('Rekensheet Uurdata'!E:E,'Rekensheet Uurdata'!A:A,QUOTIENT('Rekensheet Kwartierdata'!A33764-1,4)+1)/4</f>
        <v>477.25</v>
      </c>
      <c r="G33764" s="84">
        <f>IFERROR(VALUE(VLOOKUP(A33764,'Bron Productie'!A:H,7))/4,-1)</f>
        <v>252</v>
      </c>
      <c r="H33764" s="84">
        <f t="shared" si="6340"/>
        <v>252</v>
      </c>
      <c r="I33764" s="84">
        <f t="shared" si="6346"/>
        <v>-225.25</v>
      </c>
      <c r="J33764" s="118">
        <f t="shared" si="6347"/>
        <v>-11163.390000000001</v>
      </c>
      <c r="K33764" s="121">
        <f>AVERAGEIFS('Rekensheet Uurdata'!F:F,'Rekensheet Uurdata'!A:A,QUOTIENT('Rekensheet Kwartierdata'!A33764-1,4)+1)/4</f>
        <v>167.4375</v>
      </c>
      <c r="L33764" s="84">
        <f>IFERROR(VALUE(VLOOKUP(A33764,'Bron Productie'!A:H,5))/4,-1)</f>
        <v>179.75</v>
      </c>
      <c r="M33764" s="84">
        <f t="shared" si="6341"/>
        <v>179.75</v>
      </c>
      <c r="N33764" s="84">
        <f t="shared" si="6348"/>
        <v>12.3125</v>
      </c>
      <c r="O33764" s="118">
        <f t="shared" si="6349"/>
        <v>610.20749999999998</v>
      </c>
      <c r="P33764" s="121">
        <f>AVERAGEIFS('Rekensheet Uurdata'!G:G,'Rekensheet Uurdata'!A:A,QUOTIENT('Rekensheet Kwartierdata'!A33764-1,4)+1)/4</f>
        <v>18.5</v>
      </c>
      <c r="Q33764" s="84">
        <f>IFERROR(VALUE(VLOOKUP(A33764,'Bron Productie'!A:H,3))/4,-1)</f>
        <v>19.5</v>
      </c>
      <c r="R33764" s="84">
        <f t="shared" si="6342"/>
        <v>19.5</v>
      </c>
      <c r="S33764" s="84">
        <f t="shared" si="6350"/>
        <v>1</v>
      </c>
      <c r="T33764" s="86">
        <f t="shared" si="6351"/>
        <v>49.56</v>
      </c>
    </row>
    <row r="33765" spans="1:20" x14ac:dyDescent="0.25">
      <c r="A33765" s="113">
        <f t="shared" si="6343"/>
        <v>33760</v>
      </c>
      <c r="B33765" s="185">
        <f t="shared" si="6345"/>
        <v>43452</v>
      </c>
      <c r="C33765" s="118">
        <f t="shared" si="6344"/>
        <v>64</v>
      </c>
      <c r="D33765" s="121">
        <f>VLOOKUP(CONCATENATE(B33765,C33765),'Bron BM-prijzen'!A:L,11,FALSE)</f>
        <v>50.41</v>
      </c>
      <c r="E33765" s="118">
        <f>VLOOKUP(CONCATENATE(B33765,C33765),'Bron BM-prijzen'!A:L,12,FALSE)</f>
        <v>50.41</v>
      </c>
      <c r="F33765" s="121">
        <f>AVERAGEIFS('Rekensheet Uurdata'!E:E,'Rekensheet Uurdata'!A:A,QUOTIENT('Rekensheet Kwartierdata'!A33765-1,4)+1)/4</f>
        <v>477.25</v>
      </c>
      <c r="G33765" s="84">
        <f>IFERROR(VALUE(VLOOKUP(A33765,'Bron Productie'!A:H,7))/4,-1)</f>
        <v>281.5</v>
      </c>
      <c r="H33765" s="84">
        <f t="shared" si="6340"/>
        <v>281.5</v>
      </c>
      <c r="I33765" s="84">
        <f t="shared" si="6346"/>
        <v>-195.75</v>
      </c>
      <c r="J33765" s="118">
        <f t="shared" si="6347"/>
        <v>-9867.7574999999997</v>
      </c>
      <c r="K33765" s="121">
        <f>AVERAGEIFS('Rekensheet Uurdata'!F:F,'Rekensheet Uurdata'!A:A,QUOTIENT('Rekensheet Kwartierdata'!A33765-1,4)+1)/4</f>
        <v>167.4375</v>
      </c>
      <c r="L33765" s="84">
        <f>IFERROR(VALUE(VLOOKUP(A33765,'Bron Productie'!A:H,5))/4,-1)</f>
        <v>183</v>
      </c>
      <c r="M33765" s="84">
        <f t="shared" si="6341"/>
        <v>183</v>
      </c>
      <c r="N33765" s="84">
        <f t="shared" si="6348"/>
        <v>15.5625</v>
      </c>
      <c r="O33765" s="118">
        <f t="shared" si="6349"/>
        <v>784.5056249999999</v>
      </c>
      <c r="P33765" s="121">
        <f>AVERAGEIFS('Rekensheet Uurdata'!G:G,'Rekensheet Uurdata'!A:A,QUOTIENT('Rekensheet Kwartierdata'!A33765-1,4)+1)/4</f>
        <v>18.5</v>
      </c>
      <c r="Q33765" s="84">
        <f>IFERROR(VALUE(VLOOKUP(A33765,'Bron Productie'!A:H,3))/4,-1)</f>
        <v>11.5</v>
      </c>
      <c r="R33765" s="84">
        <f t="shared" si="6342"/>
        <v>11.5</v>
      </c>
      <c r="S33765" s="84">
        <f t="shared" si="6350"/>
        <v>-7</v>
      </c>
      <c r="T33765" s="86">
        <f t="shared" si="6351"/>
        <v>-352.87</v>
      </c>
    </row>
    <row r="33766" spans="1:20" x14ac:dyDescent="0.25">
      <c r="A33766" s="113">
        <f t="shared" si="6343"/>
        <v>33761</v>
      </c>
      <c r="B33766" s="185">
        <f t="shared" si="6345"/>
        <v>43452</v>
      </c>
      <c r="C33766" s="118">
        <f t="shared" si="6344"/>
        <v>65</v>
      </c>
      <c r="D33766" s="121">
        <f>VLOOKUP(CONCATENATE(B33766,C33766),'Bron BM-prijzen'!A:L,11,FALSE)</f>
        <v>50.42</v>
      </c>
      <c r="E33766" s="118">
        <f>VLOOKUP(CONCATENATE(B33766,C33766),'Bron BM-prijzen'!A:L,12,FALSE)</f>
        <v>50.42</v>
      </c>
      <c r="F33766" s="121">
        <f>AVERAGEIFS('Rekensheet Uurdata'!E:E,'Rekensheet Uurdata'!A:A,QUOTIENT('Rekensheet Kwartierdata'!A33766-1,4)+1)/4</f>
        <v>525.25</v>
      </c>
      <c r="G33766" s="84">
        <f>IFERROR(VALUE(VLOOKUP(A33766,'Bron Productie'!A:H,7))/4,-1)</f>
        <v>307.75</v>
      </c>
      <c r="H33766" s="84">
        <f t="shared" si="6340"/>
        <v>307.75</v>
      </c>
      <c r="I33766" s="84">
        <f t="shared" si="6346"/>
        <v>-217.5</v>
      </c>
      <c r="J33766" s="118">
        <f t="shared" si="6347"/>
        <v>-10966.35</v>
      </c>
      <c r="K33766" s="121">
        <f>AVERAGEIFS('Rekensheet Uurdata'!F:F,'Rekensheet Uurdata'!A:A,QUOTIENT('Rekensheet Kwartierdata'!A33766-1,4)+1)/4</f>
        <v>177.4375</v>
      </c>
      <c r="L33766" s="84">
        <f>IFERROR(VALUE(VLOOKUP(A33766,'Bron Productie'!A:H,5))/4,-1)</f>
        <v>179</v>
      </c>
      <c r="M33766" s="84">
        <f t="shared" si="6341"/>
        <v>179</v>
      </c>
      <c r="N33766" s="84">
        <f t="shared" si="6348"/>
        <v>1.5625</v>
      </c>
      <c r="O33766" s="118">
        <f t="shared" si="6349"/>
        <v>78.78125</v>
      </c>
      <c r="P33766" s="121">
        <f>AVERAGEIFS('Rekensheet Uurdata'!G:G,'Rekensheet Uurdata'!A:A,QUOTIENT('Rekensheet Kwartierdata'!A33766-1,4)+1)/4</f>
        <v>1.6875</v>
      </c>
      <c r="Q33766" s="84">
        <f>IFERROR(VALUE(VLOOKUP(A33766,'Bron Productie'!A:H,3))/4,-1)</f>
        <v>3.25</v>
      </c>
      <c r="R33766" s="84">
        <f t="shared" si="6342"/>
        <v>3.25</v>
      </c>
      <c r="S33766" s="84">
        <f t="shared" si="6350"/>
        <v>1.5625</v>
      </c>
      <c r="T33766" s="86">
        <f t="shared" si="6351"/>
        <v>78.78125</v>
      </c>
    </row>
    <row r="33767" spans="1:20" x14ac:dyDescent="0.25">
      <c r="A33767" s="113">
        <f t="shared" si="6343"/>
        <v>33762</v>
      </c>
      <c r="B33767" s="185">
        <f t="shared" si="6345"/>
        <v>43452</v>
      </c>
      <c r="C33767" s="118">
        <f t="shared" si="6344"/>
        <v>66</v>
      </c>
      <c r="D33767" s="121">
        <f>VLOOKUP(CONCATENATE(B33767,C33767),'Bron BM-prijzen'!A:L,11,FALSE)</f>
        <v>44.93</v>
      </c>
      <c r="E33767" s="118">
        <f>VLOOKUP(CONCATENATE(B33767,C33767),'Bron BM-prijzen'!A:L,12,FALSE)</f>
        <v>44.93</v>
      </c>
      <c r="F33767" s="121">
        <f>AVERAGEIFS('Rekensheet Uurdata'!E:E,'Rekensheet Uurdata'!A:A,QUOTIENT('Rekensheet Kwartierdata'!A33767-1,4)+1)/4</f>
        <v>525.25</v>
      </c>
      <c r="G33767" s="84">
        <f>IFERROR(VALUE(VLOOKUP(A33767,'Bron Productie'!A:H,7))/4,-1)</f>
        <v>354</v>
      </c>
      <c r="H33767" s="84">
        <f t="shared" si="6340"/>
        <v>354</v>
      </c>
      <c r="I33767" s="84">
        <f t="shared" si="6346"/>
        <v>-171.25</v>
      </c>
      <c r="J33767" s="118">
        <f t="shared" si="6347"/>
        <v>-7694.2624999999998</v>
      </c>
      <c r="K33767" s="121">
        <f>AVERAGEIFS('Rekensheet Uurdata'!F:F,'Rekensheet Uurdata'!A:A,QUOTIENT('Rekensheet Kwartierdata'!A33767-1,4)+1)/4</f>
        <v>177.4375</v>
      </c>
      <c r="L33767" s="84">
        <f>IFERROR(VALUE(VLOOKUP(A33767,'Bron Productie'!A:H,5))/4,-1)</f>
        <v>186.5</v>
      </c>
      <c r="M33767" s="84">
        <f t="shared" si="6341"/>
        <v>186.5</v>
      </c>
      <c r="N33767" s="84">
        <f t="shared" si="6348"/>
        <v>9.0625</v>
      </c>
      <c r="O33767" s="118">
        <f t="shared" si="6349"/>
        <v>407.17812500000002</v>
      </c>
      <c r="P33767" s="121">
        <f>AVERAGEIFS('Rekensheet Uurdata'!G:G,'Rekensheet Uurdata'!A:A,QUOTIENT('Rekensheet Kwartierdata'!A33767-1,4)+1)/4</f>
        <v>1.6875</v>
      </c>
      <c r="Q33767" s="84">
        <f>IFERROR(VALUE(VLOOKUP(A33767,'Bron Productie'!A:H,3))/4,-1)</f>
        <v>2.5</v>
      </c>
      <c r="R33767" s="84">
        <f t="shared" si="6342"/>
        <v>2.5</v>
      </c>
      <c r="S33767" s="84">
        <f t="shared" si="6350"/>
        <v>0.8125</v>
      </c>
      <c r="T33767" s="86">
        <f t="shared" si="6351"/>
        <v>36.505625000000002</v>
      </c>
    </row>
    <row r="33768" spans="1:20" x14ac:dyDescent="0.25">
      <c r="A33768" s="113">
        <f t="shared" si="6343"/>
        <v>33763</v>
      </c>
      <c r="B33768" s="185">
        <f t="shared" si="6345"/>
        <v>43452</v>
      </c>
      <c r="C33768" s="118">
        <f t="shared" si="6344"/>
        <v>67</v>
      </c>
      <c r="D33768" s="121">
        <f>VLOOKUP(CONCATENATE(B33768,C33768),'Bron BM-prijzen'!A:L,11,FALSE)</f>
        <v>43.78</v>
      </c>
      <c r="E33768" s="118">
        <f>VLOOKUP(CONCATENATE(B33768,C33768),'Bron BM-prijzen'!A:L,12,FALSE)</f>
        <v>43.78</v>
      </c>
      <c r="F33768" s="121">
        <f>AVERAGEIFS('Rekensheet Uurdata'!E:E,'Rekensheet Uurdata'!A:A,QUOTIENT('Rekensheet Kwartierdata'!A33768-1,4)+1)/4</f>
        <v>525.25</v>
      </c>
      <c r="G33768" s="84">
        <f>IFERROR(VALUE(VLOOKUP(A33768,'Bron Productie'!A:H,7))/4,-1)</f>
        <v>417.25</v>
      </c>
      <c r="H33768" s="84">
        <f t="shared" si="6340"/>
        <v>417.25</v>
      </c>
      <c r="I33768" s="84">
        <f t="shared" si="6346"/>
        <v>-108</v>
      </c>
      <c r="J33768" s="118">
        <f t="shared" si="6347"/>
        <v>-4728.24</v>
      </c>
      <c r="K33768" s="121">
        <f>AVERAGEIFS('Rekensheet Uurdata'!F:F,'Rekensheet Uurdata'!A:A,QUOTIENT('Rekensheet Kwartierdata'!A33768-1,4)+1)/4</f>
        <v>177.4375</v>
      </c>
      <c r="L33768" s="84">
        <f>IFERROR(VALUE(VLOOKUP(A33768,'Bron Productie'!A:H,5))/4,-1)</f>
        <v>184.5</v>
      </c>
      <c r="M33768" s="84">
        <f t="shared" si="6341"/>
        <v>184.5</v>
      </c>
      <c r="N33768" s="84">
        <f t="shared" si="6348"/>
        <v>7.0625</v>
      </c>
      <c r="O33768" s="118">
        <f t="shared" si="6349"/>
        <v>309.19625000000002</v>
      </c>
      <c r="P33768" s="121">
        <f>AVERAGEIFS('Rekensheet Uurdata'!G:G,'Rekensheet Uurdata'!A:A,QUOTIENT('Rekensheet Kwartierdata'!A33768-1,4)+1)/4</f>
        <v>1.6875</v>
      </c>
      <c r="Q33768" s="84">
        <f>IFERROR(VALUE(VLOOKUP(A33768,'Bron Productie'!A:H,3))/4,-1)</f>
        <v>1.75</v>
      </c>
      <c r="R33768" s="84">
        <f t="shared" si="6342"/>
        <v>1.75</v>
      </c>
      <c r="S33768" s="84">
        <f t="shared" si="6350"/>
        <v>6.25E-2</v>
      </c>
      <c r="T33768" s="86">
        <f t="shared" si="6351"/>
        <v>2.7362500000000001</v>
      </c>
    </row>
    <row r="33769" spans="1:20" x14ac:dyDescent="0.25">
      <c r="A33769" s="113">
        <f t="shared" si="6343"/>
        <v>33764</v>
      </c>
      <c r="B33769" s="185">
        <f t="shared" si="6345"/>
        <v>43452</v>
      </c>
      <c r="C33769" s="118">
        <f t="shared" si="6344"/>
        <v>68</v>
      </c>
      <c r="D33769" s="121">
        <f>VLOOKUP(CONCATENATE(B33769,C33769),'Bron BM-prijzen'!A:L,11,FALSE)</f>
        <v>58.85</v>
      </c>
      <c r="E33769" s="118">
        <f>VLOOKUP(CONCATENATE(B33769,C33769),'Bron BM-prijzen'!A:L,12,FALSE)</f>
        <v>58.85</v>
      </c>
      <c r="F33769" s="121">
        <f>AVERAGEIFS('Rekensheet Uurdata'!E:E,'Rekensheet Uurdata'!A:A,QUOTIENT('Rekensheet Kwartierdata'!A33769-1,4)+1)/4</f>
        <v>525.25</v>
      </c>
      <c r="G33769" s="84">
        <f>IFERROR(VALUE(VLOOKUP(A33769,'Bron Productie'!A:H,7))/4,-1)</f>
        <v>446.75</v>
      </c>
      <c r="H33769" s="84">
        <f t="shared" si="6340"/>
        <v>446.75</v>
      </c>
      <c r="I33769" s="84">
        <f t="shared" si="6346"/>
        <v>-78.5</v>
      </c>
      <c r="J33769" s="118">
        <f t="shared" si="6347"/>
        <v>-4619.7250000000004</v>
      </c>
      <c r="K33769" s="121">
        <f>AVERAGEIFS('Rekensheet Uurdata'!F:F,'Rekensheet Uurdata'!A:A,QUOTIENT('Rekensheet Kwartierdata'!A33769-1,4)+1)/4</f>
        <v>177.4375</v>
      </c>
      <c r="L33769" s="84">
        <f>IFERROR(VALUE(VLOOKUP(A33769,'Bron Productie'!A:H,5))/4,-1)</f>
        <v>169.75</v>
      </c>
      <c r="M33769" s="84">
        <f t="shared" si="6341"/>
        <v>169.75</v>
      </c>
      <c r="N33769" s="84">
        <f t="shared" si="6348"/>
        <v>-7.6875</v>
      </c>
      <c r="O33769" s="118">
        <f t="shared" si="6349"/>
        <v>-452.40937500000001</v>
      </c>
      <c r="P33769" s="121">
        <f>AVERAGEIFS('Rekensheet Uurdata'!G:G,'Rekensheet Uurdata'!A:A,QUOTIENT('Rekensheet Kwartierdata'!A33769-1,4)+1)/4</f>
        <v>1.6875</v>
      </c>
      <c r="Q33769" s="84">
        <f>IFERROR(VALUE(VLOOKUP(A33769,'Bron Productie'!A:H,3))/4,-1)</f>
        <v>0.75</v>
      </c>
      <c r="R33769" s="84">
        <f t="shared" si="6342"/>
        <v>0.75</v>
      </c>
      <c r="S33769" s="84">
        <f t="shared" si="6350"/>
        <v>-0.9375</v>
      </c>
      <c r="T33769" s="86">
        <f t="shared" si="6351"/>
        <v>-55.171875</v>
      </c>
    </row>
    <row r="33770" spans="1:20" x14ac:dyDescent="0.25">
      <c r="A33770" s="113">
        <f t="shared" si="6343"/>
        <v>33765</v>
      </c>
      <c r="B33770" s="185">
        <f t="shared" si="6345"/>
        <v>43452</v>
      </c>
      <c r="C33770" s="118">
        <f t="shared" si="6344"/>
        <v>69</v>
      </c>
      <c r="D33770" s="121">
        <f>VLOOKUP(CONCATENATE(B33770,C33770),'Bron BM-prijzen'!A:L,11,FALSE)</f>
        <v>50.46</v>
      </c>
      <c r="E33770" s="118">
        <f>VLOOKUP(CONCATENATE(B33770,C33770),'Bron BM-prijzen'!A:L,12,FALSE)</f>
        <v>50.46</v>
      </c>
      <c r="F33770" s="121">
        <f>AVERAGEIFS('Rekensheet Uurdata'!E:E,'Rekensheet Uurdata'!A:A,QUOTIENT('Rekensheet Kwartierdata'!A33770-1,4)+1)/4</f>
        <v>564.5625</v>
      </c>
      <c r="G33770" s="84">
        <f>IFERROR(VALUE(VLOOKUP(A33770,'Bron Productie'!A:H,7))/4,-1)</f>
        <v>484</v>
      </c>
      <c r="H33770" s="84">
        <f t="shared" si="6340"/>
        <v>484</v>
      </c>
      <c r="I33770" s="84">
        <f t="shared" si="6346"/>
        <v>-80.5625</v>
      </c>
      <c r="J33770" s="118">
        <f t="shared" si="6347"/>
        <v>-4065.1837500000001</v>
      </c>
      <c r="K33770" s="121">
        <f>AVERAGEIFS('Rekensheet Uurdata'!F:F,'Rekensheet Uurdata'!A:A,QUOTIENT('Rekensheet Kwartierdata'!A33770-1,4)+1)/4</f>
        <v>186.5625</v>
      </c>
      <c r="L33770" s="84">
        <f>IFERROR(VALUE(VLOOKUP(A33770,'Bron Productie'!A:H,5))/4,-1)</f>
        <v>171</v>
      </c>
      <c r="M33770" s="84">
        <f t="shared" si="6341"/>
        <v>171</v>
      </c>
      <c r="N33770" s="84">
        <f t="shared" si="6348"/>
        <v>-15.5625</v>
      </c>
      <c r="O33770" s="118">
        <f t="shared" si="6349"/>
        <v>-785.28375000000005</v>
      </c>
      <c r="P33770" s="121">
        <f>AVERAGEIFS('Rekensheet Uurdata'!G:G,'Rekensheet Uurdata'!A:A,QUOTIENT('Rekensheet Kwartierdata'!A33770-1,4)+1)/4</f>
        <v>0</v>
      </c>
      <c r="Q33770" s="84">
        <f>IFERROR(VALUE(VLOOKUP(A33770,'Bron Productie'!A:H,3))/4,-1)</f>
        <v>0</v>
      </c>
      <c r="R33770" s="84">
        <f t="shared" si="6342"/>
        <v>0</v>
      </c>
      <c r="S33770" s="84">
        <f t="shared" si="6350"/>
        <v>0</v>
      </c>
      <c r="T33770" s="86">
        <f t="shared" si="6351"/>
        <v>0</v>
      </c>
    </row>
    <row r="33771" spans="1:20" x14ac:dyDescent="0.25">
      <c r="A33771" s="113">
        <f t="shared" si="6343"/>
        <v>33766</v>
      </c>
      <c r="B33771" s="185">
        <f t="shared" si="6345"/>
        <v>43452</v>
      </c>
      <c r="C33771" s="118">
        <f t="shared" si="6344"/>
        <v>70</v>
      </c>
      <c r="D33771" s="121">
        <f>VLOOKUP(CONCATENATE(B33771,C33771),'Bron BM-prijzen'!A:L,11,FALSE)</f>
        <v>124.86</v>
      </c>
      <c r="E33771" s="118">
        <f>VLOOKUP(CONCATENATE(B33771,C33771),'Bron BM-prijzen'!A:L,12,FALSE)</f>
        <v>48.64</v>
      </c>
      <c r="F33771" s="121">
        <f>AVERAGEIFS('Rekensheet Uurdata'!E:E,'Rekensheet Uurdata'!A:A,QUOTIENT('Rekensheet Kwartierdata'!A33771-1,4)+1)/4</f>
        <v>564.5625</v>
      </c>
      <c r="G33771" s="84">
        <f>IFERROR(VALUE(VLOOKUP(A33771,'Bron Productie'!A:H,7))/4,-1)</f>
        <v>508</v>
      </c>
      <c r="H33771" s="84">
        <f t="shared" si="6340"/>
        <v>508</v>
      </c>
      <c r="I33771" s="84">
        <f t="shared" si="6346"/>
        <v>-56.5625</v>
      </c>
      <c r="J33771" s="118">
        <f t="shared" si="6347"/>
        <v>-7062.3937500000002</v>
      </c>
      <c r="K33771" s="121">
        <f>AVERAGEIFS('Rekensheet Uurdata'!F:F,'Rekensheet Uurdata'!A:A,QUOTIENT('Rekensheet Kwartierdata'!A33771-1,4)+1)/4</f>
        <v>186.5625</v>
      </c>
      <c r="L33771" s="84">
        <f>IFERROR(VALUE(VLOOKUP(A33771,'Bron Productie'!A:H,5))/4,-1)</f>
        <v>188.5</v>
      </c>
      <c r="M33771" s="84">
        <f t="shared" si="6341"/>
        <v>188.5</v>
      </c>
      <c r="N33771" s="84">
        <f t="shared" si="6348"/>
        <v>1.9375</v>
      </c>
      <c r="O33771" s="118">
        <f t="shared" si="6349"/>
        <v>94.24</v>
      </c>
      <c r="P33771" s="121">
        <f>AVERAGEIFS('Rekensheet Uurdata'!G:G,'Rekensheet Uurdata'!A:A,QUOTIENT('Rekensheet Kwartierdata'!A33771-1,4)+1)/4</f>
        <v>0</v>
      </c>
      <c r="Q33771" s="84">
        <f>IFERROR(VALUE(VLOOKUP(A33771,'Bron Productie'!A:H,3))/4,-1)</f>
        <v>0</v>
      </c>
      <c r="R33771" s="84">
        <f t="shared" si="6342"/>
        <v>0</v>
      </c>
      <c r="S33771" s="84">
        <f t="shared" si="6350"/>
        <v>0</v>
      </c>
      <c r="T33771" s="86">
        <f t="shared" si="6351"/>
        <v>0</v>
      </c>
    </row>
    <row r="33772" spans="1:20" x14ac:dyDescent="0.25">
      <c r="A33772" s="113">
        <f t="shared" si="6343"/>
        <v>33767</v>
      </c>
      <c r="B33772" s="185">
        <f t="shared" si="6345"/>
        <v>43452</v>
      </c>
      <c r="C33772" s="118">
        <f t="shared" si="6344"/>
        <v>71</v>
      </c>
      <c r="D33772" s="121">
        <f>VLOOKUP(CONCATENATE(B33772,C33772),'Bron BM-prijzen'!A:L,11,FALSE)</f>
        <v>50.33</v>
      </c>
      <c r="E33772" s="118">
        <f>VLOOKUP(CONCATENATE(B33772,C33772),'Bron BM-prijzen'!A:L,12,FALSE)</f>
        <v>50.33</v>
      </c>
      <c r="F33772" s="121">
        <f>AVERAGEIFS('Rekensheet Uurdata'!E:E,'Rekensheet Uurdata'!A:A,QUOTIENT('Rekensheet Kwartierdata'!A33772-1,4)+1)/4</f>
        <v>564.5625</v>
      </c>
      <c r="G33772" s="84">
        <f>IFERROR(VALUE(VLOOKUP(A33772,'Bron Productie'!A:H,7))/4,-1)</f>
        <v>529.75</v>
      </c>
      <c r="H33772" s="84">
        <f t="shared" si="6340"/>
        <v>529.75</v>
      </c>
      <c r="I33772" s="84">
        <f t="shared" si="6346"/>
        <v>-34.8125</v>
      </c>
      <c r="J33772" s="118">
        <f t="shared" si="6347"/>
        <v>-1752.1131249999999</v>
      </c>
      <c r="K33772" s="121">
        <f>AVERAGEIFS('Rekensheet Uurdata'!F:F,'Rekensheet Uurdata'!A:A,QUOTIENT('Rekensheet Kwartierdata'!A33772-1,4)+1)/4</f>
        <v>186.5625</v>
      </c>
      <c r="L33772" s="84">
        <f>IFERROR(VALUE(VLOOKUP(A33772,'Bron Productie'!A:H,5))/4,-1)</f>
        <v>205</v>
      </c>
      <c r="M33772" s="84">
        <f t="shared" si="6341"/>
        <v>205</v>
      </c>
      <c r="N33772" s="84">
        <f t="shared" si="6348"/>
        <v>18.4375</v>
      </c>
      <c r="O33772" s="118">
        <f t="shared" si="6349"/>
        <v>927.95937500000002</v>
      </c>
      <c r="P33772" s="121">
        <f>AVERAGEIFS('Rekensheet Uurdata'!G:G,'Rekensheet Uurdata'!A:A,QUOTIENT('Rekensheet Kwartierdata'!A33772-1,4)+1)/4</f>
        <v>0</v>
      </c>
      <c r="Q33772" s="84">
        <f>IFERROR(VALUE(VLOOKUP(A33772,'Bron Productie'!A:H,3))/4,-1)</f>
        <v>0</v>
      </c>
      <c r="R33772" s="84">
        <f t="shared" si="6342"/>
        <v>0</v>
      </c>
      <c r="S33772" s="84">
        <f t="shared" si="6350"/>
        <v>0</v>
      </c>
      <c r="T33772" s="86">
        <f t="shared" si="6351"/>
        <v>0</v>
      </c>
    </row>
    <row r="33773" spans="1:20" x14ac:dyDescent="0.25">
      <c r="A33773" s="113">
        <f t="shared" si="6343"/>
        <v>33768</v>
      </c>
      <c r="B33773" s="185">
        <f t="shared" si="6345"/>
        <v>43452</v>
      </c>
      <c r="C33773" s="118">
        <f t="shared" si="6344"/>
        <v>72</v>
      </c>
      <c r="D33773" s="121">
        <f>VLOOKUP(CONCATENATE(B33773,C33773),'Bron BM-prijzen'!A:L,11,FALSE)</f>
        <v>48.74</v>
      </c>
      <c r="E33773" s="118">
        <f>VLOOKUP(CONCATENATE(B33773,C33773),'Bron BM-prijzen'!A:L,12,FALSE)</f>
        <v>48.74</v>
      </c>
      <c r="F33773" s="121">
        <f>AVERAGEIFS('Rekensheet Uurdata'!E:E,'Rekensheet Uurdata'!A:A,QUOTIENT('Rekensheet Kwartierdata'!A33773-1,4)+1)/4</f>
        <v>564.5625</v>
      </c>
      <c r="G33773" s="84">
        <f>IFERROR(VALUE(VLOOKUP(A33773,'Bron Productie'!A:H,7))/4,-1)</f>
        <v>554.5</v>
      </c>
      <c r="H33773" s="84">
        <f t="shared" si="6340"/>
        <v>554.5</v>
      </c>
      <c r="I33773" s="84">
        <f t="shared" si="6346"/>
        <v>-10.0625</v>
      </c>
      <c r="J33773" s="118">
        <f t="shared" si="6347"/>
        <v>-490.44625000000002</v>
      </c>
      <c r="K33773" s="121">
        <f>AVERAGEIFS('Rekensheet Uurdata'!F:F,'Rekensheet Uurdata'!A:A,QUOTIENT('Rekensheet Kwartierdata'!A33773-1,4)+1)/4</f>
        <v>186.5625</v>
      </c>
      <c r="L33773" s="84">
        <f>IFERROR(VALUE(VLOOKUP(A33773,'Bron Productie'!A:H,5))/4,-1)</f>
        <v>211.5</v>
      </c>
      <c r="M33773" s="84">
        <f t="shared" si="6341"/>
        <v>211.5</v>
      </c>
      <c r="N33773" s="84">
        <f t="shared" si="6348"/>
        <v>24.9375</v>
      </c>
      <c r="O33773" s="118">
        <f t="shared" si="6349"/>
        <v>1215.4537500000001</v>
      </c>
      <c r="P33773" s="121">
        <f>AVERAGEIFS('Rekensheet Uurdata'!G:G,'Rekensheet Uurdata'!A:A,QUOTIENT('Rekensheet Kwartierdata'!A33773-1,4)+1)/4</f>
        <v>0</v>
      </c>
      <c r="Q33773" s="84">
        <f>IFERROR(VALUE(VLOOKUP(A33773,'Bron Productie'!A:H,3))/4,-1)</f>
        <v>0</v>
      </c>
      <c r="R33773" s="84">
        <f t="shared" si="6342"/>
        <v>0</v>
      </c>
      <c r="S33773" s="84">
        <f t="shared" si="6350"/>
        <v>0</v>
      </c>
      <c r="T33773" s="86">
        <f t="shared" si="6351"/>
        <v>0</v>
      </c>
    </row>
    <row r="33774" spans="1:20" x14ac:dyDescent="0.25">
      <c r="A33774" s="113">
        <f t="shared" si="6343"/>
        <v>33769</v>
      </c>
      <c r="B33774" s="185">
        <f t="shared" si="6345"/>
        <v>43452</v>
      </c>
      <c r="C33774" s="118">
        <f t="shared" si="6344"/>
        <v>73</v>
      </c>
      <c r="D33774" s="121">
        <f>VLOOKUP(CONCATENATE(B33774,C33774),'Bron BM-prijzen'!A:L,11,FALSE)</f>
        <v>48.93</v>
      </c>
      <c r="E33774" s="118">
        <f>VLOOKUP(CONCATENATE(B33774,C33774),'Bron BM-prijzen'!A:L,12,FALSE)</f>
        <v>48.93</v>
      </c>
      <c r="F33774" s="121">
        <f>AVERAGEIFS('Rekensheet Uurdata'!E:E,'Rekensheet Uurdata'!A:A,QUOTIENT('Rekensheet Kwartierdata'!A33774-1,4)+1)/4</f>
        <v>597.125</v>
      </c>
      <c r="G33774" s="84">
        <f>IFERROR(VALUE(VLOOKUP(A33774,'Bron Productie'!A:H,7))/4,-1)</f>
        <v>566.5</v>
      </c>
      <c r="H33774" s="84">
        <f t="shared" si="6340"/>
        <v>566.5</v>
      </c>
      <c r="I33774" s="84">
        <f t="shared" si="6346"/>
        <v>-30.625</v>
      </c>
      <c r="J33774" s="118">
        <f t="shared" si="6347"/>
        <v>-1498.48125</v>
      </c>
      <c r="K33774" s="121">
        <f>AVERAGEIFS('Rekensheet Uurdata'!F:F,'Rekensheet Uurdata'!A:A,QUOTIENT('Rekensheet Kwartierdata'!A33774-1,4)+1)/4</f>
        <v>189.6875</v>
      </c>
      <c r="L33774" s="84">
        <f>IFERROR(VALUE(VLOOKUP(A33774,'Bron Productie'!A:H,5))/4,-1)</f>
        <v>216.25</v>
      </c>
      <c r="M33774" s="84">
        <f t="shared" si="6341"/>
        <v>216.25</v>
      </c>
      <c r="N33774" s="84">
        <f t="shared" si="6348"/>
        <v>26.5625</v>
      </c>
      <c r="O33774" s="118">
        <f t="shared" si="6349"/>
        <v>1299.703125</v>
      </c>
      <c r="P33774" s="121">
        <f>AVERAGEIFS('Rekensheet Uurdata'!G:G,'Rekensheet Uurdata'!A:A,QUOTIENT('Rekensheet Kwartierdata'!A33774-1,4)+1)/4</f>
        <v>0</v>
      </c>
      <c r="Q33774" s="84">
        <f>IFERROR(VALUE(VLOOKUP(A33774,'Bron Productie'!A:H,3))/4,-1)</f>
        <v>0</v>
      </c>
      <c r="R33774" s="84">
        <f t="shared" si="6342"/>
        <v>0</v>
      </c>
      <c r="S33774" s="84">
        <f t="shared" si="6350"/>
        <v>0</v>
      </c>
      <c r="T33774" s="86">
        <f t="shared" si="6351"/>
        <v>0</v>
      </c>
    </row>
    <row r="33775" spans="1:20" x14ac:dyDescent="0.25">
      <c r="A33775" s="113">
        <f t="shared" si="6343"/>
        <v>33770</v>
      </c>
      <c r="B33775" s="185">
        <f t="shared" si="6345"/>
        <v>43452</v>
      </c>
      <c r="C33775" s="118">
        <f t="shared" si="6344"/>
        <v>74</v>
      </c>
      <c r="D33775" s="121">
        <f>VLOOKUP(CONCATENATE(B33775,C33775),'Bron BM-prijzen'!A:L,11,FALSE)</f>
        <v>49.74</v>
      </c>
      <c r="E33775" s="118">
        <f>VLOOKUP(CONCATENATE(B33775,C33775),'Bron BM-prijzen'!A:L,12,FALSE)</f>
        <v>43.2</v>
      </c>
      <c r="F33775" s="121">
        <f>AVERAGEIFS('Rekensheet Uurdata'!E:E,'Rekensheet Uurdata'!A:A,QUOTIENT('Rekensheet Kwartierdata'!A33775-1,4)+1)/4</f>
        <v>597.125</v>
      </c>
      <c r="G33775" s="84">
        <f>IFERROR(VALUE(VLOOKUP(A33775,'Bron Productie'!A:H,7))/4,-1)</f>
        <v>568</v>
      </c>
      <c r="H33775" s="84">
        <f t="shared" si="6340"/>
        <v>568</v>
      </c>
      <c r="I33775" s="84">
        <f t="shared" si="6346"/>
        <v>-29.125</v>
      </c>
      <c r="J33775" s="118">
        <f t="shared" si="6347"/>
        <v>-1448.6775</v>
      </c>
      <c r="K33775" s="121">
        <f>AVERAGEIFS('Rekensheet Uurdata'!F:F,'Rekensheet Uurdata'!A:A,QUOTIENT('Rekensheet Kwartierdata'!A33775-1,4)+1)/4</f>
        <v>189.6875</v>
      </c>
      <c r="L33775" s="84">
        <f>IFERROR(VALUE(VLOOKUP(A33775,'Bron Productie'!A:H,5))/4,-1)</f>
        <v>217.25</v>
      </c>
      <c r="M33775" s="84">
        <f t="shared" si="6341"/>
        <v>217.25</v>
      </c>
      <c r="N33775" s="84">
        <f t="shared" si="6348"/>
        <v>27.5625</v>
      </c>
      <c r="O33775" s="118">
        <f t="shared" si="6349"/>
        <v>1190.7</v>
      </c>
      <c r="P33775" s="121">
        <f>AVERAGEIFS('Rekensheet Uurdata'!G:G,'Rekensheet Uurdata'!A:A,QUOTIENT('Rekensheet Kwartierdata'!A33775-1,4)+1)/4</f>
        <v>0</v>
      </c>
      <c r="Q33775" s="84">
        <f>IFERROR(VALUE(VLOOKUP(A33775,'Bron Productie'!A:H,3))/4,-1)</f>
        <v>0</v>
      </c>
      <c r="R33775" s="84">
        <f t="shared" si="6342"/>
        <v>0</v>
      </c>
      <c r="S33775" s="84">
        <f t="shared" si="6350"/>
        <v>0</v>
      </c>
      <c r="T33775" s="86">
        <f t="shared" si="6351"/>
        <v>0</v>
      </c>
    </row>
    <row r="33776" spans="1:20" x14ac:dyDescent="0.25">
      <c r="A33776" s="113">
        <f t="shared" si="6343"/>
        <v>33771</v>
      </c>
      <c r="B33776" s="185">
        <f t="shared" si="6345"/>
        <v>43452</v>
      </c>
      <c r="C33776" s="118">
        <f t="shared" si="6344"/>
        <v>75</v>
      </c>
      <c r="D33776" s="121">
        <f>VLOOKUP(CONCATENATE(B33776,C33776),'Bron BM-prijzen'!A:L,11,FALSE)</f>
        <v>40.93</v>
      </c>
      <c r="E33776" s="118">
        <f>VLOOKUP(CONCATENATE(B33776,C33776),'Bron BM-prijzen'!A:L,12,FALSE)</f>
        <v>40.93</v>
      </c>
      <c r="F33776" s="121">
        <f>AVERAGEIFS('Rekensheet Uurdata'!E:E,'Rekensheet Uurdata'!A:A,QUOTIENT('Rekensheet Kwartierdata'!A33776-1,4)+1)/4</f>
        <v>597.125</v>
      </c>
      <c r="G33776" s="84">
        <f>IFERROR(VALUE(VLOOKUP(A33776,'Bron Productie'!A:H,7))/4,-1)</f>
        <v>566.75</v>
      </c>
      <c r="H33776" s="84">
        <f t="shared" si="6340"/>
        <v>566.75</v>
      </c>
      <c r="I33776" s="84">
        <f t="shared" si="6346"/>
        <v>-30.375</v>
      </c>
      <c r="J33776" s="118">
        <f t="shared" si="6347"/>
        <v>-1243.24875</v>
      </c>
      <c r="K33776" s="121">
        <f>AVERAGEIFS('Rekensheet Uurdata'!F:F,'Rekensheet Uurdata'!A:A,QUOTIENT('Rekensheet Kwartierdata'!A33776-1,4)+1)/4</f>
        <v>189.6875</v>
      </c>
      <c r="L33776" s="84">
        <f>IFERROR(VALUE(VLOOKUP(A33776,'Bron Productie'!A:H,5))/4,-1)</f>
        <v>217</v>
      </c>
      <c r="M33776" s="84">
        <f t="shared" si="6341"/>
        <v>217</v>
      </c>
      <c r="N33776" s="84">
        <f t="shared" si="6348"/>
        <v>27.3125</v>
      </c>
      <c r="O33776" s="118">
        <f t="shared" si="6349"/>
        <v>1117.900625</v>
      </c>
      <c r="P33776" s="121">
        <f>AVERAGEIFS('Rekensheet Uurdata'!G:G,'Rekensheet Uurdata'!A:A,QUOTIENT('Rekensheet Kwartierdata'!A33776-1,4)+1)/4</f>
        <v>0</v>
      </c>
      <c r="Q33776" s="84">
        <f>IFERROR(VALUE(VLOOKUP(A33776,'Bron Productie'!A:H,3))/4,-1)</f>
        <v>0</v>
      </c>
      <c r="R33776" s="84">
        <f t="shared" si="6342"/>
        <v>0</v>
      </c>
      <c r="S33776" s="84">
        <f t="shared" si="6350"/>
        <v>0</v>
      </c>
      <c r="T33776" s="86">
        <f t="shared" si="6351"/>
        <v>0</v>
      </c>
    </row>
    <row r="33777" spans="1:20" x14ac:dyDescent="0.25">
      <c r="A33777" s="113">
        <f t="shared" si="6343"/>
        <v>33772</v>
      </c>
      <c r="B33777" s="185">
        <f t="shared" si="6345"/>
        <v>43452</v>
      </c>
      <c r="C33777" s="118">
        <f t="shared" si="6344"/>
        <v>76</v>
      </c>
      <c r="D33777" s="121">
        <f>VLOOKUP(CONCATENATE(B33777,C33777),'Bron BM-prijzen'!A:L,11,FALSE)</f>
        <v>44.12</v